
      </c>
      <c r="P30929" s="10" t="e">
        <f t="shared" si="3382"/>
        <v>#DIV/0!</v>
      </c>
      <c r="Q30929" s="10" t="e">
        <f t="shared" si="3383"/>
        <v>#DIV/0!</v>
      </c>
      <c r="T30929" s="12">
        <f t="shared" si="3384"/>
        <v>10.49</v>
      </c>
      <c r="U30929" s="12">
        <f t="shared" si="3385"/>
        <v>0</v>
      </c>
      <c r="V30929" s="12">
        <f t="shared" si="3386"/>
        <v>-10.49</v>
      </c>
      <c r="W30929" s="12" t="str">
        <f t="shared" si="3387"/>
        <v>UNDERPAYMENT</v>
      </c>
    </row>
    <row r="30930" spans="10:23" x14ac:dyDescent="0.3">
      <c r="J30930" s="12">
        <f t="shared" si="3381"/>
        <v>0</v>
      </c>
      <c r="P30930" s="10" t="e">
        <f t="shared" si="3382"/>
        <v>#DIV/0!</v>
      </c>
      <c r="Q30930" s="10" t="e">
        <f t="shared" si="3383"/>
        <v>#DIV/0!</v>
      </c>
      <c r="T30930" s="12">
        <f t="shared" si="3384"/>
        <v>10.49</v>
      </c>
      <c r="U30930" s="12">
        <f t="shared" si="3385"/>
        <v>0</v>
      </c>
      <c r="V30930" s="12">
        <f t="shared" si="3386"/>
        <v>-10.49</v>
      </c>
      <c r="W30930" s="12" t="str">
        <f t="shared" si="3387"/>
        <v>UNDERPAYMENT</v>
      </c>
    </row>
    <row r="30931" spans="10:23" x14ac:dyDescent="0.3">
      <c r="J30931" s="12">
        <f t="shared" si="3381"/>
        <v>0</v>
      </c>
      <c r="P30931" s="10" t="e">
        <f t="shared" si="3382"/>
        <v>#DIV/0!</v>
      </c>
      <c r="Q30931" s="10" t="e">
        <f t="shared" si="3383"/>
        <v>#DIV/0!</v>
      </c>
      <c r="T30931" s="12">
        <f t="shared" si="3384"/>
        <v>10.49</v>
      </c>
      <c r="U30931" s="12">
        <f t="shared" si="3385"/>
        <v>0</v>
      </c>
      <c r="V30931" s="12">
        <f t="shared" si="3386"/>
        <v>-10.49</v>
      </c>
      <c r="W30931" s="12" t="str">
        <f t="shared" si="3387"/>
        <v>UNDERPAYMENT</v>
      </c>
    </row>
    <row r="30932" spans="10:23" x14ac:dyDescent="0.3">
      <c r="J30932" s="12">
        <f t="shared" si="3381"/>
        <v>0</v>
      </c>
      <c r="P30932" s="10" t="e">
        <f t="shared" si="3382"/>
        <v>#DIV/0!</v>
      </c>
      <c r="Q30932" s="10" t="e">
        <f t="shared" si="3383"/>
        <v>#DIV/0!</v>
      </c>
      <c r="T30932" s="12">
        <f t="shared" si="3384"/>
        <v>10.49</v>
      </c>
      <c r="U30932" s="12">
        <f t="shared" si="3385"/>
        <v>0</v>
      </c>
      <c r="V30932" s="12">
        <f t="shared" si="3386"/>
        <v>-10.49</v>
      </c>
      <c r="W30932" s="12" t="str">
        <f t="shared" si="3387"/>
        <v>UNDERPAYMENT</v>
      </c>
    </row>
    <row r="30933" spans="10:23" x14ac:dyDescent="0.3">
      <c r="J30933" s="12">
        <f t="shared" si="3381"/>
        <v>0</v>
      </c>
      <c r="P30933" s="10" t="e">
        <f t="shared" si="3382"/>
        <v>#DIV/0!</v>
      </c>
      <c r="Q30933" s="10" t="e">
        <f t="shared" si="3383"/>
        <v>#DIV/0!</v>
      </c>
      <c r="T30933" s="12">
        <f t="shared" si="3384"/>
        <v>10.49</v>
      </c>
      <c r="U30933" s="12">
        <f t="shared" si="3385"/>
        <v>0</v>
      </c>
      <c r="V30933" s="12">
        <f t="shared" si="3386"/>
        <v>-10.49</v>
      </c>
      <c r="W30933" s="12" t="str">
        <f t="shared" si="3387"/>
        <v>UNDERPAYMENT</v>
      </c>
    </row>
    <row r="30934" spans="10:23" x14ac:dyDescent="0.3">
      <c r="J30934" s="12">
        <f t="shared" si="3381"/>
        <v>0</v>
      </c>
      <c r="P30934" s="10" t="e">
        <f t="shared" si="3382"/>
        <v>#DIV/0!</v>
      </c>
      <c r="Q30934" s="10" t="e">
        <f t="shared" si="3383"/>
        <v>#DIV/0!</v>
      </c>
      <c r="T30934" s="12">
        <f t="shared" si="3384"/>
        <v>10.49</v>
      </c>
      <c r="U30934" s="12">
        <f t="shared" si="3385"/>
        <v>0</v>
      </c>
      <c r="V30934" s="12">
        <f t="shared" si="3386"/>
        <v>-10.49</v>
      </c>
      <c r="W30934" s="12" t="str">
        <f t="shared" si="3387"/>
        <v>UNDERPAYMENT</v>
      </c>
    </row>
    <row r="30935" spans="10:23" x14ac:dyDescent="0.3">
      <c r="J30935" s="12">
        <f t="shared" si="3381"/>
        <v>0</v>
      </c>
      <c r="P30935" s="10" t="e">
        <f t="shared" si="3382"/>
        <v>#DIV/0!</v>
      </c>
      <c r="Q30935" s="10" t="e">
        <f t="shared" si="3383"/>
        <v>#DIV/0!</v>
      </c>
      <c r="T30935" s="12">
        <f t="shared" si="3384"/>
        <v>10.49</v>
      </c>
      <c r="U30935" s="12">
        <f t="shared" si="3385"/>
        <v>0</v>
      </c>
      <c r="V30935" s="12">
        <f t="shared" si="3386"/>
        <v>-10.49</v>
      </c>
      <c r="W30935" s="12" t="str">
        <f t="shared" si="3387"/>
        <v>UNDERPAYMENT</v>
      </c>
    </row>
    <row r="30936" spans="10:23" x14ac:dyDescent="0.3">
      <c r="J30936" s="12">
        <f t="shared" si="3381"/>
        <v>0</v>
      </c>
      <c r="P30936" s="10" t="e">
        <f t="shared" si="3382"/>
        <v>#DIV/0!</v>
      </c>
      <c r="Q30936" s="10" t="e">
        <f t="shared" si="3383"/>
        <v>#DIV/0!</v>
      </c>
      <c r="T30936" s="12">
        <f t="shared" si="3384"/>
        <v>10.49</v>
      </c>
      <c r="U30936" s="12">
        <f t="shared" si="3385"/>
        <v>0</v>
      </c>
      <c r="V30936" s="12">
        <f t="shared" si="3386"/>
        <v>-10.49</v>
      </c>
      <c r="W30936" s="12" t="str">
        <f t="shared" si="3387"/>
        <v>UNDERPAYMENT</v>
      </c>
    </row>
    <row r="30937" spans="10:23" x14ac:dyDescent="0.3">
      <c r="J30937" s="12">
        <f t="shared" si="3381"/>
        <v>0</v>
      </c>
      <c r="P30937" s="10" t="e">
        <f t="shared" si="3382"/>
        <v>#DIV/0!</v>
      </c>
      <c r="Q30937" s="10" t="e">
        <f t="shared" si="3383"/>
        <v>#DIV/0!</v>
      </c>
      <c r="T30937" s="12">
        <f t="shared" si="3384"/>
        <v>10.49</v>
      </c>
      <c r="U30937" s="12">
        <f t="shared" si="3385"/>
        <v>0</v>
      </c>
      <c r="V30937" s="12">
        <f t="shared" si="3386"/>
        <v>-10.49</v>
      </c>
      <c r="W30937" s="12" t="str">
        <f t="shared" si="3387"/>
        <v>UNDERPAYMENT</v>
      </c>
    </row>
    <row r="30938" spans="10:23" x14ac:dyDescent="0.3">
      <c r="J30938" s="12">
        <f t="shared" si="3381"/>
        <v>0</v>
      </c>
      <c r="P30938" s="10" t="e">
        <f t="shared" si="3382"/>
        <v>#DIV/0!</v>
      </c>
      <c r="Q30938" s="10" t="e">
        <f t="shared" si="3383"/>
        <v>#DIV/0!</v>
      </c>
      <c r="T30938" s="12">
        <f t="shared" si="3384"/>
        <v>10.49</v>
      </c>
      <c r="U30938" s="12">
        <f t="shared" si="3385"/>
        <v>0</v>
      </c>
      <c r="V30938" s="12">
        <f t="shared" si="3386"/>
        <v>-10.49</v>
      </c>
      <c r="W30938" s="12" t="str">
        <f t="shared" si="3387"/>
        <v>UNDERPAYMENT</v>
      </c>
    </row>
    <row r="30939" spans="10:23" x14ac:dyDescent="0.3">
      <c r="J30939" s="12">
        <f t="shared" si="3381"/>
        <v>0</v>
      </c>
      <c r="P30939" s="10" t="e">
        <f t="shared" si="3382"/>
        <v>#DIV/0!</v>
      </c>
      <c r="Q30939" s="10" t="e">
        <f t="shared" si="3383"/>
        <v>#DIV/0!</v>
      </c>
      <c r="T30939" s="12">
        <f t="shared" si="3384"/>
        <v>10.49</v>
      </c>
      <c r="U30939" s="12">
        <f t="shared" si="3385"/>
        <v>0</v>
      </c>
      <c r="V30939" s="12">
        <f t="shared" si="3386"/>
        <v>-10.49</v>
      </c>
      <c r="W30939" s="12" t="str">
        <f t="shared" si="3387"/>
        <v>UNDERPAYMENT</v>
      </c>
    </row>
    <row r="30940" spans="10:23" x14ac:dyDescent="0.3">
      <c r="J30940" s="12">
        <f t="shared" si="3381"/>
        <v>0</v>
      </c>
      <c r="P30940" s="10" t="e">
        <f t="shared" si="3382"/>
        <v>#DIV/0!</v>
      </c>
      <c r="Q30940" s="10" t="e">
        <f t="shared" si="3383"/>
        <v>#DIV/0!</v>
      </c>
      <c r="T30940" s="12">
        <f t="shared" si="3384"/>
        <v>10.49</v>
      </c>
      <c r="U30940" s="12">
        <f t="shared" si="3385"/>
        <v>0</v>
      </c>
      <c r="V30940" s="12">
        <f t="shared" si="3386"/>
        <v>-10.49</v>
      </c>
      <c r="W30940" s="12" t="str">
        <f t="shared" si="3387"/>
        <v>UNDERPAYMENT</v>
      </c>
    </row>
    <row r="30941" spans="10:23" x14ac:dyDescent="0.3">
      <c r="J30941" s="12">
        <f t="shared" si="3381"/>
        <v>0</v>
      </c>
      <c r="P30941" s="10" t="e">
        <f t="shared" si="3382"/>
        <v>#DIV/0!</v>
      </c>
      <c r="Q30941" s="10" t="e">
        <f t="shared" si="3383"/>
        <v>#DIV/0!</v>
      </c>
      <c r="T30941" s="12">
        <f t="shared" si="3384"/>
        <v>10.49</v>
      </c>
      <c r="U30941" s="12">
        <f t="shared" si="3385"/>
        <v>0</v>
      </c>
      <c r="V30941" s="12">
        <f t="shared" si="3386"/>
        <v>-10.49</v>
      </c>
      <c r="W30941" s="12" t="str">
        <f t="shared" si="3387"/>
        <v>UNDERPAYMENT</v>
      </c>
    </row>
    <row r="30942" spans="10:23" x14ac:dyDescent="0.3">
      <c r="J30942" s="12">
        <f t="shared" si="3381"/>
        <v>0</v>
      </c>
      <c r="P30942" s="10" t="e">
        <f t="shared" si="3382"/>
        <v>#DIV/0!</v>
      </c>
      <c r="Q30942" s="10" t="e">
        <f t="shared" si="3383"/>
        <v>#DIV/0!</v>
      </c>
      <c r="T30942" s="12">
        <f t="shared" si="3384"/>
        <v>10.49</v>
      </c>
      <c r="U30942" s="12">
        <f t="shared" si="3385"/>
        <v>0</v>
      </c>
      <c r="V30942" s="12">
        <f t="shared" si="3386"/>
        <v>-10.49</v>
      </c>
      <c r="W30942" s="12" t="str">
        <f t="shared" si="3387"/>
        <v>UNDERPAYMENT</v>
      </c>
    </row>
    <row r="30943" spans="10:23" x14ac:dyDescent="0.3">
      <c r="J30943" s="12">
        <f t="shared" si="3381"/>
        <v>0</v>
      </c>
      <c r="P30943" s="10" t="e">
        <f t="shared" si="3382"/>
        <v>#DIV/0!</v>
      </c>
      <c r="Q30943" s="10" t="e">
        <f t="shared" si="3383"/>
        <v>#DIV/0!</v>
      </c>
      <c r="T30943" s="12">
        <f t="shared" si="3384"/>
        <v>10.49</v>
      </c>
      <c r="U30943" s="12">
        <f t="shared" si="3385"/>
        <v>0</v>
      </c>
      <c r="V30943" s="12">
        <f t="shared" si="3386"/>
        <v>-10.49</v>
      </c>
      <c r="W30943" s="12" t="str">
        <f t="shared" si="3387"/>
        <v>UNDERPAYMENT</v>
      </c>
    </row>
    <row r="30944" spans="10:23" x14ac:dyDescent="0.3">
      <c r="J30944" s="12">
        <f t="shared" si="3381"/>
        <v>0</v>
      </c>
      <c r="P30944" s="10" t="e">
        <f t="shared" si="3382"/>
        <v>#DIV/0!</v>
      </c>
      <c r="Q30944" s="10" t="e">
        <f t="shared" si="3383"/>
        <v>#DIV/0!</v>
      </c>
      <c r="T30944" s="12">
        <f t="shared" si="3384"/>
        <v>10.49</v>
      </c>
      <c r="U30944" s="12">
        <f t="shared" si="3385"/>
        <v>0</v>
      </c>
      <c r="V30944" s="12">
        <f t="shared" si="3386"/>
        <v>-10.49</v>
      </c>
      <c r="W30944" s="12" t="str">
        <f t="shared" si="3387"/>
        <v>UNDERPAYMENT</v>
      </c>
    </row>
    <row r="30945" spans="10:23" x14ac:dyDescent="0.3">
      <c r="J30945" s="12">
        <f t="shared" si="3381"/>
        <v>0</v>
      </c>
      <c r="P30945" s="10" t="e">
        <f t="shared" si="3382"/>
        <v>#DIV/0!</v>
      </c>
      <c r="Q30945" s="10" t="e">
        <f t="shared" si="3383"/>
        <v>#DIV/0!</v>
      </c>
      <c r="T30945" s="12">
        <f t="shared" si="3384"/>
        <v>10.49</v>
      </c>
      <c r="U30945" s="12">
        <f t="shared" si="3385"/>
        <v>0</v>
      </c>
      <c r="V30945" s="12">
        <f t="shared" si="3386"/>
        <v>-10.49</v>
      </c>
      <c r="W30945" s="12" t="str">
        <f t="shared" si="3387"/>
        <v>UNDERPAYMENT</v>
      </c>
    </row>
    <row r="30946" spans="10:23" x14ac:dyDescent="0.3">
      <c r="J30946" s="12">
        <f t="shared" si="3381"/>
        <v>0</v>
      </c>
      <c r="P30946" s="10" t="e">
        <f t="shared" si="3382"/>
        <v>#DIV/0!</v>
      </c>
      <c r="Q30946" s="10" t="e">
        <f t="shared" si="3383"/>
        <v>#DIV/0!</v>
      </c>
      <c r="T30946" s="12">
        <f t="shared" si="3384"/>
        <v>10.49</v>
      </c>
      <c r="U30946" s="12">
        <f t="shared" si="3385"/>
        <v>0</v>
      </c>
      <c r="V30946" s="12">
        <f t="shared" si="3386"/>
        <v>-10.49</v>
      </c>
      <c r="W30946" s="12" t="str">
        <f t="shared" si="3387"/>
        <v>UNDERPAYMENT</v>
      </c>
    </row>
    <row r="30947" spans="10:23" x14ac:dyDescent="0.3">
      <c r="J30947" s="12">
        <f t="shared" si="3381"/>
        <v>0</v>
      </c>
      <c r="P30947" s="10" t="e">
        <f t="shared" si="3382"/>
        <v>#DIV/0!</v>
      </c>
      <c r="Q30947" s="10" t="e">
        <f t="shared" si="3383"/>
        <v>#DIV/0!</v>
      </c>
      <c r="T30947" s="12">
        <f t="shared" si="3384"/>
        <v>10.49</v>
      </c>
      <c r="U30947" s="12">
        <f t="shared" si="3385"/>
        <v>0</v>
      </c>
      <c r="V30947" s="12">
        <f t="shared" si="3386"/>
        <v>-10.49</v>
      </c>
      <c r="W30947" s="12" t="str">
        <f t="shared" si="3387"/>
        <v>UNDERPAYMENT</v>
      </c>
    </row>
    <row r="30948" spans="10:23" x14ac:dyDescent="0.3">
      <c r="J30948" s="12">
        <f t="shared" si="3381"/>
        <v>0</v>
      </c>
      <c r="P30948" s="10" t="e">
        <f t="shared" si="3382"/>
        <v>#DIV/0!</v>
      </c>
      <c r="Q30948" s="10" t="e">
        <f t="shared" si="3383"/>
        <v>#DIV/0!</v>
      </c>
      <c r="T30948" s="12">
        <f t="shared" si="3384"/>
        <v>10.49</v>
      </c>
      <c r="U30948" s="12">
        <f t="shared" si="3385"/>
        <v>0</v>
      </c>
      <c r="V30948" s="12">
        <f t="shared" si="3386"/>
        <v>-10.49</v>
      </c>
      <c r="W30948" s="12" t="str">
        <f t="shared" si="3387"/>
        <v>UNDERPAYMENT</v>
      </c>
    </row>
    <row r="30949" spans="10:23" x14ac:dyDescent="0.3">
      <c r="J30949" s="12">
        <f t="shared" si="3381"/>
        <v>0</v>
      </c>
      <c r="P30949" s="10" t="e">
        <f t="shared" si="3382"/>
        <v>#DIV/0!</v>
      </c>
      <c r="Q30949" s="10" t="e">
        <f t="shared" si="3383"/>
        <v>#DIV/0!</v>
      </c>
      <c r="T30949" s="12">
        <f t="shared" si="3384"/>
        <v>10.49</v>
      </c>
      <c r="U30949" s="12">
        <f t="shared" si="3385"/>
        <v>0</v>
      </c>
      <c r="V30949" s="12">
        <f t="shared" si="3386"/>
        <v>-10.49</v>
      </c>
      <c r="W30949" s="12" t="str">
        <f t="shared" si="3387"/>
        <v>UNDERPAYMENT</v>
      </c>
    </row>
    <row r="30950" spans="10:23" x14ac:dyDescent="0.3">
      <c r="J30950" s="12">
        <f t="shared" si="3381"/>
        <v>0</v>
      </c>
      <c r="P30950" s="10" t="e">
        <f t="shared" si="3382"/>
        <v>#DIV/0!</v>
      </c>
      <c r="Q30950" s="10" t="e">
        <f t="shared" si="3383"/>
        <v>#DIV/0!</v>
      </c>
      <c r="T30950" s="12">
        <f t="shared" si="3384"/>
        <v>10.49</v>
      </c>
      <c r="U30950" s="12">
        <f t="shared" si="3385"/>
        <v>0</v>
      </c>
      <c r="V30950" s="12">
        <f t="shared" si="3386"/>
        <v>-10.49</v>
      </c>
      <c r="W30950" s="12" t="str">
        <f t="shared" si="3387"/>
        <v>UNDERPAYMENT</v>
      </c>
    </row>
    <row r="30951" spans="10:23" x14ac:dyDescent="0.3">
      <c r="J30951" s="12">
        <f t="shared" si="3381"/>
        <v>0</v>
      </c>
      <c r="P30951" s="10" t="e">
        <f t="shared" si="3382"/>
        <v>#DIV/0!</v>
      </c>
      <c r="Q30951" s="10" t="e">
        <f t="shared" si="3383"/>
        <v>#DIV/0!</v>
      </c>
      <c r="T30951" s="12">
        <f t="shared" si="3384"/>
        <v>10.49</v>
      </c>
      <c r="U30951" s="12">
        <f t="shared" si="3385"/>
        <v>0</v>
      </c>
      <c r="V30951" s="12">
        <f t="shared" si="3386"/>
        <v>-10.49</v>
      </c>
      <c r="W30951" s="12" t="str">
        <f t="shared" si="3387"/>
        <v>UNDERPAYMENT</v>
      </c>
    </row>
    <row r="30952" spans="10:23" x14ac:dyDescent="0.3">
      <c r="J30952" s="12">
        <f t="shared" si="3381"/>
        <v>0</v>
      </c>
      <c r="P30952" s="10" t="e">
        <f t="shared" si="3382"/>
        <v>#DIV/0!</v>
      </c>
      <c r="Q30952" s="10" t="e">
        <f t="shared" si="3383"/>
        <v>#DIV/0!</v>
      </c>
      <c r="T30952" s="12">
        <f t="shared" si="3384"/>
        <v>10.49</v>
      </c>
      <c r="U30952" s="12">
        <f t="shared" si="3385"/>
        <v>0</v>
      </c>
      <c r="V30952" s="12">
        <f t="shared" si="3386"/>
        <v>-10.49</v>
      </c>
      <c r="W30952" s="12" t="str">
        <f t="shared" si="3387"/>
        <v>UNDERPAYMENT</v>
      </c>
    </row>
    <row r="30953" spans="10:23" x14ac:dyDescent="0.3">
      <c r="J30953" s="12">
        <f t="shared" si="3381"/>
        <v>0</v>
      </c>
      <c r="P30953" s="10" t="e">
        <f t="shared" si="3382"/>
        <v>#DIV/0!</v>
      </c>
      <c r="Q30953" s="10" t="e">
        <f t="shared" si="3383"/>
        <v>#DIV/0!</v>
      </c>
      <c r="T30953" s="12">
        <f t="shared" si="3384"/>
        <v>10.49</v>
      </c>
      <c r="U30953" s="12">
        <f t="shared" si="3385"/>
        <v>0</v>
      </c>
      <c r="V30953" s="12">
        <f t="shared" si="3386"/>
        <v>-10.49</v>
      </c>
      <c r="W30953" s="12" t="str">
        <f t="shared" si="3387"/>
        <v>UNDERPAYMENT</v>
      </c>
    </row>
    <row r="30954" spans="10:23" x14ac:dyDescent="0.3">
      <c r="J30954" s="12">
        <f t="shared" si="3381"/>
        <v>0</v>
      </c>
      <c r="P30954" s="10" t="e">
        <f t="shared" si="3382"/>
        <v>#DIV/0!</v>
      </c>
      <c r="Q30954" s="10" t="e">
        <f t="shared" si="3383"/>
        <v>#DIV/0!</v>
      </c>
      <c r="T30954" s="12">
        <f t="shared" si="3384"/>
        <v>10.49</v>
      </c>
      <c r="U30954" s="12">
        <f t="shared" si="3385"/>
        <v>0</v>
      </c>
      <c r="V30954" s="12">
        <f t="shared" si="3386"/>
        <v>-10.49</v>
      </c>
      <c r="W30954" s="12" t="str">
        <f t="shared" si="3387"/>
        <v>UNDERPAYMENT</v>
      </c>
    </row>
    <row r="30955" spans="10:23" x14ac:dyDescent="0.3">
      <c r="J30955" s="12">
        <f t="shared" si="3381"/>
        <v>0</v>
      </c>
      <c r="P30955" s="10" t="e">
        <f t="shared" si="3382"/>
        <v>#DIV/0!</v>
      </c>
      <c r="Q30955" s="10" t="e">
        <f t="shared" si="3383"/>
        <v>#DIV/0!</v>
      </c>
      <c r="T30955" s="12">
        <f t="shared" si="3384"/>
        <v>10.49</v>
      </c>
      <c r="U30955" s="12">
        <f t="shared" si="3385"/>
        <v>0</v>
      </c>
      <c r="V30955" s="12">
        <f t="shared" si="3386"/>
        <v>-10.49</v>
      </c>
      <c r="W30955" s="12" t="str">
        <f t="shared" si="3387"/>
        <v>UNDERPAYMENT</v>
      </c>
    </row>
    <row r="30956" spans="10:23" x14ac:dyDescent="0.3">
      <c r="J30956" s="12">
        <f t="shared" si="3381"/>
        <v>0</v>
      </c>
      <c r="P30956" s="10" t="e">
        <f t="shared" si="3382"/>
        <v>#DIV/0!</v>
      </c>
      <c r="Q30956" s="10" t="e">
        <f t="shared" si="3383"/>
        <v>#DIV/0!</v>
      </c>
      <c r="T30956" s="12">
        <f t="shared" si="3384"/>
        <v>10.49</v>
      </c>
      <c r="U30956" s="12">
        <f t="shared" si="3385"/>
        <v>0</v>
      </c>
      <c r="V30956" s="12">
        <f t="shared" si="3386"/>
        <v>-10.49</v>
      </c>
      <c r="W30956" s="12" t="str">
        <f t="shared" si="3387"/>
        <v>UNDERPAYMENT</v>
      </c>
    </row>
    <row r="30957" spans="10:23" x14ac:dyDescent="0.3">
      <c r="J30957" s="12">
        <f t="shared" si="3381"/>
        <v>0</v>
      </c>
      <c r="P30957" s="10" t="e">
        <f t="shared" si="3382"/>
        <v>#DIV/0!</v>
      </c>
      <c r="Q30957" s="10" t="e">
        <f t="shared" si="3383"/>
        <v>#DIV/0!</v>
      </c>
      <c r="T30957" s="12">
        <f t="shared" si="3384"/>
        <v>10.49</v>
      </c>
      <c r="U30957" s="12">
        <f t="shared" si="3385"/>
        <v>0</v>
      </c>
      <c r="V30957" s="12">
        <f t="shared" si="3386"/>
        <v>-10.49</v>
      </c>
      <c r="W30957" s="12" t="str">
        <f t="shared" si="3387"/>
        <v>UNDERPAYMENT</v>
      </c>
    </row>
    <row r="30958" spans="10:23" x14ac:dyDescent="0.3">
      <c r="J30958" s="12">
        <f t="shared" si="3381"/>
        <v>0</v>
      </c>
      <c r="P30958" s="10" t="e">
        <f t="shared" si="3382"/>
        <v>#DIV/0!</v>
      </c>
      <c r="Q30958" s="10" t="e">
        <f t="shared" si="3383"/>
        <v>#DIV/0!</v>
      </c>
      <c r="T30958" s="12">
        <f t="shared" si="3384"/>
        <v>10.49</v>
      </c>
      <c r="U30958" s="12">
        <f t="shared" si="3385"/>
        <v>0</v>
      </c>
      <c r="V30958" s="12">
        <f t="shared" si="3386"/>
        <v>-10.49</v>
      </c>
      <c r="W30958" s="12" t="str">
        <f t="shared" si="3387"/>
        <v>UNDERPAYMENT</v>
      </c>
    </row>
    <row r="30959" spans="10:23" x14ac:dyDescent="0.3">
      <c r="J30959" s="12">
        <f t="shared" si="3381"/>
        <v>0</v>
      </c>
      <c r="P30959" s="10" t="e">
        <f t="shared" si="3382"/>
        <v>#DIV/0!</v>
      </c>
      <c r="Q30959" s="10" t="e">
        <f t="shared" si="3383"/>
        <v>#DIV/0!</v>
      </c>
      <c r="T30959" s="12">
        <f t="shared" si="3384"/>
        <v>10.49</v>
      </c>
      <c r="U30959" s="12">
        <f t="shared" si="3385"/>
        <v>0</v>
      </c>
      <c r="V30959" s="12">
        <f t="shared" si="3386"/>
        <v>-10.49</v>
      </c>
      <c r="W30959" s="12" t="str">
        <f t="shared" si="3387"/>
        <v>UNDERPAYMENT</v>
      </c>
    </row>
    <row r="30960" spans="10:23" x14ac:dyDescent="0.3">
      <c r="J30960" s="12">
        <f t="shared" si="3381"/>
        <v>0</v>
      </c>
      <c r="P30960" s="10" t="e">
        <f t="shared" si="3382"/>
        <v>#DIV/0!</v>
      </c>
      <c r="Q30960" s="10" t="e">
        <f t="shared" si="3383"/>
        <v>#DIV/0!</v>
      </c>
      <c r="T30960" s="12">
        <f t="shared" si="3384"/>
        <v>10.49</v>
      </c>
      <c r="U30960" s="12">
        <f t="shared" si="3385"/>
        <v>0</v>
      </c>
      <c r="V30960" s="12">
        <f t="shared" si="3386"/>
        <v>-10.49</v>
      </c>
      <c r="W30960" s="12" t="str">
        <f t="shared" si="3387"/>
        <v>UNDERPAYMENT</v>
      </c>
    </row>
    <row r="30961" spans="10:23" x14ac:dyDescent="0.3">
      <c r="J30961" s="12">
        <f t="shared" si="3381"/>
        <v>0</v>
      </c>
      <c r="P30961" s="10" t="e">
        <f t="shared" si="3382"/>
        <v>#DIV/0!</v>
      </c>
      <c r="Q30961" s="10" t="e">
        <f t="shared" si="3383"/>
        <v>#DIV/0!</v>
      </c>
      <c r="T30961" s="12">
        <f t="shared" si="3384"/>
        <v>10.49</v>
      </c>
      <c r="U30961" s="12">
        <f t="shared" si="3385"/>
        <v>0</v>
      </c>
      <c r="V30961" s="12">
        <f t="shared" si="3386"/>
        <v>-10.49</v>
      </c>
      <c r="W30961" s="12" t="str">
        <f t="shared" si="3387"/>
        <v>UNDERPAYMENT</v>
      </c>
    </row>
    <row r="30962" spans="10:23" x14ac:dyDescent="0.3">
      <c r="J30962" s="12">
        <f t="shared" si="3381"/>
        <v>0</v>
      </c>
      <c r="P30962" s="10" t="e">
        <f t="shared" si="3382"/>
        <v>#DIV/0!</v>
      </c>
      <c r="Q30962" s="10" t="e">
        <f t="shared" si="3383"/>
        <v>#DIV/0!</v>
      </c>
      <c r="T30962" s="12">
        <f t="shared" si="3384"/>
        <v>10.49</v>
      </c>
      <c r="U30962" s="12">
        <f t="shared" si="3385"/>
        <v>0</v>
      </c>
      <c r="V30962" s="12">
        <f t="shared" si="3386"/>
        <v>-10.49</v>
      </c>
      <c r="W30962" s="12" t="str">
        <f t="shared" si="3387"/>
        <v>UNDERPAYMENT</v>
      </c>
    </row>
    <row r="30963" spans="10:23" x14ac:dyDescent="0.3">
      <c r="J30963" s="12">
        <f t="shared" si="3381"/>
        <v>0</v>
      </c>
      <c r="P30963" s="10" t="e">
        <f t="shared" si="3382"/>
        <v>#DIV/0!</v>
      </c>
      <c r="Q30963" s="10" t="e">
        <f t="shared" si="3383"/>
        <v>#DIV/0!</v>
      </c>
      <c r="T30963" s="12">
        <f t="shared" si="3384"/>
        <v>10.49</v>
      </c>
      <c r="U30963" s="12">
        <f t="shared" si="3385"/>
        <v>0</v>
      </c>
      <c r="V30963" s="12">
        <f t="shared" si="3386"/>
        <v>-10.49</v>
      </c>
      <c r="W30963" s="12" t="str">
        <f t="shared" si="3387"/>
        <v>UNDERPAYMENT</v>
      </c>
    </row>
    <row r="30964" spans="10:23" x14ac:dyDescent="0.3">
      <c r="J30964" s="12">
        <f t="shared" si="3381"/>
        <v>0</v>
      </c>
      <c r="P30964" s="10" t="e">
        <f t="shared" si="3382"/>
        <v>#DIV/0!</v>
      </c>
      <c r="Q30964" s="10" t="e">
        <f t="shared" si="3383"/>
        <v>#DIV/0!</v>
      </c>
      <c r="T30964" s="12">
        <f t="shared" si="3384"/>
        <v>10.49</v>
      </c>
      <c r="U30964" s="12">
        <f t="shared" si="3385"/>
        <v>0</v>
      </c>
      <c r="V30964" s="12">
        <f t="shared" si="3386"/>
        <v>-10.49</v>
      </c>
      <c r="W30964" s="12" t="str">
        <f t="shared" si="3387"/>
        <v>UNDERPAYMENT</v>
      </c>
    </row>
    <row r="30965" spans="10:23" x14ac:dyDescent="0.3">
      <c r="J30965" s="12">
        <f t="shared" si="3381"/>
        <v>0</v>
      </c>
      <c r="P30965" s="10" t="e">
        <f t="shared" si="3382"/>
        <v>#DIV/0!</v>
      </c>
      <c r="Q30965" s="10" t="e">
        <f t="shared" si="3383"/>
        <v>#DIV/0!</v>
      </c>
      <c r="T30965" s="12">
        <f t="shared" si="3384"/>
        <v>10.49</v>
      </c>
      <c r="U30965" s="12">
        <f t="shared" si="3385"/>
        <v>0</v>
      </c>
      <c r="V30965" s="12">
        <f t="shared" si="3386"/>
        <v>-10.49</v>
      </c>
      <c r="W30965" s="12" t="str">
        <f t="shared" si="3387"/>
        <v>UNDERPAYMENT</v>
      </c>
    </row>
    <row r="30966" spans="10:23" x14ac:dyDescent="0.3">
      <c r="J30966" s="12">
        <f t="shared" si="3381"/>
        <v>0</v>
      </c>
      <c r="P30966" s="10" t="e">
        <f t="shared" si="3382"/>
        <v>#DIV/0!</v>
      </c>
      <c r="Q30966" s="10" t="e">
        <f t="shared" si="3383"/>
        <v>#DIV/0!</v>
      </c>
      <c r="T30966" s="12">
        <f t="shared" si="3384"/>
        <v>10.49</v>
      </c>
      <c r="U30966" s="12">
        <f t="shared" si="3385"/>
        <v>0</v>
      </c>
      <c r="V30966" s="12">
        <f t="shared" si="3386"/>
        <v>-10.49</v>
      </c>
      <c r="W30966" s="12" t="str">
        <f t="shared" si="3387"/>
        <v>UNDERPAYMENT</v>
      </c>
    </row>
    <row r="30967" spans="10:23" x14ac:dyDescent="0.3">
      <c r="J30967" s="12">
        <f t="shared" si="3381"/>
        <v>0</v>
      </c>
      <c r="P30967" s="10" t="e">
        <f t="shared" si="3382"/>
        <v>#DIV/0!</v>
      </c>
      <c r="Q30967" s="10" t="e">
        <f t="shared" si="3383"/>
        <v>#DIV/0!</v>
      </c>
      <c r="T30967" s="12">
        <f t="shared" si="3384"/>
        <v>10.49</v>
      </c>
      <c r="U30967" s="12">
        <f t="shared" si="3385"/>
        <v>0</v>
      </c>
      <c r="V30967" s="12">
        <f t="shared" si="3386"/>
        <v>-10.49</v>
      </c>
      <c r="W30967" s="12" t="str">
        <f t="shared" si="3387"/>
        <v>UNDERPAYMENT</v>
      </c>
    </row>
    <row r="30968" spans="10:23" x14ac:dyDescent="0.3">
      <c r="J30968" s="12">
        <f t="shared" si="3381"/>
        <v>0</v>
      </c>
      <c r="P30968" s="10" t="e">
        <f t="shared" si="3382"/>
        <v>#DIV/0!</v>
      </c>
      <c r="Q30968" s="10" t="e">
        <f t="shared" si="3383"/>
        <v>#DIV/0!</v>
      </c>
      <c r="T30968" s="12">
        <f t="shared" si="3384"/>
        <v>10.49</v>
      </c>
      <c r="U30968" s="12">
        <f t="shared" si="3385"/>
        <v>0</v>
      </c>
      <c r="V30968" s="12">
        <f t="shared" si="3386"/>
        <v>-10.49</v>
      </c>
      <c r="W30968" s="12" t="str">
        <f t="shared" si="3387"/>
        <v>UNDERPAYMENT</v>
      </c>
    </row>
    <row r="30969" spans="10:23" x14ac:dyDescent="0.3">
      <c r="J30969" s="12">
        <f t="shared" si="3381"/>
        <v>0</v>
      </c>
      <c r="P30969" s="10" t="e">
        <f t="shared" si="3382"/>
        <v>#DIV/0!</v>
      </c>
      <c r="Q30969" s="10" t="e">
        <f t="shared" si="3383"/>
        <v>#DIV/0!</v>
      </c>
      <c r="T30969" s="12">
        <f t="shared" si="3384"/>
        <v>10.49</v>
      </c>
      <c r="U30969" s="12">
        <f t="shared" si="3385"/>
        <v>0</v>
      </c>
      <c r="V30969" s="12">
        <f t="shared" si="3386"/>
        <v>-10.49</v>
      </c>
      <c r="W30969" s="12" t="str">
        <f t="shared" si="3387"/>
        <v>UNDERPAYMENT</v>
      </c>
    </row>
    <row r="30970" spans="10:23" x14ac:dyDescent="0.3">
      <c r="J30970" s="12">
        <f t="shared" si="3381"/>
        <v>0</v>
      </c>
      <c r="P30970" s="10" t="e">
        <f t="shared" si="3382"/>
        <v>#DIV/0!</v>
      </c>
      <c r="Q30970" s="10" t="e">
        <f t="shared" si="3383"/>
        <v>#DIV/0!</v>
      </c>
      <c r="T30970" s="12">
        <f t="shared" si="3384"/>
        <v>10.49</v>
      </c>
      <c r="U30970" s="12">
        <f t="shared" si="3385"/>
        <v>0</v>
      </c>
      <c r="V30970" s="12">
        <f t="shared" si="3386"/>
        <v>-10.49</v>
      </c>
      <c r="W30970" s="12" t="str">
        <f t="shared" si="3387"/>
        <v>UNDERPAYMENT</v>
      </c>
    </row>
    <row r="30971" spans="10:23" x14ac:dyDescent="0.3">
      <c r="J30971" s="12">
        <f t="shared" si="3381"/>
        <v>0</v>
      </c>
      <c r="P30971" s="10" t="e">
        <f t="shared" si="3382"/>
        <v>#DIV/0!</v>
      </c>
      <c r="Q30971" s="10" t="e">
        <f t="shared" si="3383"/>
        <v>#DIV/0!</v>
      </c>
      <c r="T30971" s="12">
        <f t="shared" si="3384"/>
        <v>10.49</v>
      </c>
      <c r="U30971" s="12">
        <f t="shared" si="3385"/>
        <v>0</v>
      </c>
      <c r="V30971" s="12">
        <f t="shared" si="3386"/>
        <v>-10.49</v>
      </c>
      <c r="W30971" s="12" t="str">
        <f t="shared" si="3387"/>
        <v>UNDERPAYMENT</v>
      </c>
    </row>
    <row r="30972" spans="10:23" x14ac:dyDescent="0.3">
      <c r="J30972" s="12">
        <f t="shared" si="3381"/>
        <v>0</v>
      </c>
      <c r="P30972" s="10" t="e">
        <f t="shared" si="3382"/>
        <v>#DIV/0!</v>
      </c>
      <c r="Q30972" s="10" t="e">
        <f t="shared" si="3383"/>
        <v>#DIV/0!</v>
      </c>
      <c r="T30972" s="12">
        <f t="shared" si="3384"/>
        <v>10.49</v>
      </c>
      <c r="U30972" s="12">
        <f t="shared" si="3385"/>
        <v>0</v>
      </c>
      <c r="V30972" s="12">
        <f t="shared" si="3386"/>
        <v>-10.49</v>
      </c>
      <c r="W30972" s="12" t="str">
        <f t="shared" si="3387"/>
        <v>UNDERPAYMENT</v>
      </c>
    </row>
    <row r="30973" spans="10:23" x14ac:dyDescent="0.3">
      <c r="J30973" s="12">
        <f t="shared" si="3381"/>
        <v>0</v>
      </c>
      <c r="P30973" s="10" t="e">
        <f t="shared" si="3382"/>
        <v>#DIV/0!</v>
      </c>
      <c r="Q30973" s="10" t="e">
        <f t="shared" si="3383"/>
        <v>#DIV/0!</v>
      </c>
      <c r="T30973" s="12">
        <f t="shared" si="3384"/>
        <v>10.49</v>
      </c>
      <c r="U30973" s="12">
        <f t="shared" si="3385"/>
        <v>0</v>
      </c>
      <c r="V30973" s="12">
        <f t="shared" si="3386"/>
        <v>-10.49</v>
      </c>
      <c r="W30973" s="12" t="str">
        <f t="shared" si="3387"/>
        <v>UNDERPAYMENT</v>
      </c>
    </row>
    <row r="30974" spans="10:23" x14ac:dyDescent="0.3">
      <c r="J30974" s="12">
        <f t="shared" si="3381"/>
        <v>0</v>
      </c>
      <c r="P30974" s="10" t="e">
        <f t="shared" si="3382"/>
        <v>#DIV/0!</v>
      </c>
      <c r="Q30974" s="10" t="e">
        <f t="shared" si="3383"/>
        <v>#DIV/0!</v>
      </c>
      <c r="T30974" s="12">
        <f t="shared" si="3384"/>
        <v>10.49</v>
      </c>
      <c r="U30974" s="12">
        <f t="shared" si="3385"/>
        <v>0</v>
      </c>
      <c r="V30974" s="12">
        <f t="shared" si="3386"/>
        <v>-10.49</v>
      </c>
      <c r="W30974" s="12" t="str">
        <f t="shared" si="3387"/>
        <v>UNDERPAYMENT</v>
      </c>
    </row>
    <row r="30975" spans="10:23" x14ac:dyDescent="0.3">
      <c r="J30975" s="12">
        <f t="shared" si="3381"/>
        <v>0</v>
      </c>
      <c r="P30975" s="10" t="e">
        <f t="shared" si="3382"/>
        <v>#DIV/0!</v>
      </c>
      <c r="Q30975" s="10" t="e">
        <f t="shared" si="3383"/>
        <v>#DIV/0!</v>
      </c>
      <c r="T30975" s="12">
        <f t="shared" si="3384"/>
        <v>10.49</v>
      </c>
      <c r="U30975" s="12">
        <f t="shared" si="3385"/>
        <v>0</v>
      </c>
      <c r="V30975" s="12">
        <f t="shared" si="3386"/>
        <v>-10.49</v>
      </c>
      <c r="W30975" s="12" t="str">
        <f t="shared" si="3387"/>
        <v>UNDERPAYMENT</v>
      </c>
    </row>
    <row r="30976" spans="10:23" x14ac:dyDescent="0.3">
      <c r="J30976" s="12">
        <f t="shared" si="3381"/>
        <v>0</v>
      </c>
      <c r="P30976" s="10" t="e">
        <f t="shared" si="3382"/>
        <v>#DIV/0!</v>
      </c>
      <c r="Q30976" s="10" t="e">
        <f t="shared" si="3383"/>
        <v>#DIV/0!</v>
      </c>
      <c r="T30976" s="12">
        <f t="shared" si="3384"/>
        <v>10.49</v>
      </c>
      <c r="U30976" s="12">
        <f t="shared" si="3385"/>
        <v>0</v>
      </c>
      <c r="V30976" s="12">
        <f t="shared" si="3386"/>
        <v>-10.49</v>
      </c>
      <c r="W30976" s="12" t="str">
        <f t="shared" si="3387"/>
        <v>UNDERPAYMENT</v>
      </c>
    </row>
    <row r="30977" spans="10:23" x14ac:dyDescent="0.3">
      <c r="J30977" s="12">
        <f t="shared" si="3381"/>
        <v>0</v>
      </c>
      <c r="P30977" s="10" t="e">
        <f t="shared" si="3382"/>
        <v>#DIV/0!</v>
      </c>
      <c r="Q30977" s="10" t="e">
        <f t="shared" si="3383"/>
        <v>#DIV/0!</v>
      </c>
      <c r="T30977" s="12">
        <f t="shared" si="3384"/>
        <v>10.49</v>
      </c>
      <c r="U30977" s="12">
        <f t="shared" si="3385"/>
        <v>0</v>
      </c>
      <c r="V30977" s="12">
        <f t="shared" si="3386"/>
        <v>-10.49</v>
      </c>
      <c r="W30977" s="12" t="str">
        <f t="shared" si="3387"/>
        <v>UNDERPAYMENT</v>
      </c>
    </row>
    <row r="30978" spans="10:23" x14ac:dyDescent="0.3">
      <c r="J30978" s="12">
        <f t="shared" si="3381"/>
        <v>0</v>
      </c>
      <c r="P30978" s="10" t="e">
        <f t="shared" si="3382"/>
        <v>#DIV/0!</v>
      </c>
      <c r="Q30978" s="10" t="e">
        <f t="shared" si="3383"/>
        <v>#DIV/0!</v>
      </c>
      <c r="T30978" s="12">
        <f t="shared" si="3384"/>
        <v>10.49</v>
      </c>
      <c r="U30978" s="12">
        <f t="shared" si="3385"/>
        <v>0</v>
      </c>
      <c r="V30978" s="12">
        <f t="shared" si="3386"/>
        <v>-10.49</v>
      </c>
      <c r="W30978" s="12" t="str">
        <f t="shared" si="3387"/>
        <v>UNDERPAYMENT</v>
      </c>
    </row>
    <row r="30979" spans="10:23" x14ac:dyDescent="0.3">
      <c r="J30979" s="12">
        <f t="shared" si="3381"/>
        <v>0</v>
      </c>
      <c r="P30979" s="10" t="e">
        <f t="shared" si="3382"/>
        <v>#DIV/0!</v>
      </c>
      <c r="Q30979" s="10" t="e">
        <f t="shared" si="3383"/>
        <v>#DIV/0!</v>
      </c>
      <c r="T30979" s="12">
        <f t="shared" si="3384"/>
        <v>10.49</v>
      </c>
      <c r="U30979" s="12">
        <f t="shared" si="3385"/>
        <v>0</v>
      </c>
      <c r="V30979" s="12">
        <f t="shared" si="3386"/>
        <v>-10.49</v>
      </c>
      <c r="W30979" s="12" t="str">
        <f t="shared" si="3387"/>
        <v>UNDERPAYMENT</v>
      </c>
    </row>
    <row r="30980" spans="10:23" x14ac:dyDescent="0.3">
      <c r="J30980" s="12">
        <f t="shared" si="3381"/>
        <v>0</v>
      </c>
      <c r="P30980" s="10" t="e">
        <f t="shared" si="3382"/>
        <v>#DIV/0!</v>
      </c>
      <c r="Q30980" s="10" t="e">
        <f t="shared" si="3383"/>
        <v>#DIV/0!</v>
      </c>
      <c r="T30980" s="12">
        <f t="shared" si="3384"/>
        <v>10.49</v>
      </c>
      <c r="U30980" s="12">
        <f t="shared" si="3385"/>
        <v>0</v>
      </c>
      <c r="V30980" s="12">
        <f t="shared" si="3386"/>
        <v>-10.49</v>
      </c>
      <c r="W30980" s="12" t="str">
        <f t="shared" si="3387"/>
        <v>UNDERPAYMENT</v>
      </c>
    </row>
    <row r="30981" spans="10:23" x14ac:dyDescent="0.3">
      <c r="J30981" s="12">
        <f t="shared" si="3381"/>
        <v>0</v>
      </c>
      <c r="P30981" s="10" t="e">
        <f t="shared" si="3382"/>
        <v>#DIV/0!</v>
      </c>
      <c r="Q30981" s="10" t="e">
        <f t="shared" si="3383"/>
        <v>#DIV/0!</v>
      </c>
      <c r="T30981" s="12">
        <f t="shared" si="3384"/>
        <v>10.49</v>
      </c>
      <c r="U30981" s="12">
        <f t="shared" si="3385"/>
        <v>0</v>
      </c>
      <c r="V30981" s="12">
        <f t="shared" si="3386"/>
        <v>-10.49</v>
      </c>
      <c r="W30981" s="12" t="str">
        <f t="shared" si="3387"/>
        <v>UNDERPAYMENT</v>
      </c>
    </row>
    <row r="30982" spans="10:23" x14ac:dyDescent="0.3">
      <c r="J30982" s="12">
        <f t="shared" si="3381"/>
        <v>0</v>
      </c>
      <c r="P30982" s="10" t="e">
        <f t="shared" si="3382"/>
        <v>#DIV/0!</v>
      </c>
      <c r="Q30982" s="10" t="e">
        <f t="shared" si="3383"/>
        <v>#DIV/0!</v>
      </c>
      <c r="T30982" s="12">
        <f t="shared" si="3384"/>
        <v>10.49</v>
      </c>
      <c r="U30982" s="12">
        <f t="shared" si="3385"/>
        <v>0</v>
      </c>
      <c r="V30982" s="12">
        <f t="shared" si="3386"/>
        <v>-10.49</v>
      </c>
      <c r="W30982" s="12" t="str">
        <f t="shared" si="3387"/>
        <v>UNDERPAYMENT</v>
      </c>
    </row>
    <row r="30983" spans="10:23" x14ac:dyDescent="0.3">
      <c r="J30983" s="12">
        <f t="shared" si="3381"/>
        <v>0</v>
      </c>
      <c r="P30983" s="10" t="e">
        <f t="shared" si="3382"/>
        <v>#DIV/0!</v>
      </c>
      <c r="Q30983" s="10" t="e">
        <f t="shared" si="3383"/>
        <v>#DIV/0!</v>
      </c>
      <c r="T30983" s="12">
        <f t="shared" si="3384"/>
        <v>10.49</v>
      </c>
      <c r="U30983" s="12">
        <f t="shared" si="3385"/>
        <v>0</v>
      </c>
      <c r="V30983" s="12">
        <f t="shared" si="3386"/>
        <v>-10.49</v>
      </c>
      <c r="W30983" s="12" t="str">
        <f t="shared" si="3387"/>
        <v>UNDERPAYMENT</v>
      </c>
    </row>
    <row r="30984" spans="10:23" x14ac:dyDescent="0.3">
      <c r="J30984" s="12">
        <f t="shared" ref="J30984:J31047" si="3388">K30984+L30984</f>
        <v>0</v>
      </c>
      <c r="P30984" s="10" t="e">
        <f t="shared" ref="P30984:P31047" si="3389">((H30984*E30984)+(M30984-L30984)-(N30984*E30984))/(N30984*E30984)</f>
        <v>#DIV/0!</v>
      </c>
      <c r="Q30984" s="10" t="e">
        <f t="shared" ref="Q30984:Q31047" si="3390">((H30984*E30984)+(M30984-L30984)-(N30984*E30984))/(N30984*E30984)</f>
        <v>#DIV/0!</v>
      </c>
      <c r="T30984" s="12">
        <f t="shared" ref="T30984:T31047" si="3391">(N30984*E30984)+10.49</f>
        <v>10.49</v>
      </c>
      <c r="U30984" s="12">
        <f t="shared" ref="U30984:U31047" si="3392">(H30984*E30984)+K30984+M30984</f>
        <v>0</v>
      </c>
      <c r="V30984" s="12">
        <f t="shared" ref="V30984:V31047" si="3393">U30984-T30984</f>
        <v>-10.49</v>
      </c>
      <c r="W30984" s="12" t="str">
        <f t="shared" ref="W30984:W31047" si="3394">IF(V30984 &lt;= -0.01, "UNDERPAYMENT", "COMPLIANT")</f>
        <v>UNDERPAYMENT</v>
      </c>
    </row>
    <row r="30985" spans="10:23" x14ac:dyDescent="0.3">
      <c r="J30985" s="12">
        <f t="shared" si="3388"/>
        <v>0</v>
      </c>
      <c r="P30985" s="10" t="e">
        <f t="shared" si="3389"/>
        <v>#DIV/0!</v>
      </c>
      <c r="Q30985" s="10" t="e">
        <f t="shared" si="3390"/>
        <v>#DIV/0!</v>
      </c>
      <c r="T30985" s="12">
        <f t="shared" si="3391"/>
        <v>10.49</v>
      </c>
      <c r="U30985" s="12">
        <f t="shared" si="3392"/>
        <v>0</v>
      </c>
      <c r="V30985" s="12">
        <f t="shared" si="3393"/>
        <v>-10.49</v>
      </c>
      <c r="W30985" s="12" t="str">
        <f t="shared" si="3394"/>
        <v>UNDERPAYMENT</v>
      </c>
    </row>
    <row r="30986" spans="10:23" x14ac:dyDescent="0.3">
      <c r="J30986" s="12">
        <f t="shared" si="3388"/>
        <v>0</v>
      </c>
      <c r="P30986" s="10" t="e">
        <f t="shared" si="3389"/>
        <v>#DIV/0!</v>
      </c>
      <c r="Q30986" s="10" t="e">
        <f t="shared" si="3390"/>
        <v>#DIV/0!</v>
      </c>
      <c r="T30986" s="12">
        <f t="shared" si="3391"/>
        <v>10.49</v>
      </c>
      <c r="U30986" s="12">
        <f t="shared" si="3392"/>
        <v>0</v>
      </c>
      <c r="V30986" s="12">
        <f t="shared" si="3393"/>
        <v>-10.49</v>
      </c>
      <c r="W30986" s="12" t="str">
        <f t="shared" si="3394"/>
        <v>UNDERPAYMENT</v>
      </c>
    </row>
    <row r="30987" spans="10:23" x14ac:dyDescent="0.3">
      <c r="J30987" s="12">
        <f t="shared" si="3388"/>
        <v>0</v>
      </c>
      <c r="P30987" s="10" t="e">
        <f t="shared" si="3389"/>
        <v>#DIV/0!</v>
      </c>
      <c r="Q30987" s="10" t="e">
        <f t="shared" si="3390"/>
        <v>#DIV/0!</v>
      </c>
      <c r="T30987" s="12">
        <f t="shared" si="3391"/>
        <v>10.49</v>
      </c>
      <c r="U30987" s="12">
        <f t="shared" si="3392"/>
        <v>0</v>
      </c>
      <c r="V30987" s="12">
        <f t="shared" si="3393"/>
        <v>-10.49</v>
      </c>
      <c r="W30987" s="12" t="str">
        <f t="shared" si="3394"/>
        <v>UNDERPAYMENT</v>
      </c>
    </row>
    <row r="30988" spans="10:23" x14ac:dyDescent="0.3">
      <c r="J30988" s="12">
        <f t="shared" si="3388"/>
        <v>0</v>
      </c>
      <c r="P30988" s="10" t="e">
        <f t="shared" si="3389"/>
        <v>#DIV/0!</v>
      </c>
      <c r="Q30988" s="10" t="e">
        <f t="shared" si="3390"/>
        <v>#DIV/0!</v>
      </c>
      <c r="T30988" s="12">
        <f t="shared" si="3391"/>
        <v>10.49</v>
      </c>
      <c r="U30988" s="12">
        <f t="shared" si="3392"/>
        <v>0</v>
      </c>
      <c r="V30988" s="12">
        <f t="shared" si="3393"/>
        <v>-10.49</v>
      </c>
      <c r="W30988" s="12" t="str">
        <f t="shared" si="3394"/>
        <v>UNDERPAYMENT</v>
      </c>
    </row>
    <row r="30989" spans="10:23" x14ac:dyDescent="0.3">
      <c r="J30989" s="12">
        <f t="shared" si="3388"/>
        <v>0</v>
      </c>
      <c r="P30989" s="10" t="e">
        <f t="shared" si="3389"/>
        <v>#DIV/0!</v>
      </c>
      <c r="Q30989" s="10" t="e">
        <f t="shared" si="3390"/>
        <v>#DIV/0!</v>
      </c>
      <c r="T30989" s="12">
        <f t="shared" si="3391"/>
        <v>10.49</v>
      </c>
      <c r="U30989" s="12">
        <f t="shared" si="3392"/>
        <v>0</v>
      </c>
      <c r="V30989" s="12">
        <f t="shared" si="3393"/>
        <v>-10.49</v>
      </c>
      <c r="W30989" s="12" t="str">
        <f t="shared" si="3394"/>
        <v>UNDERPAYMENT</v>
      </c>
    </row>
    <row r="30990" spans="10:23" x14ac:dyDescent="0.3">
      <c r="J30990" s="12">
        <f t="shared" si="3388"/>
        <v>0</v>
      </c>
      <c r="P30990" s="10" t="e">
        <f t="shared" si="3389"/>
        <v>#DIV/0!</v>
      </c>
      <c r="Q30990" s="10" t="e">
        <f t="shared" si="3390"/>
        <v>#DIV/0!</v>
      </c>
      <c r="T30990" s="12">
        <f t="shared" si="3391"/>
        <v>10.49</v>
      </c>
      <c r="U30990" s="12">
        <f t="shared" si="3392"/>
        <v>0</v>
      </c>
      <c r="V30990" s="12">
        <f t="shared" si="3393"/>
        <v>-10.49</v>
      </c>
      <c r="W30990" s="12" t="str">
        <f t="shared" si="3394"/>
        <v>UNDERPAYMENT</v>
      </c>
    </row>
    <row r="30991" spans="10:23" x14ac:dyDescent="0.3">
      <c r="J30991" s="12">
        <f t="shared" si="3388"/>
        <v>0</v>
      </c>
      <c r="P30991" s="10" t="e">
        <f t="shared" si="3389"/>
        <v>#DIV/0!</v>
      </c>
      <c r="Q30991" s="10" t="e">
        <f t="shared" si="3390"/>
        <v>#DIV/0!</v>
      </c>
      <c r="T30991" s="12">
        <f t="shared" si="3391"/>
        <v>10.49</v>
      </c>
      <c r="U30991" s="12">
        <f t="shared" si="3392"/>
        <v>0</v>
      </c>
      <c r="V30991" s="12">
        <f t="shared" si="3393"/>
        <v>-10.49</v>
      </c>
      <c r="W30991" s="12" t="str">
        <f t="shared" si="3394"/>
        <v>UNDERPAYMENT</v>
      </c>
    </row>
    <row r="30992" spans="10:23" x14ac:dyDescent="0.3">
      <c r="J30992" s="12">
        <f t="shared" si="3388"/>
        <v>0</v>
      </c>
      <c r="P30992" s="10" t="e">
        <f t="shared" si="3389"/>
        <v>#DIV/0!</v>
      </c>
      <c r="Q30992" s="10" t="e">
        <f t="shared" si="3390"/>
        <v>#DIV/0!</v>
      </c>
      <c r="T30992" s="12">
        <f t="shared" si="3391"/>
        <v>10.49</v>
      </c>
      <c r="U30992" s="12">
        <f t="shared" si="3392"/>
        <v>0</v>
      </c>
      <c r="V30992" s="12">
        <f t="shared" si="3393"/>
        <v>-10.49</v>
      </c>
      <c r="W30992" s="12" t="str">
        <f t="shared" si="3394"/>
        <v>UNDERPAYMENT</v>
      </c>
    </row>
    <row r="30993" spans="10:23" x14ac:dyDescent="0.3">
      <c r="J30993" s="12">
        <f t="shared" si="3388"/>
        <v>0</v>
      </c>
      <c r="P30993" s="10" t="e">
        <f t="shared" si="3389"/>
        <v>#DIV/0!</v>
      </c>
      <c r="Q30993" s="10" t="e">
        <f t="shared" si="3390"/>
        <v>#DIV/0!</v>
      </c>
      <c r="T30993" s="12">
        <f t="shared" si="3391"/>
        <v>10.49</v>
      </c>
      <c r="U30993" s="12">
        <f t="shared" si="3392"/>
        <v>0</v>
      </c>
      <c r="V30993" s="12">
        <f t="shared" si="3393"/>
        <v>-10.49</v>
      </c>
      <c r="W30993" s="12" t="str">
        <f t="shared" si="3394"/>
        <v>UNDERPAYMENT</v>
      </c>
    </row>
    <row r="30994" spans="10:23" x14ac:dyDescent="0.3">
      <c r="J30994" s="12">
        <f t="shared" si="3388"/>
        <v>0</v>
      </c>
      <c r="P30994" s="10" t="e">
        <f t="shared" si="3389"/>
        <v>#DIV/0!</v>
      </c>
      <c r="Q30994" s="10" t="e">
        <f t="shared" si="3390"/>
        <v>#DIV/0!</v>
      </c>
      <c r="T30994" s="12">
        <f t="shared" si="3391"/>
        <v>10.49</v>
      </c>
      <c r="U30994" s="12">
        <f t="shared" si="3392"/>
        <v>0</v>
      </c>
      <c r="V30994" s="12">
        <f t="shared" si="3393"/>
        <v>-10.49</v>
      </c>
      <c r="W30994" s="12" t="str">
        <f t="shared" si="3394"/>
        <v>UNDERPAYMENT</v>
      </c>
    </row>
    <row r="30995" spans="10:23" x14ac:dyDescent="0.3">
      <c r="J30995" s="12">
        <f t="shared" si="3388"/>
        <v>0</v>
      </c>
      <c r="P30995" s="10" t="e">
        <f t="shared" si="3389"/>
        <v>#DIV/0!</v>
      </c>
      <c r="Q30995" s="10" t="e">
        <f t="shared" si="3390"/>
        <v>#DIV/0!</v>
      </c>
      <c r="T30995" s="12">
        <f t="shared" si="3391"/>
        <v>10.49</v>
      </c>
      <c r="U30995" s="12">
        <f t="shared" si="3392"/>
        <v>0</v>
      </c>
      <c r="V30995" s="12">
        <f t="shared" si="3393"/>
        <v>-10.49</v>
      </c>
      <c r="W30995" s="12" t="str">
        <f t="shared" si="3394"/>
        <v>UNDERPAYMENT</v>
      </c>
    </row>
    <row r="30996" spans="10:23" x14ac:dyDescent="0.3">
      <c r="J30996" s="12">
        <f t="shared" si="3388"/>
        <v>0</v>
      </c>
      <c r="P30996" s="10" t="e">
        <f t="shared" si="3389"/>
        <v>#DIV/0!</v>
      </c>
      <c r="Q30996" s="10" t="e">
        <f t="shared" si="3390"/>
        <v>#DIV/0!</v>
      </c>
      <c r="T30996" s="12">
        <f t="shared" si="3391"/>
        <v>10.49</v>
      </c>
      <c r="U30996" s="12">
        <f t="shared" si="3392"/>
        <v>0</v>
      </c>
      <c r="V30996" s="12">
        <f t="shared" si="3393"/>
        <v>-10.49</v>
      </c>
      <c r="W30996" s="12" t="str">
        <f t="shared" si="3394"/>
        <v>UNDERPAYMENT</v>
      </c>
    </row>
    <row r="30997" spans="10:23" x14ac:dyDescent="0.3">
      <c r="J30997" s="12">
        <f t="shared" si="3388"/>
        <v>0</v>
      </c>
      <c r="P30997" s="10" t="e">
        <f t="shared" si="3389"/>
        <v>#DIV/0!</v>
      </c>
      <c r="Q30997" s="10" t="e">
        <f t="shared" si="3390"/>
        <v>#DIV/0!</v>
      </c>
      <c r="T30997" s="12">
        <f t="shared" si="3391"/>
        <v>10.49</v>
      </c>
      <c r="U30997" s="12">
        <f t="shared" si="3392"/>
        <v>0</v>
      </c>
      <c r="V30997" s="12">
        <f t="shared" si="3393"/>
        <v>-10.49</v>
      </c>
      <c r="W30997" s="12" t="str">
        <f t="shared" si="3394"/>
        <v>UNDERPAYMENT</v>
      </c>
    </row>
    <row r="30998" spans="10:23" x14ac:dyDescent="0.3">
      <c r="J30998" s="12">
        <f t="shared" si="3388"/>
        <v>0</v>
      </c>
      <c r="P30998" s="10" t="e">
        <f t="shared" si="3389"/>
        <v>#DIV/0!</v>
      </c>
      <c r="Q30998" s="10" t="e">
        <f t="shared" si="3390"/>
        <v>#DIV/0!</v>
      </c>
      <c r="T30998" s="12">
        <f t="shared" si="3391"/>
        <v>10.49</v>
      </c>
      <c r="U30998" s="12">
        <f t="shared" si="3392"/>
        <v>0</v>
      </c>
      <c r="V30998" s="12">
        <f t="shared" si="3393"/>
        <v>-10.49</v>
      </c>
      <c r="W30998" s="12" t="str">
        <f t="shared" si="3394"/>
        <v>UNDERPAYMENT</v>
      </c>
    </row>
    <row r="30999" spans="10:23" x14ac:dyDescent="0.3">
      <c r="J30999" s="12">
        <f t="shared" si="3388"/>
        <v>0</v>
      </c>
      <c r="P30999" s="10" t="e">
        <f t="shared" si="3389"/>
        <v>#DIV/0!</v>
      </c>
      <c r="Q30999" s="10" t="e">
        <f t="shared" si="3390"/>
        <v>#DIV/0!</v>
      </c>
      <c r="T30999" s="12">
        <f t="shared" si="3391"/>
        <v>10.49</v>
      </c>
      <c r="U30999" s="12">
        <f t="shared" si="3392"/>
        <v>0</v>
      </c>
      <c r="V30999" s="12">
        <f t="shared" si="3393"/>
        <v>-10.49</v>
      </c>
      <c r="W30999" s="12" t="str">
        <f t="shared" si="3394"/>
        <v>UNDERPAYMENT</v>
      </c>
    </row>
    <row r="31000" spans="10:23" x14ac:dyDescent="0.3">
      <c r="J31000" s="12">
        <f t="shared" si="3388"/>
        <v>0</v>
      </c>
      <c r="P31000" s="10" t="e">
        <f t="shared" si="3389"/>
        <v>#DIV/0!</v>
      </c>
      <c r="Q31000" s="10" t="e">
        <f t="shared" si="3390"/>
        <v>#DIV/0!</v>
      </c>
      <c r="T31000" s="12">
        <f t="shared" si="3391"/>
        <v>10.49</v>
      </c>
      <c r="U31000" s="12">
        <f t="shared" si="3392"/>
        <v>0</v>
      </c>
      <c r="V31000" s="12">
        <f t="shared" si="3393"/>
        <v>-10.49</v>
      </c>
      <c r="W31000" s="12" t="str">
        <f t="shared" si="3394"/>
        <v>UNDERPAYMENT</v>
      </c>
    </row>
    <row r="31001" spans="10:23" x14ac:dyDescent="0.3">
      <c r="J31001" s="12">
        <f t="shared" si="3388"/>
        <v>0</v>
      </c>
      <c r="P31001" s="10" t="e">
        <f t="shared" si="3389"/>
        <v>#DIV/0!</v>
      </c>
      <c r="Q31001" s="10" t="e">
        <f t="shared" si="3390"/>
        <v>#DIV/0!</v>
      </c>
      <c r="T31001" s="12">
        <f t="shared" si="3391"/>
        <v>10.49</v>
      </c>
      <c r="U31001" s="12">
        <f t="shared" si="3392"/>
        <v>0</v>
      </c>
      <c r="V31001" s="12">
        <f t="shared" si="3393"/>
        <v>-10.49</v>
      </c>
      <c r="W31001" s="12" t="str">
        <f t="shared" si="3394"/>
        <v>UNDERPAYMENT</v>
      </c>
    </row>
    <row r="31002" spans="10:23" x14ac:dyDescent="0.3">
      <c r="J31002" s="12">
        <f t="shared" si="3388"/>
        <v>0</v>
      </c>
      <c r="P31002" s="10" t="e">
        <f t="shared" si="3389"/>
        <v>#DIV/0!</v>
      </c>
      <c r="Q31002" s="10" t="e">
        <f t="shared" si="3390"/>
        <v>#DIV/0!</v>
      </c>
      <c r="T31002" s="12">
        <f t="shared" si="3391"/>
        <v>10.49</v>
      </c>
      <c r="U31002" s="12">
        <f t="shared" si="3392"/>
        <v>0</v>
      </c>
      <c r="V31002" s="12">
        <f t="shared" si="3393"/>
        <v>-10.49</v>
      </c>
      <c r="W31002" s="12" t="str">
        <f t="shared" si="3394"/>
        <v>UNDERPAYMENT</v>
      </c>
    </row>
    <row r="31003" spans="10:23" x14ac:dyDescent="0.3">
      <c r="J31003" s="12">
        <f t="shared" si="3388"/>
        <v>0</v>
      </c>
      <c r="P31003" s="10" t="e">
        <f t="shared" si="3389"/>
        <v>#DIV/0!</v>
      </c>
      <c r="Q31003" s="10" t="e">
        <f t="shared" si="3390"/>
        <v>#DIV/0!</v>
      </c>
      <c r="T31003" s="12">
        <f t="shared" si="3391"/>
        <v>10.49</v>
      </c>
      <c r="U31003" s="12">
        <f t="shared" si="3392"/>
        <v>0</v>
      </c>
      <c r="V31003" s="12">
        <f t="shared" si="3393"/>
        <v>-10.49</v>
      </c>
      <c r="W31003" s="12" t="str">
        <f t="shared" si="3394"/>
        <v>UNDERPAYMENT</v>
      </c>
    </row>
    <row r="31004" spans="10:23" x14ac:dyDescent="0.3">
      <c r="J31004" s="12">
        <f t="shared" si="3388"/>
        <v>0</v>
      </c>
      <c r="P31004" s="10" t="e">
        <f t="shared" si="3389"/>
        <v>#DIV/0!</v>
      </c>
      <c r="Q31004" s="10" t="e">
        <f t="shared" si="3390"/>
        <v>#DIV/0!</v>
      </c>
      <c r="T31004" s="12">
        <f t="shared" si="3391"/>
        <v>10.49</v>
      </c>
      <c r="U31004" s="12">
        <f t="shared" si="3392"/>
        <v>0</v>
      </c>
      <c r="V31004" s="12">
        <f t="shared" si="3393"/>
        <v>-10.49</v>
      </c>
      <c r="W31004" s="12" t="str">
        <f t="shared" si="3394"/>
        <v>UNDERPAYMENT</v>
      </c>
    </row>
    <row r="31005" spans="10:23" x14ac:dyDescent="0.3">
      <c r="J31005" s="12">
        <f t="shared" si="3388"/>
        <v>0</v>
      </c>
      <c r="P31005" s="10" t="e">
        <f t="shared" si="3389"/>
        <v>#DIV/0!</v>
      </c>
      <c r="Q31005" s="10" t="e">
        <f t="shared" si="3390"/>
        <v>#DIV/0!</v>
      </c>
      <c r="T31005" s="12">
        <f t="shared" si="3391"/>
        <v>10.49</v>
      </c>
      <c r="U31005" s="12">
        <f t="shared" si="3392"/>
        <v>0</v>
      </c>
      <c r="V31005" s="12">
        <f t="shared" si="3393"/>
        <v>-10.49</v>
      </c>
      <c r="W31005" s="12" t="str">
        <f t="shared" si="3394"/>
        <v>UNDERPAYMENT</v>
      </c>
    </row>
    <row r="31006" spans="10:23" x14ac:dyDescent="0.3">
      <c r="J31006" s="12">
        <f t="shared" si="3388"/>
        <v>0</v>
      </c>
      <c r="P31006" s="10" t="e">
        <f t="shared" si="3389"/>
        <v>#DIV/0!</v>
      </c>
      <c r="Q31006" s="10" t="e">
        <f t="shared" si="3390"/>
        <v>#DIV/0!</v>
      </c>
      <c r="T31006" s="12">
        <f t="shared" si="3391"/>
        <v>10.49</v>
      </c>
      <c r="U31006" s="12">
        <f t="shared" si="3392"/>
        <v>0</v>
      </c>
      <c r="V31006" s="12">
        <f t="shared" si="3393"/>
        <v>-10.49</v>
      </c>
      <c r="W31006" s="12" t="str">
        <f t="shared" si="3394"/>
        <v>UNDERPAYMENT</v>
      </c>
    </row>
    <row r="31007" spans="10:23" x14ac:dyDescent="0.3">
      <c r="J31007" s="12">
        <f t="shared" si="3388"/>
        <v>0</v>
      </c>
      <c r="P31007" s="10" t="e">
        <f t="shared" si="3389"/>
        <v>#DIV/0!</v>
      </c>
      <c r="Q31007" s="10" t="e">
        <f t="shared" si="3390"/>
        <v>#DIV/0!</v>
      </c>
      <c r="T31007" s="12">
        <f t="shared" si="3391"/>
        <v>10.49</v>
      </c>
      <c r="U31007" s="12">
        <f t="shared" si="3392"/>
        <v>0</v>
      </c>
      <c r="V31007" s="12">
        <f t="shared" si="3393"/>
        <v>-10.49</v>
      </c>
      <c r="W31007" s="12" t="str">
        <f t="shared" si="3394"/>
        <v>UNDERPAYMENT</v>
      </c>
    </row>
    <row r="31008" spans="10:23" x14ac:dyDescent="0.3">
      <c r="J31008" s="12">
        <f t="shared" si="3388"/>
        <v>0</v>
      </c>
      <c r="P31008" s="10" t="e">
        <f t="shared" si="3389"/>
        <v>#DIV/0!</v>
      </c>
      <c r="Q31008" s="10" t="e">
        <f t="shared" si="3390"/>
        <v>#DIV/0!</v>
      </c>
      <c r="T31008" s="12">
        <f t="shared" si="3391"/>
        <v>10.49</v>
      </c>
      <c r="U31008" s="12">
        <f t="shared" si="3392"/>
        <v>0</v>
      </c>
      <c r="V31008" s="12">
        <f t="shared" si="3393"/>
        <v>-10.49</v>
      </c>
      <c r="W31008" s="12" t="str">
        <f t="shared" si="3394"/>
        <v>UNDERPAYMENT</v>
      </c>
    </row>
    <row r="31009" spans="10:23" x14ac:dyDescent="0.3">
      <c r="J31009" s="12">
        <f t="shared" si="3388"/>
        <v>0</v>
      </c>
      <c r="P31009" s="10" t="e">
        <f t="shared" si="3389"/>
        <v>#DIV/0!</v>
      </c>
      <c r="Q31009" s="10" t="e">
        <f t="shared" si="3390"/>
        <v>#DIV/0!</v>
      </c>
      <c r="T31009" s="12">
        <f t="shared" si="3391"/>
        <v>10.49</v>
      </c>
      <c r="U31009" s="12">
        <f t="shared" si="3392"/>
        <v>0</v>
      </c>
      <c r="V31009" s="12">
        <f t="shared" si="3393"/>
        <v>-10.49</v>
      </c>
      <c r="W31009" s="12" t="str">
        <f t="shared" si="3394"/>
        <v>UNDERPAYMENT</v>
      </c>
    </row>
    <row r="31010" spans="10:23" x14ac:dyDescent="0.3">
      <c r="J31010" s="12">
        <f t="shared" si="3388"/>
        <v>0</v>
      </c>
      <c r="P31010" s="10" t="e">
        <f t="shared" si="3389"/>
        <v>#DIV/0!</v>
      </c>
      <c r="Q31010" s="10" t="e">
        <f t="shared" si="3390"/>
        <v>#DIV/0!</v>
      </c>
      <c r="T31010" s="12">
        <f t="shared" si="3391"/>
        <v>10.49</v>
      </c>
      <c r="U31010" s="12">
        <f t="shared" si="3392"/>
        <v>0</v>
      </c>
      <c r="V31010" s="12">
        <f t="shared" si="3393"/>
        <v>-10.49</v>
      </c>
      <c r="W31010" s="12" t="str">
        <f t="shared" si="3394"/>
        <v>UNDERPAYMENT</v>
      </c>
    </row>
    <row r="31011" spans="10:23" x14ac:dyDescent="0.3">
      <c r="J31011" s="12">
        <f t="shared" si="3388"/>
        <v>0</v>
      </c>
      <c r="P31011" s="10" t="e">
        <f t="shared" si="3389"/>
        <v>#DIV/0!</v>
      </c>
      <c r="Q31011" s="10" t="e">
        <f t="shared" si="3390"/>
        <v>#DIV/0!</v>
      </c>
      <c r="T31011" s="12">
        <f t="shared" si="3391"/>
        <v>10.49</v>
      </c>
      <c r="U31011" s="12">
        <f t="shared" si="3392"/>
        <v>0</v>
      </c>
      <c r="V31011" s="12">
        <f t="shared" si="3393"/>
        <v>-10.49</v>
      </c>
      <c r="W31011" s="12" t="str">
        <f t="shared" si="3394"/>
        <v>UNDERPAYMENT</v>
      </c>
    </row>
    <row r="31012" spans="10:23" x14ac:dyDescent="0.3">
      <c r="J31012" s="12">
        <f t="shared" si="3388"/>
        <v>0</v>
      </c>
      <c r="P31012" s="10" t="e">
        <f t="shared" si="3389"/>
        <v>#DIV/0!</v>
      </c>
      <c r="Q31012" s="10" t="e">
        <f t="shared" si="3390"/>
        <v>#DIV/0!</v>
      </c>
      <c r="T31012" s="12">
        <f t="shared" si="3391"/>
        <v>10.49</v>
      </c>
      <c r="U31012" s="12">
        <f t="shared" si="3392"/>
        <v>0</v>
      </c>
      <c r="V31012" s="12">
        <f t="shared" si="3393"/>
        <v>-10.49</v>
      </c>
      <c r="W31012" s="12" t="str">
        <f t="shared" si="3394"/>
        <v>UNDERPAYMENT</v>
      </c>
    </row>
    <row r="31013" spans="10:23" x14ac:dyDescent="0.3">
      <c r="J31013" s="12">
        <f t="shared" si="3388"/>
        <v>0</v>
      </c>
      <c r="P31013" s="10" t="e">
        <f t="shared" si="3389"/>
        <v>#DIV/0!</v>
      </c>
      <c r="Q31013" s="10" t="e">
        <f t="shared" si="3390"/>
        <v>#DIV/0!</v>
      </c>
      <c r="T31013" s="12">
        <f t="shared" si="3391"/>
        <v>10.49</v>
      </c>
      <c r="U31013" s="12">
        <f t="shared" si="3392"/>
        <v>0</v>
      </c>
      <c r="V31013" s="12">
        <f t="shared" si="3393"/>
        <v>-10.49</v>
      </c>
      <c r="W31013" s="12" t="str">
        <f t="shared" si="3394"/>
        <v>UNDERPAYMENT</v>
      </c>
    </row>
    <row r="31014" spans="10:23" x14ac:dyDescent="0.3">
      <c r="J31014" s="12">
        <f t="shared" si="3388"/>
        <v>0</v>
      </c>
      <c r="P31014" s="10" t="e">
        <f t="shared" si="3389"/>
        <v>#DIV/0!</v>
      </c>
      <c r="Q31014" s="10" t="e">
        <f t="shared" si="3390"/>
        <v>#DIV/0!</v>
      </c>
      <c r="T31014" s="12">
        <f t="shared" si="3391"/>
        <v>10.49</v>
      </c>
      <c r="U31014" s="12">
        <f t="shared" si="3392"/>
        <v>0</v>
      </c>
      <c r="V31014" s="12">
        <f t="shared" si="3393"/>
        <v>-10.49</v>
      </c>
      <c r="W31014" s="12" t="str">
        <f t="shared" si="3394"/>
        <v>UNDERPAYMENT</v>
      </c>
    </row>
    <row r="31015" spans="10:23" x14ac:dyDescent="0.3">
      <c r="J31015" s="12">
        <f t="shared" si="3388"/>
        <v>0</v>
      </c>
      <c r="P31015" s="10" t="e">
        <f t="shared" si="3389"/>
        <v>#DIV/0!</v>
      </c>
      <c r="Q31015" s="10" t="e">
        <f t="shared" si="3390"/>
        <v>#DIV/0!</v>
      </c>
      <c r="T31015" s="12">
        <f t="shared" si="3391"/>
        <v>10.49</v>
      </c>
      <c r="U31015" s="12">
        <f t="shared" si="3392"/>
        <v>0</v>
      </c>
      <c r="V31015" s="12">
        <f t="shared" si="3393"/>
        <v>-10.49</v>
      </c>
      <c r="W31015" s="12" t="str">
        <f t="shared" si="3394"/>
        <v>UNDERPAYMENT</v>
      </c>
    </row>
    <row r="31016" spans="10:23" x14ac:dyDescent="0.3">
      <c r="J31016" s="12">
        <f t="shared" si="3388"/>
        <v>0</v>
      </c>
      <c r="P31016" s="10" t="e">
        <f t="shared" si="3389"/>
        <v>#DIV/0!</v>
      </c>
      <c r="Q31016" s="10" t="e">
        <f t="shared" si="3390"/>
        <v>#DIV/0!</v>
      </c>
      <c r="T31016" s="12">
        <f t="shared" si="3391"/>
        <v>10.49</v>
      </c>
      <c r="U31016" s="12">
        <f t="shared" si="3392"/>
        <v>0</v>
      </c>
      <c r="V31016" s="12">
        <f t="shared" si="3393"/>
        <v>-10.49</v>
      </c>
      <c r="W31016" s="12" t="str">
        <f t="shared" si="3394"/>
        <v>UNDERPAYMENT</v>
      </c>
    </row>
    <row r="31017" spans="10:23" x14ac:dyDescent="0.3">
      <c r="J31017" s="12">
        <f t="shared" si="3388"/>
        <v>0</v>
      </c>
      <c r="P31017" s="10" t="e">
        <f t="shared" si="3389"/>
        <v>#DIV/0!</v>
      </c>
      <c r="Q31017" s="10" t="e">
        <f t="shared" si="3390"/>
        <v>#DIV/0!</v>
      </c>
      <c r="T31017" s="12">
        <f t="shared" si="3391"/>
        <v>10.49</v>
      </c>
      <c r="U31017" s="12">
        <f t="shared" si="3392"/>
        <v>0</v>
      </c>
      <c r="V31017" s="12">
        <f t="shared" si="3393"/>
        <v>-10.49</v>
      </c>
      <c r="W31017" s="12" t="str">
        <f t="shared" si="3394"/>
        <v>UNDERPAYMENT</v>
      </c>
    </row>
    <row r="31018" spans="10:23" x14ac:dyDescent="0.3">
      <c r="J31018" s="12">
        <f t="shared" si="3388"/>
        <v>0</v>
      </c>
      <c r="P31018" s="10" t="e">
        <f t="shared" si="3389"/>
        <v>#DIV/0!</v>
      </c>
      <c r="Q31018" s="10" t="e">
        <f t="shared" si="3390"/>
        <v>#DIV/0!</v>
      </c>
      <c r="T31018" s="12">
        <f t="shared" si="3391"/>
        <v>10.49</v>
      </c>
      <c r="U31018" s="12">
        <f t="shared" si="3392"/>
        <v>0</v>
      </c>
      <c r="V31018" s="12">
        <f t="shared" si="3393"/>
        <v>-10.49</v>
      </c>
      <c r="W31018" s="12" t="str">
        <f t="shared" si="3394"/>
        <v>UNDERPAYMENT</v>
      </c>
    </row>
    <row r="31019" spans="10:23" x14ac:dyDescent="0.3">
      <c r="J31019" s="12">
        <f t="shared" si="3388"/>
        <v>0</v>
      </c>
      <c r="P31019" s="10" t="e">
        <f t="shared" si="3389"/>
        <v>#DIV/0!</v>
      </c>
      <c r="Q31019" s="10" t="e">
        <f t="shared" si="3390"/>
        <v>#DIV/0!</v>
      </c>
      <c r="T31019" s="12">
        <f t="shared" si="3391"/>
        <v>10.49</v>
      </c>
      <c r="U31019" s="12">
        <f t="shared" si="3392"/>
        <v>0</v>
      </c>
      <c r="V31019" s="12">
        <f t="shared" si="3393"/>
        <v>-10.49</v>
      </c>
      <c r="W31019" s="12" t="str">
        <f t="shared" si="3394"/>
        <v>UNDERPAYMENT</v>
      </c>
    </row>
    <row r="31020" spans="10:23" x14ac:dyDescent="0.3">
      <c r="J31020" s="12">
        <f t="shared" si="3388"/>
        <v>0</v>
      </c>
      <c r="P31020" s="10" t="e">
        <f t="shared" si="3389"/>
        <v>#DIV/0!</v>
      </c>
      <c r="Q31020" s="10" t="e">
        <f t="shared" si="3390"/>
        <v>#DIV/0!</v>
      </c>
      <c r="T31020" s="12">
        <f t="shared" si="3391"/>
        <v>10.49</v>
      </c>
      <c r="U31020" s="12">
        <f t="shared" si="3392"/>
        <v>0</v>
      </c>
      <c r="V31020" s="12">
        <f t="shared" si="3393"/>
        <v>-10.49</v>
      </c>
      <c r="W31020" s="12" t="str">
        <f t="shared" si="3394"/>
        <v>UNDERPAYMENT</v>
      </c>
    </row>
    <row r="31021" spans="10:23" x14ac:dyDescent="0.3">
      <c r="J31021" s="12">
        <f t="shared" si="3388"/>
        <v>0</v>
      </c>
      <c r="P31021" s="10" t="e">
        <f t="shared" si="3389"/>
        <v>#DIV/0!</v>
      </c>
      <c r="Q31021" s="10" t="e">
        <f t="shared" si="3390"/>
        <v>#DIV/0!</v>
      </c>
      <c r="T31021" s="12">
        <f t="shared" si="3391"/>
        <v>10.49</v>
      </c>
      <c r="U31021" s="12">
        <f t="shared" si="3392"/>
        <v>0</v>
      </c>
      <c r="V31021" s="12">
        <f t="shared" si="3393"/>
        <v>-10.49</v>
      </c>
      <c r="W31021" s="12" t="str">
        <f t="shared" si="3394"/>
        <v>UNDERPAYMENT</v>
      </c>
    </row>
    <row r="31022" spans="10:23" x14ac:dyDescent="0.3">
      <c r="J31022" s="12">
        <f t="shared" si="3388"/>
        <v>0</v>
      </c>
      <c r="P31022" s="10" t="e">
        <f t="shared" si="3389"/>
        <v>#DIV/0!</v>
      </c>
      <c r="Q31022" s="10" t="e">
        <f t="shared" si="3390"/>
        <v>#DIV/0!</v>
      </c>
      <c r="T31022" s="12">
        <f t="shared" si="3391"/>
        <v>10.49</v>
      </c>
      <c r="U31022" s="12">
        <f t="shared" si="3392"/>
        <v>0</v>
      </c>
      <c r="V31022" s="12">
        <f t="shared" si="3393"/>
        <v>-10.49</v>
      </c>
      <c r="W31022" s="12" t="str">
        <f t="shared" si="3394"/>
        <v>UNDERPAYMENT</v>
      </c>
    </row>
    <row r="31023" spans="10:23" x14ac:dyDescent="0.3">
      <c r="J31023" s="12">
        <f t="shared" si="3388"/>
        <v>0</v>
      </c>
      <c r="P31023" s="10" t="e">
        <f t="shared" si="3389"/>
        <v>#DIV/0!</v>
      </c>
      <c r="Q31023" s="10" t="e">
        <f t="shared" si="3390"/>
        <v>#DIV/0!</v>
      </c>
      <c r="T31023" s="12">
        <f t="shared" si="3391"/>
        <v>10.49</v>
      </c>
      <c r="U31023" s="12">
        <f t="shared" si="3392"/>
        <v>0</v>
      </c>
      <c r="V31023" s="12">
        <f t="shared" si="3393"/>
        <v>-10.49</v>
      </c>
      <c r="W31023" s="12" t="str">
        <f t="shared" si="3394"/>
        <v>UNDERPAYMENT</v>
      </c>
    </row>
    <row r="31024" spans="10:23" x14ac:dyDescent="0.3">
      <c r="J31024" s="12">
        <f t="shared" si="3388"/>
        <v>0</v>
      </c>
      <c r="P31024" s="10" t="e">
        <f t="shared" si="3389"/>
        <v>#DIV/0!</v>
      </c>
      <c r="Q31024" s="10" t="e">
        <f t="shared" si="3390"/>
        <v>#DIV/0!</v>
      </c>
      <c r="T31024" s="12">
        <f t="shared" si="3391"/>
        <v>10.49</v>
      </c>
      <c r="U31024" s="12">
        <f t="shared" si="3392"/>
        <v>0</v>
      </c>
      <c r="V31024" s="12">
        <f t="shared" si="3393"/>
        <v>-10.49</v>
      </c>
      <c r="W31024" s="12" t="str">
        <f t="shared" si="3394"/>
        <v>UNDERPAYMENT</v>
      </c>
    </row>
    <row r="31025" spans="10:23" x14ac:dyDescent="0.3">
      <c r="J31025" s="12">
        <f t="shared" si="3388"/>
        <v>0</v>
      </c>
      <c r="P31025" s="10" t="e">
        <f t="shared" si="3389"/>
        <v>#DIV/0!</v>
      </c>
      <c r="Q31025" s="10" t="e">
        <f t="shared" si="3390"/>
        <v>#DIV/0!</v>
      </c>
      <c r="T31025" s="12">
        <f t="shared" si="3391"/>
        <v>10.49</v>
      </c>
      <c r="U31025" s="12">
        <f t="shared" si="3392"/>
        <v>0</v>
      </c>
      <c r="V31025" s="12">
        <f t="shared" si="3393"/>
        <v>-10.49</v>
      </c>
      <c r="W31025" s="12" t="str">
        <f t="shared" si="3394"/>
        <v>UNDERPAYMENT</v>
      </c>
    </row>
    <row r="31026" spans="10:23" x14ac:dyDescent="0.3">
      <c r="J31026" s="12">
        <f t="shared" si="3388"/>
        <v>0</v>
      </c>
      <c r="P31026" s="10" t="e">
        <f t="shared" si="3389"/>
        <v>#DIV/0!</v>
      </c>
      <c r="Q31026" s="10" t="e">
        <f t="shared" si="3390"/>
        <v>#DIV/0!</v>
      </c>
      <c r="T31026" s="12">
        <f t="shared" si="3391"/>
        <v>10.49</v>
      </c>
      <c r="U31026" s="12">
        <f t="shared" si="3392"/>
        <v>0</v>
      </c>
      <c r="V31026" s="12">
        <f t="shared" si="3393"/>
        <v>-10.49</v>
      </c>
      <c r="W31026" s="12" t="str">
        <f t="shared" si="3394"/>
        <v>UNDERPAYMENT</v>
      </c>
    </row>
    <row r="31027" spans="10:23" x14ac:dyDescent="0.3">
      <c r="J31027" s="12">
        <f t="shared" si="3388"/>
        <v>0</v>
      </c>
      <c r="P31027" s="10" t="e">
        <f t="shared" si="3389"/>
        <v>#DIV/0!</v>
      </c>
      <c r="Q31027" s="10" t="e">
        <f t="shared" si="3390"/>
        <v>#DIV/0!</v>
      </c>
      <c r="T31027" s="12">
        <f t="shared" si="3391"/>
        <v>10.49</v>
      </c>
      <c r="U31027" s="12">
        <f t="shared" si="3392"/>
        <v>0</v>
      </c>
      <c r="V31027" s="12">
        <f t="shared" si="3393"/>
        <v>-10.49</v>
      </c>
      <c r="W31027" s="12" t="str">
        <f t="shared" si="3394"/>
        <v>UNDERPAYMENT</v>
      </c>
    </row>
    <row r="31028" spans="10:23" x14ac:dyDescent="0.3">
      <c r="J31028" s="12">
        <f t="shared" si="3388"/>
        <v>0</v>
      </c>
      <c r="P31028" s="10" t="e">
        <f t="shared" si="3389"/>
        <v>#DIV/0!</v>
      </c>
      <c r="Q31028" s="10" t="e">
        <f t="shared" si="3390"/>
        <v>#DIV/0!</v>
      </c>
      <c r="T31028" s="12">
        <f t="shared" si="3391"/>
        <v>10.49</v>
      </c>
      <c r="U31028" s="12">
        <f t="shared" si="3392"/>
        <v>0</v>
      </c>
      <c r="V31028" s="12">
        <f t="shared" si="3393"/>
        <v>-10.49</v>
      </c>
      <c r="W31028" s="12" t="str">
        <f t="shared" si="3394"/>
        <v>UNDERPAYMENT</v>
      </c>
    </row>
    <row r="31029" spans="10:23" x14ac:dyDescent="0.3">
      <c r="J31029" s="12">
        <f t="shared" si="3388"/>
        <v>0</v>
      </c>
      <c r="P31029" s="10" t="e">
        <f t="shared" si="3389"/>
        <v>#DIV/0!</v>
      </c>
      <c r="Q31029" s="10" t="e">
        <f t="shared" si="3390"/>
        <v>#DIV/0!</v>
      </c>
      <c r="T31029" s="12">
        <f t="shared" si="3391"/>
        <v>10.49</v>
      </c>
      <c r="U31029" s="12">
        <f t="shared" si="3392"/>
        <v>0</v>
      </c>
      <c r="V31029" s="12">
        <f t="shared" si="3393"/>
        <v>-10.49</v>
      </c>
      <c r="W31029" s="12" t="str">
        <f t="shared" si="3394"/>
        <v>UNDERPAYMENT</v>
      </c>
    </row>
    <row r="31030" spans="10:23" x14ac:dyDescent="0.3">
      <c r="J31030" s="12">
        <f t="shared" si="3388"/>
        <v>0</v>
      </c>
      <c r="P31030" s="10" t="e">
        <f t="shared" si="3389"/>
        <v>#DIV/0!</v>
      </c>
      <c r="Q31030" s="10" t="e">
        <f t="shared" si="3390"/>
        <v>#DIV/0!</v>
      </c>
      <c r="T31030" s="12">
        <f t="shared" si="3391"/>
        <v>10.49</v>
      </c>
      <c r="U31030" s="12">
        <f t="shared" si="3392"/>
        <v>0</v>
      </c>
      <c r="V31030" s="12">
        <f t="shared" si="3393"/>
        <v>-10.49</v>
      </c>
      <c r="W31030" s="12" t="str">
        <f t="shared" si="3394"/>
        <v>UNDERPAYMENT</v>
      </c>
    </row>
    <row r="31031" spans="10:23" x14ac:dyDescent="0.3">
      <c r="J31031" s="12">
        <f t="shared" si="3388"/>
        <v>0</v>
      </c>
      <c r="P31031" s="10" t="e">
        <f t="shared" si="3389"/>
        <v>#DIV/0!</v>
      </c>
      <c r="Q31031" s="10" t="e">
        <f t="shared" si="3390"/>
        <v>#DIV/0!</v>
      </c>
      <c r="T31031" s="12">
        <f t="shared" si="3391"/>
        <v>10.49</v>
      </c>
      <c r="U31031" s="12">
        <f t="shared" si="3392"/>
        <v>0</v>
      </c>
      <c r="V31031" s="12">
        <f t="shared" si="3393"/>
        <v>-10.49</v>
      </c>
      <c r="W31031" s="12" t="str">
        <f t="shared" si="3394"/>
        <v>UNDERPAYMENT</v>
      </c>
    </row>
    <row r="31032" spans="10:23" x14ac:dyDescent="0.3">
      <c r="J31032" s="12">
        <f t="shared" si="3388"/>
        <v>0</v>
      </c>
      <c r="P31032" s="10" t="e">
        <f t="shared" si="3389"/>
        <v>#DIV/0!</v>
      </c>
      <c r="Q31032" s="10" t="e">
        <f t="shared" si="3390"/>
        <v>#DIV/0!</v>
      </c>
      <c r="T31032" s="12">
        <f t="shared" si="3391"/>
        <v>10.49</v>
      </c>
      <c r="U31032" s="12">
        <f t="shared" si="3392"/>
        <v>0</v>
      </c>
      <c r="V31032" s="12">
        <f t="shared" si="3393"/>
        <v>-10.49</v>
      </c>
      <c r="W31032" s="12" t="str">
        <f t="shared" si="3394"/>
        <v>UNDERPAYMENT</v>
      </c>
    </row>
    <row r="31033" spans="10:23" x14ac:dyDescent="0.3">
      <c r="J31033" s="12">
        <f t="shared" si="3388"/>
        <v>0</v>
      </c>
      <c r="P31033" s="10" t="e">
        <f t="shared" si="3389"/>
        <v>#DIV/0!</v>
      </c>
      <c r="Q31033" s="10" t="e">
        <f t="shared" si="3390"/>
        <v>#DIV/0!</v>
      </c>
      <c r="T31033" s="12">
        <f t="shared" si="3391"/>
        <v>10.49</v>
      </c>
      <c r="U31033" s="12">
        <f t="shared" si="3392"/>
        <v>0</v>
      </c>
      <c r="V31033" s="12">
        <f t="shared" si="3393"/>
        <v>-10.49</v>
      </c>
      <c r="W31033" s="12" t="str">
        <f t="shared" si="3394"/>
        <v>UNDERPAYMENT</v>
      </c>
    </row>
    <row r="31034" spans="10:23" x14ac:dyDescent="0.3">
      <c r="J31034" s="12">
        <f t="shared" si="3388"/>
        <v>0</v>
      </c>
      <c r="P31034" s="10" t="e">
        <f t="shared" si="3389"/>
        <v>#DIV/0!</v>
      </c>
      <c r="Q31034" s="10" t="e">
        <f t="shared" si="3390"/>
        <v>#DIV/0!</v>
      </c>
      <c r="T31034" s="12">
        <f t="shared" si="3391"/>
        <v>10.49</v>
      </c>
      <c r="U31034" s="12">
        <f t="shared" si="3392"/>
        <v>0</v>
      </c>
      <c r="V31034" s="12">
        <f t="shared" si="3393"/>
        <v>-10.49</v>
      </c>
      <c r="W31034" s="12" t="str">
        <f t="shared" si="3394"/>
        <v>UNDERPAYMENT</v>
      </c>
    </row>
    <row r="31035" spans="10:23" x14ac:dyDescent="0.3">
      <c r="J31035" s="12">
        <f t="shared" si="3388"/>
        <v>0</v>
      </c>
      <c r="P31035" s="10" t="e">
        <f t="shared" si="3389"/>
        <v>#DIV/0!</v>
      </c>
      <c r="Q31035" s="10" t="e">
        <f t="shared" si="3390"/>
        <v>#DIV/0!</v>
      </c>
      <c r="T31035" s="12">
        <f t="shared" si="3391"/>
        <v>10.49</v>
      </c>
      <c r="U31035" s="12">
        <f t="shared" si="3392"/>
        <v>0</v>
      </c>
      <c r="V31035" s="12">
        <f t="shared" si="3393"/>
        <v>-10.49</v>
      </c>
      <c r="W31035" s="12" t="str">
        <f t="shared" si="3394"/>
        <v>UNDERPAYMENT</v>
      </c>
    </row>
    <row r="31036" spans="10:23" x14ac:dyDescent="0.3">
      <c r="J31036" s="12">
        <f t="shared" si="3388"/>
        <v>0</v>
      </c>
      <c r="P31036" s="10" t="e">
        <f t="shared" si="3389"/>
        <v>#DIV/0!</v>
      </c>
      <c r="Q31036" s="10" t="e">
        <f t="shared" si="3390"/>
        <v>#DIV/0!</v>
      </c>
      <c r="T31036" s="12">
        <f t="shared" si="3391"/>
        <v>10.49</v>
      </c>
      <c r="U31036" s="12">
        <f t="shared" si="3392"/>
        <v>0</v>
      </c>
      <c r="V31036" s="12">
        <f t="shared" si="3393"/>
        <v>-10.49</v>
      </c>
      <c r="W31036" s="12" t="str">
        <f t="shared" si="3394"/>
        <v>UNDERPAYMENT</v>
      </c>
    </row>
    <row r="31037" spans="10:23" x14ac:dyDescent="0.3">
      <c r="J31037" s="12">
        <f t="shared" si="3388"/>
        <v>0</v>
      </c>
      <c r="P31037" s="10" t="e">
        <f t="shared" si="3389"/>
        <v>#DIV/0!</v>
      </c>
      <c r="Q31037" s="10" t="e">
        <f t="shared" si="3390"/>
        <v>#DIV/0!</v>
      </c>
      <c r="T31037" s="12">
        <f t="shared" si="3391"/>
        <v>10.49</v>
      </c>
      <c r="U31037" s="12">
        <f t="shared" si="3392"/>
        <v>0</v>
      </c>
      <c r="V31037" s="12">
        <f t="shared" si="3393"/>
        <v>-10.49</v>
      </c>
      <c r="W31037" s="12" t="str">
        <f t="shared" si="3394"/>
        <v>UNDERPAYMENT</v>
      </c>
    </row>
    <row r="31038" spans="10:23" x14ac:dyDescent="0.3">
      <c r="J31038" s="12">
        <f t="shared" si="3388"/>
        <v>0</v>
      </c>
      <c r="P31038" s="10" t="e">
        <f t="shared" si="3389"/>
        <v>#DIV/0!</v>
      </c>
      <c r="Q31038" s="10" t="e">
        <f t="shared" si="3390"/>
        <v>#DIV/0!</v>
      </c>
      <c r="T31038" s="12">
        <f t="shared" si="3391"/>
        <v>10.49</v>
      </c>
      <c r="U31038" s="12">
        <f t="shared" si="3392"/>
        <v>0</v>
      </c>
      <c r="V31038" s="12">
        <f t="shared" si="3393"/>
        <v>-10.49</v>
      </c>
      <c r="W31038" s="12" t="str">
        <f t="shared" si="3394"/>
        <v>UNDERPAYMENT</v>
      </c>
    </row>
    <row r="31039" spans="10:23" x14ac:dyDescent="0.3">
      <c r="J31039" s="12">
        <f t="shared" si="3388"/>
        <v>0</v>
      </c>
      <c r="P31039" s="10" t="e">
        <f t="shared" si="3389"/>
        <v>#DIV/0!</v>
      </c>
      <c r="Q31039" s="10" t="e">
        <f t="shared" si="3390"/>
        <v>#DIV/0!</v>
      </c>
      <c r="T31039" s="12">
        <f t="shared" si="3391"/>
        <v>10.49</v>
      </c>
      <c r="U31039" s="12">
        <f t="shared" si="3392"/>
        <v>0</v>
      </c>
      <c r="V31039" s="12">
        <f t="shared" si="3393"/>
        <v>-10.49</v>
      </c>
      <c r="W31039" s="12" t="str">
        <f t="shared" si="3394"/>
        <v>UNDERPAYMENT</v>
      </c>
    </row>
    <row r="31040" spans="10:23" x14ac:dyDescent="0.3">
      <c r="J31040" s="12">
        <f t="shared" si="3388"/>
        <v>0</v>
      </c>
      <c r="P31040" s="10" t="e">
        <f t="shared" si="3389"/>
        <v>#DIV/0!</v>
      </c>
      <c r="Q31040" s="10" t="e">
        <f t="shared" si="3390"/>
        <v>#DIV/0!</v>
      </c>
      <c r="T31040" s="12">
        <f t="shared" si="3391"/>
        <v>10.49</v>
      </c>
      <c r="U31040" s="12">
        <f t="shared" si="3392"/>
        <v>0</v>
      </c>
      <c r="V31040" s="12">
        <f t="shared" si="3393"/>
        <v>-10.49</v>
      </c>
      <c r="W31040" s="12" t="str">
        <f t="shared" si="3394"/>
        <v>UNDERPAYMENT</v>
      </c>
    </row>
    <row r="31041" spans="10:23" x14ac:dyDescent="0.3">
      <c r="J31041" s="12">
        <f t="shared" si="3388"/>
        <v>0</v>
      </c>
      <c r="P31041" s="10" t="e">
        <f t="shared" si="3389"/>
        <v>#DIV/0!</v>
      </c>
      <c r="Q31041" s="10" t="e">
        <f t="shared" si="3390"/>
        <v>#DIV/0!</v>
      </c>
      <c r="T31041" s="12">
        <f t="shared" si="3391"/>
        <v>10.49</v>
      </c>
      <c r="U31041" s="12">
        <f t="shared" si="3392"/>
        <v>0</v>
      </c>
      <c r="V31041" s="12">
        <f t="shared" si="3393"/>
        <v>-10.49</v>
      </c>
      <c r="W31041" s="12" t="str">
        <f t="shared" si="3394"/>
        <v>UNDERPAYMENT</v>
      </c>
    </row>
    <row r="31042" spans="10:23" x14ac:dyDescent="0.3">
      <c r="J31042" s="12">
        <f t="shared" si="3388"/>
        <v>0</v>
      </c>
      <c r="P31042" s="10" t="e">
        <f t="shared" si="3389"/>
        <v>#DIV/0!</v>
      </c>
      <c r="Q31042" s="10" t="e">
        <f t="shared" si="3390"/>
        <v>#DIV/0!</v>
      </c>
      <c r="T31042" s="12">
        <f t="shared" si="3391"/>
        <v>10.49</v>
      </c>
      <c r="U31042" s="12">
        <f t="shared" si="3392"/>
        <v>0</v>
      </c>
      <c r="V31042" s="12">
        <f t="shared" si="3393"/>
        <v>-10.49</v>
      </c>
      <c r="W31042" s="12" t="str">
        <f t="shared" si="3394"/>
        <v>UNDERPAYMENT</v>
      </c>
    </row>
    <row r="31043" spans="10:23" x14ac:dyDescent="0.3">
      <c r="J31043" s="12">
        <f t="shared" si="3388"/>
        <v>0</v>
      </c>
      <c r="P31043" s="10" t="e">
        <f t="shared" si="3389"/>
        <v>#DIV/0!</v>
      </c>
      <c r="Q31043" s="10" t="e">
        <f t="shared" si="3390"/>
        <v>#DIV/0!</v>
      </c>
      <c r="T31043" s="12">
        <f t="shared" si="3391"/>
        <v>10.49</v>
      </c>
      <c r="U31043" s="12">
        <f t="shared" si="3392"/>
        <v>0</v>
      </c>
      <c r="V31043" s="12">
        <f t="shared" si="3393"/>
        <v>-10.49</v>
      </c>
      <c r="W31043" s="12" t="str">
        <f t="shared" si="3394"/>
        <v>UNDERPAYMENT</v>
      </c>
    </row>
    <row r="31044" spans="10:23" x14ac:dyDescent="0.3">
      <c r="J31044" s="12">
        <f t="shared" si="3388"/>
        <v>0</v>
      </c>
      <c r="P31044" s="10" t="e">
        <f t="shared" si="3389"/>
        <v>#DIV/0!</v>
      </c>
      <c r="Q31044" s="10" t="e">
        <f t="shared" si="3390"/>
        <v>#DIV/0!</v>
      </c>
      <c r="T31044" s="12">
        <f t="shared" si="3391"/>
        <v>10.49</v>
      </c>
      <c r="U31044" s="12">
        <f t="shared" si="3392"/>
        <v>0</v>
      </c>
      <c r="V31044" s="12">
        <f t="shared" si="3393"/>
        <v>-10.49</v>
      </c>
      <c r="W31044" s="12" t="str">
        <f t="shared" si="3394"/>
        <v>UNDERPAYMENT</v>
      </c>
    </row>
    <row r="31045" spans="10:23" x14ac:dyDescent="0.3">
      <c r="J31045" s="12">
        <f t="shared" si="3388"/>
        <v>0</v>
      </c>
      <c r="P31045" s="10" t="e">
        <f t="shared" si="3389"/>
        <v>#DIV/0!</v>
      </c>
      <c r="Q31045" s="10" t="e">
        <f t="shared" si="3390"/>
        <v>#DIV/0!</v>
      </c>
      <c r="T31045" s="12">
        <f t="shared" si="3391"/>
        <v>10.49</v>
      </c>
      <c r="U31045" s="12">
        <f t="shared" si="3392"/>
        <v>0</v>
      </c>
      <c r="V31045" s="12">
        <f t="shared" si="3393"/>
        <v>-10.49</v>
      </c>
      <c r="W31045" s="12" t="str">
        <f t="shared" si="3394"/>
        <v>UNDERPAYMENT</v>
      </c>
    </row>
    <row r="31046" spans="10:23" x14ac:dyDescent="0.3">
      <c r="J31046" s="12">
        <f t="shared" si="3388"/>
        <v>0</v>
      </c>
      <c r="P31046" s="10" t="e">
        <f t="shared" si="3389"/>
        <v>#DIV/0!</v>
      </c>
      <c r="Q31046" s="10" t="e">
        <f t="shared" si="3390"/>
        <v>#DIV/0!</v>
      </c>
      <c r="T31046" s="12">
        <f t="shared" si="3391"/>
        <v>10.49</v>
      </c>
      <c r="U31046" s="12">
        <f t="shared" si="3392"/>
        <v>0</v>
      </c>
      <c r="V31046" s="12">
        <f t="shared" si="3393"/>
        <v>-10.49</v>
      </c>
      <c r="W31046" s="12" t="str">
        <f t="shared" si="3394"/>
        <v>UNDERPAYMENT</v>
      </c>
    </row>
    <row r="31047" spans="10:23" x14ac:dyDescent="0.3">
      <c r="J31047" s="12">
        <f t="shared" si="3388"/>
        <v>0</v>
      </c>
      <c r="P31047" s="10" t="e">
        <f t="shared" si="3389"/>
        <v>#DIV/0!</v>
      </c>
      <c r="Q31047" s="10" t="e">
        <f t="shared" si="3390"/>
        <v>#DIV/0!</v>
      </c>
      <c r="T31047" s="12">
        <f t="shared" si="3391"/>
        <v>10.49</v>
      </c>
      <c r="U31047" s="12">
        <f t="shared" si="3392"/>
        <v>0</v>
      </c>
      <c r="V31047" s="12">
        <f t="shared" si="3393"/>
        <v>-10.49</v>
      </c>
      <c r="W31047" s="12" t="str">
        <f t="shared" si="3394"/>
        <v>UNDERPAYMENT</v>
      </c>
    </row>
    <row r="31048" spans="10:23" x14ac:dyDescent="0.3">
      <c r="J31048" s="12">
        <f t="shared" ref="J31048:J31111" si="3395">K31048+L31048</f>
        <v>0</v>
      </c>
      <c r="P31048" s="10" t="e">
        <f t="shared" ref="P31048:P31111" si="3396">((H31048*E31048)+(M31048-L31048)-(N31048*E31048))/(N31048*E31048)</f>
        <v>#DIV/0!</v>
      </c>
      <c r="Q31048" s="10" t="e">
        <f t="shared" ref="Q31048:Q31111" si="3397">((H31048*E31048)+(M31048-L31048)-(N31048*E31048))/(N31048*E31048)</f>
        <v>#DIV/0!</v>
      </c>
      <c r="T31048" s="12">
        <f t="shared" ref="T31048:T31111" si="3398">(N31048*E31048)+10.49</f>
        <v>10.49</v>
      </c>
      <c r="U31048" s="12">
        <f t="shared" ref="U31048:U31111" si="3399">(H31048*E31048)+K31048+M31048</f>
        <v>0</v>
      </c>
      <c r="V31048" s="12">
        <f t="shared" ref="V31048:V31111" si="3400">U31048-T31048</f>
        <v>-10.49</v>
      </c>
      <c r="W31048" s="12" t="str">
        <f t="shared" ref="W31048:W31111" si="3401">IF(V31048 &lt;= -0.01, "UNDERPAYMENT", "COMPLIANT")</f>
        <v>UNDERPAYMENT</v>
      </c>
    </row>
    <row r="31049" spans="10:23" x14ac:dyDescent="0.3">
      <c r="J31049" s="12">
        <f t="shared" si="3395"/>
        <v>0</v>
      </c>
      <c r="P31049" s="10" t="e">
        <f t="shared" si="3396"/>
        <v>#DIV/0!</v>
      </c>
      <c r="Q31049" s="10" t="e">
        <f t="shared" si="3397"/>
        <v>#DIV/0!</v>
      </c>
      <c r="T31049" s="12">
        <f t="shared" si="3398"/>
        <v>10.49</v>
      </c>
      <c r="U31049" s="12">
        <f t="shared" si="3399"/>
        <v>0</v>
      </c>
      <c r="V31049" s="12">
        <f t="shared" si="3400"/>
        <v>-10.49</v>
      </c>
      <c r="W31049" s="12" t="str">
        <f t="shared" si="3401"/>
        <v>UNDERPAYMENT</v>
      </c>
    </row>
    <row r="31050" spans="10:23" x14ac:dyDescent="0.3">
      <c r="J31050" s="12">
        <f t="shared" si="3395"/>
        <v>0</v>
      </c>
      <c r="P31050" s="10" t="e">
        <f t="shared" si="3396"/>
        <v>#DIV/0!</v>
      </c>
      <c r="Q31050" s="10" t="e">
        <f t="shared" si="3397"/>
        <v>#DIV/0!</v>
      </c>
      <c r="T31050" s="12">
        <f t="shared" si="3398"/>
        <v>10.49</v>
      </c>
      <c r="U31050" s="12">
        <f t="shared" si="3399"/>
        <v>0</v>
      </c>
      <c r="V31050" s="12">
        <f t="shared" si="3400"/>
        <v>-10.49</v>
      </c>
      <c r="W31050" s="12" t="str">
        <f t="shared" si="3401"/>
        <v>UNDERPAYMENT</v>
      </c>
    </row>
    <row r="31051" spans="10:23" x14ac:dyDescent="0.3">
      <c r="J31051" s="12">
        <f t="shared" si="3395"/>
        <v>0</v>
      </c>
      <c r="P31051" s="10" t="e">
        <f t="shared" si="3396"/>
        <v>#DIV/0!</v>
      </c>
      <c r="Q31051" s="10" t="e">
        <f t="shared" si="3397"/>
        <v>#DIV/0!</v>
      </c>
      <c r="T31051" s="12">
        <f t="shared" si="3398"/>
        <v>10.49</v>
      </c>
      <c r="U31051" s="12">
        <f t="shared" si="3399"/>
        <v>0</v>
      </c>
      <c r="V31051" s="12">
        <f t="shared" si="3400"/>
        <v>-10.49</v>
      </c>
      <c r="W31051" s="12" t="str">
        <f t="shared" si="3401"/>
        <v>UNDERPAYMENT</v>
      </c>
    </row>
    <row r="31052" spans="10:23" x14ac:dyDescent="0.3">
      <c r="J31052" s="12">
        <f t="shared" si="3395"/>
        <v>0</v>
      </c>
      <c r="P31052" s="10" t="e">
        <f t="shared" si="3396"/>
        <v>#DIV/0!</v>
      </c>
      <c r="Q31052" s="10" t="e">
        <f t="shared" si="3397"/>
        <v>#DIV/0!</v>
      </c>
      <c r="T31052" s="12">
        <f t="shared" si="3398"/>
        <v>10.49</v>
      </c>
      <c r="U31052" s="12">
        <f t="shared" si="3399"/>
        <v>0</v>
      </c>
      <c r="V31052" s="12">
        <f t="shared" si="3400"/>
        <v>-10.49</v>
      </c>
      <c r="W31052" s="12" t="str">
        <f t="shared" si="3401"/>
        <v>UNDERPAYMENT</v>
      </c>
    </row>
    <row r="31053" spans="10:23" x14ac:dyDescent="0.3">
      <c r="J31053" s="12">
        <f t="shared" si="3395"/>
        <v>0</v>
      </c>
      <c r="P31053" s="10" t="e">
        <f t="shared" si="3396"/>
        <v>#DIV/0!</v>
      </c>
      <c r="Q31053" s="10" t="e">
        <f t="shared" si="3397"/>
        <v>#DIV/0!</v>
      </c>
      <c r="T31053" s="12">
        <f t="shared" si="3398"/>
        <v>10.49</v>
      </c>
      <c r="U31053" s="12">
        <f t="shared" si="3399"/>
        <v>0</v>
      </c>
      <c r="V31053" s="12">
        <f t="shared" si="3400"/>
        <v>-10.49</v>
      </c>
      <c r="W31053" s="12" t="str">
        <f t="shared" si="3401"/>
        <v>UNDERPAYMENT</v>
      </c>
    </row>
    <row r="31054" spans="10:23" x14ac:dyDescent="0.3">
      <c r="J31054" s="12">
        <f t="shared" si="3395"/>
        <v>0</v>
      </c>
      <c r="P31054" s="10" t="e">
        <f t="shared" si="3396"/>
        <v>#DIV/0!</v>
      </c>
      <c r="Q31054" s="10" t="e">
        <f t="shared" si="3397"/>
        <v>#DIV/0!</v>
      </c>
      <c r="T31054" s="12">
        <f t="shared" si="3398"/>
        <v>10.49</v>
      </c>
      <c r="U31054" s="12">
        <f t="shared" si="3399"/>
        <v>0</v>
      </c>
      <c r="V31054" s="12">
        <f t="shared" si="3400"/>
        <v>-10.49</v>
      </c>
      <c r="W31054" s="12" t="str">
        <f t="shared" si="3401"/>
        <v>UNDERPAYMENT</v>
      </c>
    </row>
    <row r="31055" spans="10:23" x14ac:dyDescent="0.3">
      <c r="J31055" s="12">
        <f t="shared" si="3395"/>
        <v>0</v>
      </c>
      <c r="P31055" s="10" t="e">
        <f t="shared" si="3396"/>
        <v>#DIV/0!</v>
      </c>
      <c r="Q31055" s="10" t="e">
        <f t="shared" si="3397"/>
        <v>#DIV/0!</v>
      </c>
      <c r="T31055" s="12">
        <f t="shared" si="3398"/>
        <v>10.49</v>
      </c>
      <c r="U31055" s="12">
        <f t="shared" si="3399"/>
        <v>0</v>
      </c>
      <c r="V31055" s="12">
        <f t="shared" si="3400"/>
        <v>-10.49</v>
      </c>
      <c r="W31055" s="12" t="str">
        <f t="shared" si="3401"/>
        <v>UNDERPAYMENT</v>
      </c>
    </row>
    <row r="31056" spans="10:23" x14ac:dyDescent="0.3">
      <c r="J31056" s="12">
        <f t="shared" si="3395"/>
        <v>0</v>
      </c>
      <c r="P31056" s="10" t="e">
        <f t="shared" si="3396"/>
        <v>#DIV/0!</v>
      </c>
      <c r="Q31056" s="10" t="e">
        <f t="shared" si="3397"/>
        <v>#DIV/0!</v>
      </c>
      <c r="T31056" s="12">
        <f t="shared" si="3398"/>
        <v>10.49</v>
      </c>
      <c r="U31056" s="12">
        <f t="shared" si="3399"/>
        <v>0</v>
      </c>
      <c r="V31056" s="12">
        <f t="shared" si="3400"/>
        <v>-10.49</v>
      </c>
      <c r="W31056" s="12" t="str">
        <f t="shared" si="3401"/>
        <v>UNDERPAYMENT</v>
      </c>
    </row>
    <row r="31057" spans="10:23" x14ac:dyDescent="0.3">
      <c r="J31057" s="12">
        <f t="shared" si="3395"/>
        <v>0</v>
      </c>
      <c r="P31057" s="10" t="e">
        <f t="shared" si="3396"/>
        <v>#DIV/0!</v>
      </c>
      <c r="Q31057" s="10" t="e">
        <f t="shared" si="3397"/>
        <v>#DIV/0!</v>
      </c>
      <c r="T31057" s="12">
        <f t="shared" si="3398"/>
        <v>10.49</v>
      </c>
      <c r="U31057" s="12">
        <f t="shared" si="3399"/>
        <v>0</v>
      </c>
      <c r="V31057" s="12">
        <f t="shared" si="3400"/>
        <v>-10.49</v>
      </c>
      <c r="W31057" s="12" t="str">
        <f t="shared" si="3401"/>
        <v>UNDERPAYMENT</v>
      </c>
    </row>
    <row r="31058" spans="10:23" x14ac:dyDescent="0.3">
      <c r="J31058" s="12">
        <f t="shared" si="3395"/>
        <v>0</v>
      </c>
      <c r="P31058" s="10" t="e">
        <f t="shared" si="3396"/>
        <v>#DIV/0!</v>
      </c>
      <c r="Q31058" s="10" t="e">
        <f t="shared" si="3397"/>
        <v>#DIV/0!</v>
      </c>
      <c r="T31058" s="12">
        <f t="shared" si="3398"/>
        <v>10.49</v>
      </c>
      <c r="U31058" s="12">
        <f t="shared" si="3399"/>
        <v>0</v>
      </c>
      <c r="V31058" s="12">
        <f t="shared" si="3400"/>
        <v>-10.49</v>
      </c>
      <c r="W31058" s="12" t="str">
        <f t="shared" si="3401"/>
        <v>UNDERPAYMENT</v>
      </c>
    </row>
    <row r="31059" spans="10:23" x14ac:dyDescent="0.3">
      <c r="J31059" s="12">
        <f t="shared" si="3395"/>
        <v>0</v>
      </c>
      <c r="P31059" s="10" t="e">
        <f t="shared" si="3396"/>
        <v>#DIV/0!</v>
      </c>
      <c r="Q31059" s="10" t="e">
        <f t="shared" si="3397"/>
        <v>#DIV/0!</v>
      </c>
      <c r="T31059" s="12">
        <f t="shared" si="3398"/>
        <v>10.49</v>
      </c>
      <c r="U31059" s="12">
        <f t="shared" si="3399"/>
        <v>0</v>
      </c>
      <c r="V31059" s="12">
        <f t="shared" si="3400"/>
        <v>-10.49</v>
      </c>
      <c r="W31059" s="12" t="str">
        <f t="shared" si="3401"/>
        <v>UNDERPAYMENT</v>
      </c>
    </row>
    <row r="31060" spans="10:23" x14ac:dyDescent="0.3">
      <c r="J31060" s="12">
        <f t="shared" si="3395"/>
        <v>0</v>
      </c>
      <c r="P31060" s="10" t="e">
        <f t="shared" si="3396"/>
        <v>#DIV/0!</v>
      </c>
      <c r="Q31060" s="10" t="e">
        <f t="shared" si="3397"/>
        <v>#DIV/0!</v>
      </c>
      <c r="T31060" s="12">
        <f t="shared" si="3398"/>
        <v>10.49</v>
      </c>
      <c r="U31060" s="12">
        <f t="shared" si="3399"/>
        <v>0</v>
      </c>
      <c r="V31060" s="12">
        <f t="shared" si="3400"/>
        <v>-10.49</v>
      </c>
      <c r="W31060" s="12" t="str">
        <f t="shared" si="3401"/>
        <v>UNDERPAYMENT</v>
      </c>
    </row>
    <row r="31061" spans="10:23" x14ac:dyDescent="0.3">
      <c r="J31061" s="12">
        <f t="shared" si="3395"/>
        <v>0</v>
      </c>
      <c r="P31061" s="10" t="e">
        <f t="shared" si="3396"/>
        <v>#DIV/0!</v>
      </c>
      <c r="Q31061" s="10" t="e">
        <f t="shared" si="3397"/>
        <v>#DIV/0!</v>
      </c>
      <c r="T31061" s="12">
        <f t="shared" si="3398"/>
        <v>10.49</v>
      </c>
      <c r="U31061" s="12">
        <f t="shared" si="3399"/>
        <v>0</v>
      </c>
      <c r="V31061" s="12">
        <f t="shared" si="3400"/>
        <v>-10.49</v>
      </c>
      <c r="W31061" s="12" t="str">
        <f t="shared" si="3401"/>
        <v>UNDERPAYMENT</v>
      </c>
    </row>
    <row r="31062" spans="10:23" x14ac:dyDescent="0.3">
      <c r="J31062" s="12">
        <f t="shared" si="3395"/>
        <v>0</v>
      </c>
      <c r="P31062" s="10" t="e">
        <f t="shared" si="3396"/>
        <v>#DIV/0!</v>
      </c>
      <c r="Q31062" s="10" t="e">
        <f t="shared" si="3397"/>
        <v>#DIV/0!</v>
      </c>
      <c r="T31062" s="12">
        <f t="shared" si="3398"/>
        <v>10.49</v>
      </c>
      <c r="U31062" s="12">
        <f t="shared" si="3399"/>
        <v>0</v>
      </c>
      <c r="V31062" s="12">
        <f t="shared" si="3400"/>
        <v>-10.49</v>
      </c>
      <c r="W31062" s="12" t="str">
        <f t="shared" si="3401"/>
        <v>UNDERPAYMENT</v>
      </c>
    </row>
    <row r="31063" spans="10:23" x14ac:dyDescent="0.3">
      <c r="J31063" s="12">
        <f t="shared" si="3395"/>
        <v>0</v>
      </c>
      <c r="P31063" s="10" t="e">
        <f t="shared" si="3396"/>
        <v>#DIV/0!</v>
      </c>
      <c r="Q31063" s="10" t="e">
        <f t="shared" si="3397"/>
        <v>#DIV/0!</v>
      </c>
      <c r="T31063" s="12">
        <f t="shared" si="3398"/>
        <v>10.49</v>
      </c>
      <c r="U31063" s="12">
        <f t="shared" si="3399"/>
        <v>0</v>
      </c>
      <c r="V31063" s="12">
        <f t="shared" si="3400"/>
        <v>-10.49</v>
      </c>
      <c r="W31063" s="12" t="str">
        <f t="shared" si="3401"/>
        <v>UNDERPAYMENT</v>
      </c>
    </row>
    <row r="31064" spans="10:23" x14ac:dyDescent="0.3">
      <c r="J31064" s="12">
        <f t="shared" si="3395"/>
        <v>0</v>
      </c>
      <c r="P31064" s="10" t="e">
        <f t="shared" si="3396"/>
        <v>#DIV/0!</v>
      </c>
      <c r="Q31064" s="10" t="e">
        <f t="shared" si="3397"/>
        <v>#DIV/0!</v>
      </c>
      <c r="T31064" s="12">
        <f t="shared" si="3398"/>
        <v>10.49</v>
      </c>
      <c r="U31064" s="12">
        <f t="shared" si="3399"/>
        <v>0</v>
      </c>
      <c r="V31064" s="12">
        <f t="shared" si="3400"/>
        <v>-10.49</v>
      </c>
      <c r="W31064" s="12" t="str">
        <f t="shared" si="3401"/>
        <v>UNDERPAYMENT</v>
      </c>
    </row>
    <row r="31065" spans="10:23" x14ac:dyDescent="0.3">
      <c r="J31065" s="12">
        <f t="shared" si="3395"/>
        <v>0</v>
      </c>
      <c r="P31065" s="10" t="e">
        <f t="shared" si="3396"/>
        <v>#DIV/0!</v>
      </c>
      <c r="Q31065" s="10" t="e">
        <f t="shared" si="3397"/>
        <v>#DIV/0!</v>
      </c>
      <c r="T31065" s="12">
        <f t="shared" si="3398"/>
        <v>10.49</v>
      </c>
      <c r="U31065" s="12">
        <f t="shared" si="3399"/>
        <v>0</v>
      </c>
      <c r="V31065" s="12">
        <f t="shared" si="3400"/>
        <v>-10.49</v>
      </c>
      <c r="W31065" s="12" t="str">
        <f t="shared" si="3401"/>
        <v>UNDERPAYMENT</v>
      </c>
    </row>
    <row r="31066" spans="10:23" x14ac:dyDescent="0.3">
      <c r="J31066" s="12">
        <f t="shared" si="3395"/>
        <v>0</v>
      </c>
      <c r="P31066" s="10" t="e">
        <f t="shared" si="3396"/>
        <v>#DIV/0!</v>
      </c>
      <c r="Q31066" s="10" t="e">
        <f t="shared" si="3397"/>
        <v>#DIV/0!</v>
      </c>
      <c r="T31066" s="12">
        <f t="shared" si="3398"/>
        <v>10.49</v>
      </c>
      <c r="U31066" s="12">
        <f t="shared" si="3399"/>
        <v>0</v>
      </c>
      <c r="V31066" s="12">
        <f t="shared" si="3400"/>
        <v>-10.49</v>
      </c>
      <c r="W31066" s="12" t="str">
        <f t="shared" si="3401"/>
        <v>UNDERPAYMENT</v>
      </c>
    </row>
    <row r="31067" spans="10:23" x14ac:dyDescent="0.3">
      <c r="J31067" s="12">
        <f t="shared" si="3395"/>
        <v>0</v>
      </c>
      <c r="P31067" s="10" t="e">
        <f t="shared" si="3396"/>
        <v>#DIV/0!</v>
      </c>
      <c r="Q31067" s="10" t="e">
        <f t="shared" si="3397"/>
        <v>#DIV/0!</v>
      </c>
      <c r="T31067" s="12">
        <f t="shared" si="3398"/>
        <v>10.49</v>
      </c>
      <c r="U31067" s="12">
        <f t="shared" si="3399"/>
        <v>0</v>
      </c>
      <c r="V31067" s="12">
        <f t="shared" si="3400"/>
        <v>-10.49</v>
      </c>
      <c r="W31067" s="12" t="str">
        <f t="shared" si="3401"/>
        <v>UNDERPAYMENT</v>
      </c>
    </row>
    <row r="31068" spans="10:23" x14ac:dyDescent="0.3">
      <c r="J31068" s="12">
        <f t="shared" si="3395"/>
        <v>0</v>
      </c>
      <c r="P31068" s="10" t="e">
        <f t="shared" si="3396"/>
        <v>#DIV/0!</v>
      </c>
      <c r="Q31068" s="10" t="e">
        <f t="shared" si="3397"/>
        <v>#DIV/0!</v>
      </c>
      <c r="T31068" s="12">
        <f t="shared" si="3398"/>
        <v>10.49</v>
      </c>
      <c r="U31068" s="12">
        <f t="shared" si="3399"/>
        <v>0</v>
      </c>
      <c r="V31068" s="12">
        <f t="shared" si="3400"/>
        <v>-10.49</v>
      </c>
      <c r="W31068" s="12" t="str">
        <f t="shared" si="3401"/>
        <v>UNDERPAYMENT</v>
      </c>
    </row>
    <row r="31069" spans="10:23" x14ac:dyDescent="0.3">
      <c r="J31069" s="12">
        <f t="shared" si="3395"/>
        <v>0</v>
      </c>
      <c r="P31069" s="10" t="e">
        <f t="shared" si="3396"/>
        <v>#DIV/0!</v>
      </c>
      <c r="Q31069" s="10" t="e">
        <f t="shared" si="3397"/>
        <v>#DIV/0!</v>
      </c>
      <c r="T31069" s="12">
        <f t="shared" si="3398"/>
        <v>10.49</v>
      </c>
      <c r="U31069" s="12">
        <f t="shared" si="3399"/>
        <v>0</v>
      </c>
      <c r="V31069" s="12">
        <f t="shared" si="3400"/>
        <v>-10.49</v>
      </c>
      <c r="W31069" s="12" t="str">
        <f t="shared" si="3401"/>
        <v>UNDERPAYMENT</v>
      </c>
    </row>
    <row r="31070" spans="10:23" x14ac:dyDescent="0.3">
      <c r="J31070" s="12">
        <f t="shared" si="3395"/>
        <v>0</v>
      </c>
      <c r="P31070" s="10" t="e">
        <f t="shared" si="3396"/>
        <v>#DIV/0!</v>
      </c>
      <c r="Q31070" s="10" t="e">
        <f t="shared" si="3397"/>
        <v>#DIV/0!</v>
      </c>
      <c r="T31070" s="12">
        <f t="shared" si="3398"/>
        <v>10.49</v>
      </c>
      <c r="U31070" s="12">
        <f t="shared" si="3399"/>
        <v>0</v>
      </c>
      <c r="V31070" s="12">
        <f t="shared" si="3400"/>
        <v>-10.49</v>
      </c>
      <c r="W31070" s="12" t="str">
        <f t="shared" si="3401"/>
        <v>UNDERPAYMENT</v>
      </c>
    </row>
    <row r="31071" spans="10:23" x14ac:dyDescent="0.3">
      <c r="J31071" s="12">
        <f t="shared" si="3395"/>
        <v>0</v>
      </c>
      <c r="P31071" s="10" t="e">
        <f t="shared" si="3396"/>
        <v>#DIV/0!</v>
      </c>
      <c r="Q31071" s="10" t="e">
        <f t="shared" si="3397"/>
        <v>#DIV/0!</v>
      </c>
      <c r="T31071" s="12">
        <f t="shared" si="3398"/>
        <v>10.49</v>
      </c>
      <c r="U31071" s="12">
        <f t="shared" si="3399"/>
        <v>0</v>
      </c>
      <c r="V31071" s="12">
        <f t="shared" si="3400"/>
        <v>-10.49</v>
      </c>
      <c r="W31071" s="12" t="str">
        <f t="shared" si="3401"/>
        <v>UNDERPAYMENT</v>
      </c>
    </row>
    <row r="31072" spans="10:23" x14ac:dyDescent="0.3">
      <c r="J31072" s="12">
        <f t="shared" si="3395"/>
        <v>0</v>
      </c>
      <c r="P31072" s="10" t="e">
        <f t="shared" si="3396"/>
        <v>#DIV/0!</v>
      </c>
      <c r="Q31072" s="10" t="e">
        <f t="shared" si="3397"/>
        <v>#DIV/0!</v>
      </c>
      <c r="T31072" s="12">
        <f t="shared" si="3398"/>
        <v>10.49</v>
      </c>
      <c r="U31072" s="12">
        <f t="shared" si="3399"/>
        <v>0</v>
      </c>
      <c r="V31072" s="12">
        <f t="shared" si="3400"/>
        <v>-10.49</v>
      </c>
      <c r="W31072" s="12" t="str">
        <f t="shared" si="3401"/>
        <v>UNDERPAYMENT</v>
      </c>
    </row>
    <row r="31073" spans="10:23" x14ac:dyDescent="0.3">
      <c r="J31073" s="12">
        <f t="shared" si="3395"/>
        <v>0</v>
      </c>
      <c r="P31073" s="10" t="e">
        <f t="shared" si="3396"/>
        <v>#DIV/0!</v>
      </c>
      <c r="Q31073" s="10" t="e">
        <f t="shared" si="3397"/>
        <v>#DIV/0!</v>
      </c>
      <c r="T31073" s="12">
        <f t="shared" si="3398"/>
        <v>10.49</v>
      </c>
      <c r="U31073" s="12">
        <f t="shared" si="3399"/>
        <v>0</v>
      </c>
      <c r="V31073" s="12">
        <f t="shared" si="3400"/>
        <v>-10.49</v>
      </c>
      <c r="W31073" s="12" t="str">
        <f t="shared" si="3401"/>
        <v>UNDERPAYMENT</v>
      </c>
    </row>
    <row r="31074" spans="10:23" x14ac:dyDescent="0.3">
      <c r="J31074" s="12">
        <f t="shared" si="3395"/>
        <v>0</v>
      </c>
      <c r="P31074" s="10" t="e">
        <f t="shared" si="3396"/>
        <v>#DIV/0!</v>
      </c>
      <c r="Q31074" s="10" t="e">
        <f t="shared" si="3397"/>
        <v>#DIV/0!</v>
      </c>
      <c r="T31074" s="12">
        <f t="shared" si="3398"/>
        <v>10.49</v>
      </c>
      <c r="U31074" s="12">
        <f t="shared" si="3399"/>
        <v>0</v>
      </c>
      <c r="V31074" s="12">
        <f t="shared" si="3400"/>
        <v>-10.49</v>
      </c>
      <c r="W31074" s="12" t="str">
        <f t="shared" si="3401"/>
        <v>UNDERPAYMENT</v>
      </c>
    </row>
    <row r="31075" spans="10:23" x14ac:dyDescent="0.3">
      <c r="J31075" s="12">
        <f t="shared" si="3395"/>
        <v>0</v>
      </c>
      <c r="P31075" s="10" t="e">
        <f t="shared" si="3396"/>
        <v>#DIV/0!</v>
      </c>
      <c r="Q31075" s="10" t="e">
        <f t="shared" si="3397"/>
        <v>#DIV/0!</v>
      </c>
      <c r="T31075" s="12">
        <f t="shared" si="3398"/>
        <v>10.49</v>
      </c>
      <c r="U31075" s="12">
        <f t="shared" si="3399"/>
        <v>0</v>
      </c>
      <c r="V31075" s="12">
        <f t="shared" si="3400"/>
        <v>-10.49</v>
      </c>
      <c r="W31075" s="12" t="str">
        <f t="shared" si="3401"/>
        <v>UNDERPAYMENT</v>
      </c>
    </row>
    <row r="31076" spans="10:23" x14ac:dyDescent="0.3">
      <c r="J31076" s="12">
        <f t="shared" si="3395"/>
        <v>0</v>
      </c>
      <c r="P31076" s="10" t="e">
        <f t="shared" si="3396"/>
        <v>#DIV/0!</v>
      </c>
      <c r="Q31076" s="10" t="e">
        <f t="shared" si="3397"/>
        <v>#DIV/0!</v>
      </c>
      <c r="T31076" s="12">
        <f t="shared" si="3398"/>
        <v>10.49</v>
      </c>
      <c r="U31076" s="12">
        <f t="shared" si="3399"/>
        <v>0</v>
      </c>
      <c r="V31076" s="12">
        <f t="shared" si="3400"/>
        <v>-10.49</v>
      </c>
      <c r="W31076" s="12" t="str">
        <f t="shared" si="3401"/>
        <v>UNDERPAYMENT</v>
      </c>
    </row>
    <row r="31077" spans="10:23" x14ac:dyDescent="0.3">
      <c r="J31077" s="12">
        <f t="shared" si="3395"/>
        <v>0</v>
      </c>
      <c r="P31077" s="10" t="e">
        <f t="shared" si="3396"/>
        <v>#DIV/0!</v>
      </c>
      <c r="Q31077" s="10" t="e">
        <f t="shared" si="3397"/>
        <v>#DIV/0!</v>
      </c>
      <c r="T31077" s="12">
        <f t="shared" si="3398"/>
        <v>10.49</v>
      </c>
      <c r="U31077" s="12">
        <f t="shared" si="3399"/>
        <v>0</v>
      </c>
      <c r="V31077" s="12">
        <f t="shared" si="3400"/>
        <v>-10.49</v>
      </c>
      <c r="W31077" s="12" t="str">
        <f t="shared" si="3401"/>
        <v>UNDERPAYMENT</v>
      </c>
    </row>
    <row r="31078" spans="10:23" x14ac:dyDescent="0.3">
      <c r="J31078" s="12">
        <f t="shared" si="3395"/>
        <v>0</v>
      </c>
      <c r="P31078" s="10" t="e">
        <f t="shared" si="3396"/>
        <v>#DIV/0!</v>
      </c>
      <c r="Q31078" s="10" t="e">
        <f t="shared" si="3397"/>
        <v>#DIV/0!</v>
      </c>
      <c r="T31078" s="12">
        <f t="shared" si="3398"/>
        <v>10.49</v>
      </c>
      <c r="U31078" s="12">
        <f t="shared" si="3399"/>
        <v>0</v>
      </c>
      <c r="V31078" s="12">
        <f t="shared" si="3400"/>
        <v>-10.49</v>
      </c>
      <c r="W31078" s="12" t="str">
        <f t="shared" si="3401"/>
        <v>UNDERPAYMENT</v>
      </c>
    </row>
    <row r="31079" spans="10:23" x14ac:dyDescent="0.3">
      <c r="J31079" s="12">
        <f t="shared" si="3395"/>
        <v>0</v>
      </c>
      <c r="P31079" s="10" t="e">
        <f t="shared" si="3396"/>
        <v>#DIV/0!</v>
      </c>
      <c r="Q31079" s="10" t="e">
        <f t="shared" si="3397"/>
        <v>#DIV/0!</v>
      </c>
      <c r="T31079" s="12">
        <f t="shared" si="3398"/>
        <v>10.49</v>
      </c>
      <c r="U31079" s="12">
        <f t="shared" si="3399"/>
        <v>0</v>
      </c>
      <c r="V31079" s="12">
        <f t="shared" si="3400"/>
        <v>-10.49</v>
      </c>
      <c r="W31079" s="12" t="str">
        <f t="shared" si="3401"/>
        <v>UNDERPAYMENT</v>
      </c>
    </row>
    <row r="31080" spans="10:23" x14ac:dyDescent="0.3">
      <c r="J31080" s="12">
        <f t="shared" si="3395"/>
        <v>0</v>
      </c>
      <c r="P31080" s="10" t="e">
        <f t="shared" si="3396"/>
        <v>#DIV/0!</v>
      </c>
      <c r="Q31080" s="10" t="e">
        <f t="shared" si="3397"/>
        <v>#DIV/0!</v>
      </c>
      <c r="T31080" s="12">
        <f t="shared" si="3398"/>
        <v>10.49</v>
      </c>
      <c r="U31080" s="12">
        <f t="shared" si="3399"/>
        <v>0</v>
      </c>
      <c r="V31080" s="12">
        <f t="shared" si="3400"/>
        <v>-10.49</v>
      </c>
      <c r="W31080" s="12" t="str">
        <f t="shared" si="3401"/>
        <v>UNDERPAYMENT</v>
      </c>
    </row>
    <row r="31081" spans="10:23" x14ac:dyDescent="0.3">
      <c r="J31081" s="12">
        <f t="shared" si="3395"/>
        <v>0</v>
      </c>
      <c r="P31081" s="10" t="e">
        <f t="shared" si="3396"/>
        <v>#DIV/0!</v>
      </c>
      <c r="Q31081" s="10" t="e">
        <f t="shared" si="3397"/>
        <v>#DIV/0!</v>
      </c>
      <c r="T31081" s="12">
        <f t="shared" si="3398"/>
        <v>10.49</v>
      </c>
      <c r="U31081" s="12">
        <f t="shared" si="3399"/>
        <v>0</v>
      </c>
      <c r="V31081" s="12">
        <f t="shared" si="3400"/>
        <v>-10.49</v>
      </c>
      <c r="W31081" s="12" t="str">
        <f t="shared" si="3401"/>
        <v>UNDERPAYMENT</v>
      </c>
    </row>
    <row r="31082" spans="10:23" x14ac:dyDescent="0.3">
      <c r="J31082" s="12">
        <f t="shared" si="3395"/>
        <v>0</v>
      </c>
      <c r="P31082" s="10" t="e">
        <f t="shared" si="3396"/>
        <v>#DIV/0!</v>
      </c>
      <c r="Q31082" s="10" t="e">
        <f t="shared" si="3397"/>
        <v>#DIV/0!</v>
      </c>
      <c r="T31082" s="12">
        <f t="shared" si="3398"/>
        <v>10.49</v>
      </c>
      <c r="U31082" s="12">
        <f t="shared" si="3399"/>
        <v>0</v>
      </c>
      <c r="V31082" s="12">
        <f t="shared" si="3400"/>
        <v>-10.49</v>
      </c>
      <c r="W31082" s="12" t="str">
        <f t="shared" si="3401"/>
        <v>UNDERPAYMENT</v>
      </c>
    </row>
    <row r="31083" spans="10:23" x14ac:dyDescent="0.3">
      <c r="J31083" s="12">
        <f t="shared" si="3395"/>
        <v>0</v>
      </c>
      <c r="P31083" s="10" t="e">
        <f t="shared" si="3396"/>
        <v>#DIV/0!</v>
      </c>
      <c r="Q31083" s="10" t="e">
        <f t="shared" si="3397"/>
        <v>#DIV/0!</v>
      </c>
      <c r="T31083" s="12">
        <f t="shared" si="3398"/>
        <v>10.49</v>
      </c>
      <c r="U31083" s="12">
        <f t="shared" si="3399"/>
        <v>0</v>
      </c>
      <c r="V31083" s="12">
        <f t="shared" si="3400"/>
        <v>-10.49</v>
      </c>
      <c r="W31083" s="12" t="str">
        <f t="shared" si="3401"/>
        <v>UNDERPAYMENT</v>
      </c>
    </row>
    <row r="31084" spans="10:23" x14ac:dyDescent="0.3">
      <c r="J31084" s="12">
        <f t="shared" si="3395"/>
        <v>0</v>
      </c>
      <c r="P31084" s="10" t="e">
        <f t="shared" si="3396"/>
        <v>#DIV/0!</v>
      </c>
      <c r="Q31084" s="10" t="e">
        <f t="shared" si="3397"/>
        <v>#DIV/0!</v>
      </c>
      <c r="T31084" s="12">
        <f t="shared" si="3398"/>
        <v>10.49</v>
      </c>
      <c r="U31084" s="12">
        <f t="shared" si="3399"/>
        <v>0</v>
      </c>
      <c r="V31084" s="12">
        <f t="shared" si="3400"/>
        <v>-10.49</v>
      </c>
      <c r="W31084" s="12" t="str">
        <f t="shared" si="3401"/>
        <v>UNDERPAYMENT</v>
      </c>
    </row>
    <row r="31085" spans="10:23" x14ac:dyDescent="0.3">
      <c r="J31085" s="12">
        <f t="shared" si="3395"/>
        <v>0</v>
      </c>
      <c r="P31085" s="10" t="e">
        <f t="shared" si="3396"/>
        <v>#DIV/0!</v>
      </c>
      <c r="Q31085" s="10" t="e">
        <f t="shared" si="3397"/>
        <v>#DIV/0!</v>
      </c>
      <c r="T31085" s="12">
        <f t="shared" si="3398"/>
        <v>10.49</v>
      </c>
      <c r="U31085" s="12">
        <f t="shared" si="3399"/>
        <v>0</v>
      </c>
      <c r="V31085" s="12">
        <f t="shared" si="3400"/>
        <v>-10.49</v>
      </c>
      <c r="W31085" s="12" t="str">
        <f t="shared" si="3401"/>
        <v>UNDERPAYMENT</v>
      </c>
    </row>
    <row r="31086" spans="10:23" x14ac:dyDescent="0.3">
      <c r="J31086" s="12">
        <f t="shared" si="3395"/>
        <v>0</v>
      </c>
      <c r="P31086" s="10" t="e">
        <f t="shared" si="3396"/>
        <v>#DIV/0!</v>
      </c>
      <c r="Q31086" s="10" t="e">
        <f t="shared" si="3397"/>
        <v>#DIV/0!</v>
      </c>
      <c r="T31086" s="12">
        <f t="shared" si="3398"/>
        <v>10.49</v>
      </c>
      <c r="U31086" s="12">
        <f t="shared" si="3399"/>
        <v>0</v>
      </c>
      <c r="V31086" s="12">
        <f t="shared" si="3400"/>
        <v>-10.49</v>
      </c>
      <c r="W31086" s="12" t="str">
        <f t="shared" si="3401"/>
        <v>UNDERPAYMENT</v>
      </c>
    </row>
    <row r="31087" spans="10:23" x14ac:dyDescent="0.3">
      <c r="J31087" s="12">
        <f t="shared" si="3395"/>
        <v>0</v>
      </c>
      <c r="P31087" s="10" t="e">
        <f t="shared" si="3396"/>
        <v>#DIV/0!</v>
      </c>
      <c r="Q31087" s="10" t="e">
        <f t="shared" si="3397"/>
        <v>#DIV/0!</v>
      </c>
      <c r="T31087" s="12">
        <f t="shared" si="3398"/>
        <v>10.49</v>
      </c>
      <c r="U31087" s="12">
        <f t="shared" si="3399"/>
        <v>0</v>
      </c>
      <c r="V31087" s="12">
        <f t="shared" si="3400"/>
        <v>-10.49</v>
      </c>
      <c r="W31087" s="12" t="str">
        <f t="shared" si="3401"/>
        <v>UNDERPAYMENT</v>
      </c>
    </row>
    <row r="31088" spans="10:23" x14ac:dyDescent="0.3">
      <c r="J31088" s="12">
        <f t="shared" si="3395"/>
        <v>0</v>
      </c>
      <c r="P31088" s="10" t="e">
        <f t="shared" si="3396"/>
        <v>#DIV/0!</v>
      </c>
      <c r="Q31088" s="10" t="e">
        <f t="shared" si="3397"/>
        <v>#DIV/0!</v>
      </c>
      <c r="T31088" s="12">
        <f t="shared" si="3398"/>
        <v>10.49</v>
      </c>
      <c r="U31088" s="12">
        <f t="shared" si="3399"/>
        <v>0</v>
      </c>
      <c r="V31088" s="12">
        <f t="shared" si="3400"/>
        <v>-10.49</v>
      </c>
      <c r="W31088" s="12" t="str">
        <f t="shared" si="3401"/>
        <v>UNDERPAYMENT</v>
      </c>
    </row>
    <row r="31089" spans="10:23" x14ac:dyDescent="0.3">
      <c r="J31089" s="12">
        <f t="shared" si="3395"/>
        <v>0</v>
      </c>
      <c r="P31089" s="10" t="e">
        <f t="shared" si="3396"/>
        <v>#DIV/0!</v>
      </c>
      <c r="Q31089" s="10" t="e">
        <f t="shared" si="3397"/>
        <v>#DIV/0!</v>
      </c>
      <c r="T31089" s="12">
        <f t="shared" si="3398"/>
        <v>10.49</v>
      </c>
      <c r="U31089" s="12">
        <f t="shared" si="3399"/>
        <v>0</v>
      </c>
      <c r="V31089" s="12">
        <f t="shared" si="3400"/>
        <v>-10.49</v>
      </c>
      <c r="W31089" s="12" t="str">
        <f t="shared" si="3401"/>
        <v>UNDERPAYMENT</v>
      </c>
    </row>
    <row r="31090" spans="10:23" x14ac:dyDescent="0.3">
      <c r="J31090" s="12">
        <f t="shared" si="3395"/>
        <v>0</v>
      </c>
      <c r="P31090" s="10" t="e">
        <f t="shared" si="3396"/>
        <v>#DIV/0!</v>
      </c>
      <c r="Q31090" s="10" t="e">
        <f t="shared" si="3397"/>
        <v>#DIV/0!</v>
      </c>
      <c r="T31090" s="12">
        <f t="shared" si="3398"/>
        <v>10.49</v>
      </c>
      <c r="U31090" s="12">
        <f t="shared" si="3399"/>
        <v>0</v>
      </c>
      <c r="V31090" s="12">
        <f t="shared" si="3400"/>
        <v>-10.49</v>
      </c>
      <c r="W31090" s="12" t="str">
        <f t="shared" si="3401"/>
        <v>UNDERPAYMENT</v>
      </c>
    </row>
    <row r="31091" spans="10:23" x14ac:dyDescent="0.3">
      <c r="J31091" s="12">
        <f t="shared" si="3395"/>
        <v>0</v>
      </c>
      <c r="P31091" s="10" t="e">
        <f t="shared" si="3396"/>
        <v>#DIV/0!</v>
      </c>
      <c r="Q31091" s="10" t="e">
        <f t="shared" si="3397"/>
        <v>#DIV/0!</v>
      </c>
      <c r="T31091" s="12">
        <f t="shared" si="3398"/>
        <v>10.49</v>
      </c>
      <c r="U31091" s="12">
        <f t="shared" si="3399"/>
        <v>0</v>
      </c>
      <c r="V31091" s="12">
        <f t="shared" si="3400"/>
        <v>-10.49</v>
      </c>
      <c r="W31091" s="12" t="str">
        <f t="shared" si="3401"/>
        <v>UNDERPAYMENT</v>
      </c>
    </row>
    <row r="31092" spans="10:23" x14ac:dyDescent="0.3">
      <c r="J31092" s="12">
        <f t="shared" si="3395"/>
        <v>0</v>
      </c>
      <c r="P31092" s="10" t="e">
        <f t="shared" si="3396"/>
        <v>#DIV/0!</v>
      </c>
      <c r="Q31092" s="10" t="e">
        <f t="shared" si="3397"/>
        <v>#DIV/0!</v>
      </c>
      <c r="T31092" s="12">
        <f t="shared" si="3398"/>
        <v>10.49</v>
      </c>
      <c r="U31092" s="12">
        <f t="shared" si="3399"/>
        <v>0</v>
      </c>
      <c r="V31092" s="12">
        <f t="shared" si="3400"/>
        <v>-10.49</v>
      </c>
      <c r="W31092" s="12" t="str">
        <f t="shared" si="3401"/>
        <v>UNDERPAYMENT</v>
      </c>
    </row>
    <row r="31093" spans="10:23" x14ac:dyDescent="0.3">
      <c r="J31093" s="12">
        <f t="shared" si="3395"/>
        <v>0</v>
      </c>
      <c r="P31093" s="10" t="e">
        <f t="shared" si="3396"/>
        <v>#DIV/0!</v>
      </c>
      <c r="Q31093" s="10" t="e">
        <f t="shared" si="3397"/>
        <v>#DIV/0!</v>
      </c>
      <c r="T31093" s="12">
        <f t="shared" si="3398"/>
        <v>10.49</v>
      </c>
      <c r="U31093" s="12">
        <f t="shared" si="3399"/>
        <v>0</v>
      </c>
      <c r="V31093" s="12">
        <f t="shared" si="3400"/>
        <v>-10.49</v>
      </c>
      <c r="W31093" s="12" t="str">
        <f t="shared" si="3401"/>
        <v>UNDERPAYMENT</v>
      </c>
    </row>
    <row r="31094" spans="10:23" x14ac:dyDescent="0.3">
      <c r="J31094" s="12">
        <f t="shared" si="3395"/>
        <v>0</v>
      </c>
      <c r="P31094" s="10" t="e">
        <f t="shared" si="3396"/>
        <v>#DIV/0!</v>
      </c>
      <c r="Q31094" s="10" t="e">
        <f t="shared" si="3397"/>
        <v>#DIV/0!</v>
      </c>
      <c r="T31094" s="12">
        <f t="shared" si="3398"/>
        <v>10.49</v>
      </c>
      <c r="U31094" s="12">
        <f t="shared" si="3399"/>
        <v>0</v>
      </c>
      <c r="V31094" s="12">
        <f t="shared" si="3400"/>
        <v>-10.49</v>
      </c>
      <c r="W31094" s="12" t="str">
        <f t="shared" si="3401"/>
        <v>UNDERPAYMENT</v>
      </c>
    </row>
    <row r="31095" spans="10:23" x14ac:dyDescent="0.3">
      <c r="J31095" s="12">
        <f t="shared" si="3395"/>
        <v>0</v>
      </c>
      <c r="P31095" s="10" t="e">
        <f t="shared" si="3396"/>
        <v>#DIV/0!</v>
      </c>
      <c r="Q31095" s="10" t="e">
        <f t="shared" si="3397"/>
        <v>#DIV/0!</v>
      </c>
      <c r="T31095" s="12">
        <f t="shared" si="3398"/>
        <v>10.49</v>
      </c>
      <c r="U31095" s="12">
        <f t="shared" si="3399"/>
        <v>0</v>
      </c>
      <c r="V31095" s="12">
        <f t="shared" si="3400"/>
        <v>-10.49</v>
      </c>
      <c r="W31095" s="12" t="str">
        <f t="shared" si="3401"/>
        <v>UNDERPAYMENT</v>
      </c>
    </row>
    <row r="31096" spans="10:23" x14ac:dyDescent="0.3">
      <c r="J31096" s="12">
        <f t="shared" si="3395"/>
        <v>0</v>
      </c>
      <c r="P31096" s="10" t="e">
        <f t="shared" si="3396"/>
        <v>#DIV/0!</v>
      </c>
      <c r="Q31096" s="10" t="e">
        <f t="shared" si="3397"/>
        <v>#DIV/0!</v>
      </c>
      <c r="T31096" s="12">
        <f t="shared" si="3398"/>
        <v>10.49</v>
      </c>
      <c r="U31096" s="12">
        <f t="shared" si="3399"/>
        <v>0</v>
      </c>
      <c r="V31096" s="12">
        <f t="shared" si="3400"/>
        <v>-10.49</v>
      </c>
      <c r="W31096" s="12" t="str">
        <f t="shared" si="3401"/>
        <v>UNDERPAYMENT</v>
      </c>
    </row>
    <row r="31097" spans="10:23" x14ac:dyDescent="0.3">
      <c r="J31097" s="12">
        <f t="shared" si="3395"/>
        <v>0</v>
      </c>
      <c r="P31097" s="10" t="e">
        <f t="shared" si="3396"/>
        <v>#DIV/0!</v>
      </c>
      <c r="Q31097" s="10" t="e">
        <f t="shared" si="3397"/>
        <v>#DIV/0!</v>
      </c>
      <c r="T31097" s="12">
        <f t="shared" si="3398"/>
        <v>10.49</v>
      </c>
      <c r="U31097" s="12">
        <f t="shared" si="3399"/>
        <v>0</v>
      </c>
      <c r="V31097" s="12">
        <f t="shared" si="3400"/>
        <v>-10.49</v>
      </c>
      <c r="W31097" s="12" t="str">
        <f t="shared" si="3401"/>
        <v>UNDERPAYMENT</v>
      </c>
    </row>
    <row r="31098" spans="10:23" x14ac:dyDescent="0.3">
      <c r="J31098" s="12">
        <f t="shared" si="3395"/>
        <v>0</v>
      </c>
      <c r="P31098" s="10" t="e">
        <f t="shared" si="3396"/>
        <v>#DIV/0!</v>
      </c>
      <c r="Q31098" s="10" t="e">
        <f t="shared" si="3397"/>
        <v>#DIV/0!</v>
      </c>
      <c r="T31098" s="12">
        <f t="shared" si="3398"/>
        <v>10.49</v>
      </c>
      <c r="U31098" s="12">
        <f t="shared" si="3399"/>
        <v>0</v>
      </c>
      <c r="V31098" s="12">
        <f t="shared" si="3400"/>
        <v>-10.49</v>
      </c>
      <c r="W31098" s="12" t="str">
        <f t="shared" si="3401"/>
        <v>UNDERPAYMENT</v>
      </c>
    </row>
    <row r="31099" spans="10:23" x14ac:dyDescent="0.3">
      <c r="J31099" s="12">
        <f t="shared" si="3395"/>
        <v>0</v>
      </c>
      <c r="P31099" s="10" t="e">
        <f t="shared" si="3396"/>
        <v>#DIV/0!</v>
      </c>
      <c r="Q31099" s="10" t="e">
        <f t="shared" si="3397"/>
        <v>#DIV/0!</v>
      </c>
      <c r="T31099" s="12">
        <f t="shared" si="3398"/>
        <v>10.49</v>
      </c>
      <c r="U31099" s="12">
        <f t="shared" si="3399"/>
        <v>0</v>
      </c>
      <c r="V31099" s="12">
        <f t="shared" si="3400"/>
        <v>-10.49</v>
      </c>
      <c r="W31099" s="12" t="str">
        <f t="shared" si="3401"/>
        <v>UNDERPAYMENT</v>
      </c>
    </row>
    <row r="31100" spans="10:23" x14ac:dyDescent="0.3">
      <c r="J31100" s="12">
        <f t="shared" si="3395"/>
        <v>0</v>
      </c>
      <c r="P31100" s="10" t="e">
        <f t="shared" si="3396"/>
        <v>#DIV/0!</v>
      </c>
      <c r="Q31100" s="10" t="e">
        <f t="shared" si="3397"/>
        <v>#DIV/0!</v>
      </c>
      <c r="T31100" s="12">
        <f t="shared" si="3398"/>
        <v>10.49</v>
      </c>
      <c r="U31100" s="12">
        <f t="shared" si="3399"/>
        <v>0</v>
      </c>
      <c r="V31100" s="12">
        <f t="shared" si="3400"/>
        <v>-10.49</v>
      </c>
      <c r="W31100" s="12" t="str">
        <f t="shared" si="3401"/>
        <v>UNDERPAYMENT</v>
      </c>
    </row>
    <row r="31101" spans="10:23" x14ac:dyDescent="0.3">
      <c r="J31101" s="12">
        <f t="shared" si="3395"/>
        <v>0</v>
      </c>
      <c r="P31101" s="10" t="e">
        <f t="shared" si="3396"/>
        <v>#DIV/0!</v>
      </c>
      <c r="Q31101" s="10" t="e">
        <f t="shared" si="3397"/>
        <v>#DIV/0!</v>
      </c>
      <c r="T31101" s="12">
        <f t="shared" si="3398"/>
        <v>10.49</v>
      </c>
      <c r="U31101" s="12">
        <f t="shared" si="3399"/>
        <v>0</v>
      </c>
      <c r="V31101" s="12">
        <f t="shared" si="3400"/>
        <v>-10.49</v>
      </c>
      <c r="W31101" s="12" t="str">
        <f t="shared" si="3401"/>
        <v>UNDERPAYMENT</v>
      </c>
    </row>
    <row r="31102" spans="10:23" x14ac:dyDescent="0.3">
      <c r="J31102" s="12">
        <f t="shared" si="3395"/>
        <v>0</v>
      </c>
      <c r="P31102" s="10" t="e">
        <f t="shared" si="3396"/>
        <v>#DIV/0!</v>
      </c>
      <c r="Q31102" s="10" t="e">
        <f t="shared" si="3397"/>
        <v>#DIV/0!</v>
      </c>
      <c r="T31102" s="12">
        <f t="shared" si="3398"/>
        <v>10.49</v>
      </c>
      <c r="U31102" s="12">
        <f t="shared" si="3399"/>
        <v>0</v>
      </c>
      <c r="V31102" s="12">
        <f t="shared" si="3400"/>
        <v>-10.49</v>
      </c>
      <c r="W31102" s="12" t="str">
        <f t="shared" si="3401"/>
        <v>UNDERPAYMENT</v>
      </c>
    </row>
    <row r="31103" spans="10:23" x14ac:dyDescent="0.3">
      <c r="J31103" s="12">
        <f t="shared" si="3395"/>
        <v>0</v>
      </c>
      <c r="P31103" s="10" t="e">
        <f t="shared" si="3396"/>
        <v>#DIV/0!</v>
      </c>
      <c r="Q31103" s="10" t="e">
        <f t="shared" si="3397"/>
        <v>#DIV/0!</v>
      </c>
      <c r="T31103" s="12">
        <f t="shared" si="3398"/>
        <v>10.49</v>
      </c>
      <c r="U31103" s="12">
        <f t="shared" si="3399"/>
        <v>0</v>
      </c>
      <c r="V31103" s="12">
        <f t="shared" si="3400"/>
        <v>-10.49</v>
      </c>
      <c r="W31103" s="12" t="str">
        <f t="shared" si="3401"/>
        <v>UNDERPAYMENT</v>
      </c>
    </row>
    <row r="31104" spans="10:23" x14ac:dyDescent="0.3">
      <c r="J31104" s="12">
        <f t="shared" si="3395"/>
        <v>0</v>
      </c>
      <c r="P31104" s="10" t="e">
        <f t="shared" si="3396"/>
        <v>#DIV/0!</v>
      </c>
      <c r="Q31104" s="10" t="e">
        <f t="shared" si="3397"/>
        <v>#DIV/0!</v>
      </c>
      <c r="T31104" s="12">
        <f t="shared" si="3398"/>
        <v>10.49</v>
      </c>
      <c r="U31104" s="12">
        <f t="shared" si="3399"/>
        <v>0</v>
      </c>
      <c r="V31104" s="12">
        <f t="shared" si="3400"/>
        <v>-10.49</v>
      </c>
      <c r="W31104" s="12" t="str">
        <f t="shared" si="3401"/>
        <v>UNDERPAYMENT</v>
      </c>
    </row>
    <row r="31105" spans="10:23" x14ac:dyDescent="0.3">
      <c r="J31105" s="12">
        <f t="shared" si="3395"/>
        <v>0</v>
      </c>
      <c r="P31105" s="10" t="e">
        <f t="shared" si="3396"/>
        <v>#DIV/0!</v>
      </c>
      <c r="Q31105" s="10" t="e">
        <f t="shared" si="3397"/>
        <v>#DIV/0!</v>
      </c>
      <c r="T31105" s="12">
        <f t="shared" si="3398"/>
        <v>10.49</v>
      </c>
      <c r="U31105" s="12">
        <f t="shared" si="3399"/>
        <v>0</v>
      </c>
      <c r="V31105" s="12">
        <f t="shared" si="3400"/>
        <v>-10.49</v>
      </c>
      <c r="W31105" s="12" t="str">
        <f t="shared" si="3401"/>
        <v>UNDERPAYMENT</v>
      </c>
    </row>
    <row r="31106" spans="10:23" x14ac:dyDescent="0.3">
      <c r="J31106" s="12">
        <f t="shared" si="3395"/>
        <v>0</v>
      </c>
      <c r="P31106" s="10" t="e">
        <f t="shared" si="3396"/>
        <v>#DIV/0!</v>
      </c>
      <c r="Q31106" s="10" t="e">
        <f t="shared" si="3397"/>
        <v>#DIV/0!</v>
      </c>
      <c r="T31106" s="12">
        <f t="shared" si="3398"/>
        <v>10.49</v>
      </c>
      <c r="U31106" s="12">
        <f t="shared" si="3399"/>
        <v>0</v>
      </c>
      <c r="V31106" s="12">
        <f t="shared" si="3400"/>
        <v>-10.49</v>
      </c>
      <c r="W31106" s="12" t="str">
        <f t="shared" si="3401"/>
        <v>UNDERPAYMENT</v>
      </c>
    </row>
    <row r="31107" spans="10:23" x14ac:dyDescent="0.3">
      <c r="J31107" s="12">
        <f t="shared" si="3395"/>
        <v>0</v>
      </c>
      <c r="P31107" s="10" t="e">
        <f t="shared" si="3396"/>
        <v>#DIV/0!</v>
      </c>
      <c r="Q31107" s="10" t="e">
        <f t="shared" si="3397"/>
        <v>#DIV/0!</v>
      </c>
      <c r="T31107" s="12">
        <f t="shared" si="3398"/>
        <v>10.49</v>
      </c>
      <c r="U31107" s="12">
        <f t="shared" si="3399"/>
        <v>0</v>
      </c>
      <c r="V31107" s="12">
        <f t="shared" si="3400"/>
        <v>-10.49</v>
      </c>
      <c r="W31107" s="12" t="str">
        <f t="shared" si="3401"/>
        <v>UNDERPAYMENT</v>
      </c>
    </row>
    <row r="31108" spans="10:23" x14ac:dyDescent="0.3">
      <c r="J31108" s="12">
        <f t="shared" si="3395"/>
        <v>0</v>
      </c>
      <c r="P31108" s="10" t="e">
        <f t="shared" si="3396"/>
        <v>#DIV/0!</v>
      </c>
      <c r="Q31108" s="10" t="e">
        <f t="shared" si="3397"/>
        <v>#DIV/0!</v>
      </c>
      <c r="T31108" s="12">
        <f t="shared" si="3398"/>
        <v>10.49</v>
      </c>
      <c r="U31108" s="12">
        <f t="shared" si="3399"/>
        <v>0</v>
      </c>
      <c r="V31108" s="12">
        <f t="shared" si="3400"/>
        <v>-10.49</v>
      </c>
      <c r="W31108" s="12" t="str">
        <f t="shared" si="3401"/>
        <v>UNDERPAYMENT</v>
      </c>
    </row>
    <row r="31109" spans="10:23" x14ac:dyDescent="0.3">
      <c r="J31109" s="12">
        <f t="shared" si="3395"/>
        <v>0</v>
      </c>
      <c r="P31109" s="10" t="e">
        <f t="shared" si="3396"/>
        <v>#DIV/0!</v>
      </c>
      <c r="Q31109" s="10" t="e">
        <f t="shared" si="3397"/>
        <v>#DIV/0!</v>
      </c>
      <c r="T31109" s="12">
        <f t="shared" si="3398"/>
        <v>10.49</v>
      </c>
      <c r="U31109" s="12">
        <f t="shared" si="3399"/>
        <v>0</v>
      </c>
      <c r="V31109" s="12">
        <f t="shared" si="3400"/>
        <v>-10.49</v>
      </c>
      <c r="W31109" s="12" t="str">
        <f t="shared" si="3401"/>
        <v>UNDERPAYMENT</v>
      </c>
    </row>
    <row r="31110" spans="10:23" x14ac:dyDescent="0.3">
      <c r="J31110" s="12">
        <f t="shared" si="3395"/>
        <v>0</v>
      </c>
      <c r="P31110" s="10" t="e">
        <f t="shared" si="3396"/>
        <v>#DIV/0!</v>
      </c>
      <c r="Q31110" s="10" t="e">
        <f t="shared" si="3397"/>
        <v>#DIV/0!</v>
      </c>
      <c r="T31110" s="12">
        <f t="shared" si="3398"/>
        <v>10.49</v>
      </c>
      <c r="U31110" s="12">
        <f t="shared" si="3399"/>
        <v>0</v>
      </c>
      <c r="V31110" s="12">
        <f t="shared" si="3400"/>
        <v>-10.49</v>
      </c>
      <c r="W31110" s="12" t="str">
        <f t="shared" si="3401"/>
        <v>UNDERPAYMENT</v>
      </c>
    </row>
    <row r="31111" spans="10:23" x14ac:dyDescent="0.3">
      <c r="J31111" s="12">
        <f t="shared" si="3395"/>
        <v>0</v>
      </c>
      <c r="P31111" s="10" t="e">
        <f t="shared" si="3396"/>
        <v>#DIV/0!</v>
      </c>
      <c r="Q31111" s="10" t="e">
        <f t="shared" si="3397"/>
        <v>#DIV/0!</v>
      </c>
      <c r="T31111" s="12">
        <f t="shared" si="3398"/>
        <v>10.49</v>
      </c>
      <c r="U31111" s="12">
        <f t="shared" si="3399"/>
        <v>0</v>
      </c>
      <c r="V31111" s="12">
        <f t="shared" si="3400"/>
        <v>-10.49</v>
      </c>
      <c r="W31111" s="12" t="str">
        <f t="shared" si="3401"/>
        <v>UNDERPAYMENT</v>
      </c>
    </row>
    <row r="31112" spans="10:23" x14ac:dyDescent="0.3">
      <c r="J31112" s="12">
        <f t="shared" ref="J31112:J31175" si="3402">K31112+L31112</f>
        <v>0</v>
      </c>
      <c r="P31112" s="10" t="e">
        <f t="shared" ref="P31112:P31175" si="3403">((H31112*E31112)+(M31112-L31112)-(N31112*E31112))/(N31112*E31112)</f>
        <v>#DIV/0!</v>
      </c>
      <c r="Q31112" s="10" t="e">
        <f t="shared" ref="Q31112:Q31175" si="3404">((H31112*E31112)+(M31112-L31112)-(N31112*E31112))/(N31112*E31112)</f>
        <v>#DIV/0!</v>
      </c>
      <c r="T31112" s="12">
        <f t="shared" ref="T31112:T31175" si="3405">(N31112*E31112)+10.49</f>
        <v>10.49</v>
      </c>
      <c r="U31112" s="12">
        <f t="shared" ref="U31112:U31175" si="3406">(H31112*E31112)+K31112+M31112</f>
        <v>0</v>
      </c>
      <c r="V31112" s="12">
        <f t="shared" ref="V31112:V31175" si="3407">U31112-T31112</f>
        <v>-10.49</v>
      </c>
      <c r="W31112" s="12" t="str">
        <f t="shared" ref="W31112:W31175" si="3408">IF(V31112 &lt;= -0.01, "UNDERPAYMENT", "COMPLIANT")</f>
        <v>UNDERPAYMENT</v>
      </c>
    </row>
    <row r="31113" spans="10:23" x14ac:dyDescent="0.3">
      <c r="J31113" s="12">
        <f t="shared" si="3402"/>
        <v>0</v>
      </c>
      <c r="P31113" s="10" t="e">
        <f t="shared" si="3403"/>
        <v>#DIV/0!</v>
      </c>
      <c r="Q31113" s="10" t="e">
        <f t="shared" si="3404"/>
        <v>#DIV/0!</v>
      </c>
      <c r="T31113" s="12">
        <f t="shared" si="3405"/>
        <v>10.49</v>
      </c>
      <c r="U31113" s="12">
        <f t="shared" si="3406"/>
        <v>0</v>
      </c>
      <c r="V31113" s="12">
        <f t="shared" si="3407"/>
        <v>-10.49</v>
      </c>
      <c r="W31113" s="12" t="str">
        <f t="shared" si="3408"/>
        <v>UNDERPAYMENT</v>
      </c>
    </row>
    <row r="31114" spans="10:23" x14ac:dyDescent="0.3">
      <c r="J31114" s="12">
        <f t="shared" si="3402"/>
        <v>0</v>
      </c>
      <c r="P31114" s="10" t="e">
        <f t="shared" si="3403"/>
        <v>#DIV/0!</v>
      </c>
      <c r="Q31114" s="10" t="e">
        <f t="shared" si="3404"/>
        <v>#DIV/0!</v>
      </c>
      <c r="T31114" s="12">
        <f t="shared" si="3405"/>
        <v>10.49</v>
      </c>
      <c r="U31114" s="12">
        <f t="shared" si="3406"/>
        <v>0</v>
      </c>
      <c r="V31114" s="12">
        <f t="shared" si="3407"/>
        <v>-10.49</v>
      </c>
      <c r="W31114" s="12" t="str">
        <f t="shared" si="3408"/>
        <v>UNDERPAYMENT</v>
      </c>
    </row>
    <row r="31115" spans="10:23" x14ac:dyDescent="0.3">
      <c r="J31115" s="12">
        <f t="shared" si="3402"/>
        <v>0</v>
      </c>
      <c r="P31115" s="10" t="e">
        <f t="shared" si="3403"/>
        <v>#DIV/0!</v>
      </c>
      <c r="Q31115" s="10" t="e">
        <f t="shared" si="3404"/>
        <v>#DIV/0!</v>
      </c>
      <c r="T31115" s="12">
        <f t="shared" si="3405"/>
        <v>10.49</v>
      </c>
      <c r="U31115" s="12">
        <f t="shared" si="3406"/>
        <v>0</v>
      </c>
      <c r="V31115" s="12">
        <f t="shared" si="3407"/>
        <v>-10.49</v>
      </c>
      <c r="W31115" s="12" t="str">
        <f t="shared" si="3408"/>
        <v>UNDERPAYMENT</v>
      </c>
    </row>
    <row r="31116" spans="10:23" x14ac:dyDescent="0.3">
      <c r="J31116" s="12">
        <f t="shared" si="3402"/>
        <v>0</v>
      </c>
      <c r="P31116" s="10" t="e">
        <f t="shared" si="3403"/>
        <v>#DIV/0!</v>
      </c>
      <c r="Q31116" s="10" t="e">
        <f t="shared" si="3404"/>
        <v>#DIV/0!</v>
      </c>
      <c r="T31116" s="12">
        <f t="shared" si="3405"/>
        <v>10.49</v>
      </c>
      <c r="U31116" s="12">
        <f t="shared" si="3406"/>
        <v>0</v>
      </c>
      <c r="V31116" s="12">
        <f t="shared" si="3407"/>
        <v>-10.49</v>
      </c>
      <c r="W31116" s="12" t="str">
        <f t="shared" si="3408"/>
        <v>UNDERPAYMENT</v>
      </c>
    </row>
    <row r="31117" spans="10:23" x14ac:dyDescent="0.3">
      <c r="J31117" s="12">
        <f t="shared" si="3402"/>
        <v>0</v>
      </c>
      <c r="P31117" s="10" t="e">
        <f t="shared" si="3403"/>
        <v>#DIV/0!</v>
      </c>
      <c r="Q31117" s="10" t="e">
        <f t="shared" si="3404"/>
        <v>#DIV/0!</v>
      </c>
      <c r="T31117" s="12">
        <f t="shared" si="3405"/>
        <v>10.49</v>
      </c>
      <c r="U31117" s="12">
        <f t="shared" si="3406"/>
        <v>0</v>
      </c>
      <c r="V31117" s="12">
        <f t="shared" si="3407"/>
        <v>-10.49</v>
      </c>
      <c r="W31117" s="12" t="str">
        <f t="shared" si="3408"/>
        <v>UNDERPAYMENT</v>
      </c>
    </row>
    <row r="31118" spans="10:23" x14ac:dyDescent="0.3">
      <c r="J31118" s="12">
        <f t="shared" si="3402"/>
        <v>0</v>
      </c>
      <c r="P31118" s="10" t="e">
        <f t="shared" si="3403"/>
        <v>#DIV/0!</v>
      </c>
      <c r="Q31118" s="10" t="e">
        <f t="shared" si="3404"/>
        <v>#DIV/0!</v>
      </c>
      <c r="T31118" s="12">
        <f t="shared" si="3405"/>
        <v>10.49</v>
      </c>
      <c r="U31118" s="12">
        <f t="shared" si="3406"/>
        <v>0</v>
      </c>
      <c r="V31118" s="12">
        <f t="shared" si="3407"/>
        <v>-10.49</v>
      </c>
      <c r="W31118" s="12" t="str">
        <f t="shared" si="3408"/>
        <v>UNDERPAYMENT</v>
      </c>
    </row>
    <row r="31119" spans="10:23" x14ac:dyDescent="0.3">
      <c r="J31119" s="12">
        <f t="shared" si="3402"/>
        <v>0</v>
      </c>
      <c r="P31119" s="10" t="e">
        <f t="shared" si="3403"/>
        <v>#DIV/0!</v>
      </c>
      <c r="Q31119" s="10" t="e">
        <f t="shared" si="3404"/>
        <v>#DIV/0!</v>
      </c>
      <c r="T31119" s="12">
        <f t="shared" si="3405"/>
        <v>10.49</v>
      </c>
      <c r="U31119" s="12">
        <f t="shared" si="3406"/>
        <v>0</v>
      </c>
      <c r="V31119" s="12">
        <f t="shared" si="3407"/>
        <v>-10.49</v>
      </c>
      <c r="W31119" s="12" t="str">
        <f t="shared" si="3408"/>
        <v>UNDERPAYMENT</v>
      </c>
    </row>
    <row r="31120" spans="10:23" x14ac:dyDescent="0.3">
      <c r="J31120" s="12">
        <f t="shared" si="3402"/>
        <v>0</v>
      </c>
      <c r="P31120" s="10" t="e">
        <f t="shared" si="3403"/>
        <v>#DIV/0!</v>
      </c>
      <c r="Q31120" s="10" t="e">
        <f t="shared" si="3404"/>
        <v>#DIV/0!</v>
      </c>
      <c r="T31120" s="12">
        <f t="shared" si="3405"/>
        <v>10.49</v>
      </c>
      <c r="U31120" s="12">
        <f t="shared" si="3406"/>
        <v>0</v>
      </c>
      <c r="V31120" s="12">
        <f t="shared" si="3407"/>
        <v>-10.49</v>
      </c>
      <c r="W31120" s="12" t="str">
        <f t="shared" si="3408"/>
        <v>UNDERPAYMENT</v>
      </c>
    </row>
    <row r="31121" spans="10:23" x14ac:dyDescent="0.3">
      <c r="J31121" s="12">
        <f t="shared" si="3402"/>
        <v>0</v>
      </c>
      <c r="P31121" s="10" t="e">
        <f t="shared" si="3403"/>
        <v>#DIV/0!</v>
      </c>
      <c r="Q31121" s="10" t="e">
        <f t="shared" si="3404"/>
        <v>#DIV/0!</v>
      </c>
      <c r="T31121" s="12">
        <f t="shared" si="3405"/>
        <v>10.49</v>
      </c>
      <c r="U31121" s="12">
        <f t="shared" si="3406"/>
        <v>0</v>
      </c>
      <c r="V31121" s="12">
        <f t="shared" si="3407"/>
        <v>-10.49</v>
      </c>
      <c r="W31121" s="12" t="str">
        <f t="shared" si="3408"/>
        <v>UNDERPAYMENT</v>
      </c>
    </row>
    <row r="31122" spans="10:23" x14ac:dyDescent="0.3">
      <c r="J31122" s="12">
        <f t="shared" si="3402"/>
        <v>0</v>
      </c>
      <c r="P31122" s="10" t="e">
        <f t="shared" si="3403"/>
        <v>#DIV/0!</v>
      </c>
      <c r="Q31122" s="10" t="e">
        <f t="shared" si="3404"/>
        <v>#DIV/0!</v>
      </c>
      <c r="T31122" s="12">
        <f t="shared" si="3405"/>
        <v>10.49</v>
      </c>
      <c r="U31122" s="12">
        <f t="shared" si="3406"/>
        <v>0</v>
      </c>
      <c r="V31122" s="12">
        <f t="shared" si="3407"/>
        <v>-10.49</v>
      </c>
      <c r="W31122" s="12" t="str">
        <f t="shared" si="3408"/>
        <v>UNDERPAYMENT</v>
      </c>
    </row>
    <row r="31123" spans="10:23" x14ac:dyDescent="0.3">
      <c r="J31123" s="12">
        <f t="shared" si="3402"/>
        <v>0</v>
      </c>
      <c r="P31123" s="10" t="e">
        <f t="shared" si="3403"/>
        <v>#DIV/0!</v>
      </c>
      <c r="Q31123" s="10" t="e">
        <f t="shared" si="3404"/>
        <v>#DIV/0!</v>
      </c>
      <c r="T31123" s="12">
        <f t="shared" si="3405"/>
        <v>10.49</v>
      </c>
      <c r="U31123" s="12">
        <f t="shared" si="3406"/>
        <v>0</v>
      </c>
      <c r="V31123" s="12">
        <f t="shared" si="3407"/>
        <v>-10.49</v>
      </c>
      <c r="W31123" s="12" t="str">
        <f t="shared" si="3408"/>
        <v>UNDERPAYMENT</v>
      </c>
    </row>
    <row r="31124" spans="10:23" x14ac:dyDescent="0.3">
      <c r="J31124" s="12">
        <f t="shared" si="3402"/>
        <v>0</v>
      </c>
      <c r="P31124" s="10" t="e">
        <f t="shared" si="3403"/>
        <v>#DIV/0!</v>
      </c>
      <c r="Q31124" s="10" t="e">
        <f t="shared" si="3404"/>
        <v>#DIV/0!</v>
      </c>
      <c r="T31124" s="12">
        <f t="shared" si="3405"/>
        <v>10.49</v>
      </c>
      <c r="U31124" s="12">
        <f t="shared" si="3406"/>
        <v>0</v>
      </c>
      <c r="V31124" s="12">
        <f t="shared" si="3407"/>
        <v>-10.49</v>
      </c>
      <c r="W31124" s="12" t="str">
        <f t="shared" si="3408"/>
        <v>UNDERPAYMENT</v>
      </c>
    </row>
    <row r="31125" spans="10:23" x14ac:dyDescent="0.3">
      <c r="J31125" s="12">
        <f t="shared" si="3402"/>
        <v>0</v>
      </c>
      <c r="P31125" s="10" t="e">
        <f t="shared" si="3403"/>
        <v>#DIV/0!</v>
      </c>
      <c r="Q31125" s="10" t="e">
        <f t="shared" si="3404"/>
        <v>#DIV/0!</v>
      </c>
      <c r="T31125" s="12">
        <f t="shared" si="3405"/>
        <v>10.49</v>
      </c>
      <c r="U31125" s="12">
        <f t="shared" si="3406"/>
        <v>0</v>
      </c>
      <c r="V31125" s="12">
        <f t="shared" si="3407"/>
        <v>-10.49</v>
      </c>
      <c r="W31125" s="12" t="str">
        <f t="shared" si="3408"/>
        <v>UNDERPAYMENT</v>
      </c>
    </row>
    <row r="31126" spans="10:23" x14ac:dyDescent="0.3">
      <c r="J31126" s="12">
        <f t="shared" si="3402"/>
        <v>0</v>
      </c>
      <c r="P31126" s="10" t="e">
        <f t="shared" si="3403"/>
        <v>#DIV/0!</v>
      </c>
      <c r="Q31126" s="10" t="e">
        <f t="shared" si="3404"/>
        <v>#DIV/0!</v>
      </c>
      <c r="T31126" s="12">
        <f t="shared" si="3405"/>
        <v>10.49</v>
      </c>
      <c r="U31126" s="12">
        <f t="shared" si="3406"/>
        <v>0</v>
      </c>
      <c r="V31126" s="12">
        <f t="shared" si="3407"/>
        <v>-10.49</v>
      </c>
      <c r="W31126" s="12" t="str">
        <f t="shared" si="3408"/>
        <v>UNDERPAYMENT</v>
      </c>
    </row>
    <row r="31127" spans="10:23" x14ac:dyDescent="0.3">
      <c r="J31127" s="12">
        <f t="shared" si="3402"/>
        <v>0</v>
      </c>
      <c r="P31127" s="10" t="e">
        <f t="shared" si="3403"/>
        <v>#DIV/0!</v>
      </c>
      <c r="Q31127" s="10" t="e">
        <f t="shared" si="3404"/>
        <v>#DIV/0!</v>
      </c>
      <c r="T31127" s="12">
        <f t="shared" si="3405"/>
        <v>10.49</v>
      </c>
      <c r="U31127" s="12">
        <f t="shared" si="3406"/>
        <v>0</v>
      </c>
      <c r="V31127" s="12">
        <f t="shared" si="3407"/>
        <v>-10.49</v>
      </c>
      <c r="W31127" s="12" t="str">
        <f t="shared" si="3408"/>
        <v>UNDERPAYMENT</v>
      </c>
    </row>
    <row r="31128" spans="10:23" x14ac:dyDescent="0.3">
      <c r="J31128" s="12">
        <f t="shared" si="3402"/>
        <v>0</v>
      </c>
      <c r="P31128" s="10" t="e">
        <f t="shared" si="3403"/>
        <v>#DIV/0!</v>
      </c>
      <c r="Q31128" s="10" t="e">
        <f t="shared" si="3404"/>
        <v>#DIV/0!</v>
      </c>
      <c r="T31128" s="12">
        <f t="shared" si="3405"/>
        <v>10.49</v>
      </c>
      <c r="U31128" s="12">
        <f t="shared" si="3406"/>
        <v>0</v>
      </c>
      <c r="V31128" s="12">
        <f t="shared" si="3407"/>
        <v>-10.49</v>
      </c>
      <c r="W31128" s="12" t="str">
        <f t="shared" si="3408"/>
        <v>UNDERPAYMENT</v>
      </c>
    </row>
    <row r="31129" spans="10:23" x14ac:dyDescent="0.3">
      <c r="J31129" s="12">
        <f t="shared" si="3402"/>
        <v>0</v>
      </c>
      <c r="P31129" s="10" t="e">
        <f t="shared" si="3403"/>
        <v>#DIV/0!</v>
      </c>
      <c r="Q31129" s="10" t="e">
        <f t="shared" si="3404"/>
        <v>#DIV/0!</v>
      </c>
      <c r="T31129" s="12">
        <f t="shared" si="3405"/>
        <v>10.49</v>
      </c>
      <c r="U31129" s="12">
        <f t="shared" si="3406"/>
        <v>0</v>
      </c>
      <c r="V31129" s="12">
        <f t="shared" si="3407"/>
        <v>-10.49</v>
      </c>
      <c r="W31129" s="12" t="str">
        <f t="shared" si="3408"/>
        <v>UNDERPAYMENT</v>
      </c>
    </row>
    <row r="31130" spans="10:23" x14ac:dyDescent="0.3">
      <c r="J31130" s="12">
        <f t="shared" si="3402"/>
        <v>0</v>
      </c>
      <c r="P31130" s="10" t="e">
        <f t="shared" si="3403"/>
        <v>#DIV/0!</v>
      </c>
      <c r="Q31130" s="10" t="e">
        <f t="shared" si="3404"/>
        <v>#DIV/0!</v>
      </c>
      <c r="T31130" s="12">
        <f t="shared" si="3405"/>
        <v>10.49</v>
      </c>
      <c r="U31130" s="12">
        <f t="shared" si="3406"/>
        <v>0</v>
      </c>
      <c r="V31130" s="12">
        <f t="shared" si="3407"/>
        <v>-10.49</v>
      </c>
      <c r="W31130" s="12" t="str">
        <f t="shared" si="3408"/>
        <v>UNDERPAYMENT</v>
      </c>
    </row>
    <row r="31131" spans="10:23" x14ac:dyDescent="0.3">
      <c r="J31131" s="12">
        <f t="shared" si="3402"/>
        <v>0</v>
      </c>
      <c r="P31131" s="10" t="e">
        <f t="shared" si="3403"/>
        <v>#DIV/0!</v>
      </c>
      <c r="Q31131" s="10" t="e">
        <f t="shared" si="3404"/>
        <v>#DIV/0!</v>
      </c>
      <c r="T31131" s="12">
        <f t="shared" si="3405"/>
        <v>10.49</v>
      </c>
      <c r="U31131" s="12">
        <f t="shared" si="3406"/>
        <v>0</v>
      </c>
      <c r="V31131" s="12">
        <f t="shared" si="3407"/>
        <v>-10.49</v>
      </c>
      <c r="W31131" s="12" t="str">
        <f t="shared" si="3408"/>
        <v>UNDERPAYMENT</v>
      </c>
    </row>
    <row r="31132" spans="10:23" x14ac:dyDescent="0.3">
      <c r="J31132" s="12">
        <f t="shared" si="3402"/>
        <v>0</v>
      </c>
      <c r="P31132" s="10" t="e">
        <f t="shared" si="3403"/>
        <v>#DIV/0!</v>
      </c>
      <c r="Q31132" s="10" t="e">
        <f t="shared" si="3404"/>
        <v>#DIV/0!</v>
      </c>
      <c r="T31132" s="12">
        <f t="shared" si="3405"/>
        <v>10.49</v>
      </c>
      <c r="U31132" s="12">
        <f t="shared" si="3406"/>
        <v>0</v>
      </c>
      <c r="V31132" s="12">
        <f t="shared" si="3407"/>
        <v>-10.49</v>
      </c>
      <c r="W31132" s="12" t="str">
        <f t="shared" si="3408"/>
        <v>UNDERPAYMENT</v>
      </c>
    </row>
    <row r="31133" spans="10:23" x14ac:dyDescent="0.3">
      <c r="J31133" s="12">
        <f t="shared" si="3402"/>
        <v>0</v>
      </c>
      <c r="P31133" s="10" t="e">
        <f t="shared" si="3403"/>
        <v>#DIV/0!</v>
      </c>
      <c r="Q31133" s="10" t="e">
        <f t="shared" si="3404"/>
        <v>#DIV/0!</v>
      </c>
      <c r="T31133" s="12">
        <f t="shared" si="3405"/>
        <v>10.49</v>
      </c>
      <c r="U31133" s="12">
        <f t="shared" si="3406"/>
        <v>0</v>
      </c>
      <c r="V31133" s="12">
        <f t="shared" si="3407"/>
        <v>-10.49</v>
      </c>
      <c r="W31133" s="12" t="str">
        <f t="shared" si="3408"/>
        <v>UNDERPAYMENT</v>
      </c>
    </row>
    <row r="31134" spans="10:23" x14ac:dyDescent="0.3">
      <c r="J31134" s="12">
        <f t="shared" si="3402"/>
        <v>0</v>
      </c>
      <c r="P31134" s="10" t="e">
        <f t="shared" si="3403"/>
        <v>#DIV/0!</v>
      </c>
      <c r="Q31134" s="10" t="e">
        <f t="shared" si="3404"/>
        <v>#DIV/0!</v>
      </c>
      <c r="T31134" s="12">
        <f t="shared" si="3405"/>
        <v>10.49</v>
      </c>
      <c r="U31134" s="12">
        <f t="shared" si="3406"/>
        <v>0</v>
      </c>
      <c r="V31134" s="12">
        <f t="shared" si="3407"/>
        <v>-10.49</v>
      </c>
      <c r="W31134" s="12" t="str">
        <f t="shared" si="3408"/>
        <v>UNDERPAYMENT</v>
      </c>
    </row>
    <row r="31135" spans="10:23" x14ac:dyDescent="0.3">
      <c r="J31135" s="12">
        <f t="shared" si="3402"/>
        <v>0</v>
      </c>
      <c r="P31135" s="10" t="e">
        <f t="shared" si="3403"/>
        <v>#DIV/0!</v>
      </c>
      <c r="Q31135" s="10" t="e">
        <f t="shared" si="3404"/>
        <v>#DIV/0!</v>
      </c>
      <c r="T31135" s="12">
        <f t="shared" si="3405"/>
        <v>10.49</v>
      </c>
      <c r="U31135" s="12">
        <f t="shared" si="3406"/>
        <v>0</v>
      </c>
      <c r="V31135" s="12">
        <f t="shared" si="3407"/>
        <v>-10.49</v>
      </c>
      <c r="W31135" s="12" t="str">
        <f t="shared" si="3408"/>
        <v>UNDERPAYMENT</v>
      </c>
    </row>
    <row r="31136" spans="10:23" x14ac:dyDescent="0.3">
      <c r="J31136" s="12">
        <f t="shared" si="3402"/>
        <v>0</v>
      </c>
      <c r="P31136" s="10" t="e">
        <f t="shared" si="3403"/>
        <v>#DIV/0!</v>
      </c>
      <c r="Q31136" s="10" t="e">
        <f t="shared" si="3404"/>
        <v>#DIV/0!</v>
      </c>
      <c r="T31136" s="12">
        <f t="shared" si="3405"/>
        <v>10.49</v>
      </c>
      <c r="U31136" s="12">
        <f t="shared" si="3406"/>
        <v>0</v>
      </c>
      <c r="V31136" s="12">
        <f t="shared" si="3407"/>
        <v>-10.49</v>
      </c>
      <c r="W31136" s="12" t="str">
        <f t="shared" si="3408"/>
        <v>UNDERPAYMENT</v>
      </c>
    </row>
    <row r="31137" spans="10:23" x14ac:dyDescent="0.3">
      <c r="J31137" s="12">
        <f t="shared" si="3402"/>
        <v>0</v>
      </c>
      <c r="P31137" s="10" t="e">
        <f t="shared" si="3403"/>
        <v>#DIV/0!</v>
      </c>
      <c r="Q31137" s="10" t="e">
        <f t="shared" si="3404"/>
        <v>#DIV/0!</v>
      </c>
      <c r="T31137" s="12">
        <f t="shared" si="3405"/>
        <v>10.49</v>
      </c>
      <c r="U31137" s="12">
        <f t="shared" si="3406"/>
        <v>0</v>
      </c>
      <c r="V31137" s="12">
        <f t="shared" si="3407"/>
        <v>-10.49</v>
      </c>
      <c r="W31137" s="12" t="str">
        <f t="shared" si="3408"/>
        <v>UNDERPAYMENT</v>
      </c>
    </row>
    <row r="31138" spans="10:23" x14ac:dyDescent="0.3">
      <c r="J31138" s="12">
        <f t="shared" si="3402"/>
        <v>0</v>
      </c>
      <c r="P31138" s="10" t="e">
        <f t="shared" si="3403"/>
        <v>#DIV/0!</v>
      </c>
      <c r="Q31138" s="10" t="e">
        <f t="shared" si="3404"/>
        <v>#DIV/0!</v>
      </c>
      <c r="T31138" s="12">
        <f t="shared" si="3405"/>
        <v>10.49</v>
      </c>
      <c r="U31138" s="12">
        <f t="shared" si="3406"/>
        <v>0</v>
      </c>
      <c r="V31138" s="12">
        <f t="shared" si="3407"/>
        <v>-10.49</v>
      </c>
      <c r="W31138" s="12" t="str">
        <f t="shared" si="3408"/>
        <v>UNDERPAYMENT</v>
      </c>
    </row>
    <row r="31139" spans="10:23" x14ac:dyDescent="0.3">
      <c r="J31139" s="12">
        <f t="shared" si="3402"/>
        <v>0</v>
      </c>
      <c r="P31139" s="10" t="e">
        <f t="shared" si="3403"/>
        <v>#DIV/0!</v>
      </c>
      <c r="Q31139" s="10" t="e">
        <f t="shared" si="3404"/>
        <v>#DIV/0!</v>
      </c>
      <c r="T31139" s="12">
        <f t="shared" si="3405"/>
        <v>10.49</v>
      </c>
      <c r="U31139" s="12">
        <f t="shared" si="3406"/>
        <v>0</v>
      </c>
      <c r="V31139" s="12">
        <f t="shared" si="3407"/>
        <v>-10.49</v>
      </c>
      <c r="W31139" s="12" t="str">
        <f t="shared" si="3408"/>
        <v>UNDERPAYMENT</v>
      </c>
    </row>
    <row r="31140" spans="10:23" x14ac:dyDescent="0.3">
      <c r="J31140" s="12">
        <f t="shared" si="3402"/>
        <v>0</v>
      </c>
      <c r="P31140" s="10" t="e">
        <f t="shared" si="3403"/>
        <v>#DIV/0!</v>
      </c>
      <c r="Q31140" s="10" t="e">
        <f t="shared" si="3404"/>
        <v>#DIV/0!</v>
      </c>
      <c r="T31140" s="12">
        <f t="shared" si="3405"/>
        <v>10.49</v>
      </c>
      <c r="U31140" s="12">
        <f t="shared" si="3406"/>
        <v>0</v>
      </c>
      <c r="V31140" s="12">
        <f t="shared" si="3407"/>
        <v>-10.49</v>
      </c>
      <c r="W31140" s="12" t="str">
        <f t="shared" si="3408"/>
        <v>UNDERPAYMENT</v>
      </c>
    </row>
    <row r="31141" spans="10:23" x14ac:dyDescent="0.3">
      <c r="J31141" s="12">
        <f t="shared" si="3402"/>
        <v>0</v>
      </c>
      <c r="P31141" s="10" t="e">
        <f t="shared" si="3403"/>
        <v>#DIV/0!</v>
      </c>
      <c r="Q31141" s="10" t="e">
        <f t="shared" si="3404"/>
        <v>#DIV/0!</v>
      </c>
      <c r="T31141" s="12">
        <f t="shared" si="3405"/>
        <v>10.49</v>
      </c>
      <c r="U31141" s="12">
        <f t="shared" si="3406"/>
        <v>0</v>
      </c>
      <c r="V31141" s="12">
        <f t="shared" si="3407"/>
        <v>-10.49</v>
      </c>
      <c r="W31141" s="12" t="str">
        <f t="shared" si="3408"/>
        <v>UNDERPAYMENT</v>
      </c>
    </row>
    <row r="31142" spans="10:23" x14ac:dyDescent="0.3">
      <c r="J31142" s="12">
        <f t="shared" si="3402"/>
        <v>0</v>
      </c>
      <c r="P31142" s="10" t="e">
        <f t="shared" si="3403"/>
        <v>#DIV/0!</v>
      </c>
      <c r="Q31142" s="10" t="e">
        <f t="shared" si="3404"/>
        <v>#DIV/0!</v>
      </c>
      <c r="T31142" s="12">
        <f t="shared" si="3405"/>
        <v>10.49</v>
      </c>
      <c r="U31142" s="12">
        <f t="shared" si="3406"/>
        <v>0</v>
      </c>
      <c r="V31142" s="12">
        <f t="shared" si="3407"/>
        <v>-10.49</v>
      </c>
      <c r="W31142" s="12" t="str">
        <f t="shared" si="3408"/>
        <v>UNDERPAYMENT</v>
      </c>
    </row>
    <row r="31143" spans="10:23" x14ac:dyDescent="0.3">
      <c r="J31143" s="12">
        <f t="shared" si="3402"/>
        <v>0</v>
      </c>
      <c r="P31143" s="10" t="e">
        <f t="shared" si="3403"/>
        <v>#DIV/0!</v>
      </c>
      <c r="Q31143" s="10" t="e">
        <f t="shared" si="3404"/>
        <v>#DIV/0!</v>
      </c>
      <c r="T31143" s="12">
        <f t="shared" si="3405"/>
        <v>10.49</v>
      </c>
      <c r="U31143" s="12">
        <f t="shared" si="3406"/>
        <v>0</v>
      </c>
      <c r="V31143" s="12">
        <f t="shared" si="3407"/>
        <v>-10.49</v>
      </c>
      <c r="W31143" s="12" t="str">
        <f t="shared" si="3408"/>
        <v>UNDERPAYMENT</v>
      </c>
    </row>
    <row r="31144" spans="10:23" x14ac:dyDescent="0.3">
      <c r="J31144" s="12">
        <f t="shared" si="3402"/>
        <v>0</v>
      </c>
      <c r="P31144" s="10" t="e">
        <f t="shared" si="3403"/>
        <v>#DIV/0!</v>
      </c>
      <c r="Q31144" s="10" t="e">
        <f t="shared" si="3404"/>
        <v>#DIV/0!</v>
      </c>
      <c r="T31144" s="12">
        <f t="shared" si="3405"/>
        <v>10.49</v>
      </c>
      <c r="U31144" s="12">
        <f t="shared" si="3406"/>
        <v>0</v>
      </c>
      <c r="V31144" s="12">
        <f t="shared" si="3407"/>
        <v>-10.49</v>
      </c>
      <c r="W31144" s="12" t="str">
        <f t="shared" si="3408"/>
        <v>UNDERPAYMENT</v>
      </c>
    </row>
    <row r="31145" spans="10:23" x14ac:dyDescent="0.3">
      <c r="J31145" s="12">
        <f t="shared" si="3402"/>
        <v>0</v>
      </c>
      <c r="P31145" s="10" t="e">
        <f t="shared" si="3403"/>
        <v>#DIV/0!</v>
      </c>
      <c r="Q31145" s="10" t="e">
        <f t="shared" si="3404"/>
        <v>#DIV/0!</v>
      </c>
      <c r="T31145" s="12">
        <f t="shared" si="3405"/>
        <v>10.49</v>
      </c>
      <c r="U31145" s="12">
        <f t="shared" si="3406"/>
        <v>0</v>
      </c>
      <c r="V31145" s="12">
        <f t="shared" si="3407"/>
        <v>-10.49</v>
      </c>
      <c r="W31145" s="12" t="str">
        <f t="shared" si="3408"/>
        <v>UNDERPAYMENT</v>
      </c>
    </row>
    <row r="31146" spans="10:23" x14ac:dyDescent="0.3">
      <c r="J31146" s="12">
        <f t="shared" si="3402"/>
        <v>0</v>
      </c>
      <c r="P31146" s="10" t="e">
        <f t="shared" si="3403"/>
        <v>#DIV/0!</v>
      </c>
      <c r="Q31146" s="10" t="e">
        <f t="shared" si="3404"/>
        <v>#DIV/0!</v>
      </c>
      <c r="T31146" s="12">
        <f t="shared" si="3405"/>
        <v>10.49</v>
      </c>
      <c r="U31146" s="12">
        <f t="shared" si="3406"/>
        <v>0</v>
      </c>
      <c r="V31146" s="12">
        <f t="shared" si="3407"/>
        <v>-10.49</v>
      </c>
      <c r="W31146" s="12" t="str">
        <f t="shared" si="3408"/>
        <v>UNDERPAYMENT</v>
      </c>
    </row>
    <row r="31147" spans="10:23" x14ac:dyDescent="0.3">
      <c r="J31147" s="12">
        <f t="shared" si="3402"/>
        <v>0</v>
      </c>
      <c r="P31147" s="10" t="e">
        <f t="shared" si="3403"/>
        <v>#DIV/0!</v>
      </c>
      <c r="Q31147" s="10" t="e">
        <f t="shared" si="3404"/>
        <v>#DIV/0!</v>
      </c>
      <c r="T31147" s="12">
        <f t="shared" si="3405"/>
        <v>10.49</v>
      </c>
      <c r="U31147" s="12">
        <f t="shared" si="3406"/>
        <v>0</v>
      </c>
      <c r="V31147" s="12">
        <f t="shared" si="3407"/>
        <v>-10.49</v>
      </c>
      <c r="W31147" s="12" t="str">
        <f t="shared" si="3408"/>
        <v>UNDERPAYMENT</v>
      </c>
    </row>
    <row r="31148" spans="10:23" x14ac:dyDescent="0.3">
      <c r="J31148" s="12">
        <f t="shared" si="3402"/>
        <v>0</v>
      </c>
      <c r="P31148" s="10" t="e">
        <f t="shared" si="3403"/>
        <v>#DIV/0!</v>
      </c>
      <c r="Q31148" s="10" t="e">
        <f t="shared" si="3404"/>
        <v>#DIV/0!</v>
      </c>
      <c r="T31148" s="12">
        <f t="shared" si="3405"/>
        <v>10.49</v>
      </c>
      <c r="U31148" s="12">
        <f t="shared" si="3406"/>
        <v>0</v>
      </c>
      <c r="V31148" s="12">
        <f t="shared" si="3407"/>
        <v>-10.49</v>
      </c>
      <c r="W31148" s="12" t="str">
        <f t="shared" si="3408"/>
        <v>UNDERPAYMENT</v>
      </c>
    </row>
    <row r="31149" spans="10:23" x14ac:dyDescent="0.3">
      <c r="J31149" s="12">
        <f t="shared" si="3402"/>
        <v>0</v>
      </c>
      <c r="P31149" s="10" t="e">
        <f t="shared" si="3403"/>
        <v>#DIV/0!</v>
      </c>
      <c r="Q31149" s="10" t="e">
        <f t="shared" si="3404"/>
        <v>#DIV/0!</v>
      </c>
      <c r="T31149" s="12">
        <f t="shared" si="3405"/>
        <v>10.49</v>
      </c>
      <c r="U31149" s="12">
        <f t="shared" si="3406"/>
        <v>0</v>
      </c>
      <c r="V31149" s="12">
        <f t="shared" si="3407"/>
        <v>-10.49</v>
      </c>
      <c r="W31149" s="12" t="str">
        <f t="shared" si="3408"/>
        <v>UNDERPAYMENT</v>
      </c>
    </row>
    <row r="31150" spans="10:23" x14ac:dyDescent="0.3">
      <c r="J31150" s="12">
        <f t="shared" si="3402"/>
        <v>0</v>
      </c>
      <c r="P31150" s="10" t="e">
        <f t="shared" si="3403"/>
        <v>#DIV/0!</v>
      </c>
      <c r="Q31150" s="10" t="e">
        <f t="shared" si="3404"/>
        <v>#DIV/0!</v>
      </c>
      <c r="T31150" s="12">
        <f t="shared" si="3405"/>
        <v>10.49</v>
      </c>
      <c r="U31150" s="12">
        <f t="shared" si="3406"/>
        <v>0</v>
      </c>
      <c r="V31150" s="12">
        <f t="shared" si="3407"/>
        <v>-10.49</v>
      </c>
      <c r="W31150" s="12" t="str">
        <f t="shared" si="3408"/>
        <v>UNDERPAYMENT</v>
      </c>
    </row>
    <row r="31151" spans="10:23" x14ac:dyDescent="0.3">
      <c r="J31151" s="12">
        <f t="shared" si="3402"/>
        <v>0</v>
      </c>
      <c r="P31151" s="10" t="e">
        <f t="shared" si="3403"/>
        <v>#DIV/0!</v>
      </c>
      <c r="Q31151" s="10" t="e">
        <f t="shared" si="3404"/>
        <v>#DIV/0!</v>
      </c>
      <c r="T31151" s="12">
        <f t="shared" si="3405"/>
        <v>10.49</v>
      </c>
      <c r="U31151" s="12">
        <f t="shared" si="3406"/>
        <v>0</v>
      </c>
      <c r="V31151" s="12">
        <f t="shared" si="3407"/>
        <v>-10.49</v>
      </c>
      <c r="W31151" s="12" t="str">
        <f t="shared" si="3408"/>
        <v>UNDERPAYMENT</v>
      </c>
    </row>
    <row r="31152" spans="10:23" x14ac:dyDescent="0.3">
      <c r="J31152" s="12">
        <f t="shared" si="3402"/>
        <v>0</v>
      </c>
      <c r="P31152" s="10" t="e">
        <f t="shared" si="3403"/>
        <v>#DIV/0!</v>
      </c>
      <c r="Q31152" s="10" t="e">
        <f t="shared" si="3404"/>
        <v>#DIV/0!</v>
      </c>
      <c r="T31152" s="12">
        <f t="shared" si="3405"/>
        <v>10.49</v>
      </c>
      <c r="U31152" s="12">
        <f t="shared" si="3406"/>
        <v>0</v>
      </c>
      <c r="V31152" s="12">
        <f t="shared" si="3407"/>
        <v>-10.49</v>
      </c>
      <c r="W31152" s="12" t="str">
        <f t="shared" si="3408"/>
        <v>UNDERPAYMENT</v>
      </c>
    </row>
    <row r="31153" spans="10:23" x14ac:dyDescent="0.3">
      <c r="J31153" s="12">
        <f t="shared" si="3402"/>
        <v>0</v>
      </c>
      <c r="P31153" s="10" t="e">
        <f t="shared" si="3403"/>
        <v>#DIV/0!</v>
      </c>
      <c r="Q31153" s="10" t="e">
        <f t="shared" si="3404"/>
        <v>#DIV/0!</v>
      </c>
      <c r="T31153" s="12">
        <f t="shared" si="3405"/>
        <v>10.49</v>
      </c>
      <c r="U31153" s="12">
        <f t="shared" si="3406"/>
        <v>0</v>
      </c>
      <c r="V31153" s="12">
        <f t="shared" si="3407"/>
        <v>-10.49</v>
      </c>
      <c r="W31153" s="12" t="str">
        <f t="shared" si="3408"/>
        <v>UNDERPAYMENT</v>
      </c>
    </row>
    <row r="31154" spans="10:23" x14ac:dyDescent="0.3">
      <c r="J31154" s="12">
        <f t="shared" si="3402"/>
        <v>0</v>
      </c>
      <c r="P31154" s="10" t="e">
        <f t="shared" si="3403"/>
        <v>#DIV/0!</v>
      </c>
      <c r="Q31154" s="10" t="e">
        <f t="shared" si="3404"/>
        <v>#DIV/0!</v>
      </c>
      <c r="T31154" s="12">
        <f t="shared" si="3405"/>
        <v>10.49</v>
      </c>
      <c r="U31154" s="12">
        <f t="shared" si="3406"/>
        <v>0</v>
      </c>
      <c r="V31154" s="12">
        <f t="shared" si="3407"/>
        <v>-10.49</v>
      </c>
      <c r="W31154" s="12" t="str">
        <f t="shared" si="3408"/>
        <v>UNDERPAYMENT</v>
      </c>
    </row>
    <row r="31155" spans="10:23" x14ac:dyDescent="0.3">
      <c r="J31155" s="12">
        <f t="shared" si="3402"/>
        <v>0</v>
      </c>
      <c r="P31155" s="10" t="e">
        <f t="shared" si="3403"/>
        <v>#DIV/0!</v>
      </c>
      <c r="Q31155" s="10" t="e">
        <f t="shared" si="3404"/>
        <v>#DIV/0!</v>
      </c>
      <c r="T31155" s="12">
        <f t="shared" si="3405"/>
        <v>10.49</v>
      </c>
      <c r="U31155" s="12">
        <f t="shared" si="3406"/>
        <v>0</v>
      </c>
      <c r="V31155" s="12">
        <f t="shared" si="3407"/>
        <v>-10.49</v>
      </c>
      <c r="W31155" s="12" t="str">
        <f t="shared" si="3408"/>
        <v>UNDERPAYMENT</v>
      </c>
    </row>
    <row r="31156" spans="10:23" x14ac:dyDescent="0.3">
      <c r="J31156" s="12">
        <f t="shared" si="3402"/>
        <v>0</v>
      </c>
      <c r="P31156" s="10" t="e">
        <f t="shared" si="3403"/>
        <v>#DIV/0!</v>
      </c>
      <c r="Q31156" s="10" t="e">
        <f t="shared" si="3404"/>
        <v>#DIV/0!</v>
      </c>
      <c r="T31156" s="12">
        <f t="shared" si="3405"/>
        <v>10.49</v>
      </c>
      <c r="U31156" s="12">
        <f t="shared" si="3406"/>
        <v>0</v>
      </c>
      <c r="V31156" s="12">
        <f t="shared" si="3407"/>
        <v>-10.49</v>
      </c>
      <c r="W31156" s="12" t="str">
        <f t="shared" si="3408"/>
        <v>UNDERPAYMENT</v>
      </c>
    </row>
    <row r="31157" spans="10:23" x14ac:dyDescent="0.3">
      <c r="J31157" s="12">
        <f t="shared" si="3402"/>
        <v>0</v>
      </c>
      <c r="P31157" s="10" t="e">
        <f t="shared" si="3403"/>
        <v>#DIV/0!</v>
      </c>
      <c r="Q31157" s="10" t="e">
        <f t="shared" si="3404"/>
        <v>#DIV/0!</v>
      </c>
      <c r="T31157" s="12">
        <f t="shared" si="3405"/>
        <v>10.49</v>
      </c>
      <c r="U31157" s="12">
        <f t="shared" si="3406"/>
        <v>0</v>
      </c>
      <c r="V31157" s="12">
        <f t="shared" si="3407"/>
        <v>-10.49</v>
      </c>
      <c r="W31157" s="12" t="str">
        <f t="shared" si="3408"/>
        <v>UNDERPAYMENT</v>
      </c>
    </row>
    <row r="31158" spans="10:23" x14ac:dyDescent="0.3">
      <c r="J31158" s="12">
        <f t="shared" si="3402"/>
        <v>0</v>
      </c>
      <c r="P31158" s="10" t="e">
        <f t="shared" si="3403"/>
        <v>#DIV/0!</v>
      </c>
      <c r="Q31158" s="10" t="e">
        <f t="shared" si="3404"/>
        <v>#DIV/0!</v>
      </c>
      <c r="T31158" s="12">
        <f t="shared" si="3405"/>
        <v>10.49</v>
      </c>
      <c r="U31158" s="12">
        <f t="shared" si="3406"/>
        <v>0</v>
      </c>
      <c r="V31158" s="12">
        <f t="shared" si="3407"/>
        <v>-10.49</v>
      </c>
      <c r="W31158" s="12" t="str">
        <f t="shared" si="3408"/>
        <v>UNDERPAYMENT</v>
      </c>
    </row>
    <row r="31159" spans="10:23" x14ac:dyDescent="0.3">
      <c r="J31159" s="12">
        <f t="shared" si="3402"/>
        <v>0</v>
      </c>
      <c r="P31159" s="10" t="e">
        <f t="shared" si="3403"/>
        <v>#DIV/0!</v>
      </c>
      <c r="Q31159" s="10" t="e">
        <f t="shared" si="3404"/>
        <v>#DIV/0!</v>
      </c>
      <c r="T31159" s="12">
        <f t="shared" si="3405"/>
        <v>10.49</v>
      </c>
      <c r="U31159" s="12">
        <f t="shared" si="3406"/>
        <v>0</v>
      </c>
      <c r="V31159" s="12">
        <f t="shared" si="3407"/>
        <v>-10.49</v>
      </c>
      <c r="W31159" s="12" t="str">
        <f t="shared" si="3408"/>
        <v>UNDERPAYMENT</v>
      </c>
    </row>
    <row r="31160" spans="10:23" x14ac:dyDescent="0.3">
      <c r="J31160" s="12">
        <f t="shared" si="3402"/>
        <v>0</v>
      </c>
      <c r="P31160" s="10" t="e">
        <f t="shared" si="3403"/>
        <v>#DIV/0!</v>
      </c>
      <c r="Q31160" s="10" t="e">
        <f t="shared" si="3404"/>
        <v>#DIV/0!</v>
      </c>
      <c r="T31160" s="12">
        <f t="shared" si="3405"/>
        <v>10.49</v>
      </c>
      <c r="U31160" s="12">
        <f t="shared" si="3406"/>
        <v>0</v>
      </c>
      <c r="V31160" s="12">
        <f t="shared" si="3407"/>
        <v>-10.49</v>
      </c>
      <c r="W31160" s="12" t="str">
        <f t="shared" si="3408"/>
        <v>UNDERPAYMENT</v>
      </c>
    </row>
    <row r="31161" spans="10:23" x14ac:dyDescent="0.3">
      <c r="J31161" s="12">
        <f t="shared" si="3402"/>
        <v>0</v>
      </c>
      <c r="P31161" s="10" t="e">
        <f t="shared" si="3403"/>
        <v>#DIV/0!</v>
      </c>
      <c r="Q31161" s="10" t="e">
        <f t="shared" si="3404"/>
        <v>#DIV/0!</v>
      </c>
      <c r="T31161" s="12">
        <f t="shared" si="3405"/>
        <v>10.49</v>
      </c>
      <c r="U31161" s="12">
        <f t="shared" si="3406"/>
        <v>0</v>
      </c>
      <c r="V31161" s="12">
        <f t="shared" si="3407"/>
        <v>-10.49</v>
      </c>
      <c r="W31161" s="12" t="str">
        <f t="shared" si="3408"/>
        <v>UNDERPAYMENT</v>
      </c>
    </row>
    <row r="31162" spans="10:23" x14ac:dyDescent="0.3">
      <c r="J31162" s="12">
        <f t="shared" si="3402"/>
        <v>0</v>
      </c>
      <c r="P31162" s="10" t="e">
        <f t="shared" si="3403"/>
        <v>#DIV/0!</v>
      </c>
      <c r="Q31162" s="10" t="e">
        <f t="shared" si="3404"/>
        <v>#DIV/0!</v>
      </c>
      <c r="T31162" s="12">
        <f t="shared" si="3405"/>
        <v>10.49</v>
      </c>
      <c r="U31162" s="12">
        <f t="shared" si="3406"/>
        <v>0</v>
      </c>
      <c r="V31162" s="12">
        <f t="shared" si="3407"/>
        <v>-10.49</v>
      </c>
      <c r="W31162" s="12" t="str">
        <f t="shared" si="3408"/>
        <v>UNDERPAYMENT</v>
      </c>
    </row>
    <row r="31163" spans="10:23" x14ac:dyDescent="0.3">
      <c r="J31163" s="12">
        <f t="shared" si="3402"/>
        <v>0</v>
      </c>
      <c r="P31163" s="10" t="e">
        <f t="shared" si="3403"/>
        <v>#DIV/0!</v>
      </c>
      <c r="Q31163" s="10" t="e">
        <f t="shared" si="3404"/>
        <v>#DIV/0!</v>
      </c>
      <c r="T31163" s="12">
        <f t="shared" si="3405"/>
        <v>10.49</v>
      </c>
      <c r="U31163" s="12">
        <f t="shared" si="3406"/>
        <v>0</v>
      </c>
      <c r="V31163" s="12">
        <f t="shared" si="3407"/>
        <v>-10.49</v>
      </c>
      <c r="W31163" s="12" t="str">
        <f t="shared" si="3408"/>
        <v>UNDERPAYMENT</v>
      </c>
    </row>
    <row r="31164" spans="10:23" x14ac:dyDescent="0.3">
      <c r="J31164" s="12">
        <f t="shared" si="3402"/>
        <v>0</v>
      </c>
      <c r="P31164" s="10" t="e">
        <f t="shared" si="3403"/>
        <v>#DIV/0!</v>
      </c>
      <c r="Q31164" s="10" t="e">
        <f t="shared" si="3404"/>
        <v>#DIV/0!</v>
      </c>
      <c r="T31164" s="12">
        <f t="shared" si="3405"/>
        <v>10.49</v>
      </c>
      <c r="U31164" s="12">
        <f t="shared" si="3406"/>
        <v>0</v>
      </c>
      <c r="V31164" s="12">
        <f t="shared" si="3407"/>
        <v>-10.49</v>
      </c>
      <c r="W31164" s="12" t="str">
        <f t="shared" si="3408"/>
        <v>UNDERPAYMENT</v>
      </c>
    </row>
    <row r="31165" spans="10:23" x14ac:dyDescent="0.3">
      <c r="J31165" s="12">
        <f t="shared" si="3402"/>
        <v>0</v>
      </c>
      <c r="P31165" s="10" t="e">
        <f t="shared" si="3403"/>
        <v>#DIV/0!</v>
      </c>
      <c r="Q31165" s="10" t="e">
        <f t="shared" si="3404"/>
        <v>#DIV/0!</v>
      </c>
      <c r="T31165" s="12">
        <f t="shared" si="3405"/>
        <v>10.49</v>
      </c>
      <c r="U31165" s="12">
        <f t="shared" si="3406"/>
        <v>0</v>
      </c>
      <c r="V31165" s="12">
        <f t="shared" si="3407"/>
        <v>-10.49</v>
      </c>
      <c r="W31165" s="12" t="str">
        <f t="shared" si="3408"/>
        <v>UNDERPAYMENT</v>
      </c>
    </row>
    <row r="31166" spans="10:23" x14ac:dyDescent="0.3">
      <c r="J31166" s="12">
        <f t="shared" si="3402"/>
        <v>0</v>
      </c>
      <c r="P31166" s="10" t="e">
        <f t="shared" si="3403"/>
        <v>#DIV/0!</v>
      </c>
      <c r="Q31166" s="10" t="e">
        <f t="shared" si="3404"/>
        <v>#DIV/0!</v>
      </c>
      <c r="T31166" s="12">
        <f t="shared" si="3405"/>
        <v>10.49</v>
      </c>
      <c r="U31166" s="12">
        <f t="shared" si="3406"/>
        <v>0</v>
      </c>
      <c r="V31166" s="12">
        <f t="shared" si="3407"/>
        <v>-10.49</v>
      </c>
      <c r="W31166" s="12" t="str">
        <f t="shared" si="3408"/>
        <v>UNDERPAYMENT</v>
      </c>
    </row>
    <row r="31167" spans="10:23" x14ac:dyDescent="0.3">
      <c r="J31167" s="12">
        <f t="shared" si="3402"/>
        <v>0</v>
      </c>
      <c r="P31167" s="10" t="e">
        <f t="shared" si="3403"/>
        <v>#DIV/0!</v>
      </c>
      <c r="Q31167" s="10" t="e">
        <f t="shared" si="3404"/>
        <v>#DIV/0!</v>
      </c>
      <c r="T31167" s="12">
        <f t="shared" si="3405"/>
        <v>10.49</v>
      </c>
      <c r="U31167" s="12">
        <f t="shared" si="3406"/>
        <v>0</v>
      </c>
      <c r="V31167" s="12">
        <f t="shared" si="3407"/>
        <v>-10.49</v>
      </c>
      <c r="W31167" s="12" t="str">
        <f t="shared" si="3408"/>
        <v>UNDERPAYMENT</v>
      </c>
    </row>
    <row r="31168" spans="10:23" x14ac:dyDescent="0.3">
      <c r="J31168" s="12">
        <f t="shared" si="3402"/>
        <v>0</v>
      </c>
      <c r="P31168" s="10" t="e">
        <f t="shared" si="3403"/>
        <v>#DIV/0!</v>
      </c>
      <c r="Q31168" s="10" t="e">
        <f t="shared" si="3404"/>
        <v>#DIV/0!</v>
      </c>
      <c r="T31168" s="12">
        <f t="shared" si="3405"/>
        <v>10.49</v>
      </c>
      <c r="U31168" s="12">
        <f t="shared" si="3406"/>
        <v>0</v>
      </c>
      <c r="V31168" s="12">
        <f t="shared" si="3407"/>
        <v>-10.49</v>
      </c>
      <c r="W31168" s="12" t="str">
        <f t="shared" si="3408"/>
        <v>UNDERPAYMENT</v>
      </c>
    </row>
    <row r="31169" spans="10:23" x14ac:dyDescent="0.3">
      <c r="J31169" s="12">
        <f t="shared" si="3402"/>
        <v>0</v>
      </c>
      <c r="P31169" s="10" t="e">
        <f t="shared" si="3403"/>
        <v>#DIV/0!</v>
      </c>
      <c r="Q31169" s="10" t="e">
        <f t="shared" si="3404"/>
        <v>#DIV/0!</v>
      </c>
      <c r="T31169" s="12">
        <f t="shared" si="3405"/>
        <v>10.49</v>
      </c>
      <c r="U31169" s="12">
        <f t="shared" si="3406"/>
        <v>0</v>
      </c>
      <c r="V31169" s="12">
        <f t="shared" si="3407"/>
        <v>-10.49</v>
      </c>
      <c r="W31169" s="12" t="str">
        <f t="shared" si="3408"/>
        <v>UNDERPAYMENT</v>
      </c>
    </row>
    <row r="31170" spans="10:23" x14ac:dyDescent="0.3">
      <c r="J31170" s="12">
        <f t="shared" si="3402"/>
        <v>0</v>
      </c>
      <c r="P31170" s="10" t="e">
        <f t="shared" si="3403"/>
        <v>#DIV/0!</v>
      </c>
      <c r="Q31170" s="10" t="e">
        <f t="shared" si="3404"/>
        <v>#DIV/0!</v>
      </c>
      <c r="T31170" s="12">
        <f t="shared" si="3405"/>
        <v>10.49</v>
      </c>
      <c r="U31170" s="12">
        <f t="shared" si="3406"/>
        <v>0</v>
      </c>
      <c r="V31170" s="12">
        <f t="shared" si="3407"/>
        <v>-10.49</v>
      </c>
      <c r="W31170" s="12" t="str">
        <f t="shared" si="3408"/>
        <v>UNDERPAYMENT</v>
      </c>
    </row>
    <row r="31171" spans="10:23" x14ac:dyDescent="0.3">
      <c r="J31171" s="12">
        <f t="shared" si="3402"/>
        <v>0</v>
      </c>
      <c r="P31171" s="10" t="e">
        <f t="shared" si="3403"/>
        <v>#DIV/0!</v>
      </c>
      <c r="Q31171" s="10" t="e">
        <f t="shared" si="3404"/>
        <v>#DIV/0!</v>
      </c>
      <c r="T31171" s="12">
        <f t="shared" si="3405"/>
        <v>10.49</v>
      </c>
      <c r="U31171" s="12">
        <f t="shared" si="3406"/>
        <v>0</v>
      </c>
      <c r="V31171" s="12">
        <f t="shared" si="3407"/>
        <v>-10.49</v>
      </c>
      <c r="W31171" s="12" t="str">
        <f t="shared" si="3408"/>
        <v>UNDERPAYMENT</v>
      </c>
    </row>
    <row r="31172" spans="10:23" x14ac:dyDescent="0.3">
      <c r="J31172" s="12">
        <f t="shared" si="3402"/>
        <v>0</v>
      </c>
      <c r="P31172" s="10" t="e">
        <f t="shared" si="3403"/>
        <v>#DIV/0!</v>
      </c>
      <c r="Q31172" s="10" t="e">
        <f t="shared" si="3404"/>
        <v>#DIV/0!</v>
      </c>
      <c r="T31172" s="12">
        <f t="shared" si="3405"/>
        <v>10.49</v>
      </c>
      <c r="U31172" s="12">
        <f t="shared" si="3406"/>
        <v>0</v>
      </c>
      <c r="V31172" s="12">
        <f t="shared" si="3407"/>
        <v>-10.49</v>
      </c>
      <c r="W31172" s="12" t="str">
        <f t="shared" si="3408"/>
        <v>UNDERPAYMENT</v>
      </c>
    </row>
    <row r="31173" spans="10:23" x14ac:dyDescent="0.3">
      <c r="J31173" s="12">
        <f t="shared" si="3402"/>
        <v>0</v>
      </c>
      <c r="P31173" s="10" t="e">
        <f t="shared" si="3403"/>
        <v>#DIV/0!</v>
      </c>
      <c r="Q31173" s="10" t="e">
        <f t="shared" si="3404"/>
        <v>#DIV/0!</v>
      </c>
      <c r="T31173" s="12">
        <f t="shared" si="3405"/>
        <v>10.49</v>
      </c>
      <c r="U31173" s="12">
        <f t="shared" si="3406"/>
        <v>0</v>
      </c>
      <c r="V31173" s="12">
        <f t="shared" si="3407"/>
        <v>-10.49</v>
      </c>
      <c r="W31173" s="12" t="str">
        <f t="shared" si="3408"/>
        <v>UNDERPAYMENT</v>
      </c>
    </row>
    <row r="31174" spans="10:23" x14ac:dyDescent="0.3">
      <c r="J31174" s="12">
        <f t="shared" si="3402"/>
        <v>0</v>
      </c>
      <c r="P31174" s="10" t="e">
        <f t="shared" si="3403"/>
        <v>#DIV/0!</v>
      </c>
      <c r="Q31174" s="10" t="e">
        <f t="shared" si="3404"/>
        <v>#DIV/0!</v>
      </c>
      <c r="T31174" s="12">
        <f t="shared" si="3405"/>
        <v>10.49</v>
      </c>
      <c r="U31174" s="12">
        <f t="shared" si="3406"/>
        <v>0</v>
      </c>
      <c r="V31174" s="12">
        <f t="shared" si="3407"/>
        <v>-10.49</v>
      </c>
      <c r="W31174" s="12" t="str">
        <f t="shared" si="3408"/>
        <v>UNDERPAYMENT</v>
      </c>
    </row>
    <row r="31175" spans="10:23" x14ac:dyDescent="0.3">
      <c r="J31175" s="12">
        <f t="shared" si="3402"/>
        <v>0</v>
      </c>
      <c r="P31175" s="10" t="e">
        <f t="shared" si="3403"/>
        <v>#DIV/0!</v>
      </c>
      <c r="Q31175" s="10" t="e">
        <f t="shared" si="3404"/>
        <v>#DIV/0!</v>
      </c>
      <c r="T31175" s="12">
        <f t="shared" si="3405"/>
        <v>10.49</v>
      </c>
      <c r="U31175" s="12">
        <f t="shared" si="3406"/>
        <v>0</v>
      </c>
      <c r="V31175" s="12">
        <f t="shared" si="3407"/>
        <v>-10.49</v>
      </c>
      <c r="W31175" s="12" t="str">
        <f t="shared" si="3408"/>
        <v>UNDERPAYMENT</v>
      </c>
    </row>
    <row r="31176" spans="10:23" x14ac:dyDescent="0.3">
      <c r="J31176" s="12">
        <f t="shared" ref="J31176:J31239" si="3409">K31176+L31176</f>
        <v>0</v>
      </c>
      <c r="P31176" s="10" t="e">
        <f t="shared" ref="P31176:P31239" si="3410">((H31176*E31176)+(M31176-L31176)-(N31176*E31176))/(N31176*E31176)</f>
        <v>#DIV/0!</v>
      </c>
      <c r="Q31176" s="10" t="e">
        <f t="shared" ref="Q31176:Q31239" si="3411">((H31176*E31176)+(M31176-L31176)-(N31176*E31176))/(N31176*E31176)</f>
        <v>#DIV/0!</v>
      </c>
      <c r="T31176" s="12">
        <f t="shared" ref="T31176:T31239" si="3412">(N31176*E31176)+10.49</f>
        <v>10.49</v>
      </c>
      <c r="U31176" s="12">
        <f t="shared" ref="U31176:U31239" si="3413">(H31176*E31176)+K31176+M31176</f>
        <v>0</v>
      </c>
      <c r="V31176" s="12">
        <f t="shared" ref="V31176:V31239" si="3414">U31176-T31176</f>
        <v>-10.49</v>
      </c>
      <c r="W31176" s="12" t="str">
        <f t="shared" ref="W31176:W31239" si="3415">IF(V31176 &lt;= -0.01, "UNDERPAYMENT", "COMPLIANT")</f>
        <v>UNDERPAYMENT</v>
      </c>
    </row>
    <row r="31177" spans="10:23" x14ac:dyDescent="0.3">
      <c r="J31177" s="12">
        <f t="shared" si="3409"/>
        <v>0</v>
      </c>
      <c r="P31177" s="10" t="e">
        <f t="shared" si="3410"/>
        <v>#DIV/0!</v>
      </c>
      <c r="Q31177" s="10" t="e">
        <f t="shared" si="3411"/>
        <v>#DIV/0!</v>
      </c>
      <c r="T31177" s="12">
        <f t="shared" si="3412"/>
        <v>10.49</v>
      </c>
      <c r="U31177" s="12">
        <f t="shared" si="3413"/>
        <v>0</v>
      </c>
      <c r="V31177" s="12">
        <f t="shared" si="3414"/>
        <v>-10.49</v>
      </c>
      <c r="W31177" s="12" t="str">
        <f t="shared" si="3415"/>
        <v>UNDERPAYMENT</v>
      </c>
    </row>
    <row r="31178" spans="10:23" x14ac:dyDescent="0.3">
      <c r="J31178" s="12">
        <f t="shared" si="3409"/>
        <v>0</v>
      </c>
      <c r="P31178" s="10" t="e">
        <f t="shared" si="3410"/>
        <v>#DIV/0!</v>
      </c>
      <c r="Q31178" s="10" t="e">
        <f t="shared" si="3411"/>
        <v>#DIV/0!</v>
      </c>
      <c r="T31178" s="12">
        <f t="shared" si="3412"/>
        <v>10.49</v>
      </c>
      <c r="U31178" s="12">
        <f t="shared" si="3413"/>
        <v>0</v>
      </c>
      <c r="V31178" s="12">
        <f t="shared" si="3414"/>
        <v>-10.49</v>
      </c>
      <c r="W31178" s="12" t="str">
        <f t="shared" si="3415"/>
        <v>UNDERPAYMENT</v>
      </c>
    </row>
    <row r="31179" spans="10:23" x14ac:dyDescent="0.3">
      <c r="J31179" s="12">
        <f t="shared" si="3409"/>
        <v>0</v>
      </c>
      <c r="P31179" s="10" t="e">
        <f t="shared" si="3410"/>
        <v>#DIV/0!</v>
      </c>
      <c r="Q31179" s="10" t="e">
        <f t="shared" si="3411"/>
        <v>#DIV/0!</v>
      </c>
      <c r="T31179" s="12">
        <f t="shared" si="3412"/>
        <v>10.49</v>
      </c>
      <c r="U31179" s="12">
        <f t="shared" si="3413"/>
        <v>0</v>
      </c>
      <c r="V31179" s="12">
        <f t="shared" si="3414"/>
        <v>-10.49</v>
      </c>
      <c r="W31179" s="12" t="str">
        <f t="shared" si="3415"/>
        <v>UNDERPAYMENT</v>
      </c>
    </row>
    <row r="31180" spans="10:23" x14ac:dyDescent="0.3">
      <c r="J31180" s="12">
        <f t="shared" si="3409"/>
        <v>0</v>
      </c>
      <c r="P31180" s="10" t="e">
        <f t="shared" si="3410"/>
        <v>#DIV/0!</v>
      </c>
      <c r="Q31180" s="10" t="e">
        <f t="shared" si="3411"/>
        <v>#DIV/0!</v>
      </c>
      <c r="T31180" s="12">
        <f t="shared" si="3412"/>
        <v>10.49</v>
      </c>
      <c r="U31180" s="12">
        <f t="shared" si="3413"/>
        <v>0</v>
      </c>
      <c r="V31180" s="12">
        <f t="shared" si="3414"/>
        <v>-10.49</v>
      </c>
      <c r="W31180" s="12" t="str">
        <f t="shared" si="3415"/>
        <v>UNDERPAYMENT</v>
      </c>
    </row>
    <row r="31181" spans="10:23" x14ac:dyDescent="0.3">
      <c r="J31181" s="12">
        <f t="shared" si="3409"/>
        <v>0</v>
      </c>
      <c r="P31181" s="10" t="e">
        <f t="shared" si="3410"/>
        <v>#DIV/0!</v>
      </c>
      <c r="Q31181" s="10" t="e">
        <f t="shared" si="3411"/>
        <v>#DIV/0!</v>
      </c>
      <c r="T31181" s="12">
        <f t="shared" si="3412"/>
        <v>10.49</v>
      </c>
      <c r="U31181" s="12">
        <f t="shared" si="3413"/>
        <v>0</v>
      </c>
      <c r="V31181" s="12">
        <f t="shared" si="3414"/>
        <v>-10.49</v>
      </c>
      <c r="W31181" s="12" t="str">
        <f t="shared" si="3415"/>
        <v>UNDERPAYMENT</v>
      </c>
    </row>
    <row r="31182" spans="10:23" x14ac:dyDescent="0.3">
      <c r="J31182" s="12">
        <f t="shared" si="3409"/>
        <v>0</v>
      </c>
      <c r="P31182" s="10" t="e">
        <f t="shared" si="3410"/>
        <v>#DIV/0!</v>
      </c>
      <c r="Q31182" s="10" t="e">
        <f t="shared" si="3411"/>
        <v>#DIV/0!</v>
      </c>
      <c r="T31182" s="12">
        <f t="shared" si="3412"/>
        <v>10.49</v>
      </c>
      <c r="U31182" s="12">
        <f t="shared" si="3413"/>
        <v>0</v>
      </c>
      <c r="V31182" s="12">
        <f t="shared" si="3414"/>
        <v>-10.49</v>
      </c>
      <c r="W31182" s="12" t="str">
        <f t="shared" si="3415"/>
        <v>UNDERPAYMENT</v>
      </c>
    </row>
    <row r="31183" spans="10:23" x14ac:dyDescent="0.3">
      <c r="J31183" s="12">
        <f t="shared" si="3409"/>
        <v>0</v>
      </c>
      <c r="P31183" s="10" t="e">
        <f t="shared" si="3410"/>
        <v>#DIV/0!</v>
      </c>
      <c r="Q31183" s="10" t="e">
        <f t="shared" si="3411"/>
        <v>#DIV/0!</v>
      </c>
      <c r="T31183" s="12">
        <f t="shared" si="3412"/>
        <v>10.49</v>
      </c>
      <c r="U31183" s="12">
        <f t="shared" si="3413"/>
        <v>0</v>
      </c>
      <c r="V31183" s="12">
        <f t="shared" si="3414"/>
        <v>-10.49</v>
      </c>
      <c r="W31183" s="12" t="str">
        <f t="shared" si="3415"/>
        <v>UNDERPAYMENT</v>
      </c>
    </row>
    <row r="31184" spans="10:23" x14ac:dyDescent="0.3">
      <c r="J31184" s="12">
        <f t="shared" si="3409"/>
        <v>0</v>
      </c>
      <c r="P31184" s="10" t="e">
        <f t="shared" si="3410"/>
        <v>#DIV/0!</v>
      </c>
      <c r="Q31184" s="10" t="e">
        <f t="shared" si="3411"/>
        <v>#DIV/0!</v>
      </c>
      <c r="T31184" s="12">
        <f t="shared" si="3412"/>
        <v>10.49</v>
      </c>
      <c r="U31184" s="12">
        <f t="shared" si="3413"/>
        <v>0</v>
      </c>
      <c r="V31184" s="12">
        <f t="shared" si="3414"/>
        <v>-10.49</v>
      </c>
      <c r="W31184" s="12" t="str">
        <f t="shared" si="3415"/>
        <v>UNDERPAYMENT</v>
      </c>
    </row>
    <row r="31185" spans="10:23" x14ac:dyDescent="0.3">
      <c r="J31185" s="12">
        <f t="shared" si="3409"/>
        <v>0</v>
      </c>
      <c r="P31185" s="10" t="e">
        <f t="shared" si="3410"/>
        <v>#DIV/0!</v>
      </c>
      <c r="Q31185" s="10" t="e">
        <f t="shared" si="3411"/>
        <v>#DIV/0!</v>
      </c>
      <c r="T31185" s="12">
        <f t="shared" si="3412"/>
        <v>10.49</v>
      </c>
      <c r="U31185" s="12">
        <f t="shared" si="3413"/>
        <v>0</v>
      </c>
      <c r="V31185" s="12">
        <f t="shared" si="3414"/>
        <v>-10.49</v>
      </c>
      <c r="W31185" s="12" t="str">
        <f t="shared" si="3415"/>
        <v>UNDERPAYMENT</v>
      </c>
    </row>
    <row r="31186" spans="10:23" x14ac:dyDescent="0.3">
      <c r="J31186" s="12">
        <f t="shared" si="3409"/>
        <v>0</v>
      </c>
      <c r="P31186" s="10" t="e">
        <f t="shared" si="3410"/>
        <v>#DIV/0!</v>
      </c>
      <c r="Q31186" s="10" t="e">
        <f t="shared" si="3411"/>
        <v>#DIV/0!</v>
      </c>
      <c r="T31186" s="12">
        <f t="shared" si="3412"/>
        <v>10.49</v>
      </c>
      <c r="U31186" s="12">
        <f t="shared" si="3413"/>
        <v>0</v>
      </c>
      <c r="V31186" s="12">
        <f t="shared" si="3414"/>
        <v>-10.49</v>
      </c>
      <c r="W31186" s="12" t="str">
        <f t="shared" si="3415"/>
        <v>UNDERPAYMENT</v>
      </c>
    </row>
    <row r="31187" spans="10:23" x14ac:dyDescent="0.3">
      <c r="J31187" s="12">
        <f t="shared" si="3409"/>
        <v>0</v>
      </c>
      <c r="P31187" s="10" t="e">
        <f t="shared" si="3410"/>
        <v>#DIV/0!</v>
      </c>
      <c r="Q31187" s="10" t="e">
        <f t="shared" si="3411"/>
        <v>#DIV/0!</v>
      </c>
      <c r="T31187" s="12">
        <f t="shared" si="3412"/>
        <v>10.49</v>
      </c>
      <c r="U31187" s="12">
        <f t="shared" si="3413"/>
        <v>0</v>
      </c>
      <c r="V31187" s="12">
        <f t="shared" si="3414"/>
        <v>-10.49</v>
      </c>
      <c r="W31187" s="12" t="str">
        <f t="shared" si="3415"/>
        <v>UNDERPAYMENT</v>
      </c>
    </row>
    <row r="31188" spans="10:23" x14ac:dyDescent="0.3">
      <c r="J31188" s="12">
        <f t="shared" si="3409"/>
        <v>0</v>
      </c>
      <c r="P31188" s="10" t="e">
        <f t="shared" si="3410"/>
        <v>#DIV/0!</v>
      </c>
      <c r="Q31188" s="10" t="e">
        <f t="shared" si="3411"/>
        <v>#DIV/0!</v>
      </c>
      <c r="T31188" s="12">
        <f t="shared" si="3412"/>
        <v>10.49</v>
      </c>
      <c r="U31188" s="12">
        <f t="shared" si="3413"/>
        <v>0</v>
      </c>
      <c r="V31188" s="12">
        <f t="shared" si="3414"/>
        <v>-10.49</v>
      </c>
      <c r="W31188" s="12" t="str">
        <f t="shared" si="3415"/>
        <v>UNDERPAYMENT</v>
      </c>
    </row>
    <row r="31189" spans="10:23" x14ac:dyDescent="0.3">
      <c r="J31189" s="12">
        <f t="shared" si="3409"/>
        <v>0</v>
      </c>
      <c r="P31189" s="10" t="e">
        <f t="shared" si="3410"/>
        <v>#DIV/0!</v>
      </c>
      <c r="Q31189" s="10" t="e">
        <f t="shared" si="3411"/>
        <v>#DIV/0!</v>
      </c>
      <c r="T31189" s="12">
        <f t="shared" si="3412"/>
        <v>10.49</v>
      </c>
      <c r="U31189" s="12">
        <f t="shared" si="3413"/>
        <v>0</v>
      </c>
      <c r="V31189" s="12">
        <f t="shared" si="3414"/>
        <v>-10.49</v>
      </c>
      <c r="W31189" s="12" t="str">
        <f t="shared" si="3415"/>
        <v>UNDERPAYMENT</v>
      </c>
    </row>
    <row r="31190" spans="10:23" x14ac:dyDescent="0.3">
      <c r="J31190" s="12">
        <f t="shared" si="3409"/>
        <v>0</v>
      </c>
      <c r="P31190" s="10" t="e">
        <f t="shared" si="3410"/>
        <v>#DIV/0!</v>
      </c>
      <c r="Q31190" s="10" t="e">
        <f t="shared" si="3411"/>
        <v>#DIV/0!</v>
      </c>
      <c r="T31190" s="12">
        <f t="shared" si="3412"/>
        <v>10.49</v>
      </c>
      <c r="U31190" s="12">
        <f t="shared" si="3413"/>
        <v>0</v>
      </c>
      <c r="V31190" s="12">
        <f t="shared" si="3414"/>
        <v>-10.49</v>
      </c>
      <c r="W31190" s="12" t="str">
        <f t="shared" si="3415"/>
        <v>UNDERPAYMENT</v>
      </c>
    </row>
    <row r="31191" spans="10:23" x14ac:dyDescent="0.3">
      <c r="J31191" s="12">
        <f t="shared" si="3409"/>
        <v>0</v>
      </c>
      <c r="P31191" s="10" t="e">
        <f t="shared" si="3410"/>
        <v>#DIV/0!</v>
      </c>
      <c r="Q31191" s="10" t="e">
        <f t="shared" si="3411"/>
        <v>#DIV/0!</v>
      </c>
      <c r="T31191" s="12">
        <f t="shared" si="3412"/>
        <v>10.49</v>
      </c>
      <c r="U31191" s="12">
        <f t="shared" si="3413"/>
        <v>0</v>
      </c>
      <c r="V31191" s="12">
        <f t="shared" si="3414"/>
        <v>-10.49</v>
      </c>
      <c r="W31191" s="12" t="str">
        <f t="shared" si="3415"/>
        <v>UNDERPAYMENT</v>
      </c>
    </row>
    <row r="31192" spans="10:23" x14ac:dyDescent="0.3">
      <c r="J31192" s="12">
        <f t="shared" si="3409"/>
        <v>0</v>
      </c>
      <c r="P31192" s="10" t="e">
        <f t="shared" si="3410"/>
        <v>#DIV/0!</v>
      </c>
      <c r="Q31192" s="10" t="e">
        <f t="shared" si="3411"/>
        <v>#DIV/0!</v>
      </c>
      <c r="T31192" s="12">
        <f t="shared" si="3412"/>
        <v>10.49</v>
      </c>
      <c r="U31192" s="12">
        <f t="shared" si="3413"/>
        <v>0</v>
      </c>
      <c r="V31192" s="12">
        <f t="shared" si="3414"/>
        <v>-10.49</v>
      </c>
      <c r="W31192" s="12" t="str">
        <f t="shared" si="3415"/>
        <v>UNDERPAYMENT</v>
      </c>
    </row>
    <row r="31193" spans="10:23" x14ac:dyDescent="0.3">
      <c r="J31193" s="12">
        <f t="shared" si="3409"/>
        <v>0</v>
      </c>
      <c r="P31193" s="10" t="e">
        <f t="shared" si="3410"/>
        <v>#DIV/0!</v>
      </c>
      <c r="Q31193" s="10" t="e">
        <f t="shared" si="3411"/>
        <v>#DIV/0!</v>
      </c>
      <c r="T31193" s="12">
        <f t="shared" si="3412"/>
        <v>10.49</v>
      </c>
      <c r="U31193" s="12">
        <f t="shared" si="3413"/>
        <v>0</v>
      </c>
      <c r="V31193" s="12">
        <f t="shared" si="3414"/>
        <v>-10.49</v>
      </c>
      <c r="W31193" s="12" t="str">
        <f t="shared" si="3415"/>
        <v>UNDERPAYMENT</v>
      </c>
    </row>
    <row r="31194" spans="10:23" x14ac:dyDescent="0.3">
      <c r="J31194" s="12">
        <f t="shared" si="3409"/>
        <v>0</v>
      </c>
      <c r="P31194" s="10" t="e">
        <f t="shared" si="3410"/>
        <v>#DIV/0!</v>
      </c>
      <c r="Q31194" s="10" t="e">
        <f t="shared" si="3411"/>
        <v>#DIV/0!</v>
      </c>
      <c r="T31194" s="12">
        <f t="shared" si="3412"/>
        <v>10.49</v>
      </c>
      <c r="U31194" s="12">
        <f t="shared" si="3413"/>
        <v>0</v>
      </c>
      <c r="V31194" s="12">
        <f t="shared" si="3414"/>
        <v>-10.49</v>
      </c>
      <c r="W31194" s="12" t="str">
        <f t="shared" si="3415"/>
        <v>UNDERPAYMENT</v>
      </c>
    </row>
    <row r="31195" spans="10:23" x14ac:dyDescent="0.3">
      <c r="J31195" s="12">
        <f t="shared" si="3409"/>
        <v>0</v>
      </c>
      <c r="P31195" s="10" t="e">
        <f t="shared" si="3410"/>
        <v>#DIV/0!</v>
      </c>
      <c r="Q31195" s="10" t="e">
        <f t="shared" si="3411"/>
        <v>#DIV/0!</v>
      </c>
      <c r="T31195" s="12">
        <f t="shared" si="3412"/>
        <v>10.49</v>
      </c>
      <c r="U31195" s="12">
        <f t="shared" si="3413"/>
        <v>0</v>
      </c>
      <c r="V31195" s="12">
        <f t="shared" si="3414"/>
        <v>-10.49</v>
      </c>
      <c r="W31195" s="12" t="str">
        <f t="shared" si="3415"/>
        <v>UNDERPAYMENT</v>
      </c>
    </row>
    <row r="31196" spans="10:23" x14ac:dyDescent="0.3">
      <c r="J31196" s="12">
        <f t="shared" si="3409"/>
        <v>0</v>
      </c>
      <c r="P31196" s="10" t="e">
        <f t="shared" si="3410"/>
        <v>#DIV/0!</v>
      </c>
      <c r="Q31196" s="10" t="e">
        <f t="shared" si="3411"/>
        <v>#DIV/0!</v>
      </c>
      <c r="T31196" s="12">
        <f t="shared" si="3412"/>
        <v>10.49</v>
      </c>
      <c r="U31196" s="12">
        <f t="shared" si="3413"/>
        <v>0</v>
      </c>
      <c r="V31196" s="12">
        <f t="shared" si="3414"/>
        <v>-10.49</v>
      </c>
      <c r="W31196" s="12" t="str">
        <f t="shared" si="3415"/>
        <v>UNDERPAYMENT</v>
      </c>
    </row>
    <row r="31197" spans="10:23" x14ac:dyDescent="0.3">
      <c r="J31197" s="12">
        <f t="shared" si="3409"/>
        <v>0</v>
      </c>
      <c r="P31197" s="10" t="e">
        <f t="shared" si="3410"/>
        <v>#DIV/0!</v>
      </c>
      <c r="Q31197" s="10" t="e">
        <f t="shared" si="3411"/>
        <v>#DIV/0!</v>
      </c>
      <c r="T31197" s="12">
        <f t="shared" si="3412"/>
        <v>10.49</v>
      </c>
      <c r="U31197" s="12">
        <f t="shared" si="3413"/>
        <v>0</v>
      </c>
      <c r="V31197" s="12">
        <f t="shared" si="3414"/>
        <v>-10.49</v>
      </c>
      <c r="W31197" s="12" t="str">
        <f t="shared" si="3415"/>
        <v>UNDERPAYMENT</v>
      </c>
    </row>
    <row r="31198" spans="10:23" x14ac:dyDescent="0.3">
      <c r="J31198" s="12">
        <f t="shared" si="3409"/>
        <v>0</v>
      </c>
      <c r="P31198" s="10" t="e">
        <f t="shared" si="3410"/>
        <v>#DIV/0!</v>
      </c>
      <c r="Q31198" s="10" t="e">
        <f t="shared" si="3411"/>
        <v>#DIV/0!</v>
      </c>
      <c r="T31198" s="12">
        <f t="shared" si="3412"/>
        <v>10.49</v>
      </c>
      <c r="U31198" s="12">
        <f t="shared" si="3413"/>
        <v>0</v>
      </c>
      <c r="V31198" s="12">
        <f t="shared" si="3414"/>
        <v>-10.49</v>
      </c>
      <c r="W31198" s="12" t="str">
        <f t="shared" si="3415"/>
        <v>UNDERPAYMENT</v>
      </c>
    </row>
    <row r="31199" spans="10:23" x14ac:dyDescent="0.3">
      <c r="J31199" s="12">
        <f t="shared" si="3409"/>
        <v>0</v>
      </c>
      <c r="P31199" s="10" t="e">
        <f t="shared" si="3410"/>
        <v>#DIV/0!</v>
      </c>
      <c r="Q31199" s="10" t="e">
        <f t="shared" si="3411"/>
        <v>#DIV/0!</v>
      </c>
      <c r="T31199" s="12">
        <f t="shared" si="3412"/>
        <v>10.49</v>
      </c>
      <c r="U31199" s="12">
        <f t="shared" si="3413"/>
        <v>0</v>
      </c>
      <c r="V31199" s="12">
        <f t="shared" si="3414"/>
        <v>-10.49</v>
      </c>
      <c r="W31199" s="12" t="str">
        <f t="shared" si="3415"/>
        <v>UNDERPAYMENT</v>
      </c>
    </row>
    <row r="31200" spans="10:23" x14ac:dyDescent="0.3">
      <c r="J31200" s="12">
        <f t="shared" si="3409"/>
        <v>0</v>
      </c>
      <c r="P31200" s="10" t="e">
        <f t="shared" si="3410"/>
        <v>#DIV/0!</v>
      </c>
      <c r="Q31200" s="10" t="e">
        <f t="shared" si="3411"/>
        <v>#DIV/0!</v>
      </c>
      <c r="T31200" s="12">
        <f t="shared" si="3412"/>
        <v>10.49</v>
      </c>
      <c r="U31200" s="12">
        <f t="shared" si="3413"/>
        <v>0</v>
      </c>
      <c r="V31200" s="12">
        <f t="shared" si="3414"/>
        <v>-10.49</v>
      </c>
      <c r="W31200" s="12" t="str">
        <f t="shared" si="3415"/>
        <v>UNDERPAYMENT</v>
      </c>
    </row>
    <row r="31201" spans="10:23" x14ac:dyDescent="0.3">
      <c r="J31201" s="12">
        <f t="shared" si="3409"/>
        <v>0</v>
      </c>
      <c r="P31201" s="10" t="e">
        <f t="shared" si="3410"/>
        <v>#DIV/0!</v>
      </c>
      <c r="Q31201" s="10" t="e">
        <f t="shared" si="3411"/>
        <v>#DIV/0!</v>
      </c>
      <c r="T31201" s="12">
        <f t="shared" si="3412"/>
        <v>10.49</v>
      </c>
      <c r="U31201" s="12">
        <f t="shared" si="3413"/>
        <v>0</v>
      </c>
      <c r="V31201" s="12">
        <f t="shared" si="3414"/>
        <v>-10.49</v>
      </c>
      <c r="W31201" s="12" t="str">
        <f t="shared" si="3415"/>
        <v>UNDERPAYMENT</v>
      </c>
    </row>
    <row r="31202" spans="10:23" x14ac:dyDescent="0.3">
      <c r="J31202" s="12">
        <f t="shared" si="3409"/>
        <v>0</v>
      </c>
      <c r="P31202" s="10" t="e">
        <f t="shared" si="3410"/>
        <v>#DIV/0!</v>
      </c>
      <c r="Q31202" s="10" t="e">
        <f t="shared" si="3411"/>
        <v>#DIV/0!</v>
      </c>
      <c r="T31202" s="12">
        <f t="shared" si="3412"/>
        <v>10.49</v>
      </c>
      <c r="U31202" s="12">
        <f t="shared" si="3413"/>
        <v>0</v>
      </c>
      <c r="V31202" s="12">
        <f t="shared" si="3414"/>
        <v>-10.49</v>
      </c>
      <c r="W31202" s="12" t="str">
        <f t="shared" si="3415"/>
        <v>UNDERPAYMENT</v>
      </c>
    </row>
    <row r="31203" spans="10:23" x14ac:dyDescent="0.3">
      <c r="J31203" s="12">
        <f t="shared" si="3409"/>
        <v>0</v>
      </c>
      <c r="P31203" s="10" t="e">
        <f t="shared" si="3410"/>
        <v>#DIV/0!</v>
      </c>
      <c r="Q31203" s="10" t="e">
        <f t="shared" si="3411"/>
        <v>#DIV/0!</v>
      </c>
      <c r="T31203" s="12">
        <f t="shared" si="3412"/>
        <v>10.49</v>
      </c>
      <c r="U31203" s="12">
        <f t="shared" si="3413"/>
        <v>0</v>
      </c>
      <c r="V31203" s="12">
        <f t="shared" si="3414"/>
        <v>-10.49</v>
      </c>
      <c r="W31203" s="12" t="str">
        <f t="shared" si="3415"/>
        <v>UNDERPAYMENT</v>
      </c>
    </row>
    <row r="31204" spans="10:23" x14ac:dyDescent="0.3">
      <c r="J31204" s="12">
        <f t="shared" si="3409"/>
        <v>0</v>
      </c>
      <c r="P31204" s="10" t="e">
        <f t="shared" si="3410"/>
        <v>#DIV/0!</v>
      </c>
      <c r="Q31204" s="10" t="e">
        <f t="shared" si="3411"/>
        <v>#DIV/0!</v>
      </c>
      <c r="T31204" s="12">
        <f t="shared" si="3412"/>
        <v>10.49</v>
      </c>
      <c r="U31204" s="12">
        <f t="shared" si="3413"/>
        <v>0</v>
      </c>
      <c r="V31204" s="12">
        <f t="shared" si="3414"/>
        <v>-10.49</v>
      </c>
      <c r="W31204" s="12" t="str">
        <f t="shared" si="3415"/>
        <v>UNDERPAYMENT</v>
      </c>
    </row>
    <row r="31205" spans="10:23" x14ac:dyDescent="0.3">
      <c r="J31205" s="12">
        <f t="shared" si="3409"/>
        <v>0</v>
      </c>
      <c r="P31205" s="10" t="e">
        <f t="shared" si="3410"/>
        <v>#DIV/0!</v>
      </c>
      <c r="Q31205" s="10" t="e">
        <f t="shared" si="3411"/>
        <v>#DIV/0!</v>
      </c>
      <c r="T31205" s="12">
        <f t="shared" si="3412"/>
        <v>10.49</v>
      </c>
      <c r="U31205" s="12">
        <f t="shared" si="3413"/>
        <v>0</v>
      </c>
      <c r="V31205" s="12">
        <f t="shared" si="3414"/>
        <v>-10.49</v>
      </c>
      <c r="W31205" s="12" t="str">
        <f t="shared" si="3415"/>
        <v>UNDERPAYMENT</v>
      </c>
    </row>
    <row r="31206" spans="10:23" x14ac:dyDescent="0.3">
      <c r="J31206" s="12">
        <f t="shared" si="3409"/>
        <v>0</v>
      </c>
      <c r="P31206" s="10" t="e">
        <f t="shared" si="3410"/>
        <v>#DIV/0!</v>
      </c>
      <c r="Q31206" s="10" t="e">
        <f t="shared" si="3411"/>
        <v>#DIV/0!</v>
      </c>
      <c r="T31206" s="12">
        <f t="shared" si="3412"/>
        <v>10.49</v>
      </c>
      <c r="U31206" s="12">
        <f t="shared" si="3413"/>
        <v>0</v>
      </c>
      <c r="V31206" s="12">
        <f t="shared" si="3414"/>
        <v>-10.49</v>
      </c>
      <c r="W31206" s="12" t="str">
        <f t="shared" si="3415"/>
        <v>UNDERPAYMENT</v>
      </c>
    </row>
    <row r="31207" spans="10:23" x14ac:dyDescent="0.3">
      <c r="J31207" s="12">
        <f t="shared" si="3409"/>
        <v>0</v>
      </c>
      <c r="P31207" s="10" t="e">
        <f t="shared" si="3410"/>
        <v>#DIV/0!</v>
      </c>
      <c r="Q31207" s="10" t="e">
        <f t="shared" si="3411"/>
        <v>#DIV/0!</v>
      </c>
      <c r="T31207" s="12">
        <f t="shared" si="3412"/>
        <v>10.49</v>
      </c>
      <c r="U31207" s="12">
        <f t="shared" si="3413"/>
        <v>0</v>
      </c>
      <c r="V31207" s="12">
        <f t="shared" si="3414"/>
        <v>-10.49</v>
      </c>
      <c r="W31207" s="12" t="str">
        <f t="shared" si="3415"/>
        <v>UNDERPAYMENT</v>
      </c>
    </row>
    <row r="31208" spans="10:23" x14ac:dyDescent="0.3">
      <c r="J31208" s="12">
        <f t="shared" si="3409"/>
        <v>0</v>
      </c>
      <c r="P31208" s="10" t="e">
        <f t="shared" si="3410"/>
        <v>#DIV/0!</v>
      </c>
      <c r="Q31208" s="10" t="e">
        <f t="shared" si="3411"/>
        <v>#DIV/0!</v>
      </c>
      <c r="T31208" s="12">
        <f t="shared" si="3412"/>
        <v>10.49</v>
      </c>
      <c r="U31208" s="12">
        <f t="shared" si="3413"/>
        <v>0</v>
      </c>
      <c r="V31208" s="12">
        <f t="shared" si="3414"/>
        <v>-10.49</v>
      </c>
      <c r="W31208" s="12" t="str">
        <f t="shared" si="3415"/>
        <v>UNDERPAYMENT</v>
      </c>
    </row>
    <row r="31209" spans="10:23" x14ac:dyDescent="0.3">
      <c r="J31209" s="12">
        <f t="shared" si="3409"/>
        <v>0</v>
      </c>
      <c r="P31209" s="10" t="e">
        <f t="shared" si="3410"/>
        <v>#DIV/0!</v>
      </c>
      <c r="Q31209" s="10" t="e">
        <f t="shared" si="3411"/>
        <v>#DIV/0!</v>
      </c>
      <c r="T31209" s="12">
        <f t="shared" si="3412"/>
        <v>10.49</v>
      </c>
      <c r="U31209" s="12">
        <f t="shared" si="3413"/>
        <v>0</v>
      </c>
      <c r="V31209" s="12">
        <f t="shared" si="3414"/>
        <v>-10.49</v>
      </c>
      <c r="W31209" s="12" t="str">
        <f t="shared" si="3415"/>
        <v>UNDERPAYMENT</v>
      </c>
    </row>
    <row r="31210" spans="10:23" x14ac:dyDescent="0.3">
      <c r="J31210" s="12">
        <f t="shared" si="3409"/>
        <v>0</v>
      </c>
      <c r="P31210" s="10" t="e">
        <f t="shared" si="3410"/>
        <v>#DIV/0!</v>
      </c>
      <c r="Q31210" s="10" t="e">
        <f t="shared" si="3411"/>
        <v>#DIV/0!</v>
      </c>
      <c r="T31210" s="12">
        <f t="shared" si="3412"/>
        <v>10.49</v>
      </c>
      <c r="U31210" s="12">
        <f t="shared" si="3413"/>
        <v>0</v>
      </c>
      <c r="V31210" s="12">
        <f t="shared" si="3414"/>
        <v>-10.49</v>
      </c>
      <c r="W31210" s="12" t="str">
        <f t="shared" si="3415"/>
        <v>UNDERPAYMENT</v>
      </c>
    </row>
    <row r="31211" spans="10:23" x14ac:dyDescent="0.3">
      <c r="J31211" s="12">
        <f t="shared" si="3409"/>
        <v>0</v>
      </c>
      <c r="P31211" s="10" t="e">
        <f t="shared" si="3410"/>
        <v>#DIV/0!</v>
      </c>
      <c r="Q31211" s="10" t="e">
        <f t="shared" si="3411"/>
        <v>#DIV/0!</v>
      </c>
      <c r="T31211" s="12">
        <f t="shared" si="3412"/>
        <v>10.49</v>
      </c>
      <c r="U31211" s="12">
        <f t="shared" si="3413"/>
        <v>0</v>
      </c>
      <c r="V31211" s="12">
        <f t="shared" si="3414"/>
        <v>-10.49</v>
      </c>
      <c r="W31211" s="12" t="str">
        <f t="shared" si="3415"/>
        <v>UNDERPAYMENT</v>
      </c>
    </row>
    <row r="31212" spans="10:23" x14ac:dyDescent="0.3">
      <c r="J31212" s="12">
        <f t="shared" si="3409"/>
        <v>0</v>
      </c>
      <c r="P31212" s="10" t="e">
        <f t="shared" si="3410"/>
        <v>#DIV/0!</v>
      </c>
      <c r="Q31212" s="10" t="e">
        <f t="shared" si="3411"/>
        <v>#DIV/0!</v>
      </c>
      <c r="T31212" s="12">
        <f t="shared" si="3412"/>
        <v>10.49</v>
      </c>
      <c r="U31212" s="12">
        <f t="shared" si="3413"/>
        <v>0</v>
      </c>
      <c r="V31212" s="12">
        <f t="shared" si="3414"/>
        <v>-10.49</v>
      </c>
      <c r="W31212" s="12" t="str">
        <f t="shared" si="3415"/>
        <v>UNDERPAYMENT</v>
      </c>
    </row>
    <row r="31213" spans="10:23" x14ac:dyDescent="0.3">
      <c r="J31213" s="12">
        <f t="shared" si="3409"/>
        <v>0</v>
      </c>
      <c r="P31213" s="10" t="e">
        <f t="shared" si="3410"/>
        <v>#DIV/0!</v>
      </c>
      <c r="Q31213" s="10" t="e">
        <f t="shared" si="3411"/>
        <v>#DIV/0!</v>
      </c>
      <c r="T31213" s="12">
        <f t="shared" si="3412"/>
        <v>10.49</v>
      </c>
      <c r="U31213" s="12">
        <f t="shared" si="3413"/>
        <v>0</v>
      </c>
      <c r="V31213" s="12">
        <f t="shared" si="3414"/>
        <v>-10.49</v>
      </c>
      <c r="W31213" s="12" t="str">
        <f t="shared" si="3415"/>
        <v>UNDERPAYMENT</v>
      </c>
    </row>
    <row r="31214" spans="10:23" x14ac:dyDescent="0.3">
      <c r="J31214" s="12">
        <f t="shared" si="3409"/>
        <v>0</v>
      </c>
      <c r="P31214" s="10" t="e">
        <f t="shared" si="3410"/>
        <v>#DIV/0!</v>
      </c>
      <c r="Q31214" s="10" t="e">
        <f t="shared" si="3411"/>
        <v>#DIV/0!</v>
      </c>
      <c r="T31214" s="12">
        <f t="shared" si="3412"/>
        <v>10.49</v>
      </c>
      <c r="U31214" s="12">
        <f t="shared" si="3413"/>
        <v>0</v>
      </c>
      <c r="V31214" s="12">
        <f t="shared" si="3414"/>
        <v>-10.49</v>
      </c>
      <c r="W31214" s="12" t="str">
        <f t="shared" si="3415"/>
        <v>UNDERPAYMENT</v>
      </c>
    </row>
    <row r="31215" spans="10:23" x14ac:dyDescent="0.3">
      <c r="J31215" s="12">
        <f t="shared" si="3409"/>
        <v>0</v>
      </c>
      <c r="P31215" s="10" t="e">
        <f t="shared" si="3410"/>
        <v>#DIV/0!</v>
      </c>
      <c r="Q31215" s="10" t="e">
        <f t="shared" si="3411"/>
        <v>#DIV/0!</v>
      </c>
      <c r="T31215" s="12">
        <f t="shared" si="3412"/>
        <v>10.49</v>
      </c>
      <c r="U31215" s="12">
        <f t="shared" si="3413"/>
        <v>0</v>
      </c>
      <c r="V31215" s="12">
        <f t="shared" si="3414"/>
        <v>-10.49</v>
      </c>
      <c r="W31215" s="12" t="str">
        <f t="shared" si="3415"/>
        <v>UNDERPAYMENT</v>
      </c>
    </row>
    <row r="31216" spans="10:23" x14ac:dyDescent="0.3">
      <c r="J31216" s="12">
        <f t="shared" si="3409"/>
        <v>0</v>
      </c>
      <c r="P31216" s="10" t="e">
        <f t="shared" si="3410"/>
        <v>#DIV/0!</v>
      </c>
      <c r="Q31216" s="10" t="e">
        <f t="shared" si="3411"/>
        <v>#DIV/0!</v>
      </c>
      <c r="T31216" s="12">
        <f t="shared" si="3412"/>
        <v>10.49</v>
      </c>
      <c r="U31216" s="12">
        <f t="shared" si="3413"/>
        <v>0</v>
      </c>
      <c r="V31216" s="12">
        <f t="shared" si="3414"/>
        <v>-10.49</v>
      </c>
      <c r="W31216" s="12" t="str">
        <f t="shared" si="3415"/>
        <v>UNDERPAYMENT</v>
      </c>
    </row>
    <row r="31217" spans="10:23" x14ac:dyDescent="0.3">
      <c r="J31217" s="12">
        <f t="shared" si="3409"/>
        <v>0</v>
      </c>
      <c r="P31217" s="10" t="e">
        <f t="shared" si="3410"/>
        <v>#DIV/0!</v>
      </c>
      <c r="Q31217" s="10" t="e">
        <f t="shared" si="3411"/>
        <v>#DIV/0!</v>
      </c>
      <c r="T31217" s="12">
        <f t="shared" si="3412"/>
        <v>10.49</v>
      </c>
      <c r="U31217" s="12">
        <f t="shared" si="3413"/>
        <v>0</v>
      </c>
      <c r="V31217" s="12">
        <f t="shared" si="3414"/>
        <v>-10.49</v>
      </c>
      <c r="W31217" s="12" t="str">
        <f t="shared" si="3415"/>
        <v>UNDERPAYMENT</v>
      </c>
    </row>
    <row r="31218" spans="10:23" x14ac:dyDescent="0.3">
      <c r="J31218" s="12">
        <f t="shared" si="3409"/>
        <v>0</v>
      </c>
      <c r="P31218" s="10" t="e">
        <f t="shared" si="3410"/>
        <v>#DIV/0!</v>
      </c>
      <c r="Q31218" s="10" t="e">
        <f t="shared" si="3411"/>
        <v>#DIV/0!</v>
      </c>
      <c r="T31218" s="12">
        <f t="shared" si="3412"/>
        <v>10.49</v>
      </c>
      <c r="U31218" s="12">
        <f t="shared" si="3413"/>
        <v>0</v>
      </c>
      <c r="V31218" s="12">
        <f t="shared" si="3414"/>
        <v>-10.49</v>
      </c>
      <c r="W31218" s="12" t="str">
        <f t="shared" si="3415"/>
        <v>UNDERPAYMENT</v>
      </c>
    </row>
    <row r="31219" spans="10:23" x14ac:dyDescent="0.3">
      <c r="J31219" s="12">
        <f t="shared" si="3409"/>
        <v>0</v>
      </c>
      <c r="P31219" s="10" t="e">
        <f t="shared" si="3410"/>
        <v>#DIV/0!</v>
      </c>
      <c r="Q31219" s="10" t="e">
        <f t="shared" si="3411"/>
        <v>#DIV/0!</v>
      </c>
      <c r="T31219" s="12">
        <f t="shared" si="3412"/>
        <v>10.49</v>
      </c>
      <c r="U31219" s="12">
        <f t="shared" si="3413"/>
        <v>0</v>
      </c>
      <c r="V31219" s="12">
        <f t="shared" si="3414"/>
        <v>-10.49</v>
      </c>
      <c r="W31219" s="12" t="str">
        <f t="shared" si="3415"/>
        <v>UNDERPAYMENT</v>
      </c>
    </row>
    <row r="31220" spans="10:23" x14ac:dyDescent="0.3">
      <c r="J31220" s="12">
        <f t="shared" si="3409"/>
        <v>0</v>
      </c>
      <c r="P31220" s="10" t="e">
        <f t="shared" si="3410"/>
        <v>#DIV/0!</v>
      </c>
      <c r="Q31220" s="10" t="e">
        <f t="shared" si="3411"/>
        <v>#DIV/0!</v>
      </c>
      <c r="T31220" s="12">
        <f t="shared" si="3412"/>
        <v>10.49</v>
      </c>
      <c r="U31220" s="12">
        <f t="shared" si="3413"/>
        <v>0</v>
      </c>
      <c r="V31220" s="12">
        <f t="shared" si="3414"/>
        <v>-10.49</v>
      </c>
      <c r="W31220" s="12" t="str">
        <f t="shared" si="3415"/>
        <v>UNDERPAYMENT</v>
      </c>
    </row>
    <row r="31221" spans="10:23" x14ac:dyDescent="0.3">
      <c r="J31221" s="12">
        <f t="shared" si="3409"/>
        <v>0</v>
      </c>
      <c r="P31221" s="10" t="e">
        <f t="shared" si="3410"/>
        <v>#DIV/0!</v>
      </c>
      <c r="Q31221" s="10" t="e">
        <f t="shared" si="3411"/>
        <v>#DIV/0!</v>
      </c>
      <c r="T31221" s="12">
        <f t="shared" si="3412"/>
        <v>10.49</v>
      </c>
      <c r="U31221" s="12">
        <f t="shared" si="3413"/>
        <v>0</v>
      </c>
      <c r="V31221" s="12">
        <f t="shared" si="3414"/>
        <v>-10.49</v>
      </c>
      <c r="W31221" s="12" t="str">
        <f t="shared" si="3415"/>
        <v>UNDERPAYMENT</v>
      </c>
    </row>
    <row r="31222" spans="10:23" x14ac:dyDescent="0.3">
      <c r="J31222" s="12">
        <f t="shared" si="3409"/>
        <v>0</v>
      </c>
      <c r="P31222" s="10" t="e">
        <f t="shared" si="3410"/>
        <v>#DIV/0!</v>
      </c>
      <c r="Q31222" s="10" t="e">
        <f t="shared" si="3411"/>
        <v>#DIV/0!</v>
      </c>
      <c r="T31222" s="12">
        <f t="shared" si="3412"/>
        <v>10.49</v>
      </c>
      <c r="U31222" s="12">
        <f t="shared" si="3413"/>
        <v>0</v>
      </c>
      <c r="V31222" s="12">
        <f t="shared" si="3414"/>
        <v>-10.49</v>
      </c>
      <c r="W31222" s="12" t="str">
        <f t="shared" si="3415"/>
        <v>UNDERPAYMENT</v>
      </c>
    </row>
    <row r="31223" spans="10:23" x14ac:dyDescent="0.3">
      <c r="J31223" s="12">
        <f t="shared" si="3409"/>
        <v>0</v>
      </c>
      <c r="P31223" s="10" t="e">
        <f t="shared" si="3410"/>
        <v>#DIV/0!</v>
      </c>
      <c r="Q31223" s="10" t="e">
        <f t="shared" si="3411"/>
        <v>#DIV/0!</v>
      </c>
      <c r="T31223" s="12">
        <f t="shared" si="3412"/>
        <v>10.49</v>
      </c>
      <c r="U31223" s="12">
        <f t="shared" si="3413"/>
        <v>0</v>
      </c>
      <c r="V31223" s="12">
        <f t="shared" si="3414"/>
        <v>-10.49</v>
      </c>
      <c r="W31223" s="12" t="str">
        <f t="shared" si="3415"/>
        <v>UNDERPAYMENT</v>
      </c>
    </row>
    <row r="31224" spans="10:23" x14ac:dyDescent="0.3">
      <c r="J31224" s="12">
        <f t="shared" si="3409"/>
        <v>0</v>
      </c>
      <c r="P31224" s="10" t="e">
        <f t="shared" si="3410"/>
        <v>#DIV/0!</v>
      </c>
      <c r="Q31224" s="10" t="e">
        <f t="shared" si="3411"/>
        <v>#DIV/0!</v>
      </c>
      <c r="T31224" s="12">
        <f t="shared" si="3412"/>
        <v>10.49</v>
      </c>
      <c r="U31224" s="12">
        <f t="shared" si="3413"/>
        <v>0</v>
      </c>
      <c r="V31224" s="12">
        <f t="shared" si="3414"/>
        <v>-10.49</v>
      </c>
      <c r="W31224" s="12" t="str">
        <f t="shared" si="3415"/>
        <v>UNDERPAYMENT</v>
      </c>
    </row>
    <row r="31225" spans="10:23" x14ac:dyDescent="0.3">
      <c r="J31225" s="12">
        <f t="shared" si="3409"/>
        <v>0</v>
      </c>
      <c r="P31225" s="10" t="e">
        <f t="shared" si="3410"/>
        <v>#DIV/0!</v>
      </c>
      <c r="Q31225" s="10" t="e">
        <f t="shared" si="3411"/>
        <v>#DIV/0!</v>
      </c>
      <c r="T31225" s="12">
        <f t="shared" si="3412"/>
        <v>10.49</v>
      </c>
      <c r="U31225" s="12">
        <f t="shared" si="3413"/>
        <v>0</v>
      </c>
      <c r="V31225" s="12">
        <f t="shared" si="3414"/>
        <v>-10.49</v>
      </c>
      <c r="W31225" s="12" t="str">
        <f t="shared" si="3415"/>
        <v>UNDERPAYMENT</v>
      </c>
    </row>
    <row r="31226" spans="10:23" x14ac:dyDescent="0.3">
      <c r="J31226" s="12">
        <f t="shared" si="3409"/>
        <v>0</v>
      </c>
      <c r="P31226" s="10" t="e">
        <f t="shared" si="3410"/>
        <v>#DIV/0!</v>
      </c>
      <c r="Q31226" s="10" t="e">
        <f t="shared" si="3411"/>
        <v>#DIV/0!</v>
      </c>
      <c r="T31226" s="12">
        <f t="shared" si="3412"/>
        <v>10.49</v>
      </c>
      <c r="U31226" s="12">
        <f t="shared" si="3413"/>
        <v>0</v>
      </c>
      <c r="V31226" s="12">
        <f t="shared" si="3414"/>
        <v>-10.49</v>
      </c>
      <c r="W31226" s="12" t="str">
        <f t="shared" si="3415"/>
        <v>UNDERPAYMENT</v>
      </c>
    </row>
    <row r="31227" spans="10:23" x14ac:dyDescent="0.3">
      <c r="J31227" s="12">
        <f t="shared" si="3409"/>
        <v>0</v>
      </c>
      <c r="P31227" s="10" t="e">
        <f t="shared" si="3410"/>
        <v>#DIV/0!</v>
      </c>
      <c r="Q31227" s="10" t="e">
        <f t="shared" si="3411"/>
        <v>#DIV/0!</v>
      </c>
      <c r="T31227" s="12">
        <f t="shared" si="3412"/>
        <v>10.49</v>
      </c>
      <c r="U31227" s="12">
        <f t="shared" si="3413"/>
        <v>0</v>
      </c>
      <c r="V31227" s="12">
        <f t="shared" si="3414"/>
        <v>-10.49</v>
      </c>
      <c r="W31227" s="12" t="str">
        <f t="shared" si="3415"/>
        <v>UNDERPAYMENT</v>
      </c>
    </row>
    <row r="31228" spans="10:23" x14ac:dyDescent="0.3">
      <c r="J31228" s="12">
        <f t="shared" si="3409"/>
        <v>0</v>
      </c>
      <c r="P31228" s="10" t="e">
        <f t="shared" si="3410"/>
        <v>#DIV/0!</v>
      </c>
      <c r="Q31228" s="10" t="e">
        <f t="shared" si="3411"/>
        <v>#DIV/0!</v>
      </c>
      <c r="T31228" s="12">
        <f t="shared" si="3412"/>
        <v>10.49</v>
      </c>
      <c r="U31228" s="12">
        <f t="shared" si="3413"/>
        <v>0</v>
      </c>
      <c r="V31228" s="12">
        <f t="shared" si="3414"/>
        <v>-10.49</v>
      </c>
      <c r="W31228" s="12" t="str">
        <f t="shared" si="3415"/>
        <v>UNDERPAYMENT</v>
      </c>
    </row>
    <row r="31229" spans="10:23" x14ac:dyDescent="0.3">
      <c r="J31229" s="12">
        <f t="shared" si="3409"/>
        <v>0</v>
      </c>
      <c r="P31229" s="10" t="e">
        <f t="shared" si="3410"/>
        <v>#DIV/0!</v>
      </c>
      <c r="Q31229" s="10" t="e">
        <f t="shared" si="3411"/>
        <v>#DIV/0!</v>
      </c>
      <c r="T31229" s="12">
        <f t="shared" si="3412"/>
        <v>10.49</v>
      </c>
      <c r="U31229" s="12">
        <f t="shared" si="3413"/>
        <v>0</v>
      </c>
      <c r="V31229" s="12">
        <f t="shared" si="3414"/>
        <v>-10.49</v>
      </c>
      <c r="W31229" s="12" t="str">
        <f t="shared" si="3415"/>
        <v>UNDERPAYMENT</v>
      </c>
    </row>
    <row r="31230" spans="10:23" x14ac:dyDescent="0.3">
      <c r="J31230" s="12">
        <f t="shared" si="3409"/>
        <v>0</v>
      </c>
      <c r="P31230" s="10" t="e">
        <f t="shared" si="3410"/>
        <v>#DIV/0!</v>
      </c>
      <c r="Q31230" s="10" t="e">
        <f t="shared" si="3411"/>
        <v>#DIV/0!</v>
      </c>
      <c r="T31230" s="12">
        <f t="shared" si="3412"/>
        <v>10.49</v>
      </c>
      <c r="U31230" s="12">
        <f t="shared" si="3413"/>
        <v>0</v>
      </c>
      <c r="V31230" s="12">
        <f t="shared" si="3414"/>
        <v>-10.49</v>
      </c>
      <c r="W31230" s="12" t="str">
        <f t="shared" si="3415"/>
        <v>UNDERPAYMENT</v>
      </c>
    </row>
    <row r="31231" spans="10:23" x14ac:dyDescent="0.3">
      <c r="J31231" s="12">
        <f t="shared" si="3409"/>
        <v>0</v>
      </c>
      <c r="P31231" s="10" t="e">
        <f t="shared" si="3410"/>
        <v>#DIV/0!</v>
      </c>
      <c r="Q31231" s="10" t="e">
        <f t="shared" si="3411"/>
        <v>#DIV/0!</v>
      </c>
      <c r="T31231" s="12">
        <f t="shared" si="3412"/>
        <v>10.49</v>
      </c>
      <c r="U31231" s="12">
        <f t="shared" si="3413"/>
        <v>0</v>
      </c>
      <c r="V31231" s="12">
        <f t="shared" si="3414"/>
        <v>-10.49</v>
      </c>
      <c r="W31231" s="12" t="str">
        <f t="shared" si="3415"/>
        <v>UNDERPAYMENT</v>
      </c>
    </row>
    <row r="31232" spans="10:23" x14ac:dyDescent="0.3">
      <c r="J31232" s="12">
        <f t="shared" si="3409"/>
        <v>0</v>
      </c>
      <c r="P31232" s="10" t="e">
        <f t="shared" si="3410"/>
        <v>#DIV/0!</v>
      </c>
      <c r="Q31232" s="10" t="e">
        <f t="shared" si="3411"/>
        <v>#DIV/0!</v>
      </c>
      <c r="T31232" s="12">
        <f t="shared" si="3412"/>
        <v>10.49</v>
      </c>
      <c r="U31232" s="12">
        <f t="shared" si="3413"/>
        <v>0</v>
      </c>
      <c r="V31232" s="12">
        <f t="shared" si="3414"/>
        <v>-10.49</v>
      </c>
      <c r="W31232" s="12" t="str">
        <f t="shared" si="3415"/>
        <v>UNDERPAYMENT</v>
      </c>
    </row>
    <row r="31233" spans="10:23" x14ac:dyDescent="0.3">
      <c r="J31233" s="12">
        <f t="shared" si="3409"/>
        <v>0</v>
      </c>
      <c r="P31233" s="10" t="e">
        <f t="shared" si="3410"/>
        <v>#DIV/0!</v>
      </c>
      <c r="Q31233" s="10" t="e">
        <f t="shared" si="3411"/>
        <v>#DIV/0!</v>
      </c>
      <c r="T31233" s="12">
        <f t="shared" si="3412"/>
        <v>10.49</v>
      </c>
      <c r="U31233" s="12">
        <f t="shared" si="3413"/>
        <v>0</v>
      </c>
      <c r="V31233" s="12">
        <f t="shared" si="3414"/>
        <v>-10.49</v>
      </c>
      <c r="W31233" s="12" t="str">
        <f t="shared" si="3415"/>
        <v>UNDERPAYMENT</v>
      </c>
    </row>
    <row r="31234" spans="10:23" x14ac:dyDescent="0.3">
      <c r="J31234" s="12">
        <f t="shared" si="3409"/>
        <v>0</v>
      </c>
      <c r="P31234" s="10" t="e">
        <f t="shared" si="3410"/>
        <v>#DIV/0!</v>
      </c>
      <c r="Q31234" s="10" t="e">
        <f t="shared" si="3411"/>
        <v>#DIV/0!</v>
      </c>
      <c r="T31234" s="12">
        <f t="shared" si="3412"/>
        <v>10.49</v>
      </c>
      <c r="U31234" s="12">
        <f t="shared" si="3413"/>
        <v>0</v>
      </c>
      <c r="V31234" s="12">
        <f t="shared" si="3414"/>
        <v>-10.49</v>
      </c>
      <c r="W31234" s="12" t="str">
        <f t="shared" si="3415"/>
        <v>UNDERPAYMENT</v>
      </c>
    </row>
    <row r="31235" spans="10:23" x14ac:dyDescent="0.3">
      <c r="J31235" s="12">
        <f t="shared" si="3409"/>
        <v>0</v>
      </c>
      <c r="P31235" s="10" t="e">
        <f t="shared" si="3410"/>
        <v>#DIV/0!</v>
      </c>
      <c r="Q31235" s="10" t="e">
        <f t="shared" si="3411"/>
        <v>#DIV/0!</v>
      </c>
      <c r="T31235" s="12">
        <f t="shared" si="3412"/>
        <v>10.49</v>
      </c>
      <c r="U31235" s="12">
        <f t="shared" si="3413"/>
        <v>0</v>
      </c>
      <c r="V31235" s="12">
        <f t="shared" si="3414"/>
        <v>-10.49</v>
      </c>
      <c r="W31235" s="12" t="str">
        <f t="shared" si="3415"/>
        <v>UNDERPAYMENT</v>
      </c>
    </row>
    <row r="31236" spans="10:23" x14ac:dyDescent="0.3">
      <c r="J31236" s="12">
        <f t="shared" si="3409"/>
        <v>0</v>
      </c>
      <c r="P31236" s="10" t="e">
        <f t="shared" si="3410"/>
        <v>#DIV/0!</v>
      </c>
      <c r="Q31236" s="10" t="e">
        <f t="shared" si="3411"/>
        <v>#DIV/0!</v>
      </c>
      <c r="T31236" s="12">
        <f t="shared" si="3412"/>
        <v>10.49</v>
      </c>
      <c r="U31236" s="12">
        <f t="shared" si="3413"/>
        <v>0</v>
      </c>
      <c r="V31236" s="12">
        <f t="shared" si="3414"/>
        <v>-10.49</v>
      </c>
      <c r="W31236" s="12" t="str">
        <f t="shared" si="3415"/>
        <v>UNDERPAYMENT</v>
      </c>
    </row>
    <row r="31237" spans="10:23" x14ac:dyDescent="0.3">
      <c r="J31237" s="12">
        <f t="shared" si="3409"/>
        <v>0</v>
      </c>
      <c r="P31237" s="10" t="e">
        <f t="shared" si="3410"/>
        <v>#DIV/0!</v>
      </c>
      <c r="Q31237" s="10" t="e">
        <f t="shared" si="3411"/>
        <v>#DIV/0!</v>
      </c>
      <c r="T31237" s="12">
        <f t="shared" si="3412"/>
        <v>10.49</v>
      </c>
      <c r="U31237" s="12">
        <f t="shared" si="3413"/>
        <v>0</v>
      </c>
      <c r="V31237" s="12">
        <f t="shared" si="3414"/>
        <v>-10.49</v>
      </c>
      <c r="W31237" s="12" t="str">
        <f t="shared" si="3415"/>
        <v>UNDERPAYMENT</v>
      </c>
    </row>
    <row r="31238" spans="10:23" x14ac:dyDescent="0.3">
      <c r="J31238" s="12">
        <f t="shared" si="3409"/>
        <v>0</v>
      </c>
      <c r="P31238" s="10" t="e">
        <f t="shared" si="3410"/>
        <v>#DIV/0!</v>
      </c>
      <c r="Q31238" s="10" t="e">
        <f t="shared" si="3411"/>
        <v>#DIV/0!</v>
      </c>
      <c r="T31238" s="12">
        <f t="shared" si="3412"/>
        <v>10.49</v>
      </c>
      <c r="U31238" s="12">
        <f t="shared" si="3413"/>
        <v>0</v>
      </c>
      <c r="V31238" s="12">
        <f t="shared" si="3414"/>
        <v>-10.49</v>
      </c>
      <c r="W31238" s="12" t="str">
        <f t="shared" si="3415"/>
        <v>UNDERPAYMENT</v>
      </c>
    </row>
    <row r="31239" spans="10:23" x14ac:dyDescent="0.3">
      <c r="J31239" s="12">
        <f t="shared" si="3409"/>
        <v>0</v>
      </c>
      <c r="P31239" s="10" t="e">
        <f t="shared" si="3410"/>
        <v>#DIV/0!</v>
      </c>
      <c r="Q31239" s="10" t="e">
        <f t="shared" si="3411"/>
        <v>#DIV/0!</v>
      </c>
      <c r="T31239" s="12">
        <f t="shared" si="3412"/>
        <v>10.49</v>
      </c>
      <c r="U31239" s="12">
        <f t="shared" si="3413"/>
        <v>0</v>
      </c>
      <c r="V31239" s="12">
        <f t="shared" si="3414"/>
        <v>-10.49</v>
      </c>
      <c r="W31239" s="12" t="str">
        <f t="shared" si="3415"/>
        <v>UNDERPAYMENT</v>
      </c>
    </row>
    <row r="31240" spans="10:23" x14ac:dyDescent="0.3">
      <c r="J31240" s="12">
        <f t="shared" ref="J31240:J31303" si="3416">K31240+L31240</f>
        <v>0</v>
      </c>
      <c r="P31240" s="10" t="e">
        <f t="shared" ref="P31240:P31303" si="3417">((H31240*E31240)+(M31240-L31240)-(N31240*E31240))/(N31240*E31240)</f>
        <v>#DIV/0!</v>
      </c>
      <c r="Q31240" s="10" t="e">
        <f t="shared" ref="Q31240:Q31303" si="3418">((H31240*E31240)+(M31240-L31240)-(N31240*E31240))/(N31240*E31240)</f>
        <v>#DIV/0!</v>
      </c>
      <c r="T31240" s="12">
        <f t="shared" ref="T31240:T31303" si="3419">(N31240*E31240)+10.49</f>
        <v>10.49</v>
      </c>
      <c r="U31240" s="12">
        <f t="shared" ref="U31240:U31303" si="3420">(H31240*E31240)+K31240+M31240</f>
        <v>0</v>
      </c>
      <c r="V31240" s="12">
        <f t="shared" ref="V31240:V31303" si="3421">U31240-T31240</f>
        <v>-10.49</v>
      </c>
      <c r="W31240" s="12" t="str">
        <f t="shared" ref="W31240:W31303" si="3422">IF(V31240 &lt;= -0.01, "UNDERPAYMENT", "COMPLIANT")</f>
        <v>UNDERPAYMENT</v>
      </c>
    </row>
    <row r="31241" spans="10:23" x14ac:dyDescent="0.3">
      <c r="J31241" s="12">
        <f t="shared" si="3416"/>
        <v>0</v>
      </c>
      <c r="P31241" s="10" t="e">
        <f t="shared" si="3417"/>
        <v>#DIV/0!</v>
      </c>
      <c r="Q31241" s="10" t="e">
        <f t="shared" si="3418"/>
        <v>#DIV/0!</v>
      </c>
      <c r="T31241" s="12">
        <f t="shared" si="3419"/>
        <v>10.49</v>
      </c>
      <c r="U31241" s="12">
        <f t="shared" si="3420"/>
        <v>0</v>
      </c>
      <c r="V31241" s="12">
        <f t="shared" si="3421"/>
        <v>-10.49</v>
      </c>
      <c r="W31241" s="12" t="str">
        <f t="shared" si="3422"/>
        <v>UNDERPAYMENT</v>
      </c>
    </row>
    <row r="31242" spans="10:23" x14ac:dyDescent="0.3">
      <c r="J31242" s="12">
        <f t="shared" si="3416"/>
        <v>0</v>
      </c>
      <c r="P31242" s="10" t="e">
        <f t="shared" si="3417"/>
        <v>#DIV/0!</v>
      </c>
      <c r="Q31242" s="10" t="e">
        <f t="shared" si="3418"/>
        <v>#DIV/0!</v>
      </c>
      <c r="T31242" s="12">
        <f t="shared" si="3419"/>
        <v>10.49</v>
      </c>
      <c r="U31242" s="12">
        <f t="shared" si="3420"/>
        <v>0</v>
      </c>
      <c r="V31242" s="12">
        <f t="shared" si="3421"/>
        <v>-10.49</v>
      </c>
      <c r="W31242" s="12" t="str">
        <f t="shared" si="3422"/>
        <v>UNDERPAYMENT</v>
      </c>
    </row>
    <row r="31243" spans="10:23" x14ac:dyDescent="0.3">
      <c r="J31243" s="12">
        <f t="shared" si="3416"/>
        <v>0</v>
      </c>
      <c r="P31243" s="10" t="e">
        <f t="shared" si="3417"/>
        <v>#DIV/0!</v>
      </c>
      <c r="Q31243" s="10" t="e">
        <f t="shared" si="3418"/>
        <v>#DIV/0!</v>
      </c>
      <c r="T31243" s="12">
        <f t="shared" si="3419"/>
        <v>10.49</v>
      </c>
      <c r="U31243" s="12">
        <f t="shared" si="3420"/>
        <v>0</v>
      </c>
      <c r="V31243" s="12">
        <f t="shared" si="3421"/>
        <v>-10.49</v>
      </c>
      <c r="W31243" s="12" t="str">
        <f t="shared" si="3422"/>
        <v>UNDERPAYMENT</v>
      </c>
    </row>
    <row r="31244" spans="10:23" x14ac:dyDescent="0.3">
      <c r="J31244" s="12">
        <f t="shared" si="3416"/>
        <v>0</v>
      </c>
      <c r="P31244" s="10" t="e">
        <f t="shared" si="3417"/>
        <v>#DIV/0!</v>
      </c>
      <c r="Q31244" s="10" t="e">
        <f t="shared" si="3418"/>
        <v>#DIV/0!</v>
      </c>
      <c r="T31244" s="12">
        <f t="shared" si="3419"/>
        <v>10.49</v>
      </c>
      <c r="U31244" s="12">
        <f t="shared" si="3420"/>
        <v>0</v>
      </c>
      <c r="V31244" s="12">
        <f t="shared" si="3421"/>
        <v>-10.49</v>
      </c>
      <c r="W31244" s="12" t="str">
        <f t="shared" si="3422"/>
        <v>UNDERPAYMENT</v>
      </c>
    </row>
    <row r="31245" spans="10:23" x14ac:dyDescent="0.3">
      <c r="J31245" s="12">
        <f t="shared" si="3416"/>
        <v>0</v>
      </c>
      <c r="P31245" s="10" t="e">
        <f t="shared" si="3417"/>
        <v>#DIV/0!</v>
      </c>
      <c r="Q31245" s="10" t="e">
        <f t="shared" si="3418"/>
        <v>#DIV/0!</v>
      </c>
      <c r="T31245" s="12">
        <f t="shared" si="3419"/>
        <v>10.49</v>
      </c>
      <c r="U31245" s="12">
        <f t="shared" si="3420"/>
        <v>0</v>
      </c>
      <c r="V31245" s="12">
        <f t="shared" si="3421"/>
        <v>-10.49</v>
      </c>
      <c r="W31245" s="12" t="str">
        <f t="shared" si="3422"/>
        <v>UNDERPAYMENT</v>
      </c>
    </row>
    <row r="31246" spans="10:23" x14ac:dyDescent="0.3">
      <c r="J31246" s="12">
        <f t="shared" si="3416"/>
        <v>0</v>
      </c>
      <c r="P31246" s="10" t="e">
        <f t="shared" si="3417"/>
        <v>#DIV/0!</v>
      </c>
      <c r="Q31246" s="10" t="e">
        <f t="shared" si="3418"/>
        <v>#DIV/0!</v>
      </c>
      <c r="T31246" s="12">
        <f t="shared" si="3419"/>
        <v>10.49</v>
      </c>
      <c r="U31246" s="12">
        <f t="shared" si="3420"/>
        <v>0</v>
      </c>
      <c r="V31246" s="12">
        <f t="shared" si="3421"/>
        <v>-10.49</v>
      </c>
      <c r="W31246" s="12" t="str">
        <f t="shared" si="3422"/>
        <v>UNDERPAYMENT</v>
      </c>
    </row>
    <row r="31247" spans="10:23" x14ac:dyDescent="0.3">
      <c r="J31247" s="12">
        <f t="shared" si="3416"/>
        <v>0</v>
      </c>
      <c r="P31247" s="10" t="e">
        <f t="shared" si="3417"/>
        <v>#DIV/0!</v>
      </c>
      <c r="Q31247" s="10" t="e">
        <f t="shared" si="3418"/>
        <v>#DIV/0!</v>
      </c>
      <c r="T31247" s="12">
        <f t="shared" si="3419"/>
        <v>10.49</v>
      </c>
      <c r="U31247" s="12">
        <f t="shared" si="3420"/>
        <v>0</v>
      </c>
      <c r="V31247" s="12">
        <f t="shared" si="3421"/>
        <v>-10.49</v>
      </c>
      <c r="W31247" s="12" t="str">
        <f t="shared" si="3422"/>
        <v>UNDERPAYMENT</v>
      </c>
    </row>
    <row r="31248" spans="10:23" x14ac:dyDescent="0.3">
      <c r="J31248" s="12">
        <f t="shared" si="3416"/>
        <v>0</v>
      </c>
      <c r="P31248" s="10" t="e">
        <f t="shared" si="3417"/>
        <v>#DIV/0!</v>
      </c>
      <c r="Q31248" s="10" t="e">
        <f t="shared" si="3418"/>
        <v>#DIV/0!</v>
      </c>
      <c r="T31248" s="12">
        <f t="shared" si="3419"/>
        <v>10.49</v>
      </c>
      <c r="U31248" s="12">
        <f t="shared" si="3420"/>
        <v>0</v>
      </c>
      <c r="V31248" s="12">
        <f t="shared" si="3421"/>
        <v>-10.49</v>
      </c>
      <c r="W31248" s="12" t="str">
        <f t="shared" si="3422"/>
        <v>UNDERPAYMENT</v>
      </c>
    </row>
    <row r="31249" spans="10:23" x14ac:dyDescent="0.3">
      <c r="J31249" s="12">
        <f t="shared" si="3416"/>
        <v>0</v>
      </c>
      <c r="P31249" s="10" t="e">
        <f t="shared" si="3417"/>
        <v>#DIV/0!</v>
      </c>
      <c r="Q31249" s="10" t="e">
        <f t="shared" si="3418"/>
        <v>#DIV/0!</v>
      </c>
      <c r="T31249" s="12">
        <f t="shared" si="3419"/>
        <v>10.49</v>
      </c>
      <c r="U31249" s="12">
        <f t="shared" si="3420"/>
        <v>0</v>
      </c>
      <c r="V31249" s="12">
        <f t="shared" si="3421"/>
        <v>-10.49</v>
      </c>
      <c r="W31249" s="12" t="str">
        <f t="shared" si="3422"/>
        <v>UNDERPAYMENT</v>
      </c>
    </row>
    <row r="31250" spans="10:23" x14ac:dyDescent="0.3">
      <c r="J31250" s="12">
        <f t="shared" si="3416"/>
        <v>0</v>
      </c>
      <c r="P31250" s="10" t="e">
        <f t="shared" si="3417"/>
        <v>#DIV/0!</v>
      </c>
      <c r="Q31250" s="10" t="e">
        <f t="shared" si="3418"/>
        <v>#DIV/0!</v>
      </c>
      <c r="T31250" s="12">
        <f t="shared" si="3419"/>
        <v>10.49</v>
      </c>
      <c r="U31250" s="12">
        <f t="shared" si="3420"/>
        <v>0</v>
      </c>
      <c r="V31250" s="12">
        <f t="shared" si="3421"/>
        <v>-10.49</v>
      </c>
      <c r="W31250" s="12" t="str">
        <f t="shared" si="3422"/>
        <v>UNDERPAYMENT</v>
      </c>
    </row>
    <row r="31251" spans="10:23" x14ac:dyDescent="0.3">
      <c r="J31251" s="12">
        <f t="shared" si="3416"/>
        <v>0</v>
      </c>
      <c r="P31251" s="10" t="e">
        <f t="shared" si="3417"/>
        <v>#DIV/0!</v>
      </c>
      <c r="Q31251" s="10" t="e">
        <f t="shared" si="3418"/>
        <v>#DIV/0!</v>
      </c>
      <c r="T31251" s="12">
        <f t="shared" si="3419"/>
        <v>10.49</v>
      </c>
      <c r="U31251" s="12">
        <f t="shared" si="3420"/>
        <v>0</v>
      </c>
      <c r="V31251" s="12">
        <f t="shared" si="3421"/>
        <v>-10.49</v>
      </c>
      <c r="W31251" s="12" t="str">
        <f t="shared" si="3422"/>
        <v>UNDERPAYMENT</v>
      </c>
    </row>
    <row r="31252" spans="10:23" x14ac:dyDescent="0.3">
      <c r="J31252" s="12">
        <f t="shared" si="3416"/>
        <v>0</v>
      </c>
      <c r="P31252" s="10" t="e">
        <f t="shared" si="3417"/>
        <v>#DIV/0!</v>
      </c>
      <c r="Q31252" s="10" t="e">
        <f t="shared" si="3418"/>
        <v>#DIV/0!</v>
      </c>
      <c r="T31252" s="12">
        <f t="shared" si="3419"/>
        <v>10.49</v>
      </c>
      <c r="U31252" s="12">
        <f t="shared" si="3420"/>
        <v>0</v>
      </c>
      <c r="V31252" s="12">
        <f t="shared" si="3421"/>
        <v>-10.49</v>
      </c>
      <c r="W31252" s="12" t="str">
        <f t="shared" si="3422"/>
        <v>UNDERPAYMENT</v>
      </c>
    </row>
    <row r="31253" spans="10:23" x14ac:dyDescent="0.3">
      <c r="J31253" s="12">
        <f t="shared" si="3416"/>
        <v>0</v>
      </c>
      <c r="P31253" s="10" t="e">
        <f t="shared" si="3417"/>
        <v>#DIV/0!</v>
      </c>
      <c r="Q31253" s="10" t="e">
        <f t="shared" si="3418"/>
        <v>#DIV/0!</v>
      </c>
      <c r="T31253" s="12">
        <f t="shared" si="3419"/>
        <v>10.49</v>
      </c>
      <c r="U31253" s="12">
        <f t="shared" si="3420"/>
        <v>0</v>
      </c>
      <c r="V31253" s="12">
        <f t="shared" si="3421"/>
        <v>-10.49</v>
      </c>
      <c r="W31253" s="12" t="str">
        <f t="shared" si="3422"/>
        <v>UNDERPAYMENT</v>
      </c>
    </row>
    <row r="31254" spans="10:23" x14ac:dyDescent="0.3">
      <c r="J31254" s="12">
        <f t="shared" si="3416"/>
        <v>0</v>
      </c>
      <c r="P31254" s="10" t="e">
        <f t="shared" si="3417"/>
        <v>#DIV/0!</v>
      </c>
      <c r="Q31254" s="10" t="e">
        <f t="shared" si="3418"/>
        <v>#DIV/0!</v>
      </c>
      <c r="T31254" s="12">
        <f t="shared" si="3419"/>
        <v>10.49</v>
      </c>
      <c r="U31254" s="12">
        <f t="shared" si="3420"/>
        <v>0</v>
      </c>
      <c r="V31254" s="12">
        <f t="shared" si="3421"/>
        <v>-10.49</v>
      </c>
      <c r="W31254" s="12" t="str">
        <f t="shared" si="3422"/>
        <v>UNDERPAYMENT</v>
      </c>
    </row>
    <row r="31255" spans="10:23" x14ac:dyDescent="0.3">
      <c r="J31255" s="12">
        <f t="shared" si="3416"/>
        <v>0</v>
      </c>
      <c r="P31255" s="10" t="e">
        <f t="shared" si="3417"/>
        <v>#DIV/0!</v>
      </c>
      <c r="Q31255" s="10" t="e">
        <f t="shared" si="3418"/>
        <v>#DIV/0!</v>
      </c>
      <c r="T31255" s="12">
        <f t="shared" si="3419"/>
        <v>10.49</v>
      </c>
      <c r="U31255" s="12">
        <f t="shared" si="3420"/>
        <v>0</v>
      </c>
      <c r="V31255" s="12">
        <f t="shared" si="3421"/>
        <v>-10.49</v>
      </c>
      <c r="W31255" s="12" t="str">
        <f t="shared" si="3422"/>
        <v>UNDERPAYMENT</v>
      </c>
    </row>
    <row r="31256" spans="10:23" x14ac:dyDescent="0.3">
      <c r="J31256" s="12">
        <f t="shared" si="3416"/>
        <v>0</v>
      </c>
      <c r="P31256" s="10" t="e">
        <f t="shared" si="3417"/>
        <v>#DIV/0!</v>
      </c>
      <c r="Q31256" s="10" t="e">
        <f t="shared" si="3418"/>
        <v>#DIV/0!</v>
      </c>
      <c r="T31256" s="12">
        <f t="shared" si="3419"/>
        <v>10.49</v>
      </c>
      <c r="U31256" s="12">
        <f t="shared" si="3420"/>
        <v>0</v>
      </c>
      <c r="V31256" s="12">
        <f t="shared" si="3421"/>
        <v>-10.49</v>
      </c>
      <c r="W31256" s="12" t="str">
        <f t="shared" si="3422"/>
        <v>UNDERPAYMENT</v>
      </c>
    </row>
    <row r="31257" spans="10:23" x14ac:dyDescent="0.3">
      <c r="J31257" s="12">
        <f t="shared" si="3416"/>
        <v>0</v>
      </c>
      <c r="P31257" s="10" t="e">
        <f t="shared" si="3417"/>
        <v>#DIV/0!</v>
      </c>
      <c r="Q31257" s="10" t="e">
        <f t="shared" si="3418"/>
        <v>#DIV/0!</v>
      </c>
      <c r="T31257" s="12">
        <f t="shared" si="3419"/>
        <v>10.49</v>
      </c>
      <c r="U31257" s="12">
        <f t="shared" si="3420"/>
        <v>0</v>
      </c>
      <c r="V31257" s="12">
        <f t="shared" si="3421"/>
        <v>-10.49</v>
      </c>
      <c r="W31257" s="12" t="str">
        <f t="shared" si="3422"/>
        <v>UNDERPAYMENT</v>
      </c>
    </row>
    <row r="31258" spans="10:23" x14ac:dyDescent="0.3">
      <c r="J31258" s="12">
        <f t="shared" si="3416"/>
        <v>0</v>
      </c>
      <c r="P31258" s="10" t="e">
        <f t="shared" si="3417"/>
        <v>#DIV/0!</v>
      </c>
      <c r="Q31258" s="10" t="e">
        <f t="shared" si="3418"/>
        <v>#DIV/0!</v>
      </c>
      <c r="T31258" s="12">
        <f t="shared" si="3419"/>
        <v>10.49</v>
      </c>
      <c r="U31258" s="12">
        <f t="shared" si="3420"/>
        <v>0</v>
      </c>
      <c r="V31258" s="12">
        <f t="shared" si="3421"/>
        <v>-10.49</v>
      </c>
      <c r="W31258" s="12" t="str">
        <f t="shared" si="3422"/>
        <v>UNDERPAYMENT</v>
      </c>
    </row>
    <row r="31259" spans="10:23" x14ac:dyDescent="0.3">
      <c r="J31259" s="12">
        <f t="shared" si="3416"/>
        <v>0</v>
      </c>
      <c r="P31259" s="10" t="e">
        <f t="shared" si="3417"/>
        <v>#DIV/0!</v>
      </c>
      <c r="Q31259" s="10" t="e">
        <f t="shared" si="3418"/>
        <v>#DIV/0!</v>
      </c>
      <c r="T31259" s="12">
        <f t="shared" si="3419"/>
        <v>10.49</v>
      </c>
      <c r="U31259" s="12">
        <f t="shared" si="3420"/>
        <v>0</v>
      </c>
      <c r="V31259" s="12">
        <f t="shared" si="3421"/>
        <v>-10.49</v>
      </c>
      <c r="W31259" s="12" t="str">
        <f t="shared" si="3422"/>
        <v>UNDERPAYMENT</v>
      </c>
    </row>
    <row r="31260" spans="10:23" x14ac:dyDescent="0.3">
      <c r="J31260" s="12">
        <f t="shared" si="3416"/>
        <v>0</v>
      </c>
      <c r="P31260" s="10" t="e">
        <f t="shared" si="3417"/>
        <v>#DIV/0!</v>
      </c>
      <c r="Q31260" s="10" t="e">
        <f t="shared" si="3418"/>
        <v>#DIV/0!</v>
      </c>
      <c r="T31260" s="12">
        <f t="shared" si="3419"/>
        <v>10.49</v>
      </c>
      <c r="U31260" s="12">
        <f t="shared" si="3420"/>
        <v>0</v>
      </c>
      <c r="V31260" s="12">
        <f t="shared" si="3421"/>
        <v>-10.49</v>
      </c>
      <c r="W31260" s="12" t="str">
        <f t="shared" si="3422"/>
        <v>UNDERPAYMENT</v>
      </c>
    </row>
    <row r="31261" spans="10:23" x14ac:dyDescent="0.3">
      <c r="J31261" s="12">
        <f t="shared" si="3416"/>
        <v>0</v>
      </c>
      <c r="P31261" s="10" t="e">
        <f t="shared" si="3417"/>
        <v>#DIV/0!</v>
      </c>
      <c r="Q31261" s="10" t="e">
        <f t="shared" si="3418"/>
        <v>#DIV/0!</v>
      </c>
      <c r="T31261" s="12">
        <f t="shared" si="3419"/>
        <v>10.49</v>
      </c>
      <c r="U31261" s="12">
        <f t="shared" si="3420"/>
        <v>0</v>
      </c>
      <c r="V31261" s="12">
        <f t="shared" si="3421"/>
        <v>-10.49</v>
      </c>
      <c r="W31261" s="12" t="str">
        <f t="shared" si="3422"/>
        <v>UNDERPAYMENT</v>
      </c>
    </row>
    <row r="31262" spans="10:23" x14ac:dyDescent="0.3">
      <c r="J31262" s="12">
        <f t="shared" si="3416"/>
        <v>0</v>
      </c>
      <c r="P31262" s="10" t="e">
        <f t="shared" si="3417"/>
        <v>#DIV/0!</v>
      </c>
      <c r="Q31262" s="10" t="e">
        <f t="shared" si="3418"/>
        <v>#DIV/0!</v>
      </c>
      <c r="T31262" s="12">
        <f t="shared" si="3419"/>
        <v>10.49</v>
      </c>
      <c r="U31262" s="12">
        <f t="shared" si="3420"/>
        <v>0</v>
      </c>
      <c r="V31262" s="12">
        <f t="shared" si="3421"/>
        <v>-10.49</v>
      </c>
      <c r="W31262" s="12" t="str">
        <f t="shared" si="3422"/>
        <v>UNDERPAYMENT</v>
      </c>
    </row>
    <row r="31263" spans="10:23" x14ac:dyDescent="0.3">
      <c r="J31263" s="12">
        <f t="shared" si="3416"/>
        <v>0</v>
      </c>
      <c r="P31263" s="10" t="e">
        <f t="shared" si="3417"/>
        <v>#DIV/0!</v>
      </c>
      <c r="Q31263" s="10" t="e">
        <f t="shared" si="3418"/>
        <v>#DIV/0!</v>
      </c>
      <c r="T31263" s="12">
        <f t="shared" si="3419"/>
        <v>10.49</v>
      </c>
      <c r="U31263" s="12">
        <f t="shared" si="3420"/>
        <v>0</v>
      </c>
      <c r="V31263" s="12">
        <f t="shared" si="3421"/>
        <v>-10.49</v>
      </c>
      <c r="W31263" s="12" t="str">
        <f t="shared" si="3422"/>
        <v>UNDERPAYMENT</v>
      </c>
    </row>
    <row r="31264" spans="10:23" x14ac:dyDescent="0.3">
      <c r="J31264" s="12">
        <f t="shared" si="3416"/>
        <v>0</v>
      </c>
      <c r="P31264" s="10" t="e">
        <f t="shared" si="3417"/>
        <v>#DIV/0!</v>
      </c>
      <c r="Q31264" s="10" t="e">
        <f t="shared" si="3418"/>
        <v>#DIV/0!</v>
      </c>
      <c r="T31264" s="12">
        <f t="shared" si="3419"/>
        <v>10.49</v>
      </c>
      <c r="U31264" s="12">
        <f t="shared" si="3420"/>
        <v>0</v>
      </c>
      <c r="V31264" s="12">
        <f t="shared" si="3421"/>
        <v>-10.49</v>
      </c>
      <c r="W31264" s="12" t="str">
        <f t="shared" si="3422"/>
        <v>UNDERPAYMENT</v>
      </c>
    </row>
    <row r="31265" spans="10:23" x14ac:dyDescent="0.3">
      <c r="J31265" s="12">
        <f t="shared" si="3416"/>
        <v>0</v>
      </c>
      <c r="P31265" s="10" t="e">
        <f t="shared" si="3417"/>
        <v>#DIV/0!</v>
      </c>
      <c r="Q31265" s="10" t="e">
        <f t="shared" si="3418"/>
        <v>#DIV/0!</v>
      </c>
      <c r="T31265" s="12">
        <f t="shared" si="3419"/>
        <v>10.49</v>
      </c>
      <c r="U31265" s="12">
        <f t="shared" si="3420"/>
        <v>0</v>
      </c>
      <c r="V31265" s="12">
        <f t="shared" si="3421"/>
        <v>-10.49</v>
      </c>
      <c r="W31265" s="12" t="str">
        <f t="shared" si="3422"/>
        <v>UNDERPAYMENT</v>
      </c>
    </row>
    <row r="31266" spans="10:23" x14ac:dyDescent="0.3">
      <c r="J31266" s="12">
        <f t="shared" si="3416"/>
        <v>0</v>
      </c>
      <c r="P31266" s="10" t="e">
        <f t="shared" si="3417"/>
        <v>#DIV/0!</v>
      </c>
      <c r="Q31266" s="10" t="e">
        <f t="shared" si="3418"/>
        <v>#DIV/0!</v>
      </c>
      <c r="T31266" s="12">
        <f t="shared" si="3419"/>
        <v>10.49</v>
      </c>
      <c r="U31266" s="12">
        <f t="shared" si="3420"/>
        <v>0</v>
      </c>
      <c r="V31266" s="12">
        <f t="shared" si="3421"/>
        <v>-10.49</v>
      </c>
      <c r="W31266" s="12" t="str">
        <f t="shared" si="3422"/>
        <v>UNDERPAYMENT</v>
      </c>
    </row>
    <row r="31267" spans="10:23" x14ac:dyDescent="0.3">
      <c r="J31267" s="12">
        <f t="shared" si="3416"/>
        <v>0</v>
      </c>
      <c r="P31267" s="10" t="e">
        <f t="shared" si="3417"/>
        <v>#DIV/0!</v>
      </c>
      <c r="Q31267" s="10" t="e">
        <f t="shared" si="3418"/>
        <v>#DIV/0!</v>
      </c>
      <c r="T31267" s="12">
        <f t="shared" si="3419"/>
        <v>10.49</v>
      </c>
      <c r="U31267" s="12">
        <f t="shared" si="3420"/>
        <v>0</v>
      </c>
      <c r="V31267" s="12">
        <f t="shared" si="3421"/>
        <v>-10.49</v>
      </c>
      <c r="W31267" s="12" t="str">
        <f t="shared" si="3422"/>
        <v>UNDERPAYMENT</v>
      </c>
    </row>
    <row r="31268" spans="10:23" x14ac:dyDescent="0.3">
      <c r="J31268" s="12">
        <f t="shared" si="3416"/>
        <v>0</v>
      </c>
      <c r="P31268" s="10" t="e">
        <f t="shared" si="3417"/>
        <v>#DIV/0!</v>
      </c>
      <c r="Q31268" s="10" t="e">
        <f t="shared" si="3418"/>
        <v>#DIV/0!</v>
      </c>
      <c r="T31268" s="12">
        <f t="shared" si="3419"/>
        <v>10.49</v>
      </c>
      <c r="U31268" s="12">
        <f t="shared" si="3420"/>
        <v>0</v>
      </c>
      <c r="V31268" s="12">
        <f t="shared" si="3421"/>
        <v>-10.49</v>
      </c>
      <c r="W31268" s="12" t="str">
        <f t="shared" si="3422"/>
        <v>UNDERPAYMENT</v>
      </c>
    </row>
    <row r="31269" spans="10:23" x14ac:dyDescent="0.3">
      <c r="J31269" s="12">
        <f t="shared" si="3416"/>
        <v>0</v>
      </c>
      <c r="P31269" s="10" t="e">
        <f t="shared" si="3417"/>
        <v>#DIV/0!</v>
      </c>
      <c r="Q31269" s="10" t="e">
        <f t="shared" si="3418"/>
        <v>#DIV/0!</v>
      </c>
      <c r="T31269" s="12">
        <f t="shared" si="3419"/>
        <v>10.49</v>
      </c>
      <c r="U31269" s="12">
        <f t="shared" si="3420"/>
        <v>0</v>
      </c>
      <c r="V31269" s="12">
        <f t="shared" si="3421"/>
        <v>-10.49</v>
      </c>
      <c r="W31269" s="12" t="str">
        <f t="shared" si="3422"/>
        <v>UNDERPAYMENT</v>
      </c>
    </row>
    <row r="31270" spans="10:23" x14ac:dyDescent="0.3">
      <c r="J31270" s="12">
        <f t="shared" si="3416"/>
        <v>0</v>
      </c>
      <c r="P31270" s="10" t="e">
        <f t="shared" si="3417"/>
        <v>#DIV/0!</v>
      </c>
      <c r="Q31270" s="10" t="e">
        <f t="shared" si="3418"/>
        <v>#DIV/0!</v>
      </c>
      <c r="T31270" s="12">
        <f t="shared" si="3419"/>
        <v>10.49</v>
      </c>
      <c r="U31270" s="12">
        <f t="shared" si="3420"/>
        <v>0</v>
      </c>
      <c r="V31270" s="12">
        <f t="shared" si="3421"/>
        <v>-10.49</v>
      </c>
      <c r="W31270" s="12" t="str">
        <f t="shared" si="3422"/>
        <v>UNDERPAYMENT</v>
      </c>
    </row>
    <row r="31271" spans="10:23" x14ac:dyDescent="0.3">
      <c r="J31271" s="12">
        <f t="shared" si="3416"/>
        <v>0</v>
      </c>
      <c r="P31271" s="10" t="e">
        <f t="shared" si="3417"/>
        <v>#DIV/0!</v>
      </c>
      <c r="Q31271" s="10" t="e">
        <f t="shared" si="3418"/>
        <v>#DIV/0!</v>
      </c>
      <c r="T31271" s="12">
        <f t="shared" si="3419"/>
        <v>10.49</v>
      </c>
      <c r="U31271" s="12">
        <f t="shared" si="3420"/>
        <v>0</v>
      </c>
      <c r="V31271" s="12">
        <f t="shared" si="3421"/>
        <v>-10.49</v>
      </c>
      <c r="W31271" s="12" t="str">
        <f t="shared" si="3422"/>
        <v>UNDERPAYMENT</v>
      </c>
    </row>
    <row r="31272" spans="10:23" x14ac:dyDescent="0.3">
      <c r="J31272" s="12">
        <f t="shared" si="3416"/>
        <v>0</v>
      </c>
      <c r="P31272" s="10" t="e">
        <f t="shared" si="3417"/>
        <v>#DIV/0!</v>
      </c>
      <c r="Q31272" s="10" t="e">
        <f t="shared" si="3418"/>
        <v>#DIV/0!</v>
      </c>
      <c r="T31272" s="12">
        <f t="shared" si="3419"/>
        <v>10.49</v>
      </c>
      <c r="U31272" s="12">
        <f t="shared" si="3420"/>
        <v>0</v>
      </c>
      <c r="V31272" s="12">
        <f t="shared" si="3421"/>
        <v>-10.49</v>
      </c>
      <c r="W31272" s="12" t="str">
        <f t="shared" si="3422"/>
        <v>UNDERPAYMENT</v>
      </c>
    </row>
    <row r="31273" spans="10:23" x14ac:dyDescent="0.3">
      <c r="J31273" s="12">
        <f t="shared" si="3416"/>
        <v>0</v>
      </c>
      <c r="P31273" s="10" t="e">
        <f t="shared" si="3417"/>
        <v>#DIV/0!</v>
      </c>
      <c r="Q31273" s="10" t="e">
        <f t="shared" si="3418"/>
        <v>#DIV/0!</v>
      </c>
      <c r="T31273" s="12">
        <f t="shared" si="3419"/>
        <v>10.49</v>
      </c>
      <c r="U31273" s="12">
        <f t="shared" si="3420"/>
        <v>0</v>
      </c>
      <c r="V31273" s="12">
        <f t="shared" si="3421"/>
        <v>-10.49</v>
      </c>
      <c r="W31273" s="12" t="str">
        <f t="shared" si="3422"/>
        <v>UNDERPAYMENT</v>
      </c>
    </row>
    <row r="31274" spans="10:23" x14ac:dyDescent="0.3">
      <c r="J31274" s="12">
        <f t="shared" si="3416"/>
        <v>0</v>
      </c>
      <c r="P31274" s="10" t="e">
        <f t="shared" si="3417"/>
        <v>#DIV/0!</v>
      </c>
      <c r="Q31274" s="10" t="e">
        <f t="shared" si="3418"/>
        <v>#DIV/0!</v>
      </c>
      <c r="T31274" s="12">
        <f t="shared" si="3419"/>
        <v>10.49</v>
      </c>
      <c r="U31274" s="12">
        <f t="shared" si="3420"/>
        <v>0</v>
      </c>
      <c r="V31274" s="12">
        <f t="shared" si="3421"/>
        <v>-10.49</v>
      </c>
      <c r="W31274" s="12" t="str">
        <f t="shared" si="3422"/>
        <v>UNDERPAYMENT</v>
      </c>
    </row>
    <row r="31275" spans="10:23" x14ac:dyDescent="0.3">
      <c r="J31275" s="12">
        <f t="shared" si="3416"/>
        <v>0</v>
      </c>
      <c r="P31275" s="10" t="e">
        <f t="shared" si="3417"/>
        <v>#DIV/0!</v>
      </c>
      <c r="Q31275" s="10" t="e">
        <f t="shared" si="3418"/>
        <v>#DIV/0!</v>
      </c>
      <c r="T31275" s="12">
        <f t="shared" si="3419"/>
        <v>10.49</v>
      </c>
      <c r="U31275" s="12">
        <f t="shared" si="3420"/>
        <v>0</v>
      </c>
      <c r="V31275" s="12">
        <f t="shared" si="3421"/>
        <v>-10.49</v>
      </c>
      <c r="W31275" s="12" t="str">
        <f t="shared" si="3422"/>
        <v>UNDERPAYMENT</v>
      </c>
    </row>
    <row r="31276" spans="10:23" x14ac:dyDescent="0.3">
      <c r="J31276" s="12">
        <f t="shared" si="3416"/>
        <v>0</v>
      </c>
      <c r="P31276" s="10" t="e">
        <f t="shared" si="3417"/>
        <v>#DIV/0!</v>
      </c>
      <c r="Q31276" s="10" t="e">
        <f t="shared" si="3418"/>
        <v>#DIV/0!</v>
      </c>
      <c r="T31276" s="12">
        <f t="shared" si="3419"/>
        <v>10.49</v>
      </c>
      <c r="U31276" s="12">
        <f t="shared" si="3420"/>
        <v>0</v>
      </c>
      <c r="V31276" s="12">
        <f t="shared" si="3421"/>
        <v>-10.49</v>
      </c>
      <c r="W31276" s="12" t="str">
        <f t="shared" si="3422"/>
        <v>UNDERPAYMENT</v>
      </c>
    </row>
    <row r="31277" spans="10:23" x14ac:dyDescent="0.3">
      <c r="J31277" s="12">
        <f t="shared" si="3416"/>
        <v>0</v>
      </c>
      <c r="P31277" s="10" t="e">
        <f t="shared" si="3417"/>
        <v>#DIV/0!</v>
      </c>
      <c r="Q31277" s="10" t="e">
        <f t="shared" si="3418"/>
        <v>#DIV/0!</v>
      </c>
      <c r="T31277" s="12">
        <f t="shared" si="3419"/>
        <v>10.49</v>
      </c>
      <c r="U31277" s="12">
        <f t="shared" si="3420"/>
        <v>0</v>
      </c>
      <c r="V31277" s="12">
        <f t="shared" si="3421"/>
        <v>-10.49</v>
      </c>
      <c r="W31277" s="12" t="str">
        <f t="shared" si="3422"/>
        <v>UNDERPAYMENT</v>
      </c>
    </row>
    <row r="31278" spans="10:23" x14ac:dyDescent="0.3">
      <c r="J31278" s="12">
        <f t="shared" si="3416"/>
        <v>0</v>
      </c>
      <c r="P31278" s="10" t="e">
        <f t="shared" si="3417"/>
        <v>#DIV/0!</v>
      </c>
      <c r="Q31278" s="10" t="e">
        <f t="shared" si="3418"/>
        <v>#DIV/0!</v>
      </c>
      <c r="T31278" s="12">
        <f t="shared" si="3419"/>
        <v>10.49</v>
      </c>
      <c r="U31278" s="12">
        <f t="shared" si="3420"/>
        <v>0</v>
      </c>
      <c r="V31278" s="12">
        <f t="shared" si="3421"/>
        <v>-10.49</v>
      </c>
      <c r="W31278" s="12" t="str">
        <f t="shared" si="3422"/>
        <v>UNDERPAYMENT</v>
      </c>
    </row>
    <row r="31279" spans="10:23" x14ac:dyDescent="0.3">
      <c r="J31279" s="12">
        <f t="shared" si="3416"/>
        <v>0</v>
      </c>
      <c r="P31279" s="10" t="e">
        <f t="shared" si="3417"/>
        <v>#DIV/0!</v>
      </c>
      <c r="Q31279" s="10" t="e">
        <f t="shared" si="3418"/>
        <v>#DIV/0!</v>
      </c>
      <c r="T31279" s="12">
        <f t="shared" si="3419"/>
        <v>10.49</v>
      </c>
      <c r="U31279" s="12">
        <f t="shared" si="3420"/>
        <v>0</v>
      </c>
      <c r="V31279" s="12">
        <f t="shared" si="3421"/>
        <v>-10.49</v>
      </c>
      <c r="W31279" s="12" t="str">
        <f t="shared" si="3422"/>
        <v>UNDERPAYMENT</v>
      </c>
    </row>
    <row r="31280" spans="10:23" x14ac:dyDescent="0.3">
      <c r="J31280" s="12">
        <f t="shared" si="3416"/>
        <v>0</v>
      </c>
      <c r="P31280" s="10" t="e">
        <f t="shared" si="3417"/>
        <v>#DIV/0!</v>
      </c>
      <c r="Q31280" s="10" t="e">
        <f t="shared" si="3418"/>
        <v>#DIV/0!</v>
      </c>
      <c r="T31280" s="12">
        <f t="shared" si="3419"/>
        <v>10.49</v>
      </c>
      <c r="U31280" s="12">
        <f t="shared" si="3420"/>
        <v>0</v>
      </c>
      <c r="V31280" s="12">
        <f t="shared" si="3421"/>
        <v>-10.49</v>
      </c>
      <c r="W31280" s="12" t="str">
        <f t="shared" si="3422"/>
        <v>UNDERPAYMENT</v>
      </c>
    </row>
    <row r="31281" spans="10:23" x14ac:dyDescent="0.3">
      <c r="J31281" s="12">
        <f t="shared" si="3416"/>
        <v>0</v>
      </c>
      <c r="P31281" s="10" t="e">
        <f t="shared" si="3417"/>
        <v>#DIV/0!</v>
      </c>
      <c r="Q31281" s="10" t="e">
        <f t="shared" si="3418"/>
        <v>#DIV/0!</v>
      </c>
      <c r="T31281" s="12">
        <f t="shared" si="3419"/>
        <v>10.49</v>
      </c>
      <c r="U31281" s="12">
        <f t="shared" si="3420"/>
        <v>0</v>
      </c>
      <c r="V31281" s="12">
        <f t="shared" si="3421"/>
        <v>-10.49</v>
      </c>
      <c r="W31281" s="12" t="str">
        <f t="shared" si="3422"/>
        <v>UNDERPAYMENT</v>
      </c>
    </row>
    <row r="31282" spans="10:23" x14ac:dyDescent="0.3">
      <c r="J31282" s="12">
        <f t="shared" si="3416"/>
        <v>0</v>
      </c>
      <c r="P31282" s="10" t="e">
        <f t="shared" si="3417"/>
        <v>#DIV/0!</v>
      </c>
      <c r="Q31282" s="10" t="e">
        <f t="shared" si="3418"/>
        <v>#DIV/0!</v>
      </c>
      <c r="T31282" s="12">
        <f t="shared" si="3419"/>
        <v>10.49</v>
      </c>
      <c r="U31282" s="12">
        <f t="shared" si="3420"/>
        <v>0</v>
      </c>
      <c r="V31282" s="12">
        <f t="shared" si="3421"/>
        <v>-10.49</v>
      </c>
      <c r="W31282" s="12" t="str">
        <f t="shared" si="3422"/>
        <v>UNDERPAYMENT</v>
      </c>
    </row>
    <row r="31283" spans="10:23" x14ac:dyDescent="0.3">
      <c r="J31283" s="12">
        <f t="shared" si="3416"/>
        <v>0</v>
      </c>
      <c r="P31283" s="10" t="e">
        <f t="shared" si="3417"/>
        <v>#DIV/0!</v>
      </c>
      <c r="Q31283" s="10" t="e">
        <f t="shared" si="3418"/>
        <v>#DIV/0!</v>
      </c>
      <c r="T31283" s="12">
        <f t="shared" si="3419"/>
        <v>10.49</v>
      </c>
      <c r="U31283" s="12">
        <f t="shared" si="3420"/>
        <v>0</v>
      </c>
      <c r="V31283" s="12">
        <f t="shared" si="3421"/>
        <v>-10.49</v>
      </c>
      <c r="W31283" s="12" t="str">
        <f t="shared" si="3422"/>
        <v>UNDERPAYMENT</v>
      </c>
    </row>
    <row r="31284" spans="10:23" x14ac:dyDescent="0.3">
      <c r="J31284" s="12">
        <f t="shared" si="3416"/>
        <v>0</v>
      </c>
      <c r="P31284" s="10" t="e">
        <f t="shared" si="3417"/>
        <v>#DIV/0!</v>
      </c>
      <c r="Q31284" s="10" t="e">
        <f t="shared" si="3418"/>
        <v>#DIV/0!</v>
      </c>
      <c r="T31284" s="12">
        <f t="shared" si="3419"/>
        <v>10.49</v>
      </c>
      <c r="U31284" s="12">
        <f t="shared" si="3420"/>
        <v>0</v>
      </c>
      <c r="V31284" s="12">
        <f t="shared" si="3421"/>
        <v>-10.49</v>
      </c>
      <c r="W31284" s="12" t="str">
        <f t="shared" si="3422"/>
        <v>UNDERPAYMENT</v>
      </c>
    </row>
    <row r="31285" spans="10:23" x14ac:dyDescent="0.3">
      <c r="J31285" s="12">
        <f t="shared" si="3416"/>
        <v>0</v>
      </c>
      <c r="P31285" s="10" t="e">
        <f t="shared" si="3417"/>
        <v>#DIV/0!</v>
      </c>
      <c r="Q31285" s="10" t="e">
        <f t="shared" si="3418"/>
        <v>#DIV/0!</v>
      </c>
      <c r="T31285" s="12">
        <f t="shared" si="3419"/>
        <v>10.49</v>
      </c>
      <c r="U31285" s="12">
        <f t="shared" si="3420"/>
        <v>0</v>
      </c>
      <c r="V31285" s="12">
        <f t="shared" si="3421"/>
        <v>-10.49</v>
      </c>
      <c r="W31285" s="12" t="str">
        <f t="shared" si="3422"/>
        <v>UNDERPAYMENT</v>
      </c>
    </row>
    <row r="31286" spans="10:23" x14ac:dyDescent="0.3">
      <c r="J31286" s="12">
        <f t="shared" si="3416"/>
        <v>0</v>
      </c>
      <c r="P31286" s="10" t="e">
        <f t="shared" si="3417"/>
        <v>#DIV/0!</v>
      </c>
      <c r="Q31286" s="10" t="e">
        <f t="shared" si="3418"/>
        <v>#DIV/0!</v>
      </c>
      <c r="T31286" s="12">
        <f t="shared" si="3419"/>
        <v>10.49</v>
      </c>
      <c r="U31286" s="12">
        <f t="shared" si="3420"/>
        <v>0</v>
      </c>
      <c r="V31286" s="12">
        <f t="shared" si="3421"/>
        <v>-10.49</v>
      </c>
      <c r="W31286" s="12" t="str">
        <f t="shared" si="3422"/>
        <v>UNDERPAYMENT</v>
      </c>
    </row>
    <row r="31287" spans="10:23" x14ac:dyDescent="0.3">
      <c r="J31287" s="12">
        <f t="shared" si="3416"/>
        <v>0</v>
      </c>
      <c r="P31287" s="10" t="e">
        <f t="shared" si="3417"/>
        <v>#DIV/0!</v>
      </c>
      <c r="Q31287" s="10" t="e">
        <f t="shared" si="3418"/>
        <v>#DIV/0!</v>
      </c>
      <c r="T31287" s="12">
        <f t="shared" si="3419"/>
        <v>10.49</v>
      </c>
      <c r="U31287" s="12">
        <f t="shared" si="3420"/>
        <v>0</v>
      </c>
      <c r="V31287" s="12">
        <f t="shared" si="3421"/>
        <v>-10.49</v>
      </c>
      <c r="W31287" s="12" t="str">
        <f t="shared" si="3422"/>
        <v>UNDERPAYMENT</v>
      </c>
    </row>
    <row r="31288" spans="10:23" x14ac:dyDescent="0.3">
      <c r="J31288" s="12">
        <f t="shared" si="3416"/>
        <v>0</v>
      </c>
      <c r="P31288" s="10" t="e">
        <f t="shared" si="3417"/>
        <v>#DIV/0!</v>
      </c>
      <c r="Q31288" s="10" t="e">
        <f t="shared" si="3418"/>
        <v>#DIV/0!</v>
      </c>
      <c r="T31288" s="12">
        <f t="shared" si="3419"/>
        <v>10.49</v>
      </c>
      <c r="U31288" s="12">
        <f t="shared" si="3420"/>
        <v>0</v>
      </c>
      <c r="V31288" s="12">
        <f t="shared" si="3421"/>
        <v>-10.49</v>
      </c>
      <c r="W31288" s="12" t="str">
        <f t="shared" si="3422"/>
        <v>UNDERPAYMENT</v>
      </c>
    </row>
    <row r="31289" spans="10:23" x14ac:dyDescent="0.3">
      <c r="J31289" s="12">
        <f t="shared" si="3416"/>
        <v>0</v>
      </c>
      <c r="P31289" s="10" t="e">
        <f t="shared" si="3417"/>
        <v>#DIV/0!</v>
      </c>
      <c r="Q31289" s="10" t="e">
        <f t="shared" si="3418"/>
        <v>#DIV/0!</v>
      </c>
      <c r="T31289" s="12">
        <f t="shared" si="3419"/>
        <v>10.49</v>
      </c>
      <c r="U31289" s="12">
        <f t="shared" si="3420"/>
        <v>0</v>
      </c>
      <c r="V31289" s="12">
        <f t="shared" si="3421"/>
        <v>-10.49</v>
      </c>
      <c r="W31289" s="12" t="str">
        <f t="shared" si="3422"/>
        <v>UNDERPAYMENT</v>
      </c>
    </row>
    <row r="31290" spans="10:23" x14ac:dyDescent="0.3">
      <c r="J31290" s="12">
        <f t="shared" si="3416"/>
        <v>0</v>
      </c>
      <c r="P31290" s="10" t="e">
        <f t="shared" si="3417"/>
        <v>#DIV/0!</v>
      </c>
      <c r="Q31290" s="10" t="e">
        <f t="shared" si="3418"/>
        <v>#DIV/0!</v>
      </c>
      <c r="T31290" s="12">
        <f t="shared" si="3419"/>
        <v>10.49</v>
      </c>
      <c r="U31290" s="12">
        <f t="shared" si="3420"/>
        <v>0</v>
      </c>
      <c r="V31290" s="12">
        <f t="shared" si="3421"/>
        <v>-10.49</v>
      </c>
      <c r="W31290" s="12" t="str">
        <f t="shared" si="3422"/>
        <v>UNDERPAYMENT</v>
      </c>
    </row>
    <row r="31291" spans="10:23" x14ac:dyDescent="0.3">
      <c r="J31291" s="12">
        <f t="shared" si="3416"/>
        <v>0</v>
      </c>
      <c r="P31291" s="10" t="e">
        <f t="shared" si="3417"/>
        <v>#DIV/0!</v>
      </c>
      <c r="Q31291" s="10" t="e">
        <f t="shared" si="3418"/>
        <v>#DIV/0!</v>
      </c>
      <c r="T31291" s="12">
        <f t="shared" si="3419"/>
        <v>10.49</v>
      </c>
      <c r="U31291" s="12">
        <f t="shared" si="3420"/>
        <v>0</v>
      </c>
      <c r="V31291" s="12">
        <f t="shared" si="3421"/>
        <v>-10.49</v>
      </c>
      <c r="W31291" s="12" t="str">
        <f t="shared" si="3422"/>
        <v>UNDERPAYMENT</v>
      </c>
    </row>
    <row r="31292" spans="10:23" x14ac:dyDescent="0.3">
      <c r="J31292" s="12">
        <f t="shared" si="3416"/>
        <v>0</v>
      </c>
      <c r="P31292" s="10" t="e">
        <f t="shared" si="3417"/>
        <v>#DIV/0!</v>
      </c>
      <c r="Q31292" s="10" t="e">
        <f t="shared" si="3418"/>
        <v>#DIV/0!</v>
      </c>
      <c r="T31292" s="12">
        <f t="shared" si="3419"/>
        <v>10.49</v>
      </c>
      <c r="U31292" s="12">
        <f t="shared" si="3420"/>
        <v>0</v>
      </c>
      <c r="V31292" s="12">
        <f t="shared" si="3421"/>
        <v>-10.49</v>
      </c>
      <c r="W31292" s="12" t="str">
        <f t="shared" si="3422"/>
        <v>UNDERPAYMENT</v>
      </c>
    </row>
    <row r="31293" spans="10:23" x14ac:dyDescent="0.3">
      <c r="J31293" s="12">
        <f t="shared" si="3416"/>
        <v>0</v>
      </c>
      <c r="P31293" s="10" t="e">
        <f t="shared" si="3417"/>
        <v>#DIV/0!</v>
      </c>
      <c r="Q31293" s="10" t="e">
        <f t="shared" si="3418"/>
        <v>#DIV/0!</v>
      </c>
      <c r="T31293" s="12">
        <f t="shared" si="3419"/>
        <v>10.49</v>
      </c>
      <c r="U31293" s="12">
        <f t="shared" si="3420"/>
        <v>0</v>
      </c>
      <c r="V31293" s="12">
        <f t="shared" si="3421"/>
        <v>-10.49</v>
      </c>
      <c r="W31293" s="12" t="str">
        <f t="shared" si="3422"/>
        <v>UNDERPAYMENT</v>
      </c>
    </row>
    <row r="31294" spans="10:23" x14ac:dyDescent="0.3">
      <c r="J31294" s="12">
        <f t="shared" si="3416"/>
        <v>0</v>
      </c>
      <c r="P31294" s="10" t="e">
        <f t="shared" si="3417"/>
        <v>#DIV/0!</v>
      </c>
      <c r="Q31294" s="10" t="e">
        <f t="shared" si="3418"/>
        <v>#DIV/0!</v>
      </c>
      <c r="T31294" s="12">
        <f t="shared" si="3419"/>
        <v>10.49</v>
      </c>
      <c r="U31294" s="12">
        <f t="shared" si="3420"/>
        <v>0</v>
      </c>
      <c r="V31294" s="12">
        <f t="shared" si="3421"/>
        <v>-10.49</v>
      </c>
      <c r="W31294" s="12" t="str">
        <f t="shared" si="3422"/>
        <v>UNDERPAYMENT</v>
      </c>
    </row>
    <row r="31295" spans="10:23" x14ac:dyDescent="0.3">
      <c r="J31295" s="12">
        <f t="shared" si="3416"/>
        <v>0</v>
      </c>
      <c r="P31295" s="10" t="e">
        <f t="shared" si="3417"/>
        <v>#DIV/0!</v>
      </c>
      <c r="Q31295" s="10" t="e">
        <f t="shared" si="3418"/>
        <v>#DIV/0!</v>
      </c>
      <c r="T31295" s="12">
        <f t="shared" si="3419"/>
        <v>10.49</v>
      </c>
      <c r="U31295" s="12">
        <f t="shared" si="3420"/>
        <v>0</v>
      </c>
      <c r="V31295" s="12">
        <f t="shared" si="3421"/>
        <v>-10.49</v>
      </c>
      <c r="W31295" s="12" t="str">
        <f t="shared" si="3422"/>
        <v>UNDERPAYMENT</v>
      </c>
    </row>
    <row r="31296" spans="10:23" x14ac:dyDescent="0.3">
      <c r="J31296" s="12">
        <f t="shared" si="3416"/>
        <v>0</v>
      </c>
      <c r="P31296" s="10" t="e">
        <f t="shared" si="3417"/>
        <v>#DIV/0!</v>
      </c>
      <c r="Q31296" s="10" t="e">
        <f t="shared" si="3418"/>
        <v>#DIV/0!</v>
      </c>
      <c r="T31296" s="12">
        <f t="shared" si="3419"/>
        <v>10.49</v>
      </c>
      <c r="U31296" s="12">
        <f t="shared" si="3420"/>
        <v>0</v>
      </c>
      <c r="V31296" s="12">
        <f t="shared" si="3421"/>
        <v>-10.49</v>
      </c>
      <c r="W31296" s="12" t="str">
        <f t="shared" si="3422"/>
        <v>UNDERPAYMENT</v>
      </c>
    </row>
    <row r="31297" spans="10:23" x14ac:dyDescent="0.3">
      <c r="J31297" s="12">
        <f t="shared" si="3416"/>
        <v>0</v>
      </c>
      <c r="P31297" s="10" t="e">
        <f t="shared" si="3417"/>
        <v>#DIV/0!</v>
      </c>
      <c r="Q31297" s="10" t="e">
        <f t="shared" si="3418"/>
        <v>#DIV/0!</v>
      </c>
      <c r="T31297" s="12">
        <f t="shared" si="3419"/>
        <v>10.49</v>
      </c>
      <c r="U31297" s="12">
        <f t="shared" si="3420"/>
        <v>0</v>
      </c>
      <c r="V31297" s="12">
        <f t="shared" si="3421"/>
        <v>-10.49</v>
      </c>
      <c r="W31297" s="12" t="str">
        <f t="shared" si="3422"/>
        <v>UNDERPAYMENT</v>
      </c>
    </row>
    <row r="31298" spans="10:23" x14ac:dyDescent="0.3">
      <c r="J31298" s="12">
        <f t="shared" si="3416"/>
        <v>0</v>
      </c>
      <c r="P31298" s="10" t="e">
        <f t="shared" si="3417"/>
        <v>#DIV/0!</v>
      </c>
      <c r="Q31298" s="10" t="e">
        <f t="shared" si="3418"/>
        <v>#DIV/0!</v>
      </c>
      <c r="T31298" s="12">
        <f t="shared" si="3419"/>
        <v>10.49</v>
      </c>
      <c r="U31298" s="12">
        <f t="shared" si="3420"/>
        <v>0</v>
      </c>
      <c r="V31298" s="12">
        <f t="shared" si="3421"/>
        <v>-10.49</v>
      </c>
      <c r="W31298" s="12" t="str">
        <f t="shared" si="3422"/>
        <v>UNDERPAYMENT</v>
      </c>
    </row>
    <row r="31299" spans="10:23" x14ac:dyDescent="0.3">
      <c r="J31299" s="12">
        <f t="shared" si="3416"/>
        <v>0</v>
      </c>
      <c r="P31299" s="10" t="e">
        <f t="shared" si="3417"/>
        <v>#DIV/0!</v>
      </c>
      <c r="Q31299" s="10" t="e">
        <f t="shared" si="3418"/>
        <v>#DIV/0!</v>
      </c>
      <c r="T31299" s="12">
        <f t="shared" si="3419"/>
        <v>10.49</v>
      </c>
      <c r="U31299" s="12">
        <f t="shared" si="3420"/>
        <v>0</v>
      </c>
      <c r="V31299" s="12">
        <f t="shared" si="3421"/>
        <v>-10.49</v>
      </c>
      <c r="W31299" s="12" t="str">
        <f t="shared" si="3422"/>
        <v>UNDERPAYMENT</v>
      </c>
    </row>
    <row r="31300" spans="10:23" x14ac:dyDescent="0.3">
      <c r="J31300" s="12">
        <f t="shared" si="3416"/>
        <v>0</v>
      </c>
      <c r="P31300" s="10" t="e">
        <f t="shared" si="3417"/>
        <v>#DIV/0!</v>
      </c>
      <c r="Q31300" s="10" t="e">
        <f t="shared" si="3418"/>
        <v>#DIV/0!</v>
      </c>
      <c r="T31300" s="12">
        <f t="shared" si="3419"/>
        <v>10.49</v>
      </c>
      <c r="U31300" s="12">
        <f t="shared" si="3420"/>
        <v>0</v>
      </c>
      <c r="V31300" s="12">
        <f t="shared" si="3421"/>
        <v>-10.49</v>
      </c>
      <c r="W31300" s="12" t="str">
        <f t="shared" si="3422"/>
        <v>UNDERPAYMENT</v>
      </c>
    </row>
    <row r="31301" spans="10:23" x14ac:dyDescent="0.3">
      <c r="J31301" s="12">
        <f t="shared" si="3416"/>
        <v>0</v>
      </c>
      <c r="P31301" s="10" t="e">
        <f t="shared" si="3417"/>
        <v>#DIV/0!</v>
      </c>
      <c r="Q31301" s="10" t="e">
        <f t="shared" si="3418"/>
        <v>#DIV/0!</v>
      </c>
      <c r="T31301" s="12">
        <f t="shared" si="3419"/>
        <v>10.49</v>
      </c>
      <c r="U31301" s="12">
        <f t="shared" si="3420"/>
        <v>0</v>
      </c>
      <c r="V31301" s="12">
        <f t="shared" si="3421"/>
        <v>-10.49</v>
      </c>
      <c r="W31301" s="12" t="str">
        <f t="shared" si="3422"/>
        <v>UNDERPAYMENT</v>
      </c>
    </row>
    <row r="31302" spans="10:23" x14ac:dyDescent="0.3">
      <c r="J31302" s="12">
        <f t="shared" si="3416"/>
        <v>0</v>
      </c>
      <c r="P31302" s="10" t="e">
        <f t="shared" si="3417"/>
        <v>#DIV/0!</v>
      </c>
      <c r="Q31302" s="10" t="e">
        <f t="shared" si="3418"/>
        <v>#DIV/0!</v>
      </c>
      <c r="T31302" s="12">
        <f t="shared" si="3419"/>
        <v>10.49</v>
      </c>
      <c r="U31302" s="12">
        <f t="shared" si="3420"/>
        <v>0</v>
      </c>
      <c r="V31302" s="12">
        <f t="shared" si="3421"/>
        <v>-10.49</v>
      </c>
      <c r="W31302" s="12" t="str">
        <f t="shared" si="3422"/>
        <v>UNDERPAYMENT</v>
      </c>
    </row>
    <row r="31303" spans="10:23" x14ac:dyDescent="0.3">
      <c r="J31303" s="12">
        <f t="shared" si="3416"/>
        <v>0</v>
      </c>
      <c r="P31303" s="10" t="e">
        <f t="shared" si="3417"/>
        <v>#DIV/0!</v>
      </c>
      <c r="Q31303" s="10" t="e">
        <f t="shared" si="3418"/>
        <v>#DIV/0!</v>
      </c>
      <c r="T31303" s="12">
        <f t="shared" si="3419"/>
        <v>10.49</v>
      </c>
      <c r="U31303" s="12">
        <f t="shared" si="3420"/>
        <v>0</v>
      </c>
      <c r="V31303" s="12">
        <f t="shared" si="3421"/>
        <v>-10.49</v>
      </c>
      <c r="W31303" s="12" t="str">
        <f t="shared" si="3422"/>
        <v>UNDERPAYMENT</v>
      </c>
    </row>
    <row r="31304" spans="10:23" x14ac:dyDescent="0.3">
      <c r="J31304" s="12">
        <f t="shared" ref="J31304:J31367" si="3423">K31304+L31304</f>
        <v>0</v>
      </c>
      <c r="P31304" s="10" t="e">
        <f t="shared" ref="P31304:P31367" si="3424">((H31304*E31304)+(M31304-L31304)-(N31304*E31304))/(N31304*E31304)</f>
        <v>#DIV/0!</v>
      </c>
      <c r="Q31304" s="10" t="e">
        <f t="shared" ref="Q31304:Q31367" si="3425">((H31304*E31304)+(M31304-L31304)-(N31304*E31304))/(N31304*E31304)</f>
        <v>#DIV/0!</v>
      </c>
      <c r="T31304" s="12">
        <f t="shared" ref="T31304:T31367" si="3426">(N31304*E31304)+10.49</f>
        <v>10.49</v>
      </c>
      <c r="U31304" s="12">
        <f t="shared" ref="U31304:U31367" si="3427">(H31304*E31304)+K31304+M31304</f>
        <v>0</v>
      </c>
      <c r="V31304" s="12">
        <f t="shared" ref="V31304:V31367" si="3428">U31304-T31304</f>
        <v>-10.49</v>
      </c>
      <c r="W31304" s="12" t="str">
        <f t="shared" ref="W31304:W31367" si="3429">IF(V31304 &lt;= -0.01, "UNDERPAYMENT", "COMPLIANT")</f>
        <v>UNDERPAYMENT</v>
      </c>
    </row>
    <row r="31305" spans="10:23" x14ac:dyDescent="0.3">
      <c r="J31305" s="12">
        <f t="shared" si="3423"/>
        <v>0</v>
      </c>
      <c r="P31305" s="10" t="e">
        <f t="shared" si="3424"/>
        <v>#DIV/0!</v>
      </c>
      <c r="Q31305" s="10" t="e">
        <f t="shared" si="3425"/>
        <v>#DIV/0!</v>
      </c>
      <c r="T31305" s="12">
        <f t="shared" si="3426"/>
        <v>10.49</v>
      </c>
      <c r="U31305" s="12">
        <f t="shared" si="3427"/>
        <v>0</v>
      </c>
      <c r="V31305" s="12">
        <f t="shared" si="3428"/>
        <v>-10.49</v>
      </c>
      <c r="W31305" s="12" t="str">
        <f t="shared" si="3429"/>
        <v>UNDERPAYMENT</v>
      </c>
    </row>
    <row r="31306" spans="10:23" x14ac:dyDescent="0.3">
      <c r="J31306" s="12">
        <f t="shared" si="3423"/>
        <v>0</v>
      </c>
      <c r="P31306" s="10" t="e">
        <f t="shared" si="3424"/>
        <v>#DIV/0!</v>
      </c>
      <c r="Q31306" s="10" t="e">
        <f t="shared" si="3425"/>
        <v>#DIV/0!</v>
      </c>
      <c r="T31306" s="12">
        <f t="shared" si="3426"/>
        <v>10.49</v>
      </c>
      <c r="U31306" s="12">
        <f t="shared" si="3427"/>
        <v>0</v>
      </c>
      <c r="V31306" s="12">
        <f t="shared" si="3428"/>
        <v>-10.49</v>
      </c>
      <c r="W31306" s="12" t="str">
        <f t="shared" si="3429"/>
        <v>UNDERPAYMENT</v>
      </c>
    </row>
    <row r="31307" spans="10:23" x14ac:dyDescent="0.3">
      <c r="J31307" s="12">
        <f t="shared" si="3423"/>
        <v>0</v>
      </c>
      <c r="P31307" s="10" t="e">
        <f t="shared" si="3424"/>
        <v>#DIV/0!</v>
      </c>
      <c r="Q31307" s="10" t="e">
        <f t="shared" si="3425"/>
        <v>#DIV/0!</v>
      </c>
      <c r="T31307" s="12">
        <f t="shared" si="3426"/>
        <v>10.49</v>
      </c>
      <c r="U31307" s="12">
        <f t="shared" si="3427"/>
        <v>0</v>
      </c>
      <c r="V31307" s="12">
        <f t="shared" si="3428"/>
        <v>-10.49</v>
      </c>
      <c r="W31307" s="12" t="str">
        <f t="shared" si="3429"/>
        <v>UNDERPAYMENT</v>
      </c>
    </row>
    <row r="31308" spans="10:23" x14ac:dyDescent="0.3">
      <c r="J31308" s="12">
        <f t="shared" si="3423"/>
        <v>0</v>
      </c>
      <c r="P31308" s="10" t="e">
        <f t="shared" si="3424"/>
        <v>#DIV/0!</v>
      </c>
      <c r="Q31308" s="10" t="e">
        <f t="shared" si="3425"/>
        <v>#DIV/0!</v>
      </c>
      <c r="T31308" s="12">
        <f t="shared" si="3426"/>
        <v>10.49</v>
      </c>
      <c r="U31308" s="12">
        <f t="shared" si="3427"/>
        <v>0</v>
      </c>
      <c r="V31308" s="12">
        <f t="shared" si="3428"/>
        <v>-10.49</v>
      </c>
      <c r="W31308" s="12" t="str">
        <f t="shared" si="3429"/>
        <v>UNDERPAYMENT</v>
      </c>
    </row>
    <row r="31309" spans="10:23" x14ac:dyDescent="0.3">
      <c r="J31309" s="12">
        <f t="shared" si="3423"/>
        <v>0</v>
      </c>
      <c r="P31309" s="10" t="e">
        <f t="shared" si="3424"/>
        <v>#DIV/0!</v>
      </c>
      <c r="Q31309" s="10" t="e">
        <f t="shared" si="3425"/>
        <v>#DIV/0!</v>
      </c>
      <c r="T31309" s="12">
        <f t="shared" si="3426"/>
        <v>10.49</v>
      </c>
      <c r="U31309" s="12">
        <f t="shared" si="3427"/>
        <v>0</v>
      </c>
      <c r="V31309" s="12">
        <f t="shared" si="3428"/>
        <v>-10.49</v>
      </c>
      <c r="W31309" s="12" t="str">
        <f t="shared" si="3429"/>
        <v>UNDERPAYMENT</v>
      </c>
    </row>
    <row r="31310" spans="10:23" x14ac:dyDescent="0.3">
      <c r="J31310" s="12">
        <f t="shared" si="3423"/>
        <v>0</v>
      </c>
      <c r="P31310" s="10" t="e">
        <f t="shared" si="3424"/>
        <v>#DIV/0!</v>
      </c>
      <c r="Q31310" s="10" t="e">
        <f t="shared" si="3425"/>
        <v>#DIV/0!</v>
      </c>
      <c r="T31310" s="12">
        <f t="shared" si="3426"/>
        <v>10.49</v>
      </c>
      <c r="U31310" s="12">
        <f t="shared" si="3427"/>
        <v>0</v>
      </c>
      <c r="V31310" s="12">
        <f t="shared" si="3428"/>
        <v>-10.49</v>
      </c>
      <c r="W31310" s="12" t="str">
        <f t="shared" si="3429"/>
        <v>UNDERPAYMENT</v>
      </c>
    </row>
    <row r="31311" spans="10:23" x14ac:dyDescent="0.3">
      <c r="J31311" s="12">
        <f t="shared" si="3423"/>
        <v>0</v>
      </c>
      <c r="P31311" s="10" t="e">
        <f t="shared" si="3424"/>
        <v>#DIV/0!</v>
      </c>
      <c r="Q31311" s="10" t="e">
        <f t="shared" si="3425"/>
        <v>#DIV/0!</v>
      </c>
      <c r="T31311" s="12">
        <f t="shared" si="3426"/>
        <v>10.49</v>
      </c>
      <c r="U31311" s="12">
        <f t="shared" si="3427"/>
        <v>0</v>
      </c>
      <c r="V31311" s="12">
        <f t="shared" si="3428"/>
        <v>-10.49</v>
      </c>
      <c r="W31311" s="12" t="str">
        <f t="shared" si="3429"/>
        <v>UNDERPAYMENT</v>
      </c>
    </row>
    <row r="31312" spans="10:23" x14ac:dyDescent="0.3">
      <c r="J31312" s="12">
        <f t="shared" si="3423"/>
        <v>0</v>
      </c>
      <c r="P31312" s="10" t="e">
        <f t="shared" si="3424"/>
        <v>#DIV/0!</v>
      </c>
      <c r="Q31312" s="10" t="e">
        <f t="shared" si="3425"/>
        <v>#DIV/0!</v>
      </c>
      <c r="T31312" s="12">
        <f t="shared" si="3426"/>
        <v>10.49</v>
      </c>
      <c r="U31312" s="12">
        <f t="shared" si="3427"/>
        <v>0</v>
      </c>
      <c r="V31312" s="12">
        <f t="shared" si="3428"/>
        <v>-10.49</v>
      </c>
      <c r="W31312" s="12" t="str">
        <f t="shared" si="3429"/>
        <v>UNDERPAYMENT</v>
      </c>
    </row>
    <row r="31313" spans="10:23" x14ac:dyDescent="0.3">
      <c r="J31313" s="12">
        <f t="shared" si="3423"/>
        <v>0</v>
      </c>
      <c r="P31313" s="10" t="e">
        <f t="shared" si="3424"/>
        <v>#DIV/0!</v>
      </c>
      <c r="Q31313" s="10" t="e">
        <f t="shared" si="3425"/>
        <v>#DIV/0!</v>
      </c>
      <c r="T31313" s="12">
        <f t="shared" si="3426"/>
        <v>10.49</v>
      </c>
      <c r="U31313" s="12">
        <f t="shared" si="3427"/>
        <v>0</v>
      </c>
      <c r="V31313" s="12">
        <f t="shared" si="3428"/>
        <v>-10.49</v>
      </c>
      <c r="W31313" s="12" t="str">
        <f t="shared" si="3429"/>
        <v>UNDERPAYMENT</v>
      </c>
    </row>
    <row r="31314" spans="10:23" x14ac:dyDescent="0.3">
      <c r="J31314" s="12">
        <f t="shared" si="3423"/>
        <v>0</v>
      </c>
      <c r="P31314" s="10" t="e">
        <f t="shared" si="3424"/>
        <v>#DIV/0!</v>
      </c>
      <c r="Q31314" s="10" t="e">
        <f t="shared" si="3425"/>
        <v>#DIV/0!</v>
      </c>
      <c r="T31314" s="12">
        <f t="shared" si="3426"/>
        <v>10.49</v>
      </c>
      <c r="U31314" s="12">
        <f t="shared" si="3427"/>
        <v>0</v>
      </c>
      <c r="V31314" s="12">
        <f t="shared" si="3428"/>
        <v>-10.49</v>
      </c>
      <c r="W31314" s="12" t="str">
        <f t="shared" si="3429"/>
        <v>UNDERPAYMENT</v>
      </c>
    </row>
    <row r="31315" spans="10:23" x14ac:dyDescent="0.3">
      <c r="J31315" s="12">
        <f t="shared" si="3423"/>
        <v>0</v>
      </c>
      <c r="P31315" s="10" t="e">
        <f t="shared" si="3424"/>
        <v>#DIV/0!</v>
      </c>
      <c r="Q31315" s="10" t="e">
        <f t="shared" si="3425"/>
        <v>#DIV/0!</v>
      </c>
      <c r="T31315" s="12">
        <f t="shared" si="3426"/>
        <v>10.49</v>
      </c>
      <c r="U31315" s="12">
        <f t="shared" si="3427"/>
        <v>0</v>
      </c>
      <c r="V31315" s="12">
        <f t="shared" si="3428"/>
        <v>-10.49</v>
      </c>
      <c r="W31315" s="12" t="str">
        <f t="shared" si="3429"/>
        <v>UNDERPAYMENT</v>
      </c>
    </row>
    <row r="31316" spans="10:23" x14ac:dyDescent="0.3">
      <c r="J31316" s="12">
        <f t="shared" si="3423"/>
        <v>0</v>
      </c>
      <c r="P31316" s="10" t="e">
        <f t="shared" si="3424"/>
        <v>#DIV/0!</v>
      </c>
      <c r="Q31316" s="10" t="e">
        <f t="shared" si="3425"/>
        <v>#DIV/0!</v>
      </c>
      <c r="T31316" s="12">
        <f t="shared" si="3426"/>
        <v>10.49</v>
      </c>
      <c r="U31316" s="12">
        <f t="shared" si="3427"/>
        <v>0</v>
      </c>
      <c r="V31316" s="12">
        <f t="shared" si="3428"/>
        <v>-10.49</v>
      </c>
      <c r="W31316" s="12" t="str">
        <f t="shared" si="3429"/>
        <v>UNDERPAYMENT</v>
      </c>
    </row>
    <row r="31317" spans="10:23" x14ac:dyDescent="0.3">
      <c r="J31317" s="12">
        <f t="shared" si="3423"/>
        <v>0</v>
      </c>
      <c r="P31317" s="10" t="e">
        <f t="shared" si="3424"/>
        <v>#DIV/0!</v>
      </c>
      <c r="Q31317" s="10" t="e">
        <f t="shared" si="3425"/>
        <v>#DIV/0!</v>
      </c>
      <c r="T31317" s="12">
        <f t="shared" si="3426"/>
        <v>10.49</v>
      </c>
      <c r="U31317" s="12">
        <f t="shared" si="3427"/>
        <v>0</v>
      </c>
      <c r="V31317" s="12">
        <f t="shared" si="3428"/>
        <v>-10.49</v>
      </c>
      <c r="W31317" s="12" t="str">
        <f t="shared" si="3429"/>
        <v>UNDERPAYMENT</v>
      </c>
    </row>
    <row r="31318" spans="10:23" x14ac:dyDescent="0.3">
      <c r="J31318" s="12">
        <f t="shared" si="3423"/>
        <v>0</v>
      </c>
      <c r="P31318" s="10" t="e">
        <f t="shared" si="3424"/>
        <v>#DIV/0!</v>
      </c>
      <c r="Q31318" s="10" t="e">
        <f t="shared" si="3425"/>
        <v>#DIV/0!</v>
      </c>
      <c r="T31318" s="12">
        <f t="shared" si="3426"/>
        <v>10.49</v>
      </c>
      <c r="U31318" s="12">
        <f t="shared" si="3427"/>
        <v>0</v>
      </c>
      <c r="V31318" s="12">
        <f t="shared" si="3428"/>
        <v>-10.49</v>
      </c>
      <c r="W31318" s="12" t="str">
        <f t="shared" si="3429"/>
        <v>UNDERPAYMENT</v>
      </c>
    </row>
    <row r="31319" spans="10:23" x14ac:dyDescent="0.3">
      <c r="J31319" s="12">
        <f t="shared" si="3423"/>
        <v>0</v>
      </c>
      <c r="P31319" s="10" t="e">
        <f t="shared" si="3424"/>
        <v>#DIV/0!</v>
      </c>
      <c r="Q31319" s="10" t="e">
        <f t="shared" si="3425"/>
        <v>#DIV/0!</v>
      </c>
      <c r="T31319" s="12">
        <f t="shared" si="3426"/>
        <v>10.49</v>
      </c>
      <c r="U31319" s="12">
        <f t="shared" si="3427"/>
        <v>0</v>
      </c>
      <c r="V31319" s="12">
        <f t="shared" si="3428"/>
        <v>-10.49</v>
      </c>
      <c r="W31319" s="12" t="str">
        <f t="shared" si="3429"/>
        <v>UNDERPAYMENT</v>
      </c>
    </row>
    <row r="31320" spans="10:23" x14ac:dyDescent="0.3">
      <c r="J31320" s="12">
        <f t="shared" si="3423"/>
        <v>0</v>
      </c>
      <c r="P31320" s="10" t="e">
        <f t="shared" si="3424"/>
        <v>#DIV/0!</v>
      </c>
      <c r="Q31320" s="10" t="e">
        <f t="shared" si="3425"/>
        <v>#DIV/0!</v>
      </c>
      <c r="T31320" s="12">
        <f t="shared" si="3426"/>
        <v>10.49</v>
      </c>
      <c r="U31320" s="12">
        <f t="shared" si="3427"/>
        <v>0</v>
      </c>
      <c r="V31320" s="12">
        <f t="shared" si="3428"/>
        <v>-10.49</v>
      </c>
      <c r="W31320" s="12" t="str">
        <f t="shared" si="3429"/>
        <v>UNDERPAYMENT</v>
      </c>
    </row>
    <row r="31321" spans="10:23" x14ac:dyDescent="0.3">
      <c r="J31321" s="12">
        <f t="shared" si="3423"/>
        <v>0</v>
      </c>
      <c r="P31321" s="10" t="e">
        <f t="shared" si="3424"/>
        <v>#DIV/0!</v>
      </c>
      <c r="Q31321" s="10" t="e">
        <f t="shared" si="3425"/>
        <v>#DIV/0!</v>
      </c>
      <c r="T31321" s="12">
        <f t="shared" si="3426"/>
        <v>10.49</v>
      </c>
      <c r="U31321" s="12">
        <f t="shared" si="3427"/>
        <v>0</v>
      </c>
      <c r="V31321" s="12">
        <f t="shared" si="3428"/>
        <v>-10.49</v>
      </c>
      <c r="W31321" s="12" t="str">
        <f t="shared" si="3429"/>
        <v>UNDERPAYMENT</v>
      </c>
    </row>
    <row r="31322" spans="10:23" x14ac:dyDescent="0.3">
      <c r="J31322" s="12">
        <f t="shared" si="3423"/>
        <v>0</v>
      </c>
      <c r="P31322" s="10" t="e">
        <f t="shared" si="3424"/>
        <v>#DIV/0!</v>
      </c>
      <c r="Q31322" s="10" t="e">
        <f t="shared" si="3425"/>
        <v>#DIV/0!</v>
      </c>
      <c r="T31322" s="12">
        <f t="shared" si="3426"/>
        <v>10.49</v>
      </c>
      <c r="U31322" s="12">
        <f t="shared" si="3427"/>
        <v>0</v>
      </c>
      <c r="V31322" s="12">
        <f t="shared" si="3428"/>
        <v>-10.49</v>
      </c>
      <c r="W31322" s="12" t="str">
        <f t="shared" si="3429"/>
        <v>UNDERPAYMENT</v>
      </c>
    </row>
    <row r="31323" spans="10:23" x14ac:dyDescent="0.3">
      <c r="J31323" s="12">
        <f t="shared" si="3423"/>
        <v>0</v>
      </c>
      <c r="P31323" s="10" t="e">
        <f t="shared" si="3424"/>
        <v>#DIV/0!</v>
      </c>
      <c r="Q31323" s="10" t="e">
        <f t="shared" si="3425"/>
        <v>#DIV/0!</v>
      </c>
      <c r="T31323" s="12">
        <f t="shared" si="3426"/>
        <v>10.49</v>
      </c>
      <c r="U31323" s="12">
        <f t="shared" si="3427"/>
        <v>0</v>
      </c>
      <c r="V31323" s="12">
        <f t="shared" si="3428"/>
        <v>-10.49</v>
      </c>
      <c r="W31323" s="12" t="str">
        <f t="shared" si="3429"/>
        <v>UNDERPAYMENT</v>
      </c>
    </row>
    <row r="31324" spans="10:23" x14ac:dyDescent="0.3">
      <c r="J31324" s="12">
        <f t="shared" si="3423"/>
        <v>0</v>
      </c>
      <c r="P31324" s="10" t="e">
        <f t="shared" si="3424"/>
        <v>#DIV/0!</v>
      </c>
      <c r="Q31324" s="10" t="e">
        <f t="shared" si="3425"/>
        <v>#DIV/0!</v>
      </c>
      <c r="T31324" s="12">
        <f t="shared" si="3426"/>
        <v>10.49</v>
      </c>
      <c r="U31324" s="12">
        <f t="shared" si="3427"/>
        <v>0</v>
      </c>
      <c r="V31324" s="12">
        <f t="shared" si="3428"/>
        <v>-10.49</v>
      </c>
      <c r="W31324" s="12" t="str">
        <f t="shared" si="3429"/>
        <v>UNDERPAYMENT</v>
      </c>
    </row>
    <row r="31325" spans="10:23" x14ac:dyDescent="0.3">
      <c r="J31325" s="12">
        <f t="shared" si="3423"/>
        <v>0</v>
      </c>
      <c r="P31325" s="10" t="e">
        <f t="shared" si="3424"/>
        <v>#DIV/0!</v>
      </c>
      <c r="Q31325" s="10" t="e">
        <f t="shared" si="3425"/>
        <v>#DIV/0!</v>
      </c>
      <c r="T31325" s="12">
        <f t="shared" si="3426"/>
        <v>10.49</v>
      </c>
      <c r="U31325" s="12">
        <f t="shared" si="3427"/>
        <v>0</v>
      </c>
      <c r="V31325" s="12">
        <f t="shared" si="3428"/>
        <v>-10.49</v>
      </c>
      <c r="W31325" s="12" t="str">
        <f t="shared" si="3429"/>
        <v>UNDERPAYMENT</v>
      </c>
    </row>
    <row r="31326" spans="10:23" x14ac:dyDescent="0.3">
      <c r="J31326" s="12">
        <f t="shared" si="3423"/>
        <v>0</v>
      </c>
      <c r="P31326" s="10" t="e">
        <f t="shared" si="3424"/>
        <v>#DIV/0!</v>
      </c>
      <c r="Q31326" s="10" t="e">
        <f t="shared" si="3425"/>
        <v>#DIV/0!</v>
      </c>
      <c r="T31326" s="12">
        <f t="shared" si="3426"/>
        <v>10.49</v>
      </c>
      <c r="U31326" s="12">
        <f t="shared" si="3427"/>
        <v>0</v>
      </c>
      <c r="V31326" s="12">
        <f t="shared" si="3428"/>
        <v>-10.49</v>
      </c>
      <c r="W31326" s="12" t="str">
        <f t="shared" si="3429"/>
        <v>UNDERPAYMENT</v>
      </c>
    </row>
    <row r="31327" spans="10:23" x14ac:dyDescent="0.3">
      <c r="J31327" s="12">
        <f t="shared" si="3423"/>
        <v>0</v>
      </c>
      <c r="P31327" s="10" t="e">
        <f t="shared" si="3424"/>
        <v>#DIV/0!</v>
      </c>
      <c r="Q31327" s="10" t="e">
        <f t="shared" si="3425"/>
        <v>#DIV/0!</v>
      </c>
      <c r="T31327" s="12">
        <f t="shared" si="3426"/>
        <v>10.49</v>
      </c>
      <c r="U31327" s="12">
        <f t="shared" si="3427"/>
        <v>0</v>
      </c>
      <c r="V31327" s="12">
        <f t="shared" si="3428"/>
        <v>-10.49</v>
      </c>
      <c r="W31327" s="12" t="str">
        <f t="shared" si="3429"/>
        <v>UNDERPAYMENT</v>
      </c>
    </row>
    <row r="31328" spans="10:23" x14ac:dyDescent="0.3">
      <c r="J31328" s="12">
        <f t="shared" si="3423"/>
        <v>0</v>
      </c>
      <c r="P31328" s="10" t="e">
        <f t="shared" si="3424"/>
        <v>#DIV/0!</v>
      </c>
      <c r="Q31328" s="10" t="e">
        <f t="shared" si="3425"/>
        <v>#DIV/0!</v>
      </c>
      <c r="T31328" s="12">
        <f t="shared" si="3426"/>
        <v>10.49</v>
      </c>
      <c r="U31328" s="12">
        <f t="shared" si="3427"/>
        <v>0</v>
      </c>
      <c r="V31328" s="12">
        <f t="shared" si="3428"/>
        <v>-10.49</v>
      </c>
      <c r="W31328" s="12" t="str">
        <f t="shared" si="3429"/>
        <v>UNDERPAYMENT</v>
      </c>
    </row>
    <row r="31329" spans="10:23" x14ac:dyDescent="0.3">
      <c r="J31329" s="12">
        <f t="shared" si="3423"/>
        <v>0</v>
      </c>
      <c r="P31329" s="10" t="e">
        <f t="shared" si="3424"/>
        <v>#DIV/0!</v>
      </c>
      <c r="Q31329" s="10" t="e">
        <f t="shared" si="3425"/>
        <v>#DIV/0!</v>
      </c>
      <c r="T31329" s="12">
        <f t="shared" si="3426"/>
        <v>10.49</v>
      </c>
      <c r="U31329" s="12">
        <f t="shared" si="3427"/>
        <v>0</v>
      </c>
      <c r="V31329" s="12">
        <f t="shared" si="3428"/>
        <v>-10.49</v>
      </c>
      <c r="W31329" s="12" t="str">
        <f t="shared" si="3429"/>
        <v>UNDERPAYMENT</v>
      </c>
    </row>
    <row r="31330" spans="10:23" x14ac:dyDescent="0.3">
      <c r="J31330" s="12">
        <f t="shared" si="3423"/>
        <v>0</v>
      </c>
      <c r="P31330" s="10" t="e">
        <f t="shared" si="3424"/>
        <v>#DIV/0!</v>
      </c>
      <c r="Q31330" s="10" t="e">
        <f t="shared" si="3425"/>
        <v>#DIV/0!</v>
      </c>
      <c r="T31330" s="12">
        <f t="shared" si="3426"/>
        <v>10.49</v>
      </c>
      <c r="U31330" s="12">
        <f t="shared" si="3427"/>
        <v>0</v>
      </c>
      <c r="V31330" s="12">
        <f t="shared" si="3428"/>
        <v>-10.49</v>
      </c>
      <c r="W31330" s="12" t="str">
        <f t="shared" si="3429"/>
        <v>UNDERPAYMENT</v>
      </c>
    </row>
    <row r="31331" spans="10:23" x14ac:dyDescent="0.3">
      <c r="J31331" s="12">
        <f t="shared" si="3423"/>
        <v>0</v>
      </c>
      <c r="P31331" s="10" t="e">
        <f t="shared" si="3424"/>
        <v>#DIV/0!</v>
      </c>
      <c r="Q31331" s="10" t="e">
        <f t="shared" si="3425"/>
        <v>#DIV/0!</v>
      </c>
      <c r="T31331" s="12">
        <f t="shared" si="3426"/>
        <v>10.49</v>
      </c>
      <c r="U31331" s="12">
        <f t="shared" si="3427"/>
        <v>0</v>
      </c>
      <c r="V31331" s="12">
        <f t="shared" si="3428"/>
        <v>-10.49</v>
      </c>
      <c r="W31331" s="12" t="str">
        <f t="shared" si="3429"/>
        <v>UNDERPAYMENT</v>
      </c>
    </row>
    <row r="31332" spans="10:23" x14ac:dyDescent="0.3">
      <c r="J31332" s="12">
        <f t="shared" si="3423"/>
        <v>0</v>
      </c>
      <c r="P31332" s="10" t="e">
        <f t="shared" si="3424"/>
        <v>#DIV/0!</v>
      </c>
      <c r="Q31332" s="10" t="e">
        <f t="shared" si="3425"/>
        <v>#DIV/0!</v>
      </c>
      <c r="T31332" s="12">
        <f t="shared" si="3426"/>
        <v>10.49</v>
      </c>
      <c r="U31332" s="12">
        <f t="shared" si="3427"/>
        <v>0</v>
      </c>
      <c r="V31332" s="12">
        <f t="shared" si="3428"/>
        <v>-10.49</v>
      </c>
      <c r="W31332" s="12" t="str">
        <f t="shared" si="3429"/>
        <v>UNDERPAYMENT</v>
      </c>
    </row>
    <row r="31333" spans="10:23" x14ac:dyDescent="0.3">
      <c r="J31333" s="12">
        <f t="shared" si="3423"/>
        <v>0</v>
      </c>
      <c r="P31333" s="10" t="e">
        <f t="shared" si="3424"/>
        <v>#DIV/0!</v>
      </c>
      <c r="Q31333" s="10" t="e">
        <f t="shared" si="3425"/>
        <v>#DIV/0!</v>
      </c>
      <c r="T31333" s="12">
        <f t="shared" si="3426"/>
        <v>10.49</v>
      </c>
      <c r="U31333" s="12">
        <f t="shared" si="3427"/>
        <v>0</v>
      </c>
      <c r="V31333" s="12">
        <f t="shared" si="3428"/>
        <v>-10.49</v>
      </c>
      <c r="W31333" s="12" t="str">
        <f t="shared" si="3429"/>
        <v>UNDERPAYMENT</v>
      </c>
    </row>
    <row r="31334" spans="10:23" x14ac:dyDescent="0.3">
      <c r="J31334" s="12">
        <f t="shared" si="3423"/>
        <v>0</v>
      </c>
      <c r="P31334" s="10" t="e">
        <f t="shared" si="3424"/>
        <v>#DIV/0!</v>
      </c>
      <c r="Q31334" s="10" t="e">
        <f t="shared" si="3425"/>
        <v>#DIV/0!</v>
      </c>
      <c r="T31334" s="12">
        <f t="shared" si="3426"/>
        <v>10.49</v>
      </c>
      <c r="U31334" s="12">
        <f t="shared" si="3427"/>
        <v>0</v>
      </c>
      <c r="V31334" s="12">
        <f t="shared" si="3428"/>
        <v>-10.49</v>
      </c>
      <c r="W31334" s="12" t="str">
        <f t="shared" si="3429"/>
        <v>UNDERPAYMENT</v>
      </c>
    </row>
    <row r="31335" spans="10:23" x14ac:dyDescent="0.3">
      <c r="J31335" s="12">
        <f t="shared" si="3423"/>
        <v>0</v>
      </c>
      <c r="P31335" s="10" t="e">
        <f t="shared" si="3424"/>
        <v>#DIV/0!</v>
      </c>
      <c r="Q31335" s="10" t="e">
        <f t="shared" si="3425"/>
        <v>#DIV/0!</v>
      </c>
      <c r="T31335" s="12">
        <f t="shared" si="3426"/>
        <v>10.49</v>
      </c>
      <c r="U31335" s="12">
        <f t="shared" si="3427"/>
        <v>0</v>
      </c>
      <c r="V31335" s="12">
        <f t="shared" si="3428"/>
        <v>-10.49</v>
      </c>
      <c r="W31335" s="12" t="str">
        <f t="shared" si="3429"/>
        <v>UNDERPAYMENT</v>
      </c>
    </row>
    <row r="31336" spans="10:23" x14ac:dyDescent="0.3">
      <c r="J31336" s="12">
        <f t="shared" si="3423"/>
        <v>0</v>
      </c>
      <c r="P31336" s="10" t="e">
        <f t="shared" si="3424"/>
        <v>#DIV/0!</v>
      </c>
      <c r="Q31336" s="10" t="e">
        <f t="shared" si="3425"/>
        <v>#DIV/0!</v>
      </c>
      <c r="T31336" s="12">
        <f t="shared" si="3426"/>
        <v>10.49</v>
      </c>
      <c r="U31336" s="12">
        <f t="shared" si="3427"/>
        <v>0</v>
      </c>
      <c r="V31336" s="12">
        <f t="shared" si="3428"/>
        <v>-10.49</v>
      </c>
      <c r="W31336" s="12" t="str">
        <f t="shared" si="3429"/>
        <v>UNDERPAYMENT</v>
      </c>
    </row>
    <row r="31337" spans="10:23" x14ac:dyDescent="0.3">
      <c r="J31337" s="12">
        <f t="shared" si="3423"/>
        <v>0</v>
      </c>
      <c r="P31337" s="10" t="e">
        <f t="shared" si="3424"/>
        <v>#DIV/0!</v>
      </c>
      <c r="Q31337" s="10" t="e">
        <f t="shared" si="3425"/>
        <v>#DIV/0!</v>
      </c>
      <c r="T31337" s="12">
        <f t="shared" si="3426"/>
        <v>10.49</v>
      </c>
      <c r="U31337" s="12">
        <f t="shared" si="3427"/>
        <v>0</v>
      </c>
      <c r="V31337" s="12">
        <f t="shared" si="3428"/>
        <v>-10.49</v>
      </c>
      <c r="W31337" s="12" t="str">
        <f t="shared" si="3429"/>
        <v>UNDERPAYMENT</v>
      </c>
    </row>
    <row r="31338" spans="10:23" x14ac:dyDescent="0.3">
      <c r="J31338" s="12">
        <f t="shared" si="3423"/>
        <v>0</v>
      </c>
      <c r="P31338" s="10" t="e">
        <f t="shared" si="3424"/>
        <v>#DIV/0!</v>
      </c>
      <c r="Q31338" s="10" t="e">
        <f t="shared" si="3425"/>
        <v>#DIV/0!</v>
      </c>
      <c r="T31338" s="12">
        <f t="shared" si="3426"/>
        <v>10.49</v>
      </c>
      <c r="U31338" s="12">
        <f t="shared" si="3427"/>
        <v>0</v>
      </c>
      <c r="V31338" s="12">
        <f t="shared" si="3428"/>
        <v>-10.49</v>
      </c>
      <c r="W31338" s="12" t="str">
        <f t="shared" si="3429"/>
        <v>UNDERPAYMENT</v>
      </c>
    </row>
    <row r="31339" spans="10:23" x14ac:dyDescent="0.3">
      <c r="J31339" s="12">
        <f t="shared" si="3423"/>
        <v>0</v>
      </c>
      <c r="P31339" s="10" t="e">
        <f t="shared" si="3424"/>
        <v>#DIV/0!</v>
      </c>
      <c r="Q31339" s="10" t="e">
        <f t="shared" si="3425"/>
        <v>#DIV/0!</v>
      </c>
      <c r="T31339" s="12">
        <f t="shared" si="3426"/>
        <v>10.49</v>
      </c>
      <c r="U31339" s="12">
        <f t="shared" si="3427"/>
        <v>0</v>
      </c>
      <c r="V31339" s="12">
        <f t="shared" si="3428"/>
        <v>-10.49</v>
      </c>
      <c r="W31339" s="12" t="str">
        <f t="shared" si="3429"/>
        <v>UNDERPAYMENT</v>
      </c>
    </row>
    <row r="31340" spans="10:23" x14ac:dyDescent="0.3">
      <c r="J31340" s="12">
        <f t="shared" si="3423"/>
        <v>0</v>
      </c>
      <c r="P31340" s="10" t="e">
        <f t="shared" si="3424"/>
        <v>#DIV/0!</v>
      </c>
      <c r="Q31340" s="10" t="e">
        <f t="shared" si="3425"/>
        <v>#DIV/0!</v>
      </c>
      <c r="T31340" s="12">
        <f t="shared" si="3426"/>
        <v>10.49</v>
      </c>
      <c r="U31340" s="12">
        <f t="shared" si="3427"/>
        <v>0</v>
      </c>
      <c r="V31340" s="12">
        <f t="shared" si="3428"/>
        <v>-10.49</v>
      </c>
      <c r="W31340" s="12" t="str">
        <f t="shared" si="3429"/>
        <v>UNDERPAYMENT</v>
      </c>
    </row>
    <row r="31341" spans="10:23" x14ac:dyDescent="0.3">
      <c r="J31341" s="12">
        <f t="shared" si="3423"/>
        <v>0</v>
      </c>
      <c r="P31341" s="10" t="e">
        <f t="shared" si="3424"/>
        <v>#DIV/0!</v>
      </c>
      <c r="Q31341" s="10" t="e">
        <f t="shared" si="3425"/>
        <v>#DIV/0!</v>
      </c>
      <c r="T31341" s="12">
        <f t="shared" si="3426"/>
        <v>10.49</v>
      </c>
      <c r="U31341" s="12">
        <f t="shared" si="3427"/>
        <v>0</v>
      </c>
      <c r="V31341" s="12">
        <f t="shared" si="3428"/>
        <v>-10.49</v>
      </c>
      <c r="W31341" s="12" t="str">
        <f t="shared" si="3429"/>
        <v>UNDERPAYMENT</v>
      </c>
    </row>
    <row r="31342" spans="10:23" x14ac:dyDescent="0.3">
      <c r="J31342" s="12">
        <f t="shared" si="3423"/>
        <v>0</v>
      </c>
      <c r="P31342" s="10" t="e">
        <f t="shared" si="3424"/>
        <v>#DIV/0!</v>
      </c>
      <c r="Q31342" s="10" t="e">
        <f t="shared" si="3425"/>
        <v>#DIV/0!</v>
      </c>
      <c r="T31342" s="12">
        <f t="shared" si="3426"/>
        <v>10.49</v>
      </c>
      <c r="U31342" s="12">
        <f t="shared" si="3427"/>
        <v>0</v>
      </c>
      <c r="V31342" s="12">
        <f t="shared" si="3428"/>
        <v>-10.49</v>
      </c>
      <c r="W31342" s="12" t="str">
        <f t="shared" si="3429"/>
        <v>UNDERPAYMENT</v>
      </c>
    </row>
    <row r="31343" spans="10:23" x14ac:dyDescent="0.3">
      <c r="J31343" s="12">
        <f t="shared" si="3423"/>
        <v>0</v>
      </c>
      <c r="P31343" s="10" t="e">
        <f t="shared" si="3424"/>
        <v>#DIV/0!</v>
      </c>
      <c r="Q31343" s="10" t="e">
        <f t="shared" si="3425"/>
        <v>#DIV/0!</v>
      </c>
      <c r="T31343" s="12">
        <f t="shared" si="3426"/>
        <v>10.49</v>
      </c>
      <c r="U31343" s="12">
        <f t="shared" si="3427"/>
        <v>0</v>
      </c>
      <c r="V31343" s="12">
        <f t="shared" si="3428"/>
        <v>-10.49</v>
      </c>
      <c r="W31343" s="12" t="str">
        <f t="shared" si="3429"/>
        <v>UNDERPAYMENT</v>
      </c>
    </row>
    <row r="31344" spans="10:23" x14ac:dyDescent="0.3">
      <c r="J31344" s="12">
        <f t="shared" si="3423"/>
        <v>0</v>
      </c>
      <c r="P31344" s="10" t="e">
        <f t="shared" si="3424"/>
        <v>#DIV/0!</v>
      </c>
      <c r="Q31344" s="10" t="e">
        <f t="shared" si="3425"/>
        <v>#DIV/0!</v>
      </c>
      <c r="T31344" s="12">
        <f t="shared" si="3426"/>
        <v>10.49</v>
      </c>
      <c r="U31344" s="12">
        <f t="shared" si="3427"/>
        <v>0</v>
      </c>
      <c r="V31344" s="12">
        <f t="shared" si="3428"/>
        <v>-10.49</v>
      </c>
      <c r="W31344" s="12" t="str">
        <f t="shared" si="3429"/>
        <v>UNDERPAYMENT</v>
      </c>
    </row>
    <row r="31345" spans="10:23" x14ac:dyDescent="0.3">
      <c r="J31345" s="12">
        <f t="shared" si="3423"/>
        <v>0</v>
      </c>
      <c r="P31345" s="10" t="e">
        <f t="shared" si="3424"/>
        <v>#DIV/0!</v>
      </c>
      <c r="Q31345" s="10" t="e">
        <f t="shared" si="3425"/>
        <v>#DIV/0!</v>
      </c>
      <c r="T31345" s="12">
        <f t="shared" si="3426"/>
        <v>10.49</v>
      </c>
      <c r="U31345" s="12">
        <f t="shared" si="3427"/>
        <v>0</v>
      </c>
      <c r="V31345" s="12">
        <f t="shared" si="3428"/>
        <v>-10.49</v>
      </c>
      <c r="W31345" s="12" t="str">
        <f t="shared" si="3429"/>
        <v>UNDERPAYMENT</v>
      </c>
    </row>
    <row r="31346" spans="10:23" x14ac:dyDescent="0.3">
      <c r="J31346" s="12">
        <f t="shared" si="3423"/>
        <v>0</v>
      </c>
      <c r="P31346" s="10" t="e">
        <f t="shared" si="3424"/>
        <v>#DIV/0!</v>
      </c>
      <c r="Q31346" s="10" t="e">
        <f t="shared" si="3425"/>
        <v>#DIV/0!</v>
      </c>
      <c r="T31346" s="12">
        <f t="shared" si="3426"/>
        <v>10.49</v>
      </c>
      <c r="U31346" s="12">
        <f t="shared" si="3427"/>
        <v>0</v>
      </c>
      <c r="V31346" s="12">
        <f t="shared" si="3428"/>
        <v>-10.49</v>
      </c>
      <c r="W31346" s="12" t="str">
        <f t="shared" si="3429"/>
        <v>UNDERPAYMENT</v>
      </c>
    </row>
    <row r="31347" spans="10:23" x14ac:dyDescent="0.3">
      <c r="J31347" s="12">
        <f t="shared" si="3423"/>
        <v>0</v>
      </c>
      <c r="P31347" s="10" t="e">
        <f t="shared" si="3424"/>
        <v>#DIV/0!</v>
      </c>
      <c r="Q31347" s="10" t="e">
        <f t="shared" si="3425"/>
        <v>#DIV/0!</v>
      </c>
      <c r="T31347" s="12">
        <f t="shared" si="3426"/>
        <v>10.49</v>
      </c>
      <c r="U31347" s="12">
        <f t="shared" si="3427"/>
        <v>0</v>
      </c>
      <c r="V31347" s="12">
        <f t="shared" si="3428"/>
        <v>-10.49</v>
      </c>
      <c r="W31347" s="12" t="str">
        <f t="shared" si="3429"/>
        <v>UNDERPAYMENT</v>
      </c>
    </row>
    <row r="31348" spans="10:23" x14ac:dyDescent="0.3">
      <c r="J31348" s="12">
        <f t="shared" si="3423"/>
        <v>0</v>
      </c>
      <c r="P31348" s="10" t="e">
        <f t="shared" si="3424"/>
        <v>#DIV/0!</v>
      </c>
      <c r="Q31348" s="10" t="e">
        <f t="shared" si="3425"/>
        <v>#DIV/0!</v>
      </c>
      <c r="T31348" s="12">
        <f t="shared" si="3426"/>
        <v>10.49</v>
      </c>
      <c r="U31348" s="12">
        <f t="shared" si="3427"/>
        <v>0</v>
      </c>
      <c r="V31348" s="12">
        <f t="shared" si="3428"/>
        <v>-10.49</v>
      </c>
      <c r="W31348" s="12" t="str">
        <f t="shared" si="3429"/>
        <v>UNDERPAYMENT</v>
      </c>
    </row>
    <row r="31349" spans="10:23" x14ac:dyDescent="0.3">
      <c r="J31349" s="12">
        <f t="shared" si="3423"/>
        <v>0</v>
      </c>
      <c r="P31349" s="10" t="e">
        <f t="shared" si="3424"/>
        <v>#DIV/0!</v>
      </c>
      <c r="Q31349" s="10" t="e">
        <f t="shared" si="3425"/>
        <v>#DIV/0!</v>
      </c>
      <c r="T31349" s="12">
        <f t="shared" si="3426"/>
        <v>10.49</v>
      </c>
      <c r="U31349" s="12">
        <f t="shared" si="3427"/>
        <v>0</v>
      </c>
      <c r="V31349" s="12">
        <f t="shared" si="3428"/>
        <v>-10.49</v>
      </c>
      <c r="W31349" s="12" t="str">
        <f t="shared" si="3429"/>
        <v>UNDERPAYMENT</v>
      </c>
    </row>
    <row r="31350" spans="10:23" x14ac:dyDescent="0.3">
      <c r="J31350" s="12">
        <f t="shared" si="3423"/>
        <v>0</v>
      </c>
      <c r="P31350" s="10" t="e">
        <f t="shared" si="3424"/>
        <v>#DIV/0!</v>
      </c>
      <c r="Q31350" s="10" t="e">
        <f t="shared" si="3425"/>
        <v>#DIV/0!</v>
      </c>
      <c r="T31350" s="12">
        <f t="shared" si="3426"/>
        <v>10.49</v>
      </c>
      <c r="U31350" s="12">
        <f t="shared" si="3427"/>
        <v>0</v>
      </c>
      <c r="V31350" s="12">
        <f t="shared" si="3428"/>
        <v>-10.49</v>
      </c>
      <c r="W31350" s="12" t="str">
        <f t="shared" si="3429"/>
        <v>UNDERPAYMENT</v>
      </c>
    </row>
    <row r="31351" spans="10:23" x14ac:dyDescent="0.3">
      <c r="J31351" s="12">
        <f t="shared" si="3423"/>
        <v>0</v>
      </c>
      <c r="P31351" s="10" t="e">
        <f t="shared" si="3424"/>
        <v>#DIV/0!</v>
      </c>
      <c r="Q31351" s="10" t="e">
        <f t="shared" si="3425"/>
        <v>#DIV/0!</v>
      </c>
      <c r="T31351" s="12">
        <f t="shared" si="3426"/>
        <v>10.49</v>
      </c>
      <c r="U31351" s="12">
        <f t="shared" si="3427"/>
        <v>0</v>
      </c>
      <c r="V31351" s="12">
        <f t="shared" si="3428"/>
        <v>-10.49</v>
      </c>
      <c r="W31351" s="12" t="str">
        <f t="shared" si="3429"/>
        <v>UNDERPAYMENT</v>
      </c>
    </row>
    <row r="31352" spans="10:23" x14ac:dyDescent="0.3">
      <c r="J31352" s="12">
        <f t="shared" si="3423"/>
        <v>0</v>
      </c>
      <c r="P31352" s="10" t="e">
        <f t="shared" si="3424"/>
        <v>#DIV/0!</v>
      </c>
      <c r="Q31352" s="10" t="e">
        <f t="shared" si="3425"/>
        <v>#DIV/0!</v>
      </c>
      <c r="T31352" s="12">
        <f t="shared" si="3426"/>
        <v>10.49</v>
      </c>
      <c r="U31352" s="12">
        <f t="shared" si="3427"/>
        <v>0</v>
      </c>
      <c r="V31352" s="12">
        <f t="shared" si="3428"/>
        <v>-10.49</v>
      </c>
      <c r="W31352" s="12" t="str">
        <f t="shared" si="3429"/>
        <v>UNDERPAYMENT</v>
      </c>
    </row>
    <row r="31353" spans="10:23" x14ac:dyDescent="0.3">
      <c r="J31353" s="12">
        <f t="shared" si="3423"/>
        <v>0</v>
      </c>
      <c r="P31353" s="10" t="e">
        <f t="shared" si="3424"/>
        <v>#DIV/0!</v>
      </c>
      <c r="Q31353" s="10" t="e">
        <f t="shared" si="3425"/>
        <v>#DIV/0!</v>
      </c>
      <c r="T31353" s="12">
        <f t="shared" si="3426"/>
        <v>10.49</v>
      </c>
      <c r="U31353" s="12">
        <f t="shared" si="3427"/>
        <v>0</v>
      </c>
      <c r="V31353" s="12">
        <f t="shared" si="3428"/>
        <v>-10.49</v>
      </c>
      <c r="W31353" s="12" t="str">
        <f t="shared" si="3429"/>
        <v>UNDERPAYMENT</v>
      </c>
    </row>
    <row r="31354" spans="10:23" x14ac:dyDescent="0.3">
      <c r="J31354" s="12">
        <f t="shared" si="3423"/>
        <v>0</v>
      </c>
      <c r="P31354" s="10" t="e">
        <f t="shared" si="3424"/>
        <v>#DIV/0!</v>
      </c>
      <c r="Q31354" s="10" t="e">
        <f t="shared" si="3425"/>
        <v>#DIV/0!</v>
      </c>
      <c r="T31354" s="12">
        <f t="shared" si="3426"/>
        <v>10.49</v>
      </c>
      <c r="U31354" s="12">
        <f t="shared" si="3427"/>
        <v>0</v>
      </c>
      <c r="V31354" s="12">
        <f t="shared" si="3428"/>
        <v>-10.49</v>
      </c>
      <c r="W31354" s="12" t="str">
        <f t="shared" si="3429"/>
        <v>UNDERPAYMENT</v>
      </c>
    </row>
    <row r="31355" spans="10:23" x14ac:dyDescent="0.3">
      <c r="J31355" s="12">
        <f t="shared" si="3423"/>
        <v>0</v>
      </c>
      <c r="P31355" s="10" t="e">
        <f t="shared" si="3424"/>
        <v>#DIV/0!</v>
      </c>
      <c r="Q31355" s="10" t="e">
        <f t="shared" si="3425"/>
        <v>#DIV/0!</v>
      </c>
      <c r="T31355" s="12">
        <f t="shared" si="3426"/>
        <v>10.49</v>
      </c>
      <c r="U31355" s="12">
        <f t="shared" si="3427"/>
        <v>0</v>
      </c>
      <c r="V31355" s="12">
        <f t="shared" si="3428"/>
        <v>-10.49</v>
      </c>
      <c r="W31355" s="12" t="str">
        <f t="shared" si="3429"/>
        <v>UNDERPAYMENT</v>
      </c>
    </row>
    <row r="31356" spans="10:23" x14ac:dyDescent="0.3">
      <c r="J31356" s="12">
        <f t="shared" si="3423"/>
        <v>0</v>
      </c>
      <c r="P31356" s="10" t="e">
        <f t="shared" si="3424"/>
        <v>#DIV/0!</v>
      </c>
      <c r="Q31356" s="10" t="e">
        <f t="shared" si="3425"/>
        <v>#DIV/0!</v>
      </c>
      <c r="T31356" s="12">
        <f t="shared" si="3426"/>
        <v>10.49</v>
      </c>
      <c r="U31356" s="12">
        <f t="shared" si="3427"/>
        <v>0</v>
      </c>
      <c r="V31356" s="12">
        <f t="shared" si="3428"/>
        <v>-10.49</v>
      </c>
      <c r="W31356" s="12" t="str">
        <f t="shared" si="3429"/>
        <v>UNDERPAYMENT</v>
      </c>
    </row>
    <row r="31357" spans="10:23" x14ac:dyDescent="0.3">
      <c r="J31357" s="12">
        <f t="shared" si="3423"/>
        <v>0</v>
      </c>
      <c r="P31357" s="10" t="e">
        <f t="shared" si="3424"/>
        <v>#DIV/0!</v>
      </c>
      <c r="Q31357" s="10" t="e">
        <f t="shared" si="3425"/>
        <v>#DIV/0!</v>
      </c>
      <c r="T31357" s="12">
        <f t="shared" si="3426"/>
        <v>10.49</v>
      </c>
      <c r="U31357" s="12">
        <f t="shared" si="3427"/>
        <v>0</v>
      </c>
      <c r="V31357" s="12">
        <f t="shared" si="3428"/>
        <v>-10.49</v>
      </c>
      <c r="W31357" s="12" t="str">
        <f t="shared" si="3429"/>
        <v>UNDERPAYMENT</v>
      </c>
    </row>
    <row r="31358" spans="10:23" x14ac:dyDescent="0.3">
      <c r="J31358" s="12">
        <f t="shared" si="3423"/>
        <v>0</v>
      </c>
      <c r="P31358" s="10" t="e">
        <f t="shared" si="3424"/>
        <v>#DIV/0!</v>
      </c>
      <c r="Q31358" s="10" t="e">
        <f t="shared" si="3425"/>
        <v>#DIV/0!</v>
      </c>
      <c r="T31358" s="12">
        <f t="shared" si="3426"/>
        <v>10.49</v>
      </c>
      <c r="U31358" s="12">
        <f t="shared" si="3427"/>
        <v>0</v>
      </c>
      <c r="V31358" s="12">
        <f t="shared" si="3428"/>
        <v>-10.49</v>
      </c>
      <c r="W31358" s="12" t="str">
        <f t="shared" si="3429"/>
        <v>UNDERPAYMENT</v>
      </c>
    </row>
    <row r="31359" spans="10:23" x14ac:dyDescent="0.3">
      <c r="J31359" s="12">
        <f t="shared" si="3423"/>
        <v>0</v>
      </c>
      <c r="P31359" s="10" t="e">
        <f t="shared" si="3424"/>
        <v>#DIV/0!</v>
      </c>
      <c r="Q31359" s="10" t="e">
        <f t="shared" si="3425"/>
        <v>#DIV/0!</v>
      </c>
      <c r="T31359" s="12">
        <f t="shared" si="3426"/>
        <v>10.49</v>
      </c>
      <c r="U31359" s="12">
        <f t="shared" si="3427"/>
        <v>0</v>
      </c>
      <c r="V31359" s="12">
        <f t="shared" si="3428"/>
        <v>-10.49</v>
      </c>
      <c r="W31359" s="12" t="str">
        <f t="shared" si="3429"/>
        <v>UNDERPAYMENT</v>
      </c>
    </row>
    <row r="31360" spans="10:23" x14ac:dyDescent="0.3">
      <c r="J31360" s="12">
        <f t="shared" si="3423"/>
        <v>0</v>
      </c>
      <c r="P31360" s="10" t="e">
        <f t="shared" si="3424"/>
        <v>#DIV/0!</v>
      </c>
      <c r="Q31360" s="10" t="e">
        <f t="shared" si="3425"/>
        <v>#DIV/0!</v>
      </c>
      <c r="T31360" s="12">
        <f t="shared" si="3426"/>
        <v>10.49</v>
      </c>
      <c r="U31360" s="12">
        <f t="shared" si="3427"/>
        <v>0</v>
      </c>
      <c r="V31360" s="12">
        <f t="shared" si="3428"/>
        <v>-10.49</v>
      </c>
      <c r="W31360" s="12" t="str">
        <f t="shared" si="3429"/>
        <v>UNDERPAYMENT</v>
      </c>
    </row>
    <row r="31361" spans="10:23" x14ac:dyDescent="0.3">
      <c r="J31361" s="12">
        <f t="shared" si="3423"/>
        <v>0</v>
      </c>
      <c r="P31361" s="10" t="e">
        <f t="shared" si="3424"/>
        <v>#DIV/0!</v>
      </c>
      <c r="Q31361" s="10" t="e">
        <f t="shared" si="3425"/>
        <v>#DIV/0!</v>
      </c>
      <c r="T31361" s="12">
        <f t="shared" si="3426"/>
        <v>10.49</v>
      </c>
      <c r="U31361" s="12">
        <f t="shared" si="3427"/>
        <v>0</v>
      </c>
      <c r="V31361" s="12">
        <f t="shared" si="3428"/>
        <v>-10.49</v>
      </c>
      <c r="W31361" s="12" t="str">
        <f t="shared" si="3429"/>
        <v>UNDERPAYMENT</v>
      </c>
    </row>
    <row r="31362" spans="10:23" x14ac:dyDescent="0.3">
      <c r="J31362" s="12">
        <f t="shared" si="3423"/>
        <v>0</v>
      </c>
      <c r="P31362" s="10" t="e">
        <f t="shared" si="3424"/>
        <v>#DIV/0!</v>
      </c>
      <c r="Q31362" s="10" t="e">
        <f t="shared" si="3425"/>
        <v>#DIV/0!</v>
      </c>
      <c r="T31362" s="12">
        <f t="shared" si="3426"/>
        <v>10.49</v>
      </c>
      <c r="U31362" s="12">
        <f t="shared" si="3427"/>
        <v>0</v>
      </c>
      <c r="V31362" s="12">
        <f t="shared" si="3428"/>
        <v>-10.49</v>
      </c>
      <c r="W31362" s="12" t="str">
        <f t="shared" si="3429"/>
        <v>UNDERPAYMENT</v>
      </c>
    </row>
    <row r="31363" spans="10:23" x14ac:dyDescent="0.3">
      <c r="J31363" s="12">
        <f t="shared" si="3423"/>
        <v>0</v>
      </c>
      <c r="P31363" s="10" t="e">
        <f t="shared" si="3424"/>
        <v>#DIV/0!</v>
      </c>
      <c r="Q31363" s="10" t="e">
        <f t="shared" si="3425"/>
        <v>#DIV/0!</v>
      </c>
      <c r="T31363" s="12">
        <f t="shared" si="3426"/>
        <v>10.49</v>
      </c>
      <c r="U31363" s="12">
        <f t="shared" si="3427"/>
        <v>0</v>
      </c>
      <c r="V31363" s="12">
        <f t="shared" si="3428"/>
        <v>-10.49</v>
      </c>
      <c r="W31363" s="12" t="str">
        <f t="shared" si="3429"/>
        <v>UNDERPAYMENT</v>
      </c>
    </row>
    <row r="31364" spans="10:23" x14ac:dyDescent="0.3">
      <c r="J31364" s="12">
        <f t="shared" si="3423"/>
        <v>0</v>
      </c>
      <c r="P31364" s="10" t="e">
        <f t="shared" si="3424"/>
        <v>#DIV/0!</v>
      </c>
      <c r="Q31364" s="10" t="e">
        <f t="shared" si="3425"/>
        <v>#DIV/0!</v>
      </c>
      <c r="T31364" s="12">
        <f t="shared" si="3426"/>
        <v>10.49</v>
      </c>
      <c r="U31364" s="12">
        <f t="shared" si="3427"/>
        <v>0</v>
      </c>
      <c r="V31364" s="12">
        <f t="shared" si="3428"/>
        <v>-10.49</v>
      </c>
      <c r="W31364" s="12" t="str">
        <f t="shared" si="3429"/>
        <v>UNDERPAYMENT</v>
      </c>
    </row>
    <row r="31365" spans="10:23" x14ac:dyDescent="0.3">
      <c r="J31365" s="12">
        <f t="shared" si="3423"/>
        <v>0</v>
      </c>
      <c r="P31365" s="10" t="e">
        <f t="shared" si="3424"/>
        <v>#DIV/0!</v>
      </c>
      <c r="Q31365" s="10" t="e">
        <f t="shared" si="3425"/>
        <v>#DIV/0!</v>
      </c>
      <c r="T31365" s="12">
        <f t="shared" si="3426"/>
        <v>10.49</v>
      </c>
      <c r="U31365" s="12">
        <f t="shared" si="3427"/>
        <v>0</v>
      </c>
      <c r="V31365" s="12">
        <f t="shared" si="3428"/>
        <v>-10.49</v>
      </c>
      <c r="W31365" s="12" t="str">
        <f t="shared" si="3429"/>
        <v>UNDERPAYMENT</v>
      </c>
    </row>
    <row r="31366" spans="10:23" x14ac:dyDescent="0.3">
      <c r="J31366" s="12">
        <f t="shared" si="3423"/>
        <v>0</v>
      </c>
      <c r="P31366" s="10" t="e">
        <f t="shared" si="3424"/>
        <v>#DIV/0!</v>
      </c>
      <c r="Q31366" s="10" t="e">
        <f t="shared" si="3425"/>
        <v>#DIV/0!</v>
      </c>
      <c r="T31366" s="12">
        <f t="shared" si="3426"/>
        <v>10.49</v>
      </c>
      <c r="U31366" s="12">
        <f t="shared" si="3427"/>
        <v>0</v>
      </c>
      <c r="V31366" s="12">
        <f t="shared" si="3428"/>
        <v>-10.49</v>
      </c>
      <c r="W31366" s="12" t="str">
        <f t="shared" si="3429"/>
        <v>UNDERPAYMENT</v>
      </c>
    </row>
    <row r="31367" spans="10:23" x14ac:dyDescent="0.3">
      <c r="J31367" s="12">
        <f t="shared" si="3423"/>
        <v>0</v>
      </c>
      <c r="P31367" s="10" t="e">
        <f t="shared" si="3424"/>
        <v>#DIV/0!</v>
      </c>
      <c r="Q31367" s="10" t="e">
        <f t="shared" si="3425"/>
        <v>#DIV/0!</v>
      </c>
      <c r="T31367" s="12">
        <f t="shared" si="3426"/>
        <v>10.49</v>
      </c>
      <c r="U31367" s="12">
        <f t="shared" si="3427"/>
        <v>0</v>
      </c>
      <c r="V31367" s="12">
        <f t="shared" si="3428"/>
        <v>-10.49</v>
      </c>
      <c r="W31367" s="12" t="str">
        <f t="shared" si="3429"/>
        <v>UNDERPAYMENT</v>
      </c>
    </row>
    <row r="31368" spans="10:23" x14ac:dyDescent="0.3">
      <c r="J31368" s="12">
        <f t="shared" ref="J31368:J31431" si="3430">K31368+L31368</f>
        <v>0</v>
      </c>
      <c r="P31368" s="10" t="e">
        <f t="shared" ref="P31368:P31431" si="3431">((H31368*E31368)+(M31368-L31368)-(N31368*E31368))/(N31368*E31368)</f>
        <v>#DIV/0!</v>
      </c>
      <c r="Q31368" s="10" t="e">
        <f t="shared" ref="Q31368:Q31431" si="3432">((H31368*E31368)+(M31368-L31368)-(N31368*E31368))/(N31368*E31368)</f>
        <v>#DIV/0!</v>
      </c>
      <c r="T31368" s="12">
        <f t="shared" ref="T31368:T31431" si="3433">(N31368*E31368)+10.49</f>
        <v>10.49</v>
      </c>
      <c r="U31368" s="12">
        <f t="shared" ref="U31368:U31431" si="3434">(H31368*E31368)+K31368+M31368</f>
        <v>0</v>
      </c>
      <c r="V31368" s="12">
        <f t="shared" ref="V31368:V31431" si="3435">U31368-T31368</f>
        <v>-10.49</v>
      </c>
      <c r="W31368" s="12" t="str">
        <f t="shared" ref="W31368:W31431" si="3436">IF(V31368 &lt;= -0.01, "UNDERPAYMENT", "COMPLIANT")</f>
        <v>UNDERPAYMENT</v>
      </c>
    </row>
    <row r="31369" spans="10:23" x14ac:dyDescent="0.3">
      <c r="J31369" s="12">
        <f t="shared" si="3430"/>
        <v>0</v>
      </c>
      <c r="P31369" s="10" t="e">
        <f t="shared" si="3431"/>
        <v>#DIV/0!</v>
      </c>
      <c r="Q31369" s="10" t="e">
        <f t="shared" si="3432"/>
        <v>#DIV/0!</v>
      </c>
      <c r="T31369" s="12">
        <f t="shared" si="3433"/>
        <v>10.49</v>
      </c>
      <c r="U31369" s="12">
        <f t="shared" si="3434"/>
        <v>0</v>
      </c>
      <c r="V31369" s="12">
        <f t="shared" si="3435"/>
        <v>-10.49</v>
      </c>
      <c r="W31369" s="12" t="str">
        <f t="shared" si="3436"/>
        <v>UNDERPAYMENT</v>
      </c>
    </row>
    <row r="31370" spans="10:23" x14ac:dyDescent="0.3">
      <c r="J31370" s="12">
        <f t="shared" si="3430"/>
        <v>0</v>
      </c>
      <c r="P31370" s="10" t="e">
        <f t="shared" si="3431"/>
        <v>#DIV/0!</v>
      </c>
      <c r="Q31370" s="10" t="e">
        <f t="shared" si="3432"/>
        <v>#DIV/0!</v>
      </c>
      <c r="T31370" s="12">
        <f t="shared" si="3433"/>
        <v>10.49</v>
      </c>
      <c r="U31370" s="12">
        <f t="shared" si="3434"/>
        <v>0</v>
      </c>
      <c r="V31370" s="12">
        <f t="shared" si="3435"/>
        <v>-10.49</v>
      </c>
      <c r="W31370" s="12" t="str">
        <f t="shared" si="3436"/>
        <v>UNDERPAYMENT</v>
      </c>
    </row>
    <row r="31371" spans="10:23" x14ac:dyDescent="0.3">
      <c r="J31371" s="12">
        <f t="shared" si="3430"/>
        <v>0</v>
      </c>
      <c r="P31371" s="10" t="e">
        <f t="shared" si="3431"/>
        <v>#DIV/0!</v>
      </c>
      <c r="Q31371" s="10" t="e">
        <f t="shared" si="3432"/>
        <v>#DIV/0!</v>
      </c>
      <c r="T31371" s="12">
        <f t="shared" si="3433"/>
        <v>10.49</v>
      </c>
      <c r="U31371" s="12">
        <f t="shared" si="3434"/>
        <v>0</v>
      </c>
      <c r="V31371" s="12">
        <f t="shared" si="3435"/>
        <v>-10.49</v>
      </c>
      <c r="W31371" s="12" t="str">
        <f t="shared" si="3436"/>
        <v>UNDERPAYMENT</v>
      </c>
    </row>
    <row r="31372" spans="10:23" x14ac:dyDescent="0.3">
      <c r="J31372" s="12">
        <f t="shared" si="3430"/>
        <v>0</v>
      </c>
      <c r="P31372" s="10" t="e">
        <f t="shared" si="3431"/>
        <v>#DIV/0!</v>
      </c>
      <c r="Q31372" s="10" t="e">
        <f t="shared" si="3432"/>
        <v>#DIV/0!</v>
      </c>
      <c r="T31372" s="12">
        <f t="shared" si="3433"/>
        <v>10.49</v>
      </c>
      <c r="U31372" s="12">
        <f t="shared" si="3434"/>
        <v>0</v>
      </c>
      <c r="V31372" s="12">
        <f t="shared" si="3435"/>
        <v>-10.49</v>
      </c>
      <c r="W31372" s="12" t="str">
        <f t="shared" si="3436"/>
        <v>UNDERPAYMENT</v>
      </c>
    </row>
    <row r="31373" spans="10:23" x14ac:dyDescent="0.3">
      <c r="J31373" s="12">
        <f t="shared" si="3430"/>
        <v>0</v>
      </c>
      <c r="P31373" s="10" t="e">
        <f t="shared" si="3431"/>
        <v>#DIV/0!</v>
      </c>
      <c r="Q31373" s="10" t="e">
        <f t="shared" si="3432"/>
        <v>#DIV/0!</v>
      </c>
      <c r="T31373" s="12">
        <f t="shared" si="3433"/>
        <v>10.49</v>
      </c>
      <c r="U31373" s="12">
        <f t="shared" si="3434"/>
        <v>0</v>
      </c>
      <c r="V31373" s="12">
        <f t="shared" si="3435"/>
        <v>-10.49</v>
      </c>
      <c r="W31373" s="12" t="str">
        <f t="shared" si="3436"/>
        <v>UNDERPAYMENT</v>
      </c>
    </row>
    <row r="31374" spans="10:23" x14ac:dyDescent="0.3">
      <c r="J31374" s="12">
        <f t="shared" si="3430"/>
        <v>0</v>
      </c>
      <c r="P31374" s="10" t="e">
        <f t="shared" si="3431"/>
        <v>#DIV/0!</v>
      </c>
      <c r="Q31374" s="10" t="e">
        <f t="shared" si="3432"/>
        <v>#DIV/0!</v>
      </c>
      <c r="T31374" s="12">
        <f t="shared" si="3433"/>
        <v>10.49</v>
      </c>
      <c r="U31374" s="12">
        <f t="shared" si="3434"/>
        <v>0</v>
      </c>
      <c r="V31374" s="12">
        <f t="shared" si="3435"/>
        <v>-10.49</v>
      </c>
      <c r="W31374" s="12" t="str">
        <f t="shared" si="3436"/>
        <v>UNDERPAYMENT</v>
      </c>
    </row>
    <row r="31375" spans="10:23" x14ac:dyDescent="0.3">
      <c r="J31375" s="12">
        <f t="shared" si="3430"/>
        <v>0</v>
      </c>
      <c r="P31375" s="10" t="e">
        <f t="shared" si="3431"/>
        <v>#DIV/0!</v>
      </c>
      <c r="Q31375" s="10" t="e">
        <f t="shared" si="3432"/>
        <v>#DIV/0!</v>
      </c>
      <c r="T31375" s="12">
        <f t="shared" si="3433"/>
        <v>10.49</v>
      </c>
      <c r="U31375" s="12">
        <f t="shared" si="3434"/>
        <v>0</v>
      </c>
      <c r="V31375" s="12">
        <f t="shared" si="3435"/>
        <v>-10.49</v>
      </c>
      <c r="W31375" s="12" t="str">
        <f t="shared" si="3436"/>
        <v>UNDERPAYMENT</v>
      </c>
    </row>
    <row r="31376" spans="10:23" x14ac:dyDescent="0.3">
      <c r="J31376" s="12">
        <f t="shared" si="3430"/>
        <v>0</v>
      </c>
      <c r="P31376" s="10" t="e">
        <f t="shared" si="3431"/>
        <v>#DIV/0!</v>
      </c>
      <c r="Q31376" s="10" t="e">
        <f t="shared" si="3432"/>
        <v>#DIV/0!</v>
      </c>
      <c r="T31376" s="12">
        <f t="shared" si="3433"/>
        <v>10.49</v>
      </c>
      <c r="U31376" s="12">
        <f t="shared" si="3434"/>
        <v>0</v>
      </c>
      <c r="V31376" s="12">
        <f t="shared" si="3435"/>
        <v>-10.49</v>
      </c>
      <c r="W31376" s="12" t="str">
        <f t="shared" si="3436"/>
        <v>UNDERPAYMENT</v>
      </c>
    </row>
    <row r="31377" spans="10:23" x14ac:dyDescent="0.3">
      <c r="J31377" s="12">
        <f t="shared" si="3430"/>
        <v>0</v>
      </c>
      <c r="P31377" s="10" t="e">
        <f t="shared" si="3431"/>
        <v>#DIV/0!</v>
      </c>
      <c r="Q31377" s="10" t="e">
        <f t="shared" si="3432"/>
        <v>#DIV/0!</v>
      </c>
      <c r="T31377" s="12">
        <f t="shared" si="3433"/>
        <v>10.49</v>
      </c>
      <c r="U31377" s="12">
        <f t="shared" si="3434"/>
        <v>0</v>
      </c>
      <c r="V31377" s="12">
        <f t="shared" si="3435"/>
        <v>-10.49</v>
      </c>
      <c r="W31377" s="12" t="str">
        <f t="shared" si="3436"/>
        <v>UNDERPAYMENT</v>
      </c>
    </row>
    <row r="31378" spans="10:23" x14ac:dyDescent="0.3">
      <c r="J31378" s="12">
        <f t="shared" si="3430"/>
        <v>0</v>
      </c>
      <c r="P31378" s="10" t="e">
        <f t="shared" si="3431"/>
        <v>#DIV/0!</v>
      </c>
      <c r="Q31378" s="10" t="e">
        <f t="shared" si="3432"/>
        <v>#DIV/0!</v>
      </c>
      <c r="T31378" s="12">
        <f t="shared" si="3433"/>
        <v>10.49</v>
      </c>
      <c r="U31378" s="12">
        <f t="shared" si="3434"/>
        <v>0</v>
      </c>
      <c r="V31378" s="12">
        <f t="shared" si="3435"/>
        <v>-10.49</v>
      </c>
      <c r="W31378" s="12" t="str">
        <f t="shared" si="3436"/>
        <v>UNDERPAYMENT</v>
      </c>
    </row>
    <row r="31379" spans="10:23" x14ac:dyDescent="0.3">
      <c r="J31379" s="12">
        <f t="shared" si="3430"/>
        <v>0</v>
      </c>
      <c r="P31379" s="10" t="e">
        <f t="shared" si="3431"/>
        <v>#DIV/0!</v>
      </c>
      <c r="Q31379" s="10" t="e">
        <f t="shared" si="3432"/>
        <v>#DIV/0!</v>
      </c>
      <c r="T31379" s="12">
        <f t="shared" si="3433"/>
        <v>10.49</v>
      </c>
      <c r="U31379" s="12">
        <f t="shared" si="3434"/>
        <v>0</v>
      </c>
      <c r="V31379" s="12">
        <f t="shared" si="3435"/>
        <v>-10.49</v>
      </c>
      <c r="W31379" s="12" t="str">
        <f t="shared" si="3436"/>
        <v>UNDERPAYMENT</v>
      </c>
    </row>
    <row r="31380" spans="10:23" x14ac:dyDescent="0.3">
      <c r="J31380" s="12">
        <f t="shared" si="3430"/>
        <v>0</v>
      </c>
      <c r="P31380" s="10" t="e">
        <f t="shared" si="3431"/>
        <v>#DIV/0!</v>
      </c>
      <c r="Q31380" s="10" t="e">
        <f t="shared" si="3432"/>
        <v>#DIV/0!</v>
      </c>
      <c r="T31380" s="12">
        <f t="shared" si="3433"/>
        <v>10.49</v>
      </c>
      <c r="U31380" s="12">
        <f t="shared" si="3434"/>
        <v>0</v>
      </c>
      <c r="V31380" s="12">
        <f t="shared" si="3435"/>
        <v>-10.49</v>
      </c>
      <c r="W31380" s="12" t="str">
        <f t="shared" si="3436"/>
        <v>UNDERPAYMENT</v>
      </c>
    </row>
    <row r="31381" spans="10:23" x14ac:dyDescent="0.3">
      <c r="J31381" s="12">
        <f t="shared" si="3430"/>
        <v>0</v>
      </c>
      <c r="P31381" s="10" t="e">
        <f t="shared" si="3431"/>
        <v>#DIV/0!</v>
      </c>
      <c r="Q31381" s="10" t="e">
        <f t="shared" si="3432"/>
        <v>#DIV/0!</v>
      </c>
      <c r="T31381" s="12">
        <f t="shared" si="3433"/>
        <v>10.49</v>
      </c>
      <c r="U31381" s="12">
        <f t="shared" si="3434"/>
        <v>0</v>
      </c>
      <c r="V31381" s="12">
        <f t="shared" si="3435"/>
        <v>-10.49</v>
      </c>
      <c r="W31381" s="12" t="str">
        <f t="shared" si="3436"/>
        <v>UNDERPAYMENT</v>
      </c>
    </row>
    <row r="31382" spans="10:23" x14ac:dyDescent="0.3">
      <c r="J31382" s="12">
        <f t="shared" si="3430"/>
        <v>0</v>
      </c>
      <c r="P31382" s="10" t="e">
        <f t="shared" si="3431"/>
        <v>#DIV/0!</v>
      </c>
      <c r="Q31382" s="10" t="e">
        <f t="shared" si="3432"/>
        <v>#DIV/0!</v>
      </c>
      <c r="T31382" s="12">
        <f t="shared" si="3433"/>
        <v>10.49</v>
      </c>
      <c r="U31382" s="12">
        <f t="shared" si="3434"/>
        <v>0</v>
      </c>
      <c r="V31382" s="12">
        <f t="shared" si="3435"/>
        <v>-10.49</v>
      </c>
      <c r="W31382" s="12" t="str">
        <f t="shared" si="3436"/>
        <v>UNDERPAYMENT</v>
      </c>
    </row>
    <row r="31383" spans="10:23" x14ac:dyDescent="0.3">
      <c r="J31383" s="12">
        <f t="shared" si="3430"/>
        <v>0</v>
      </c>
      <c r="P31383" s="10" t="e">
        <f t="shared" si="3431"/>
        <v>#DIV/0!</v>
      </c>
      <c r="Q31383" s="10" t="e">
        <f t="shared" si="3432"/>
        <v>#DIV/0!</v>
      </c>
      <c r="T31383" s="12">
        <f t="shared" si="3433"/>
        <v>10.49</v>
      </c>
      <c r="U31383" s="12">
        <f t="shared" si="3434"/>
        <v>0</v>
      </c>
      <c r="V31383" s="12">
        <f t="shared" si="3435"/>
        <v>-10.49</v>
      </c>
      <c r="W31383" s="12" t="str">
        <f t="shared" si="3436"/>
        <v>UNDERPAYMENT</v>
      </c>
    </row>
    <row r="31384" spans="10:23" x14ac:dyDescent="0.3">
      <c r="J31384" s="12">
        <f t="shared" si="3430"/>
        <v>0</v>
      </c>
      <c r="P31384" s="10" t="e">
        <f t="shared" si="3431"/>
        <v>#DIV/0!</v>
      </c>
      <c r="Q31384" s="10" t="e">
        <f t="shared" si="3432"/>
        <v>#DIV/0!</v>
      </c>
      <c r="T31384" s="12">
        <f t="shared" si="3433"/>
        <v>10.49</v>
      </c>
      <c r="U31384" s="12">
        <f t="shared" si="3434"/>
        <v>0</v>
      </c>
      <c r="V31384" s="12">
        <f t="shared" si="3435"/>
        <v>-10.49</v>
      </c>
      <c r="W31384" s="12" t="str">
        <f t="shared" si="3436"/>
        <v>UNDERPAYMENT</v>
      </c>
    </row>
    <row r="31385" spans="10:23" x14ac:dyDescent="0.3">
      <c r="J31385" s="12">
        <f t="shared" si="3430"/>
        <v>0</v>
      </c>
      <c r="P31385" s="10" t="e">
        <f t="shared" si="3431"/>
        <v>#DIV/0!</v>
      </c>
      <c r="Q31385" s="10" t="e">
        <f t="shared" si="3432"/>
        <v>#DIV/0!</v>
      </c>
      <c r="T31385" s="12">
        <f t="shared" si="3433"/>
        <v>10.49</v>
      </c>
      <c r="U31385" s="12">
        <f t="shared" si="3434"/>
        <v>0</v>
      </c>
      <c r="V31385" s="12">
        <f t="shared" si="3435"/>
        <v>-10.49</v>
      </c>
      <c r="W31385" s="12" t="str">
        <f t="shared" si="3436"/>
        <v>UNDERPAYMENT</v>
      </c>
    </row>
    <row r="31386" spans="10:23" x14ac:dyDescent="0.3">
      <c r="J31386" s="12">
        <f t="shared" si="3430"/>
        <v>0</v>
      </c>
      <c r="P31386" s="10" t="e">
        <f t="shared" si="3431"/>
        <v>#DIV/0!</v>
      </c>
      <c r="Q31386" s="10" t="e">
        <f t="shared" si="3432"/>
        <v>#DIV/0!</v>
      </c>
      <c r="T31386" s="12">
        <f t="shared" si="3433"/>
        <v>10.49</v>
      </c>
      <c r="U31386" s="12">
        <f t="shared" si="3434"/>
        <v>0</v>
      </c>
      <c r="V31386" s="12">
        <f t="shared" si="3435"/>
        <v>-10.49</v>
      </c>
      <c r="W31386" s="12" t="str">
        <f t="shared" si="3436"/>
        <v>UNDERPAYMENT</v>
      </c>
    </row>
    <row r="31387" spans="10:23" x14ac:dyDescent="0.3">
      <c r="J31387" s="12">
        <f t="shared" si="3430"/>
        <v>0</v>
      </c>
      <c r="P31387" s="10" t="e">
        <f t="shared" si="3431"/>
        <v>#DIV/0!</v>
      </c>
      <c r="Q31387" s="10" t="e">
        <f t="shared" si="3432"/>
        <v>#DIV/0!</v>
      </c>
      <c r="T31387" s="12">
        <f t="shared" si="3433"/>
        <v>10.49</v>
      </c>
      <c r="U31387" s="12">
        <f t="shared" si="3434"/>
        <v>0</v>
      </c>
      <c r="V31387" s="12">
        <f t="shared" si="3435"/>
        <v>-10.49</v>
      </c>
      <c r="W31387" s="12" t="str">
        <f t="shared" si="3436"/>
        <v>UNDERPAYMENT</v>
      </c>
    </row>
    <row r="31388" spans="10:23" x14ac:dyDescent="0.3">
      <c r="J31388" s="12">
        <f t="shared" si="3430"/>
        <v>0</v>
      </c>
      <c r="P31388" s="10" t="e">
        <f t="shared" si="3431"/>
        <v>#DIV/0!</v>
      </c>
      <c r="Q31388" s="10" t="e">
        <f t="shared" si="3432"/>
        <v>#DIV/0!</v>
      </c>
      <c r="T31388" s="12">
        <f t="shared" si="3433"/>
        <v>10.49</v>
      </c>
      <c r="U31388" s="12">
        <f t="shared" si="3434"/>
        <v>0</v>
      </c>
      <c r="V31388" s="12">
        <f t="shared" si="3435"/>
        <v>-10.49</v>
      </c>
      <c r="W31388" s="12" t="str">
        <f t="shared" si="3436"/>
        <v>UNDERPAYMENT</v>
      </c>
    </row>
    <row r="31389" spans="10:23" x14ac:dyDescent="0.3">
      <c r="J31389" s="12">
        <f t="shared" si="3430"/>
        <v>0</v>
      </c>
      <c r="P31389" s="10" t="e">
        <f t="shared" si="3431"/>
        <v>#DIV/0!</v>
      </c>
      <c r="Q31389" s="10" t="e">
        <f t="shared" si="3432"/>
        <v>#DIV/0!</v>
      </c>
      <c r="T31389" s="12">
        <f t="shared" si="3433"/>
        <v>10.49</v>
      </c>
      <c r="U31389" s="12">
        <f t="shared" si="3434"/>
        <v>0</v>
      </c>
      <c r="V31389" s="12">
        <f t="shared" si="3435"/>
        <v>-10.49</v>
      </c>
      <c r="W31389" s="12" t="str">
        <f t="shared" si="3436"/>
        <v>UNDERPAYMENT</v>
      </c>
    </row>
    <row r="31390" spans="10:23" x14ac:dyDescent="0.3">
      <c r="J31390" s="12">
        <f t="shared" si="3430"/>
        <v>0</v>
      </c>
      <c r="P31390" s="10" t="e">
        <f t="shared" si="3431"/>
        <v>#DIV/0!</v>
      </c>
      <c r="Q31390" s="10" t="e">
        <f t="shared" si="3432"/>
        <v>#DIV/0!</v>
      </c>
      <c r="T31390" s="12">
        <f t="shared" si="3433"/>
        <v>10.49</v>
      </c>
      <c r="U31390" s="12">
        <f t="shared" si="3434"/>
        <v>0</v>
      </c>
      <c r="V31390" s="12">
        <f t="shared" si="3435"/>
        <v>-10.49</v>
      </c>
      <c r="W31390" s="12" t="str">
        <f t="shared" si="3436"/>
        <v>UNDERPAYMENT</v>
      </c>
    </row>
    <row r="31391" spans="10:23" x14ac:dyDescent="0.3">
      <c r="J31391" s="12">
        <f t="shared" si="3430"/>
        <v>0</v>
      </c>
      <c r="P31391" s="10" t="e">
        <f t="shared" si="3431"/>
        <v>#DIV/0!</v>
      </c>
      <c r="Q31391" s="10" t="e">
        <f t="shared" si="3432"/>
        <v>#DIV/0!</v>
      </c>
      <c r="T31391" s="12">
        <f t="shared" si="3433"/>
        <v>10.49</v>
      </c>
      <c r="U31391" s="12">
        <f t="shared" si="3434"/>
        <v>0</v>
      </c>
      <c r="V31391" s="12">
        <f t="shared" si="3435"/>
        <v>-10.49</v>
      </c>
      <c r="W31391" s="12" t="str">
        <f t="shared" si="3436"/>
        <v>UNDERPAYMENT</v>
      </c>
    </row>
    <row r="31392" spans="10:23" x14ac:dyDescent="0.3">
      <c r="J31392" s="12">
        <f t="shared" si="3430"/>
        <v>0</v>
      </c>
      <c r="P31392" s="10" t="e">
        <f t="shared" si="3431"/>
        <v>#DIV/0!</v>
      </c>
      <c r="Q31392" s="10" t="e">
        <f t="shared" si="3432"/>
        <v>#DIV/0!</v>
      </c>
      <c r="T31392" s="12">
        <f t="shared" si="3433"/>
        <v>10.49</v>
      </c>
      <c r="U31392" s="12">
        <f t="shared" si="3434"/>
        <v>0</v>
      </c>
      <c r="V31392" s="12">
        <f t="shared" si="3435"/>
        <v>-10.49</v>
      </c>
      <c r="W31392" s="12" t="str">
        <f t="shared" si="3436"/>
        <v>UNDERPAYMENT</v>
      </c>
    </row>
    <row r="31393" spans="10:23" x14ac:dyDescent="0.3">
      <c r="J31393" s="12">
        <f t="shared" si="3430"/>
        <v>0</v>
      </c>
      <c r="P31393" s="10" t="e">
        <f t="shared" si="3431"/>
        <v>#DIV/0!</v>
      </c>
      <c r="Q31393" s="10" t="e">
        <f t="shared" si="3432"/>
        <v>#DIV/0!</v>
      </c>
      <c r="T31393" s="12">
        <f t="shared" si="3433"/>
        <v>10.49</v>
      </c>
      <c r="U31393" s="12">
        <f t="shared" si="3434"/>
        <v>0</v>
      </c>
      <c r="V31393" s="12">
        <f t="shared" si="3435"/>
        <v>-10.49</v>
      </c>
      <c r="W31393" s="12" t="str">
        <f t="shared" si="3436"/>
        <v>UNDERPAYMENT</v>
      </c>
    </row>
    <row r="31394" spans="10:23" x14ac:dyDescent="0.3">
      <c r="J31394" s="12">
        <f t="shared" si="3430"/>
        <v>0</v>
      </c>
      <c r="P31394" s="10" t="e">
        <f t="shared" si="3431"/>
        <v>#DIV/0!</v>
      </c>
      <c r="Q31394" s="10" t="e">
        <f t="shared" si="3432"/>
        <v>#DIV/0!</v>
      </c>
      <c r="T31394" s="12">
        <f t="shared" si="3433"/>
        <v>10.49</v>
      </c>
      <c r="U31394" s="12">
        <f t="shared" si="3434"/>
        <v>0</v>
      </c>
      <c r="V31394" s="12">
        <f t="shared" si="3435"/>
        <v>-10.49</v>
      </c>
      <c r="W31394" s="12" t="str">
        <f t="shared" si="3436"/>
        <v>UNDERPAYMENT</v>
      </c>
    </row>
    <row r="31395" spans="10:23" x14ac:dyDescent="0.3">
      <c r="J31395" s="12">
        <f t="shared" si="3430"/>
        <v>0</v>
      </c>
      <c r="P31395" s="10" t="e">
        <f t="shared" si="3431"/>
        <v>#DIV/0!</v>
      </c>
      <c r="Q31395" s="10" t="e">
        <f t="shared" si="3432"/>
        <v>#DIV/0!</v>
      </c>
      <c r="T31395" s="12">
        <f t="shared" si="3433"/>
        <v>10.49</v>
      </c>
      <c r="U31395" s="12">
        <f t="shared" si="3434"/>
        <v>0</v>
      </c>
      <c r="V31395" s="12">
        <f t="shared" si="3435"/>
        <v>-10.49</v>
      </c>
      <c r="W31395" s="12" t="str">
        <f t="shared" si="3436"/>
        <v>UNDERPAYMENT</v>
      </c>
    </row>
    <row r="31396" spans="10:23" x14ac:dyDescent="0.3">
      <c r="J31396" s="12">
        <f t="shared" si="3430"/>
        <v>0</v>
      </c>
      <c r="P31396" s="10" t="e">
        <f t="shared" si="3431"/>
        <v>#DIV/0!</v>
      </c>
      <c r="Q31396" s="10" t="e">
        <f t="shared" si="3432"/>
        <v>#DIV/0!</v>
      </c>
      <c r="T31396" s="12">
        <f t="shared" si="3433"/>
        <v>10.49</v>
      </c>
      <c r="U31396" s="12">
        <f t="shared" si="3434"/>
        <v>0</v>
      </c>
      <c r="V31396" s="12">
        <f t="shared" si="3435"/>
        <v>-10.49</v>
      </c>
      <c r="W31396" s="12" t="str">
        <f t="shared" si="3436"/>
        <v>UNDERPAYMENT</v>
      </c>
    </row>
    <row r="31397" spans="10:23" x14ac:dyDescent="0.3">
      <c r="J31397" s="12">
        <f t="shared" si="3430"/>
        <v>0</v>
      </c>
      <c r="P31397" s="10" t="e">
        <f t="shared" si="3431"/>
        <v>#DIV/0!</v>
      </c>
      <c r="Q31397" s="10" t="e">
        <f t="shared" si="3432"/>
        <v>#DIV/0!</v>
      </c>
      <c r="T31397" s="12">
        <f t="shared" si="3433"/>
        <v>10.49</v>
      </c>
      <c r="U31397" s="12">
        <f t="shared" si="3434"/>
        <v>0</v>
      </c>
      <c r="V31397" s="12">
        <f t="shared" si="3435"/>
        <v>-10.49</v>
      </c>
      <c r="W31397" s="12" t="str">
        <f t="shared" si="3436"/>
        <v>UNDERPAYMENT</v>
      </c>
    </row>
    <row r="31398" spans="10:23" x14ac:dyDescent="0.3">
      <c r="J31398" s="12">
        <f t="shared" si="3430"/>
        <v>0</v>
      </c>
      <c r="P31398" s="10" t="e">
        <f t="shared" si="3431"/>
        <v>#DIV/0!</v>
      </c>
      <c r="Q31398" s="10" t="e">
        <f t="shared" si="3432"/>
        <v>#DIV/0!</v>
      </c>
      <c r="T31398" s="12">
        <f t="shared" si="3433"/>
        <v>10.49</v>
      </c>
      <c r="U31398" s="12">
        <f t="shared" si="3434"/>
        <v>0</v>
      </c>
      <c r="V31398" s="12">
        <f t="shared" si="3435"/>
        <v>-10.49</v>
      </c>
      <c r="W31398" s="12" t="str">
        <f t="shared" si="3436"/>
        <v>UNDERPAYMENT</v>
      </c>
    </row>
    <row r="31399" spans="10:23" x14ac:dyDescent="0.3">
      <c r="J31399" s="12">
        <f t="shared" si="3430"/>
        <v>0</v>
      </c>
      <c r="P31399" s="10" t="e">
        <f t="shared" si="3431"/>
        <v>#DIV/0!</v>
      </c>
      <c r="Q31399" s="10" t="e">
        <f t="shared" si="3432"/>
        <v>#DIV/0!</v>
      </c>
      <c r="T31399" s="12">
        <f t="shared" si="3433"/>
        <v>10.49</v>
      </c>
      <c r="U31399" s="12">
        <f t="shared" si="3434"/>
        <v>0</v>
      </c>
      <c r="V31399" s="12">
        <f t="shared" si="3435"/>
        <v>-10.49</v>
      </c>
      <c r="W31399" s="12" t="str">
        <f t="shared" si="3436"/>
        <v>UNDERPAYMENT</v>
      </c>
    </row>
    <row r="31400" spans="10:23" x14ac:dyDescent="0.3">
      <c r="J31400" s="12">
        <f t="shared" si="3430"/>
        <v>0</v>
      </c>
      <c r="P31400" s="10" t="e">
        <f t="shared" si="3431"/>
        <v>#DIV/0!</v>
      </c>
      <c r="Q31400" s="10" t="e">
        <f t="shared" si="3432"/>
        <v>#DIV/0!</v>
      </c>
      <c r="T31400" s="12">
        <f t="shared" si="3433"/>
        <v>10.49</v>
      </c>
      <c r="U31400" s="12">
        <f t="shared" si="3434"/>
        <v>0</v>
      </c>
      <c r="V31400" s="12">
        <f t="shared" si="3435"/>
        <v>-10.49</v>
      </c>
      <c r="W31400" s="12" t="str">
        <f t="shared" si="3436"/>
        <v>UNDERPAYMENT</v>
      </c>
    </row>
    <row r="31401" spans="10:23" x14ac:dyDescent="0.3">
      <c r="J31401" s="12">
        <f t="shared" si="3430"/>
        <v>0</v>
      </c>
      <c r="P31401" s="10" t="e">
        <f t="shared" si="3431"/>
        <v>#DIV/0!</v>
      </c>
      <c r="Q31401" s="10" t="e">
        <f t="shared" si="3432"/>
        <v>#DIV/0!</v>
      </c>
      <c r="T31401" s="12">
        <f t="shared" si="3433"/>
        <v>10.49</v>
      </c>
      <c r="U31401" s="12">
        <f t="shared" si="3434"/>
        <v>0</v>
      </c>
      <c r="V31401" s="12">
        <f t="shared" si="3435"/>
        <v>-10.49</v>
      </c>
      <c r="W31401" s="12" t="str">
        <f t="shared" si="3436"/>
        <v>UNDERPAYMENT</v>
      </c>
    </row>
    <row r="31402" spans="10:23" x14ac:dyDescent="0.3">
      <c r="J31402" s="12">
        <f t="shared" si="3430"/>
        <v>0</v>
      </c>
      <c r="P31402" s="10" t="e">
        <f t="shared" si="3431"/>
        <v>#DIV/0!</v>
      </c>
      <c r="Q31402" s="10" t="e">
        <f t="shared" si="3432"/>
        <v>#DIV/0!</v>
      </c>
      <c r="T31402" s="12">
        <f t="shared" si="3433"/>
        <v>10.49</v>
      </c>
      <c r="U31402" s="12">
        <f t="shared" si="3434"/>
        <v>0</v>
      </c>
      <c r="V31402" s="12">
        <f t="shared" si="3435"/>
        <v>-10.49</v>
      </c>
      <c r="W31402" s="12" t="str">
        <f t="shared" si="3436"/>
        <v>UNDERPAYMENT</v>
      </c>
    </row>
    <row r="31403" spans="10:23" x14ac:dyDescent="0.3">
      <c r="J31403" s="12">
        <f t="shared" si="3430"/>
        <v>0</v>
      </c>
      <c r="P31403" s="10" t="e">
        <f t="shared" si="3431"/>
        <v>#DIV/0!</v>
      </c>
      <c r="Q31403" s="10" t="e">
        <f t="shared" si="3432"/>
        <v>#DIV/0!</v>
      </c>
      <c r="T31403" s="12">
        <f t="shared" si="3433"/>
        <v>10.49</v>
      </c>
      <c r="U31403" s="12">
        <f t="shared" si="3434"/>
        <v>0</v>
      </c>
      <c r="V31403" s="12">
        <f t="shared" si="3435"/>
        <v>-10.49</v>
      </c>
      <c r="W31403" s="12" t="str">
        <f t="shared" si="3436"/>
        <v>UNDERPAYMENT</v>
      </c>
    </row>
    <row r="31404" spans="10:23" x14ac:dyDescent="0.3">
      <c r="J31404" s="12">
        <f t="shared" si="3430"/>
        <v>0</v>
      </c>
      <c r="P31404" s="10" t="e">
        <f t="shared" si="3431"/>
        <v>#DIV/0!</v>
      </c>
      <c r="Q31404" s="10" t="e">
        <f t="shared" si="3432"/>
        <v>#DIV/0!</v>
      </c>
      <c r="T31404" s="12">
        <f t="shared" si="3433"/>
        <v>10.49</v>
      </c>
      <c r="U31404" s="12">
        <f t="shared" si="3434"/>
        <v>0</v>
      </c>
      <c r="V31404" s="12">
        <f t="shared" si="3435"/>
        <v>-10.49</v>
      </c>
      <c r="W31404" s="12" t="str">
        <f t="shared" si="3436"/>
        <v>UNDERPAYMENT</v>
      </c>
    </row>
    <row r="31405" spans="10:23" x14ac:dyDescent="0.3">
      <c r="J31405" s="12">
        <f t="shared" si="3430"/>
        <v>0</v>
      </c>
      <c r="P31405" s="10" t="e">
        <f t="shared" si="3431"/>
        <v>#DIV/0!</v>
      </c>
      <c r="Q31405" s="10" t="e">
        <f t="shared" si="3432"/>
        <v>#DIV/0!</v>
      </c>
      <c r="T31405" s="12">
        <f t="shared" si="3433"/>
        <v>10.49</v>
      </c>
      <c r="U31405" s="12">
        <f t="shared" si="3434"/>
        <v>0</v>
      </c>
      <c r="V31405" s="12">
        <f t="shared" si="3435"/>
        <v>-10.49</v>
      </c>
      <c r="W31405" s="12" t="str">
        <f t="shared" si="3436"/>
        <v>UNDERPAYMENT</v>
      </c>
    </row>
    <row r="31406" spans="10:23" x14ac:dyDescent="0.3">
      <c r="J31406" s="12">
        <f t="shared" si="3430"/>
        <v>0</v>
      </c>
      <c r="P31406" s="10" t="e">
        <f t="shared" si="3431"/>
        <v>#DIV/0!</v>
      </c>
      <c r="Q31406" s="10" t="e">
        <f t="shared" si="3432"/>
        <v>#DIV/0!</v>
      </c>
      <c r="T31406" s="12">
        <f t="shared" si="3433"/>
        <v>10.49</v>
      </c>
      <c r="U31406" s="12">
        <f t="shared" si="3434"/>
        <v>0</v>
      </c>
      <c r="V31406" s="12">
        <f t="shared" si="3435"/>
        <v>-10.49</v>
      </c>
      <c r="W31406" s="12" t="str">
        <f t="shared" si="3436"/>
        <v>UNDERPAYMENT</v>
      </c>
    </row>
    <row r="31407" spans="10:23" x14ac:dyDescent="0.3">
      <c r="J31407" s="12">
        <f t="shared" si="3430"/>
        <v>0</v>
      </c>
      <c r="P31407" s="10" t="e">
        <f t="shared" si="3431"/>
        <v>#DIV/0!</v>
      </c>
      <c r="Q31407" s="10" t="e">
        <f t="shared" si="3432"/>
        <v>#DIV/0!</v>
      </c>
      <c r="T31407" s="12">
        <f t="shared" si="3433"/>
        <v>10.49</v>
      </c>
      <c r="U31407" s="12">
        <f t="shared" si="3434"/>
        <v>0</v>
      </c>
      <c r="V31407" s="12">
        <f t="shared" si="3435"/>
        <v>-10.49</v>
      </c>
      <c r="W31407" s="12" t="str">
        <f t="shared" si="3436"/>
        <v>UNDERPAYMENT</v>
      </c>
    </row>
    <row r="31408" spans="10:23" x14ac:dyDescent="0.3">
      <c r="J31408" s="12">
        <f t="shared" si="3430"/>
        <v>0</v>
      </c>
      <c r="P31408" s="10" t="e">
        <f t="shared" si="3431"/>
        <v>#DIV/0!</v>
      </c>
      <c r="Q31408" s="10" t="e">
        <f t="shared" si="3432"/>
        <v>#DIV/0!</v>
      </c>
      <c r="T31408" s="12">
        <f t="shared" si="3433"/>
        <v>10.49</v>
      </c>
      <c r="U31408" s="12">
        <f t="shared" si="3434"/>
        <v>0</v>
      </c>
      <c r="V31408" s="12">
        <f t="shared" si="3435"/>
        <v>-10.49</v>
      </c>
      <c r="W31408" s="12" t="str">
        <f t="shared" si="3436"/>
        <v>UNDERPAYMENT</v>
      </c>
    </row>
    <row r="31409" spans="10:23" x14ac:dyDescent="0.3">
      <c r="J31409" s="12">
        <f t="shared" si="3430"/>
        <v>0</v>
      </c>
      <c r="P31409" s="10" t="e">
        <f t="shared" si="3431"/>
        <v>#DIV/0!</v>
      </c>
      <c r="Q31409" s="10" t="e">
        <f t="shared" si="3432"/>
        <v>#DIV/0!</v>
      </c>
      <c r="T31409" s="12">
        <f t="shared" si="3433"/>
        <v>10.49</v>
      </c>
      <c r="U31409" s="12">
        <f t="shared" si="3434"/>
        <v>0</v>
      </c>
      <c r="V31409" s="12">
        <f t="shared" si="3435"/>
        <v>-10.49</v>
      </c>
      <c r="W31409" s="12" t="str">
        <f t="shared" si="3436"/>
        <v>UNDERPAYMENT</v>
      </c>
    </row>
    <row r="31410" spans="10:23" x14ac:dyDescent="0.3">
      <c r="J31410" s="12">
        <f t="shared" si="3430"/>
        <v>0</v>
      </c>
      <c r="P31410" s="10" t="e">
        <f t="shared" si="3431"/>
        <v>#DIV/0!</v>
      </c>
      <c r="Q31410" s="10" t="e">
        <f t="shared" si="3432"/>
        <v>#DIV/0!</v>
      </c>
      <c r="T31410" s="12">
        <f t="shared" si="3433"/>
        <v>10.49</v>
      </c>
      <c r="U31410" s="12">
        <f t="shared" si="3434"/>
        <v>0</v>
      </c>
      <c r="V31410" s="12">
        <f t="shared" si="3435"/>
        <v>-10.49</v>
      </c>
      <c r="W31410" s="12" t="str">
        <f t="shared" si="3436"/>
        <v>UNDERPAYMENT</v>
      </c>
    </row>
    <row r="31411" spans="10:23" x14ac:dyDescent="0.3">
      <c r="J31411" s="12">
        <f t="shared" si="3430"/>
        <v>0</v>
      </c>
      <c r="P31411" s="10" t="e">
        <f t="shared" si="3431"/>
        <v>#DIV/0!</v>
      </c>
      <c r="Q31411" s="10" t="e">
        <f t="shared" si="3432"/>
        <v>#DIV/0!</v>
      </c>
      <c r="T31411" s="12">
        <f t="shared" si="3433"/>
        <v>10.49</v>
      </c>
      <c r="U31411" s="12">
        <f t="shared" si="3434"/>
        <v>0</v>
      </c>
      <c r="V31411" s="12">
        <f t="shared" si="3435"/>
        <v>-10.49</v>
      </c>
      <c r="W31411" s="12" t="str">
        <f t="shared" si="3436"/>
        <v>UNDERPAYMENT</v>
      </c>
    </row>
    <row r="31412" spans="10:23" x14ac:dyDescent="0.3">
      <c r="J31412" s="12">
        <f t="shared" si="3430"/>
        <v>0</v>
      </c>
      <c r="P31412" s="10" t="e">
        <f t="shared" si="3431"/>
        <v>#DIV/0!</v>
      </c>
      <c r="Q31412" s="10" t="e">
        <f t="shared" si="3432"/>
        <v>#DIV/0!</v>
      </c>
      <c r="T31412" s="12">
        <f t="shared" si="3433"/>
        <v>10.49</v>
      </c>
      <c r="U31412" s="12">
        <f t="shared" si="3434"/>
        <v>0</v>
      </c>
      <c r="V31412" s="12">
        <f t="shared" si="3435"/>
        <v>-10.49</v>
      </c>
      <c r="W31412" s="12" t="str">
        <f t="shared" si="3436"/>
        <v>UNDERPAYMENT</v>
      </c>
    </row>
    <row r="31413" spans="10:23" x14ac:dyDescent="0.3">
      <c r="J31413" s="12">
        <f t="shared" si="3430"/>
        <v>0</v>
      </c>
      <c r="P31413" s="10" t="e">
        <f t="shared" si="3431"/>
        <v>#DIV/0!</v>
      </c>
      <c r="Q31413" s="10" t="e">
        <f t="shared" si="3432"/>
        <v>#DIV/0!</v>
      </c>
      <c r="T31413" s="12">
        <f t="shared" si="3433"/>
        <v>10.49</v>
      </c>
      <c r="U31413" s="12">
        <f t="shared" si="3434"/>
        <v>0</v>
      </c>
      <c r="V31413" s="12">
        <f t="shared" si="3435"/>
        <v>-10.49</v>
      </c>
      <c r="W31413" s="12" t="str">
        <f t="shared" si="3436"/>
        <v>UNDERPAYMENT</v>
      </c>
    </row>
    <row r="31414" spans="10:23" x14ac:dyDescent="0.3">
      <c r="J31414" s="12">
        <f t="shared" si="3430"/>
        <v>0</v>
      </c>
      <c r="P31414" s="10" t="e">
        <f t="shared" si="3431"/>
        <v>#DIV/0!</v>
      </c>
      <c r="Q31414" s="10" t="e">
        <f t="shared" si="3432"/>
        <v>#DIV/0!</v>
      </c>
      <c r="T31414" s="12">
        <f t="shared" si="3433"/>
        <v>10.49</v>
      </c>
      <c r="U31414" s="12">
        <f t="shared" si="3434"/>
        <v>0</v>
      </c>
      <c r="V31414" s="12">
        <f t="shared" si="3435"/>
        <v>-10.49</v>
      </c>
      <c r="W31414" s="12" t="str">
        <f t="shared" si="3436"/>
        <v>UNDERPAYMENT</v>
      </c>
    </row>
    <row r="31415" spans="10:23" x14ac:dyDescent="0.3">
      <c r="J31415" s="12">
        <f t="shared" si="3430"/>
        <v>0</v>
      </c>
      <c r="P31415" s="10" t="e">
        <f t="shared" si="3431"/>
        <v>#DIV/0!</v>
      </c>
      <c r="Q31415" s="10" t="e">
        <f t="shared" si="3432"/>
        <v>#DIV/0!</v>
      </c>
      <c r="T31415" s="12">
        <f t="shared" si="3433"/>
        <v>10.49</v>
      </c>
      <c r="U31415" s="12">
        <f t="shared" si="3434"/>
        <v>0</v>
      </c>
      <c r="V31415" s="12">
        <f t="shared" si="3435"/>
        <v>-10.49</v>
      </c>
      <c r="W31415" s="12" t="str">
        <f t="shared" si="3436"/>
        <v>UNDERPAYMENT</v>
      </c>
    </row>
    <row r="31416" spans="10:23" x14ac:dyDescent="0.3">
      <c r="J31416" s="12">
        <f t="shared" si="3430"/>
        <v>0</v>
      </c>
      <c r="P31416" s="10" t="e">
        <f t="shared" si="3431"/>
        <v>#DIV/0!</v>
      </c>
      <c r="Q31416" s="10" t="e">
        <f t="shared" si="3432"/>
        <v>#DIV/0!</v>
      </c>
      <c r="T31416" s="12">
        <f t="shared" si="3433"/>
        <v>10.49</v>
      </c>
      <c r="U31416" s="12">
        <f t="shared" si="3434"/>
        <v>0</v>
      </c>
      <c r="V31416" s="12">
        <f t="shared" si="3435"/>
        <v>-10.49</v>
      </c>
      <c r="W31416" s="12" t="str">
        <f t="shared" si="3436"/>
        <v>UNDERPAYMENT</v>
      </c>
    </row>
    <row r="31417" spans="10:23" x14ac:dyDescent="0.3">
      <c r="J31417" s="12">
        <f t="shared" si="3430"/>
        <v>0</v>
      </c>
      <c r="P31417" s="10" t="e">
        <f t="shared" si="3431"/>
        <v>#DIV/0!</v>
      </c>
      <c r="Q31417" s="10" t="e">
        <f t="shared" si="3432"/>
        <v>#DIV/0!</v>
      </c>
      <c r="T31417" s="12">
        <f t="shared" si="3433"/>
        <v>10.49</v>
      </c>
      <c r="U31417" s="12">
        <f t="shared" si="3434"/>
        <v>0</v>
      </c>
      <c r="V31417" s="12">
        <f t="shared" si="3435"/>
        <v>-10.49</v>
      </c>
      <c r="W31417" s="12" t="str">
        <f t="shared" si="3436"/>
        <v>UNDERPAYMENT</v>
      </c>
    </row>
    <row r="31418" spans="10:23" x14ac:dyDescent="0.3">
      <c r="J31418" s="12">
        <f t="shared" si="3430"/>
        <v>0</v>
      </c>
      <c r="P31418" s="10" t="e">
        <f t="shared" si="3431"/>
        <v>#DIV/0!</v>
      </c>
      <c r="Q31418" s="10" t="e">
        <f t="shared" si="3432"/>
        <v>#DIV/0!</v>
      </c>
      <c r="T31418" s="12">
        <f t="shared" si="3433"/>
        <v>10.49</v>
      </c>
      <c r="U31418" s="12">
        <f t="shared" si="3434"/>
        <v>0</v>
      </c>
      <c r="V31418" s="12">
        <f t="shared" si="3435"/>
        <v>-10.49</v>
      </c>
      <c r="W31418" s="12" t="str">
        <f t="shared" si="3436"/>
        <v>UNDERPAYMENT</v>
      </c>
    </row>
    <row r="31419" spans="10:23" x14ac:dyDescent="0.3">
      <c r="J31419" s="12">
        <f t="shared" si="3430"/>
        <v>0</v>
      </c>
      <c r="P31419" s="10" t="e">
        <f t="shared" si="3431"/>
        <v>#DIV/0!</v>
      </c>
      <c r="Q31419" s="10" t="e">
        <f t="shared" si="3432"/>
        <v>#DIV/0!</v>
      </c>
      <c r="T31419" s="12">
        <f t="shared" si="3433"/>
        <v>10.49</v>
      </c>
      <c r="U31419" s="12">
        <f t="shared" si="3434"/>
        <v>0</v>
      </c>
      <c r="V31419" s="12">
        <f t="shared" si="3435"/>
        <v>-10.49</v>
      </c>
      <c r="W31419" s="12" t="str">
        <f t="shared" si="3436"/>
        <v>UNDERPAYMENT</v>
      </c>
    </row>
    <row r="31420" spans="10:23" x14ac:dyDescent="0.3">
      <c r="J31420" s="12">
        <f t="shared" si="3430"/>
        <v>0</v>
      </c>
      <c r="P31420" s="10" t="e">
        <f t="shared" si="3431"/>
        <v>#DIV/0!</v>
      </c>
      <c r="Q31420" s="10" t="e">
        <f t="shared" si="3432"/>
        <v>#DIV/0!</v>
      </c>
      <c r="T31420" s="12">
        <f t="shared" si="3433"/>
        <v>10.49</v>
      </c>
      <c r="U31420" s="12">
        <f t="shared" si="3434"/>
        <v>0</v>
      </c>
      <c r="V31420" s="12">
        <f t="shared" si="3435"/>
        <v>-10.49</v>
      </c>
      <c r="W31420" s="12" t="str">
        <f t="shared" si="3436"/>
        <v>UNDERPAYMENT</v>
      </c>
    </row>
    <row r="31421" spans="10:23" x14ac:dyDescent="0.3">
      <c r="J31421" s="12">
        <f t="shared" si="3430"/>
        <v>0</v>
      </c>
      <c r="P31421" s="10" t="e">
        <f t="shared" si="3431"/>
        <v>#DIV/0!</v>
      </c>
      <c r="Q31421" s="10" t="e">
        <f t="shared" si="3432"/>
        <v>#DIV/0!</v>
      </c>
      <c r="T31421" s="12">
        <f t="shared" si="3433"/>
        <v>10.49</v>
      </c>
      <c r="U31421" s="12">
        <f t="shared" si="3434"/>
        <v>0</v>
      </c>
      <c r="V31421" s="12">
        <f t="shared" si="3435"/>
        <v>-10.49</v>
      </c>
      <c r="W31421" s="12" t="str">
        <f t="shared" si="3436"/>
        <v>UNDERPAYMENT</v>
      </c>
    </row>
    <row r="31422" spans="10:23" x14ac:dyDescent="0.3">
      <c r="J31422" s="12">
        <f t="shared" si="3430"/>
        <v>0</v>
      </c>
      <c r="P31422" s="10" t="e">
        <f t="shared" si="3431"/>
        <v>#DIV/0!</v>
      </c>
      <c r="Q31422" s="10" t="e">
        <f t="shared" si="3432"/>
        <v>#DIV/0!</v>
      </c>
      <c r="T31422" s="12">
        <f t="shared" si="3433"/>
        <v>10.49</v>
      </c>
      <c r="U31422" s="12">
        <f t="shared" si="3434"/>
        <v>0</v>
      </c>
      <c r="V31422" s="12">
        <f t="shared" si="3435"/>
        <v>-10.49</v>
      </c>
      <c r="W31422" s="12" t="str">
        <f t="shared" si="3436"/>
        <v>UNDERPAYMENT</v>
      </c>
    </row>
    <row r="31423" spans="10:23" x14ac:dyDescent="0.3">
      <c r="J31423" s="12">
        <f t="shared" si="3430"/>
        <v>0</v>
      </c>
      <c r="P31423" s="10" t="e">
        <f t="shared" si="3431"/>
        <v>#DIV/0!</v>
      </c>
      <c r="Q31423" s="10" t="e">
        <f t="shared" si="3432"/>
        <v>#DIV/0!</v>
      </c>
      <c r="T31423" s="12">
        <f t="shared" si="3433"/>
        <v>10.49</v>
      </c>
      <c r="U31423" s="12">
        <f t="shared" si="3434"/>
        <v>0</v>
      </c>
      <c r="V31423" s="12">
        <f t="shared" si="3435"/>
        <v>-10.49</v>
      </c>
      <c r="W31423" s="12" t="str">
        <f t="shared" si="3436"/>
        <v>UNDERPAYMENT</v>
      </c>
    </row>
    <row r="31424" spans="10:23" x14ac:dyDescent="0.3">
      <c r="J31424" s="12">
        <f t="shared" si="3430"/>
        <v>0</v>
      </c>
      <c r="P31424" s="10" t="e">
        <f t="shared" si="3431"/>
        <v>#DIV/0!</v>
      </c>
      <c r="Q31424" s="10" t="e">
        <f t="shared" si="3432"/>
        <v>#DIV/0!</v>
      </c>
      <c r="T31424" s="12">
        <f t="shared" si="3433"/>
        <v>10.49</v>
      </c>
      <c r="U31424" s="12">
        <f t="shared" si="3434"/>
        <v>0</v>
      </c>
      <c r="V31424" s="12">
        <f t="shared" si="3435"/>
        <v>-10.49</v>
      </c>
      <c r="W31424" s="12" t="str">
        <f t="shared" si="3436"/>
        <v>UNDERPAYMENT</v>
      </c>
    </row>
    <row r="31425" spans="10:23" x14ac:dyDescent="0.3">
      <c r="J31425" s="12">
        <f t="shared" si="3430"/>
        <v>0</v>
      </c>
      <c r="P31425" s="10" t="e">
        <f t="shared" si="3431"/>
        <v>#DIV/0!</v>
      </c>
      <c r="Q31425" s="10" t="e">
        <f t="shared" si="3432"/>
        <v>#DIV/0!</v>
      </c>
      <c r="T31425" s="12">
        <f t="shared" si="3433"/>
        <v>10.49</v>
      </c>
      <c r="U31425" s="12">
        <f t="shared" si="3434"/>
        <v>0</v>
      </c>
      <c r="V31425" s="12">
        <f t="shared" si="3435"/>
        <v>-10.49</v>
      </c>
      <c r="W31425" s="12" t="str">
        <f t="shared" si="3436"/>
        <v>UNDERPAYMENT</v>
      </c>
    </row>
    <row r="31426" spans="10:23" x14ac:dyDescent="0.3">
      <c r="J31426" s="12">
        <f t="shared" si="3430"/>
        <v>0</v>
      </c>
      <c r="P31426" s="10" t="e">
        <f t="shared" si="3431"/>
        <v>#DIV/0!</v>
      </c>
      <c r="Q31426" s="10" t="e">
        <f t="shared" si="3432"/>
        <v>#DIV/0!</v>
      </c>
      <c r="T31426" s="12">
        <f t="shared" si="3433"/>
        <v>10.49</v>
      </c>
      <c r="U31426" s="12">
        <f t="shared" si="3434"/>
        <v>0</v>
      </c>
      <c r="V31426" s="12">
        <f t="shared" si="3435"/>
        <v>-10.49</v>
      </c>
      <c r="W31426" s="12" t="str">
        <f t="shared" si="3436"/>
        <v>UNDERPAYMENT</v>
      </c>
    </row>
    <row r="31427" spans="10:23" x14ac:dyDescent="0.3">
      <c r="J31427" s="12">
        <f t="shared" si="3430"/>
        <v>0</v>
      </c>
      <c r="P31427" s="10" t="e">
        <f t="shared" si="3431"/>
        <v>#DIV/0!</v>
      </c>
      <c r="Q31427" s="10" t="e">
        <f t="shared" si="3432"/>
        <v>#DIV/0!</v>
      </c>
      <c r="T31427" s="12">
        <f t="shared" si="3433"/>
        <v>10.49</v>
      </c>
      <c r="U31427" s="12">
        <f t="shared" si="3434"/>
        <v>0</v>
      </c>
      <c r="V31427" s="12">
        <f t="shared" si="3435"/>
        <v>-10.49</v>
      </c>
      <c r="W31427" s="12" t="str">
        <f t="shared" si="3436"/>
        <v>UNDERPAYMENT</v>
      </c>
    </row>
    <row r="31428" spans="10:23" x14ac:dyDescent="0.3">
      <c r="J31428" s="12">
        <f t="shared" si="3430"/>
        <v>0</v>
      </c>
      <c r="P31428" s="10" t="e">
        <f t="shared" si="3431"/>
        <v>#DIV/0!</v>
      </c>
      <c r="Q31428" s="10" t="e">
        <f t="shared" si="3432"/>
        <v>#DIV/0!</v>
      </c>
      <c r="T31428" s="12">
        <f t="shared" si="3433"/>
        <v>10.49</v>
      </c>
      <c r="U31428" s="12">
        <f t="shared" si="3434"/>
        <v>0</v>
      </c>
      <c r="V31428" s="12">
        <f t="shared" si="3435"/>
        <v>-10.49</v>
      </c>
      <c r="W31428" s="12" t="str">
        <f t="shared" si="3436"/>
        <v>UNDERPAYMENT</v>
      </c>
    </row>
    <row r="31429" spans="10:23" x14ac:dyDescent="0.3">
      <c r="J31429" s="12">
        <f t="shared" si="3430"/>
        <v>0</v>
      </c>
      <c r="P31429" s="10" t="e">
        <f t="shared" si="3431"/>
        <v>#DIV/0!</v>
      </c>
      <c r="Q31429" s="10" t="e">
        <f t="shared" si="3432"/>
        <v>#DIV/0!</v>
      </c>
      <c r="T31429" s="12">
        <f t="shared" si="3433"/>
        <v>10.49</v>
      </c>
      <c r="U31429" s="12">
        <f t="shared" si="3434"/>
        <v>0</v>
      </c>
      <c r="V31429" s="12">
        <f t="shared" si="3435"/>
        <v>-10.49</v>
      </c>
      <c r="W31429" s="12" t="str">
        <f t="shared" si="3436"/>
        <v>UNDERPAYMENT</v>
      </c>
    </row>
    <row r="31430" spans="10:23" x14ac:dyDescent="0.3">
      <c r="J31430" s="12">
        <f t="shared" si="3430"/>
        <v>0</v>
      </c>
      <c r="P31430" s="10" t="e">
        <f t="shared" si="3431"/>
        <v>#DIV/0!</v>
      </c>
      <c r="Q31430" s="10" t="e">
        <f t="shared" si="3432"/>
        <v>#DIV/0!</v>
      </c>
      <c r="T31430" s="12">
        <f t="shared" si="3433"/>
        <v>10.49</v>
      </c>
      <c r="U31430" s="12">
        <f t="shared" si="3434"/>
        <v>0</v>
      </c>
      <c r="V31430" s="12">
        <f t="shared" si="3435"/>
        <v>-10.49</v>
      </c>
      <c r="W31430" s="12" t="str">
        <f t="shared" si="3436"/>
        <v>UNDERPAYMENT</v>
      </c>
    </row>
    <row r="31431" spans="10:23" x14ac:dyDescent="0.3">
      <c r="J31431" s="12">
        <f t="shared" si="3430"/>
        <v>0</v>
      </c>
      <c r="P31431" s="10" t="e">
        <f t="shared" si="3431"/>
        <v>#DIV/0!</v>
      </c>
      <c r="Q31431" s="10" t="e">
        <f t="shared" si="3432"/>
        <v>#DIV/0!</v>
      </c>
      <c r="T31431" s="12">
        <f t="shared" si="3433"/>
        <v>10.49</v>
      </c>
      <c r="U31431" s="12">
        <f t="shared" si="3434"/>
        <v>0</v>
      </c>
      <c r="V31431" s="12">
        <f t="shared" si="3435"/>
        <v>-10.49</v>
      </c>
      <c r="W31431" s="12" t="str">
        <f t="shared" si="3436"/>
        <v>UNDERPAYMENT</v>
      </c>
    </row>
    <row r="31432" spans="10:23" x14ac:dyDescent="0.3">
      <c r="J31432" s="12">
        <f t="shared" ref="J31432:J31495" si="3437">K31432+L31432</f>
        <v>0</v>
      </c>
      <c r="P31432" s="10" t="e">
        <f t="shared" ref="P31432:P31495" si="3438">((H31432*E31432)+(M31432-L31432)-(N31432*E31432))/(N31432*E31432)</f>
        <v>#DIV/0!</v>
      </c>
      <c r="Q31432" s="10" t="e">
        <f t="shared" ref="Q31432:Q31495" si="3439">((H31432*E31432)+(M31432-L31432)-(N31432*E31432))/(N31432*E31432)</f>
        <v>#DIV/0!</v>
      </c>
      <c r="T31432" s="12">
        <f t="shared" ref="T31432:T31495" si="3440">(N31432*E31432)+10.49</f>
        <v>10.49</v>
      </c>
      <c r="U31432" s="12">
        <f t="shared" ref="U31432:U31495" si="3441">(H31432*E31432)+K31432+M31432</f>
        <v>0</v>
      </c>
      <c r="V31432" s="12">
        <f t="shared" ref="V31432:V31495" si="3442">U31432-T31432</f>
        <v>-10.49</v>
      </c>
      <c r="W31432" s="12" t="str">
        <f t="shared" ref="W31432:W31495" si="3443">IF(V31432 &lt;= -0.01, "UNDERPAYMENT", "COMPLIANT")</f>
        <v>UNDERPAYMENT</v>
      </c>
    </row>
    <row r="31433" spans="10:23" x14ac:dyDescent="0.3">
      <c r="J31433" s="12">
        <f t="shared" si="3437"/>
        <v>0</v>
      </c>
      <c r="P31433" s="10" t="e">
        <f t="shared" si="3438"/>
        <v>#DIV/0!</v>
      </c>
      <c r="Q31433" s="10" t="e">
        <f t="shared" si="3439"/>
        <v>#DIV/0!</v>
      </c>
      <c r="T31433" s="12">
        <f t="shared" si="3440"/>
        <v>10.49</v>
      </c>
      <c r="U31433" s="12">
        <f t="shared" si="3441"/>
        <v>0</v>
      </c>
      <c r="V31433" s="12">
        <f t="shared" si="3442"/>
        <v>-10.49</v>
      </c>
      <c r="W31433" s="12" t="str">
        <f t="shared" si="3443"/>
        <v>UNDERPAYMENT</v>
      </c>
    </row>
    <row r="31434" spans="10:23" x14ac:dyDescent="0.3">
      <c r="J31434" s="12">
        <f t="shared" si="3437"/>
        <v>0</v>
      </c>
      <c r="P31434" s="10" t="e">
        <f t="shared" si="3438"/>
        <v>#DIV/0!</v>
      </c>
      <c r="Q31434" s="10" t="e">
        <f t="shared" si="3439"/>
        <v>#DIV/0!</v>
      </c>
      <c r="T31434" s="12">
        <f t="shared" si="3440"/>
        <v>10.49</v>
      </c>
      <c r="U31434" s="12">
        <f t="shared" si="3441"/>
        <v>0</v>
      </c>
      <c r="V31434" s="12">
        <f t="shared" si="3442"/>
        <v>-10.49</v>
      </c>
      <c r="W31434" s="12" t="str">
        <f t="shared" si="3443"/>
        <v>UNDERPAYMENT</v>
      </c>
    </row>
    <row r="31435" spans="10:23" x14ac:dyDescent="0.3">
      <c r="J31435" s="12">
        <f t="shared" si="3437"/>
        <v>0</v>
      </c>
      <c r="P31435" s="10" t="e">
        <f t="shared" si="3438"/>
        <v>#DIV/0!</v>
      </c>
      <c r="Q31435" s="10" t="e">
        <f t="shared" si="3439"/>
        <v>#DIV/0!</v>
      </c>
      <c r="T31435" s="12">
        <f t="shared" si="3440"/>
        <v>10.49</v>
      </c>
      <c r="U31435" s="12">
        <f t="shared" si="3441"/>
        <v>0</v>
      </c>
      <c r="V31435" s="12">
        <f t="shared" si="3442"/>
        <v>-10.49</v>
      </c>
      <c r="W31435" s="12" t="str">
        <f t="shared" si="3443"/>
        <v>UNDERPAYMENT</v>
      </c>
    </row>
    <row r="31436" spans="10:23" x14ac:dyDescent="0.3">
      <c r="J31436" s="12">
        <f t="shared" si="3437"/>
        <v>0</v>
      </c>
      <c r="P31436" s="10" t="e">
        <f t="shared" si="3438"/>
        <v>#DIV/0!</v>
      </c>
      <c r="Q31436" s="10" t="e">
        <f t="shared" si="3439"/>
        <v>#DIV/0!</v>
      </c>
      <c r="T31436" s="12">
        <f t="shared" si="3440"/>
        <v>10.49</v>
      </c>
      <c r="U31436" s="12">
        <f t="shared" si="3441"/>
        <v>0</v>
      </c>
      <c r="V31436" s="12">
        <f t="shared" si="3442"/>
        <v>-10.49</v>
      </c>
      <c r="W31436" s="12" t="str">
        <f t="shared" si="3443"/>
        <v>UNDERPAYMENT</v>
      </c>
    </row>
    <row r="31437" spans="10:23" x14ac:dyDescent="0.3">
      <c r="J31437" s="12">
        <f t="shared" si="3437"/>
        <v>0</v>
      </c>
      <c r="P31437" s="10" t="e">
        <f t="shared" si="3438"/>
        <v>#DIV/0!</v>
      </c>
      <c r="Q31437" s="10" t="e">
        <f t="shared" si="3439"/>
        <v>#DIV/0!</v>
      </c>
      <c r="T31437" s="12">
        <f t="shared" si="3440"/>
        <v>10.49</v>
      </c>
      <c r="U31437" s="12">
        <f t="shared" si="3441"/>
        <v>0</v>
      </c>
      <c r="V31437" s="12">
        <f t="shared" si="3442"/>
        <v>-10.49</v>
      </c>
      <c r="W31437" s="12" t="str">
        <f t="shared" si="3443"/>
        <v>UNDERPAYMENT</v>
      </c>
    </row>
    <row r="31438" spans="10:23" x14ac:dyDescent="0.3">
      <c r="J31438" s="12">
        <f t="shared" si="3437"/>
        <v>0</v>
      </c>
      <c r="P31438" s="10" t="e">
        <f t="shared" si="3438"/>
        <v>#DIV/0!</v>
      </c>
      <c r="Q31438" s="10" t="e">
        <f t="shared" si="3439"/>
        <v>#DIV/0!</v>
      </c>
      <c r="T31438" s="12">
        <f t="shared" si="3440"/>
        <v>10.49</v>
      </c>
      <c r="U31438" s="12">
        <f t="shared" si="3441"/>
        <v>0</v>
      </c>
      <c r="V31438" s="12">
        <f t="shared" si="3442"/>
        <v>-10.49</v>
      </c>
      <c r="W31438" s="12" t="str">
        <f t="shared" si="3443"/>
        <v>UNDERPAYMENT</v>
      </c>
    </row>
    <row r="31439" spans="10:23" x14ac:dyDescent="0.3">
      <c r="J31439" s="12">
        <f t="shared" si="3437"/>
        <v>0</v>
      </c>
      <c r="P31439" s="10" t="e">
        <f t="shared" si="3438"/>
        <v>#DIV/0!</v>
      </c>
      <c r="Q31439" s="10" t="e">
        <f t="shared" si="3439"/>
        <v>#DIV/0!</v>
      </c>
      <c r="T31439" s="12">
        <f t="shared" si="3440"/>
        <v>10.49</v>
      </c>
      <c r="U31439" s="12">
        <f t="shared" si="3441"/>
        <v>0</v>
      </c>
      <c r="V31439" s="12">
        <f t="shared" si="3442"/>
        <v>-10.49</v>
      </c>
      <c r="W31439" s="12" t="str">
        <f t="shared" si="3443"/>
        <v>UNDERPAYMENT</v>
      </c>
    </row>
    <row r="31440" spans="10:23" x14ac:dyDescent="0.3">
      <c r="J31440" s="12">
        <f t="shared" si="3437"/>
        <v>0</v>
      </c>
      <c r="P31440" s="10" t="e">
        <f t="shared" si="3438"/>
        <v>#DIV/0!</v>
      </c>
      <c r="Q31440" s="10" t="e">
        <f t="shared" si="3439"/>
        <v>#DIV/0!</v>
      </c>
      <c r="T31440" s="12">
        <f t="shared" si="3440"/>
        <v>10.49</v>
      </c>
      <c r="U31440" s="12">
        <f t="shared" si="3441"/>
        <v>0</v>
      </c>
      <c r="V31440" s="12">
        <f t="shared" si="3442"/>
        <v>-10.49</v>
      </c>
      <c r="W31440" s="12" t="str">
        <f t="shared" si="3443"/>
        <v>UNDERPAYMENT</v>
      </c>
    </row>
    <row r="31441" spans="10:23" x14ac:dyDescent="0.3">
      <c r="J31441" s="12">
        <f t="shared" si="3437"/>
        <v>0</v>
      </c>
      <c r="P31441" s="10" t="e">
        <f t="shared" si="3438"/>
        <v>#DIV/0!</v>
      </c>
      <c r="Q31441" s="10" t="e">
        <f t="shared" si="3439"/>
        <v>#DIV/0!</v>
      </c>
      <c r="T31441" s="12">
        <f t="shared" si="3440"/>
        <v>10.49</v>
      </c>
      <c r="U31441" s="12">
        <f t="shared" si="3441"/>
        <v>0</v>
      </c>
      <c r="V31441" s="12">
        <f t="shared" si="3442"/>
        <v>-10.49</v>
      </c>
      <c r="W31441" s="12" t="str">
        <f t="shared" si="3443"/>
        <v>UNDERPAYMENT</v>
      </c>
    </row>
    <row r="31442" spans="10:23" x14ac:dyDescent="0.3">
      <c r="J31442" s="12">
        <f t="shared" si="3437"/>
        <v>0</v>
      </c>
      <c r="P31442" s="10" t="e">
        <f t="shared" si="3438"/>
        <v>#DIV/0!</v>
      </c>
      <c r="Q31442" s="10" t="e">
        <f t="shared" si="3439"/>
        <v>#DIV/0!</v>
      </c>
      <c r="T31442" s="12">
        <f t="shared" si="3440"/>
        <v>10.49</v>
      </c>
      <c r="U31442" s="12">
        <f t="shared" si="3441"/>
        <v>0</v>
      </c>
      <c r="V31442" s="12">
        <f t="shared" si="3442"/>
        <v>-10.49</v>
      </c>
      <c r="W31442" s="12" t="str">
        <f t="shared" si="3443"/>
        <v>UNDERPAYMENT</v>
      </c>
    </row>
    <row r="31443" spans="10:23" x14ac:dyDescent="0.3">
      <c r="J31443" s="12">
        <f t="shared" si="3437"/>
        <v>0</v>
      </c>
      <c r="P31443" s="10" t="e">
        <f t="shared" si="3438"/>
        <v>#DIV/0!</v>
      </c>
      <c r="Q31443" s="10" t="e">
        <f t="shared" si="3439"/>
        <v>#DIV/0!</v>
      </c>
      <c r="T31443" s="12">
        <f t="shared" si="3440"/>
        <v>10.49</v>
      </c>
      <c r="U31443" s="12">
        <f t="shared" si="3441"/>
        <v>0</v>
      </c>
      <c r="V31443" s="12">
        <f t="shared" si="3442"/>
        <v>-10.49</v>
      </c>
      <c r="W31443" s="12" t="str">
        <f t="shared" si="3443"/>
        <v>UNDERPAYMENT</v>
      </c>
    </row>
    <row r="31444" spans="10:23" x14ac:dyDescent="0.3">
      <c r="J31444" s="12">
        <f t="shared" si="3437"/>
        <v>0</v>
      </c>
      <c r="P31444" s="10" t="e">
        <f t="shared" si="3438"/>
        <v>#DIV/0!</v>
      </c>
      <c r="Q31444" s="10" t="e">
        <f t="shared" si="3439"/>
        <v>#DIV/0!</v>
      </c>
      <c r="T31444" s="12">
        <f t="shared" si="3440"/>
        <v>10.49</v>
      </c>
      <c r="U31444" s="12">
        <f t="shared" si="3441"/>
        <v>0</v>
      </c>
      <c r="V31444" s="12">
        <f t="shared" si="3442"/>
        <v>-10.49</v>
      </c>
      <c r="W31444" s="12" t="str">
        <f t="shared" si="3443"/>
        <v>UNDERPAYMENT</v>
      </c>
    </row>
    <row r="31445" spans="10:23" x14ac:dyDescent="0.3">
      <c r="J31445" s="12">
        <f t="shared" si="3437"/>
        <v>0</v>
      </c>
      <c r="P31445" s="10" t="e">
        <f t="shared" si="3438"/>
        <v>#DIV/0!</v>
      </c>
      <c r="Q31445" s="10" t="e">
        <f t="shared" si="3439"/>
        <v>#DIV/0!</v>
      </c>
      <c r="T31445" s="12">
        <f t="shared" si="3440"/>
        <v>10.49</v>
      </c>
      <c r="U31445" s="12">
        <f t="shared" si="3441"/>
        <v>0</v>
      </c>
      <c r="V31445" s="12">
        <f t="shared" si="3442"/>
        <v>-10.49</v>
      </c>
      <c r="W31445" s="12" t="str">
        <f t="shared" si="3443"/>
        <v>UNDERPAYMENT</v>
      </c>
    </row>
    <row r="31446" spans="10:23" x14ac:dyDescent="0.3">
      <c r="J31446" s="12">
        <f t="shared" si="3437"/>
        <v>0</v>
      </c>
      <c r="P31446" s="10" t="e">
        <f t="shared" si="3438"/>
        <v>#DIV/0!</v>
      </c>
      <c r="Q31446" s="10" t="e">
        <f t="shared" si="3439"/>
        <v>#DIV/0!</v>
      </c>
      <c r="T31446" s="12">
        <f t="shared" si="3440"/>
        <v>10.49</v>
      </c>
      <c r="U31446" s="12">
        <f t="shared" si="3441"/>
        <v>0</v>
      </c>
      <c r="V31446" s="12">
        <f t="shared" si="3442"/>
        <v>-10.49</v>
      </c>
      <c r="W31446" s="12" t="str">
        <f t="shared" si="3443"/>
        <v>UNDERPAYMENT</v>
      </c>
    </row>
    <row r="31447" spans="10:23" x14ac:dyDescent="0.3">
      <c r="J31447" s="12">
        <f t="shared" si="3437"/>
        <v>0</v>
      </c>
      <c r="P31447" s="10" t="e">
        <f t="shared" si="3438"/>
        <v>#DIV/0!</v>
      </c>
      <c r="Q31447" s="10" t="e">
        <f t="shared" si="3439"/>
        <v>#DIV/0!</v>
      </c>
      <c r="T31447" s="12">
        <f t="shared" si="3440"/>
        <v>10.49</v>
      </c>
      <c r="U31447" s="12">
        <f t="shared" si="3441"/>
        <v>0</v>
      </c>
      <c r="V31447" s="12">
        <f t="shared" si="3442"/>
        <v>-10.49</v>
      </c>
      <c r="W31447" s="12" t="str">
        <f t="shared" si="3443"/>
        <v>UNDERPAYMENT</v>
      </c>
    </row>
    <row r="31448" spans="10:23" x14ac:dyDescent="0.3">
      <c r="J31448" s="12">
        <f t="shared" si="3437"/>
        <v>0</v>
      </c>
      <c r="P31448" s="10" t="e">
        <f t="shared" si="3438"/>
        <v>#DIV/0!</v>
      </c>
      <c r="Q31448" s="10" t="e">
        <f t="shared" si="3439"/>
        <v>#DIV/0!</v>
      </c>
      <c r="T31448" s="12">
        <f t="shared" si="3440"/>
        <v>10.49</v>
      </c>
      <c r="U31448" s="12">
        <f t="shared" si="3441"/>
        <v>0</v>
      </c>
      <c r="V31448" s="12">
        <f t="shared" si="3442"/>
        <v>-10.49</v>
      </c>
      <c r="W31448" s="12" t="str">
        <f t="shared" si="3443"/>
        <v>UNDERPAYMENT</v>
      </c>
    </row>
    <row r="31449" spans="10:23" x14ac:dyDescent="0.3">
      <c r="J31449" s="12">
        <f t="shared" si="3437"/>
        <v>0</v>
      </c>
      <c r="P31449" s="10" t="e">
        <f t="shared" si="3438"/>
        <v>#DIV/0!</v>
      </c>
      <c r="Q31449" s="10" t="e">
        <f t="shared" si="3439"/>
        <v>#DIV/0!</v>
      </c>
      <c r="T31449" s="12">
        <f t="shared" si="3440"/>
        <v>10.49</v>
      </c>
      <c r="U31449" s="12">
        <f t="shared" si="3441"/>
        <v>0</v>
      </c>
      <c r="V31449" s="12">
        <f t="shared" si="3442"/>
        <v>-10.49</v>
      </c>
      <c r="W31449" s="12" t="str">
        <f t="shared" si="3443"/>
        <v>UNDERPAYMENT</v>
      </c>
    </row>
    <row r="31450" spans="10:23" x14ac:dyDescent="0.3">
      <c r="J31450" s="12">
        <f t="shared" si="3437"/>
        <v>0</v>
      </c>
      <c r="P31450" s="10" t="e">
        <f t="shared" si="3438"/>
        <v>#DIV/0!</v>
      </c>
      <c r="Q31450" s="10" t="e">
        <f t="shared" si="3439"/>
        <v>#DIV/0!</v>
      </c>
      <c r="T31450" s="12">
        <f t="shared" si="3440"/>
        <v>10.49</v>
      </c>
      <c r="U31450" s="12">
        <f t="shared" si="3441"/>
        <v>0</v>
      </c>
      <c r="V31450" s="12">
        <f t="shared" si="3442"/>
        <v>-10.49</v>
      </c>
      <c r="W31450" s="12" t="str">
        <f t="shared" si="3443"/>
        <v>UNDERPAYMENT</v>
      </c>
    </row>
    <row r="31451" spans="10:23" x14ac:dyDescent="0.3">
      <c r="J31451" s="12">
        <f t="shared" si="3437"/>
        <v>0</v>
      </c>
      <c r="P31451" s="10" t="e">
        <f t="shared" si="3438"/>
        <v>#DIV/0!</v>
      </c>
      <c r="Q31451" s="10" t="e">
        <f t="shared" si="3439"/>
        <v>#DIV/0!</v>
      </c>
      <c r="T31451" s="12">
        <f t="shared" si="3440"/>
        <v>10.49</v>
      </c>
      <c r="U31451" s="12">
        <f t="shared" si="3441"/>
        <v>0</v>
      </c>
      <c r="V31451" s="12">
        <f t="shared" si="3442"/>
        <v>-10.49</v>
      </c>
      <c r="W31451" s="12" t="str">
        <f t="shared" si="3443"/>
        <v>UNDERPAYMENT</v>
      </c>
    </row>
    <row r="31452" spans="10:23" x14ac:dyDescent="0.3">
      <c r="J31452" s="12">
        <f t="shared" si="3437"/>
        <v>0</v>
      </c>
      <c r="P31452" s="10" t="e">
        <f t="shared" si="3438"/>
        <v>#DIV/0!</v>
      </c>
      <c r="Q31452" s="10" t="e">
        <f t="shared" si="3439"/>
        <v>#DIV/0!</v>
      </c>
      <c r="T31452" s="12">
        <f t="shared" si="3440"/>
        <v>10.49</v>
      </c>
      <c r="U31452" s="12">
        <f t="shared" si="3441"/>
        <v>0</v>
      </c>
      <c r="V31452" s="12">
        <f t="shared" si="3442"/>
        <v>-10.49</v>
      </c>
      <c r="W31452" s="12" t="str">
        <f t="shared" si="3443"/>
        <v>UNDERPAYMENT</v>
      </c>
    </row>
    <row r="31453" spans="10:23" x14ac:dyDescent="0.3">
      <c r="J31453" s="12">
        <f t="shared" si="3437"/>
        <v>0</v>
      </c>
      <c r="P31453" s="10" t="e">
        <f t="shared" si="3438"/>
        <v>#DIV/0!</v>
      </c>
      <c r="Q31453" s="10" t="e">
        <f t="shared" si="3439"/>
        <v>#DIV/0!</v>
      </c>
      <c r="T31453" s="12">
        <f t="shared" si="3440"/>
        <v>10.49</v>
      </c>
      <c r="U31453" s="12">
        <f t="shared" si="3441"/>
        <v>0</v>
      </c>
      <c r="V31453" s="12">
        <f t="shared" si="3442"/>
        <v>-10.49</v>
      </c>
      <c r="W31453" s="12" t="str">
        <f t="shared" si="3443"/>
        <v>UNDERPAYMENT</v>
      </c>
    </row>
    <row r="31454" spans="10:23" x14ac:dyDescent="0.3">
      <c r="J31454" s="12">
        <f t="shared" si="3437"/>
        <v>0</v>
      </c>
      <c r="P31454" s="10" t="e">
        <f t="shared" si="3438"/>
        <v>#DIV/0!</v>
      </c>
      <c r="Q31454" s="10" t="e">
        <f t="shared" si="3439"/>
        <v>#DIV/0!</v>
      </c>
      <c r="T31454" s="12">
        <f t="shared" si="3440"/>
        <v>10.49</v>
      </c>
      <c r="U31454" s="12">
        <f t="shared" si="3441"/>
        <v>0</v>
      </c>
      <c r="V31454" s="12">
        <f t="shared" si="3442"/>
        <v>-10.49</v>
      </c>
      <c r="W31454" s="12" t="str">
        <f t="shared" si="3443"/>
        <v>UNDERPAYMENT</v>
      </c>
    </row>
    <row r="31455" spans="10:23" x14ac:dyDescent="0.3">
      <c r="J31455" s="12">
        <f t="shared" si="3437"/>
        <v>0</v>
      </c>
      <c r="P31455" s="10" t="e">
        <f t="shared" si="3438"/>
        <v>#DIV/0!</v>
      </c>
      <c r="Q31455" s="10" t="e">
        <f t="shared" si="3439"/>
        <v>#DIV/0!</v>
      </c>
      <c r="T31455" s="12">
        <f t="shared" si="3440"/>
        <v>10.49</v>
      </c>
      <c r="U31455" s="12">
        <f t="shared" si="3441"/>
        <v>0</v>
      </c>
      <c r="V31455" s="12">
        <f t="shared" si="3442"/>
        <v>-10.49</v>
      </c>
      <c r="W31455" s="12" t="str">
        <f t="shared" si="3443"/>
        <v>UNDERPAYMENT</v>
      </c>
    </row>
    <row r="31456" spans="10:23" x14ac:dyDescent="0.3">
      <c r="J31456" s="12">
        <f t="shared" si="3437"/>
        <v>0</v>
      </c>
      <c r="P31456" s="10" t="e">
        <f t="shared" si="3438"/>
        <v>#DIV/0!</v>
      </c>
      <c r="Q31456" s="10" t="e">
        <f t="shared" si="3439"/>
        <v>#DIV/0!</v>
      </c>
      <c r="T31456" s="12">
        <f t="shared" si="3440"/>
        <v>10.49</v>
      </c>
      <c r="U31456" s="12">
        <f t="shared" si="3441"/>
        <v>0</v>
      </c>
      <c r="V31456" s="12">
        <f t="shared" si="3442"/>
        <v>-10.49</v>
      </c>
      <c r="W31456" s="12" t="str">
        <f t="shared" si="3443"/>
        <v>UNDERPAYMENT</v>
      </c>
    </row>
    <row r="31457" spans="10:23" x14ac:dyDescent="0.3">
      <c r="J31457" s="12">
        <f t="shared" si="3437"/>
        <v>0</v>
      </c>
      <c r="P31457" s="10" t="e">
        <f t="shared" si="3438"/>
        <v>#DIV/0!</v>
      </c>
      <c r="Q31457" s="10" t="e">
        <f t="shared" si="3439"/>
        <v>#DIV/0!</v>
      </c>
      <c r="T31457" s="12">
        <f t="shared" si="3440"/>
        <v>10.49</v>
      </c>
      <c r="U31457" s="12">
        <f t="shared" si="3441"/>
        <v>0</v>
      </c>
      <c r="V31457" s="12">
        <f t="shared" si="3442"/>
        <v>-10.49</v>
      </c>
      <c r="W31457" s="12" t="str">
        <f t="shared" si="3443"/>
        <v>UNDERPAYMENT</v>
      </c>
    </row>
    <row r="31458" spans="10:23" x14ac:dyDescent="0.3">
      <c r="J31458" s="12">
        <f t="shared" si="3437"/>
        <v>0</v>
      </c>
      <c r="P31458" s="10" t="e">
        <f t="shared" si="3438"/>
        <v>#DIV/0!</v>
      </c>
      <c r="Q31458" s="10" t="e">
        <f t="shared" si="3439"/>
        <v>#DIV/0!</v>
      </c>
      <c r="T31458" s="12">
        <f t="shared" si="3440"/>
        <v>10.49</v>
      </c>
      <c r="U31458" s="12">
        <f t="shared" si="3441"/>
        <v>0</v>
      </c>
      <c r="V31458" s="12">
        <f t="shared" si="3442"/>
        <v>-10.49</v>
      </c>
      <c r="W31458" s="12" t="str">
        <f t="shared" si="3443"/>
        <v>UNDERPAYMENT</v>
      </c>
    </row>
    <row r="31459" spans="10:23" x14ac:dyDescent="0.3">
      <c r="J31459" s="12">
        <f t="shared" si="3437"/>
        <v>0</v>
      </c>
      <c r="P31459" s="10" t="e">
        <f t="shared" si="3438"/>
        <v>#DIV/0!</v>
      </c>
      <c r="Q31459" s="10" t="e">
        <f t="shared" si="3439"/>
        <v>#DIV/0!</v>
      </c>
      <c r="T31459" s="12">
        <f t="shared" si="3440"/>
        <v>10.49</v>
      </c>
      <c r="U31459" s="12">
        <f t="shared" si="3441"/>
        <v>0</v>
      </c>
      <c r="V31459" s="12">
        <f t="shared" si="3442"/>
        <v>-10.49</v>
      </c>
      <c r="W31459" s="12" t="str">
        <f t="shared" si="3443"/>
        <v>UNDERPAYMENT</v>
      </c>
    </row>
    <row r="31460" spans="10:23" x14ac:dyDescent="0.3">
      <c r="J31460" s="12">
        <f t="shared" si="3437"/>
        <v>0</v>
      </c>
      <c r="P31460" s="10" t="e">
        <f t="shared" si="3438"/>
        <v>#DIV/0!</v>
      </c>
      <c r="Q31460" s="10" t="e">
        <f t="shared" si="3439"/>
        <v>#DIV/0!</v>
      </c>
      <c r="T31460" s="12">
        <f t="shared" si="3440"/>
        <v>10.49</v>
      </c>
      <c r="U31460" s="12">
        <f t="shared" si="3441"/>
        <v>0</v>
      </c>
      <c r="V31460" s="12">
        <f t="shared" si="3442"/>
        <v>-10.49</v>
      </c>
      <c r="W31460" s="12" t="str">
        <f t="shared" si="3443"/>
        <v>UNDERPAYMENT</v>
      </c>
    </row>
    <row r="31461" spans="10:23" x14ac:dyDescent="0.3">
      <c r="J31461" s="12">
        <f t="shared" si="3437"/>
        <v>0</v>
      </c>
      <c r="P31461" s="10" t="e">
        <f t="shared" si="3438"/>
        <v>#DIV/0!</v>
      </c>
      <c r="Q31461" s="10" t="e">
        <f t="shared" si="3439"/>
        <v>#DIV/0!</v>
      </c>
      <c r="T31461" s="12">
        <f t="shared" si="3440"/>
        <v>10.49</v>
      </c>
      <c r="U31461" s="12">
        <f t="shared" si="3441"/>
        <v>0</v>
      </c>
      <c r="V31461" s="12">
        <f t="shared" si="3442"/>
        <v>-10.49</v>
      </c>
      <c r="W31461" s="12" t="str">
        <f t="shared" si="3443"/>
        <v>UNDERPAYMENT</v>
      </c>
    </row>
    <row r="31462" spans="10:23" x14ac:dyDescent="0.3">
      <c r="J31462" s="12">
        <f t="shared" si="3437"/>
        <v>0</v>
      </c>
      <c r="P31462" s="10" t="e">
        <f t="shared" si="3438"/>
        <v>#DIV/0!</v>
      </c>
      <c r="Q31462" s="10" t="e">
        <f t="shared" si="3439"/>
        <v>#DIV/0!</v>
      </c>
      <c r="T31462" s="12">
        <f t="shared" si="3440"/>
        <v>10.49</v>
      </c>
      <c r="U31462" s="12">
        <f t="shared" si="3441"/>
        <v>0</v>
      </c>
      <c r="V31462" s="12">
        <f t="shared" si="3442"/>
        <v>-10.49</v>
      </c>
      <c r="W31462" s="12" t="str">
        <f t="shared" si="3443"/>
        <v>UNDERPAYMENT</v>
      </c>
    </row>
    <row r="31463" spans="10:23" x14ac:dyDescent="0.3">
      <c r="J31463" s="12">
        <f t="shared" si="3437"/>
        <v>0</v>
      </c>
      <c r="P31463" s="10" t="e">
        <f t="shared" si="3438"/>
        <v>#DIV/0!</v>
      </c>
      <c r="Q31463" s="10" t="e">
        <f t="shared" si="3439"/>
        <v>#DIV/0!</v>
      </c>
      <c r="T31463" s="12">
        <f t="shared" si="3440"/>
        <v>10.49</v>
      </c>
      <c r="U31463" s="12">
        <f t="shared" si="3441"/>
        <v>0</v>
      </c>
      <c r="V31463" s="12">
        <f t="shared" si="3442"/>
        <v>-10.49</v>
      </c>
      <c r="W31463" s="12" t="str">
        <f t="shared" si="3443"/>
        <v>UNDERPAYMENT</v>
      </c>
    </row>
    <row r="31464" spans="10:23" x14ac:dyDescent="0.3">
      <c r="J31464" s="12">
        <f t="shared" si="3437"/>
        <v>0</v>
      </c>
      <c r="P31464" s="10" t="e">
        <f t="shared" si="3438"/>
        <v>#DIV/0!</v>
      </c>
      <c r="Q31464" s="10" t="e">
        <f t="shared" si="3439"/>
        <v>#DIV/0!</v>
      </c>
      <c r="T31464" s="12">
        <f t="shared" si="3440"/>
        <v>10.49</v>
      </c>
      <c r="U31464" s="12">
        <f t="shared" si="3441"/>
        <v>0</v>
      </c>
      <c r="V31464" s="12">
        <f t="shared" si="3442"/>
        <v>-10.49</v>
      </c>
      <c r="W31464" s="12" t="str">
        <f t="shared" si="3443"/>
        <v>UNDERPAYMENT</v>
      </c>
    </row>
    <row r="31465" spans="10:23" x14ac:dyDescent="0.3">
      <c r="J31465" s="12">
        <f t="shared" si="3437"/>
        <v>0</v>
      </c>
      <c r="P31465" s="10" t="e">
        <f t="shared" si="3438"/>
        <v>#DIV/0!</v>
      </c>
      <c r="Q31465" s="10" t="e">
        <f t="shared" si="3439"/>
        <v>#DIV/0!</v>
      </c>
      <c r="T31465" s="12">
        <f t="shared" si="3440"/>
        <v>10.49</v>
      </c>
      <c r="U31465" s="12">
        <f t="shared" si="3441"/>
        <v>0</v>
      </c>
      <c r="V31465" s="12">
        <f t="shared" si="3442"/>
        <v>-10.49</v>
      </c>
      <c r="W31465" s="12" t="str">
        <f t="shared" si="3443"/>
        <v>UNDERPAYMENT</v>
      </c>
    </row>
    <row r="31466" spans="10:23" x14ac:dyDescent="0.3">
      <c r="J31466" s="12">
        <f t="shared" si="3437"/>
        <v>0</v>
      </c>
      <c r="P31466" s="10" t="e">
        <f t="shared" si="3438"/>
        <v>#DIV/0!</v>
      </c>
      <c r="Q31466" s="10" t="e">
        <f t="shared" si="3439"/>
        <v>#DIV/0!</v>
      </c>
      <c r="T31466" s="12">
        <f t="shared" si="3440"/>
        <v>10.49</v>
      </c>
      <c r="U31466" s="12">
        <f t="shared" si="3441"/>
        <v>0</v>
      </c>
      <c r="V31466" s="12">
        <f t="shared" si="3442"/>
        <v>-10.49</v>
      </c>
      <c r="W31466" s="12" t="str">
        <f t="shared" si="3443"/>
        <v>UNDERPAYMENT</v>
      </c>
    </row>
    <row r="31467" spans="10:23" x14ac:dyDescent="0.3">
      <c r="J31467" s="12">
        <f t="shared" si="3437"/>
        <v>0</v>
      </c>
      <c r="P31467" s="10" t="e">
        <f t="shared" si="3438"/>
        <v>#DIV/0!</v>
      </c>
      <c r="Q31467" s="10" t="e">
        <f t="shared" si="3439"/>
        <v>#DIV/0!</v>
      </c>
      <c r="T31467" s="12">
        <f t="shared" si="3440"/>
        <v>10.49</v>
      </c>
      <c r="U31467" s="12">
        <f t="shared" si="3441"/>
        <v>0</v>
      </c>
      <c r="V31467" s="12">
        <f t="shared" si="3442"/>
        <v>-10.49</v>
      </c>
      <c r="W31467" s="12" t="str">
        <f t="shared" si="3443"/>
        <v>UNDERPAYMENT</v>
      </c>
    </row>
    <row r="31468" spans="10:23" x14ac:dyDescent="0.3">
      <c r="J31468" s="12">
        <f t="shared" si="3437"/>
        <v>0</v>
      </c>
      <c r="P31468" s="10" t="e">
        <f t="shared" si="3438"/>
        <v>#DIV/0!</v>
      </c>
      <c r="Q31468" s="10" t="e">
        <f t="shared" si="3439"/>
        <v>#DIV/0!</v>
      </c>
      <c r="T31468" s="12">
        <f t="shared" si="3440"/>
        <v>10.49</v>
      </c>
      <c r="U31468" s="12">
        <f t="shared" si="3441"/>
        <v>0</v>
      </c>
      <c r="V31468" s="12">
        <f t="shared" si="3442"/>
        <v>-10.49</v>
      </c>
      <c r="W31468" s="12" t="str">
        <f t="shared" si="3443"/>
        <v>UNDERPAYMENT</v>
      </c>
    </row>
    <row r="31469" spans="10:23" x14ac:dyDescent="0.3">
      <c r="J31469" s="12">
        <f t="shared" si="3437"/>
        <v>0</v>
      </c>
      <c r="P31469" s="10" t="e">
        <f t="shared" si="3438"/>
        <v>#DIV/0!</v>
      </c>
      <c r="Q31469" s="10" t="e">
        <f t="shared" si="3439"/>
        <v>#DIV/0!</v>
      </c>
      <c r="T31469" s="12">
        <f t="shared" si="3440"/>
        <v>10.49</v>
      </c>
      <c r="U31469" s="12">
        <f t="shared" si="3441"/>
        <v>0</v>
      </c>
      <c r="V31469" s="12">
        <f t="shared" si="3442"/>
        <v>-10.49</v>
      </c>
      <c r="W31469" s="12" t="str">
        <f t="shared" si="3443"/>
        <v>UNDERPAYMENT</v>
      </c>
    </row>
    <row r="31470" spans="10:23" x14ac:dyDescent="0.3">
      <c r="J31470" s="12">
        <f t="shared" si="3437"/>
        <v>0</v>
      </c>
      <c r="P31470" s="10" t="e">
        <f t="shared" si="3438"/>
        <v>#DIV/0!</v>
      </c>
      <c r="Q31470" s="10" t="e">
        <f t="shared" si="3439"/>
        <v>#DIV/0!</v>
      </c>
      <c r="T31470" s="12">
        <f t="shared" si="3440"/>
        <v>10.49</v>
      </c>
      <c r="U31470" s="12">
        <f t="shared" si="3441"/>
        <v>0</v>
      </c>
      <c r="V31470" s="12">
        <f t="shared" si="3442"/>
        <v>-10.49</v>
      </c>
      <c r="W31470" s="12" t="str">
        <f t="shared" si="3443"/>
        <v>UNDERPAYMENT</v>
      </c>
    </row>
    <row r="31471" spans="10:23" x14ac:dyDescent="0.3">
      <c r="J31471" s="12">
        <f t="shared" si="3437"/>
        <v>0</v>
      </c>
      <c r="P31471" s="10" t="e">
        <f t="shared" si="3438"/>
        <v>#DIV/0!</v>
      </c>
      <c r="Q31471" s="10" t="e">
        <f t="shared" si="3439"/>
        <v>#DIV/0!</v>
      </c>
      <c r="T31471" s="12">
        <f t="shared" si="3440"/>
        <v>10.49</v>
      </c>
      <c r="U31471" s="12">
        <f t="shared" si="3441"/>
        <v>0</v>
      </c>
      <c r="V31471" s="12">
        <f t="shared" si="3442"/>
        <v>-10.49</v>
      </c>
      <c r="W31471" s="12" t="str">
        <f t="shared" si="3443"/>
        <v>UNDERPAYMENT</v>
      </c>
    </row>
    <row r="31472" spans="10:23" x14ac:dyDescent="0.3">
      <c r="J31472" s="12">
        <f t="shared" si="3437"/>
        <v>0</v>
      </c>
      <c r="P31472" s="10" t="e">
        <f t="shared" si="3438"/>
        <v>#DIV/0!</v>
      </c>
      <c r="Q31472" s="10" t="e">
        <f t="shared" si="3439"/>
        <v>#DIV/0!</v>
      </c>
      <c r="T31472" s="12">
        <f t="shared" si="3440"/>
        <v>10.49</v>
      </c>
      <c r="U31472" s="12">
        <f t="shared" si="3441"/>
        <v>0</v>
      </c>
      <c r="V31472" s="12">
        <f t="shared" si="3442"/>
        <v>-10.49</v>
      </c>
      <c r="W31472" s="12" t="str">
        <f t="shared" si="3443"/>
        <v>UNDERPAYMENT</v>
      </c>
    </row>
    <row r="31473" spans="10:23" x14ac:dyDescent="0.3">
      <c r="J31473" s="12">
        <f t="shared" si="3437"/>
        <v>0</v>
      </c>
      <c r="P31473" s="10" t="e">
        <f t="shared" si="3438"/>
        <v>#DIV/0!</v>
      </c>
      <c r="Q31473" s="10" t="e">
        <f t="shared" si="3439"/>
        <v>#DIV/0!</v>
      </c>
      <c r="T31473" s="12">
        <f t="shared" si="3440"/>
        <v>10.49</v>
      </c>
      <c r="U31473" s="12">
        <f t="shared" si="3441"/>
        <v>0</v>
      </c>
      <c r="V31473" s="12">
        <f t="shared" si="3442"/>
        <v>-10.49</v>
      </c>
      <c r="W31473" s="12" t="str">
        <f t="shared" si="3443"/>
        <v>UNDERPAYMENT</v>
      </c>
    </row>
    <row r="31474" spans="10:23" x14ac:dyDescent="0.3">
      <c r="J31474" s="12">
        <f t="shared" si="3437"/>
        <v>0</v>
      </c>
      <c r="P31474" s="10" t="e">
        <f t="shared" si="3438"/>
        <v>#DIV/0!</v>
      </c>
      <c r="Q31474" s="10" t="e">
        <f t="shared" si="3439"/>
        <v>#DIV/0!</v>
      </c>
      <c r="T31474" s="12">
        <f t="shared" si="3440"/>
        <v>10.49</v>
      </c>
      <c r="U31474" s="12">
        <f t="shared" si="3441"/>
        <v>0</v>
      </c>
      <c r="V31474" s="12">
        <f t="shared" si="3442"/>
        <v>-10.49</v>
      </c>
      <c r="W31474" s="12" t="str">
        <f t="shared" si="3443"/>
        <v>UNDERPAYMENT</v>
      </c>
    </row>
    <row r="31475" spans="10:23" x14ac:dyDescent="0.3">
      <c r="J31475" s="12">
        <f t="shared" si="3437"/>
        <v>0</v>
      </c>
      <c r="P31475" s="10" t="e">
        <f t="shared" si="3438"/>
        <v>#DIV/0!</v>
      </c>
      <c r="Q31475" s="10" t="e">
        <f t="shared" si="3439"/>
        <v>#DIV/0!</v>
      </c>
      <c r="T31475" s="12">
        <f t="shared" si="3440"/>
        <v>10.49</v>
      </c>
      <c r="U31475" s="12">
        <f t="shared" si="3441"/>
        <v>0</v>
      </c>
      <c r="V31475" s="12">
        <f t="shared" si="3442"/>
        <v>-10.49</v>
      </c>
      <c r="W31475" s="12" t="str">
        <f t="shared" si="3443"/>
        <v>UNDERPAYMENT</v>
      </c>
    </row>
    <row r="31476" spans="10:23" x14ac:dyDescent="0.3">
      <c r="J31476" s="12">
        <f t="shared" si="3437"/>
        <v>0</v>
      </c>
      <c r="P31476" s="10" t="e">
        <f t="shared" si="3438"/>
        <v>#DIV/0!</v>
      </c>
      <c r="Q31476" s="10" t="e">
        <f t="shared" si="3439"/>
        <v>#DIV/0!</v>
      </c>
      <c r="T31476" s="12">
        <f t="shared" si="3440"/>
        <v>10.49</v>
      </c>
      <c r="U31476" s="12">
        <f t="shared" si="3441"/>
        <v>0</v>
      </c>
      <c r="V31476" s="12">
        <f t="shared" si="3442"/>
        <v>-10.49</v>
      </c>
      <c r="W31476" s="12" t="str">
        <f t="shared" si="3443"/>
        <v>UNDERPAYMENT</v>
      </c>
    </row>
    <row r="31477" spans="10:23" x14ac:dyDescent="0.3">
      <c r="J31477" s="12">
        <f t="shared" si="3437"/>
        <v>0</v>
      </c>
      <c r="P31477" s="10" t="e">
        <f t="shared" si="3438"/>
        <v>#DIV/0!</v>
      </c>
      <c r="Q31477" s="10" t="e">
        <f t="shared" si="3439"/>
        <v>#DIV/0!</v>
      </c>
      <c r="T31477" s="12">
        <f t="shared" si="3440"/>
        <v>10.49</v>
      </c>
      <c r="U31477" s="12">
        <f t="shared" si="3441"/>
        <v>0</v>
      </c>
      <c r="V31477" s="12">
        <f t="shared" si="3442"/>
        <v>-10.49</v>
      </c>
      <c r="W31477" s="12" t="str">
        <f t="shared" si="3443"/>
        <v>UNDERPAYMENT</v>
      </c>
    </row>
    <row r="31478" spans="10:23" x14ac:dyDescent="0.3">
      <c r="J31478" s="12">
        <f t="shared" si="3437"/>
        <v>0</v>
      </c>
      <c r="P31478" s="10" t="e">
        <f t="shared" si="3438"/>
        <v>#DIV/0!</v>
      </c>
      <c r="Q31478" s="10" t="e">
        <f t="shared" si="3439"/>
        <v>#DIV/0!</v>
      </c>
      <c r="T31478" s="12">
        <f t="shared" si="3440"/>
        <v>10.49</v>
      </c>
      <c r="U31478" s="12">
        <f t="shared" si="3441"/>
        <v>0</v>
      </c>
      <c r="V31478" s="12">
        <f t="shared" si="3442"/>
        <v>-10.49</v>
      </c>
      <c r="W31478" s="12" t="str">
        <f t="shared" si="3443"/>
        <v>UNDERPAYMENT</v>
      </c>
    </row>
    <row r="31479" spans="10:23" x14ac:dyDescent="0.3">
      <c r="J31479" s="12">
        <f t="shared" si="3437"/>
        <v>0</v>
      </c>
      <c r="P31479" s="10" t="e">
        <f t="shared" si="3438"/>
        <v>#DIV/0!</v>
      </c>
      <c r="Q31479" s="10" t="e">
        <f t="shared" si="3439"/>
        <v>#DIV/0!</v>
      </c>
      <c r="T31479" s="12">
        <f t="shared" si="3440"/>
        <v>10.49</v>
      </c>
      <c r="U31479" s="12">
        <f t="shared" si="3441"/>
        <v>0</v>
      </c>
      <c r="V31479" s="12">
        <f t="shared" si="3442"/>
        <v>-10.49</v>
      </c>
      <c r="W31479" s="12" t="str">
        <f t="shared" si="3443"/>
        <v>UNDERPAYMENT</v>
      </c>
    </row>
    <row r="31480" spans="10:23" x14ac:dyDescent="0.3">
      <c r="J31480" s="12">
        <f t="shared" si="3437"/>
        <v>0</v>
      </c>
      <c r="P31480" s="10" t="e">
        <f t="shared" si="3438"/>
        <v>#DIV/0!</v>
      </c>
      <c r="Q31480" s="10" t="e">
        <f t="shared" si="3439"/>
        <v>#DIV/0!</v>
      </c>
      <c r="T31480" s="12">
        <f t="shared" si="3440"/>
        <v>10.49</v>
      </c>
      <c r="U31480" s="12">
        <f t="shared" si="3441"/>
        <v>0</v>
      </c>
      <c r="V31480" s="12">
        <f t="shared" si="3442"/>
        <v>-10.49</v>
      </c>
      <c r="W31480" s="12" t="str">
        <f t="shared" si="3443"/>
        <v>UNDERPAYMENT</v>
      </c>
    </row>
    <row r="31481" spans="10:23" x14ac:dyDescent="0.3">
      <c r="J31481" s="12">
        <f t="shared" si="3437"/>
        <v>0</v>
      </c>
      <c r="P31481" s="10" t="e">
        <f t="shared" si="3438"/>
        <v>#DIV/0!</v>
      </c>
      <c r="Q31481" s="10" t="e">
        <f t="shared" si="3439"/>
        <v>#DIV/0!</v>
      </c>
      <c r="T31481" s="12">
        <f t="shared" si="3440"/>
        <v>10.49</v>
      </c>
      <c r="U31481" s="12">
        <f t="shared" si="3441"/>
        <v>0</v>
      </c>
      <c r="V31481" s="12">
        <f t="shared" si="3442"/>
        <v>-10.49</v>
      </c>
      <c r="W31481" s="12" t="str">
        <f t="shared" si="3443"/>
        <v>UNDERPAYMENT</v>
      </c>
    </row>
    <row r="31482" spans="10:23" x14ac:dyDescent="0.3">
      <c r="J31482" s="12">
        <f t="shared" si="3437"/>
        <v>0</v>
      </c>
      <c r="P31482" s="10" t="e">
        <f t="shared" si="3438"/>
        <v>#DIV/0!</v>
      </c>
      <c r="Q31482" s="10" t="e">
        <f t="shared" si="3439"/>
        <v>#DIV/0!</v>
      </c>
      <c r="T31482" s="12">
        <f t="shared" si="3440"/>
        <v>10.49</v>
      </c>
      <c r="U31482" s="12">
        <f t="shared" si="3441"/>
        <v>0</v>
      </c>
      <c r="V31482" s="12">
        <f t="shared" si="3442"/>
        <v>-10.49</v>
      </c>
      <c r="W31482" s="12" t="str">
        <f t="shared" si="3443"/>
        <v>UNDERPAYMENT</v>
      </c>
    </row>
    <row r="31483" spans="10:23" x14ac:dyDescent="0.3">
      <c r="J31483" s="12">
        <f t="shared" si="3437"/>
        <v>0</v>
      </c>
      <c r="P31483" s="10" t="e">
        <f t="shared" si="3438"/>
        <v>#DIV/0!</v>
      </c>
      <c r="Q31483" s="10" t="e">
        <f t="shared" si="3439"/>
        <v>#DIV/0!</v>
      </c>
      <c r="T31483" s="12">
        <f t="shared" si="3440"/>
        <v>10.49</v>
      </c>
      <c r="U31483" s="12">
        <f t="shared" si="3441"/>
        <v>0</v>
      </c>
      <c r="V31483" s="12">
        <f t="shared" si="3442"/>
        <v>-10.49</v>
      </c>
      <c r="W31483" s="12" t="str">
        <f t="shared" si="3443"/>
        <v>UNDERPAYMENT</v>
      </c>
    </row>
    <row r="31484" spans="10:23" x14ac:dyDescent="0.3">
      <c r="J31484" s="12">
        <f t="shared" si="3437"/>
        <v>0</v>
      </c>
      <c r="P31484" s="10" t="e">
        <f t="shared" si="3438"/>
        <v>#DIV/0!</v>
      </c>
      <c r="Q31484" s="10" t="e">
        <f t="shared" si="3439"/>
        <v>#DIV/0!</v>
      </c>
      <c r="T31484" s="12">
        <f t="shared" si="3440"/>
        <v>10.49</v>
      </c>
      <c r="U31484" s="12">
        <f t="shared" si="3441"/>
        <v>0</v>
      </c>
      <c r="V31484" s="12">
        <f t="shared" si="3442"/>
        <v>-10.49</v>
      </c>
      <c r="W31484" s="12" t="str">
        <f t="shared" si="3443"/>
        <v>UNDERPAYMENT</v>
      </c>
    </row>
    <row r="31485" spans="10:23" x14ac:dyDescent="0.3">
      <c r="J31485" s="12">
        <f t="shared" si="3437"/>
        <v>0</v>
      </c>
      <c r="P31485" s="10" t="e">
        <f t="shared" si="3438"/>
        <v>#DIV/0!</v>
      </c>
      <c r="Q31485" s="10" t="e">
        <f t="shared" si="3439"/>
        <v>#DIV/0!</v>
      </c>
      <c r="T31485" s="12">
        <f t="shared" si="3440"/>
        <v>10.49</v>
      </c>
      <c r="U31485" s="12">
        <f t="shared" si="3441"/>
        <v>0</v>
      </c>
      <c r="V31485" s="12">
        <f t="shared" si="3442"/>
        <v>-10.49</v>
      </c>
      <c r="W31485" s="12" t="str">
        <f t="shared" si="3443"/>
        <v>UNDERPAYMENT</v>
      </c>
    </row>
    <row r="31486" spans="10:23" x14ac:dyDescent="0.3">
      <c r="J31486" s="12">
        <f t="shared" si="3437"/>
        <v>0</v>
      </c>
      <c r="P31486" s="10" t="e">
        <f t="shared" si="3438"/>
        <v>#DIV/0!</v>
      </c>
      <c r="Q31486" s="10" t="e">
        <f t="shared" si="3439"/>
        <v>#DIV/0!</v>
      </c>
      <c r="T31486" s="12">
        <f t="shared" si="3440"/>
        <v>10.49</v>
      </c>
      <c r="U31486" s="12">
        <f t="shared" si="3441"/>
        <v>0</v>
      </c>
      <c r="V31486" s="12">
        <f t="shared" si="3442"/>
        <v>-10.49</v>
      </c>
      <c r="W31486" s="12" t="str">
        <f t="shared" si="3443"/>
        <v>UNDERPAYMENT</v>
      </c>
    </row>
    <row r="31487" spans="10:23" x14ac:dyDescent="0.3">
      <c r="J31487" s="12">
        <f t="shared" si="3437"/>
        <v>0</v>
      </c>
      <c r="P31487" s="10" t="e">
        <f t="shared" si="3438"/>
        <v>#DIV/0!</v>
      </c>
      <c r="Q31487" s="10" t="e">
        <f t="shared" si="3439"/>
        <v>#DIV/0!</v>
      </c>
      <c r="T31487" s="12">
        <f t="shared" si="3440"/>
        <v>10.49</v>
      </c>
      <c r="U31487" s="12">
        <f t="shared" si="3441"/>
        <v>0</v>
      </c>
      <c r="V31487" s="12">
        <f t="shared" si="3442"/>
        <v>-10.49</v>
      </c>
      <c r="W31487" s="12" t="str">
        <f t="shared" si="3443"/>
        <v>UNDERPAYMENT</v>
      </c>
    </row>
    <row r="31488" spans="10:23" x14ac:dyDescent="0.3">
      <c r="J31488" s="12">
        <f t="shared" si="3437"/>
        <v>0</v>
      </c>
      <c r="P31488" s="10" t="e">
        <f t="shared" si="3438"/>
        <v>#DIV/0!</v>
      </c>
      <c r="Q31488" s="10" t="e">
        <f t="shared" si="3439"/>
        <v>#DIV/0!</v>
      </c>
      <c r="T31488" s="12">
        <f t="shared" si="3440"/>
        <v>10.49</v>
      </c>
      <c r="U31488" s="12">
        <f t="shared" si="3441"/>
        <v>0</v>
      </c>
      <c r="V31488" s="12">
        <f t="shared" si="3442"/>
        <v>-10.49</v>
      </c>
      <c r="W31488" s="12" t="str">
        <f t="shared" si="3443"/>
        <v>UNDERPAYMENT</v>
      </c>
    </row>
    <row r="31489" spans="10:23" x14ac:dyDescent="0.3">
      <c r="J31489" s="12">
        <f t="shared" si="3437"/>
        <v>0</v>
      </c>
      <c r="P31489" s="10" t="e">
        <f t="shared" si="3438"/>
        <v>#DIV/0!</v>
      </c>
      <c r="Q31489" s="10" t="e">
        <f t="shared" si="3439"/>
        <v>#DIV/0!</v>
      </c>
      <c r="T31489" s="12">
        <f t="shared" si="3440"/>
        <v>10.49</v>
      </c>
      <c r="U31489" s="12">
        <f t="shared" si="3441"/>
        <v>0</v>
      </c>
      <c r="V31489" s="12">
        <f t="shared" si="3442"/>
        <v>-10.49</v>
      </c>
      <c r="W31489" s="12" t="str">
        <f t="shared" si="3443"/>
        <v>UNDERPAYMENT</v>
      </c>
    </row>
    <row r="31490" spans="10:23" x14ac:dyDescent="0.3">
      <c r="J31490" s="12">
        <f t="shared" si="3437"/>
        <v>0</v>
      </c>
      <c r="P31490" s="10" t="e">
        <f t="shared" si="3438"/>
        <v>#DIV/0!</v>
      </c>
      <c r="Q31490" s="10" t="e">
        <f t="shared" si="3439"/>
        <v>#DIV/0!</v>
      </c>
      <c r="T31490" s="12">
        <f t="shared" si="3440"/>
        <v>10.49</v>
      </c>
      <c r="U31490" s="12">
        <f t="shared" si="3441"/>
        <v>0</v>
      </c>
      <c r="V31490" s="12">
        <f t="shared" si="3442"/>
        <v>-10.49</v>
      </c>
      <c r="W31490" s="12" t="str">
        <f t="shared" si="3443"/>
        <v>UNDERPAYMENT</v>
      </c>
    </row>
    <row r="31491" spans="10:23" x14ac:dyDescent="0.3">
      <c r="J31491" s="12">
        <f t="shared" si="3437"/>
        <v>0</v>
      </c>
      <c r="P31491" s="10" t="e">
        <f t="shared" si="3438"/>
        <v>#DIV/0!</v>
      </c>
      <c r="Q31491" s="10" t="e">
        <f t="shared" si="3439"/>
        <v>#DIV/0!</v>
      </c>
      <c r="T31491" s="12">
        <f t="shared" si="3440"/>
        <v>10.49</v>
      </c>
      <c r="U31491" s="12">
        <f t="shared" si="3441"/>
        <v>0</v>
      </c>
      <c r="V31491" s="12">
        <f t="shared" si="3442"/>
        <v>-10.49</v>
      </c>
      <c r="W31491" s="12" t="str">
        <f t="shared" si="3443"/>
        <v>UNDERPAYMENT</v>
      </c>
    </row>
    <row r="31492" spans="10:23" x14ac:dyDescent="0.3">
      <c r="J31492" s="12">
        <f t="shared" si="3437"/>
        <v>0</v>
      </c>
      <c r="P31492" s="10" t="e">
        <f t="shared" si="3438"/>
        <v>#DIV/0!</v>
      </c>
      <c r="Q31492" s="10" t="e">
        <f t="shared" si="3439"/>
        <v>#DIV/0!</v>
      </c>
      <c r="T31492" s="12">
        <f t="shared" si="3440"/>
        <v>10.49</v>
      </c>
      <c r="U31492" s="12">
        <f t="shared" si="3441"/>
        <v>0</v>
      </c>
      <c r="V31492" s="12">
        <f t="shared" si="3442"/>
        <v>-10.49</v>
      </c>
      <c r="W31492" s="12" t="str">
        <f t="shared" si="3443"/>
        <v>UNDERPAYMENT</v>
      </c>
    </row>
    <row r="31493" spans="10:23" x14ac:dyDescent="0.3">
      <c r="J31493" s="12">
        <f t="shared" si="3437"/>
        <v>0</v>
      </c>
      <c r="P31493" s="10" t="e">
        <f t="shared" si="3438"/>
        <v>#DIV/0!</v>
      </c>
      <c r="Q31493" s="10" t="e">
        <f t="shared" si="3439"/>
        <v>#DIV/0!</v>
      </c>
      <c r="T31493" s="12">
        <f t="shared" si="3440"/>
        <v>10.49</v>
      </c>
      <c r="U31493" s="12">
        <f t="shared" si="3441"/>
        <v>0</v>
      </c>
      <c r="V31493" s="12">
        <f t="shared" si="3442"/>
        <v>-10.49</v>
      </c>
      <c r="W31493" s="12" t="str">
        <f t="shared" si="3443"/>
        <v>UNDERPAYMENT</v>
      </c>
    </row>
    <row r="31494" spans="10:23" x14ac:dyDescent="0.3">
      <c r="J31494" s="12">
        <f t="shared" si="3437"/>
        <v>0</v>
      </c>
      <c r="P31494" s="10" t="e">
        <f t="shared" si="3438"/>
        <v>#DIV/0!</v>
      </c>
      <c r="Q31494" s="10" t="e">
        <f t="shared" si="3439"/>
        <v>#DIV/0!</v>
      </c>
      <c r="T31494" s="12">
        <f t="shared" si="3440"/>
        <v>10.49</v>
      </c>
      <c r="U31494" s="12">
        <f t="shared" si="3441"/>
        <v>0</v>
      </c>
      <c r="V31494" s="12">
        <f t="shared" si="3442"/>
        <v>-10.49</v>
      </c>
      <c r="W31494" s="12" t="str">
        <f t="shared" si="3443"/>
        <v>UNDERPAYMENT</v>
      </c>
    </row>
    <row r="31495" spans="10:23" x14ac:dyDescent="0.3">
      <c r="J31495" s="12">
        <f t="shared" si="3437"/>
        <v>0</v>
      </c>
      <c r="P31495" s="10" t="e">
        <f t="shared" si="3438"/>
        <v>#DIV/0!</v>
      </c>
      <c r="Q31495" s="10" t="e">
        <f t="shared" si="3439"/>
        <v>#DIV/0!</v>
      </c>
      <c r="T31495" s="12">
        <f t="shared" si="3440"/>
        <v>10.49</v>
      </c>
      <c r="U31495" s="12">
        <f t="shared" si="3441"/>
        <v>0</v>
      </c>
      <c r="V31495" s="12">
        <f t="shared" si="3442"/>
        <v>-10.49</v>
      </c>
      <c r="W31495" s="12" t="str">
        <f t="shared" si="3443"/>
        <v>UNDERPAYMENT</v>
      </c>
    </row>
    <row r="31496" spans="10:23" x14ac:dyDescent="0.3">
      <c r="J31496" s="12">
        <f t="shared" ref="J31496:J31559" si="3444">K31496+L31496</f>
        <v>0</v>
      </c>
      <c r="P31496" s="10" t="e">
        <f t="shared" ref="P31496:P31559" si="3445">((H31496*E31496)+(M31496-L31496)-(N31496*E31496))/(N31496*E31496)</f>
        <v>#DIV/0!</v>
      </c>
      <c r="Q31496" s="10" t="e">
        <f t="shared" ref="Q31496:Q31559" si="3446">((H31496*E31496)+(M31496-L31496)-(N31496*E31496))/(N31496*E31496)</f>
        <v>#DIV/0!</v>
      </c>
      <c r="T31496" s="12">
        <f t="shared" ref="T31496:T31559" si="3447">(N31496*E31496)+10.49</f>
        <v>10.49</v>
      </c>
      <c r="U31496" s="12">
        <f t="shared" ref="U31496:U31559" si="3448">(H31496*E31496)+K31496+M31496</f>
        <v>0</v>
      </c>
      <c r="V31496" s="12">
        <f t="shared" ref="V31496:V31559" si="3449">U31496-T31496</f>
        <v>-10.49</v>
      </c>
      <c r="W31496" s="12" t="str">
        <f t="shared" ref="W31496:W31559" si="3450">IF(V31496 &lt;= -0.01, "UNDERPAYMENT", "COMPLIANT")</f>
        <v>UNDERPAYMENT</v>
      </c>
    </row>
    <row r="31497" spans="10:23" x14ac:dyDescent="0.3">
      <c r="J31497" s="12">
        <f t="shared" si="3444"/>
        <v>0</v>
      </c>
      <c r="P31497" s="10" t="e">
        <f t="shared" si="3445"/>
        <v>#DIV/0!</v>
      </c>
      <c r="Q31497" s="10" t="e">
        <f t="shared" si="3446"/>
        <v>#DIV/0!</v>
      </c>
      <c r="T31497" s="12">
        <f t="shared" si="3447"/>
        <v>10.49</v>
      </c>
      <c r="U31497" s="12">
        <f t="shared" si="3448"/>
        <v>0</v>
      </c>
      <c r="V31497" s="12">
        <f t="shared" si="3449"/>
        <v>-10.49</v>
      </c>
      <c r="W31497" s="12" t="str">
        <f t="shared" si="3450"/>
        <v>UNDERPAYMENT</v>
      </c>
    </row>
    <row r="31498" spans="10:23" x14ac:dyDescent="0.3">
      <c r="J31498" s="12">
        <f t="shared" si="3444"/>
        <v>0</v>
      </c>
      <c r="P31498" s="10" t="e">
        <f t="shared" si="3445"/>
        <v>#DIV/0!</v>
      </c>
      <c r="Q31498" s="10" t="e">
        <f t="shared" si="3446"/>
        <v>#DIV/0!</v>
      </c>
      <c r="T31498" s="12">
        <f t="shared" si="3447"/>
        <v>10.49</v>
      </c>
      <c r="U31498" s="12">
        <f t="shared" si="3448"/>
        <v>0</v>
      </c>
      <c r="V31498" s="12">
        <f t="shared" si="3449"/>
        <v>-10.49</v>
      </c>
      <c r="W31498" s="12" t="str">
        <f t="shared" si="3450"/>
        <v>UNDERPAYMENT</v>
      </c>
    </row>
    <row r="31499" spans="10:23" x14ac:dyDescent="0.3">
      <c r="J31499" s="12">
        <f t="shared" si="3444"/>
        <v>0</v>
      </c>
      <c r="P31499" s="10" t="e">
        <f t="shared" si="3445"/>
        <v>#DIV/0!</v>
      </c>
      <c r="Q31499" s="10" t="e">
        <f t="shared" si="3446"/>
        <v>#DIV/0!</v>
      </c>
      <c r="T31499" s="12">
        <f t="shared" si="3447"/>
        <v>10.49</v>
      </c>
      <c r="U31499" s="12">
        <f t="shared" si="3448"/>
        <v>0</v>
      </c>
      <c r="V31499" s="12">
        <f t="shared" si="3449"/>
        <v>-10.49</v>
      </c>
      <c r="W31499" s="12" t="str">
        <f t="shared" si="3450"/>
        <v>UNDERPAYMENT</v>
      </c>
    </row>
    <row r="31500" spans="10:23" x14ac:dyDescent="0.3">
      <c r="J31500" s="12">
        <f t="shared" si="3444"/>
        <v>0</v>
      </c>
      <c r="P31500" s="10" t="e">
        <f t="shared" si="3445"/>
        <v>#DIV/0!</v>
      </c>
      <c r="Q31500" s="10" t="e">
        <f t="shared" si="3446"/>
        <v>#DIV/0!</v>
      </c>
      <c r="T31500" s="12">
        <f t="shared" si="3447"/>
        <v>10.49</v>
      </c>
      <c r="U31500" s="12">
        <f t="shared" si="3448"/>
        <v>0</v>
      </c>
      <c r="V31500" s="12">
        <f t="shared" si="3449"/>
        <v>-10.49</v>
      </c>
      <c r="W31500" s="12" t="str">
        <f t="shared" si="3450"/>
        <v>UNDERPAYMENT</v>
      </c>
    </row>
    <row r="31501" spans="10:23" x14ac:dyDescent="0.3">
      <c r="J31501" s="12">
        <f t="shared" si="3444"/>
        <v>0</v>
      </c>
      <c r="P31501" s="10" t="e">
        <f t="shared" si="3445"/>
        <v>#DIV/0!</v>
      </c>
      <c r="Q31501" s="10" t="e">
        <f t="shared" si="3446"/>
        <v>#DIV/0!</v>
      </c>
      <c r="T31501" s="12">
        <f t="shared" si="3447"/>
        <v>10.49</v>
      </c>
      <c r="U31501" s="12">
        <f t="shared" si="3448"/>
        <v>0</v>
      </c>
      <c r="V31501" s="12">
        <f t="shared" si="3449"/>
        <v>-10.49</v>
      </c>
      <c r="W31501" s="12" t="str">
        <f t="shared" si="3450"/>
        <v>UNDERPAYMENT</v>
      </c>
    </row>
    <row r="31502" spans="10:23" x14ac:dyDescent="0.3">
      <c r="J31502" s="12">
        <f t="shared" si="3444"/>
        <v>0</v>
      </c>
      <c r="P31502" s="10" t="e">
        <f t="shared" si="3445"/>
        <v>#DIV/0!</v>
      </c>
      <c r="Q31502" s="10" t="e">
        <f t="shared" si="3446"/>
        <v>#DIV/0!</v>
      </c>
      <c r="T31502" s="12">
        <f t="shared" si="3447"/>
        <v>10.49</v>
      </c>
      <c r="U31502" s="12">
        <f t="shared" si="3448"/>
        <v>0</v>
      </c>
      <c r="V31502" s="12">
        <f t="shared" si="3449"/>
        <v>-10.49</v>
      </c>
      <c r="W31502" s="12" t="str">
        <f t="shared" si="3450"/>
        <v>UNDERPAYMENT</v>
      </c>
    </row>
    <row r="31503" spans="10:23" x14ac:dyDescent="0.3">
      <c r="J31503" s="12">
        <f t="shared" si="3444"/>
        <v>0</v>
      </c>
      <c r="P31503" s="10" t="e">
        <f t="shared" si="3445"/>
        <v>#DIV/0!</v>
      </c>
      <c r="Q31503" s="10" t="e">
        <f t="shared" si="3446"/>
        <v>#DIV/0!</v>
      </c>
      <c r="T31503" s="12">
        <f t="shared" si="3447"/>
        <v>10.49</v>
      </c>
      <c r="U31503" s="12">
        <f t="shared" si="3448"/>
        <v>0</v>
      </c>
      <c r="V31503" s="12">
        <f t="shared" si="3449"/>
        <v>-10.49</v>
      </c>
      <c r="W31503" s="12" t="str">
        <f t="shared" si="3450"/>
        <v>UNDERPAYMENT</v>
      </c>
    </row>
    <row r="31504" spans="10:23" x14ac:dyDescent="0.3">
      <c r="J31504" s="12">
        <f t="shared" si="3444"/>
        <v>0</v>
      </c>
      <c r="P31504" s="10" t="e">
        <f t="shared" si="3445"/>
        <v>#DIV/0!</v>
      </c>
      <c r="Q31504" s="10" t="e">
        <f t="shared" si="3446"/>
        <v>#DIV/0!</v>
      </c>
      <c r="T31504" s="12">
        <f t="shared" si="3447"/>
        <v>10.49</v>
      </c>
      <c r="U31504" s="12">
        <f t="shared" si="3448"/>
        <v>0</v>
      </c>
      <c r="V31504" s="12">
        <f t="shared" si="3449"/>
        <v>-10.49</v>
      </c>
      <c r="W31504" s="12" t="str">
        <f t="shared" si="3450"/>
        <v>UNDERPAYMENT</v>
      </c>
    </row>
    <row r="31505" spans="10:23" x14ac:dyDescent="0.3">
      <c r="J31505" s="12">
        <f t="shared" si="3444"/>
        <v>0</v>
      </c>
      <c r="P31505" s="10" t="e">
        <f t="shared" si="3445"/>
        <v>#DIV/0!</v>
      </c>
      <c r="Q31505" s="10" t="e">
        <f t="shared" si="3446"/>
        <v>#DIV/0!</v>
      </c>
      <c r="T31505" s="12">
        <f t="shared" si="3447"/>
        <v>10.49</v>
      </c>
      <c r="U31505" s="12">
        <f t="shared" si="3448"/>
        <v>0</v>
      </c>
      <c r="V31505" s="12">
        <f t="shared" si="3449"/>
        <v>-10.49</v>
      </c>
      <c r="W31505" s="12" t="str">
        <f t="shared" si="3450"/>
        <v>UNDERPAYMENT</v>
      </c>
    </row>
    <row r="31506" spans="10:23" x14ac:dyDescent="0.3">
      <c r="J31506" s="12">
        <f t="shared" si="3444"/>
        <v>0</v>
      </c>
      <c r="P31506" s="10" t="e">
        <f t="shared" si="3445"/>
        <v>#DIV/0!</v>
      </c>
      <c r="Q31506" s="10" t="e">
        <f t="shared" si="3446"/>
        <v>#DIV/0!</v>
      </c>
      <c r="T31506" s="12">
        <f t="shared" si="3447"/>
        <v>10.49</v>
      </c>
      <c r="U31506" s="12">
        <f t="shared" si="3448"/>
        <v>0</v>
      </c>
      <c r="V31506" s="12">
        <f t="shared" si="3449"/>
        <v>-10.49</v>
      </c>
      <c r="W31506" s="12" t="str">
        <f t="shared" si="3450"/>
        <v>UNDERPAYMENT</v>
      </c>
    </row>
    <row r="31507" spans="10:23" x14ac:dyDescent="0.3">
      <c r="J31507" s="12">
        <f t="shared" si="3444"/>
        <v>0</v>
      </c>
      <c r="P31507" s="10" t="e">
        <f t="shared" si="3445"/>
        <v>#DIV/0!</v>
      </c>
      <c r="Q31507" s="10" t="e">
        <f t="shared" si="3446"/>
        <v>#DIV/0!</v>
      </c>
      <c r="T31507" s="12">
        <f t="shared" si="3447"/>
        <v>10.49</v>
      </c>
      <c r="U31507" s="12">
        <f t="shared" si="3448"/>
        <v>0</v>
      </c>
      <c r="V31507" s="12">
        <f t="shared" si="3449"/>
        <v>-10.49</v>
      </c>
      <c r="W31507" s="12" t="str">
        <f t="shared" si="3450"/>
        <v>UNDERPAYMENT</v>
      </c>
    </row>
    <row r="31508" spans="10:23" x14ac:dyDescent="0.3">
      <c r="J31508" s="12">
        <f t="shared" si="3444"/>
        <v>0</v>
      </c>
      <c r="P31508" s="10" t="e">
        <f t="shared" si="3445"/>
        <v>#DIV/0!</v>
      </c>
      <c r="Q31508" s="10" t="e">
        <f t="shared" si="3446"/>
        <v>#DIV/0!</v>
      </c>
      <c r="T31508" s="12">
        <f t="shared" si="3447"/>
        <v>10.49</v>
      </c>
      <c r="U31508" s="12">
        <f t="shared" si="3448"/>
        <v>0</v>
      </c>
      <c r="V31508" s="12">
        <f t="shared" si="3449"/>
        <v>-10.49</v>
      </c>
      <c r="W31508" s="12" t="str">
        <f t="shared" si="3450"/>
        <v>UNDERPAYMENT</v>
      </c>
    </row>
    <row r="31509" spans="10:23" x14ac:dyDescent="0.3">
      <c r="J31509" s="12">
        <f t="shared" si="3444"/>
        <v>0</v>
      </c>
      <c r="P31509" s="10" t="e">
        <f t="shared" si="3445"/>
        <v>#DIV/0!</v>
      </c>
      <c r="Q31509" s="10" t="e">
        <f t="shared" si="3446"/>
        <v>#DIV/0!</v>
      </c>
      <c r="T31509" s="12">
        <f t="shared" si="3447"/>
        <v>10.49</v>
      </c>
      <c r="U31509" s="12">
        <f t="shared" si="3448"/>
        <v>0</v>
      </c>
      <c r="V31509" s="12">
        <f t="shared" si="3449"/>
        <v>-10.49</v>
      </c>
      <c r="W31509" s="12" t="str">
        <f t="shared" si="3450"/>
        <v>UNDERPAYMENT</v>
      </c>
    </row>
    <row r="31510" spans="10:23" x14ac:dyDescent="0.3">
      <c r="J31510" s="12">
        <f t="shared" si="3444"/>
        <v>0</v>
      </c>
      <c r="P31510" s="10" t="e">
        <f t="shared" si="3445"/>
        <v>#DIV/0!</v>
      </c>
      <c r="Q31510" s="10" t="e">
        <f t="shared" si="3446"/>
        <v>#DIV/0!</v>
      </c>
      <c r="T31510" s="12">
        <f t="shared" si="3447"/>
        <v>10.49</v>
      </c>
      <c r="U31510" s="12">
        <f t="shared" si="3448"/>
        <v>0</v>
      </c>
      <c r="V31510" s="12">
        <f t="shared" si="3449"/>
        <v>-10.49</v>
      </c>
      <c r="W31510" s="12" t="str">
        <f t="shared" si="3450"/>
        <v>UNDERPAYMENT</v>
      </c>
    </row>
    <row r="31511" spans="10:23" x14ac:dyDescent="0.3">
      <c r="J31511" s="12">
        <f t="shared" si="3444"/>
        <v>0</v>
      </c>
      <c r="P31511" s="10" t="e">
        <f t="shared" si="3445"/>
        <v>#DIV/0!</v>
      </c>
      <c r="Q31511" s="10" t="e">
        <f t="shared" si="3446"/>
        <v>#DIV/0!</v>
      </c>
      <c r="T31511" s="12">
        <f t="shared" si="3447"/>
        <v>10.49</v>
      </c>
      <c r="U31511" s="12">
        <f t="shared" si="3448"/>
        <v>0</v>
      </c>
      <c r="V31511" s="12">
        <f t="shared" si="3449"/>
        <v>-10.49</v>
      </c>
      <c r="W31511" s="12" t="str">
        <f t="shared" si="3450"/>
        <v>UNDERPAYMENT</v>
      </c>
    </row>
    <row r="31512" spans="10:23" x14ac:dyDescent="0.3">
      <c r="J31512" s="12">
        <f t="shared" si="3444"/>
        <v>0</v>
      </c>
      <c r="P31512" s="10" t="e">
        <f t="shared" si="3445"/>
        <v>#DIV/0!</v>
      </c>
      <c r="Q31512" s="10" t="e">
        <f t="shared" si="3446"/>
        <v>#DIV/0!</v>
      </c>
      <c r="T31512" s="12">
        <f t="shared" si="3447"/>
        <v>10.49</v>
      </c>
      <c r="U31512" s="12">
        <f t="shared" si="3448"/>
        <v>0</v>
      </c>
      <c r="V31512" s="12">
        <f t="shared" si="3449"/>
        <v>-10.49</v>
      </c>
      <c r="W31512" s="12" t="str">
        <f t="shared" si="3450"/>
        <v>UNDERPAYMENT</v>
      </c>
    </row>
    <row r="31513" spans="10:23" x14ac:dyDescent="0.3">
      <c r="J31513" s="12">
        <f t="shared" si="3444"/>
        <v>0</v>
      </c>
      <c r="P31513" s="10" t="e">
        <f t="shared" si="3445"/>
        <v>#DIV/0!</v>
      </c>
      <c r="Q31513" s="10" t="e">
        <f t="shared" si="3446"/>
        <v>#DIV/0!</v>
      </c>
      <c r="T31513" s="12">
        <f t="shared" si="3447"/>
        <v>10.49</v>
      </c>
      <c r="U31513" s="12">
        <f t="shared" si="3448"/>
        <v>0</v>
      </c>
      <c r="V31513" s="12">
        <f t="shared" si="3449"/>
        <v>-10.49</v>
      </c>
      <c r="W31513" s="12" t="str">
        <f t="shared" si="3450"/>
        <v>UNDERPAYMENT</v>
      </c>
    </row>
    <row r="31514" spans="10:23" x14ac:dyDescent="0.3">
      <c r="J31514" s="12">
        <f t="shared" si="3444"/>
        <v>0</v>
      </c>
      <c r="P31514" s="10" t="e">
        <f t="shared" si="3445"/>
        <v>#DIV/0!</v>
      </c>
      <c r="Q31514" s="10" t="e">
        <f t="shared" si="3446"/>
        <v>#DIV/0!</v>
      </c>
      <c r="T31514" s="12">
        <f t="shared" si="3447"/>
        <v>10.49</v>
      </c>
      <c r="U31514" s="12">
        <f t="shared" si="3448"/>
        <v>0</v>
      </c>
      <c r="V31514" s="12">
        <f t="shared" si="3449"/>
        <v>-10.49</v>
      </c>
      <c r="W31514" s="12" t="str">
        <f t="shared" si="3450"/>
        <v>UNDERPAYMENT</v>
      </c>
    </row>
    <row r="31515" spans="10:23" x14ac:dyDescent="0.3">
      <c r="J31515" s="12">
        <f t="shared" si="3444"/>
        <v>0</v>
      </c>
      <c r="P31515" s="10" t="e">
        <f t="shared" si="3445"/>
        <v>#DIV/0!</v>
      </c>
      <c r="Q31515" s="10" t="e">
        <f t="shared" si="3446"/>
        <v>#DIV/0!</v>
      </c>
      <c r="T31515" s="12">
        <f t="shared" si="3447"/>
        <v>10.49</v>
      </c>
      <c r="U31515" s="12">
        <f t="shared" si="3448"/>
        <v>0</v>
      </c>
      <c r="V31515" s="12">
        <f t="shared" si="3449"/>
        <v>-10.49</v>
      </c>
      <c r="W31515" s="12" t="str">
        <f t="shared" si="3450"/>
        <v>UNDERPAYMENT</v>
      </c>
    </row>
    <row r="31516" spans="10:23" x14ac:dyDescent="0.3">
      <c r="J31516" s="12">
        <f t="shared" si="3444"/>
        <v>0</v>
      </c>
      <c r="P31516" s="10" t="e">
        <f t="shared" si="3445"/>
        <v>#DIV/0!</v>
      </c>
      <c r="Q31516" s="10" t="e">
        <f t="shared" si="3446"/>
        <v>#DIV/0!</v>
      </c>
      <c r="T31516" s="12">
        <f t="shared" si="3447"/>
        <v>10.49</v>
      </c>
      <c r="U31516" s="12">
        <f t="shared" si="3448"/>
        <v>0</v>
      </c>
      <c r="V31516" s="12">
        <f t="shared" si="3449"/>
        <v>-10.49</v>
      </c>
      <c r="W31516" s="12" t="str">
        <f t="shared" si="3450"/>
        <v>UNDERPAYMENT</v>
      </c>
    </row>
    <row r="31517" spans="10:23" x14ac:dyDescent="0.3">
      <c r="J31517" s="12">
        <f t="shared" si="3444"/>
        <v>0</v>
      </c>
      <c r="P31517" s="10" t="e">
        <f t="shared" si="3445"/>
        <v>#DIV/0!</v>
      </c>
      <c r="Q31517" s="10" t="e">
        <f t="shared" si="3446"/>
        <v>#DIV/0!</v>
      </c>
      <c r="T31517" s="12">
        <f t="shared" si="3447"/>
        <v>10.49</v>
      </c>
      <c r="U31517" s="12">
        <f t="shared" si="3448"/>
        <v>0</v>
      </c>
      <c r="V31517" s="12">
        <f t="shared" si="3449"/>
        <v>-10.49</v>
      </c>
      <c r="W31517" s="12" t="str">
        <f t="shared" si="3450"/>
        <v>UNDERPAYMENT</v>
      </c>
    </row>
    <row r="31518" spans="10:23" x14ac:dyDescent="0.3">
      <c r="J31518" s="12">
        <f t="shared" si="3444"/>
        <v>0</v>
      </c>
      <c r="P31518" s="10" t="e">
        <f t="shared" si="3445"/>
        <v>#DIV/0!</v>
      </c>
      <c r="Q31518" s="10" t="e">
        <f t="shared" si="3446"/>
        <v>#DIV/0!</v>
      </c>
      <c r="T31518" s="12">
        <f t="shared" si="3447"/>
        <v>10.49</v>
      </c>
      <c r="U31518" s="12">
        <f t="shared" si="3448"/>
        <v>0</v>
      </c>
      <c r="V31518" s="12">
        <f t="shared" si="3449"/>
        <v>-10.49</v>
      </c>
      <c r="W31518" s="12" t="str">
        <f t="shared" si="3450"/>
        <v>UNDERPAYMENT</v>
      </c>
    </row>
    <row r="31519" spans="10:23" x14ac:dyDescent="0.3">
      <c r="J31519" s="12">
        <f t="shared" si="3444"/>
        <v>0</v>
      </c>
      <c r="P31519" s="10" t="e">
        <f t="shared" si="3445"/>
        <v>#DIV/0!</v>
      </c>
      <c r="Q31519" s="10" t="e">
        <f t="shared" si="3446"/>
        <v>#DIV/0!</v>
      </c>
      <c r="T31519" s="12">
        <f t="shared" si="3447"/>
        <v>10.49</v>
      </c>
      <c r="U31519" s="12">
        <f t="shared" si="3448"/>
        <v>0</v>
      </c>
      <c r="V31519" s="12">
        <f t="shared" si="3449"/>
        <v>-10.49</v>
      </c>
      <c r="W31519" s="12" t="str">
        <f t="shared" si="3450"/>
        <v>UNDERPAYMENT</v>
      </c>
    </row>
    <row r="31520" spans="10:23" x14ac:dyDescent="0.3">
      <c r="J31520" s="12">
        <f t="shared" si="3444"/>
        <v>0</v>
      </c>
      <c r="P31520" s="10" t="e">
        <f t="shared" si="3445"/>
        <v>#DIV/0!</v>
      </c>
      <c r="Q31520" s="10" t="e">
        <f t="shared" si="3446"/>
        <v>#DIV/0!</v>
      </c>
      <c r="T31520" s="12">
        <f t="shared" si="3447"/>
        <v>10.49</v>
      </c>
      <c r="U31520" s="12">
        <f t="shared" si="3448"/>
        <v>0</v>
      </c>
      <c r="V31520" s="12">
        <f t="shared" si="3449"/>
        <v>-10.49</v>
      </c>
      <c r="W31520" s="12" t="str">
        <f t="shared" si="3450"/>
        <v>UNDERPAYMENT</v>
      </c>
    </row>
    <row r="31521" spans="10:23" x14ac:dyDescent="0.3">
      <c r="J31521" s="12">
        <f t="shared" si="3444"/>
        <v>0</v>
      </c>
      <c r="P31521" s="10" t="e">
        <f t="shared" si="3445"/>
        <v>#DIV/0!</v>
      </c>
      <c r="Q31521" s="10" t="e">
        <f t="shared" si="3446"/>
        <v>#DIV/0!</v>
      </c>
      <c r="T31521" s="12">
        <f t="shared" si="3447"/>
        <v>10.49</v>
      </c>
      <c r="U31521" s="12">
        <f t="shared" si="3448"/>
        <v>0</v>
      </c>
      <c r="V31521" s="12">
        <f t="shared" si="3449"/>
        <v>-10.49</v>
      </c>
      <c r="W31521" s="12" t="str">
        <f t="shared" si="3450"/>
        <v>UNDERPAYMENT</v>
      </c>
    </row>
    <row r="31522" spans="10:23" x14ac:dyDescent="0.3">
      <c r="J31522" s="12">
        <f t="shared" si="3444"/>
        <v>0</v>
      </c>
      <c r="P31522" s="10" t="e">
        <f t="shared" si="3445"/>
        <v>#DIV/0!</v>
      </c>
      <c r="Q31522" s="10" t="e">
        <f t="shared" si="3446"/>
        <v>#DIV/0!</v>
      </c>
      <c r="T31522" s="12">
        <f t="shared" si="3447"/>
        <v>10.49</v>
      </c>
      <c r="U31522" s="12">
        <f t="shared" si="3448"/>
        <v>0</v>
      </c>
      <c r="V31522" s="12">
        <f t="shared" si="3449"/>
        <v>-10.49</v>
      </c>
      <c r="W31522" s="12" t="str">
        <f t="shared" si="3450"/>
        <v>UNDERPAYMENT</v>
      </c>
    </row>
    <row r="31523" spans="10:23" x14ac:dyDescent="0.3">
      <c r="J31523" s="12">
        <f t="shared" si="3444"/>
        <v>0</v>
      </c>
      <c r="P31523" s="10" t="e">
        <f t="shared" si="3445"/>
        <v>#DIV/0!</v>
      </c>
      <c r="Q31523" s="10" t="e">
        <f t="shared" si="3446"/>
        <v>#DIV/0!</v>
      </c>
      <c r="T31523" s="12">
        <f t="shared" si="3447"/>
        <v>10.49</v>
      </c>
      <c r="U31523" s="12">
        <f t="shared" si="3448"/>
        <v>0</v>
      </c>
      <c r="V31523" s="12">
        <f t="shared" si="3449"/>
        <v>-10.49</v>
      </c>
      <c r="W31523" s="12" t="str">
        <f t="shared" si="3450"/>
        <v>UNDERPAYMENT</v>
      </c>
    </row>
    <row r="31524" spans="10:23" x14ac:dyDescent="0.3">
      <c r="J31524" s="12">
        <f t="shared" si="3444"/>
        <v>0</v>
      </c>
      <c r="P31524" s="10" t="e">
        <f t="shared" si="3445"/>
        <v>#DIV/0!</v>
      </c>
      <c r="Q31524" s="10" t="e">
        <f t="shared" si="3446"/>
        <v>#DIV/0!</v>
      </c>
      <c r="T31524" s="12">
        <f t="shared" si="3447"/>
        <v>10.49</v>
      </c>
      <c r="U31524" s="12">
        <f t="shared" si="3448"/>
        <v>0</v>
      </c>
      <c r="V31524" s="12">
        <f t="shared" si="3449"/>
        <v>-10.49</v>
      </c>
      <c r="W31524" s="12" t="str">
        <f t="shared" si="3450"/>
        <v>UNDERPAYMENT</v>
      </c>
    </row>
    <row r="31525" spans="10:23" x14ac:dyDescent="0.3">
      <c r="J31525" s="12">
        <f t="shared" si="3444"/>
        <v>0</v>
      </c>
      <c r="P31525" s="10" t="e">
        <f t="shared" si="3445"/>
        <v>#DIV/0!</v>
      </c>
      <c r="Q31525" s="10" t="e">
        <f t="shared" si="3446"/>
        <v>#DIV/0!</v>
      </c>
      <c r="T31525" s="12">
        <f t="shared" si="3447"/>
        <v>10.49</v>
      </c>
      <c r="U31525" s="12">
        <f t="shared" si="3448"/>
        <v>0</v>
      </c>
      <c r="V31525" s="12">
        <f t="shared" si="3449"/>
        <v>-10.49</v>
      </c>
      <c r="W31525" s="12" t="str">
        <f t="shared" si="3450"/>
        <v>UNDERPAYMENT</v>
      </c>
    </row>
    <row r="31526" spans="10:23" x14ac:dyDescent="0.3">
      <c r="J31526" s="12">
        <f t="shared" si="3444"/>
        <v>0</v>
      </c>
      <c r="P31526" s="10" t="e">
        <f t="shared" si="3445"/>
        <v>#DIV/0!</v>
      </c>
      <c r="Q31526" s="10" t="e">
        <f t="shared" si="3446"/>
        <v>#DIV/0!</v>
      </c>
      <c r="T31526" s="12">
        <f t="shared" si="3447"/>
        <v>10.49</v>
      </c>
      <c r="U31526" s="12">
        <f t="shared" si="3448"/>
        <v>0</v>
      </c>
      <c r="V31526" s="12">
        <f t="shared" si="3449"/>
        <v>-10.49</v>
      </c>
      <c r="W31526" s="12" t="str">
        <f t="shared" si="3450"/>
        <v>UNDERPAYMENT</v>
      </c>
    </row>
    <row r="31527" spans="10:23" x14ac:dyDescent="0.3">
      <c r="J31527" s="12">
        <f t="shared" si="3444"/>
        <v>0</v>
      </c>
      <c r="P31527" s="10" t="e">
        <f t="shared" si="3445"/>
        <v>#DIV/0!</v>
      </c>
      <c r="Q31527" s="10" t="e">
        <f t="shared" si="3446"/>
        <v>#DIV/0!</v>
      </c>
      <c r="T31527" s="12">
        <f t="shared" si="3447"/>
        <v>10.49</v>
      </c>
      <c r="U31527" s="12">
        <f t="shared" si="3448"/>
        <v>0</v>
      </c>
      <c r="V31527" s="12">
        <f t="shared" si="3449"/>
        <v>-10.49</v>
      </c>
      <c r="W31527" s="12" t="str">
        <f t="shared" si="3450"/>
        <v>UNDERPAYMENT</v>
      </c>
    </row>
    <row r="31528" spans="10:23" x14ac:dyDescent="0.3">
      <c r="J31528" s="12">
        <f t="shared" si="3444"/>
        <v>0</v>
      </c>
      <c r="P31528" s="10" t="e">
        <f t="shared" si="3445"/>
        <v>#DIV/0!</v>
      </c>
      <c r="Q31528" s="10" t="e">
        <f t="shared" si="3446"/>
        <v>#DIV/0!</v>
      </c>
      <c r="T31528" s="12">
        <f t="shared" si="3447"/>
        <v>10.49</v>
      </c>
      <c r="U31528" s="12">
        <f t="shared" si="3448"/>
        <v>0</v>
      </c>
      <c r="V31528" s="12">
        <f t="shared" si="3449"/>
        <v>-10.49</v>
      </c>
      <c r="W31528" s="12" t="str">
        <f t="shared" si="3450"/>
        <v>UNDERPAYMENT</v>
      </c>
    </row>
    <row r="31529" spans="10:23" x14ac:dyDescent="0.3">
      <c r="J31529" s="12">
        <f t="shared" si="3444"/>
        <v>0</v>
      </c>
      <c r="P31529" s="10" t="e">
        <f t="shared" si="3445"/>
        <v>#DIV/0!</v>
      </c>
      <c r="Q31529" s="10" t="e">
        <f t="shared" si="3446"/>
        <v>#DIV/0!</v>
      </c>
      <c r="T31529" s="12">
        <f t="shared" si="3447"/>
        <v>10.49</v>
      </c>
      <c r="U31529" s="12">
        <f t="shared" si="3448"/>
        <v>0</v>
      </c>
      <c r="V31529" s="12">
        <f t="shared" si="3449"/>
        <v>-10.49</v>
      </c>
      <c r="W31529" s="12" t="str">
        <f t="shared" si="3450"/>
        <v>UNDERPAYMENT</v>
      </c>
    </row>
    <row r="31530" spans="10:23" x14ac:dyDescent="0.3">
      <c r="J31530" s="12">
        <f t="shared" si="3444"/>
        <v>0</v>
      </c>
      <c r="P31530" s="10" t="e">
        <f t="shared" si="3445"/>
        <v>#DIV/0!</v>
      </c>
      <c r="Q31530" s="10" t="e">
        <f t="shared" si="3446"/>
        <v>#DIV/0!</v>
      </c>
      <c r="T31530" s="12">
        <f t="shared" si="3447"/>
        <v>10.49</v>
      </c>
      <c r="U31530" s="12">
        <f t="shared" si="3448"/>
        <v>0</v>
      </c>
      <c r="V31530" s="12">
        <f t="shared" si="3449"/>
        <v>-10.49</v>
      </c>
      <c r="W31530" s="12" t="str">
        <f t="shared" si="3450"/>
        <v>UNDERPAYMENT</v>
      </c>
    </row>
    <row r="31531" spans="10:23" x14ac:dyDescent="0.3">
      <c r="J31531" s="12">
        <f t="shared" si="3444"/>
        <v>0</v>
      </c>
      <c r="P31531" s="10" t="e">
        <f t="shared" si="3445"/>
        <v>#DIV/0!</v>
      </c>
      <c r="Q31531" s="10" t="e">
        <f t="shared" si="3446"/>
        <v>#DIV/0!</v>
      </c>
      <c r="T31531" s="12">
        <f t="shared" si="3447"/>
        <v>10.49</v>
      </c>
      <c r="U31531" s="12">
        <f t="shared" si="3448"/>
        <v>0</v>
      </c>
      <c r="V31531" s="12">
        <f t="shared" si="3449"/>
        <v>-10.49</v>
      </c>
      <c r="W31531" s="12" t="str">
        <f t="shared" si="3450"/>
        <v>UNDERPAYMENT</v>
      </c>
    </row>
    <row r="31532" spans="10:23" x14ac:dyDescent="0.3">
      <c r="J31532" s="12">
        <f t="shared" si="3444"/>
        <v>0</v>
      </c>
      <c r="P31532" s="10" t="e">
        <f t="shared" si="3445"/>
        <v>#DIV/0!</v>
      </c>
      <c r="Q31532" s="10" t="e">
        <f t="shared" si="3446"/>
        <v>#DIV/0!</v>
      </c>
      <c r="T31532" s="12">
        <f t="shared" si="3447"/>
        <v>10.49</v>
      </c>
      <c r="U31532" s="12">
        <f t="shared" si="3448"/>
        <v>0</v>
      </c>
      <c r="V31532" s="12">
        <f t="shared" si="3449"/>
        <v>-10.49</v>
      </c>
      <c r="W31532" s="12" t="str">
        <f t="shared" si="3450"/>
        <v>UNDERPAYMENT</v>
      </c>
    </row>
    <row r="31533" spans="10:23" x14ac:dyDescent="0.3">
      <c r="J31533" s="12">
        <f t="shared" si="3444"/>
        <v>0</v>
      </c>
      <c r="P31533" s="10" t="e">
        <f t="shared" si="3445"/>
        <v>#DIV/0!</v>
      </c>
      <c r="Q31533" s="10" t="e">
        <f t="shared" si="3446"/>
        <v>#DIV/0!</v>
      </c>
      <c r="T31533" s="12">
        <f t="shared" si="3447"/>
        <v>10.49</v>
      </c>
      <c r="U31533" s="12">
        <f t="shared" si="3448"/>
        <v>0</v>
      </c>
      <c r="V31533" s="12">
        <f t="shared" si="3449"/>
        <v>-10.49</v>
      </c>
      <c r="W31533" s="12" t="str">
        <f t="shared" si="3450"/>
        <v>UNDERPAYMENT</v>
      </c>
    </row>
    <row r="31534" spans="10:23" x14ac:dyDescent="0.3">
      <c r="J31534" s="12">
        <f t="shared" si="3444"/>
        <v>0</v>
      </c>
      <c r="P31534" s="10" t="e">
        <f t="shared" si="3445"/>
        <v>#DIV/0!</v>
      </c>
      <c r="Q31534" s="10" t="e">
        <f t="shared" si="3446"/>
        <v>#DIV/0!</v>
      </c>
      <c r="T31534" s="12">
        <f t="shared" si="3447"/>
        <v>10.49</v>
      </c>
      <c r="U31534" s="12">
        <f t="shared" si="3448"/>
        <v>0</v>
      </c>
      <c r="V31534" s="12">
        <f t="shared" si="3449"/>
        <v>-10.49</v>
      </c>
      <c r="W31534" s="12" t="str">
        <f t="shared" si="3450"/>
        <v>UNDERPAYMENT</v>
      </c>
    </row>
    <row r="31535" spans="10:23" x14ac:dyDescent="0.3">
      <c r="J31535" s="12">
        <f t="shared" si="3444"/>
        <v>0</v>
      </c>
      <c r="P31535" s="10" t="e">
        <f t="shared" si="3445"/>
        <v>#DIV/0!</v>
      </c>
      <c r="Q31535" s="10" t="e">
        <f t="shared" si="3446"/>
        <v>#DIV/0!</v>
      </c>
      <c r="T31535" s="12">
        <f t="shared" si="3447"/>
        <v>10.49</v>
      </c>
      <c r="U31535" s="12">
        <f t="shared" si="3448"/>
        <v>0</v>
      </c>
      <c r="V31535" s="12">
        <f t="shared" si="3449"/>
        <v>-10.49</v>
      </c>
      <c r="W31535" s="12" t="str">
        <f t="shared" si="3450"/>
        <v>UNDERPAYMENT</v>
      </c>
    </row>
    <row r="31536" spans="10:23" x14ac:dyDescent="0.3">
      <c r="J31536" s="12">
        <f t="shared" si="3444"/>
        <v>0</v>
      </c>
      <c r="P31536" s="10" t="e">
        <f t="shared" si="3445"/>
        <v>#DIV/0!</v>
      </c>
      <c r="Q31536" s="10" t="e">
        <f t="shared" si="3446"/>
        <v>#DIV/0!</v>
      </c>
      <c r="T31536" s="12">
        <f t="shared" si="3447"/>
        <v>10.49</v>
      </c>
      <c r="U31536" s="12">
        <f t="shared" si="3448"/>
        <v>0</v>
      </c>
      <c r="V31536" s="12">
        <f t="shared" si="3449"/>
        <v>-10.49</v>
      </c>
      <c r="W31536" s="12" t="str">
        <f t="shared" si="3450"/>
        <v>UNDERPAYMENT</v>
      </c>
    </row>
    <row r="31537" spans="10:23" x14ac:dyDescent="0.3">
      <c r="J31537" s="12">
        <f t="shared" si="3444"/>
        <v>0</v>
      </c>
      <c r="P31537" s="10" t="e">
        <f t="shared" si="3445"/>
        <v>#DIV/0!</v>
      </c>
      <c r="Q31537" s="10" t="e">
        <f t="shared" si="3446"/>
        <v>#DIV/0!</v>
      </c>
      <c r="T31537" s="12">
        <f t="shared" si="3447"/>
        <v>10.49</v>
      </c>
      <c r="U31537" s="12">
        <f t="shared" si="3448"/>
        <v>0</v>
      </c>
      <c r="V31537" s="12">
        <f t="shared" si="3449"/>
        <v>-10.49</v>
      </c>
      <c r="W31537" s="12" t="str">
        <f t="shared" si="3450"/>
        <v>UNDERPAYMENT</v>
      </c>
    </row>
    <row r="31538" spans="10:23" x14ac:dyDescent="0.3">
      <c r="J31538" s="12">
        <f t="shared" si="3444"/>
        <v>0</v>
      </c>
      <c r="P31538" s="10" t="e">
        <f t="shared" si="3445"/>
        <v>#DIV/0!</v>
      </c>
      <c r="Q31538" s="10" t="e">
        <f t="shared" si="3446"/>
        <v>#DIV/0!</v>
      </c>
      <c r="T31538" s="12">
        <f t="shared" si="3447"/>
        <v>10.49</v>
      </c>
      <c r="U31538" s="12">
        <f t="shared" si="3448"/>
        <v>0</v>
      </c>
      <c r="V31538" s="12">
        <f t="shared" si="3449"/>
        <v>-10.49</v>
      </c>
      <c r="W31538" s="12" t="str">
        <f t="shared" si="3450"/>
        <v>UNDERPAYMENT</v>
      </c>
    </row>
    <row r="31539" spans="10:23" x14ac:dyDescent="0.3">
      <c r="J31539" s="12">
        <f t="shared" si="3444"/>
        <v>0</v>
      </c>
      <c r="P31539" s="10" t="e">
        <f t="shared" si="3445"/>
        <v>#DIV/0!</v>
      </c>
      <c r="Q31539" s="10" t="e">
        <f t="shared" si="3446"/>
        <v>#DIV/0!</v>
      </c>
      <c r="T31539" s="12">
        <f t="shared" si="3447"/>
        <v>10.49</v>
      </c>
      <c r="U31539" s="12">
        <f t="shared" si="3448"/>
        <v>0</v>
      </c>
      <c r="V31539" s="12">
        <f t="shared" si="3449"/>
        <v>-10.49</v>
      </c>
      <c r="W31539" s="12" t="str">
        <f t="shared" si="3450"/>
        <v>UNDERPAYMENT</v>
      </c>
    </row>
    <row r="31540" spans="10:23" x14ac:dyDescent="0.3">
      <c r="J31540" s="12">
        <f t="shared" si="3444"/>
        <v>0</v>
      </c>
      <c r="P31540" s="10" t="e">
        <f t="shared" si="3445"/>
        <v>#DIV/0!</v>
      </c>
      <c r="Q31540" s="10" t="e">
        <f t="shared" si="3446"/>
        <v>#DIV/0!</v>
      </c>
      <c r="T31540" s="12">
        <f t="shared" si="3447"/>
        <v>10.49</v>
      </c>
      <c r="U31540" s="12">
        <f t="shared" si="3448"/>
        <v>0</v>
      </c>
      <c r="V31540" s="12">
        <f t="shared" si="3449"/>
        <v>-10.49</v>
      </c>
      <c r="W31540" s="12" t="str">
        <f t="shared" si="3450"/>
        <v>UNDERPAYMENT</v>
      </c>
    </row>
    <row r="31541" spans="10:23" x14ac:dyDescent="0.3">
      <c r="J31541" s="12">
        <f t="shared" si="3444"/>
        <v>0</v>
      </c>
      <c r="P31541" s="10" t="e">
        <f t="shared" si="3445"/>
        <v>#DIV/0!</v>
      </c>
      <c r="Q31541" s="10" t="e">
        <f t="shared" si="3446"/>
        <v>#DIV/0!</v>
      </c>
      <c r="T31541" s="12">
        <f t="shared" si="3447"/>
        <v>10.49</v>
      </c>
      <c r="U31541" s="12">
        <f t="shared" si="3448"/>
        <v>0</v>
      </c>
      <c r="V31541" s="12">
        <f t="shared" si="3449"/>
        <v>-10.49</v>
      </c>
      <c r="W31541" s="12" t="str">
        <f t="shared" si="3450"/>
        <v>UNDERPAYMENT</v>
      </c>
    </row>
    <row r="31542" spans="10:23" x14ac:dyDescent="0.3">
      <c r="J31542" s="12">
        <f t="shared" si="3444"/>
        <v>0</v>
      </c>
      <c r="P31542" s="10" t="e">
        <f t="shared" si="3445"/>
        <v>#DIV/0!</v>
      </c>
      <c r="Q31542" s="10" t="e">
        <f t="shared" si="3446"/>
        <v>#DIV/0!</v>
      </c>
      <c r="T31542" s="12">
        <f t="shared" si="3447"/>
        <v>10.49</v>
      </c>
      <c r="U31542" s="12">
        <f t="shared" si="3448"/>
        <v>0</v>
      </c>
      <c r="V31542" s="12">
        <f t="shared" si="3449"/>
        <v>-10.49</v>
      </c>
      <c r="W31542" s="12" t="str">
        <f t="shared" si="3450"/>
        <v>UNDERPAYMENT</v>
      </c>
    </row>
    <row r="31543" spans="10:23" x14ac:dyDescent="0.3">
      <c r="J31543" s="12">
        <f t="shared" si="3444"/>
        <v>0</v>
      </c>
      <c r="P31543" s="10" t="e">
        <f t="shared" si="3445"/>
        <v>#DIV/0!</v>
      </c>
      <c r="Q31543" s="10" t="e">
        <f t="shared" si="3446"/>
        <v>#DIV/0!</v>
      </c>
      <c r="T31543" s="12">
        <f t="shared" si="3447"/>
        <v>10.49</v>
      </c>
      <c r="U31543" s="12">
        <f t="shared" si="3448"/>
        <v>0</v>
      </c>
      <c r="V31543" s="12">
        <f t="shared" si="3449"/>
        <v>-10.49</v>
      </c>
      <c r="W31543" s="12" t="str">
        <f t="shared" si="3450"/>
        <v>UNDERPAYMENT</v>
      </c>
    </row>
    <row r="31544" spans="10:23" x14ac:dyDescent="0.3">
      <c r="J31544" s="12">
        <f t="shared" si="3444"/>
        <v>0</v>
      </c>
      <c r="P31544" s="10" t="e">
        <f t="shared" si="3445"/>
        <v>#DIV/0!</v>
      </c>
      <c r="Q31544" s="10" t="e">
        <f t="shared" si="3446"/>
        <v>#DIV/0!</v>
      </c>
      <c r="T31544" s="12">
        <f t="shared" si="3447"/>
        <v>10.49</v>
      </c>
      <c r="U31544" s="12">
        <f t="shared" si="3448"/>
        <v>0</v>
      </c>
      <c r="V31544" s="12">
        <f t="shared" si="3449"/>
        <v>-10.49</v>
      </c>
      <c r="W31544" s="12" t="str">
        <f t="shared" si="3450"/>
        <v>UNDERPAYMENT</v>
      </c>
    </row>
    <row r="31545" spans="10:23" x14ac:dyDescent="0.3">
      <c r="J31545" s="12">
        <f t="shared" si="3444"/>
        <v>0</v>
      </c>
      <c r="P31545" s="10" t="e">
        <f t="shared" si="3445"/>
        <v>#DIV/0!</v>
      </c>
      <c r="Q31545" s="10" t="e">
        <f t="shared" si="3446"/>
        <v>#DIV/0!</v>
      </c>
      <c r="T31545" s="12">
        <f t="shared" si="3447"/>
        <v>10.49</v>
      </c>
      <c r="U31545" s="12">
        <f t="shared" si="3448"/>
        <v>0</v>
      </c>
      <c r="V31545" s="12">
        <f t="shared" si="3449"/>
        <v>-10.49</v>
      </c>
      <c r="W31545" s="12" t="str">
        <f t="shared" si="3450"/>
        <v>UNDERPAYMENT</v>
      </c>
    </row>
    <row r="31546" spans="10:23" x14ac:dyDescent="0.3">
      <c r="J31546" s="12">
        <f t="shared" si="3444"/>
        <v>0</v>
      </c>
      <c r="P31546" s="10" t="e">
        <f t="shared" si="3445"/>
        <v>#DIV/0!</v>
      </c>
      <c r="Q31546" s="10" t="e">
        <f t="shared" si="3446"/>
        <v>#DIV/0!</v>
      </c>
      <c r="T31546" s="12">
        <f t="shared" si="3447"/>
        <v>10.49</v>
      </c>
      <c r="U31546" s="12">
        <f t="shared" si="3448"/>
        <v>0</v>
      </c>
      <c r="V31546" s="12">
        <f t="shared" si="3449"/>
        <v>-10.49</v>
      </c>
      <c r="W31546" s="12" t="str">
        <f t="shared" si="3450"/>
        <v>UNDERPAYMENT</v>
      </c>
    </row>
    <row r="31547" spans="10:23" x14ac:dyDescent="0.3">
      <c r="J31547" s="12">
        <f t="shared" si="3444"/>
        <v>0</v>
      </c>
      <c r="P31547" s="10" t="e">
        <f t="shared" si="3445"/>
        <v>#DIV/0!</v>
      </c>
      <c r="Q31547" s="10" t="e">
        <f t="shared" si="3446"/>
        <v>#DIV/0!</v>
      </c>
      <c r="T31547" s="12">
        <f t="shared" si="3447"/>
        <v>10.49</v>
      </c>
      <c r="U31547" s="12">
        <f t="shared" si="3448"/>
        <v>0</v>
      </c>
      <c r="V31547" s="12">
        <f t="shared" si="3449"/>
        <v>-10.49</v>
      </c>
      <c r="W31547" s="12" t="str">
        <f t="shared" si="3450"/>
        <v>UNDERPAYMENT</v>
      </c>
    </row>
    <row r="31548" spans="10:23" x14ac:dyDescent="0.3">
      <c r="J31548" s="12">
        <f t="shared" si="3444"/>
        <v>0</v>
      </c>
      <c r="P31548" s="10" t="e">
        <f t="shared" si="3445"/>
        <v>#DIV/0!</v>
      </c>
      <c r="Q31548" s="10" t="e">
        <f t="shared" si="3446"/>
        <v>#DIV/0!</v>
      </c>
      <c r="T31548" s="12">
        <f t="shared" si="3447"/>
        <v>10.49</v>
      </c>
      <c r="U31548" s="12">
        <f t="shared" si="3448"/>
        <v>0</v>
      </c>
      <c r="V31548" s="12">
        <f t="shared" si="3449"/>
        <v>-10.49</v>
      </c>
      <c r="W31548" s="12" t="str">
        <f t="shared" si="3450"/>
        <v>UNDERPAYMENT</v>
      </c>
    </row>
    <row r="31549" spans="10:23" x14ac:dyDescent="0.3">
      <c r="J31549" s="12">
        <f t="shared" si="3444"/>
        <v>0</v>
      </c>
      <c r="P31549" s="10" t="e">
        <f t="shared" si="3445"/>
        <v>#DIV/0!</v>
      </c>
      <c r="Q31549" s="10" t="e">
        <f t="shared" si="3446"/>
        <v>#DIV/0!</v>
      </c>
      <c r="T31549" s="12">
        <f t="shared" si="3447"/>
        <v>10.49</v>
      </c>
      <c r="U31549" s="12">
        <f t="shared" si="3448"/>
        <v>0</v>
      </c>
      <c r="V31549" s="12">
        <f t="shared" si="3449"/>
        <v>-10.49</v>
      </c>
      <c r="W31549" s="12" t="str">
        <f t="shared" si="3450"/>
        <v>UNDERPAYMENT</v>
      </c>
    </row>
    <row r="31550" spans="10:23" x14ac:dyDescent="0.3">
      <c r="J31550" s="12">
        <f t="shared" si="3444"/>
        <v>0</v>
      </c>
      <c r="P31550" s="10" t="e">
        <f t="shared" si="3445"/>
        <v>#DIV/0!</v>
      </c>
      <c r="Q31550" s="10" t="e">
        <f t="shared" si="3446"/>
        <v>#DIV/0!</v>
      </c>
      <c r="T31550" s="12">
        <f t="shared" si="3447"/>
        <v>10.49</v>
      </c>
      <c r="U31550" s="12">
        <f t="shared" si="3448"/>
        <v>0</v>
      </c>
      <c r="V31550" s="12">
        <f t="shared" si="3449"/>
        <v>-10.49</v>
      </c>
      <c r="W31550" s="12" t="str">
        <f t="shared" si="3450"/>
        <v>UNDERPAYMENT</v>
      </c>
    </row>
    <row r="31551" spans="10:23" x14ac:dyDescent="0.3">
      <c r="J31551" s="12">
        <f t="shared" si="3444"/>
        <v>0</v>
      </c>
      <c r="P31551" s="10" t="e">
        <f t="shared" si="3445"/>
        <v>#DIV/0!</v>
      </c>
      <c r="Q31551" s="10" t="e">
        <f t="shared" si="3446"/>
        <v>#DIV/0!</v>
      </c>
      <c r="T31551" s="12">
        <f t="shared" si="3447"/>
        <v>10.49</v>
      </c>
      <c r="U31551" s="12">
        <f t="shared" si="3448"/>
        <v>0</v>
      </c>
      <c r="V31551" s="12">
        <f t="shared" si="3449"/>
        <v>-10.49</v>
      </c>
      <c r="W31551" s="12" t="str">
        <f t="shared" si="3450"/>
        <v>UNDERPAYMENT</v>
      </c>
    </row>
    <row r="31552" spans="10:23" x14ac:dyDescent="0.3">
      <c r="J31552" s="12">
        <f t="shared" si="3444"/>
        <v>0</v>
      </c>
      <c r="P31552" s="10" t="e">
        <f t="shared" si="3445"/>
        <v>#DIV/0!</v>
      </c>
      <c r="Q31552" s="10" t="e">
        <f t="shared" si="3446"/>
        <v>#DIV/0!</v>
      </c>
      <c r="T31552" s="12">
        <f t="shared" si="3447"/>
        <v>10.49</v>
      </c>
      <c r="U31552" s="12">
        <f t="shared" si="3448"/>
        <v>0</v>
      </c>
      <c r="V31552" s="12">
        <f t="shared" si="3449"/>
        <v>-10.49</v>
      </c>
      <c r="W31552" s="12" t="str">
        <f t="shared" si="3450"/>
        <v>UNDERPAYMENT</v>
      </c>
    </row>
    <row r="31553" spans="10:23" x14ac:dyDescent="0.3">
      <c r="J31553" s="12">
        <f t="shared" si="3444"/>
        <v>0</v>
      </c>
      <c r="P31553" s="10" t="e">
        <f t="shared" si="3445"/>
        <v>#DIV/0!</v>
      </c>
      <c r="Q31553" s="10" t="e">
        <f t="shared" si="3446"/>
        <v>#DIV/0!</v>
      </c>
      <c r="T31553" s="12">
        <f t="shared" si="3447"/>
        <v>10.49</v>
      </c>
      <c r="U31553" s="12">
        <f t="shared" si="3448"/>
        <v>0</v>
      </c>
      <c r="V31553" s="12">
        <f t="shared" si="3449"/>
        <v>-10.49</v>
      </c>
      <c r="W31553" s="12" t="str">
        <f t="shared" si="3450"/>
        <v>UNDERPAYMENT</v>
      </c>
    </row>
    <row r="31554" spans="10:23" x14ac:dyDescent="0.3">
      <c r="J31554" s="12">
        <f t="shared" si="3444"/>
        <v>0</v>
      </c>
      <c r="P31554" s="10" t="e">
        <f t="shared" si="3445"/>
        <v>#DIV/0!</v>
      </c>
      <c r="Q31554" s="10" t="e">
        <f t="shared" si="3446"/>
        <v>#DIV/0!</v>
      </c>
      <c r="T31554" s="12">
        <f t="shared" si="3447"/>
        <v>10.49</v>
      </c>
      <c r="U31554" s="12">
        <f t="shared" si="3448"/>
        <v>0</v>
      </c>
      <c r="V31554" s="12">
        <f t="shared" si="3449"/>
        <v>-10.49</v>
      </c>
      <c r="W31554" s="12" t="str">
        <f t="shared" si="3450"/>
        <v>UNDERPAYMENT</v>
      </c>
    </row>
    <row r="31555" spans="10:23" x14ac:dyDescent="0.3">
      <c r="J31555" s="12">
        <f t="shared" si="3444"/>
        <v>0</v>
      </c>
      <c r="P31555" s="10" t="e">
        <f t="shared" si="3445"/>
        <v>#DIV/0!</v>
      </c>
      <c r="Q31555" s="10" t="e">
        <f t="shared" si="3446"/>
        <v>#DIV/0!</v>
      </c>
      <c r="T31555" s="12">
        <f t="shared" si="3447"/>
        <v>10.49</v>
      </c>
      <c r="U31555" s="12">
        <f t="shared" si="3448"/>
        <v>0</v>
      </c>
      <c r="V31555" s="12">
        <f t="shared" si="3449"/>
        <v>-10.49</v>
      </c>
      <c r="W31555" s="12" t="str">
        <f t="shared" si="3450"/>
        <v>UNDERPAYMENT</v>
      </c>
    </row>
    <row r="31556" spans="10:23" x14ac:dyDescent="0.3">
      <c r="J31556" s="12">
        <f t="shared" si="3444"/>
        <v>0</v>
      </c>
      <c r="P31556" s="10" t="e">
        <f t="shared" si="3445"/>
        <v>#DIV/0!</v>
      </c>
      <c r="Q31556" s="10" t="e">
        <f t="shared" si="3446"/>
        <v>#DIV/0!</v>
      </c>
      <c r="T31556" s="12">
        <f t="shared" si="3447"/>
        <v>10.49</v>
      </c>
      <c r="U31556" s="12">
        <f t="shared" si="3448"/>
        <v>0</v>
      </c>
      <c r="V31556" s="12">
        <f t="shared" si="3449"/>
        <v>-10.49</v>
      </c>
      <c r="W31556" s="12" t="str">
        <f t="shared" si="3450"/>
        <v>UNDERPAYMENT</v>
      </c>
    </row>
    <row r="31557" spans="10:23" x14ac:dyDescent="0.3">
      <c r="J31557" s="12">
        <f t="shared" si="3444"/>
        <v>0</v>
      </c>
      <c r="P31557" s="10" t="e">
        <f t="shared" si="3445"/>
        <v>#DIV/0!</v>
      </c>
      <c r="Q31557" s="10" t="e">
        <f t="shared" si="3446"/>
        <v>#DIV/0!</v>
      </c>
      <c r="T31557" s="12">
        <f t="shared" si="3447"/>
        <v>10.49</v>
      </c>
      <c r="U31557" s="12">
        <f t="shared" si="3448"/>
        <v>0</v>
      </c>
      <c r="V31557" s="12">
        <f t="shared" si="3449"/>
        <v>-10.49</v>
      </c>
      <c r="W31557" s="12" t="str">
        <f t="shared" si="3450"/>
        <v>UNDERPAYMENT</v>
      </c>
    </row>
    <row r="31558" spans="10:23" x14ac:dyDescent="0.3">
      <c r="J31558" s="12">
        <f t="shared" si="3444"/>
        <v>0</v>
      </c>
      <c r="P31558" s="10" t="e">
        <f t="shared" si="3445"/>
        <v>#DIV/0!</v>
      </c>
      <c r="Q31558" s="10" t="e">
        <f t="shared" si="3446"/>
        <v>#DIV/0!</v>
      </c>
      <c r="T31558" s="12">
        <f t="shared" si="3447"/>
        <v>10.49</v>
      </c>
      <c r="U31558" s="12">
        <f t="shared" si="3448"/>
        <v>0</v>
      </c>
      <c r="V31558" s="12">
        <f t="shared" si="3449"/>
        <v>-10.49</v>
      </c>
      <c r="W31558" s="12" t="str">
        <f t="shared" si="3450"/>
        <v>UNDERPAYMENT</v>
      </c>
    </row>
    <row r="31559" spans="10:23" x14ac:dyDescent="0.3">
      <c r="J31559" s="12">
        <f t="shared" si="3444"/>
        <v>0</v>
      </c>
      <c r="P31559" s="10" t="e">
        <f t="shared" si="3445"/>
        <v>#DIV/0!</v>
      </c>
      <c r="Q31559" s="10" t="e">
        <f t="shared" si="3446"/>
        <v>#DIV/0!</v>
      </c>
      <c r="T31559" s="12">
        <f t="shared" si="3447"/>
        <v>10.49</v>
      </c>
      <c r="U31559" s="12">
        <f t="shared" si="3448"/>
        <v>0</v>
      </c>
      <c r="V31559" s="12">
        <f t="shared" si="3449"/>
        <v>-10.49</v>
      </c>
      <c r="W31559" s="12" t="str">
        <f t="shared" si="3450"/>
        <v>UNDERPAYMENT</v>
      </c>
    </row>
    <row r="31560" spans="10:23" x14ac:dyDescent="0.3">
      <c r="J31560" s="12">
        <f t="shared" ref="J31560:J31623" si="3451">K31560+L31560</f>
        <v>0</v>
      </c>
      <c r="P31560" s="10" t="e">
        <f t="shared" ref="P31560:P31623" si="3452">((H31560*E31560)+(M31560-L31560)-(N31560*E31560))/(N31560*E31560)</f>
        <v>#DIV/0!</v>
      </c>
      <c r="Q31560" s="10" t="e">
        <f t="shared" ref="Q31560:Q31623" si="3453">((H31560*E31560)+(M31560-L31560)-(N31560*E31560))/(N31560*E31560)</f>
        <v>#DIV/0!</v>
      </c>
      <c r="T31560" s="12">
        <f t="shared" ref="T31560:T31623" si="3454">(N31560*E31560)+10.49</f>
        <v>10.49</v>
      </c>
      <c r="U31560" s="12">
        <f t="shared" ref="U31560:U31623" si="3455">(H31560*E31560)+K31560+M31560</f>
        <v>0</v>
      </c>
      <c r="V31560" s="12">
        <f t="shared" ref="V31560:V31623" si="3456">U31560-T31560</f>
        <v>-10.49</v>
      </c>
      <c r="W31560" s="12" t="str">
        <f t="shared" ref="W31560:W31623" si="3457">IF(V31560 &lt;= -0.01, "UNDERPAYMENT", "COMPLIANT")</f>
        <v>UNDERPAYMENT</v>
      </c>
    </row>
    <row r="31561" spans="10:23" x14ac:dyDescent="0.3">
      <c r="J31561" s="12">
        <f t="shared" si="3451"/>
        <v>0</v>
      </c>
      <c r="P31561" s="10" t="e">
        <f t="shared" si="3452"/>
        <v>#DIV/0!</v>
      </c>
      <c r="Q31561" s="10" t="e">
        <f t="shared" si="3453"/>
        <v>#DIV/0!</v>
      </c>
      <c r="T31561" s="12">
        <f t="shared" si="3454"/>
        <v>10.49</v>
      </c>
      <c r="U31561" s="12">
        <f t="shared" si="3455"/>
        <v>0</v>
      </c>
      <c r="V31561" s="12">
        <f t="shared" si="3456"/>
        <v>-10.49</v>
      </c>
      <c r="W31561" s="12" t="str">
        <f t="shared" si="3457"/>
        <v>UNDERPAYMENT</v>
      </c>
    </row>
    <row r="31562" spans="10:23" x14ac:dyDescent="0.3">
      <c r="J31562" s="12">
        <f t="shared" si="3451"/>
        <v>0</v>
      </c>
      <c r="P31562" s="10" t="e">
        <f t="shared" si="3452"/>
        <v>#DIV/0!</v>
      </c>
      <c r="Q31562" s="10" t="e">
        <f t="shared" si="3453"/>
        <v>#DIV/0!</v>
      </c>
      <c r="T31562" s="12">
        <f t="shared" si="3454"/>
        <v>10.49</v>
      </c>
      <c r="U31562" s="12">
        <f t="shared" si="3455"/>
        <v>0</v>
      </c>
      <c r="V31562" s="12">
        <f t="shared" si="3456"/>
        <v>-10.49</v>
      </c>
      <c r="W31562" s="12" t="str">
        <f t="shared" si="3457"/>
        <v>UNDERPAYMENT</v>
      </c>
    </row>
    <row r="31563" spans="10:23" x14ac:dyDescent="0.3">
      <c r="J31563" s="12">
        <f t="shared" si="3451"/>
        <v>0</v>
      </c>
      <c r="P31563" s="10" t="e">
        <f t="shared" si="3452"/>
        <v>#DIV/0!</v>
      </c>
      <c r="Q31563" s="10" t="e">
        <f t="shared" si="3453"/>
        <v>#DIV/0!</v>
      </c>
      <c r="T31563" s="12">
        <f t="shared" si="3454"/>
        <v>10.49</v>
      </c>
      <c r="U31563" s="12">
        <f t="shared" si="3455"/>
        <v>0</v>
      </c>
      <c r="V31563" s="12">
        <f t="shared" si="3456"/>
        <v>-10.49</v>
      </c>
      <c r="W31563" s="12" t="str">
        <f t="shared" si="3457"/>
        <v>UNDERPAYMENT</v>
      </c>
    </row>
    <row r="31564" spans="10:23" x14ac:dyDescent="0.3">
      <c r="J31564" s="12">
        <f t="shared" si="3451"/>
        <v>0</v>
      </c>
      <c r="P31564" s="10" t="e">
        <f t="shared" si="3452"/>
        <v>#DIV/0!</v>
      </c>
      <c r="Q31564" s="10" t="e">
        <f t="shared" si="3453"/>
        <v>#DIV/0!</v>
      </c>
      <c r="T31564" s="12">
        <f t="shared" si="3454"/>
        <v>10.49</v>
      </c>
      <c r="U31564" s="12">
        <f t="shared" si="3455"/>
        <v>0</v>
      </c>
      <c r="V31564" s="12">
        <f t="shared" si="3456"/>
        <v>-10.49</v>
      </c>
      <c r="W31564" s="12" t="str">
        <f t="shared" si="3457"/>
        <v>UNDERPAYMENT</v>
      </c>
    </row>
    <row r="31565" spans="10:23" x14ac:dyDescent="0.3">
      <c r="J31565" s="12">
        <f t="shared" si="3451"/>
        <v>0</v>
      </c>
      <c r="P31565" s="10" t="e">
        <f t="shared" si="3452"/>
        <v>#DIV/0!</v>
      </c>
      <c r="Q31565" s="10" t="e">
        <f t="shared" si="3453"/>
        <v>#DIV/0!</v>
      </c>
      <c r="T31565" s="12">
        <f t="shared" si="3454"/>
        <v>10.49</v>
      </c>
      <c r="U31565" s="12">
        <f t="shared" si="3455"/>
        <v>0</v>
      </c>
      <c r="V31565" s="12">
        <f t="shared" si="3456"/>
        <v>-10.49</v>
      </c>
      <c r="W31565" s="12" t="str">
        <f t="shared" si="3457"/>
        <v>UNDERPAYMENT</v>
      </c>
    </row>
    <row r="31566" spans="10:23" x14ac:dyDescent="0.3">
      <c r="J31566" s="12">
        <f t="shared" si="3451"/>
        <v>0</v>
      </c>
      <c r="P31566" s="10" t="e">
        <f t="shared" si="3452"/>
        <v>#DIV/0!</v>
      </c>
      <c r="Q31566" s="10" t="e">
        <f t="shared" si="3453"/>
        <v>#DIV/0!</v>
      </c>
      <c r="T31566" s="12">
        <f t="shared" si="3454"/>
        <v>10.49</v>
      </c>
      <c r="U31566" s="12">
        <f t="shared" si="3455"/>
        <v>0</v>
      </c>
      <c r="V31566" s="12">
        <f t="shared" si="3456"/>
        <v>-10.49</v>
      </c>
      <c r="W31566" s="12" t="str">
        <f t="shared" si="3457"/>
        <v>UNDERPAYMENT</v>
      </c>
    </row>
    <row r="31567" spans="10:23" x14ac:dyDescent="0.3">
      <c r="J31567" s="12">
        <f t="shared" si="3451"/>
        <v>0</v>
      </c>
      <c r="P31567" s="10" t="e">
        <f t="shared" si="3452"/>
        <v>#DIV/0!</v>
      </c>
      <c r="Q31567" s="10" t="e">
        <f t="shared" si="3453"/>
        <v>#DIV/0!</v>
      </c>
      <c r="T31567" s="12">
        <f t="shared" si="3454"/>
        <v>10.49</v>
      </c>
      <c r="U31567" s="12">
        <f t="shared" si="3455"/>
        <v>0</v>
      </c>
      <c r="V31567" s="12">
        <f t="shared" si="3456"/>
        <v>-10.49</v>
      </c>
      <c r="W31567" s="12" t="str">
        <f t="shared" si="3457"/>
        <v>UNDERPAYMENT</v>
      </c>
    </row>
    <row r="31568" spans="10:23" x14ac:dyDescent="0.3">
      <c r="J31568" s="12">
        <f t="shared" si="3451"/>
        <v>0</v>
      </c>
      <c r="P31568" s="10" t="e">
        <f t="shared" si="3452"/>
        <v>#DIV/0!</v>
      </c>
      <c r="Q31568" s="10" t="e">
        <f t="shared" si="3453"/>
        <v>#DIV/0!</v>
      </c>
      <c r="T31568" s="12">
        <f t="shared" si="3454"/>
        <v>10.49</v>
      </c>
      <c r="U31568" s="12">
        <f t="shared" si="3455"/>
        <v>0</v>
      </c>
      <c r="V31568" s="12">
        <f t="shared" si="3456"/>
        <v>-10.49</v>
      </c>
      <c r="W31568" s="12" t="str">
        <f t="shared" si="3457"/>
        <v>UNDERPAYMENT</v>
      </c>
    </row>
    <row r="31569" spans="10:23" x14ac:dyDescent="0.3">
      <c r="J31569" s="12">
        <f t="shared" si="3451"/>
        <v>0</v>
      </c>
      <c r="P31569" s="10" t="e">
        <f t="shared" si="3452"/>
        <v>#DIV/0!</v>
      </c>
      <c r="Q31569" s="10" t="e">
        <f t="shared" si="3453"/>
        <v>#DIV/0!</v>
      </c>
      <c r="T31569" s="12">
        <f t="shared" si="3454"/>
        <v>10.49</v>
      </c>
      <c r="U31569" s="12">
        <f t="shared" si="3455"/>
        <v>0</v>
      </c>
      <c r="V31569" s="12">
        <f t="shared" si="3456"/>
        <v>-10.49</v>
      </c>
      <c r="W31569" s="12" t="str">
        <f t="shared" si="3457"/>
        <v>UNDERPAYMENT</v>
      </c>
    </row>
    <row r="31570" spans="10:23" x14ac:dyDescent="0.3">
      <c r="J31570" s="12">
        <f t="shared" si="3451"/>
        <v>0</v>
      </c>
      <c r="P31570" s="10" t="e">
        <f t="shared" si="3452"/>
        <v>#DIV/0!</v>
      </c>
      <c r="Q31570" s="10" t="e">
        <f t="shared" si="3453"/>
        <v>#DIV/0!</v>
      </c>
      <c r="T31570" s="12">
        <f t="shared" si="3454"/>
        <v>10.49</v>
      </c>
      <c r="U31570" s="12">
        <f t="shared" si="3455"/>
        <v>0</v>
      </c>
      <c r="V31570" s="12">
        <f t="shared" si="3456"/>
        <v>-10.49</v>
      </c>
      <c r="W31570" s="12" t="str">
        <f t="shared" si="3457"/>
        <v>UNDERPAYMENT</v>
      </c>
    </row>
    <row r="31571" spans="10:23" x14ac:dyDescent="0.3">
      <c r="J31571" s="12">
        <f t="shared" si="3451"/>
        <v>0</v>
      </c>
      <c r="P31571" s="10" t="e">
        <f t="shared" si="3452"/>
        <v>#DIV/0!</v>
      </c>
      <c r="Q31571" s="10" t="e">
        <f t="shared" si="3453"/>
        <v>#DIV/0!</v>
      </c>
      <c r="T31571" s="12">
        <f t="shared" si="3454"/>
        <v>10.49</v>
      </c>
      <c r="U31571" s="12">
        <f t="shared" si="3455"/>
        <v>0</v>
      </c>
      <c r="V31571" s="12">
        <f t="shared" si="3456"/>
        <v>-10.49</v>
      </c>
      <c r="W31571" s="12" t="str">
        <f t="shared" si="3457"/>
        <v>UNDERPAYMENT</v>
      </c>
    </row>
    <row r="31572" spans="10:23" x14ac:dyDescent="0.3">
      <c r="J31572" s="12">
        <f t="shared" si="3451"/>
        <v>0</v>
      </c>
      <c r="P31572" s="10" t="e">
        <f t="shared" si="3452"/>
        <v>#DIV/0!</v>
      </c>
      <c r="Q31572" s="10" t="e">
        <f t="shared" si="3453"/>
        <v>#DIV/0!</v>
      </c>
      <c r="T31572" s="12">
        <f t="shared" si="3454"/>
        <v>10.49</v>
      </c>
      <c r="U31572" s="12">
        <f t="shared" si="3455"/>
        <v>0</v>
      </c>
      <c r="V31572" s="12">
        <f t="shared" si="3456"/>
        <v>-10.49</v>
      </c>
      <c r="W31572" s="12" t="str">
        <f t="shared" si="3457"/>
        <v>UNDERPAYMENT</v>
      </c>
    </row>
    <row r="31573" spans="10:23" x14ac:dyDescent="0.3">
      <c r="J31573" s="12">
        <f t="shared" si="3451"/>
        <v>0</v>
      </c>
      <c r="P31573" s="10" t="e">
        <f t="shared" si="3452"/>
        <v>#DIV/0!</v>
      </c>
      <c r="Q31573" s="10" t="e">
        <f t="shared" si="3453"/>
        <v>#DIV/0!</v>
      </c>
      <c r="T31573" s="12">
        <f t="shared" si="3454"/>
        <v>10.49</v>
      </c>
      <c r="U31573" s="12">
        <f t="shared" si="3455"/>
        <v>0</v>
      </c>
      <c r="V31573" s="12">
        <f t="shared" si="3456"/>
        <v>-10.49</v>
      </c>
      <c r="W31573" s="12" t="str">
        <f t="shared" si="3457"/>
        <v>UNDERPAYMENT</v>
      </c>
    </row>
    <row r="31574" spans="10:23" x14ac:dyDescent="0.3">
      <c r="J31574" s="12">
        <f t="shared" si="3451"/>
        <v>0</v>
      </c>
      <c r="P31574" s="10" t="e">
        <f t="shared" si="3452"/>
        <v>#DIV/0!</v>
      </c>
      <c r="Q31574" s="10" t="e">
        <f t="shared" si="3453"/>
        <v>#DIV/0!</v>
      </c>
      <c r="T31574" s="12">
        <f t="shared" si="3454"/>
        <v>10.49</v>
      </c>
      <c r="U31574" s="12">
        <f t="shared" si="3455"/>
        <v>0</v>
      </c>
      <c r="V31574" s="12">
        <f t="shared" si="3456"/>
        <v>-10.49</v>
      </c>
      <c r="W31574" s="12" t="str">
        <f t="shared" si="3457"/>
        <v>UNDERPAYMENT</v>
      </c>
    </row>
    <row r="31575" spans="10:23" x14ac:dyDescent="0.3">
      <c r="J31575" s="12">
        <f t="shared" si="3451"/>
        <v>0</v>
      </c>
      <c r="P31575" s="10" t="e">
        <f t="shared" si="3452"/>
        <v>#DIV/0!</v>
      </c>
      <c r="Q31575" s="10" t="e">
        <f t="shared" si="3453"/>
        <v>#DIV/0!</v>
      </c>
      <c r="T31575" s="12">
        <f t="shared" si="3454"/>
        <v>10.49</v>
      </c>
      <c r="U31575" s="12">
        <f t="shared" si="3455"/>
        <v>0</v>
      </c>
      <c r="V31575" s="12">
        <f t="shared" si="3456"/>
        <v>-10.49</v>
      </c>
      <c r="W31575" s="12" t="str">
        <f t="shared" si="3457"/>
        <v>UNDERPAYMENT</v>
      </c>
    </row>
    <row r="31576" spans="10:23" x14ac:dyDescent="0.3">
      <c r="J31576" s="12">
        <f t="shared" si="3451"/>
        <v>0</v>
      </c>
      <c r="P31576" s="10" t="e">
        <f t="shared" si="3452"/>
        <v>#DIV/0!</v>
      </c>
      <c r="Q31576" s="10" t="e">
        <f t="shared" si="3453"/>
        <v>#DIV/0!</v>
      </c>
      <c r="T31576" s="12">
        <f t="shared" si="3454"/>
        <v>10.49</v>
      </c>
      <c r="U31576" s="12">
        <f t="shared" si="3455"/>
        <v>0</v>
      </c>
      <c r="V31576" s="12">
        <f t="shared" si="3456"/>
        <v>-10.49</v>
      </c>
      <c r="W31576" s="12" t="str">
        <f t="shared" si="3457"/>
        <v>UNDERPAYMENT</v>
      </c>
    </row>
    <row r="31577" spans="10:23" x14ac:dyDescent="0.3">
      <c r="J31577" s="12">
        <f t="shared" si="3451"/>
        <v>0</v>
      </c>
      <c r="P31577" s="10" t="e">
        <f t="shared" si="3452"/>
        <v>#DIV/0!</v>
      </c>
      <c r="Q31577" s="10" t="e">
        <f t="shared" si="3453"/>
        <v>#DIV/0!</v>
      </c>
      <c r="T31577" s="12">
        <f t="shared" si="3454"/>
        <v>10.49</v>
      </c>
      <c r="U31577" s="12">
        <f t="shared" si="3455"/>
        <v>0</v>
      </c>
      <c r="V31577" s="12">
        <f t="shared" si="3456"/>
        <v>-10.49</v>
      </c>
      <c r="W31577" s="12" t="str">
        <f t="shared" si="3457"/>
        <v>UNDERPAYMENT</v>
      </c>
    </row>
    <row r="31578" spans="10:23" x14ac:dyDescent="0.3">
      <c r="J31578" s="12">
        <f t="shared" si="3451"/>
        <v>0</v>
      </c>
      <c r="P31578" s="10" t="e">
        <f t="shared" si="3452"/>
        <v>#DIV/0!</v>
      </c>
      <c r="Q31578" s="10" t="e">
        <f t="shared" si="3453"/>
        <v>#DIV/0!</v>
      </c>
      <c r="T31578" s="12">
        <f t="shared" si="3454"/>
        <v>10.49</v>
      </c>
      <c r="U31578" s="12">
        <f t="shared" si="3455"/>
        <v>0</v>
      </c>
      <c r="V31578" s="12">
        <f t="shared" si="3456"/>
        <v>-10.49</v>
      </c>
      <c r="W31578" s="12" t="str">
        <f t="shared" si="3457"/>
        <v>UNDERPAYMENT</v>
      </c>
    </row>
    <row r="31579" spans="10:23" x14ac:dyDescent="0.3">
      <c r="J31579" s="12">
        <f t="shared" si="3451"/>
        <v>0</v>
      </c>
      <c r="P31579" s="10" t="e">
        <f t="shared" si="3452"/>
        <v>#DIV/0!</v>
      </c>
      <c r="Q31579" s="10" t="e">
        <f t="shared" si="3453"/>
        <v>#DIV/0!</v>
      </c>
      <c r="T31579" s="12">
        <f t="shared" si="3454"/>
        <v>10.49</v>
      </c>
      <c r="U31579" s="12">
        <f t="shared" si="3455"/>
        <v>0</v>
      </c>
      <c r="V31579" s="12">
        <f t="shared" si="3456"/>
        <v>-10.49</v>
      </c>
      <c r="W31579" s="12" t="str">
        <f t="shared" si="3457"/>
        <v>UNDERPAYMENT</v>
      </c>
    </row>
    <row r="31580" spans="10:23" x14ac:dyDescent="0.3">
      <c r="J31580" s="12">
        <f t="shared" si="3451"/>
        <v>0</v>
      </c>
      <c r="P31580" s="10" t="e">
        <f t="shared" si="3452"/>
        <v>#DIV/0!</v>
      </c>
      <c r="Q31580" s="10" t="e">
        <f t="shared" si="3453"/>
        <v>#DIV/0!</v>
      </c>
      <c r="T31580" s="12">
        <f t="shared" si="3454"/>
        <v>10.49</v>
      </c>
      <c r="U31580" s="12">
        <f t="shared" si="3455"/>
        <v>0</v>
      </c>
      <c r="V31580" s="12">
        <f t="shared" si="3456"/>
        <v>-10.49</v>
      </c>
      <c r="W31580" s="12" t="str">
        <f t="shared" si="3457"/>
        <v>UNDERPAYMENT</v>
      </c>
    </row>
    <row r="31581" spans="10:23" x14ac:dyDescent="0.3">
      <c r="J31581" s="12">
        <f t="shared" si="3451"/>
        <v>0</v>
      </c>
      <c r="P31581" s="10" t="e">
        <f t="shared" si="3452"/>
        <v>#DIV/0!</v>
      </c>
      <c r="Q31581" s="10" t="e">
        <f t="shared" si="3453"/>
        <v>#DIV/0!</v>
      </c>
      <c r="T31581" s="12">
        <f t="shared" si="3454"/>
        <v>10.49</v>
      </c>
      <c r="U31581" s="12">
        <f t="shared" si="3455"/>
        <v>0</v>
      </c>
      <c r="V31581" s="12">
        <f t="shared" si="3456"/>
        <v>-10.49</v>
      </c>
      <c r="W31581" s="12" t="str">
        <f t="shared" si="3457"/>
        <v>UNDERPAYMENT</v>
      </c>
    </row>
    <row r="31582" spans="10:23" x14ac:dyDescent="0.3">
      <c r="J31582" s="12">
        <f t="shared" si="3451"/>
        <v>0</v>
      </c>
      <c r="P31582" s="10" t="e">
        <f t="shared" si="3452"/>
        <v>#DIV/0!</v>
      </c>
      <c r="Q31582" s="10" t="e">
        <f t="shared" si="3453"/>
        <v>#DIV/0!</v>
      </c>
      <c r="T31582" s="12">
        <f t="shared" si="3454"/>
        <v>10.49</v>
      </c>
      <c r="U31582" s="12">
        <f t="shared" si="3455"/>
        <v>0</v>
      </c>
      <c r="V31582" s="12">
        <f t="shared" si="3456"/>
        <v>-10.49</v>
      </c>
      <c r="W31582" s="12" t="str">
        <f t="shared" si="3457"/>
        <v>UNDERPAYMENT</v>
      </c>
    </row>
    <row r="31583" spans="10:23" x14ac:dyDescent="0.3">
      <c r="J31583" s="12">
        <f t="shared" si="3451"/>
        <v>0</v>
      </c>
      <c r="P31583" s="10" t="e">
        <f t="shared" si="3452"/>
        <v>#DIV/0!</v>
      </c>
      <c r="Q31583" s="10" t="e">
        <f t="shared" si="3453"/>
        <v>#DIV/0!</v>
      </c>
      <c r="T31583" s="12">
        <f t="shared" si="3454"/>
        <v>10.49</v>
      </c>
      <c r="U31583" s="12">
        <f t="shared" si="3455"/>
        <v>0</v>
      </c>
      <c r="V31583" s="12">
        <f t="shared" si="3456"/>
        <v>-10.49</v>
      </c>
      <c r="W31583" s="12" t="str">
        <f t="shared" si="3457"/>
        <v>UNDERPAYMENT</v>
      </c>
    </row>
    <row r="31584" spans="10:23" x14ac:dyDescent="0.3">
      <c r="J31584" s="12">
        <f t="shared" si="3451"/>
        <v>0</v>
      </c>
      <c r="P31584" s="10" t="e">
        <f t="shared" si="3452"/>
        <v>#DIV/0!</v>
      </c>
      <c r="Q31584" s="10" t="e">
        <f t="shared" si="3453"/>
        <v>#DIV/0!</v>
      </c>
      <c r="T31584" s="12">
        <f t="shared" si="3454"/>
        <v>10.49</v>
      </c>
      <c r="U31584" s="12">
        <f t="shared" si="3455"/>
        <v>0</v>
      </c>
      <c r="V31584" s="12">
        <f t="shared" si="3456"/>
        <v>-10.49</v>
      </c>
      <c r="W31584" s="12" t="str">
        <f t="shared" si="3457"/>
        <v>UNDERPAYMENT</v>
      </c>
    </row>
    <row r="31585" spans="10:23" x14ac:dyDescent="0.3">
      <c r="J31585" s="12">
        <f t="shared" si="3451"/>
        <v>0</v>
      </c>
      <c r="P31585" s="10" t="e">
        <f t="shared" si="3452"/>
        <v>#DIV/0!</v>
      </c>
      <c r="Q31585" s="10" t="e">
        <f t="shared" si="3453"/>
        <v>#DIV/0!</v>
      </c>
      <c r="T31585" s="12">
        <f t="shared" si="3454"/>
        <v>10.49</v>
      </c>
      <c r="U31585" s="12">
        <f t="shared" si="3455"/>
        <v>0</v>
      </c>
      <c r="V31585" s="12">
        <f t="shared" si="3456"/>
        <v>-10.49</v>
      </c>
      <c r="W31585" s="12" t="str">
        <f t="shared" si="3457"/>
        <v>UNDERPAYMENT</v>
      </c>
    </row>
    <row r="31586" spans="10:23" x14ac:dyDescent="0.3">
      <c r="J31586" s="12">
        <f t="shared" si="3451"/>
        <v>0</v>
      </c>
      <c r="P31586" s="10" t="e">
        <f t="shared" si="3452"/>
        <v>#DIV/0!</v>
      </c>
      <c r="Q31586" s="10" t="e">
        <f t="shared" si="3453"/>
        <v>#DIV/0!</v>
      </c>
      <c r="T31586" s="12">
        <f t="shared" si="3454"/>
        <v>10.49</v>
      </c>
      <c r="U31586" s="12">
        <f t="shared" si="3455"/>
        <v>0</v>
      </c>
      <c r="V31586" s="12">
        <f t="shared" si="3456"/>
        <v>-10.49</v>
      </c>
      <c r="W31586" s="12" t="str">
        <f t="shared" si="3457"/>
        <v>UNDERPAYMENT</v>
      </c>
    </row>
    <row r="31587" spans="10:23" x14ac:dyDescent="0.3">
      <c r="J31587" s="12">
        <f t="shared" si="3451"/>
        <v>0</v>
      </c>
      <c r="P31587" s="10" t="e">
        <f t="shared" si="3452"/>
        <v>#DIV/0!</v>
      </c>
      <c r="Q31587" s="10" t="e">
        <f t="shared" si="3453"/>
        <v>#DIV/0!</v>
      </c>
      <c r="T31587" s="12">
        <f t="shared" si="3454"/>
        <v>10.49</v>
      </c>
      <c r="U31587" s="12">
        <f t="shared" si="3455"/>
        <v>0</v>
      </c>
      <c r="V31587" s="12">
        <f t="shared" si="3456"/>
        <v>-10.49</v>
      </c>
      <c r="W31587" s="12" t="str">
        <f t="shared" si="3457"/>
        <v>UNDERPAYMENT</v>
      </c>
    </row>
    <row r="31588" spans="10:23" x14ac:dyDescent="0.3">
      <c r="J31588" s="12">
        <f t="shared" si="3451"/>
        <v>0</v>
      </c>
      <c r="P31588" s="10" t="e">
        <f t="shared" si="3452"/>
        <v>#DIV/0!</v>
      </c>
      <c r="Q31588" s="10" t="e">
        <f t="shared" si="3453"/>
        <v>#DIV/0!</v>
      </c>
      <c r="T31588" s="12">
        <f t="shared" si="3454"/>
        <v>10.49</v>
      </c>
      <c r="U31588" s="12">
        <f t="shared" si="3455"/>
        <v>0</v>
      </c>
      <c r="V31588" s="12">
        <f t="shared" si="3456"/>
        <v>-10.49</v>
      </c>
      <c r="W31588" s="12" t="str">
        <f t="shared" si="3457"/>
        <v>UNDERPAYMENT</v>
      </c>
    </row>
    <row r="31589" spans="10:23" x14ac:dyDescent="0.3">
      <c r="J31589" s="12">
        <f t="shared" si="3451"/>
        <v>0</v>
      </c>
      <c r="P31589" s="10" t="e">
        <f t="shared" si="3452"/>
        <v>#DIV/0!</v>
      </c>
      <c r="Q31589" s="10" t="e">
        <f t="shared" si="3453"/>
        <v>#DIV/0!</v>
      </c>
      <c r="T31589" s="12">
        <f t="shared" si="3454"/>
        <v>10.49</v>
      </c>
      <c r="U31589" s="12">
        <f t="shared" si="3455"/>
        <v>0</v>
      </c>
      <c r="V31589" s="12">
        <f t="shared" si="3456"/>
        <v>-10.49</v>
      </c>
      <c r="W31589" s="12" t="str">
        <f t="shared" si="3457"/>
        <v>UNDERPAYMENT</v>
      </c>
    </row>
    <row r="31590" spans="10:23" x14ac:dyDescent="0.3">
      <c r="J31590" s="12">
        <f t="shared" si="3451"/>
        <v>0</v>
      </c>
      <c r="P31590" s="10" t="e">
        <f t="shared" si="3452"/>
        <v>#DIV/0!</v>
      </c>
      <c r="Q31590" s="10" t="e">
        <f t="shared" si="3453"/>
        <v>#DIV/0!</v>
      </c>
      <c r="T31590" s="12">
        <f t="shared" si="3454"/>
        <v>10.49</v>
      </c>
      <c r="U31590" s="12">
        <f t="shared" si="3455"/>
        <v>0</v>
      </c>
      <c r="V31590" s="12">
        <f t="shared" si="3456"/>
        <v>-10.49</v>
      </c>
      <c r="W31590" s="12" t="str">
        <f t="shared" si="3457"/>
        <v>UNDERPAYMENT</v>
      </c>
    </row>
    <row r="31591" spans="10:23" x14ac:dyDescent="0.3">
      <c r="J31591" s="12">
        <f t="shared" si="3451"/>
        <v>0</v>
      </c>
      <c r="P31591" s="10" t="e">
        <f t="shared" si="3452"/>
        <v>#DIV/0!</v>
      </c>
      <c r="Q31591" s="10" t="e">
        <f t="shared" si="3453"/>
        <v>#DIV/0!</v>
      </c>
      <c r="T31591" s="12">
        <f t="shared" si="3454"/>
        <v>10.49</v>
      </c>
      <c r="U31591" s="12">
        <f t="shared" si="3455"/>
        <v>0</v>
      </c>
      <c r="V31591" s="12">
        <f t="shared" si="3456"/>
        <v>-10.49</v>
      </c>
      <c r="W31591" s="12" t="str">
        <f t="shared" si="3457"/>
        <v>UNDERPAYMENT</v>
      </c>
    </row>
    <row r="31592" spans="10:23" x14ac:dyDescent="0.3">
      <c r="J31592" s="12">
        <f t="shared" si="3451"/>
        <v>0</v>
      </c>
      <c r="P31592" s="10" t="e">
        <f t="shared" si="3452"/>
        <v>#DIV/0!</v>
      </c>
      <c r="Q31592" s="10" t="e">
        <f t="shared" si="3453"/>
        <v>#DIV/0!</v>
      </c>
      <c r="T31592" s="12">
        <f t="shared" si="3454"/>
        <v>10.49</v>
      </c>
      <c r="U31592" s="12">
        <f t="shared" si="3455"/>
        <v>0</v>
      </c>
      <c r="V31592" s="12">
        <f t="shared" si="3456"/>
        <v>-10.49</v>
      </c>
      <c r="W31592" s="12" t="str">
        <f t="shared" si="3457"/>
        <v>UNDERPAYMENT</v>
      </c>
    </row>
    <row r="31593" spans="10:23" x14ac:dyDescent="0.3">
      <c r="J31593" s="12">
        <f t="shared" si="3451"/>
        <v>0</v>
      </c>
      <c r="P31593" s="10" t="e">
        <f t="shared" si="3452"/>
        <v>#DIV/0!</v>
      </c>
      <c r="Q31593" s="10" t="e">
        <f t="shared" si="3453"/>
        <v>#DIV/0!</v>
      </c>
      <c r="T31593" s="12">
        <f t="shared" si="3454"/>
        <v>10.49</v>
      </c>
      <c r="U31593" s="12">
        <f t="shared" si="3455"/>
        <v>0</v>
      </c>
      <c r="V31593" s="12">
        <f t="shared" si="3456"/>
        <v>-10.49</v>
      </c>
      <c r="W31593" s="12" t="str">
        <f t="shared" si="3457"/>
        <v>UNDERPAYMENT</v>
      </c>
    </row>
    <row r="31594" spans="10:23" x14ac:dyDescent="0.3">
      <c r="J31594" s="12">
        <f t="shared" si="3451"/>
        <v>0</v>
      </c>
      <c r="P31594" s="10" t="e">
        <f t="shared" si="3452"/>
        <v>#DIV/0!</v>
      </c>
      <c r="Q31594" s="10" t="e">
        <f t="shared" si="3453"/>
        <v>#DIV/0!</v>
      </c>
      <c r="T31594" s="12">
        <f t="shared" si="3454"/>
        <v>10.49</v>
      </c>
      <c r="U31594" s="12">
        <f t="shared" si="3455"/>
        <v>0</v>
      </c>
      <c r="V31594" s="12">
        <f t="shared" si="3456"/>
        <v>-10.49</v>
      </c>
      <c r="W31594" s="12" t="str">
        <f t="shared" si="3457"/>
        <v>UNDERPAYMENT</v>
      </c>
    </row>
    <row r="31595" spans="10:23" x14ac:dyDescent="0.3">
      <c r="J31595" s="12">
        <f t="shared" si="3451"/>
        <v>0</v>
      </c>
      <c r="P31595" s="10" t="e">
        <f t="shared" si="3452"/>
        <v>#DIV/0!</v>
      </c>
      <c r="Q31595" s="10" t="e">
        <f t="shared" si="3453"/>
        <v>#DIV/0!</v>
      </c>
      <c r="T31595" s="12">
        <f t="shared" si="3454"/>
        <v>10.49</v>
      </c>
      <c r="U31595" s="12">
        <f t="shared" si="3455"/>
        <v>0</v>
      </c>
      <c r="V31595" s="12">
        <f t="shared" si="3456"/>
        <v>-10.49</v>
      </c>
      <c r="W31595" s="12" t="str">
        <f t="shared" si="3457"/>
        <v>UNDERPAYMENT</v>
      </c>
    </row>
    <row r="31596" spans="10:23" x14ac:dyDescent="0.3">
      <c r="J31596" s="12">
        <f t="shared" si="3451"/>
        <v>0</v>
      </c>
      <c r="P31596" s="10" t="e">
        <f t="shared" si="3452"/>
        <v>#DIV/0!</v>
      </c>
      <c r="Q31596" s="10" t="e">
        <f t="shared" si="3453"/>
        <v>#DIV/0!</v>
      </c>
      <c r="T31596" s="12">
        <f t="shared" si="3454"/>
        <v>10.49</v>
      </c>
      <c r="U31596" s="12">
        <f t="shared" si="3455"/>
        <v>0</v>
      </c>
      <c r="V31596" s="12">
        <f t="shared" si="3456"/>
        <v>-10.49</v>
      </c>
      <c r="W31596" s="12" t="str">
        <f t="shared" si="3457"/>
        <v>UNDERPAYMENT</v>
      </c>
    </row>
    <row r="31597" spans="10:23" x14ac:dyDescent="0.3">
      <c r="J31597" s="12">
        <f t="shared" si="3451"/>
        <v>0</v>
      </c>
      <c r="P31597" s="10" t="e">
        <f t="shared" si="3452"/>
        <v>#DIV/0!</v>
      </c>
      <c r="Q31597" s="10" t="e">
        <f t="shared" si="3453"/>
        <v>#DIV/0!</v>
      </c>
      <c r="T31597" s="12">
        <f t="shared" si="3454"/>
        <v>10.49</v>
      </c>
      <c r="U31597" s="12">
        <f t="shared" si="3455"/>
        <v>0</v>
      </c>
      <c r="V31597" s="12">
        <f t="shared" si="3456"/>
        <v>-10.49</v>
      </c>
      <c r="W31597" s="12" t="str">
        <f t="shared" si="3457"/>
        <v>UNDERPAYMENT</v>
      </c>
    </row>
    <row r="31598" spans="10:23" x14ac:dyDescent="0.3">
      <c r="J31598" s="12">
        <f t="shared" si="3451"/>
        <v>0</v>
      </c>
      <c r="P31598" s="10" t="e">
        <f t="shared" si="3452"/>
        <v>#DIV/0!</v>
      </c>
      <c r="Q31598" s="10" t="e">
        <f t="shared" si="3453"/>
        <v>#DIV/0!</v>
      </c>
      <c r="T31598" s="12">
        <f t="shared" si="3454"/>
        <v>10.49</v>
      </c>
      <c r="U31598" s="12">
        <f t="shared" si="3455"/>
        <v>0</v>
      </c>
      <c r="V31598" s="12">
        <f t="shared" si="3456"/>
        <v>-10.49</v>
      </c>
      <c r="W31598" s="12" t="str">
        <f t="shared" si="3457"/>
        <v>UNDERPAYMENT</v>
      </c>
    </row>
    <row r="31599" spans="10:23" x14ac:dyDescent="0.3">
      <c r="J31599" s="12">
        <f t="shared" si="3451"/>
        <v>0</v>
      </c>
      <c r="P31599" s="10" t="e">
        <f t="shared" si="3452"/>
        <v>#DIV/0!</v>
      </c>
      <c r="Q31599" s="10" t="e">
        <f t="shared" si="3453"/>
        <v>#DIV/0!</v>
      </c>
      <c r="T31599" s="12">
        <f t="shared" si="3454"/>
        <v>10.49</v>
      </c>
      <c r="U31599" s="12">
        <f t="shared" si="3455"/>
        <v>0</v>
      </c>
      <c r="V31599" s="12">
        <f t="shared" si="3456"/>
        <v>-10.49</v>
      </c>
      <c r="W31599" s="12" t="str">
        <f t="shared" si="3457"/>
        <v>UNDERPAYMENT</v>
      </c>
    </row>
    <row r="31600" spans="10:23" x14ac:dyDescent="0.3">
      <c r="J31600" s="12">
        <f t="shared" si="3451"/>
        <v>0</v>
      </c>
      <c r="P31600" s="10" t="e">
        <f t="shared" si="3452"/>
        <v>#DIV/0!</v>
      </c>
      <c r="Q31600" s="10" t="e">
        <f t="shared" si="3453"/>
        <v>#DIV/0!</v>
      </c>
      <c r="T31600" s="12">
        <f t="shared" si="3454"/>
        <v>10.49</v>
      </c>
      <c r="U31600" s="12">
        <f t="shared" si="3455"/>
        <v>0</v>
      </c>
      <c r="V31600" s="12">
        <f t="shared" si="3456"/>
        <v>-10.49</v>
      </c>
      <c r="W31600" s="12" t="str">
        <f t="shared" si="3457"/>
        <v>UNDERPAYMENT</v>
      </c>
    </row>
    <row r="31601" spans="10:23" x14ac:dyDescent="0.3">
      <c r="J31601" s="12">
        <f t="shared" si="3451"/>
        <v>0</v>
      </c>
      <c r="P31601" s="10" t="e">
        <f t="shared" si="3452"/>
        <v>#DIV/0!</v>
      </c>
      <c r="Q31601" s="10" t="e">
        <f t="shared" si="3453"/>
        <v>#DIV/0!</v>
      </c>
      <c r="T31601" s="12">
        <f t="shared" si="3454"/>
        <v>10.49</v>
      </c>
      <c r="U31601" s="12">
        <f t="shared" si="3455"/>
        <v>0</v>
      </c>
      <c r="V31601" s="12">
        <f t="shared" si="3456"/>
        <v>-10.49</v>
      </c>
      <c r="W31601" s="12" t="str">
        <f t="shared" si="3457"/>
        <v>UNDERPAYMENT</v>
      </c>
    </row>
    <row r="31602" spans="10:23" x14ac:dyDescent="0.3">
      <c r="J31602" s="12">
        <f t="shared" si="3451"/>
        <v>0</v>
      </c>
      <c r="P31602" s="10" t="e">
        <f t="shared" si="3452"/>
        <v>#DIV/0!</v>
      </c>
      <c r="Q31602" s="10" t="e">
        <f t="shared" si="3453"/>
        <v>#DIV/0!</v>
      </c>
      <c r="T31602" s="12">
        <f t="shared" si="3454"/>
        <v>10.49</v>
      </c>
      <c r="U31602" s="12">
        <f t="shared" si="3455"/>
        <v>0</v>
      </c>
      <c r="V31602" s="12">
        <f t="shared" si="3456"/>
        <v>-10.49</v>
      </c>
      <c r="W31602" s="12" t="str">
        <f t="shared" si="3457"/>
        <v>UNDERPAYMENT</v>
      </c>
    </row>
    <row r="31603" spans="10:23" x14ac:dyDescent="0.3">
      <c r="J31603" s="12">
        <f t="shared" si="3451"/>
        <v>0</v>
      </c>
      <c r="P31603" s="10" t="e">
        <f t="shared" si="3452"/>
        <v>#DIV/0!</v>
      </c>
      <c r="Q31603" s="10" t="e">
        <f t="shared" si="3453"/>
        <v>#DIV/0!</v>
      </c>
      <c r="T31603" s="12">
        <f t="shared" si="3454"/>
        <v>10.49</v>
      </c>
      <c r="U31603" s="12">
        <f t="shared" si="3455"/>
        <v>0</v>
      </c>
      <c r="V31603" s="12">
        <f t="shared" si="3456"/>
        <v>-10.49</v>
      </c>
      <c r="W31603" s="12" t="str">
        <f t="shared" si="3457"/>
        <v>UNDERPAYMENT</v>
      </c>
    </row>
    <row r="31604" spans="10:23" x14ac:dyDescent="0.3">
      <c r="J31604" s="12">
        <f t="shared" si="3451"/>
        <v>0</v>
      </c>
      <c r="P31604" s="10" t="e">
        <f t="shared" si="3452"/>
        <v>#DIV/0!</v>
      </c>
      <c r="Q31604" s="10" t="e">
        <f t="shared" si="3453"/>
        <v>#DIV/0!</v>
      </c>
      <c r="T31604" s="12">
        <f t="shared" si="3454"/>
        <v>10.49</v>
      </c>
      <c r="U31604" s="12">
        <f t="shared" si="3455"/>
        <v>0</v>
      </c>
      <c r="V31604" s="12">
        <f t="shared" si="3456"/>
        <v>-10.49</v>
      </c>
      <c r="W31604" s="12" t="str">
        <f t="shared" si="3457"/>
        <v>UNDERPAYMENT</v>
      </c>
    </row>
    <row r="31605" spans="10:23" x14ac:dyDescent="0.3">
      <c r="J31605" s="12">
        <f t="shared" si="3451"/>
        <v>0</v>
      </c>
      <c r="P31605" s="10" t="e">
        <f t="shared" si="3452"/>
        <v>#DIV/0!</v>
      </c>
      <c r="Q31605" s="10" t="e">
        <f t="shared" si="3453"/>
        <v>#DIV/0!</v>
      </c>
      <c r="T31605" s="12">
        <f t="shared" si="3454"/>
        <v>10.49</v>
      </c>
      <c r="U31605" s="12">
        <f t="shared" si="3455"/>
        <v>0</v>
      </c>
      <c r="V31605" s="12">
        <f t="shared" si="3456"/>
        <v>-10.49</v>
      </c>
      <c r="W31605" s="12" t="str">
        <f t="shared" si="3457"/>
        <v>UNDERPAYMENT</v>
      </c>
    </row>
    <row r="31606" spans="10:23" x14ac:dyDescent="0.3">
      <c r="J31606" s="12">
        <f t="shared" si="3451"/>
        <v>0</v>
      </c>
      <c r="P31606" s="10" t="e">
        <f t="shared" si="3452"/>
        <v>#DIV/0!</v>
      </c>
      <c r="Q31606" s="10" t="e">
        <f t="shared" si="3453"/>
        <v>#DIV/0!</v>
      </c>
      <c r="T31606" s="12">
        <f t="shared" si="3454"/>
        <v>10.49</v>
      </c>
      <c r="U31606" s="12">
        <f t="shared" si="3455"/>
        <v>0</v>
      </c>
      <c r="V31606" s="12">
        <f t="shared" si="3456"/>
        <v>-10.49</v>
      </c>
      <c r="W31606" s="12" t="str">
        <f t="shared" si="3457"/>
        <v>UNDERPAYMENT</v>
      </c>
    </row>
    <row r="31607" spans="10:23" x14ac:dyDescent="0.3">
      <c r="J31607" s="12">
        <f t="shared" si="3451"/>
        <v>0</v>
      </c>
      <c r="P31607" s="10" t="e">
        <f t="shared" si="3452"/>
        <v>#DIV/0!</v>
      </c>
      <c r="Q31607" s="10" t="e">
        <f t="shared" si="3453"/>
        <v>#DIV/0!</v>
      </c>
      <c r="T31607" s="12">
        <f t="shared" si="3454"/>
        <v>10.49</v>
      </c>
      <c r="U31607" s="12">
        <f t="shared" si="3455"/>
        <v>0</v>
      </c>
      <c r="V31607" s="12">
        <f t="shared" si="3456"/>
        <v>-10.49</v>
      </c>
      <c r="W31607" s="12" t="str">
        <f t="shared" si="3457"/>
        <v>UNDERPAYMENT</v>
      </c>
    </row>
    <row r="31608" spans="10:23" x14ac:dyDescent="0.3">
      <c r="J31608" s="12">
        <f t="shared" si="3451"/>
        <v>0</v>
      </c>
      <c r="P31608" s="10" t="e">
        <f t="shared" si="3452"/>
        <v>#DIV/0!</v>
      </c>
      <c r="Q31608" s="10" t="e">
        <f t="shared" si="3453"/>
        <v>#DIV/0!</v>
      </c>
      <c r="T31608" s="12">
        <f t="shared" si="3454"/>
        <v>10.49</v>
      </c>
      <c r="U31608" s="12">
        <f t="shared" si="3455"/>
        <v>0</v>
      </c>
      <c r="V31608" s="12">
        <f t="shared" si="3456"/>
        <v>-10.49</v>
      </c>
      <c r="W31608" s="12" t="str">
        <f t="shared" si="3457"/>
        <v>UNDERPAYMENT</v>
      </c>
    </row>
    <row r="31609" spans="10:23" x14ac:dyDescent="0.3">
      <c r="J31609" s="12">
        <f t="shared" si="3451"/>
        <v>0</v>
      </c>
      <c r="P31609" s="10" t="e">
        <f t="shared" si="3452"/>
        <v>#DIV/0!</v>
      </c>
      <c r="Q31609" s="10" t="e">
        <f t="shared" si="3453"/>
        <v>#DIV/0!</v>
      </c>
      <c r="T31609" s="12">
        <f t="shared" si="3454"/>
        <v>10.49</v>
      </c>
      <c r="U31609" s="12">
        <f t="shared" si="3455"/>
        <v>0</v>
      </c>
      <c r="V31609" s="12">
        <f t="shared" si="3456"/>
        <v>-10.49</v>
      </c>
      <c r="W31609" s="12" t="str">
        <f t="shared" si="3457"/>
        <v>UNDERPAYMENT</v>
      </c>
    </row>
    <row r="31610" spans="10:23" x14ac:dyDescent="0.3">
      <c r="J31610" s="12">
        <f t="shared" si="3451"/>
        <v>0</v>
      </c>
      <c r="P31610" s="10" t="e">
        <f t="shared" si="3452"/>
        <v>#DIV/0!</v>
      </c>
      <c r="Q31610" s="10" t="e">
        <f t="shared" si="3453"/>
        <v>#DIV/0!</v>
      </c>
      <c r="T31610" s="12">
        <f t="shared" si="3454"/>
        <v>10.49</v>
      </c>
      <c r="U31610" s="12">
        <f t="shared" si="3455"/>
        <v>0</v>
      </c>
      <c r="V31610" s="12">
        <f t="shared" si="3456"/>
        <v>-10.49</v>
      </c>
      <c r="W31610" s="12" t="str">
        <f t="shared" si="3457"/>
        <v>UNDERPAYMENT</v>
      </c>
    </row>
    <row r="31611" spans="10:23" x14ac:dyDescent="0.3">
      <c r="J31611" s="12">
        <f t="shared" si="3451"/>
        <v>0</v>
      </c>
      <c r="P31611" s="10" t="e">
        <f t="shared" si="3452"/>
        <v>#DIV/0!</v>
      </c>
      <c r="Q31611" s="10" t="e">
        <f t="shared" si="3453"/>
        <v>#DIV/0!</v>
      </c>
      <c r="T31611" s="12">
        <f t="shared" si="3454"/>
        <v>10.49</v>
      </c>
      <c r="U31611" s="12">
        <f t="shared" si="3455"/>
        <v>0</v>
      </c>
      <c r="V31611" s="12">
        <f t="shared" si="3456"/>
        <v>-10.49</v>
      </c>
      <c r="W31611" s="12" t="str">
        <f t="shared" si="3457"/>
        <v>UNDERPAYMENT</v>
      </c>
    </row>
    <row r="31612" spans="10:23" x14ac:dyDescent="0.3">
      <c r="J31612" s="12">
        <f t="shared" si="3451"/>
        <v>0</v>
      </c>
      <c r="P31612" s="10" t="e">
        <f t="shared" si="3452"/>
        <v>#DIV/0!</v>
      </c>
      <c r="Q31612" s="10" t="e">
        <f t="shared" si="3453"/>
        <v>#DIV/0!</v>
      </c>
      <c r="T31612" s="12">
        <f t="shared" si="3454"/>
        <v>10.49</v>
      </c>
      <c r="U31612" s="12">
        <f t="shared" si="3455"/>
        <v>0</v>
      </c>
      <c r="V31612" s="12">
        <f t="shared" si="3456"/>
        <v>-10.49</v>
      </c>
      <c r="W31612" s="12" t="str">
        <f t="shared" si="3457"/>
        <v>UNDERPAYMENT</v>
      </c>
    </row>
    <row r="31613" spans="10:23" x14ac:dyDescent="0.3">
      <c r="J31613" s="12">
        <f t="shared" si="3451"/>
        <v>0</v>
      </c>
      <c r="P31613" s="10" t="e">
        <f t="shared" si="3452"/>
        <v>#DIV/0!</v>
      </c>
      <c r="Q31613" s="10" t="e">
        <f t="shared" si="3453"/>
        <v>#DIV/0!</v>
      </c>
      <c r="T31613" s="12">
        <f t="shared" si="3454"/>
        <v>10.49</v>
      </c>
      <c r="U31613" s="12">
        <f t="shared" si="3455"/>
        <v>0</v>
      </c>
      <c r="V31613" s="12">
        <f t="shared" si="3456"/>
        <v>-10.49</v>
      </c>
      <c r="W31613" s="12" t="str">
        <f t="shared" si="3457"/>
        <v>UNDERPAYMENT</v>
      </c>
    </row>
    <row r="31614" spans="10:23" x14ac:dyDescent="0.3">
      <c r="J31614" s="12">
        <f t="shared" si="3451"/>
        <v>0</v>
      </c>
      <c r="P31614" s="10" t="e">
        <f t="shared" si="3452"/>
        <v>#DIV/0!</v>
      </c>
      <c r="Q31614" s="10" t="e">
        <f t="shared" si="3453"/>
        <v>#DIV/0!</v>
      </c>
      <c r="T31614" s="12">
        <f t="shared" si="3454"/>
        <v>10.49</v>
      </c>
      <c r="U31614" s="12">
        <f t="shared" si="3455"/>
        <v>0</v>
      </c>
      <c r="V31614" s="12">
        <f t="shared" si="3456"/>
        <v>-10.49</v>
      </c>
      <c r="W31614" s="12" t="str">
        <f t="shared" si="3457"/>
        <v>UNDERPAYMENT</v>
      </c>
    </row>
    <row r="31615" spans="10:23" x14ac:dyDescent="0.3">
      <c r="J31615" s="12">
        <f t="shared" si="3451"/>
        <v>0</v>
      </c>
      <c r="P31615" s="10" t="e">
        <f t="shared" si="3452"/>
        <v>#DIV/0!</v>
      </c>
      <c r="Q31615" s="10" t="e">
        <f t="shared" si="3453"/>
        <v>#DIV/0!</v>
      </c>
      <c r="T31615" s="12">
        <f t="shared" si="3454"/>
        <v>10.49</v>
      </c>
      <c r="U31615" s="12">
        <f t="shared" si="3455"/>
        <v>0</v>
      </c>
      <c r="V31615" s="12">
        <f t="shared" si="3456"/>
        <v>-10.49</v>
      </c>
      <c r="W31615" s="12" t="str">
        <f t="shared" si="3457"/>
        <v>UNDERPAYMENT</v>
      </c>
    </row>
    <row r="31616" spans="10:23" x14ac:dyDescent="0.3">
      <c r="J31616" s="12">
        <f t="shared" si="3451"/>
        <v>0</v>
      </c>
      <c r="P31616" s="10" t="e">
        <f t="shared" si="3452"/>
        <v>#DIV/0!</v>
      </c>
      <c r="Q31616" s="10" t="e">
        <f t="shared" si="3453"/>
        <v>#DIV/0!</v>
      </c>
      <c r="T31616" s="12">
        <f t="shared" si="3454"/>
        <v>10.49</v>
      </c>
      <c r="U31616" s="12">
        <f t="shared" si="3455"/>
        <v>0</v>
      </c>
      <c r="V31616" s="12">
        <f t="shared" si="3456"/>
        <v>-10.49</v>
      </c>
      <c r="W31616" s="12" t="str">
        <f t="shared" si="3457"/>
        <v>UNDERPAYMENT</v>
      </c>
    </row>
    <row r="31617" spans="10:23" x14ac:dyDescent="0.3">
      <c r="J31617" s="12">
        <f t="shared" si="3451"/>
        <v>0</v>
      </c>
      <c r="P31617" s="10" t="e">
        <f t="shared" si="3452"/>
        <v>#DIV/0!</v>
      </c>
      <c r="Q31617" s="10" t="e">
        <f t="shared" si="3453"/>
        <v>#DIV/0!</v>
      </c>
      <c r="T31617" s="12">
        <f t="shared" si="3454"/>
        <v>10.49</v>
      </c>
      <c r="U31617" s="12">
        <f t="shared" si="3455"/>
        <v>0</v>
      </c>
      <c r="V31617" s="12">
        <f t="shared" si="3456"/>
        <v>-10.49</v>
      </c>
      <c r="W31617" s="12" t="str">
        <f t="shared" si="3457"/>
        <v>UNDERPAYMENT</v>
      </c>
    </row>
    <row r="31618" spans="10:23" x14ac:dyDescent="0.3">
      <c r="J31618" s="12">
        <f t="shared" si="3451"/>
        <v>0</v>
      </c>
      <c r="P31618" s="10" t="e">
        <f t="shared" si="3452"/>
        <v>#DIV/0!</v>
      </c>
      <c r="Q31618" s="10" t="e">
        <f t="shared" si="3453"/>
        <v>#DIV/0!</v>
      </c>
      <c r="T31618" s="12">
        <f t="shared" si="3454"/>
        <v>10.49</v>
      </c>
      <c r="U31618" s="12">
        <f t="shared" si="3455"/>
        <v>0</v>
      </c>
      <c r="V31618" s="12">
        <f t="shared" si="3456"/>
        <v>-10.49</v>
      </c>
      <c r="W31618" s="12" t="str">
        <f t="shared" si="3457"/>
        <v>UNDERPAYMENT</v>
      </c>
    </row>
    <row r="31619" spans="10:23" x14ac:dyDescent="0.3">
      <c r="J31619" s="12">
        <f t="shared" si="3451"/>
        <v>0</v>
      </c>
      <c r="P31619" s="10" t="e">
        <f t="shared" si="3452"/>
        <v>#DIV/0!</v>
      </c>
      <c r="Q31619" s="10" t="e">
        <f t="shared" si="3453"/>
        <v>#DIV/0!</v>
      </c>
      <c r="T31619" s="12">
        <f t="shared" si="3454"/>
        <v>10.49</v>
      </c>
      <c r="U31619" s="12">
        <f t="shared" si="3455"/>
        <v>0</v>
      </c>
      <c r="V31619" s="12">
        <f t="shared" si="3456"/>
        <v>-10.49</v>
      </c>
      <c r="W31619" s="12" t="str">
        <f t="shared" si="3457"/>
        <v>UNDERPAYMENT</v>
      </c>
    </row>
    <row r="31620" spans="10:23" x14ac:dyDescent="0.3">
      <c r="J31620" s="12">
        <f t="shared" si="3451"/>
        <v>0</v>
      </c>
      <c r="P31620" s="10" t="e">
        <f t="shared" si="3452"/>
        <v>#DIV/0!</v>
      </c>
      <c r="Q31620" s="10" t="e">
        <f t="shared" si="3453"/>
        <v>#DIV/0!</v>
      </c>
      <c r="T31620" s="12">
        <f t="shared" si="3454"/>
        <v>10.49</v>
      </c>
      <c r="U31620" s="12">
        <f t="shared" si="3455"/>
        <v>0</v>
      </c>
      <c r="V31620" s="12">
        <f t="shared" si="3456"/>
        <v>-10.49</v>
      </c>
      <c r="W31620" s="12" t="str">
        <f t="shared" si="3457"/>
        <v>UNDERPAYMENT</v>
      </c>
    </row>
    <row r="31621" spans="10:23" x14ac:dyDescent="0.3">
      <c r="J31621" s="12">
        <f t="shared" si="3451"/>
        <v>0</v>
      </c>
      <c r="P31621" s="10" t="e">
        <f t="shared" si="3452"/>
        <v>#DIV/0!</v>
      </c>
      <c r="Q31621" s="10" t="e">
        <f t="shared" si="3453"/>
        <v>#DIV/0!</v>
      </c>
      <c r="T31621" s="12">
        <f t="shared" si="3454"/>
        <v>10.49</v>
      </c>
      <c r="U31621" s="12">
        <f t="shared" si="3455"/>
        <v>0</v>
      </c>
      <c r="V31621" s="12">
        <f t="shared" si="3456"/>
        <v>-10.49</v>
      </c>
      <c r="W31621" s="12" t="str">
        <f t="shared" si="3457"/>
        <v>UNDERPAYMENT</v>
      </c>
    </row>
    <row r="31622" spans="10:23" x14ac:dyDescent="0.3">
      <c r="J31622" s="12">
        <f t="shared" si="3451"/>
        <v>0</v>
      </c>
      <c r="P31622" s="10" t="e">
        <f t="shared" si="3452"/>
        <v>#DIV/0!</v>
      </c>
      <c r="Q31622" s="10" t="e">
        <f t="shared" si="3453"/>
        <v>#DIV/0!</v>
      </c>
      <c r="T31622" s="12">
        <f t="shared" si="3454"/>
        <v>10.49</v>
      </c>
      <c r="U31622" s="12">
        <f t="shared" si="3455"/>
        <v>0</v>
      </c>
      <c r="V31622" s="12">
        <f t="shared" si="3456"/>
        <v>-10.49</v>
      </c>
      <c r="W31622" s="12" t="str">
        <f t="shared" si="3457"/>
        <v>UNDERPAYMENT</v>
      </c>
    </row>
    <row r="31623" spans="10:23" x14ac:dyDescent="0.3">
      <c r="J31623" s="12">
        <f t="shared" si="3451"/>
        <v>0</v>
      </c>
      <c r="P31623" s="10" t="e">
        <f t="shared" si="3452"/>
        <v>#DIV/0!</v>
      </c>
      <c r="Q31623" s="10" t="e">
        <f t="shared" si="3453"/>
        <v>#DIV/0!</v>
      </c>
      <c r="T31623" s="12">
        <f t="shared" si="3454"/>
        <v>10.49</v>
      </c>
      <c r="U31623" s="12">
        <f t="shared" si="3455"/>
        <v>0</v>
      </c>
      <c r="V31623" s="12">
        <f t="shared" si="3456"/>
        <v>-10.49</v>
      </c>
      <c r="W31623" s="12" t="str">
        <f t="shared" si="3457"/>
        <v>UNDERPAYMENT</v>
      </c>
    </row>
    <row r="31624" spans="10:23" x14ac:dyDescent="0.3">
      <c r="J31624" s="12">
        <f t="shared" ref="J31624:J31687" si="3458">K31624+L31624</f>
        <v>0</v>
      </c>
      <c r="P31624" s="10" t="e">
        <f t="shared" ref="P31624:P31687" si="3459">((H31624*E31624)+(M31624-L31624)-(N31624*E31624))/(N31624*E31624)</f>
        <v>#DIV/0!</v>
      </c>
      <c r="Q31624" s="10" t="e">
        <f t="shared" ref="Q31624:Q31687" si="3460">((H31624*E31624)+(M31624-L31624)-(N31624*E31624))/(N31624*E31624)</f>
        <v>#DIV/0!</v>
      </c>
      <c r="T31624" s="12">
        <f t="shared" ref="T31624:T31687" si="3461">(N31624*E31624)+10.49</f>
        <v>10.49</v>
      </c>
      <c r="U31624" s="12">
        <f t="shared" ref="U31624:U31687" si="3462">(H31624*E31624)+K31624+M31624</f>
        <v>0</v>
      </c>
      <c r="V31624" s="12">
        <f t="shared" ref="V31624:V31687" si="3463">U31624-T31624</f>
        <v>-10.49</v>
      </c>
      <c r="W31624" s="12" t="str">
        <f t="shared" ref="W31624:W31687" si="3464">IF(V31624 &lt;= -0.01, "UNDERPAYMENT", "COMPLIANT")</f>
        <v>UNDERPAYMENT</v>
      </c>
    </row>
    <row r="31625" spans="10:23" x14ac:dyDescent="0.3">
      <c r="J31625" s="12">
        <f t="shared" si="3458"/>
        <v>0</v>
      </c>
      <c r="P31625" s="10" t="e">
        <f t="shared" si="3459"/>
        <v>#DIV/0!</v>
      </c>
      <c r="Q31625" s="10" t="e">
        <f t="shared" si="3460"/>
        <v>#DIV/0!</v>
      </c>
      <c r="T31625" s="12">
        <f t="shared" si="3461"/>
        <v>10.49</v>
      </c>
      <c r="U31625" s="12">
        <f t="shared" si="3462"/>
        <v>0</v>
      </c>
      <c r="V31625" s="12">
        <f t="shared" si="3463"/>
        <v>-10.49</v>
      </c>
      <c r="W31625" s="12" t="str">
        <f t="shared" si="3464"/>
        <v>UNDERPAYMENT</v>
      </c>
    </row>
    <row r="31626" spans="10:23" x14ac:dyDescent="0.3">
      <c r="J31626" s="12">
        <f t="shared" si="3458"/>
        <v>0</v>
      </c>
      <c r="P31626" s="10" t="e">
        <f t="shared" si="3459"/>
        <v>#DIV/0!</v>
      </c>
      <c r="Q31626" s="10" t="e">
        <f t="shared" si="3460"/>
        <v>#DIV/0!</v>
      </c>
      <c r="T31626" s="12">
        <f t="shared" si="3461"/>
        <v>10.49</v>
      </c>
      <c r="U31626" s="12">
        <f t="shared" si="3462"/>
        <v>0</v>
      </c>
      <c r="V31626" s="12">
        <f t="shared" si="3463"/>
        <v>-10.49</v>
      </c>
      <c r="W31626" s="12" t="str">
        <f t="shared" si="3464"/>
        <v>UNDERPAYMENT</v>
      </c>
    </row>
    <row r="31627" spans="10:23" x14ac:dyDescent="0.3">
      <c r="J31627" s="12">
        <f t="shared" si="3458"/>
        <v>0</v>
      </c>
      <c r="P31627" s="10" t="e">
        <f t="shared" si="3459"/>
        <v>#DIV/0!</v>
      </c>
      <c r="Q31627" s="10" t="e">
        <f t="shared" si="3460"/>
        <v>#DIV/0!</v>
      </c>
      <c r="T31627" s="12">
        <f t="shared" si="3461"/>
        <v>10.49</v>
      </c>
      <c r="U31627" s="12">
        <f t="shared" si="3462"/>
        <v>0</v>
      </c>
      <c r="V31627" s="12">
        <f t="shared" si="3463"/>
        <v>-10.49</v>
      </c>
      <c r="W31627" s="12" t="str">
        <f t="shared" si="3464"/>
        <v>UNDERPAYMENT</v>
      </c>
    </row>
    <row r="31628" spans="10:23" x14ac:dyDescent="0.3">
      <c r="J31628" s="12">
        <f t="shared" si="3458"/>
        <v>0</v>
      </c>
      <c r="P31628" s="10" t="e">
        <f t="shared" si="3459"/>
        <v>#DIV/0!</v>
      </c>
      <c r="Q31628" s="10" t="e">
        <f t="shared" si="3460"/>
        <v>#DIV/0!</v>
      </c>
      <c r="T31628" s="12">
        <f t="shared" si="3461"/>
        <v>10.49</v>
      </c>
      <c r="U31628" s="12">
        <f t="shared" si="3462"/>
        <v>0</v>
      </c>
      <c r="V31628" s="12">
        <f t="shared" si="3463"/>
        <v>-10.49</v>
      </c>
      <c r="W31628" s="12" t="str">
        <f t="shared" si="3464"/>
        <v>UNDERPAYMENT</v>
      </c>
    </row>
    <row r="31629" spans="10:23" x14ac:dyDescent="0.3">
      <c r="J31629" s="12">
        <f t="shared" si="3458"/>
        <v>0</v>
      </c>
      <c r="P31629" s="10" t="e">
        <f t="shared" si="3459"/>
        <v>#DIV/0!</v>
      </c>
      <c r="Q31629" s="10" t="e">
        <f t="shared" si="3460"/>
        <v>#DIV/0!</v>
      </c>
      <c r="T31629" s="12">
        <f t="shared" si="3461"/>
        <v>10.49</v>
      </c>
      <c r="U31629" s="12">
        <f t="shared" si="3462"/>
        <v>0</v>
      </c>
      <c r="V31629" s="12">
        <f t="shared" si="3463"/>
        <v>-10.49</v>
      </c>
      <c r="W31629" s="12" t="str">
        <f t="shared" si="3464"/>
        <v>UNDERPAYMENT</v>
      </c>
    </row>
    <row r="31630" spans="10:23" x14ac:dyDescent="0.3">
      <c r="J31630" s="12">
        <f t="shared" si="3458"/>
        <v>0</v>
      </c>
      <c r="P31630" s="10" t="e">
        <f t="shared" si="3459"/>
        <v>#DIV/0!</v>
      </c>
      <c r="Q31630" s="10" t="e">
        <f t="shared" si="3460"/>
        <v>#DIV/0!</v>
      </c>
      <c r="T31630" s="12">
        <f t="shared" si="3461"/>
        <v>10.49</v>
      </c>
      <c r="U31630" s="12">
        <f t="shared" si="3462"/>
        <v>0</v>
      </c>
      <c r="V31630" s="12">
        <f t="shared" si="3463"/>
        <v>-10.49</v>
      </c>
      <c r="W31630" s="12" t="str">
        <f t="shared" si="3464"/>
        <v>UNDERPAYMENT</v>
      </c>
    </row>
    <row r="31631" spans="10:23" x14ac:dyDescent="0.3">
      <c r="J31631" s="12">
        <f t="shared" si="3458"/>
        <v>0</v>
      </c>
      <c r="P31631" s="10" t="e">
        <f t="shared" si="3459"/>
        <v>#DIV/0!</v>
      </c>
      <c r="Q31631" s="10" t="e">
        <f t="shared" si="3460"/>
        <v>#DIV/0!</v>
      </c>
      <c r="T31631" s="12">
        <f t="shared" si="3461"/>
        <v>10.49</v>
      </c>
      <c r="U31631" s="12">
        <f t="shared" si="3462"/>
        <v>0</v>
      </c>
      <c r="V31631" s="12">
        <f t="shared" si="3463"/>
        <v>-10.49</v>
      </c>
      <c r="W31631" s="12" t="str">
        <f t="shared" si="3464"/>
        <v>UNDERPAYMENT</v>
      </c>
    </row>
    <row r="31632" spans="10:23" x14ac:dyDescent="0.3">
      <c r="J31632" s="12">
        <f t="shared" si="3458"/>
        <v>0</v>
      </c>
      <c r="P31632" s="10" t="e">
        <f t="shared" si="3459"/>
        <v>#DIV/0!</v>
      </c>
      <c r="Q31632" s="10" t="e">
        <f t="shared" si="3460"/>
        <v>#DIV/0!</v>
      </c>
      <c r="T31632" s="12">
        <f t="shared" si="3461"/>
        <v>10.49</v>
      </c>
      <c r="U31632" s="12">
        <f t="shared" si="3462"/>
        <v>0</v>
      </c>
      <c r="V31632" s="12">
        <f t="shared" si="3463"/>
        <v>-10.49</v>
      </c>
      <c r="W31632" s="12" t="str">
        <f t="shared" si="3464"/>
        <v>UNDERPAYMENT</v>
      </c>
    </row>
    <row r="31633" spans="10:23" x14ac:dyDescent="0.3">
      <c r="J31633" s="12">
        <f t="shared" si="3458"/>
        <v>0</v>
      </c>
      <c r="P31633" s="10" t="e">
        <f t="shared" si="3459"/>
        <v>#DIV/0!</v>
      </c>
      <c r="Q31633" s="10" t="e">
        <f t="shared" si="3460"/>
        <v>#DIV/0!</v>
      </c>
      <c r="T31633" s="12">
        <f t="shared" si="3461"/>
        <v>10.49</v>
      </c>
      <c r="U31633" s="12">
        <f t="shared" si="3462"/>
        <v>0</v>
      </c>
      <c r="V31633" s="12">
        <f t="shared" si="3463"/>
        <v>-10.49</v>
      </c>
      <c r="W31633" s="12" t="str">
        <f t="shared" si="3464"/>
        <v>UNDERPAYMENT</v>
      </c>
    </row>
    <row r="31634" spans="10:23" x14ac:dyDescent="0.3">
      <c r="J31634" s="12">
        <f t="shared" si="3458"/>
        <v>0</v>
      </c>
      <c r="P31634" s="10" t="e">
        <f t="shared" si="3459"/>
        <v>#DIV/0!</v>
      </c>
      <c r="Q31634" s="10" t="e">
        <f t="shared" si="3460"/>
        <v>#DIV/0!</v>
      </c>
      <c r="T31634" s="12">
        <f t="shared" si="3461"/>
        <v>10.49</v>
      </c>
      <c r="U31634" s="12">
        <f t="shared" si="3462"/>
        <v>0</v>
      </c>
      <c r="V31634" s="12">
        <f t="shared" si="3463"/>
        <v>-10.49</v>
      </c>
      <c r="W31634" s="12" t="str">
        <f t="shared" si="3464"/>
        <v>UNDERPAYMENT</v>
      </c>
    </row>
    <row r="31635" spans="10:23" x14ac:dyDescent="0.3">
      <c r="J31635" s="12">
        <f t="shared" si="3458"/>
        <v>0</v>
      </c>
      <c r="P31635" s="10" t="e">
        <f t="shared" si="3459"/>
        <v>#DIV/0!</v>
      </c>
      <c r="Q31635" s="10" t="e">
        <f t="shared" si="3460"/>
        <v>#DIV/0!</v>
      </c>
      <c r="T31635" s="12">
        <f t="shared" si="3461"/>
        <v>10.49</v>
      </c>
      <c r="U31635" s="12">
        <f t="shared" si="3462"/>
        <v>0</v>
      </c>
      <c r="V31635" s="12">
        <f t="shared" si="3463"/>
        <v>-10.49</v>
      </c>
      <c r="W31635" s="12" t="str">
        <f t="shared" si="3464"/>
        <v>UNDERPAYMENT</v>
      </c>
    </row>
    <row r="31636" spans="10:23" x14ac:dyDescent="0.3">
      <c r="J31636" s="12">
        <f t="shared" si="3458"/>
        <v>0</v>
      </c>
      <c r="P31636" s="10" t="e">
        <f t="shared" si="3459"/>
        <v>#DIV/0!</v>
      </c>
      <c r="Q31636" s="10" t="e">
        <f t="shared" si="3460"/>
        <v>#DIV/0!</v>
      </c>
      <c r="T31636" s="12">
        <f t="shared" si="3461"/>
        <v>10.49</v>
      </c>
      <c r="U31636" s="12">
        <f t="shared" si="3462"/>
        <v>0</v>
      </c>
      <c r="V31636" s="12">
        <f t="shared" si="3463"/>
        <v>-10.49</v>
      </c>
      <c r="W31636" s="12" t="str">
        <f t="shared" si="3464"/>
        <v>UNDERPAYMENT</v>
      </c>
    </row>
    <row r="31637" spans="10:23" x14ac:dyDescent="0.3">
      <c r="J31637" s="12">
        <f t="shared" si="3458"/>
        <v>0</v>
      </c>
      <c r="P31637" s="10" t="e">
        <f t="shared" si="3459"/>
        <v>#DIV/0!</v>
      </c>
      <c r="Q31637" s="10" t="e">
        <f t="shared" si="3460"/>
        <v>#DIV/0!</v>
      </c>
      <c r="T31637" s="12">
        <f t="shared" si="3461"/>
        <v>10.49</v>
      </c>
      <c r="U31637" s="12">
        <f t="shared" si="3462"/>
        <v>0</v>
      </c>
      <c r="V31637" s="12">
        <f t="shared" si="3463"/>
        <v>-10.49</v>
      </c>
      <c r="W31637" s="12" t="str">
        <f t="shared" si="3464"/>
        <v>UNDERPAYMENT</v>
      </c>
    </row>
    <row r="31638" spans="10:23" x14ac:dyDescent="0.3">
      <c r="J31638" s="12">
        <f t="shared" si="3458"/>
        <v>0</v>
      </c>
      <c r="P31638" s="10" t="e">
        <f t="shared" si="3459"/>
        <v>#DIV/0!</v>
      </c>
      <c r="Q31638" s="10" t="e">
        <f t="shared" si="3460"/>
        <v>#DIV/0!</v>
      </c>
      <c r="T31638" s="12">
        <f t="shared" si="3461"/>
        <v>10.49</v>
      </c>
      <c r="U31638" s="12">
        <f t="shared" si="3462"/>
        <v>0</v>
      </c>
      <c r="V31638" s="12">
        <f t="shared" si="3463"/>
        <v>-10.49</v>
      </c>
      <c r="W31638" s="12" t="str">
        <f t="shared" si="3464"/>
        <v>UNDERPAYMENT</v>
      </c>
    </row>
    <row r="31639" spans="10:23" x14ac:dyDescent="0.3">
      <c r="J31639" s="12">
        <f t="shared" si="3458"/>
        <v>0</v>
      </c>
      <c r="P31639" s="10" t="e">
        <f t="shared" si="3459"/>
        <v>#DIV/0!</v>
      </c>
      <c r="Q31639" s="10" t="e">
        <f t="shared" si="3460"/>
        <v>#DIV/0!</v>
      </c>
      <c r="T31639" s="12">
        <f t="shared" si="3461"/>
        <v>10.49</v>
      </c>
      <c r="U31639" s="12">
        <f t="shared" si="3462"/>
        <v>0</v>
      </c>
      <c r="V31639" s="12">
        <f t="shared" si="3463"/>
        <v>-10.49</v>
      </c>
      <c r="W31639" s="12" t="str">
        <f t="shared" si="3464"/>
        <v>UNDERPAYMENT</v>
      </c>
    </row>
    <row r="31640" spans="10:23" x14ac:dyDescent="0.3">
      <c r="J31640" s="12">
        <f t="shared" si="3458"/>
        <v>0</v>
      </c>
      <c r="P31640" s="10" t="e">
        <f t="shared" si="3459"/>
        <v>#DIV/0!</v>
      </c>
      <c r="Q31640" s="10" t="e">
        <f t="shared" si="3460"/>
        <v>#DIV/0!</v>
      </c>
      <c r="T31640" s="12">
        <f t="shared" si="3461"/>
        <v>10.49</v>
      </c>
      <c r="U31640" s="12">
        <f t="shared" si="3462"/>
        <v>0</v>
      </c>
      <c r="V31640" s="12">
        <f t="shared" si="3463"/>
        <v>-10.49</v>
      </c>
      <c r="W31640" s="12" t="str">
        <f t="shared" si="3464"/>
        <v>UNDERPAYMENT</v>
      </c>
    </row>
    <row r="31641" spans="10:23" x14ac:dyDescent="0.3">
      <c r="J31641" s="12">
        <f t="shared" si="3458"/>
        <v>0</v>
      </c>
      <c r="P31641" s="10" t="e">
        <f t="shared" si="3459"/>
        <v>#DIV/0!</v>
      </c>
      <c r="Q31641" s="10" t="e">
        <f t="shared" si="3460"/>
        <v>#DIV/0!</v>
      </c>
      <c r="T31641" s="12">
        <f t="shared" si="3461"/>
        <v>10.49</v>
      </c>
      <c r="U31641" s="12">
        <f t="shared" si="3462"/>
        <v>0</v>
      </c>
      <c r="V31641" s="12">
        <f t="shared" si="3463"/>
        <v>-10.49</v>
      </c>
      <c r="W31641" s="12" t="str">
        <f t="shared" si="3464"/>
        <v>UNDERPAYMENT</v>
      </c>
    </row>
    <row r="31642" spans="10:23" x14ac:dyDescent="0.3">
      <c r="J31642" s="12">
        <f t="shared" si="3458"/>
        <v>0</v>
      </c>
      <c r="P31642" s="10" t="e">
        <f t="shared" si="3459"/>
        <v>#DIV/0!</v>
      </c>
      <c r="Q31642" s="10" t="e">
        <f t="shared" si="3460"/>
        <v>#DIV/0!</v>
      </c>
      <c r="T31642" s="12">
        <f t="shared" si="3461"/>
        <v>10.49</v>
      </c>
      <c r="U31642" s="12">
        <f t="shared" si="3462"/>
        <v>0</v>
      </c>
      <c r="V31642" s="12">
        <f t="shared" si="3463"/>
        <v>-10.49</v>
      </c>
      <c r="W31642" s="12" t="str">
        <f t="shared" si="3464"/>
        <v>UNDERPAYMENT</v>
      </c>
    </row>
    <row r="31643" spans="10:23" x14ac:dyDescent="0.3">
      <c r="J31643" s="12">
        <f t="shared" si="3458"/>
        <v>0</v>
      </c>
      <c r="P31643" s="10" t="e">
        <f t="shared" si="3459"/>
        <v>#DIV/0!</v>
      </c>
      <c r="Q31643" s="10" t="e">
        <f t="shared" si="3460"/>
        <v>#DIV/0!</v>
      </c>
      <c r="T31643" s="12">
        <f t="shared" si="3461"/>
        <v>10.49</v>
      </c>
      <c r="U31643" s="12">
        <f t="shared" si="3462"/>
        <v>0</v>
      </c>
      <c r="V31643" s="12">
        <f t="shared" si="3463"/>
        <v>-10.49</v>
      </c>
      <c r="W31643" s="12" t="str">
        <f t="shared" si="3464"/>
        <v>UNDERPAYMENT</v>
      </c>
    </row>
    <row r="31644" spans="10:23" x14ac:dyDescent="0.3">
      <c r="J31644" s="12">
        <f t="shared" si="3458"/>
        <v>0</v>
      </c>
      <c r="P31644" s="10" t="e">
        <f t="shared" si="3459"/>
        <v>#DIV/0!</v>
      </c>
      <c r="Q31644" s="10" t="e">
        <f t="shared" si="3460"/>
        <v>#DIV/0!</v>
      </c>
      <c r="T31644" s="12">
        <f t="shared" si="3461"/>
        <v>10.49</v>
      </c>
      <c r="U31644" s="12">
        <f t="shared" si="3462"/>
        <v>0</v>
      </c>
      <c r="V31644" s="12">
        <f t="shared" si="3463"/>
        <v>-10.49</v>
      </c>
      <c r="W31644" s="12" t="str">
        <f t="shared" si="3464"/>
        <v>UNDERPAYMENT</v>
      </c>
    </row>
    <row r="31645" spans="10:23" x14ac:dyDescent="0.3">
      <c r="J31645" s="12">
        <f t="shared" si="3458"/>
        <v>0</v>
      </c>
      <c r="P31645" s="10" t="e">
        <f t="shared" si="3459"/>
        <v>#DIV/0!</v>
      </c>
      <c r="Q31645" s="10" t="e">
        <f t="shared" si="3460"/>
        <v>#DIV/0!</v>
      </c>
      <c r="T31645" s="12">
        <f t="shared" si="3461"/>
        <v>10.49</v>
      </c>
      <c r="U31645" s="12">
        <f t="shared" si="3462"/>
        <v>0</v>
      </c>
      <c r="V31645" s="12">
        <f t="shared" si="3463"/>
        <v>-10.49</v>
      </c>
      <c r="W31645" s="12" t="str">
        <f t="shared" si="3464"/>
        <v>UNDERPAYMENT</v>
      </c>
    </row>
    <row r="31646" spans="10:23" x14ac:dyDescent="0.3">
      <c r="J31646" s="12">
        <f t="shared" si="3458"/>
        <v>0</v>
      </c>
      <c r="P31646" s="10" t="e">
        <f t="shared" si="3459"/>
        <v>#DIV/0!</v>
      </c>
      <c r="Q31646" s="10" t="e">
        <f t="shared" si="3460"/>
        <v>#DIV/0!</v>
      </c>
      <c r="T31646" s="12">
        <f t="shared" si="3461"/>
        <v>10.49</v>
      </c>
      <c r="U31646" s="12">
        <f t="shared" si="3462"/>
        <v>0</v>
      </c>
      <c r="V31646" s="12">
        <f t="shared" si="3463"/>
        <v>-10.49</v>
      </c>
      <c r="W31646" s="12" t="str">
        <f t="shared" si="3464"/>
        <v>UNDERPAYMENT</v>
      </c>
    </row>
    <row r="31647" spans="10:23" x14ac:dyDescent="0.3">
      <c r="J31647" s="12">
        <f t="shared" si="3458"/>
        <v>0</v>
      </c>
      <c r="P31647" s="10" t="e">
        <f t="shared" si="3459"/>
        <v>#DIV/0!</v>
      </c>
      <c r="Q31647" s="10" t="e">
        <f t="shared" si="3460"/>
        <v>#DIV/0!</v>
      </c>
      <c r="T31647" s="12">
        <f t="shared" si="3461"/>
        <v>10.49</v>
      </c>
      <c r="U31647" s="12">
        <f t="shared" si="3462"/>
        <v>0</v>
      </c>
      <c r="V31647" s="12">
        <f t="shared" si="3463"/>
        <v>-10.49</v>
      </c>
      <c r="W31647" s="12" t="str">
        <f t="shared" si="3464"/>
        <v>UNDERPAYMENT</v>
      </c>
    </row>
    <row r="31648" spans="10:23" x14ac:dyDescent="0.3">
      <c r="J31648" s="12">
        <f t="shared" si="3458"/>
        <v>0</v>
      </c>
      <c r="P31648" s="10" t="e">
        <f t="shared" si="3459"/>
        <v>#DIV/0!</v>
      </c>
      <c r="Q31648" s="10" t="e">
        <f t="shared" si="3460"/>
        <v>#DIV/0!</v>
      </c>
      <c r="T31648" s="12">
        <f t="shared" si="3461"/>
        <v>10.49</v>
      </c>
      <c r="U31648" s="12">
        <f t="shared" si="3462"/>
        <v>0</v>
      </c>
      <c r="V31648" s="12">
        <f t="shared" si="3463"/>
        <v>-10.49</v>
      </c>
      <c r="W31648" s="12" t="str">
        <f t="shared" si="3464"/>
        <v>UNDERPAYMENT</v>
      </c>
    </row>
    <row r="31649" spans="10:23" x14ac:dyDescent="0.3">
      <c r="J31649" s="12">
        <f t="shared" si="3458"/>
        <v>0</v>
      </c>
      <c r="P31649" s="10" t="e">
        <f t="shared" si="3459"/>
        <v>#DIV/0!</v>
      </c>
      <c r="Q31649" s="10" t="e">
        <f t="shared" si="3460"/>
        <v>#DIV/0!</v>
      </c>
      <c r="T31649" s="12">
        <f t="shared" si="3461"/>
        <v>10.49</v>
      </c>
      <c r="U31649" s="12">
        <f t="shared" si="3462"/>
        <v>0</v>
      </c>
      <c r="V31649" s="12">
        <f t="shared" si="3463"/>
        <v>-10.49</v>
      </c>
      <c r="W31649" s="12" t="str">
        <f t="shared" si="3464"/>
        <v>UNDERPAYMENT</v>
      </c>
    </row>
    <row r="31650" spans="10:23" x14ac:dyDescent="0.3">
      <c r="J31650" s="12">
        <f t="shared" si="3458"/>
        <v>0</v>
      </c>
      <c r="P31650" s="10" t="e">
        <f t="shared" si="3459"/>
        <v>#DIV/0!</v>
      </c>
      <c r="Q31650" s="10" t="e">
        <f t="shared" si="3460"/>
        <v>#DIV/0!</v>
      </c>
      <c r="T31650" s="12">
        <f t="shared" si="3461"/>
        <v>10.49</v>
      </c>
      <c r="U31650" s="12">
        <f t="shared" si="3462"/>
        <v>0</v>
      </c>
      <c r="V31650" s="12">
        <f t="shared" si="3463"/>
        <v>-10.49</v>
      </c>
      <c r="W31650" s="12" t="str">
        <f t="shared" si="3464"/>
        <v>UNDERPAYMENT</v>
      </c>
    </row>
    <row r="31651" spans="10:23" x14ac:dyDescent="0.3">
      <c r="J31651" s="12">
        <f t="shared" si="3458"/>
        <v>0</v>
      </c>
      <c r="P31651" s="10" t="e">
        <f t="shared" si="3459"/>
        <v>#DIV/0!</v>
      </c>
      <c r="Q31651" s="10" t="e">
        <f t="shared" si="3460"/>
        <v>#DIV/0!</v>
      </c>
      <c r="T31651" s="12">
        <f t="shared" si="3461"/>
        <v>10.49</v>
      </c>
      <c r="U31651" s="12">
        <f t="shared" si="3462"/>
        <v>0</v>
      </c>
      <c r="V31651" s="12">
        <f t="shared" si="3463"/>
        <v>-10.49</v>
      </c>
      <c r="W31651" s="12" t="str">
        <f t="shared" si="3464"/>
        <v>UNDERPAYMENT</v>
      </c>
    </row>
    <row r="31652" spans="10:23" x14ac:dyDescent="0.3">
      <c r="J31652" s="12">
        <f t="shared" si="3458"/>
        <v>0</v>
      </c>
      <c r="P31652" s="10" t="e">
        <f t="shared" si="3459"/>
        <v>#DIV/0!</v>
      </c>
      <c r="Q31652" s="10" t="e">
        <f t="shared" si="3460"/>
        <v>#DIV/0!</v>
      </c>
      <c r="T31652" s="12">
        <f t="shared" si="3461"/>
        <v>10.49</v>
      </c>
      <c r="U31652" s="12">
        <f t="shared" si="3462"/>
        <v>0</v>
      </c>
      <c r="V31652" s="12">
        <f t="shared" si="3463"/>
        <v>-10.49</v>
      </c>
      <c r="W31652" s="12" t="str">
        <f t="shared" si="3464"/>
        <v>UNDERPAYMENT</v>
      </c>
    </row>
    <row r="31653" spans="10:23" x14ac:dyDescent="0.3">
      <c r="J31653" s="12">
        <f t="shared" si="3458"/>
        <v>0</v>
      </c>
      <c r="P31653" s="10" t="e">
        <f t="shared" si="3459"/>
        <v>#DIV/0!</v>
      </c>
      <c r="Q31653" s="10" t="e">
        <f t="shared" si="3460"/>
        <v>#DIV/0!</v>
      </c>
      <c r="T31653" s="12">
        <f t="shared" si="3461"/>
        <v>10.49</v>
      </c>
      <c r="U31653" s="12">
        <f t="shared" si="3462"/>
        <v>0</v>
      </c>
      <c r="V31653" s="12">
        <f t="shared" si="3463"/>
        <v>-10.49</v>
      </c>
      <c r="W31653" s="12" t="str">
        <f t="shared" si="3464"/>
        <v>UNDERPAYMENT</v>
      </c>
    </row>
    <row r="31654" spans="10:23" x14ac:dyDescent="0.3">
      <c r="J31654" s="12">
        <f t="shared" si="3458"/>
        <v>0</v>
      </c>
      <c r="P31654" s="10" t="e">
        <f t="shared" si="3459"/>
        <v>#DIV/0!</v>
      </c>
      <c r="Q31654" s="10" t="e">
        <f t="shared" si="3460"/>
        <v>#DIV/0!</v>
      </c>
      <c r="T31654" s="12">
        <f t="shared" si="3461"/>
        <v>10.49</v>
      </c>
      <c r="U31654" s="12">
        <f t="shared" si="3462"/>
        <v>0</v>
      </c>
      <c r="V31654" s="12">
        <f t="shared" si="3463"/>
        <v>-10.49</v>
      </c>
      <c r="W31654" s="12" t="str">
        <f t="shared" si="3464"/>
        <v>UNDERPAYMENT</v>
      </c>
    </row>
    <row r="31655" spans="10:23" x14ac:dyDescent="0.3">
      <c r="J31655" s="12">
        <f t="shared" si="3458"/>
        <v>0</v>
      </c>
      <c r="P31655" s="10" t="e">
        <f t="shared" si="3459"/>
        <v>#DIV/0!</v>
      </c>
      <c r="Q31655" s="10" t="e">
        <f t="shared" si="3460"/>
        <v>#DIV/0!</v>
      </c>
      <c r="T31655" s="12">
        <f t="shared" si="3461"/>
        <v>10.49</v>
      </c>
      <c r="U31655" s="12">
        <f t="shared" si="3462"/>
        <v>0</v>
      </c>
      <c r="V31655" s="12">
        <f t="shared" si="3463"/>
        <v>-10.49</v>
      </c>
      <c r="W31655" s="12" t="str">
        <f t="shared" si="3464"/>
        <v>UNDERPAYMENT</v>
      </c>
    </row>
    <row r="31656" spans="10:23" x14ac:dyDescent="0.3">
      <c r="J31656" s="12">
        <f t="shared" si="3458"/>
        <v>0</v>
      </c>
      <c r="P31656" s="10" t="e">
        <f t="shared" si="3459"/>
        <v>#DIV/0!</v>
      </c>
      <c r="Q31656" s="10" t="e">
        <f t="shared" si="3460"/>
        <v>#DIV/0!</v>
      </c>
      <c r="T31656" s="12">
        <f t="shared" si="3461"/>
        <v>10.49</v>
      </c>
      <c r="U31656" s="12">
        <f t="shared" si="3462"/>
        <v>0</v>
      </c>
      <c r="V31656" s="12">
        <f t="shared" si="3463"/>
        <v>-10.49</v>
      </c>
      <c r="W31656" s="12" t="str">
        <f t="shared" si="3464"/>
        <v>UNDERPAYMENT</v>
      </c>
    </row>
    <row r="31657" spans="10:23" x14ac:dyDescent="0.3">
      <c r="J31657" s="12">
        <f t="shared" si="3458"/>
        <v>0</v>
      </c>
      <c r="P31657" s="10" t="e">
        <f t="shared" si="3459"/>
        <v>#DIV/0!</v>
      </c>
      <c r="Q31657" s="10" t="e">
        <f t="shared" si="3460"/>
        <v>#DIV/0!</v>
      </c>
      <c r="T31657" s="12">
        <f t="shared" si="3461"/>
        <v>10.49</v>
      </c>
      <c r="U31657" s="12">
        <f t="shared" si="3462"/>
        <v>0</v>
      </c>
      <c r="V31657" s="12">
        <f t="shared" si="3463"/>
        <v>-10.49</v>
      </c>
      <c r="W31657" s="12" t="str">
        <f t="shared" si="3464"/>
        <v>UNDERPAYMENT</v>
      </c>
    </row>
    <row r="31658" spans="10:23" x14ac:dyDescent="0.3">
      <c r="J31658" s="12">
        <f t="shared" si="3458"/>
        <v>0</v>
      </c>
      <c r="P31658" s="10" t="e">
        <f t="shared" si="3459"/>
        <v>#DIV/0!</v>
      </c>
      <c r="Q31658" s="10" t="e">
        <f t="shared" si="3460"/>
        <v>#DIV/0!</v>
      </c>
      <c r="T31658" s="12">
        <f t="shared" si="3461"/>
        <v>10.49</v>
      </c>
      <c r="U31658" s="12">
        <f t="shared" si="3462"/>
        <v>0</v>
      </c>
      <c r="V31658" s="12">
        <f t="shared" si="3463"/>
        <v>-10.49</v>
      </c>
      <c r="W31658" s="12" t="str">
        <f t="shared" si="3464"/>
        <v>UNDERPAYMENT</v>
      </c>
    </row>
    <row r="31659" spans="10:23" x14ac:dyDescent="0.3">
      <c r="J31659" s="12">
        <f t="shared" si="3458"/>
        <v>0</v>
      </c>
      <c r="P31659" s="10" t="e">
        <f t="shared" si="3459"/>
        <v>#DIV/0!</v>
      </c>
      <c r="Q31659" s="10" t="e">
        <f t="shared" si="3460"/>
        <v>#DIV/0!</v>
      </c>
      <c r="T31659" s="12">
        <f t="shared" si="3461"/>
        <v>10.49</v>
      </c>
      <c r="U31659" s="12">
        <f t="shared" si="3462"/>
        <v>0</v>
      </c>
      <c r="V31659" s="12">
        <f t="shared" si="3463"/>
        <v>-10.49</v>
      </c>
      <c r="W31659" s="12" t="str">
        <f t="shared" si="3464"/>
        <v>UNDERPAYMENT</v>
      </c>
    </row>
    <row r="31660" spans="10:23" x14ac:dyDescent="0.3">
      <c r="J31660" s="12">
        <f t="shared" si="3458"/>
        <v>0</v>
      </c>
      <c r="P31660" s="10" t="e">
        <f t="shared" si="3459"/>
        <v>#DIV/0!</v>
      </c>
      <c r="Q31660" s="10" t="e">
        <f t="shared" si="3460"/>
        <v>#DIV/0!</v>
      </c>
      <c r="T31660" s="12">
        <f t="shared" si="3461"/>
        <v>10.49</v>
      </c>
      <c r="U31660" s="12">
        <f t="shared" si="3462"/>
        <v>0</v>
      </c>
      <c r="V31660" s="12">
        <f t="shared" si="3463"/>
        <v>-10.49</v>
      </c>
      <c r="W31660" s="12" t="str">
        <f t="shared" si="3464"/>
        <v>UNDERPAYMENT</v>
      </c>
    </row>
    <row r="31661" spans="10:23" x14ac:dyDescent="0.3">
      <c r="J31661" s="12">
        <f t="shared" si="3458"/>
        <v>0</v>
      </c>
      <c r="P31661" s="10" t="e">
        <f t="shared" si="3459"/>
        <v>#DIV/0!</v>
      </c>
      <c r="Q31661" s="10" t="e">
        <f t="shared" si="3460"/>
        <v>#DIV/0!</v>
      </c>
      <c r="T31661" s="12">
        <f t="shared" si="3461"/>
        <v>10.49</v>
      </c>
      <c r="U31661" s="12">
        <f t="shared" si="3462"/>
        <v>0</v>
      </c>
      <c r="V31661" s="12">
        <f t="shared" si="3463"/>
        <v>-10.49</v>
      </c>
      <c r="W31661" s="12" t="str">
        <f t="shared" si="3464"/>
        <v>UNDERPAYMENT</v>
      </c>
    </row>
    <row r="31662" spans="10:23" x14ac:dyDescent="0.3">
      <c r="J31662" s="12">
        <f t="shared" si="3458"/>
        <v>0</v>
      </c>
      <c r="P31662" s="10" t="e">
        <f t="shared" si="3459"/>
        <v>#DIV/0!</v>
      </c>
      <c r="Q31662" s="10" t="e">
        <f t="shared" si="3460"/>
        <v>#DIV/0!</v>
      </c>
      <c r="T31662" s="12">
        <f t="shared" si="3461"/>
        <v>10.49</v>
      </c>
      <c r="U31662" s="12">
        <f t="shared" si="3462"/>
        <v>0</v>
      </c>
      <c r="V31662" s="12">
        <f t="shared" si="3463"/>
        <v>-10.49</v>
      </c>
      <c r="W31662" s="12" t="str">
        <f t="shared" si="3464"/>
        <v>UNDERPAYMENT</v>
      </c>
    </row>
    <row r="31663" spans="10:23" x14ac:dyDescent="0.3">
      <c r="J31663" s="12">
        <f t="shared" si="3458"/>
        <v>0</v>
      </c>
      <c r="P31663" s="10" t="e">
        <f t="shared" si="3459"/>
        <v>#DIV/0!</v>
      </c>
      <c r="Q31663" s="10" t="e">
        <f t="shared" si="3460"/>
        <v>#DIV/0!</v>
      </c>
      <c r="T31663" s="12">
        <f t="shared" si="3461"/>
        <v>10.49</v>
      </c>
      <c r="U31663" s="12">
        <f t="shared" si="3462"/>
        <v>0</v>
      </c>
      <c r="V31663" s="12">
        <f t="shared" si="3463"/>
        <v>-10.49</v>
      </c>
      <c r="W31663" s="12" t="str">
        <f t="shared" si="3464"/>
        <v>UNDERPAYMENT</v>
      </c>
    </row>
    <row r="31664" spans="10:23" x14ac:dyDescent="0.3">
      <c r="J31664" s="12">
        <f t="shared" si="3458"/>
        <v>0</v>
      </c>
      <c r="P31664" s="10" t="e">
        <f t="shared" si="3459"/>
        <v>#DIV/0!</v>
      </c>
      <c r="Q31664" s="10" t="e">
        <f t="shared" si="3460"/>
        <v>#DIV/0!</v>
      </c>
      <c r="T31664" s="12">
        <f t="shared" si="3461"/>
        <v>10.49</v>
      </c>
      <c r="U31664" s="12">
        <f t="shared" si="3462"/>
        <v>0</v>
      </c>
      <c r="V31664" s="12">
        <f t="shared" si="3463"/>
        <v>-10.49</v>
      </c>
      <c r="W31664" s="12" t="str">
        <f t="shared" si="3464"/>
        <v>UNDERPAYMENT</v>
      </c>
    </row>
    <row r="31665" spans="10:23" x14ac:dyDescent="0.3">
      <c r="J31665" s="12">
        <f t="shared" si="3458"/>
        <v>0</v>
      </c>
      <c r="P31665" s="10" t="e">
        <f t="shared" si="3459"/>
        <v>#DIV/0!</v>
      </c>
      <c r="Q31665" s="10" t="e">
        <f t="shared" si="3460"/>
        <v>#DIV/0!</v>
      </c>
      <c r="T31665" s="12">
        <f t="shared" si="3461"/>
        <v>10.49</v>
      </c>
      <c r="U31665" s="12">
        <f t="shared" si="3462"/>
        <v>0</v>
      </c>
      <c r="V31665" s="12">
        <f t="shared" si="3463"/>
        <v>-10.49</v>
      </c>
      <c r="W31665" s="12" t="str">
        <f t="shared" si="3464"/>
        <v>UNDERPAYMENT</v>
      </c>
    </row>
    <row r="31666" spans="10:23" x14ac:dyDescent="0.3">
      <c r="J31666" s="12">
        <f t="shared" si="3458"/>
        <v>0</v>
      </c>
      <c r="P31666" s="10" t="e">
        <f t="shared" si="3459"/>
        <v>#DIV/0!</v>
      </c>
      <c r="Q31666" s="10" t="e">
        <f t="shared" si="3460"/>
        <v>#DIV/0!</v>
      </c>
      <c r="T31666" s="12">
        <f t="shared" si="3461"/>
        <v>10.49</v>
      </c>
      <c r="U31666" s="12">
        <f t="shared" si="3462"/>
        <v>0</v>
      </c>
      <c r="V31666" s="12">
        <f t="shared" si="3463"/>
        <v>-10.49</v>
      </c>
      <c r="W31666" s="12" t="str">
        <f t="shared" si="3464"/>
        <v>UNDERPAYMENT</v>
      </c>
    </row>
    <row r="31667" spans="10:23" x14ac:dyDescent="0.3">
      <c r="J31667" s="12">
        <f t="shared" si="3458"/>
        <v>0</v>
      </c>
      <c r="P31667" s="10" t="e">
        <f t="shared" si="3459"/>
        <v>#DIV/0!</v>
      </c>
      <c r="Q31667" s="10" t="e">
        <f t="shared" si="3460"/>
        <v>#DIV/0!</v>
      </c>
      <c r="T31667" s="12">
        <f t="shared" si="3461"/>
        <v>10.49</v>
      </c>
      <c r="U31667" s="12">
        <f t="shared" si="3462"/>
        <v>0</v>
      </c>
      <c r="V31667" s="12">
        <f t="shared" si="3463"/>
        <v>-10.49</v>
      </c>
      <c r="W31667" s="12" t="str">
        <f t="shared" si="3464"/>
        <v>UNDERPAYMENT</v>
      </c>
    </row>
    <row r="31668" spans="10:23" x14ac:dyDescent="0.3">
      <c r="J31668" s="12">
        <f t="shared" si="3458"/>
        <v>0</v>
      </c>
      <c r="P31668" s="10" t="e">
        <f t="shared" si="3459"/>
        <v>#DIV/0!</v>
      </c>
      <c r="Q31668" s="10" t="e">
        <f t="shared" si="3460"/>
        <v>#DIV/0!</v>
      </c>
      <c r="T31668" s="12">
        <f t="shared" si="3461"/>
        <v>10.49</v>
      </c>
      <c r="U31668" s="12">
        <f t="shared" si="3462"/>
        <v>0</v>
      </c>
      <c r="V31668" s="12">
        <f t="shared" si="3463"/>
        <v>-10.49</v>
      </c>
      <c r="W31668" s="12" t="str">
        <f t="shared" si="3464"/>
        <v>UNDERPAYMENT</v>
      </c>
    </row>
    <row r="31669" spans="10:23" x14ac:dyDescent="0.3">
      <c r="J31669" s="12">
        <f t="shared" si="3458"/>
        <v>0</v>
      </c>
      <c r="P31669" s="10" t="e">
        <f t="shared" si="3459"/>
        <v>#DIV/0!</v>
      </c>
      <c r="Q31669" s="10" t="e">
        <f t="shared" si="3460"/>
        <v>#DIV/0!</v>
      </c>
      <c r="T31669" s="12">
        <f t="shared" si="3461"/>
        <v>10.49</v>
      </c>
      <c r="U31669" s="12">
        <f t="shared" si="3462"/>
        <v>0</v>
      </c>
      <c r="V31669" s="12">
        <f t="shared" si="3463"/>
        <v>-10.49</v>
      </c>
      <c r="W31669" s="12" t="str">
        <f t="shared" si="3464"/>
        <v>UNDERPAYMENT</v>
      </c>
    </row>
    <row r="31670" spans="10:23" x14ac:dyDescent="0.3">
      <c r="J31670" s="12">
        <f t="shared" si="3458"/>
        <v>0</v>
      </c>
      <c r="P31670" s="10" t="e">
        <f t="shared" si="3459"/>
        <v>#DIV/0!</v>
      </c>
      <c r="Q31670" s="10" t="e">
        <f t="shared" si="3460"/>
        <v>#DIV/0!</v>
      </c>
      <c r="T31670" s="12">
        <f t="shared" si="3461"/>
        <v>10.49</v>
      </c>
      <c r="U31670" s="12">
        <f t="shared" si="3462"/>
        <v>0</v>
      </c>
      <c r="V31670" s="12">
        <f t="shared" si="3463"/>
        <v>-10.49</v>
      </c>
      <c r="W31670" s="12" t="str">
        <f t="shared" si="3464"/>
        <v>UNDERPAYMENT</v>
      </c>
    </row>
    <row r="31671" spans="10:23" x14ac:dyDescent="0.3">
      <c r="J31671" s="12">
        <f t="shared" si="3458"/>
        <v>0</v>
      </c>
      <c r="P31671" s="10" t="e">
        <f t="shared" si="3459"/>
        <v>#DIV/0!</v>
      </c>
      <c r="Q31671" s="10" t="e">
        <f t="shared" si="3460"/>
        <v>#DIV/0!</v>
      </c>
      <c r="T31671" s="12">
        <f t="shared" si="3461"/>
        <v>10.49</v>
      </c>
      <c r="U31671" s="12">
        <f t="shared" si="3462"/>
        <v>0</v>
      </c>
      <c r="V31671" s="12">
        <f t="shared" si="3463"/>
        <v>-10.49</v>
      </c>
      <c r="W31671" s="12" t="str">
        <f t="shared" si="3464"/>
        <v>UNDERPAYMENT</v>
      </c>
    </row>
    <row r="31672" spans="10:23" x14ac:dyDescent="0.3">
      <c r="J31672" s="12">
        <f t="shared" si="3458"/>
        <v>0</v>
      </c>
      <c r="P31672" s="10" t="e">
        <f t="shared" si="3459"/>
        <v>#DIV/0!</v>
      </c>
      <c r="Q31672" s="10" t="e">
        <f t="shared" si="3460"/>
        <v>#DIV/0!</v>
      </c>
      <c r="T31672" s="12">
        <f t="shared" si="3461"/>
        <v>10.49</v>
      </c>
      <c r="U31672" s="12">
        <f t="shared" si="3462"/>
        <v>0</v>
      </c>
      <c r="V31672" s="12">
        <f t="shared" si="3463"/>
        <v>-10.49</v>
      </c>
      <c r="W31672" s="12" t="str">
        <f t="shared" si="3464"/>
        <v>UNDERPAYMENT</v>
      </c>
    </row>
    <row r="31673" spans="10:23" x14ac:dyDescent="0.3">
      <c r="J31673" s="12">
        <f t="shared" si="3458"/>
        <v>0</v>
      </c>
      <c r="P31673" s="10" t="e">
        <f t="shared" si="3459"/>
        <v>#DIV/0!</v>
      </c>
      <c r="Q31673" s="10" t="e">
        <f t="shared" si="3460"/>
        <v>#DIV/0!</v>
      </c>
      <c r="T31673" s="12">
        <f t="shared" si="3461"/>
        <v>10.49</v>
      </c>
      <c r="U31673" s="12">
        <f t="shared" si="3462"/>
        <v>0</v>
      </c>
      <c r="V31673" s="12">
        <f t="shared" si="3463"/>
        <v>-10.49</v>
      </c>
      <c r="W31673" s="12" t="str">
        <f t="shared" si="3464"/>
        <v>UNDERPAYMENT</v>
      </c>
    </row>
    <row r="31674" spans="10:23" x14ac:dyDescent="0.3">
      <c r="J31674" s="12">
        <f t="shared" si="3458"/>
        <v>0</v>
      </c>
      <c r="P31674" s="10" t="e">
        <f t="shared" si="3459"/>
        <v>#DIV/0!</v>
      </c>
      <c r="Q31674" s="10" t="e">
        <f t="shared" si="3460"/>
        <v>#DIV/0!</v>
      </c>
      <c r="T31674" s="12">
        <f t="shared" si="3461"/>
        <v>10.49</v>
      </c>
      <c r="U31674" s="12">
        <f t="shared" si="3462"/>
        <v>0</v>
      </c>
      <c r="V31674" s="12">
        <f t="shared" si="3463"/>
        <v>-10.49</v>
      </c>
      <c r="W31674" s="12" t="str">
        <f t="shared" si="3464"/>
        <v>UNDERPAYMENT</v>
      </c>
    </row>
    <row r="31675" spans="10:23" x14ac:dyDescent="0.3">
      <c r="J31675" s="12">
        <f t="shared" si="3458"/>
        <v>0</v>
      </c>
      <c r="P31675" s="10" t="e">
        <f t="shared" si="3459"/>
        <v>#DIV/0!</v>
      </c>
      <c r="Q31675" s="10" t="e">
        <f t="shared" si="3460"/>
        <v>#DIV/0!</v>
      </c>
      <c r="T31675" s="12">
        <f t="shared" si="3461"/>
        <v>10.49</v>
      </c>
      <c r="U31675" s="12">
        <f t="shared" si="3462"/>
        <v>0</v>
      </c>
      <c r="V31675" s="12">
        <f t="shared" si="3463"/>
        <v>-10.49</v>
      </c>
      <c r="W31675" s="12" t="str">
        <f t="shared" si="3464"/>
        <v>UNDERPAYMENT</v>
      </c>
    </row>
    <row r="31676" spans="10:23" x14ac:dyDescent="0.3">
      <c r="J31676" s="12">
        <f t="shared" si="3458"/>
        <v>0</v>
      </c>
      <c r="P31676" s="10" t="e">
        <f t="shared" si="3459"/>
        <v>#DIV/0!</v>
      </c>
      <c r="Q31676" s="10" t="e">
        <f t="shared" si="3460"/>
        <v>#DIV/0!</v>
      </c>
      <c r="T31676" s="12">
        <f t="shared" si="3461"/>
        <v>10.49</v>
      </c>
      <c r="U31676" s="12">
        <f t="shared" si="3462"/>
        <v>0</v>
      </c>
      <c r="V31676" s="12">
        <f t="shared" si="3463"/>
        <v>-10.49</v>
      </c>
      <c r="W31676" s="12" t="str">
        <f t="shared" si="3464"/>
        <v>UNDERPAYMENT</v>
      </c>
    </row>
    <row r="31677" spans="10:23" x14ac:dyDescent="0.3">
      <c r="J31677" s="12">
        <f t="shared" si="3458"/>
        <v>0</v>
      </c>
      <c r="P31677" s="10" t="e">
        <f t="shared" si="3459"/>
        <v>#DIV/0!</v>
      </c>
      <c r="Q31677" s="10" t="e">
        <f t="shared" si="3460"/>
        <v>#DIV/0!</v>
      </c>
      <c r="T31677" s="12">
        <f t="shared" si="3461"/>
        <v>10.49</v>
      </c>
      <c r="U31677" s="12">
        <f t="shared" si="3462"/>
        <v>0</v>
      </c>
      <c r="V31677" s="12">
        <f t="shared" si="3463"/>
        <v>-10.49</v>
      </c>
      <c r="W31677" s="12" t="str">
        <f t="shared" si="3464"/>
        <v>UNDERPAYMENT</v>
      </c>
    </row>
    <row r="31678" spans="10:23" x14ac:dyDescent="0.3">
      <c r="J31678" s="12">
        <f t="shared" si="3458"/>
        <v>0</v>
      </c>
      <c r="P31678" s="10" t="e">
        <f t="shared" si="3459"/>
        <v>#DIV/0!</v>
      </c>
      <c r="Q31678" s="10" t="e">
        <f t="shared" si="3460"/>
        <v>#DIV/0!</v>
      </c>
      <c r="T31678" s="12">
        <f t="shared" si="3461"/>
        <v>10.49</v>
      </c>
      <c r="U31678" s="12">
        <f t="shared" si="3462"/>
        <v>0</v>
      </c>
      <c r="V31678" s="12">
        <f t="shared" si="3463"/>
        <v>-10.49</v>
      </c>
      <c r="W31678" s="12" t="str">
        <f t="shared" si="3464"/>
        <v>UNDERPAYMENT</v>
      </c>
    </row>
    <row r="31679" spans="10:23" x14ac:dyDescent="0.3">
      <c r="J31679" s="12">
        <f t="shared" si="3458"/>
        <v>0</v>
      </c>
      <c r="P31679" s="10" t="e">
        <f t="shared" si="3459"/>
        <v>#DIV/0!</v>
      </c>
      <c r="Q31679" s="10" t="e">
        <f t="shared" si="3460"/>
        <v>#DIV/0!</v>
      </c>
      <c r="T31679" s="12">
        <f t="shared" si="3461"/>
        <v>10.49</v>
      </c>
      <c r="U31679" s="12">
        <f t="shared" si="3462"/>
        <v>0</v>
      </c>
      <c r="V31679" s="12">
        <f t="shared" si="3463"/>
        <v>-10.49</v>
      </c>
      <c r="W31679" s="12" t="str">
        <f t="shared" si="3464"/>
        <v>UNDERPAYMENT</v>
      </c>
    </row>
    <row r="31680" spans="10:23" x14ac:dyDescent="0.3">
      <c r="J31680" s="12">
        <f t="shared" si="3458"/>
        <v>0</v>
      </c>
      <c r="P31680" s="10" t="e">
        <f t="shared" si="3459"/>
        <v>#DIV/0!</v>
      </c>
      <c r="Q31680" s="10" t="e">
        <f t="shared" si="3460"/>
        <v>#DIV/0!</v>
      </c>
      <c r="T31680" s="12">
        <f t="shared" si="3461"/>
        <v>10.49</v>
      </c>
      <c r="U31680" s="12">
        <f t="shared" si="3462"/>
        <v>0</v>
      </c>
      <c r="V31680" s="12">
        <f t="shared" si="3463"/>
        <v>-10.49</v>
      </c>
      <c r="W31680" s="12" t="str">
        <f t="shared" si="3464"/>
        <v>UNDERPAYMENT</v>
      </c>
    </row>
    <row r="31681" spans="10:23" x14ac:dyDescent="0.3">
      <c r="J31681" s="12">
        <f t="shared" si="3458"/>
        <v>0</v>
      </c>
      <c r="P31681" s="10" t="e">
        <f t="shared" si="3459"/>
        <v>#DIV/0!</v>
      </c>
      <c r="Q31681" s="10" t="e">
        <f t="shared" si="3460"/>
        <v>#DIV/0!</v>
      </c>
      <c r="T31681" s="12">
        <f t="shared" si="3461"/>
        <v>10.49</v>
      </c>
      <c r="U31681" s="12">
        <f t="shared" si="3462"/>
        <v>0</v>
      </c>
      <c r="V31681" s="12">
        <f t="shared" si="3463"/>
        <v>-10.49</v>
      </c>
      <c r="W31681" s="12" t="str">
        <f t="shared" si="3464"/>
        <v>UNDERPAYMENT</v>
      </c>
    </row>
    <row r="31682" spans="10:23" x14ac:dyDescent="0.3">
      <c r="J31682" s="12">
        <f t="shared" si="3458"/>
        <v>0</v>
      </c>
      <c r="P31682" s="10" t="e">
        <f t="shared" si="3459"/>
        <v>#DIV/0!</v>
      </c>
      <c r="Q31682" s="10" t="e">
        <f t="shared" si="3460"/>
        <v>#DIV/0!</v>
      </c>
      <c r="T31682" s="12">
        <f t="shared" si="3461"/>
        <v>10.49</v>
      </c>
      <c r="U31682" s="12">
        <f t="shared" si="3462"/>
        <v>0</v>
      </c>
      <c r="V31682" s="12">
        <f t="shared" si="3463"/>
        <v>-10.49</v>
      </c>
      <c r="W31682" s="12" t="str">
        <f t="shared" si="3464"/>
        <v>UNDERPAYMENT</v>
      </c>
    </row>
    <row r="31683" spans="10:23" x14ac:dyDescent="0.3">
      <c r="J31683" s="12">
        <f t="shared" si="3458"/>
        <v>0</v>
      </c>
      <c r="P31683" s="10" t="e">
        <f t="shared" si="3459"/>
        <v>#DIV/0!</v>
      </c>
      <c r="Q31683" s="10" t="e">
        <f t="shared" si="3460"/>
        <v>#DIV/0!</v>
      </c>
      <c r="T31683" s="12">
        <f t="shared" si="3461"/>
        <v>10.49</v>
      </c>
      <c r="U31683" s="12">
        <f t="shared" si="3462"/>
        <v>0</v>
      </c>
      <c r="V31683" s="12">
        <f t="shared" si="3463"/>
        <v>-10.49</v>
      </c>
      <c r="W31683" s="12" t="str">
        <f t="shared" si="3464"/>
        <v>UNDERPAYMENT</v>
      </c>
    </row>
    <row r="31684" spans="10:23" x14ac:dyDescent="0.3">
      <c r="J31684" s="12">
        <f t="shared" si="3458"/>
        <v>0</v>
      </c>
      <c r="P31684" s="10" t="e">
        <f t="shared" si="3459"/>
        <v>#DIV/0!</v>
      </c>
      <c r="Q31684" s="10" t="e">
        <f t="shared" si="3460"/>
        <v>#DIV/0!</v>
      </c>
      <c r="T31684" s="12">
        <f t="shared" si="3461"/>
        <v>10.49</v>
      </c>
      <c r="U31684" s="12">
        <f t="shared" si="3462"/>
        <v>0</v>
      </c>
      <c r="V31684" s="12">
        <f t="shared" si="3463"/>
        <v>-10.49</v>
      </c>
      <c r="W31684" s="12" t="str">
        <f t="shared" si="3464"/>
        <v>UNDERPAYMENT</v>
      </c>
    </row>
    <row r="31685" spans="10:23" x14ac:dyDescent="0.3">
      <c r="J31685" s="12">
        <f t="shared" si="3458"/>
        <v>0</v>
      </c>
      <c r="P31685" s="10" t="e">
        <f t="shared" si="3459"/>
        <v>#DIV/0!</v>
      </c>
      <c r="Q31685" s="10" t="e">
        <f t="shared" si="3460"/>
        <v>#DIV/0!</v>
      </c>
      <c r="T31685" s="12">
        <f t="shared" si="3461"/>
        <v>10.49</v>
      </c>
      <c r="U31685" s="12">
        <f t="shared" si="3462"/>
        <v>0</v>
      </c>
      <c r="V31685" s="12">
        <f t="shared" si="3463"/>
        <v>-10.49</v>
      </c>
      <c r="W31685" s="12" t="str">
        <f t="shared" si="3464"/>
        <v>UNDERPAYMENT</v>
      </c>
    </row>
    <row r="31686" spans="10:23" x14ac:dyDescent="0.3">
      <c r="J31686" s="12">
        <f t="shared" si="3458"/>
        <v>0</v>
      </c>
      <c r="P31686" s="10" t="e">
        <f t="shared" si="3459"/>
        <v>#DIV/0!</v>
      </c>
      <c r="Q31686" s="10" t="e">
        <f t="shared" si="3460"/>
        <v>#DIV/0!</v>
      </c>
      <c r="T31686" s="12">
        <f t="shared" si="3461"/>
        <v>10.49</v>
      </c>
      <c r="U31686" s="12">
        <f t="shared" si="3462"/>
        <v>0</v>
      </c>
      <c r="V31686" s="12">
        <f t="shared" si="3463"/>
        <v>-10.49</v>
      </c>
      <c r="W31686" s="12" t="str">
        <f t="shared" si="3464"/>
        <v>UNDERPAYMENT</v>
      </c>
    </row>
    <row r="31687" spans="10:23" x14ac:dyDescent="0.3">
      <c r="J31687" s="12">
        <f t="shared" si="3458"/>
        <v>0</v>
      </c>
      <c r="P31687" s="10" t="e">
        <f t="shared" si="3459"/>
        <v>#DIV/0!</v>
      </c>
      <c r="Q31687" s="10" t="e">
        <f t="shared" si="3460"/>
        <v>#DIV/0!</v>
      </c>
      <c r="T31687" s="12">
        <f t="shared" si="3461"/>
        <v>10.49</v>
      </c>
      <c r="U31687" s="12">
        <f t="shared" si="3462"/>
        <v>0</v>
      </c>
      <c r="V31687" s="12">
        <f t="shared" si="3463"/>
        <v>-10.49</v>
      </c>
      <c r="W31687" s="12" t="str">
        <f t="shared" si="3464"/>
        <v>UNDERPAYMENT</v>
      </c>
    </row>
    <row r="31688" spans="10:23" x14ac:dyDescent="0.3">
      <c r="J31688" s="12">
        <f t="shared" ref="J31688:J31751" si="3465">K31688+L31688</f>
        <v>0</v>
      </c>
      <c r="P31688" s="10" t="e">
        <f t="shared" ref="P31688:P31751" si="3466">((H31688*E31688)+(M31688-L31688)-(N31688*E31688))/(N31688*E31688)</f>
        <v>#DIV/0!</v>
      </c>
      <c r="Q31688" s="10" t="e">
        <f t="shared" ref="Q31688:Q31751" si="3467">((H31688*E31688)+(M31688-L31688)-(N31688*E31688))/(N31688*E31688)</f>
        <v>#DIV/0!</v>
      </c>
      <c r="T31688" s="12">
        <f t="shared" ref="T31688:T31751" si="3468">(N31688*E31688)+10.49</f>
        <v>10.49</v>
      </c>
      <c r="U31688" s="12">
        <f t="shared" ref="U31688:U31751" si="3469">(H31688*E31688)+K31688+M31688</f>
        <v>0</v>
      </c>
      <c r="V31688" s="12">
        <f t="shared" ref="V31688:V31751" si="3470">U31688-T31688</f>
        <v>-10.49</v>
      </c>
      <c r="W31688" s="12" t="str">
        <f t="shared" ref="W31688:W31751" si="3471">IF(V31688 &lt;= -0.01, "UNDERPAYMENT", "COMPLIANT")</f>
        <v>UNDERPAYMENT</v>
      </c>
    </row>
    <row r="31689" spans="10:23" x14ac:dyDescent="0.3">
      <c r="J31689" s="12">
        <f t="shared" si="3465"/>
        <v>0</v>
      </c>
      <c r="P31689" s="10" t="e">
        <f t="shared" si="3466"/>
        <v>#DIV/0!</v>
      </c>
      <c r="Q31689" s="10" t="e">
        <f t="shared" si="3467"/>
        <v>#DIV/0!</v>
      </c>
      <c r="T31689" s="12">
        <f t="shared" si="3468"/>
        <v>10.49</v>
      </c>
      <c r="U31689" s="12">
        <f t="shared" si="3469"/>
        <v>0</v>
      </c>
      <c r="V31689" s="12">
        <f t="shared" si="3470"/>
        <v>-10.49</v>
      </c>
      <c r="W31689" s="12" t="str">
        <f t="shared" si="3471"/>
        <v>UNDERPAYMENT</v>
      </c>
    </row>
    <row r="31690" spans="10:23" x14ac:dyDescent="0.3">
      <c r="J31690" s="12">
        <f t="shared" si="3465"/>
        <v>0</v>
      </c>
      <c r="P31690" s="10" t="e">
        <f t="shared" si="3466"/>
        <v>#DIV/0!</v>
      </c>
      <c r="Q31690" s="10" t="e">
        <f t="shared" si="3467"/>
        <v>#DIV/0!</v>
      </c>
      <c r="T31690" s="12">
        <f t="shared" si="3468"/>
        <v>10.49</v>
      </c>
      <c r="U31690" s="12">
        <f t="shared" si="3469"/>
        <v>0</v>
      </c>
      <c r="V31690" s="12">
        <f t="shared" si="3470"/>
        <v>-10.49</v>
      </c>
      <c r="W31690" s="12" t="str">
        <f t="shared" si="3471"/>
        <v>UNDERPAYMENT</v>
      </c>
    </row>
    <row r="31691" spans="10:23" x14ac:dyDescent="0.3">
      <c r="J31691" s="12">
        <f t="shared" si="3465"/>
        <v>0</v>
      </c>
      <c r="P31691" s="10" t="e">
        <f t="shared" si="3466"/>
        <v>#DIV/0!</v>
      </c>
      <c r="Q31691" s="10" t="e">
        <f t="shared" si="3467"/>
        <v>#DIV/0!</v>
      </c>
      <c r="T31691" s="12">
        <f t="shared" si="3468"/>
        <v>10.49</v>
      </c>
      <c r="U31691" s="12">
        <f t="shared" si="3469"/>
        <v>0</v>
      </c>
      <c r="V31691" s="12">
        <f t="shared" si="3470"/>
        <v>-10.49</v>
      </c>
      <c r="W31691" s="12" t="str">
        <f t="shared" si="3471"/>
        <v>UNDERPAYMENT</v>
      </c>
    </row>
    <row r="31692" spans="10:23" x14ac:dyDescent="0.3">
      <c r="J31692" s="12">
        <f t="shared" si="3465"/>
        <v>0</v>
      </c>
      <c r="P31692" s="10" t="e">
        <f t="shared" si="3466"/>
        <v>#DIV/0!</v>
      </c>
      <c r="Q31692" s="10" t="e">
        <f t="shared" si="3467"/>
        <v>#DIV/0!</v>
      </c>
      <c r="T31692" s="12">
        <f t="shared" si="3468"/>
        <v>10.49</v>
      </c>
      <c r="U31692" s="12">
        <f t="shared" si="3469"/>
        <v>0</v>
      </c>
      <c r="V31692" s="12">
        <f t="shared" si="3470"/>
        <v>-10.49</v>
      </c>
      <c r="W31692" s="12" t="str">
        <f t="shared" si="3471"/>
        <v>UNDERPAYMENT</v>
      </c>
    </row>
    <row r="31693" spans="10:23" x14ac:dyDescent="0.3">
      <c r="J31693" s="12">
        <f t="shared" si="3465"/>
        <v>0</v>
      </c>
      <c r="P31693" s="10" t="e">
        <f t="shared" si="3466"/>
        <v>#DIV/0!</v>
      </c>
      <c r="Q31693" s="10" t="e">
        <f t="shared" si="3467"/>
        <v>#DIV/0!</v>
      </c>
      <c r="T31693" s="12">
        <f t="shared" si="3468"/>
        <v>10.49</v>
      </c>
      <c r="U31693" s="12">
        <f t="shared" si="3469"/>
        <v>0</v>
      </c>
      <c r="V31693" s="12">
        <f t="shared" si="3470"/>
        <v>-10.49</v>
      </c>
      <c r="W31693" s="12" t="str">
        <f t="shared" si="3471"/>
        <v>UNDERPAYMENT</v>
      </c>
    </row>
    <row r="31694" spans="10:23" x14ac:dyDescent="0.3">
      <c r="J31694" s="12">
        <f t="shared" si="3465"/>
        <v>0</v>
      </c>
      <c r="P31694" s="10" t="e">
        <f t="shared" si="3466"/>
        <v>#DIV/0!</v>
      </c>
      <c r="Q31694" s="10" t="e">
        <f t="shared" si="3467"/>
        <v>#DIV/0!</v>
      </c>
      <c r="T31694" s="12">
        <f t="shared" si="3468"/>
        <v>10.49</v>
      </c>
      <c r="U31694" s="12">
        <f t="shared" si="3469"/>
        <v>0</v>
      </c>
      <c r="V31694" s="12">
        <f t="shared" si="3470"/>
        <v>-10.49</v>
      </c>
      <c r="W31694" s="12" t="str">
        <f t="shared" si="3471"/>
        <v>UNDERPAYMENT</v>
      </c>
    </row>
    <row r="31695" spans="10:23" x14ac:dyDescent="0.3">
      <c r="J31695" s="12">
        <f t="shared" si="3465"/>
        <v>0</v>
      </c>
      <c r="P31695" s="10" t="e">
        <f t="shared" si="3466"/>
        <v>#DIV/0!</v>
      </c>
      <c r="Q31695" s="10" t="e">
        <f t="shared" si="3467"/>
        <v>#DIV/0!</v>
      </c>
      <c r="T31695" s="12">
        <f t="shared" si="3468"/>
        <v>10.49</v>
      </c>
      <c r="U31695" s="12">
        <f t="shared" si="3469"/>
        <v>0</v>
      </c>
      <c r="V31695" s="12">
        <f t="shared" si="3470"/>
        <v>-10.49</v>
      </c>
      <c r="W31695" s="12" t="str">
        <f t="shared" si="3471"/>
        <v>UNDERPAYMENT</v>
      </c>
    </row>
    <row r="31696" spans="10:23" x14ac:dyDescent="0.3">
      <c r="J31696" s="12">
        <f t="shared" si="3465"/>
        <v>0</v>
      </c>
      <c r="P31696" s="10" t="e">
        <f t="shared" si="3466"/>
        <v>#DIV/0!</v>
      </c>
      <c r="Q31696" s="10" t="e">
        <f t="shared" si="3467"/>
        <v>#DIV/0!</v>
      </c>
      <c r="T31696" s="12">
        <f t="shared" si="3468"/>
        <v>10.49</v>
      </c>
      <c r="U31696" s="12">
        <f t="shared" si="3469"/>
        <v>0</v>
      </c>
      <c r="V31696" s="12">
        <f t="shared" si="3470"/>
        <v>-10.49</v>
      </c>
      <c r="W31696" s="12" t="str">
        <f t="shared" si="3471"/>
        <v>UNDERPAYMENT</v>
      </c>
    </row>
    <row r="31697" spans="10:23" x14ac:dyDescent="0.3">
      <c r="J31697" s="12">
        <f t="shared" si="3465"/>
        <v>0</v>
      </c>
      <c r="P31697" s="10" t="e">
        <f t="shared" si="3466"/>
        <v>#DIV/0!</v>
      </c>
      <c r="Q31697" s="10" t="e">
        <f t="shared" si="3467"/>
        <v>#DIV/0!</v>
      </c>
      <c r="T31697" s="12">
        <f t="shared" si="3468"/>
        <v>10.49</v>
      </c>
      <c r="U31697" s="12">
        <f t="shared" si="3469"/>
        <v>0</v>
      </c>
      <c r="V31697" s="12">
        <f t="shared" si="3470"/>
        <v>-10.49</v>
      </c>
      <c r="W31697" s="12" t="str">
        <f t="shared" si="3471"/>
        <v>UNDERPAYMENT</v>
      </c>
    </row>
    <row r="31698" spans="10:23" x14ac:dyDescent="0.3">
      <c r="J31698" s="12">
        <f t="shared" si="3465"/>
        <v>0</v>
      </c>
      <c r="P31698" s="10" t="e">
        <f t="shared" si="3466"/>
        <v>#DIV/0!</v>
      </c>
      <c r="Q31698" s="10" t="e">
        <f t="shared" si="3467"/>
        <v>#DIV/0!</v>
      </c>
      <c r="T31698" s="12">
        <f t="shared" si="3468"/>
        <v>10.49</v>
      </c>
      <c r="U31698" s="12">
        <f t="shared" si="3469"/>
        <v>0</v>
      </c>
      <c r="V31698" s="12">
        <f t="shared" si="3470"/>
        <v>-10.49</v>
      </c>
      <c r="W31698" s="12" t="str">
        <f t="shared" si="3471"/>
        <v>UNDERPAYMENT</v>
      </c>
    </row>
    <row r="31699" spans="10:23" x14ac:dyDescent="0.3">
      <c r="J31699" s="12">
        <f t="shared" si="3465"/>
        <v>0</v>
      </c>
      <c r="P31699" s="10" t="e">
        <f t="shared" si="3466"/>
        <v>#DIV/0!</v>
      </c>
      <c r="Q31699" s="10" t="e">
        <f t="shared" si="3467"/>
        <v>#DIV/0!</v>
      </c>
      <c r="T31699" s="12">
        <f t="shared" si="3468"/>
        <v>10.49</v>
      </c>
      <c r="U31699" s="12">
        <f t="shared" si="3469"/>
        <v>0</v>
      </c>
      <c r="V31699" s="12">
        <f t="shared" si="3470"/>
        <v>-10.49</v>
      </c>
      <c r="W31699" s="12" t="str">
        <f t="shared" si="3471"/>
        <v>UNDERPAYMENT</v>
      </c>
    </row>
    <row r="31700" spans="10:23" x14ac:dyDescent="0.3">
      <c r="J31700" s="12">
        <f t="shared" si="3465"/>
        <v>0</v>
      </c>
      <c r="P31700" s="10" t="e">
        <f t="shared" si="3466"/>
        <v>#DIV/0!</v>
      </c>
      <c r="Q31700" s="10" t="e">
        <f t="shared" si="3467"/>
        <v>#DIV/0!</v>
      </c>
      <c r="T31700" s="12">
        <f t="shared" si="3468"/>
        <v>10.49</v>
      </c>
      <c r="U31700" s="12">
        <f t="shared" si="3469"/>
        <v>0</v>
      </c>
      <c r="V31700" s="12">
        <f t="shared" si="3470"/>
        <v>-10.49</v>
      </c>
      <c r="W31700" s="12" t="str">
        <f t="shared" si="3471"/>
        <v>UNDERPAYMENT</v>
      </c>
    </row>
    <row r="31701" spans="10:23" x14ac:dyDescent="0.3">
      <c r="J31701" s="12">
        <f t="shared" si="3465"/>
        <v>0</v>
      </c>
      <c r="P31701" s="10" t="e">
        <f t="shared" si="3466"/>
        <v>#DIV/0!</v>
      </c>
      <c r="Q31701" s="10" t="e">
        <f t="shared" si="3467"/>
        <v>#DIV/0!</v>
      </c>
      <c r="T31701" s="12">
        <f t="shared" si="3468"/>
        <v>10.49</v>
      </c>
      <c r="U31701" s="12">
        <f t="shared" si="3469"/>
        <v>0</v>
      </c>
      <c r="V31701" s="12">
        <f t="shared" si="3470"/>
        <v>-10.49</v>
      </c>
      <c r="W31701" s="12" t="str">
        <f t="shared" si="3471"/>
        <v>UNDERPAYMENT</v>
      </c>
    </row>
    <row r="31702" spans="10:23" x14ac:dyDescent="0.3">
      <c r="J31702" s="12">
        <f t="shared" si="3465"/>
        <v>0</v>
      </c>
      <c r="P31702" s="10" t="e">
        <f t="shared" si="3466"/>
        <v>#DIV/0!</v>
      </c>
      <c r="Q31702" s="10" t="e">
        <f t="shared" si="3467"/>
        <v>#DIV/0!</v>
      </c>
      <c r="T31702" s="12">
        <f t="shared" si="3468"/>
        <v>10.49</v>
      </c>
      <c r="U31702" s="12">
        <f t="shared" si="3469"/>
        <v>0</v>
      </c>
      <c r="V31702" s="12">
        <f t="shared" si="3470"/>
        <v>-10.49</v>
      </c>
      <c r="W31702" s="12" t="str">
        <f t="shared" si="3471"/>
        <v>UNDERPAYMENT</v>
      </c>
    </row>
    <row r="31703" spans="10:23" x14ac:dyDescent="0.3">
      <c r="J31703" s="12">
        <f t="shared" si="3465"/>
        <v>0</v>
      </c>
      <c r="P31703" s="10" t="e">
        <f t="shared" si="3466"/>
        <v>#DIV/0!</v>
      </c>
      <c r="Q31703" s="10" t="e">
        <f t="shared" si="3467"/>
        <v>#DIV/0!</v>
      </c>
      <c r="T31703" s="12">
        <f t="shared" si="3468"/>
        <v>10.49</v>
      </c>
      <c r="U31703" s="12">
        <f t="shared" si="3469"/>
        <v>0</v>
      </c>
      <c r="V31703" s="12">
        <f t="shared" si="3470"/>
        <v>-10.49</v>
      </c>
      <c r="W31703" s="12" t="str">
        <f t="shared" si="3471"/>
        <v>UNDERPAYMENT</v>
      </c>
    </row>
    <row r="31704" spans="10:23" x14ac:dyDescent="0.3">
      <c r="J31704" s="12">
        <f t="shared" si="3465"/>
        <v>0</v>
      </c>
      <c r="P31704" s="10" t="e">
        <f t="shared" si="3466"/>
        <v>#DIV/0!</v>
      </c>
      <c r="Q31704" s="10" t="e">
        <f t="shared" si="3467"/>
        <v>#DIV/0!</v>
      </c>
      <c r="T31704" s="12">
        <f t="shared" si="3468"/>
        <v>10.49</v>
      </c>
      <c r="U31704" s="12">
        <f t="shared" si="3469"/>
        <v>0</v>
      </c>
      <c r="V31704" s="12">
        <f t="shared" si="3470"/>
        <v>-10.49</v>
      </c>
      <c r="W31704" s="12" t="str">
        <f t="shared" si="3471"/>
        <v>UNDERPAYMENT</v>
      </c>
    </row>
    <row r="31705" spans="10:23" x14ac:dyDescent="0.3">
      <c r="J31705" s="12">
        <f t="shared" si="3465"/>
        <v>0</v>
      </c>
      <c r="P31705" s="10" t="e">
        <f t="shared" si="3466"/>
        <v>#DIV/0!</v>
      </c>
      <c r="Q31705" s="10" t="e">
        <f t="shared" si="3467"/>
        <v>#DIV/0!</v>
      </c>
      <c r="T31705" s="12">
        <f t="shared" si="3468"/>
        <v>10.49</v>
      </c>
      <c r="U31705" s="12">
        <f t="shared" si="3469"/>
        <v>0</v>
      </c>
      <c r="V31705" s="12">
        <f t="shared" si="3470"/>
        <v>-10.49</v>
      </c>
      <c r="W31705" s="12" t="str">
        <f t="shared" si="3471"/>
        <v>UNDERPAYMENT</v>
      </c>
    </row>
    <row r="31706" spans="10:23" x14ac:dyDescent="0.3">
      <c r="J31706" s="12">
        <f t="shared" si="3465"/>
        <v>0</v>
      </c>
      <c r="P31706" s="10" t="e">
        <f t="shared" si="3466"/>
        <v>#DIV/0!</v>
      </c>
      <c r="Q31706" s="10" t="e">
        <f t="shared" si="3467"/>
        <v>#DIV/0!</v>
      </c>
      <c r="T31706" s="12">
        <f t="shared" si="3468"/>
        <v>10.49</v>
      </c>
      <c r="U31706" s="12">
        <f t="shared" si="3469"/>
        <v>0</v>
      </c>
      <c r="V31706" s="12">
        <f t="shared" si="3470"/>
        <v>-10.49</v>
      </c>
      <c r="W31706" s="12" t="str">
        <f t="shared" si="3471"/>
        <v>UNDERPAYMENT</v>
      </c>
    </row>
    <row r="31707" spans="10:23" x14ac:dyDescent="0.3">
      <c r="J31707" s="12">
        <f t="shared" si="3465"/>
        <v>0</v>
      </c>
      <c r="P31707" s="10" t="e">
        <f t="shared" si="3466"/>
        <v>#DIV/0!</v>
      </c>
      <c r="Q31707" s="10" t="e">
        <f t="shared" si="3467"/>
        <v>#DIV/0!</v>
      </c>
      <c r="T31707" s="12">
        <f t="shared" si="3468"/>
        <v>10.49</v>
      </c>
      <c r="U31707" s="12">
        <f t="shared" si="3469"/>
        <v>0</v>
      </c>
      <c r="V31707" s="12">
        <f t="shared" si="3470"/>
        <v>-10.49</v>
      </c>
      <c r="W31707" s="12" t="str">
        <f t="shared" si="3471"/>
        <v>UNDERPAYMENT</v>
      </c>
    </row>
    <row r="31708" spans="10:23" x14ac:dyDescent="0.3">
      <c r="J31708" s="12">
        <f t="shared" si="3465"/>
        <v>0</v>
      </c>
      <c r="P31708" s="10" t="e">
        <f t="shared" si="3466"/>
        <v>#DIV/0!</v>
      </c>
      <c r="Q31708" s="10" t="e">
        <f t="shared" si="3467"/>
        <v>#DIV/0!</v>
      </c>
      <c r="T31708" s="12">
        <f t="shared" si="3468"/>
        <v>10.49</v>
      </c>
      <c r="U31708" s="12">
        <f t="shared" si="3469"/>
        <v>0</v>
      </c>
      <c r="V31708" s="12">
        <f t="shared" si="3470"/>
        <v>-10.49</v>
      </c>
      <c r="W31708" s="12" t="str">
        <f t="shared" si="3471"/>
        <v>UNDERPAYMENT</v>
      </c>
    </row>
    <row r="31709" spans="10:23" x14ac:dyDescent="0.3">
      <c r="J31709" s="12">
        <f t="shared" si="3465"/>
        <v>0</v>
      </c>
      <c r="P31709" s="10" t="e">
        <f t="shared" si="3466"/>
        <v>#DIV/0!</v>
      </c>
      <c r="Q31709" s="10" t="e">
        <f t="shared" si="3467"/>
        <v>#DIV/0!</v>
      </c>
      <c r="T31709" s="12">
        <f t="shared" si="3468"/>
        <v>10.49</v>
      </c>
      <c r="U31709" s="12">
        <f t="shared" si="3469"/>
        <v>0</v>
      </c>
      <c r="V31709" s="12">
        <f t="shared" si="3470"/>
        <v>-10.49</v>
      </c>
      <c r="W31709" s="12" t="str">
        <f t="shared" si="3471"/>
        <v>UNDERPAYMENT</v>
      </c>
    </row>
    <row r="31710" spans="10:23" x14ac:dyDescent="0.3">
      <c r="J31710" s="12">
        <f t="shared" si="3465"/>
        <v>0</v>
      </c>
      <c r="P31710" s="10" t="e">
        <f t="shared" si="3466"/>
        <v>#DIV/0!</v>
      </c>
      <c r="Q31710" s="10" t="e">
        <f t="shared" si="3467"/>
        <v>#DIV/0!</v>
      </c>
      <c r="T31710" s="12">
        <f t="shared" si="3468"/>
        <v>10.49</v>
      </c>
      <c r="U31710" s="12">
        <f t="shared" si="3469"/>
        <v>0</v>
      </c>
      <c r="V31710" s="12">
        <f t="shared" si="3470"/>
        <v>-10.49</v>
      </c>
      <c r="W31710" s="12" t="str">
        <f t="shared" si="3471"/>
        <v>UNDERPAYMENT</v>
      </c>
    </row>
    <row r="31711" spans="10:23" x14ac:dyDescent="0.3">
      <c r="J31711" s="12">
        <f t="shared" si="3465"/>
        <v>0</v>
      </c>
      <c r="P31711" s="10" t="e">
        <f t="shared" si="3466"/>
        <v>#DIV/0!</v>
      </c>
      <c r="Q31711" s="10" t="e">
        <f t="shared" si="3467"/>
        <v>#DIV/0!</v>
      </c>
      <c r="T31711" s="12">
        <f t="shared" si="3468"/>
        <v>10.49</v>
      </c>
      <c r="U31711" s="12">
        <f t="shared" si="3469"/>
        <v>0</v>
      </c>
      <c r="V31711" s="12">
        <f t="shared" si="3470"/>
        <v>-10.49</v>
      </c>
      <c r="W31711" s="12" t="str">
        <f t="shared" si="3471"/>
        <v>UNDERPAYMENT</v>
      </c>
    </row>
    <row r="31712" spans="10:23" x14ac:dyDescent="0.3">
      <c r="J31712" s="12">
        <f t="shared" si="3465"/>
        <v>0</v>
      </c>
      <c r="P31712" s="10" t="e">
        <f t="shared" si="3466"/>
        <v>#DIV/0!</v>
      </c>
      <c r="Q31712" s="10" t="e">
        <f t="shared" si="3467"/>
        <v>#DIV/0!</v>
      </c>
      <c r="T31712" s="12">
        <f t="shared" si="3468"/>
        <v>10.49</v>
      </c>
      <c r="U31712" s="12">
        <f t="shared" si="3469"/>
        <v>0</v>
      </c>
      <c r="V31712" s="12">
        <f t="shared" si="3470"/>
        <v>-10.49</v>
      </c>
      <c r="W31712" s="12" t="str">
        <f t="shared" si="3471"/>
        <v>UNDERPAYMENT</v>
      </c>
    </row>
    <row r="31713" spans="10:23" x14ac:dyDescent="0.3">
      <c r="J31713" s="12">
        <f t="shared" si="3465"/>
        <v>0</v>
      </c>
      <c r="P31713" s="10" t="e">
        <f t="shared" si="3466"/>
        <v>#DIV/0!</v>
      </c>
      <c r="Q31713" s="10" t="e">
        <f t="shared" si="3467"/>
        <v>#DIV/0!</v>
      </c>
      <c r="T31713" s="12">
        <f t="shared" si="3468"/>
        <v>10.49</v>
      </c>
      <c r="U31713" s="12">
        <f t="shared" si="3469"/>
        <v>0</v>
      </c>
      <c r="V31713" s="12">
        <f t="shared" si="3470"/>
        <v>-10.49</v>
      </c>
      <c r="W31713" s="12" t="str">
        <f t="shared" si="3471"/>
        <v>UNDERPAYMENT</v>
      </c>
    </row>
    <row r="31714" spans="10:23" x14ac:dyDescent="0.3">
      <c r="J31714" s="12">
        <f t="shared" si="3465"/>
        <v>0</v>
      </c>
      <c r="P31714" s="10" t="e">
        <f t="shared" si="3466"/>
        <v>#DIV/0!</v>
      </c>
      <c r="Q31714" s="10" t="e">
        <f t="shared" si="3467"/>
        <v>#DIV/0!</v>
      </c>
      <c r="T31714" s="12">
        <f t="shared" si="3468"/>
        <v>10.49</v>
      </c>
      <c r="U31714" s="12">
        <f t="shared" si="3469"/>
        <v>0</v>
      </c>
      <c r="V31714" s="12">
        <f t="shared" si="3470"/>
        <v>-10.49</v>
      </c>
      <c r="W31714" s="12" t="str">
        <f t="shared" si="3471"/>
        <v>UNDERPAYMENT</v>
      </c>
    </row>
    <row r="31715" spans="10:23" x14ac:dyDescent="0.3">
      <c r="J31715" s="12">
        <f t="shared" si="3465"/>
        <v>0</v>
      </c>
      <c r="P31715" s="10" t="e">
        <f t="shared" si="3466"/>
        <v>#DIV/0!</v>
      </c>
      <c r="Q31715" s="10" t="e">
        <f t="shared" si="3467"/>
        <v>#DIV/0!</v>
      </c>
      <c r="T31715" s="12">
        <f t="shared" si="3468"/>
        <v>10.49</v>
      </c>
      <c r="U31715" s="12">
        <f t="shared" si="3469"/>
        <v>0</v>
      </c>
      <c r="V31715" s="12">
        <f t="shared" si="3470"/>
        <v>-10.49</v>
      </c>
      <c r="W31715" s="12" t="str">
        <f t="shared" si="3471"/>
        <v>UNDERPAYMENT</v>
      </c>
    </row>
    <row r="31716" spans="10:23" x14ac:dyDescent="0.3">
      <c r="J31716" s="12">
        <f t="shared" si="3465"/>
        <v>0</v>
      </c>
      <c r="P31716" s="10" t="e">
        <f t="shared" si="3466"/>
        <v>#DIV/0!</v>
      </c>
      <c r="Q31716" s="10" t="e">
        <f t="shared" si="3467"/>
        <v>#DIV/0!</v>
      </c>
      <c r="T31716" s="12">
        <f t="shared" si="3468"/>
        <v>10.49</v>
      </c>
      <c r="U31716" s="12">
        <f t="shared" si="3469"/>
        <v>0</v>
      </c>
      <c r="V31716" s="12">
        <f t="shared" si="3470"/>
        <v>-10.49</v>
      </c>
      <c r="W31716" s="12" t="str">
        <f t="shared" si="3471"/>
        <v>UNDERPAYMENT</v>
      </c>
    </row>
    <row r="31717" spans="10:23" x14ac:dyDescent="0.3">
      <c r="J31717" s="12">
        <f t="shared" si="3465"/>
        <v>0</v>
      </c>
      <c r="P31717" s="10" t="e">
        <f t="shared" si="3466"/>
        <v>#DIV/0!</v>
      </c>
      <c r="Q31717" s="10" t="e">
        <f t="shared" si="3467"/>
        <v>#DIV/0!</v>
      </c>
      <c r="T31717" s="12">
        <f t="shared" si="3468"/>
        <v>10.49</v>
      </c>
      <c r="U31717" s="12">
        <f t="shared" si="3469"/>
        <v>0</v>
      </c>
      <c r="V31717" s="12">
        <f t="shared" si="3470"/>
        <v>-10.49</v>
      </c>
      <c r="W31717" s="12" t="str">
        <f t="shared" si="3471"/>
        <v>UNDERPAYMENT</v>
      </c>
    </row>
    <row r="31718" spans="10:23" x14ac:dyDescent="0.3">
      <c r="J31718" s="12">
        <f t="shared" si="3465"/>
        <v>0</v>
      </c>
      <c r="P31718" s="10" t="e">
        <f t="shared" si="3466"/>
        <v>#DIV/0!</v>
      </c>
      <c r="Q31718" s="10" t="e">
        <f t="shared" si="3467"/>
        <v>#DIV/0!</v>
      </c>
      <c r="T31718" s="12">
        <f t="shared" si="3468"/>
        <v>10.49</v>
      </c>
      <c r="U31718" s="12">
        <f t="shared" si="3469"/>
        <v>0</v>
      </c>
      <c r="V31718" s="12">
        <f t="shared" si="3470"/>
        <v>-10.49</v>
      </c>
      <c r="W31718" s="12" t="str">
        <f t="shared" si="3471"/>
        <v>UNDERPAYMENT</v>
      </c>
    </row>
    <row r="31719" spans="10:23" x14ac:dyDescent="0.3">
      <c r="J31719" s="12">
        <f t="shared" si="3465"/>
        <v>0</v>
      </c>
      <c r="P31719" s="10" t="e">
        <f t="shared" si="3466"/>
        <v>#DIV/0!</v>
      </c>
      <c r="Q31719" s="10" t="e">
        <f t="shared" si="3467"/>
        <v>#DIV/0!</v>
      </c>
      <c r="T31719" s="12">
        <f t="shared" si="3468"/>
        <v>10.49</v>
      </c>
      <c r="U31719" s="12">
        <f t="shared" si="3469"/>
        <v>0</v>
      </c>
      <c r="V31719" s="12">
        <f t="shared" si="3470"/>
        <v>-10.49</v>
      </c>
      <c r="W31719" s="12" t="str">
        <f t="shared" si="3471"/>
        <v>UNDERPAYMENT</v>
      </c>
    </row>
    <row r="31720" spans="10:23" x14ac:dyDescent="0.3">
      <c r="J31720" s="12">
        <f t="shared" si="3465"/>
        <v>0</v>
      </c>
      <c r="P31720" s="10" t="e">
        <f t="shared" si="3466"/>
        <v>#DIV/0!</v>
      </c>
      <c r="Q31720" s="10" t="e">
        <f t="shared" si="3467"/>
        <v>#DIV/0!</v>
      </c>
      <c r="T31720" s="12">
        <f t="shared" si="3468"/>
        <v>10.49</v>
      </c>
      <c r="U31720" s="12">
        <f t="shared" si="3469"/>
        <v>0</v>
      </c>
      <c r="V31720" s="12">
        <f t="shared" si="3470"/>
        <v>-10.49</v>
      </c>
      <c r="W31720" s="12" t="str">
        <f t="shared" si="3471"/>
        <v>UNDERPAYMENT</v>
      </c>
    </row>
    <row r="31721" spans="10:23" x14ac:dyDescent="0.3">
      <c r="J31721" s="12">
        <f t="shared" si="3465"/>
        <v>0</v>
      </c>
      <c r="P31721" s="10" t="e">
        <f t="shared" si="3466"/>
        <v>#DIV/0!</v>
      </c>
      <c r="Q31721" s="10" t="e">
        <f t="shared" si="3467"/>
        <v>#DIV/0!</v>
      </c>
      <c r="T31721" s="12">
        <f t="shared" si="3468"/>
        <v>10.49</v>
      </c>
      <c r="U31721" s="12">
        <f t="shared" si="3469"/>
        <v>0</v>
      </c>
      <c r="V31721" s="12">
        <f t="shared" si="3470"/>
        <v>-10.49</v>
      </c>
      <c r="W31721" s="12" t="str">
        <f t="shared" si="3471"/>
        <v>UNDERPAYMENT</v>
      </c>
    </row>
    <row r="31722" spans="10:23" x14ac:dyDescent="0.3">
      <c r="J31722" s="12">
        <f t="shared" si="3465"/>
        <v>0</v>
      </c>
      <c r="P31722" s="10" t="e">
        <f t="shared" si="3466"/>
        <v>#DIV/0!</v>
      </c>
      <c r="Q31722" s="10" t="e">
        <f t="shared" si="3467"/>
        <v>#DIV/0!</v>
      </c>
      <c r="T31722" s="12">
        <f t="shared" si="3468"/>
        <v>10.49</v>
      </c>
      <c r="U31722" s="12">
        <f t="shared" si="3469"/>
        <v>0</v>
      </c>
      <c r="V31722" s="12">
        <f t="shared" si="3470"/>
        <v>-10.49</v>
      </c>
      <c r="W31722" s="12" t="str">
        <f t="shared" si="3471"/>
        <v>UNDERPAYMENT</v>
      </c>
    </row>
    <row r="31723" spans="10:23" x14ac:dyDescent="0.3">
      <c r="J31723" s="12">
        <f t="shared" si="3465"/>
        <v>0</v>
      </c>
      <c r="P31723" s="10" t="e">
        <f t="shared" si="3466"/>
        <v>#DIV/0!</v>
      </c>
      <c r="Q31723" s="10" t="e">
        <f t="shared" si="3467"/>
        <v>#DIV/0!</v>
      </c>
      <c r="T31723" s="12">
        <f t="shared" si="3468"/>
        <v>10.49</v>
      </c>
      <c r="U31723" s="12">
        <f t="shared" si="3469"/>
        <v>0</v>
      </c>
      <c r="V31723" s="12">
        <f t="shared" si="3470"/>
        <v>-10.49</v>
      </c>
      <c r="W31723" s="12" t="str">
        <f t="shared" si="3471"/>
        <v>UNDERPAYMENT</v>
      </c>
    </row>
    <row r="31724" spans="10:23" x14ac:dyDescent="0.3">
      <c r="J31724" s="12">
        <f t="shared" si="3465"/>
        <v>0</v>
      </c>
      <c r="P31724" s="10" t="e">
        <f t="shared" si="3466"/>
        <v>#DIV/0!</v>
      </c>
      <c r="Q31724" s="10" t="e">
        <f t="shared" si="3467"/>
        <v>#DIV/0!</v>
      </c>
      <c r="T31724" s="12">
        <f t="shared" si="3468"/>
        <v>10.49</v>
      </c>
      <c r="U31724" s="12">
        <f t="shared" si="3469"/>
        <v>0</v>
      </c>
      <c r="V31724" s="12">
        <f t="shared" si="3470"/>
        <v>-10.49</v>
      </c>
      <c r="W31724" s="12" t="str">
        <f t="shared" si="3471"/>
        <v>UNDERPAYMENT</v>
      </c>
    </row>
    <row r="31725" spans="10:23" x14ac:dyDescent="0.3">
      <c r="J31725" s="12">
        <f t="shared" si="3465"/>
        <v>0</v>
      </c>
      <c r="P31725" s="10" t="e">
        <f t="shared" si="3466"/>
        <v>#DIV/0!</v>
      </c>
      <c r="Q31725" s="10" t="e">
        <f t="shared" si="3467"/>
        <v>#DIV/0!</v>
      </c>
      <c r="T31725" s="12">
        <f t="shared" si="3468"/>
        <v>10.49</v>
      </c>
      <c r="U31725" s="12">
        <f t="shared" si="3469"/>
        <v>0</v>
      </c>
      <c r="V31725" s="12">
        <f t="shared" si="3470"/>
        <v>-10.49</v>
      </c>
      <c r="W31725" s="12" t="str">
        <f t="shared" si="3471"/>
        <v>UNDERPAYMENT</v>
      </c>
    </row>
    <row r="31726" spans="10:23" x14ac:dyDescent="0.3">
      <c r="J31726" s="12">
        <f t="shared" si="3465"/>
        <v>0</v>
      </c>
      <c r="P31726" s="10" t="e">
        <f t="shared" si="3466"/>
        <v>#DIV/0!</v>
      </c>
      <c r="Q31726" s="10" t="e">
        <f t="shared" si="3467"/>
        <v>#DIV/0!</v>
      </c>
      <c r="T31726" s="12">
        <f t="shared" si="3468"/>
        <v>10.49</v>
      </c>
      <c r="U31726" s="12">
        <f t="shared" si="3469"/>
        <v>0</v>
      </c>
      <c r="V31726" s="12">
        <f t="shared" si="3470"/>
        <v>-10.49</v>
      </c>
      <c r="W31726" s="12" t="str">
        <f t="shared" si="3471"/>
        <v>UNDERPAYMENT</v>
      </c>
    </row>
    <row r="31727" spans="10:23" x14ac:dyDescent="0.3">
      <c r="J31727" s="12">
        <f t="shared" si="3465"/>
        <v>0</v>
      </c>
      <c r="P31727" s="10" t="e">
        <f t="shared" si="3466"/>
        <v>#DIV/0!</v>
      </c>
      <c r="Q31727" s="10" t="e">
        <f t="shared" si="3467"/>
        <v>#DIV/0!</v>
      </c>
      <c r="T31727" s="12">
        <f t="shared" si="3468"/>
        <v>10.49</v>
      </c>
      <c r="U31727" s="12">
        <f t="shared" si="3469"/>
        <v>0</v>
      </c>
      <c r="V31727" s="12">
        <f t="shared" si="3470"/>
        <v>-10.49</v>
      </c>
      <c r="W31727" s="12" t="str">
        <f t="shared" si="3471"/>
        <v>UNDERPAYMENT</v>
      </c>
    </row>
    <row r="31728" spans="10:23" x14ac:dyDescent="0.3">
      <c r="J31728" s="12">
        <f t="shared" si="3465"/>
        <v>0</v>
      </c>
      <c r="P31728" s="10" t="e">
        <f t="shared" si="3466"/>
        <v>#DIV/0!</v>
      </c>
      <c r="Q31728" s="10" t="e">
        <f t="shared" si="3467"/>
        <v>#DIV/0!</v>
      </c>
      <c r="T31728" s="12">
        <f t="shared" si="3468"/>
        <v>10.49</v>
      </c>
      <c r="U31728" s="12">
        <f t="shared" si="3469"/>
        <v>0</v>
      </c>
      <c r="V31728" s="12">
        <f t="shared" si="3470"/>
        <v>-10.49</v>
      </c>
      <c r="W31728" s="12" t="str">
        <f t="shared" si="3471"/>
        <v>UNDERPAYMENT</v>
      </c>
    </row>
    <row r="31729" spans="10:23" x14ac:dyDescent="0.3">
      <c r="J31729" s="12">
        <f t="shared" si="3465"/>
        <v>0</v>
      </c>
      <c r="P31729" s="10" t="e">
        <f t="shared" si="3466"/>
        <v>#DIV/0!</v>
      </c>
      <c r="Q31729" s="10" t="e">
        <f t="shared" si="3467"/>
        <v>#DIV/0!</v>
      </c>
      <c r="T31729" s="12">
        <f t="shared" si="3468"/>
        <v>10.49</v>
      </c>
      <c r="U31729" s="12">
        <f t="shared" si="3469"/>
        <v>0</v>
      </c>
      <c r="V31729" s="12">
        <f t="shared" si="3470"/>
        <v>-10.49</v>
      </c>
      <c r="W31729" s="12" t="str">
        <f t="shared" si="3471"/>
        <v>UNDERPAYMENT</v>
      </c>
    </row>
    <row r="31730" spans="10:23" x14ac:dyDescent="0.3">
      <c r="J31730" s="12">
        <f t="shared" si="3465"/>
        <v>0</v>
      </c>
      <c r="P31730" s="10" t="e">
        <f t="shared" si="3466"/>
        <v>#DIV/0!</v>
      </c>
      <c r="Q31730" s="10" t="e">
        <f t="shared" si="3467"/>
        <v>#DIV/0!</v>
      </c>
      <c r="T31730" s="12">
        <f t="shared" si="3468"/>
        <v>10.49</v>
      </c>
      <c r="U31730" s="12">
        <f t="shared" si="3469"/>
        <v>0</v>
      </c>
      <c r="V31730" s="12">
        <f t="shared" si="3470"/>
        <v>-10.49</v>
      </c>
      <c r="W31730" s="12" t="str">
        <f t="shared" si="3471"/>
        <v>UNDERPAYMENT</v>
      </c>
    </row>
    <row r="31731" spans="10:23" x14ac:dyDescent="0.3">
      <c r="J31731" s="12">
        <f t="shared" si="3465"/>
        <v>0</v>
      </c>
      <c r="P31731" s="10" t="e">
        <f t="shared" si="3466"/>
        <v>#DIV/0!</v>
      </c>
      <c r="Q31731" s="10" t="e">
        <f t="shared" si="3467"/>
        <v>#DIV/0!</v>
      </c>
      <c r="T31731" s="12">
        <f t="shared" si="3468"/>
        <v>10.49</v>
      </c>
      <c r="U31731" s="12">
        <f t="shared" si="3469"/>
        <v>0</v>
      </c>
      <c r="V31731" s="12">
        <f t="shared" si="3470"/>
        <v>-10.49</v>
      </c>
      <c r="W31731" s="12" t="str">
        <f t="shared" si="3471"/>
        <v>UNDERPAYMENT</v>
      </c>
    </row>
    <row r="31732" spans="10:23" x14ac:dyDescent="0.3">
      <c r="J31732" s="12">
        <f t="shared" si="3465"/>
        <v>0</v>
      </c>
      <c r="P31732" s="10" t="e">
        <f t="shared" si="3466"/>
        <v>#DIV/0!</v>
      </c>
      <c r="Q31732" s="10" t="e">
        <f t="shared" si="3467"/>
        <v>#DIV/0!</v>
      </c>
      <c r="T31732" s="12">
        <f t="shared" si="3468"/>
        <v>10.49</v>
      </c>
      <c r="U31732" s="12">
        <f t="shared" si="3469"/>
        <v>0</v>
      </c>
      <c r="V31732" s="12">
        <f t="shared" si="3470"/>
        <v>-10.49</v>
      </c>
      <c r="W31732" s="12" t="str">
        <f t="shared" si="3471"/>
        <v>UNDERPAYMENT</v>
      </c>
    </row>
    <row r="31733" spans="10:23" x14ac:dyDescent="0.3">
      <c r="J31733" s="12">
        <f t="shared" si="3465"/>
        <v>0</v>
      </c>
      <c r="P31733" s="10" t="e">
        <f t="shared" si="3466"/>
        <v>#DIV/0!</v>
      </c>
      <c r="Q31733" s="10" t="e">
        <f t="shared" si="3467"/>
        <v>#DIV/0!</v>
      </c>
      <c r="T31733" s="12">
        <f t="shared" si="3468"/>
        <v>10.49</v>
      </c>
      <c r="U31733" s="12">
        <f t="shared" si="3469"/>
        <v>0</v>
      </c>
      <c r="V31733" s="12">
        <f t="shared" si="3470"/>
        <v>-10.49</v>
      </c>
      <c r="W31733" s="12" t="str">
        <f t="shared" si="3471"/>
        <v>UNDERPAYMENT</v>
      </c>
    </row>
    <row r="31734" spans="10:23" x14ac:dyDescent="0.3">
      <c r="J31734" s="12">
        <f t="shared" si="3465"/>
        <v>0</v>
      </c>
      <c r="P31734" s="10" t="e">
        <f t="shared" si="3466"/>
        <v>#DIV/0!</v>
      </c>
      <c r="Q31734" s="10" t="e">
        <f t="shared" si="3467"/>
        <v>#DIV/0!</v>
      </c>
      <c r="T31734" s="12">
        <f t="shared" si="3468"/>
        <v>10.49</v>
      </c>
      <c r="U31734" s="12">
        <f t="shared" si="3469"/>
        <v>0</v>
      </c>
      <c r="V31734" s="12">
        <f t="shared" si="3470"/>
        <v>-10.49</v>
      </c>
      <c r="W31734" s="12" t="str">
        <f t="shared" si="3471"/>
        <v>UNDERPAYMENT</v>
      </c>
    </row>
    <row r="31735" spans="10:23" x14ac:dyDescent="0.3">
      <c r="J31735" s="12">
        <f t="shared" si="3465"/>
        <v>0</v>
      </c>
      <c r="P31735" s="10" t="e">
        <f t="shared" si="3466"/>
        <v>#DIV/0!</v>
      </c>
      <c r="Q31735" s="10" t="e">
        <f t="shared" si="3467"/>
        <v>#DIV/0!</v>
      </c>
      <c r="T31735" s="12">
        <f t="shared" si="3468"/>
        <v>10.49</v>
      </c>
      <c r="U31735" s="12">
        <f t="shared" si="3469"/>
        <v>0</v>
      </c>
      <c r="V31735" s="12">
        <f t="shared" si="3470"/>
        <v>-10.49</v>
      </c>
      <c r="W31735" s="12" t="str">
        <f t="shared" si="3471"/>
        <v>UNDERPAYMENT</v>
      </c>
    </row>
    <row r="31736" spans="10:23" x14ac:dyDescent="0.3">
      <c r="J31736" s="12">
        <f t="shared" si="3465"/>
        <v>0</v>
      </c>
      <c r="P31736" s="10" t="e">
        <f t="shared" si="3466"/>
        <v>#DIV/0!</v>
      </c>
      <c r="Q31736" s="10" t="e">
        <f t="shared" si="3467"/>
        <v>#DIV/0!</v>
      </c>
      <c r="T31736" s="12">
        <f t="shared" si="3468"/>
        <v>10.49</v>
      </c>
      <c r="U31736" s="12">
        <f t="shared" si="3469"/>
        <v>0</v>
      </c>
      <c r="V31736" s="12">
        <f t="shared" si="3470"/>
        <v>-10.49</v>
      </c>
      <c r="W31736" s="12" t="str">
        <f t="shared" si="3471"/>
        <v>UNDERPAYMENT</v>
      </c>
    </row>
    <row r="31737" spans="10:23" x14ac:dyDescent="0.3">
      <c r="J31737" s="12">
        <f t="shared" si="3465"/>
        <v>0</v>
      </c>
      <c r="P31737" s="10" t="e">
        <f t="shared" si="3466"/>
        <v>#DIV/0!</v>
      </c>
      <c r="Q31737" s="10" t="e">
        <f t="shared" si="3467"/>
        <v>#DIV/0!</v>
      </c>
      <c r="T31737" s="12">
        <f t="shared" si="3468"/>
        <v>10.49</v>
      </c>
      <c r="U31737" s="12">
        <f t="shared" si="3469"/>
        <v>0</v>
      </c>
      <c r="V31737" s="12">
        <f t="shared" si="3470"/>
        <v>-10.49</v>
      </c>
      <c r="W31737" s="12" t="str">
        <f t="shared" si="3471"/>
        <v>UNDERPAYMENT</v>
      </c>
    </row>
    <row r="31738" spans="10:23" x14ac:dyDescent="0.3">
      <c r="J31738" s="12">
        <f t="shared" si="3465"/>
        <v>0</v>
      </c>
      <c r="P31738" s="10" t="e">
        <f t="shared" si="3466"/>
        <v>#DIV/0!</v>
      </c>
      <c r="Q31738" s="10" t="e">
        <f t="shared" si="3467"/>
        <v>#DIV/0!</v>
      </c>
      <c r="T31738" s="12">
        <f t="shared" si="3468"/>
        <v>10.49</v>
      </c>
      <c r="U31738" s="12">
        <f t="shared" si="3469"/>
        <v>0</v>
      </c>
      <c r="V31738" s="12">
        <f t="shared" si="3470"/>
        <v>-10.49</v>
      </c>
      <c r="W31738" s="12" t="str">
        <f t="shared" si="3471"/>
        <v>UNDERPAYMENT</v>
      </c>
    </row>
    <row r="31739" spans="10:23" x14ac:dyDescent="0.3">
      <c r="J31739" s="12">
        <f t="shared" si="3465"/>
        <v>0</v>
      </c>
      <c r="P31739" s="10" t="e">
        <f t="shared" si="3466"/>
        <v>#DIV/0!</v>
      </c>
      <c r="Q31739" s="10" t="e">
        <f t="shared" si="3467"/>
        <v>#DIV/0!</v>
      </c>
      <c r="T31739" s="12">
        <f t="shared" si="3468"/>
        <v>10.49</v>
      </c>
      <c r="U31739" s="12">
        <f t="shared" si="3469"/>
        <v>0</v>
      </c>
      <c r="V31739" s="12">
        <f t="shared" si="3470"/>
        <v>-10.49</v>
      </c>
      <c r="W31739" s="12" t="str">
        <f t="shared" si="3471"/>
        <v>UNDERPAYMENT</v>
      </c>
    </row>
    <row r="31740" spans="10:23" x14ac:dyDescent="0.3">
      <c r="J31740" s="12">
        <f t="shared" si="3465"/>
        <v>0</v>
      </c>
      <c r="P31740" s="10" t="e">
        <f t="shared" si="3466"/>
        <v>#DIV/0!</v>
      </c>
      <c r="Q31740" s="10" t="e">
        <f t="shared" si="3467"/>
        <v>#DIV/0!</v>
      </c>
      <c r="T31740" s="12">
        <f t="shared" si="3468"/>
        <v>10.49</v>
      </c>
      <c r="U31740" s="12">
        <f t="shared" si="3469"/>
        <v>0</v>
      </c>
      <c r="V31740" s="12">
        <f t="shared" si="3470"/>
        <v>-10.49</v>
      </c>
      <c r="W31740" s="12" t="str">
        <f t="shared" si="3471"/>
        <v>UNDERPAYMENT</v>
      </c>
    </row>
    <row r="31741" spans="10:23" x14ac:dyDescent="0.3">
      <c r="J31741" s="12">
        <f t="shared" si="3465"/>
        <v>0</v>
      </c>
      <c r="P31741" s="10" t="e">
        <f t="shared" si="3466"/>
        <v>#DIV/0!</v>
      </c>
      <c r="Q31741" s="10" t="e">
        <f t="shared" si="3467"/>
        <v>#DIV/0!</v>
      </c>
      <c r="T31741" s="12">
        <f t="shared" si="3468"/>
        <v>10.49</v>
      </c>
      <c r="U31741" s="12">
        <f t="shared" si="3469"/>
        <v>0</v>
      </c>
      <c r="V31741" s="12">
        <f t="shared" si="3470"/>
        <v>-10.49</v>
      </c>
      <c r="W31741" s="12" t="str">
        <f t="shared" si="3471"/>
        <v>UNDERPAYMENT</v>
      </c>
    </row>
    <row r="31742" spans="10:23" x14ac:dyDescent="0.3">
      <c r="J31742" s="12">
        <f t="shared" si="3465"/>
        <v>0</v>
      </c>
      <c r="P31742" s="10" t="e">
        <f t="shared" si="3466"/>
        <v>#DIV/0!</v>
      </c>
      <c r="Q31742" s="10" t="e">
        <f t="shared" si="3467"/>
        <v>#DIV/0!</v>
      </c>
      <c r="T31742" s="12">
        <f t="shared" si="3468"/>
        <v>10.49</v>
      </c>
      <c r="U31742" s="12">
        <f t="shared" si="3469"/>
        <v>0</v>
      </c>
      <c r="V31742" s="12">
        <f t="shared" si="3470"/>
        <v>-10.49</v>
      </c>
      <c r="W31742" s="12" t="str">
        <f t="shared" si="3471"/>
        <v>UNDERPAYMENT</v>
      </c>
    </row>
    <row r="31743" spans="10:23" x14ac:dyDescent="0.3">
      <c r="J31743" s="12">
        <f t="shared" si="3465"/>
        <v>0</v>
      </c>
      <c r="P31743" s="10" t="e">
        <f t="shared" si="3466"/>
        <v>#DIV/0!</v>
      </c>
      <c r="Q31743" s="10" t="e">
        <f t="shared" si="3467"/>
        <v>#DIV/0!</v>
      </c>
      <c r="T31743" s="12">
        <f t="shared" si="3468"/>
        <v>10.49</v>
      </c>
      <c r="U31743" s="12">
        <f t="shared" si="3469"/>
        <v>0</v>
      </c>
      <c r="V31743" s="12">
        <f t="shared" si="3470"/>
        <v>-10.49</v>
      </c>
      <c r="W31743" s="12" t="str">
        <f t="shared" si="3471"/>
        <v>UNDERPAYMENT</v>
      </c>
    </row>
    <row r="31744" spans="10:23" x14ac:dyDescent="0.3">
      <c r="J31744" s="12">
        <f t="shared" si="3465"/>
        <v>0</v>
      </c>
      <c r="P31744" s="10" t="e">
        <f t="shared" si="3466"/>
        <v>#DIV/0!</v>
      </c>
      <c r="Q31744" s="10" t="e">
        <f t="shared" si="3467"/>
        <v>#DIV/0!</v>
      </c>
      <c r="T31744" s="12">
        <f t="shared" si="3468"/>
        <v>10.49</v>
      </c>
      <c r="U31744" s="12">
        <f t="shared" si="3469"/>
        <v>0</v>
      </c>
      <c r="V31744" s="12">
        <f t="shared" si="3470"/>
        <v>-10.49</v>
      </c>
      <c r="W31744" s="12" t="str">
        <f t="shared" si="3471"/>
        <v>UNDERPAYMENT</v>
      </c>
    </row>
    <row r="31745" spans="10:23" x14ac:dyDescent="0.3">
      <c r="J31745" s="12">
        <f t="shared" si="3465"/>
        <v>0</v>
      </c>
      <c r="P31745" s="10" t="e">
        <f t="shared" si="3466"/>
        <v>#DIV/0!</v>
      </c>
      <c r="Q31745" s="10" t="e">
        <f t="shared" si="3467"/>
        <v>#DIV/0!</v>
      </c>
      <c r="T31745" s="12">
        <f t="shared" si="3468"/>
        <v>10.49</v>
      </c>
      <c r="U31745" s="12">
        <f t="shared" si="3469"/>
        <v>0</v>
      </c>
      <c r="V31745" s="12">
        <f t="shared" si="3470"/>
        <v>-10.49</v>
      </c>
      <c r="W31745" s="12" t="str">
        <f t="shared" si="3471"/>
        <v>UNDERPAYMENT</v>
      </c>
    </row>
    <row r="31746" spans="10:23" x14ac:dyDescent="0.3">
      <c r="J31746" s="12">
        <f t="shared" si="3465"/>
        <v>0</v>
      </c>
      <c r="P31746" s="10" t="e">
        <f t="shared" si="3466"/>
        <v>#DIV/0!</v>
      </c>
      <c r="Q31746" s="10" t="e">
        <f t="shared" si="3467"/>
        <v>#DIV/0!</v>
      </c>
      <c r="T31746" s="12">
        <f t="shared" si="3468"/>
        <v>10.49</v>
      </c>
      <c r="U31746" s="12">
        <f t="shared" si="3469"/>
        <v>0</v>
      </c>
      <c r="V31746" s="12">
        <f t="shared" si="3470"/>
        <v>-10.49</v>
      </c>
      <c r="W31746" s="12" t="str">
        <f t="shared" si="3471"/>
        <v>UNDERPAYMENT</v>
      </c>
    </row>
    <row r="31747" spans="10:23" x14ac:dyDescent="0.3">
      <c r="J31747" s="12">
        <f t="shared" si="3465"/>
        <v>0</v>
      </c>
      <c r="P31747" s="10" t="e">
        <f t="shared" si="3466"/>
        <v>#DIV/0!</v>
      </c>
      <c r="Q31747" s="10" t="e">
        <f t="shared" si="3467"/>
        <v>#DIV/0!</v>
      </c>
      <c r="T31747" s="12">
        <f t="shared" si="3468"/>
        <v>10.49</v>
      </c>
      <c r="U31747" s="12">
        <f t="shared" si="3469"/>
        <v>0</v>
      </c>
      <c r="V31747" s="12">
        <f t="shared" si="3470"/>
        <v>-10.49</v>
      </c>
      <c r="W31747" s="12" t="str">
        <f t="shared" si="3471"/>
        <v>UNDERPAYMENT</v>
      </c>
    </row>
    <row r="31748" spans="10:23" x14ac:dyDescent="0.3">
      <c r="J31748" s="12">
        <f t="shared" si="3465"/>
        <v>0</v>
      </c>
      <c r="P31748" s="10" t="e">
        <f t="shared" si="3466"/>
        <v>#DIV/0!</v>
      </c>
      <c r="Q31748" s="10" t="e">
        <f t="shared" si="3467"/>
        <v>#DIV/0!</v>
      </c>
      <c r="T31748" s="12">
        <f t="shared" si="3468"/>
        <v>10.49</v>
      </c>
      <c r="U31748" s="12">
        <f t="shared" si="3469"/>
        <v>0</v>
      </c>
      <c r="V31748" s="12">
        <f t="shared" si="3470"/>
        <v>-10.49</v>
      </c>
      <c r="W31748" s="12" t="str">
        <f t="shared" si="3471"/>
        <v>UNDERPAYMENT</v>
      </c>
    </row>
    <row r="31749" spans="10:23" x14ac:dyDescent="0.3">
      <c r="J31749" s="12">
        <f t="shared" si="3465"/>
        <v>0</v>
      </c>
      <c r="P31749" s="10" t="e">
        <f t="shared" si="3466"/>
        <v>#DIV/0!</v>
      </c>
      <c r="Q31749" s="10" t="e">
        <f t="shared" si="3467"/>
        <v>#DIV/0!</v>
      </c>
      <c r="T31749" s="12">
        <f t="shared" si="3468"/>
        <v>10.49</v>
      </c>
      <c r="U31749" s="12">
        <f t="shared" si="3469"/>
        <v>0</v>
      </c>
      <c r="V31749" s="12">
        <f t="shared" si="3470"/>
        <v>-10.49</v>
      </c>
      <c r="W31749" s="12" t="str">
        <f t="shared" si="3471"/>
        <v>UNDERPAYMENT</v>
      </c>
    </row>
    <row r="31750" spans="10:23" x14ac:dyDescent="0.3">
      <c r="J31750" s="12">
        <f t="shared" si="3465"/>
        <v>0</v>
      </c>
      <c r="P31750" s="10" t="e">
        <f t="shared" si="3466"/>
        <v>#DIV/0!</v>
      </c>
      <c r="Q31750" s="10" t="e">
        <f t="shared" si="3467"/>
        <v>#DIV/0!</v>
      </c>
      <c r="T31750" s="12">
        <f t="shared" si="3468"/>
        <v>10.49</v>
      </c>
      <c r="U31750" s="12">
        <f t="shared" si="3469"/>
        <v>0</v>
      </c>
      <c r="V31750" s="12">
        <f t="shared" si="3470"/>
        <v>-10.49</v>
      </c>
      <c r="W31750" s="12" t="str">
        <f t="shared" si="3471"/>
        <v>UNDERPAYMENT</v>
      </c>
    </row>
    <row r="31751" spans="10:23" x14ac:dyDescent="0.3">
      <c r="J31751" s="12">
        <f t="shared" si="3465"/>
        <v>0</v>
      </c>
      <c r="P31751" s="10" t="e">
        <f t="shared" si="3466"/>
        <v>#DIV/0!</v>
      </c>
      <c r="Q31751" s="10" t="e">
        <f t="shared" si="3467"/>
        <v>#DIV/0!</v>
      </c>
      <c r="T31751" s="12">
        <f t="shared" si="3468"/>
        <v>10.49</v>
      </c>
      <c r="U31751" s="12">
        <f t="shared" si="3469"/>
        <v>0</v>
      </c>
      <c r="V31751" s="12">
        <f t="shared" si="3470"/>
        <v>-10.49</v>
      </c>
      <c r="W31751" s="12" t="str">
        <f t="shared" si="3471"/>
        <v>UNDERPAYMENT</v>
      </c>
    </row>
    <row r="31752" spans="10:23" x14ac:dyDescent="0.3">
      <c r="J31752" s="12">
        <f t="shared" ref="J31752:J31815" si="3472">K31752+L31752</f>
        <v>0</v>
      </c>
      <c r="P31752" s="10" t="e">
        <f t="shared" ref="P31752:P31815" si="3473">((H31752*E31752)+(M31752-L31752)-(N31752*E31752))/(N31752*E31752)</f>
        <v>#DIV/0!</v>
      </c>
      <c r="Q31752" s="10" t="e">
        <f t="shared" ref="Q31752:Q31815" si="3474">((H31752*E31752)+(M31752-L31752)-(N31752*E31752))/(N31752*E31752)</f>
        <v>#DIV/0!</v>
      </c>
      <c r="T31752" s="12">
        <f t="shared" ref="T31752:T31815" si="3475">(N31752*E31752)+10.49</f>
        <v>10.49</v>
      </c>
      <c r="U31752" s="12">
        <f t="shared" ref="U31752:U31815" si="3476">(H31752*E31752)+K31752+M31752</f>
        <v>0</v>
      </c>
      <c r="V31752" s="12">
        <f t="shared" ref="V31752:V31815" si="3477">U31752-T31752</f>
        <v>-10.49</v>
      </c>
      <c r="W31752" s="12" t="str">
        <f t="shared" ref="W31752:W31815" si="3478">IF(V31752 &lt;= -0.01, "UNDERPAYMENT", "COMPLIANT")</f>
        <v>UNDERPAYMENT</v>
      </c>
    </row>
    <row r="31753" spans="10:23" x14ac:dyDescent="0.3">
      <c r="J31753" s="12">
        <f t="shared" si="3472"/>
        <v>0</v>
      </c>
      <c r="P31753" s="10" t="e">
        <f t="shared" si="3473"/>
        <v>#DIV/0!</v>
      </c>
      <c r="Q31753" s="10" t="e">
        <f t="shared" si="3474"/>
        <v>#DIV/0!</v>
      </c>
      <c r="T31753" s="12">
        <f t="shared" si="3475"/>
        <v>10.49</v>
      </c>
      <c r="U31753" s="12">
        <f t="shared" si="3476"/>
        <v>0</v>
      </c>
      <c r="V31753" s="12">
        <f t="shared" si="3477"/>
        <v>-10.49</v>
      </c>
      <c r="W31753" s="12" t="str">
        <f t="shared" si="3478"/>
        <v>UNDERPAYMENT</v>
      </c>
    </row>
    <row r="31754" spans="10:23" x14ac:dyDescent="0.3">
      <c r="J31754" s="12">
        <f t="shared" si="3472"/>
        <v>0</v>
      </c>
      <c r="P31754" s="10" t="e">
        <f t="shared" si="3473"/>
        <v>#DIV/0!</v>
      </c>
      <c r="Q31754" s="10" t="e">
        <f t="shared" si="3474"/>
        <v>#DIV/0!</v>
      </c>
      <c r="T31754" s="12">
        <f t="shared" si="3475"/>
        <v>10.49</v>
      </c>
      <c r="U31754" s="12">
        <f t="shared" si="3476"/>
        <v>0</v>
      </c>
      <c r="V31754" s="12">
        <f t="shared" si="3477"/>
        <v>-10.49</v>
      </c>
      <c r="W31754" s="12" t="str">
        <f t="shared" si="3478"/>
        <v>UNDERPAYMENT</v>
      </c>
    </row>
    <row r="31755" spans="10:23" x14ac:dyDescent="0.3">
      <c r="J31755" s="12">
        <f t="shared" si="3472"/>
        <v>0</v>
      </c>
      <c r="P31755" s="10" t="e">
        <f t="shared" si="3473"/>
        <v>#DIV/0!</v>
      </c>
      <c r="Q31755" s="10" t="e">
        <f t="shared" si="3474"/>
        <v>#DIV/0!</v>
      </c>
      <c r="T31755" s="12">
        <f t="shared" si="3475"/>
        <v>10.49</v>
      </c>
      <c r="U31755" s="12">
        <f t="shared" si="3476"/>
        <v>0</v>
      </c>
      <c r="V31755" s="12">
        <f t="shared" si="3477"/>
        <v>-10.49</v>
      </c>
      <c r="W31755" s="12" t="str">
        <f t="shared" si="3478"/>
        <v>UNDERPAYMENT</v>
      </c>
    </row>
    <row r="31756" spans="10:23" x14ac:dyDescent="0.3">
      <c r="J31756" s="12">
        <f t="shared" si="3472"/>
        <v>0</v>
      </c>
      <c r="P31756" s="10" t="e">
        <f t="shared" si="3473"/>
        <v>#DIV/0!</v>
      </c>
      <c r="Q31756" s="10" t="e">
        <f t="shared" si="3474"/>
        <v>#DIV/0!</v>
      </c>
      <c r="T31756" s="12">
        <f t="shared" si="3475"/>
        <v>10.49</v>
      </c>
      <c r="U31756" s="12">
        <f t="shared" si="3476"/>
        <v>0</v>
      </c>
      <c r="V31756" s="12">
        <f t="shared" si="3477"/>
        <v>-10.49</v>
      </c>
      <c r="W31756" s="12" t="str">
        <f t="shared" si="3478"/>
        <v>UNDERPAYMENT</v>
      </c>
    </row>
    <row r="31757" spans="10:23" x14ac:dyDescent="0.3">
      <c r="J31757" s="12">
        <f t="shared" si="3472"/>
        <v>0</v>
      </c>
      <c r="P31757" s="10" t="e">
        <f t="shared" si="3473"/>
        <v>#DIV/0!</v>
      </c>
      <c r="Q31757" s="10" t="e">
        <f t="shared" si="3474"/>
        <v>#DIV/0!</v>
      </c>
      <c r="T31757" s="12">
        <f t="shared" si="3475"/>
        <v>10.49</v>
      </c>
      <c r="U31757" s="12">
        <f t="shared" si="3476"/>
        <v>0</v>
      </c>
      <c r="V31757" s="12">
        <f t="shared" si="3477"/>
        <v>-10.49</v>
      </c>
      <c r="W31757" s="12" t="str">
        <f t="shared" si="3478"/>
        <v>UNDERPAYMENT</v>
      </c>
    </row>
    <row r="31758" spans="10:23" x14ac:dyDescent="0.3">
      <c r="J31758" s="12">
        <f t="shared" si="3472"/>
        <v>0</v>
      </c>
      <c r="P31758" s="10" t="e">
        <f t="shared" si="3473"/>
        <v>#DIV/0!</v>
      </c>
      <c r="Q31758" s="10" t="e">
        <f t="shared" si="3474"/>
        <v>#DIV/0!</v>
      </c>
      <c r="T31758" s="12">
        <f t="shared" si="3475"/>
        <v>10.49</v>
      </c>
      <c r="U31758" s="12">
        <f t="shared" si="3476"/>
        <v>0</v>
      </c>
      <c r="V31758" s="12">
        <f t="shared" si="3477"/>
        <v>-10.49</v>
      </c>
      <c r="W31758" s="12" t="str">
        <f t="shared" si="3478"/>
        <v>UNDERPAYMENT</v>
      </c>
    </row>
    <row r="31759" spans="10:23" x14ac:dyDescent="0.3">
      <c r="J31759" s="12">
        <f t="shared" si="3472"/>
        <v>0</v>
      </c>
      <c r="P31759" s="10" t="e">
        <f t="shared" si="3473"/>
        <v>#DIV/0!</v>
      </c>
      <c r="Q31759" s="10" t="e">
        <f t="shared" si="3474"/>
        <v>#DIV/0!</v>
      </c>
      <c r="T31759" s="12">
        <f t="shared" si="3475"/>
        <v>10.49</v>
      </c>
      <c r="U31759" s="12">
        <f t="shared" si="3476"/>
        <v>0</v>
      </c>
      <c r="V31759" s="12">
        <f t="shared" si="3477"/>
        <v>-10.49</v>
      </c>
      <c r="W31759" s="12" t="str">
        <f t="shared" si="3478"/>
        <v>UNDERPAYMENT</v>
      </c>
    </row>
    <row r="31760" spans="10:23" x14ac:dyDescent="0.3">
      <c r="J31760" s="12">
        <f t="shared" si="3472"/>
        <v>0</v>
      </c>
      <c r="P31760" s="10" t="e">
        <f t="shared" si="3473"/>
        <v>#DIV/0!</v>
      </c>
      <c r="Q31760" s="10" t="e">
        <f t="shared" si="3474"/>
        <v>#DIV/0!</v>
      </c>
      <c r="T31760" s="12">
        <f t="shared" si="3475"/>
        <v>10.49</v>
      </c>
      <c r="U31760" s="12">
        <f t="shared" si="3476"/>
        <v>0</v>
      </c>
      <c r="V31760" s="12">
        <f t="shared" si="3477"/>
        <v>-10.49</v>
      </c>
      <c r="W31760" s="12" t="str">
        <f t="shared" si="3478"/>
        <v>UNDERPAYMENT</v>
      </c>
    </row>
    <row r="31761" spans="10:23" x14ac:dyDescent="0.3">
      <c r="J31761" s="12">
        <f t="shared" si="3472"/>
        <v>0</v>
      </c>
      <c r="P31761" s="10" t="e">
        <f t="shared" si="3473"/>
        <v>#DIV/0!</v>
      </c>
      <c r="Q31761" s="10" t="e">
        <f t="shared" si="3474"/>
        <v>#DIV/0!</v>
      </c>
      <c r="T31761" s="12">
        <f t="shared" si="3475"/>
        <v>10.49</v>
      </c>
      <c r="U31761" s="12">
        <f t="shared" si="3476"/>
        <v>0</v>
      </c>
      <c r="V31761" s="12">
        <f t="shared" si="3477"/>
        <v>-10.49</v>
      </c>
      <c r="W31761" s="12" t="str">
        <f t="shared" si="3478"/>
        <v>UNDERPAYMENT</v>
      </c>
    </row>
    <row r="31762" spans="10:23" x14ac:dyDescent="0.3">
      <c r="J31762" s="12">
        <f t="shared" si="3472"/>
        <v>0</v>
      </c>
      <c r="P31762" s="10" t="e">
        <f t="shared" si="3473"/>
        <v>#DIV/0!</v>
      </c>
      <c r="Q31762" s="10" t="e">
        <f t="shared" si="3474"/>
        <v>#DIV/0!</v>
      </c>
      <c r="T31762" s="12">
        <f t="shared" si="3475"/>
        <v>10.49</v>
      </c>
      <c r="U31762" s="12">
        <f t="shared" si="3476"/>
        <v>0</v>
      </c>
      <c r="V31762" s="12">
        <f t="shared" si="3477"/>
        <v>-10.49</v>
      </c>
      <c r="W31762" s="12" t="str">
        <f t="shared" si="3478"/>
        <v>UNDERPAYMENT</v>
      </c>
    </row>
    <row r="31763" spans="10:23" x14ac:dyDescent="0.3">
      <c r="J31763" s="12">
        <f t="shared" si="3472"/>
        <v>0</v>
      </c>
      <c r="P31763" s="10" t="e">
        <f t="shared" si="3473"/>
        <v>#DIV/0!</v>
      </c>
      <c r="Q31763" s="10" t="e">
        <f t="shared" si="3474"/>
        <v>#DIV/0!</v>
      </c>
      <c r="T31763" s="12">
        <f t="shared" si="3475"/>
        <v>10.49</v>
      </c>
      <c r="U31763" s="12">
        <f t="shared" si="3476"/>
        <v>0</v>
      </c>
      <c r="V31763" s="12">
        <f t="shared" si="3477"/>
        <v>-10.49</v>
      </c>
      <c r="W31763" s="12" t="str">
        <f t="shared" si="3478"/>
        <v>UNDERPAYMENT</v>
      </c>
    </row>
    <row r="31764" spans="10:23" x14ac:dyDescent="0.3">
      <c r="J31764" s="12">
        <f t="shared" si="3472"/>
        <v>0</v>
      </c>
      <c r="P31764" s="10" t="e">
        <f t="shared" si="3473"/>
        <v>#DIV/0!</v>
      </c>
      <c r="Q31764" s="10" t="e">
        <f t="shared" si="3474"/>
        <v>#DIV/0!</v>
      </c>
      <c r="T31764" s="12">
        <f t="shared" si="3475"/>
        <v>10.49</v>
      </c>
      <c r="U31764" s="12">
        <f t="shared" si="3476"/>
        <v>0</v>
      </c>
      <c r="V31764" s="12">
        <f t="shared" si="3477"/>
        <v>-10.49</v>
      </c>
      <c r="W31764" s="12" t="str">
        <f t="shared" si="3478"/>
        <v>UNDERPAYMENT</v>
      </c>
    </row>
    <row r="31765" spans="10:23" x14ac:dyDescent="0.3">
      <c r="J31765" s="12">
        <f t="shared" si="3472"/>
        <v>0</v>
      </c>
      <c r="P31765" s="10" t="e">
        <f t="shared" si="3473"/>
        <v>#DIV/0!</v>
      </c>
      <c r="Q31765" s="10" t="e">
        <f t="shared" si="3474"/>
        <v>#DIV/0!</v>
      </c>
      <c r="T31765" s="12">
        <f t="shared" si="3475"/>
        <v>10.49</v>
      </c>
      <c r="U31765" s="12">
        <f t="shared" si="3476"/>
        <v>0</v>
      </c>
      <c r="V31765" s="12">
        <f t="shared" si="3477"/>
        <v>-10.49</v>
      </c>
      <c r="W31765" s="12" t="str">
        <f t="shared" si="3478"/>
        <v>UNDERPAYMENT</v>
      </c>
    </row>
    <row r="31766" spans="10:23" x14ac:dyDescent="0.3">
      <c r="J31766" s="12">
        <f t="shared" si="3472"/>
        <v>0</v>
      </c>
      <c r="P31766" s="10" t="e">
        <f t="shared" si="3473"/>
        <v>#DIV/0!</v>
      </c>
      <c r="Q31766" s="10" t="e">
        <f t="shared" si="3474"/>
        <v>#DIV/0!</v>
      </c>
      <c r="T31766" s="12">
        <f t="shared" si="3475"/>
        <v>10.49</v>
      </c>
      <c r="U31766" s="12">
        <f t="shared" si="3476"/>
        <v>0</v>
      </c>
      <c r="V31766" s="12">
        <f t="shared" si="3477"/>
        <v>-10.49</v>
      </c>
      <c r="W31766" s="12" t="str">
        <f t="shared" si="3478"/>
        <v>UNDERPAYMENT</v>
      </c>
    </row>
    <row r="31767" spans="10:23" x14ac:dyDescent="0.3">
      <c r="J31767" s="12">
        <f t="shared" si="3472"/>
        <v>0</v>
      </c>
      <c r="P31767" s="10" t="e">
        <f t="shared" si="3473"/>
        <v>#DIV/0!</v>
      </c>
      <c r="Q31767" s="10" t="e">
        <f t="shared" si="3474"/>
        <v>#DIV/0!</v>
      </c>
      <c r="T31767" s="12">
        <f t="shared" si="3475"/>
        <v>10.49</v>
      </c>
      <c r="U31767" s="12">
        <f t="shared" si="3476"/>
        <v>0</v>
      </c>
      <c r="V31767" s="12">
        <f t="shared" si="3477"/>
        <v>-10.49</v>
      </c>
      <c r="W31767" s="12" t="str">
        <f t="shared" si="3478"/>
        <v>UNDERPAYMENT</v>
      </c>
    </row>
    <row r="31768" spans="10:23" x14ac:dyDescent="0.3">
      <c r="J31768" s="12">
        <f t="shared" si="3472"/>
        <v>0</v>
      </c>
      <c r="P31768" s="10" t="e">
        <f t="shared" si="3473"/>
        <v>#DIV/0!</v>
      </c>
      <c r="Q31768" s="10" t="e">
        <f t="shared" si="3474"/>
        <v>#DIV/0!</v>
      </c>
      <c r="T31768" s="12">
        <f t="shared" si="3475"/>
        <v>10.49</v>
      </c>
      <c r="U31768" s="12">
        <f t="shared" si="3476"/>
        <v>0</v>
      </c>
      <c r="V31768" s="12">
        <f t="shared" si="3477"/>
        <v>-10.49</v>
      </c>
      <c r="W31768" s="12" t="str">
        <f t="shared" si="3478"/>
        <v>UNDERPAYMENT</v>
      </c>
    </row>
    <row r="31769" spans="10:23" x14ac:dyDescent="0.3">
      <c r="J31769" s="12">
        <f t="shared" si="3472"/>
        <v>0</v>
      </c>
      <c r="P31769" s="10" t="e">
        <f t="shared" si="3473"/>
        <v>#DIV/0!</v>
      </c>
      <c r="Q31769" s="10" t="e">
        <f t="shared" si="3474"/>
        <v>#DIV/0!</v>
      </c>
      <c r="T31769" s="12">
        <f t="shared" si="3475"/>
        <v>10.49</v>
      </c>
      <c r="U31769" s="12">
        <f t="shared" si="3476"/>
        <v>0</v>
      </c>
      <c r="V31769" s="12">
        <f t="shared" si="3477"/>
        <v>-10.49</v>
      </c>
      <c r="W31769" s="12" t="str">
        <f t="shared" si="3478"/>
        <v>UNDERPAYMENT</v>
      </c>
    </row>
    <row r="31770" spans="10:23" x14ac:dyDescent="0.3">
      <c r="J31770" s="12">
        <f t="shared" si="3472"/>
        <v>0</v>
      </c>
      <c r="P31770" s="10" t="e">
        <f t="shared" si="3473"/>
        <v>#DIV/0!</v>
      </c>
      <c r="Q31770" s="10" t="e">
        <f t="shared" si="3474"/>
        <v>#DIV/0!</v>
      </c>
      <c r="T31770" s="12">
        <f t="shared" si="3475"/>
        <v>10.49</v>
      </c>
      <c r="U31770" s="12">
        <f t="shared" si="3476"/>
        <v>0</v>
      </c>
      <c r="V31770" s="12">
        <f t="shared" si="3477"/>
        <v>-10.49</v>
      </c>
      <c r="W31770" s="12" t="str">
        <f t="shared" si="3478"/>
        <v>UNDERPAYMENT</v>
      </c>
    </row>
    <row r="31771" spans="10:23" x14ac:dyDescent="0.3">
      <c r="J31771" s="12">
        <f t="shared" si="3472"/>
        <v>0</v>
      </c>
      <c r="P31771" s="10" t="e">
        <f t="shared" si="3473"/>
        <v>#DIV/0!</v>
      </c>
      <c r="Q31771" s="10" t="e">
        <f t="shared" si="3474"/>
        <v>#DIV/0!</v>
      </c>
      <c r="T31771" s="12">
        <f t="shared" si="3475"/>
        <v>10.49</v>
      </c>
      <c r="U31771" s="12">
        <f t="shared" si="3476"/>
        <v>0</v>
      </c>
      <c r="V31771" s="12">
        <f t="shared" si="3477"/>
        <v>-10.49</v>
      </c>
      <c r="W31771" s="12" t="str">
        <f t="shared" si="3478"/>
        <v>UNDERPAYMENT</v>
      </c>
    </row>
    <row r="31772" spans="10:23" x14ac:dyDescent="0.3">
      <c r="J31772" s="12">
        <f t="shared" si="3472"/>
        <v>0</v>
      </c>
      <c r="P31772" s="10" t="e">
        <f t="shared" si="3473"/>
        <v>#DIV/0!</v>
      </c>
      <c r="Q31772" s="10" t="e">
        <f t="shared" si="3474"/>
        <v>#DIV/0!</v>
      </c>
      <c r="T31772" s="12">
        <f t="shared" si="3475"/>
        <v>10.49</v>
      </c>
      <c r="U31772" s="12">
        <f t="shared" si="3476"/>
        <v>0</v>
      </c>
      <c r="V31772" s="12">
        <f t="shared" si="3477"/>
        <v>-10.49</v>
      </c>
      <c r="W31772" s="12" t="str">
        <f t="shared" si="3478"/>
        <v>UNDERPAYMENT</v>
      </c>
    </row>
    <row r="31773" spans="10:23" x14ac:dyDescent="0.3">
      <c r="J31773" s="12">
        <f t="shared" si="3472"/>
        <v>0</v>
      </c>
      <c r="P31773" s="10" t="e">
        <f t="shared" si="3473"/>
        <v>#DIV/0!</v>
      </c>
      <c r="Q31773" s="10" t="e">
        <f t="shared" si="3474"/>
        <v>#DIV/0!</v>
      </c>
      <c r="T31773" s="12">
        <f t="shared" si="3475"/>
        <v>10.49</v>
      </c>
      <c r="U31773" s="12">
        <f t="shared" si="3476"/>
        <v>0</v>
      </c>
      <c r="V31773" s="12">
        <f t="shared" si="3477"/>
        <v>-10.49</v>
      </c>
      <c r="W31773" s="12" t="str">
        <f t="shared" si="3478"/>
        <v>UNDERPAYMENT</v>
      </c>
    </row>
    <row r="31774" spans="10:23" x14ac:dyDescent="0.3">
      <c r="J31774" s="12">
        <f t="shared" si="3472"/>
        <v>0</v>
      </c>
      <c r="P31774" s="10" t="e">
        <f t="shared" si="3473"/>
        <v>#DIV/0!</v>
      </c>
      <c r="Q31774" s="10" t="e">
        <f t="shared" si="3474"/>
        <v>#DIV/0!</v>
      </c>
      <c r="T31774" s="12">
        <f t="shared" si="3475"/>
        <v>10.49</v>
      </c>
      <c r="U31774" s="12">
        <f t="shared" si="3476"/>
        <v>0</v>
      </c>
      <c r="V31774" s="12">
        <f t="shared" si="3477"/>
        <v>-10.49</v>
      </c>
      <c r="W31774" s="12" t="str">
        <f t="shared" si="3478"/>
        <v>UNDERPAYMENT</v>
      </c>
    </row>
    <row r="31775" spans="10:23" x14ac:dyDescent="0.3">
      <c r="J31775" s="12">
        <f t="shared" si="3472"/>
        <v>0</v>
      </c>
      <c r="P31775" s="10" t="e">
        <f t="shared" si="3473"/>
        <v>#DIV/0!</v>
      </c>
      <c r="Q31775" s="10" t="e">
        <f t="shared" si="3474"/>
        <v>#DIV/0!</v>
      </c>
      <c r="T31775" s="12">
        <f t="shared" si="3475"/>
        <v>10.49</v>
      </c>
      <c r="U31775" s="12">
        <f t="shared" si="3476"/>
        <v>0</v>
      </c>
      <c r="V31775" s="12">
        <f t="shared" si="3477"/>
        <v>-10.49</v>
      </c>
      <c r="W31775" s="12" t="str">
        <f t="shared" si="3478"/>
        <v>UNDERPAYMENT</v>
      </c>
    </row>
    <row r="31776" spans="10:23" x14ac:dyDescent="0.3">
      <c r="J31776" s="12">
        <f t="shared" si="3472"/>
        <v>0</v>
      </c>
      <c r="P31776" s="10" t="e">
        <f t="shared" si="3473"/>
        <v>#DIV/0!</v>
      </c>
      <c r="Q31776" s="10" t="e">
        <f t="shared" si="3474"/>
        <v>#DIV/0!</v>
      </c>
      <c r="T31776" s="12">
        <f t="shared" si="3475"/>
        <v>10.49</v>
      </c>
      <c r="U31776" s="12">
        <f t="shared" si="3476"/>
        <v>0</v>
      </c>
      <c r="V31776" s="12">
        <f t="shared" si="3477"/>
        <v>-10.49</v>
      </c>
      <c r="W31776" s="12" t="str">
        <f t="shared" si="3478"/>
        <v>UNDERPAYMENT</v>
      </c>
    </row>
    <row r="31777" spans="10:23" x14ac:dyDescent="0.3">
      <c r="J31777" s="12">
        <f t="shared" si="3472"/>
        <v>0</v>
      </c>
      <c r="P31777" s="10" t="e">
        <f t="shared" si="3473"/>
        <v>#DIV/0!</v>
      </c>
      <c r="Q31777" s="10" t="e">
        <f t="shared" si="3474"/>
        <v>#DIV/0!</v>
      </c>
      <c r="T31777" s="12">
        <f t="shared" si="3475"/>
        <v>10.49</v>
      </c>
      <c r="U31777" s="12">
        <f t="shared" si="3476"/>
        <v>0</v>
      </c>
      <c r="V31777" s="12">
        <f t="shared" si="3477"/>
        <v>-10.49</v>
      </c>
      <c r="W31777" s="12" t="str">
        <f t="shared" si="3478"/>
        <v>UNDERPAYMENT</v>
      </c>
    </row>
    <row r="31778" spans="10:23" x14ac:dyDescent="0.3">
      <c r="J31778" s="12">
        <f t="shared" si="3472"/>
        <v>0</v>
      </c>
      <c r="P31778" s="10" t="e">
        <f t="shared" si="3473"/>
        <v>#DIV/0!</v>
      </c>
      <c r="Q31778" s="10" t="e">
        <f t="shared" si="3474"/>
        <v>#DIV/0!</v>
      </c>
      <c r="T31778" s="12">
        <f t="shared" si="3475"/>
        <v>10.49</v>
      </c>
      <c r="U31778" s="12">
        <f t="shared" si="3476"/>
        <v>0</v>
      </c>
      <c r="V31778" s="12">
        <f t="shared" si="3477"/>
        <v>-10.49</v>
      </c>
      <c r="W31778" s="12" t="str">
        <f t="shared" si="3478"/>
        <v>UNDERPAYMENT</v>
      </c>
    </row>
    <row r="31779" spans="10:23" x14ac:dyDescent="0.3">
      <c r="J31779" s="12">
        <f t="shared" si="3472"/>
        <v>0</v>
      </c>
      <c r="P31779" s="10" t="e">
        <f t="shared" si="3473"/>
        <v>#DIV/0!</v>
      </c>
      <c r="Q31779" s="10" t="e">
        <f t="shared" si="3474"/>
        <v>#DIV/0!</v>
      </c>
      <c r="T31779" s="12">
        <f t="shared" si="3475"/>
        <v>10.49</v>
      </c>
      <c r="U31779" s="12">
        <f t="shared" si="3476"/>
        <v>0</v>
      </c>
      <c r="V31779" s="12">
        <f t="shared" si="3477"/>
        <v>-10.49</v>
      </c>
      <c r="W31779" s="12" t="str">
        <f t="shared" si="3478"/>
        <v>UNDERPAYMENT</v>
      </c>
    </row>
    <row r="31780" spans="10:23" x14ac:dyDescent="0.3">
      <c r="J31780" s="12">
        <f t="shared" si="3472"/>
        <v>0</v>
      </c>
      <c r="P31780" s="10" t="e">
        <f t="shared" si="3473"/>
        <v>#DIV/0!</v>
      </c>
      <c r="Q31780" s="10" t="e">
        <f t="shared" si="3474"/>
        <v>#DIV/0!</v>
      </c>
      <c r="T31780" s="12">
        <f t="shared" si="3475"/>
        <v>10.49</v>
      </c>
      <c r="U31780" s="12">
        <f t="shared" si="3476"/>
        <v>0</v>
      </c>
      <c r="V31780" s="12">
        <f t="shared" si="3477"/>
        <v>-10.49</v>
      </c>
      <c r="W31780" s="12" t="str">
        <f t="shared" si="3478"/>
        <v>UNDERPAYMENT</v>
      </c>
    </row>
    <row r="31781" spans="10:23" x14ac:dyDescent="0.3">
      <c r="J31781" s="12">
        <f t="shared" si="3472"/>
        <v>0</v>
      </c>
      <c r="P31781" s="10" t="e">
        <f t="shared" si="3473"/>
        <v>#DIV/0!</v>
      </c>
      <c r="Q31781" s="10" t="e">
        <f t="shared" si="3474"/>
        <v>#DIV/0!</v>
      </c>
      <c r="T31781" s="12">
        <f t="shared" si="3475"/>
        <v>10.49</v>
      </c>
      <c r="U31781" s="12">
        <f t="shared" si="3476"/>
        <v>0</v>
      </c>
      <c r="V31781" s="12">
        <f t="shared" si="3477"/>
        <v>-10.49</v>
      </c>
      <c r="W31781" s="12" t="str">
        <f t="shared" si="3478"/>
        <v>UNDERPAYMENT</v>
      </c>
    </row>
    <row r="31782" spans="10:23" x14ac:dyDescent="0.3">
      <c r="J31782" s="12">
        <f t="shared" si="3472"/>
        <v>0</v>
      </c>
      <c r="P31782" s="10" t="e">
        <f t="shared" si="3473"/>
        <v>#DIV/0!</v>
      </c>
      <c r="Q31782" s="10" t="e">
        <f t="shared" si="3474"/>
        <v>#DIV/0!</v>
      </c>
      <c r="T31782" s="12">
        <f t="shared" si="3475"/>
        <v>10.49</v>
      </c>
      <c r="U31782" s="12">
        <f t="shared" si="3476"/>
        <v>0</v>
      </c>
      <c r="V31782" s="12">
        <f t="shared" si="3477"/>
        <v>-10.49</v>
      </c>
      <c r="W31782" s="12" t="str">
        <f t="shared" si="3478"/>
        <v>UNDERPAYMENT</v>
      </c>
    </row>
    <row r="31783" spans="10:23" x14ac:dyDescent="0.3">
      <c r="J31783" s="12">
        <f t="shared" si="3472"/>
        <v>0</v>
      </c>
      <c r="P31783" s="10" t="e">
        <f t="shared" si="3473"/>
        <v>#DIV/0!</v>
      </c>
      <c r="Q31783" s="10" t="e">
        <f t="shared" si="3474"/>
        <v>#DIV/0!</v>
      </c>
      <c r="T31783" s="12">
        <f t="shared" si="3475"/>
        <v>10.49</v>
      </c>
      <c r="U31783" s="12">
        <f t="shared" si="3476"/>
        <v>0</v>
      </c>
      <c r="V31783" s="12">
        <f t="shared" si="3477"/>
        <v>-10.49</v>
      </c>
      <c r="W31783" s="12" t="str">
        <f t="shared" si="3478"/>
        <v>UNDERPAYMENT</v>
      </c>
    </row>
    <row r="31784" spans="10:23" x14ac:dyDescent="0.3">
      <c r="J31784" s="12">
        <f t="shared" si="3472"/>
        <v>0</v>
      </c>
      <c r="P31784" s="10" t="e">
        <f t="shared" si="3473"/>
        <v>#DIV/0!</v>
      </c>
      <c r="Q31784" s="10" t="e">
        <f t="shared" si="3474"/>
        <v>#DIV/0!</v>
      </c>
      <c r="T31784" s="12">
        <f t="shared" si="3475"/>
        <v>10.49</v>
      </c>
      <c r="U31784" s="12">
        <f t="shared" si="3476"/>
        <v>0</v>
      </c>
      <c r="V31784" s="12">
        <f t="shared" si="3477"/>
        <v>-10.49</v>
      </c>
      <c r="W31784" s="12" t="str">
        <f t="shared" si="3478"/>
        <v>UNDERPAYMENT</v>
      </c>
    </row>
    <row r="31785" spans="10:23" x14ac:dyDescent="0.3">
      <c r="J31785" s="12">
        <f t="shared" si="3472"/>
        <v>0</v>
      </c>
      <c r="P31785" s="10" t="e">
        <f t="shared" si="3473"/>
        <v>#DIV/0!</v>
      </c>
      <c r="Q31785" s="10" t="e">
        <f t="shared" si="3474"/>
        <v>#DIV/0!</v>
      </c>
      <c r="T31785" s="12">
        <f t="shared" si="3475"/>
        <v>10.49</v>
      </c>
      <c r="U31785" s="12">
        <f t="shared" si="3476"/>
        <v>0</v>
      </c>
      <c r="V31785" s="12">
        <f t="shared" si="3477"/>
        <v>-10.49</v>
      </c>
      <c r="W31785" s="12" t="str">
        <f t="shared" si="3478"/>
        <v>UNDERPAYMENT</v>
      </c>
    </row>
    <row r="31786" spans="10:23" x14ac:dyDescent="0.3">
      <c r="J31786" s="12">
        <f t="shared" si="3472"/>
        <v>0</v>
      </c>
      <c r="P31786" s="10" t="e">
        <f t="shared" si="3473"/>
        <v>#DIV/0!</v>
      </c>
      <c r="Q31786" s="10" t="e">
        <f t="shared" si="3474"/>
        <v>#DIV/0!</v>
      </c>
      <c r="T31786" s="12">
        <f t="shared" si="3475"/>
        <v>10.49</v>
      </c>
      <c r="U31786" s="12">
        <f t="shared" si="3476"/>
        <v>0</v>
      </c>
      <c r="V31786" s="12">
        <f t="shared" si="3477"/>
        <v>-10.49</v>
      </c>
      <c r="W31786" s="12" t="str">
        <f t="shared" si="3478"/>
        <v>UNDERPAYMENT</v>
      </c>
    </row>
    <row r="31787" spans="10:23" x14ac:dyDescent="0.3">
      <c r="J31787" s="12">
        <f t="shared" si="3472"/>
        <v>0</v>
      </c>
      <c r="P31787" s="10" t="e">
        <f t="shared" si="3473"/>
        <v>#DIV/0!</v>
      </c>
      <c r="Q31787" s="10" t="e">
        <f t="shared" si="3474"/>
        <v>#DIV/0!</v>
      </c>
      <c r="T31787" s="12">
        <f t="shared" si="3475"/>
        <v>10.49</v>
      </c>
      <c r="U31787" s="12">
        <f t="shared" si="3476"/>
        <v>0</v>
      </c>
      <c r="V31787" s="12">
        <f t="shared" si="3477"/>
        <v>-10.49</v>
      </c>
      <c r="W31787" s="12" t="str">
        <f t="shared" si="3478"/>
        <v>UNDERPAYMENT</v>
      </c>
    </row>
    <row r="31788" spans="10:23" x14ac:dyDescent="0.3">
      <c r="J31788" s="12">
        <f t="shared" si="3472"/>
        <v>0</v>
      </c>
      <c r="P31788" s="10" t="e">
        <f t="shared" si="3473"/>
        <v>#DIV/0!</v>
      </c>
      <c r="Q31788" s="10" t="e">
        <f t="shared" si="3474"/>
        <v>#DIV/0!</v>
      </c>
      <c r="T31788" s="12">
        <f t="shared" si="3475"/>
        <v>10.49</v>
      </c>
      <c r="U31788" s="12">
        <f t="shared" si="3476"/>
        <v>0</v>
      </c>
      <c r="V31788" s="12">
        <f t="shared" si="3477"/>
        <v>-10.49</v>
      </c>
      <c r="W31788" s="12" t="str">
        <f t="shared" si="3478"/>
        <v>UNDERPAYMENT</v>
      </c>
    </row>
    <row r="31789" spans="10:23" x14ac:dyDescent="0.3">
      <c r="J31789" s="12">
        <f t="shared" si="3472"/>
        <v>0</v>
      </c>
      <c r="P31789" s="10" t="e">
        <f t="shared" si="3473"/>
        <v>#DIV/0!</v>
      </c>
      <c r="Q31789" s="10" t="e">
        <f t="shared" si="3474"/>
        <v>#DIV/0!</v>
      </c>
      <c r="T31789" s="12">
        <f t="shared" si="3475"/>
        <v>10.49</v>
      </c>
      <c r="U31789" s="12">
        <f t="shared" si="3476"/>
        <v>0</v>
      </c>
      <c r="V31789" s="12">
        <f t="shared" si="3477"/>
        <v>-10.49</v>
      </c>
      <c r="W31789" s="12" t="str">
        <f t="shared" si="3478"/>
        <v>UNDERPAYMENT</v>
      </c>
    </row>
    <row r="31790" spans="10:23" x14ac:dyDescent="0.3">
      <c r="J31790" s="12">
        <f t="shared" si="3472"/>
        <v>0</v>
      </c>
      <c r="P31790" s="10" t="e">
        <f t="shared" si="3473"/>
        <v>#DIV/0!</v>
      </c>
      <c r="Q31790" s="10" t="e">
        <f t="shared" si="3474"/>
        <v>#DIV/0!</v>
      </c>
      <c r="T31790" s="12">
        <f t="shared" si="3475"/>
        <v>10.49</v>
      </c>
      <c r="U31790" s="12">
        <f t="shared" si="3476"/>
        <v>0</v>
      </c>
      <c r="V31790" s="12">
        <f t="shared" si="3477"/>
        <v>-10.49</v>
      </c>
      <c r="W31790" s="12" t="str">
        <f t="shared" si="3478"/>
        <v>UNDERPAYMENT</v>
      </c>
    </row>
    <row r="31791" spans="10:23" x14ac:dyDescent="0.3">
      <c r="J31791" s="12">
        <f t="shared" si="3472"/>
        <v>0</v>
      </c>
      <c r="P31791" s="10" t="e">
        <f t="shared" si="3473"/>
        <v>#DIV/0!</v>
      </c>
      <c r="Q31791" s="10" t="e">
        <f t="shared" si="3474"/>
        <v>#DIV/0!</v>
      </c>
      <c r="T31791" s="12">
        <f t="shared" si="3475"/>
        <v>10.49</v>
      </c>
      <c r="U31791" s="12">
        <f t="shared" si="3476"/>
        <v>0</v>
      </c>
      <c r="V31791" s="12">
        <f t="shared" si="3477"/>
        <v>-10.49</v>
      </c>
      <c r="W31791" s="12" t="str">
        <f t="shared" si="3478"/>
        <v>UNDERPAYMENT</v>
      </c>
    </row>
    <row r="31792" spans="10:23" x14ac:dyDescent="0.3">
      <c r="J31792" s="12">
        <f t="shared" si="3472"/>
        <v>0</v>
      </c>
      <c r="P31792" s="10" t="e">
        <f t="shared" si="3473"/>
        <v>#DIV/0!</v>
      </c>
      <c r="Q31792" s="10" t="e">
        <f t="shared" si="3474"/>
        <v>#DIV/0!</v>
      </c>
      <c r="T31792" s="12">
        <f t="shared" si="3475"/>
        <v>10.49</v>
      </c>
      <c r="U31792" s="12">
        <f t="shared" si="3476"/>
        <v>0</v>
      </c>
      <c r="V31792" s="12">
        <f t="shared" si="3477"/>
        <v>-10.49</v>
      </c>
      <c r="W31792" s="12" t="str">
        <f t="shared" si="3478"/>
        <v>UNDERPAYMENT</v>
      </c>
    </row>
    <row r="31793" spans="10:23" x14ac:dyDescent="0.3">
      <c r="J31793" s="12">
        <f t="shared" si="3472"/>
        <v>0</v>
      </c>
      <c r="P31793" s="10" t="e">
        <f t="shared" si="3473"/>
        <v>#DIV/0!</v>
      </c>
      <c r="Q31793" s="10" t="e">
        <f t="shared" si="3474"/>
        <v>#DIV/0!</v>
      </c>
      <c r="T31793" s="12">
        <f t="shared" si="3475"/>
        <v>10.49</v>
      </c>
      <c r="U31793" s="12">
        <f t="shared" si="3476"/>
        <v>0</v>
      </c>
      <c r="V31793" s="12">
        <f t="shared" si="3477"/>
        <v>-10.49</v>
      </c>
      <c r="W31793" s="12" t="str">
        <f t="shared" si="3478"/>
        <v>UNDERPAYMENT</v>
      </c>
    </row>
    <row r="31794" spans="10:23" x14ac:dyDescent="0.3">
      <c r="J31794" s="12">
        <f t="shared" si="3472"/>
        <v>0</v>
      </c>
      <c r="P31794" s="10" t="e">
        <f t="shared" si="3473"/>
        <v>#DIV/0!</v>
      </c>
      <c r="Q31794" s="10" t="e">
        <f t="shared" si="3474"/>
        <v>#DIV/0!</v>
      </c>
      <c r="T31794" s="12">
        <f t="shared" si="3475"/>
        <v>10.49</v>
      </c>
      <c r="U31794" s="12">
        <f t="shared" si="3476"/>
        <v>0</v>
      </c>
      <c r="V31794" s="12">
        <f t="shared" si="3477"/>
        <v>-10.49</v>
      </c>
      <c r="W31794" s="12" t="str">
        <f t="shared" si="3478"/>
        <v>UNDERPAYMENT</v>
      </c>
    </row>
    <row r="31795" spans="10:23" x14ac:dyDescent="0.3">
      <c r="J31795" s="12">
        <f t="shared" si="3472"/>
        <v>0</v>
      </c>
      <c r="P31795" s="10" t="e">
        <f t="shared" si="3473"/>
        <v>#DIV/0!</v>
      </c>
      <c r="Q31795" s="10" t="e">
        <f t="shared" si="3474"/>
        <v>#DIV/0!</v>
      </c>
      <c r="T31795" s="12">
        <f t="shared" si="3475"/>
        <v>10.49</v>
      </c>
      <c r="U31795" s="12">
        <f t="shared" si="3476"/>
        <v>0</v>
      </c>
      <c r="V31795" s="12">
        <f t="shared" si="3477"/>
        <v>-10.49</v>
      </c>
      <c r="W31795" s="12" t="str">
        <f t="shared" si="3478"/>
        <v>UNDERPAYMENT</v>
      </c>
    </row>
    <row r="31796" spans="10:23" x14ac:dyDescent="0.3">
      <c r="J31796" s="12">
        <f t="shared" si="3472"/>
        <v>0</v>
      </c>
      <c r="P31796" s="10" t="e">
        <f t="shared" si="3473"/>
        <v>#DIV/0!</v>
      </c>
      <c r="Q31796" s="10" t="e">
        <f t="shared" si="3474"/>
        <v>#DIV/0!</v>
      </c>
      <c r="T31796" s="12">
        <f t="shared" si="3475"/>
        <v>10.49</v>
      </c>
      <c r="U31796" s="12">
        <f t="shared" si="3476"/>
        <v>0</v>
      </c>
      <c r="V31796" s="12">
        <f t="shared" si="3477"/>
        <v>-10.49</v>
      </c>
      <c r="W31796" s="12" t="str">
        <f t="shared" si="3478"/>
        <v>UNDERPAYMENT</v>
      </c>
    </row>
    <row r="31797" spans="10:23" x14ac:dyDescent="0.3">
      <c r="J31797" s="12">
        <f t="shared" si="3472"/>
        <v>0</v>
      </c>
      <c r="P31797" s="10" t="e">
        <f t="shared" si="3473"/>
        <v>#DIV/0!</v>
      </c>
      <c r="Q31797" s="10" t="e">
        <f t="shared" si="3474"/>
        <v>#DIV/0!</v>
      </c>
      <c r="T31797" s="12">
        <f t="shared" si="3475"/>
        <v>10.49</v>
      </c>
      <c r="U31797" s="12">
        <f t="shared" si="3476"/>
        <v>0</v>
      </c>
      <c r="V31797" s="12">
        <f t="shared" si="3477"/>
        <v>-10.49</v>
      </c>
      <c r="W31797" s="12" t="str">
        <f t="shared" si="3478"/>
        <v>UNDERPAYMENT</v>
      </c>
    </row>
    <row r="31798" spans="10:23" x14ac:dyDescent="0.3">
      <c r="J31798" s="12">
        <f t="shared" si="3472"/>
        <v>0</v>
      </c>
      <c r="P31798" s="10" t="e">
        <f t="shared" si="3473"/>
        <v>#DIV/0!</v>
      </c>
      <c r="Q31798" s="10" t="e">
        <f t="shared" si="3474"/>
        <v>#DIV/0!</v>
      </c>
      <c r="T31798" s="12">
        <f t="shared" si="3475"/>
        <v>10.49</v>
      </c>
      <c r="U31798" s="12">
        <f t="shared" si="3476"/>
        <v>0</v>
      </c>
      <c r="V31798" s="12">
        <f t="shared" si="3477"/>
        <v>-10.49</v>
      </c>
      <c r="W31798" s="12" t="str">
        <f t="shared" si="3478"/>
        <v>UNDERPAYMENT</v>
      </c>
    </row>
    <row r="31799" spans="10:23" x14ac:dyDescent="0.3">
      <c r="J31799" s="12">
        <f t="shared" si="3472"/>
        <v>0</v>
      </c>
      <c r="P31799" s="10" t="e">
        <f t="shared" si="3473"/>
        <v>#DIV/0!</v>
      </c>
      <c r="Q31799" s="10" t="e">
        <f t="shared" si="3474"/>
        <v>#DIV/0!</v>
      </c>
      <c r="T31799" s="12">
        <f t="shared" si="3475"/>
        <v>10.49</v>
      </c>
      <c r="U31799" s="12">
        <f t="shared" si="3476"/>
        <v>0</v>
      </c>
      <c r="V31799" s="12">
        <f t="shared" si="3477"/>
        <v>-10.49</v>
      </c>
      <c r="W31799" s="12" t="str">
        <f t="shared" si="3478"/>
        <v>UNDERPAYMENT</v>
      </c>
    </row>
    <row r="31800" spans="10:23" x14ac:dyDescent="0.3">
      <c r="J31800" s="12">
        <f t="shared" si="3472"/>
        <v>0</v>
      </c>
      <c r="P31800" s="10" t="e">
        <f t="shared" si="3473"/>
        <v>#DIV/0!</v>
      </c>
      <c r="Q31800" s="10" t="e">
        <f t="shared" si="3474"/>
        <v>#DIV/0!</v>
      </c>
      <c r="T31800" s="12">
        <f t="shared" si="3475"/>
        <v>10.49</v>
      </c>
      <c r="U31800" s="12">
        <f t="shared" si="3476"/>
        <v>0</v>
      </c>
      <c r="V31800" s="12">
        <f t="shared" si="3477"/>
        <v>-10.49</v>
      </c>
      <c r="W31800" s="12" t="str">
        <f t="shared" si="3478"/>
        <v>UNDERPAYMENT</v>
      </c>
    </row>
    <row r="31801" spans="10:23" x14ac:dyDescent="0.3">
      <c r="J31801" s="12">
        <f t="shared" si="3472"/>
        <v>0</v>
      </c>
      <c r="P31801" s="10" t="e">
        <f t="shared" si="3473"/>
        <v>#DIV/0!</v>
      </c>
      <c r="Q31801" s="10" t="e">
        <f t="shared" si="3474"/>
        <v>#DIV/0!</v>
      </c>
      <c r="T31801" s="12">
        <f t="shared" si="3475"/>
        <v>10.49</v>
      </c>
      <c r="U31801" s="12">
        <f t="shared" si="3476"/>
        <v>0</v>
      </c>
      <c r="V31801" s="12">
        <f t="shared" si="3477"/>
        <v>-10.49</v>
      </c>
      <c r="W31801" s="12" t="str">
        <f t="shared" si="3478"/>
        <v>UNDERPAYMENT</v>
      </c>
    </row>
    <row r="31802" spans="10:23" x14ac:dyDescent="0.3">
      <c r="J31802" s="12">
        <f t="shared" si="3472"/>
        <v>0</v>
      </c>
      <c r="P31802" s="10" t="e">
        <f t="shared" si="3473"/>
        <v>#DIV/0!</v>
      </c>
      <c r="Q31802" s="10" t="e">
        <f t="shared" si="3474"/>
        <v>#DIV/0!</v>
      </c>
      <c r="T31802" s="12">
        <f t="shared" si="3475"/>
        <v>10.49</v>
      </c>
      <c r="U31802" s="12">
        <f t="shared" si="3476"/>
        <v>0</v>
      </c>
      <c r="V31802" s="12">
        <f t="shared" si="3477"/>
        <v>-10.49</v>
      </c>
      <c r="W31802" s="12" t="str">
        <f t="shared" si="3478"/>
        <v>UNDERPAYMENT</v>
      </c>
    </row>
    <row r="31803" spans="10:23" x14ac:dyDescent="0.3">
      <c r="J31803" s="12">
        <f t="shared" si="3472"/>
        <v>0</v>
      </c>
      <c r="P31803" s="10" t="e">
        <f t="shared" si="3473"/>
        <v>#DIV/0!</v>
      </c>
      <c r="Q31803" s="10" t="e">
        <f t="shared" si="3474"/>
        <v>#DIV/0!</v>
      </c>
      <c r="T31803" s="12">
        <f t="shared" si="3475"/>
        <v>10.49</v>
      </c>
      <c r="U31803" s="12">
        <f t="shared" si="3476"/>
        <v>0</v>
      </c>
      <c r="V31803" s="12">
        <f t="shared" si="3477"/>
        <v>-10.49</v>
      </c>
      <c r="W31803" s="12" t="str">
        <f t="shared" si="3478"/>
        <v>UNDERPAYMENT</v>
      </c>
    </row>
    <row r="31804" spans="10:23" x14ac:dyDescent="0.3">
      <c r="J31804" s="12">
        <f t="shared" si="3472"/>
        <v>0</v>
      </c>
      <c r="P31804" s="10" t="e">
        <f t="shared" si="3473"/>
        <v>#DIV/0!</v>
      </c>
      <c r="Q31804" s="10" t="e">
        <f t="shared" si="3474"/>
        <v>#DIV/0!</v>
      </c>
      <c r="T31804" s="12">
        <f t="shared" si="3475"/>
        <v>10.49</v>
      </c>
      <c r="U31804" s="12">
        <f t="shared" si="3476"/>
        <v>0</v>
      </c>
      <c r="V31804" s="12">
        <f t="shared" si="3477"/>
        <v>-10.49</v>
      </c>
      <c r="W31804" s="12" t="str">
        <f t="shared" si="3478"/>
        <v>UNDERPAYMENT</v>
      </c>
    </row>
    <row r="31805" spans="10:23" x14ac:dyDescent="0.3">
      <c r="J31805" s="12">
        <f t="shared" si="3472"/>
        <v>0</v>
      </c>
      <c r="P31805" s="10" t="e">
        <f t="shared" si="3473"/>
        <v>#DIV/0!</v>
      </c>
      <c r="Q31805" s="10" t="e">
        <f t="shared" si="3474"/>
        <v>#DIV/0!</v>
      </c>
      <c r="T31805" s="12">
        <f t="shared" si="3475"/>
        <v>10.49</v>
      </c>
      <c r="U31805" s="12">
        <f t="shared" si="3476"/>
        <v>0</v>
      </c>
      <c r="V31805" s="12">
        <f t="shared" si="3477"/>
        <v>-10.49</v>
      </c>
      <c r="W31805" s="12" t="str">
        <f t="shared" si="3478"/>
        <v>UNDERPAYMENT</v>
      </c>
    </row>
    <row r="31806" spans="10:23" x14ac:dyDescent="0.3">
      <c r="J31806" s="12">
        <f t="shared" si="3472"/>
        <v>0</v>
      </c>
      <c r="P31806" s="10" t="e">
        <f t="shared" si="3473"/>
        <v>#DIV/0!</v>
      </c>
      <c r="Q31806" s="10" t="e">
        <f t="shared" si="3474"/>
        <v>#DIV/0!</v>
      </c>
      <c r="T31806" s="12">
        <f t="shared" si="3475"/>
        <v>10.49</v>
      </c>
      <c r="U31806" s="12">
        <f t="shared" si="3476"/>
        <v>0</v>
      </c>
      <c r="V31806" s="12">
        <f t="shared" si="3477"/>
        <v>-10.49</v>
      </c>
      <c r="W31806" s="12" t="str">
        <f t="shared" si="3478"/>
        <v>UNDERPAYMENT</v>
      </c>
    </row>
    <row r="31807" spans="10:23" x14ac:dyDescent="0.3">
      <c r="J31807" s="12">
        <f t="shared" si="3472"/>
        <v>0</v>
      </c>
      <c r="P31807" s="10" t="e">
        <f t="shared" si="3473"/>
        <v>#DIV/0!</v>
      </c>
      <c r="Q31807" s="10" t="e">
        <f t="shared" si="3474"/>
        <v>#DIV/0!</v>
      </c>
      <c r="T31807" s="12">
        <f t="shared" si="3475"/>
        <v>10.49</v>
      </c>
      <c r="U31807" s="12">
        <f t="shared" si="3476"/>
        <v>0</v>
      </c>
      <c r="V31807" s="12">
        <f t="shared" si="3477"/>
        <v>-10.49</v>
      </c>
      <c r="W31807" s="12" t="str">
        <f t="shared" si="3478"/>
        <v>UNDERPAYMENT</v>
      </c>
    </row>
    <row r="31808" spans="10:23" x14ac:dyDescent="0.3">
      <c r="J31808" s="12">
        <f t="shared" si="3472"/>
        <v>0</v>
      </c>
      <c r="P31808" s="10" t="e">
        <f t="shared" si="3473"/>
        <v>#DIV/0!</v>
      </c>
      <c r="Q31808" s="10" t="e">
        <f t="shared" si="3474"/>
        <v>#DIV/0!</v>
      </c>
      <c r="T31808" s="12">
        <f t="shared" si="3475"/>
        <v>10.49</v>
      </c>
      <c r="U31808" s="12">
        <f t="shared" si="3476"/>
        <v>0</v>
      </c>
      <c r="V31808" s="12">
        <f t="shared" si="3477"/>
        <v>-10.49</v>
      </c>
      <c r="W31808" s="12" t="str">
        <f t="shared" si="3478"/>
        <v>UNDERPAYMENT</v>
      </c>
    </row>
    <row r="31809" spans="10:23" x14ac:dyDescent="0.3">
      <c r="J31809" s="12">
        <f t="shared" si="3472"/>
        <v>0</v>
      </c>
      <c r="P31809" s="10" t="e">
        <f t="shared" si="3473"/>
        <v>#DIV/0!</v>
      </c>
      <c r="Q31809" s="10" t="e">
        <f t="shared" si="3474"/>
        <v>#DIV/0!</v>
      </c>
      <c r="T31809" s="12">
        <f t="shared" si="3475"/>
        <v>10.49</v>
      </c>
      <c r="U31809" s="12">
        <f t="shared" si="3476"/>
        <v>0</v>
      </c>
      <c r="V31809" s="12">
        <f t="shared" si="3477"/>
        <v>-10.49</v>
      </c>
      <c r="W31809" s="12" t="str">
        <f t="shared" si="3478"/>
        <v>UNDERPAYMENT</v>
      </c>
    </row>
    <row r="31810" spans="10:23" x14ac:dyDescent="0.3">
      <c r="J31810" s="12">
        <f t="shared" si="3472"/>
        <v>0</v>
      </c>
      <c r="P31810" s="10" t="e">
        <f t="shared" si="3473"/>
        <v>#DIV/0!</v>
      </c>
      <c r="Q31810" s="10" t="e">
        <f t="shared" si="3474"/>
        <v>#DIV/0!</v>
      </c>
      <c r="T31810" s="12">
        <f t="shared" si="3475"/>
        <v>10.49</v>
      </c>
      <c r="U31810" s="12">
        <f t="shared" si="3476"/>
        <v>0</v>
      </c>
      <c r="V31810" s="12">
        <f t="shared" si="3477"/>
        <v>-10.49</v>
      </c>
      <c r="W31810" s="12" t="str">
        <f t="shared" si="3478"/>
        <v>UNDERPAYMENT</v>
      </c>
    </row>
    <row r="31811" spans="10:23" x14ac:dyDescent="0.3">
      <c r="J31811" s="12">
        <f t="shared" si="3472"/>
        <v>0</v>
      </c>
      <c r="P31811" s="10" t="e">
        <f t="shared" si="3473"/>
        <v>#DIV/0!</v>
      </c>
      <c r="Q31811" s="10" t="e">
        <f t="shared" si="3474"/>
        <v>#DIV/0!</v>
      </c>
      <c r="T31811" s="12">
        <f t="shared" si="3475"/>
        <v>10.49</v>
      </c>
      <c r="U31811" s="12">
        <f t="shared" si="3476"/>
        <v>0</v>
      </c>
      <c r="V31811" s="12">
        <f t="shared" si="3477"/>
        <v>-10.49</v>
      </c>
      <c r="W31811" s="12" t="str">
        <f t="shared" si="3478"/>
        <v>UNDERPAYMENT</v>
      </c>
    </row>
    <row r="31812" spans="10:23" x14ac:dyDescent="0.3">
      <c r="J31812" s="12">
        <f t="shared" si="3472"/>
        <v>0</v>
      </c>
      <c r="P31812" s="10" t="e">
        <f t="shared" si="3473"/>
        <v>#DIV/0!</v>
      </c>
      <c r="Q31812" s="10" t="e">
        <f t="shared" si="3474"/>
        <v>#DIV/0!</v>
      </c>
      <c r="T31812" s="12">
        <f t="shared" si="3475"/>
        <v>10.49</v>
      </c>
      <c r="U31812" s="12">
        <f t="shared" si="3476"/>
        <v>0</v>
      </c>
      <c r="V31812" s="12">
        <f t="shared" si="3477"/>
        <v>-10.49</v>
      </c>
      <c r="W31812" s="12" t="str">
        <f t="shared" si="3478"/>
        <v>UNDERPAYMENT</v>
      </c>
    </row>
    <row r="31813" spans="10:23" x14ac:dyDescent="0.3">
      <c r="J31813" s="12">
        <f t="shared" si="3472"/>
        <v>0</v>
      </c>
      <c r="P31813" s="10" t="e">
        <f t="shared" si="3473"/>
        <v>#DIV/0!</v>
      </c>
      <c r="Q31813" s="10" t="e">
        <f t="shared" si="3474"/>
        <v>#DIV/0!</v>
      </c>
      <c r="T31813" s="12">
        <f t="shared" si="3475"/>
        <v>10.49</v>
      </c>
      <c r="U31813" s="12">
        <f t="shared" si="3476"/>
        <v>0</v>
      </c>
      <c r="V31813" s="12">
        <f t="shared" si="3477"/>
        <v>-10.49</v>
      </c>
      <c r="W31813" s="12" t="str">
        <f t="shared" si="3478"/>
        <v>UNDERPAYMENT</v>
      </c>
    </row>
    <row r="31814" spans="10:23" x14ac:dyDescent="0.3">
      <c r="J31814" s="12">
        <f t="shared" si="3472"/>
        <v>0</v>
      </c>
      <c r="P31814" s="10" t="e">
        <f t="shared" si="3473"/>
        <v>#DIV/0!</v>
      </c>
      <c r="Q31814" s="10" t="e">
        <f t="shared" si="3474"/>
        <v>#DIV/0!</v>
      </c>
      <c r="T31814" s="12">
        <f t="shared" si="3475"/>
        <v>10.49</v>
      </c>
      <c r="U31814" s="12">
        <f t="shared" si="3476"/>
        <v>0</v>
      </c>
      <c r="V31814" s="12">
        <f t="shared" si="3477"/>
        <v>-10.49</v>
      </c>
      <c r="W31814" s="12" t="str">
        <f t="shared" si="3478"/>
        <v>UNDERPAYMENT</v>
      </c>
    </row>
    <row r="31815" spans="10:23" x14ac:dyDescent="0.3">
      <c r="J31815" s="12">
        <f t="shared" si="3472"/>
        <v>0</v>
      </c>
      <c r="P31815" s="10" t="e">
        <f t="shared" si="3473"/>
        <v>#DIV/0!</v>
      </c>
      <c r="Q31815" s="10" t="e">
        <f t="shared" si="3474"/>
        <v>#DIV/0!</v>
      </c>
      <c r="T31815" s="12">
        <f t="shared" si="3475"/>
        <v>10.49</v>
      </c>
      <c r="U31815" s="12">
        <f t="shared" si="3476"/>
        <v>0</v>
      </c>
      <c r="V31815" s="12">
        <f t="shared" si="3477"/>
        <v>-10.49</v>
      </c>
      <c r="W31815" s="12" t="str">
        <f t="shared" si="3478"/>
        <v>UNDERPAYMENT</v>
      </c>
    </row>
    <row r="31816" spans="10:23" x14ac:dyDescent="0.3">
      <c r="J31816" s="12">
        <f t="shared" ref="J31816:J31879" si="3479">K31816+L31816</f>
        <v>0</v>
      </c>
      <c r="P31816" s="10" t="e">
        <f t="shared" ref="P31816:P31879" si="3480">((H31816*E31816)+(M31816-L31816)-(N31816*E31816))/(N31816*E31816)</f>
        <v>#DIV/0!</v>
      </c>
      <c r="Q31816" s="10" t="e">
        <f t="shared" ref="Q31816:Q31879" si="3481">((H31816*E31816)+(M31816-L31816)-(N31816*E31816))/(N31816*E31816)</f>
        <v>#DIV/0!</v>
      </c>
      <c r="T31816" s="12">
        <f t="shared" ref="T31816:T31879" si="3482">(N31816*E31816)+10.49</f>
        <v>10.49</v>
      </c>
      <c r="U31816" s="12">
        <f t="shared" ref="U31816:U31879" si="3483">(H31816*E31816)+K31816+M31816</f>
        <v>0</v>
      </c>
      <c r="V31816" s="12">
        <f t="shared" ref="V31816:V31879" si="3484">U31816-T31816</f>
        <v>-10.49</v>
      </c>
      <c r="W31816" s="12" t="str">
        <f t="shared" ref="W31816:W31879" si="3485">IF(V31816 &lt;= -0.01, "UNDERPAYMENT", "COMPLIANT")</f>
        <v>UNDERPAYMENT</v>
      </c>
    </row>
    <row r="31817" spans="10:23" x14ac:dyDescent="0.3">
      <c r="J31817" s="12">
        <f t="shared" si="3479"/>
        <v>0</v>
      </c>
      <c r="P31817" s="10" t="e">
        <f t="shared" si="3480"/>
        <v>#DIV/0!</v>
      </c>
      <c r="Q31817" s="10" t="e">
        <f t="shared" si="3481"/>
        <v>#DIV/0!</v>
      </c>
      <c r="T31817" s="12">
        <f t="shared" si="3482"/>
        <v>10.49</v>
      </c>
      <c r="U31817" s="12">
        <f t="shared" si="3483"/>
        <v>0</v>
      </c>
      <c r="V31817" s="12">
        <f t="shared" si="3484"/>
        <v>-10.49</v>
      </c>
      <c r="W31817" s="12" t="str">
        <f t="shared" si="3485"/>
        <v>UNDERPAYMENT</v>
      </c>
    </row>
    <row r="31818" spans="10:23" x14ac:dyDescent="0.3">
      <c r="J31818" s="12">
        <f t="shared" si="3479"/>
        <v>0</v>
      </c>
      <c r="P31818" s="10" t="e">
        <f t="shared" si="3480"/>
        <v>#DIV/0!</v>
      </c>
      <c r="Q31818" s="10" t="e">
        <f t="shared" si="3481"/>
        <v>#DIV/0!</v>
      </c>
      <c r="T31818" s="12">
        <f t="shared" si="3482"/>
        <v>10.49</v>
      </c>
      <c r="U31818" s="12">
        <f t="shared" si="3483"/>
        <v>0</v>
      </c>
      <c r="V31818" s="12">
        <f t="shared" si="3484"/>
        <v>-10.49</v>
      </c>
      <c r="W31818" s="12" t="str">
        <f t="shared" si="3485"/>
        <v>UNDERPAYMENT</v>
      </c>
    </row>
    <row r="31819" spans="10:23" x14ac:dyDescent="0.3">
      <c r="J31819" s="12">
        <f t="shared" si="3479"/>
        <v>0</v>
      </c>
      <c r="P31819" s="10" t="e">
        <f t="shared" si="3480"/>
        <v>#DIV/0!</v>
      </c>
      <c r="Q31819" s="10" t="e">
        <f t="shared" si="3481"/>
        <v>#DIV/0!</v>
      </c>
      <c r="T31819" s="12">
        <f t="shared" si="3482"/>
        <v>10.49</v>
      </c>
      <c r="U31819" s="12">
        <f t="shared" si="3483"/>
        <v>0</v>
      </c>
      <c r="V31819" s="12">
        <f t="shared" si="3484"/>
        <v>-10.49</v>
      </c>
      <c r="W31819" s="12" t="str">
        <f t="shared" si="3485"/>
        <v>UNDERPAYMENT</v>
      </c>
    </row>
    <row r="31820" spans="10:23" x14ac:dyDescent="0.3">
      <c r="J31820" s="12">
        <f t="shared" si="3479"/>
        <v>0</v>
      </c>
      <c r="P31820" s="10" t="e">
        <f t="shared" si="3480"/>
        <v>#DIV/0!</v>
      </c>
      <c r="Q31820" s="10" t="e">
        <f t="shared" si="3481"/>
        <v>#DIV/0!</v>
      </c>
      <c r="T31820" s="12">
        <f t="shared" si="3482"/>
        <v>10.49</v>
      </c>
      <c r="U31820" s="12">
        <f t="shared" si="3483"/>
        <v>0</v>
      </c>
      <c r="V31820" s="12">
        <f t="shared" si="3484"/>
        <v>-10.49</v>
      </c>
      <c r="W31820" s="12" t="str">
        <f t="shared" si="3485"/>
        <v>UNDERPAYMENT</v>
      </c>
    </row>
    <row r="31821" spans="10:23" x14ac:dyDescent="0.3">
      <c r="J31821" s="12">
        <f t="shared" si="3479"/>
        <v>0</v>
      </c>
      <c r="P31821" s="10" t="e">
        <f t="shared" si="3480"/>
        <v>#DIV/0!</v>
      </c>
      <c r="Q31821" s="10" t="e">
        <f t="shared" si="3481"/>
        <v>#DIV/0!</v>
      </c>
      <c r="T31821" s="12">
        <f t="shared" si="3482"/>
        <v>10.49</v>
      </c>
      <c r="U31821" s="12">
        <f t="shared" si="3483"/>
        <v>0</v>
      </c>
      <c r="V31821" s="12">
        <f t="shared" si="3484"/>
        <v>-10.49</v>
      </c>
      <c r="W31821" s="12" t="str">
        <f t="shared" si="3485"/>
        <v>UNDERPAYMENT</v>
      </c>
    </row>
    <row r="31822" spans="10:23" x14ac:dyDescent="0.3">
      <c r="J31822" s="12">
        <f t="shared" si="3479"/>
        <v>0</v>
      </c>
      <c r="P31822" s="10" t="e">
        <f t="shared" si="3480"/>
        <v>#DIV/0!</v>
      </c>
      <c r="Q31822" s="10" t="e">
        <f t="shared" si="3481"/>
        <v>#DIV/0!</v>
      </c>
      <c r="T31822" s="12">
        <f t="shared" si="3482"/>
        <v>10.49</v>
      </c>
      <c r="U31822" s="12">
        <f t="shared" si="3483"/>
        <v>0</v>
      </c>
      <c r="V31822" s="12">
        <f t="shared" si="3484"/>
        <v>-10.49</v>
      </c>
      <c r="W31822" s="12" t="str">
        <f t="shared" si="3485"/>
        <v>UNDERPAYMENT</v>
      </c>
    </row>
    <row r="31823" spans="10:23" x14ac:dyDescent="0.3">
      <c r="J31823" s="12">
        <f t="shared" si="3479"/>
        <v>0</v>
      </c>
      <c r="P31823" s="10" t="e">
        <f t="shared" si="3480"/>
        <v>#DIV/0!</v>
      </c>
      <c r="Q31823" s="10" t="e">
        <f t="shared" si="3481"/>
        <v>#DIV/0!</v>
      </c>
      <c r="T31823" s="12">
        <f t="shared" si="3482"/>
        <v>10.49</v>
      </c>
      <c r="U31823" s="12">
        <f t="shared" si="3483"/>
        <v>0</v>
      </c>
      <c r="V31823" s="12">
        <f t="shared" si="3484"/>
        <v>-10.49</v>
      </c>
      <c r="W31823" s="12" t="str">
        <f t="shared" si="3485"/>
        <v>UNDERPAYMENT</v>
      </c>
    </row>
    <row r="31824" spans="10:23" x14ac:dyDescent="0.3">
      <c r="J31824" s="12">
        <f t="shared" si="3479"/>
        <v>0</v>
      </c>
      <c r="P31824" s="10" t="e">
        <f t="shared" si="3480"/>
        <v>#DIV/0!</v>
      </c>
      <c r="Q31824" s="10" t="e">
        <f t="shared" si="3481"/>
        <v>#DIV/0!</v>
      </c>
      <c r="T31824" s="12">
        <f t="shared" si="3482"/>
        <v>10.49</v>
      </c>
      <c r="U31824" s="12">
        <f t="shared" si="3483"/>
        <v>0</v>
      </c>
      <c r="V31824" s="12">
        <f t="shared" si="3484"/>
        <v>-10.49</v>
      </c>
      <c r="W31824" s="12" t="str">
        <f t="shared" si="3485"/>
        <v>UNDERPAYMENT</v>
      </c>
    </row>
    <row r="31825" spans="10:23" x14ac:dyDescent="0.3">
      <c r="J31825" s="12">
        <f t="shared" si="3479"/>
        <v>0</v>
      </c>
      <c r="P31825" s="10" t="e">
        <f t="shared" si="3480"/>
        <v>#DIV/0!</v>
      </c>
      <c r="Q31825" s="10" t="e">
        <f t="shared" si="3481"/>
        <v>#DIV/0!</v>
      </c>
      <c r="T31825" s="12">
        <f t="shared" si="3482"/>
        <v>10.49</v>
      </c>
      <c r="U31825" s="12">
        <f t="shared" si="3483"/>
        <v>0</v>
      </c>
      <c r="V31825" s="12">
        <f t="shared" si="3484"/>
        <v>-10.49</v>
      </c>
      <c r="W31825" s="12" t="str">
        <f t="shared" si="3485"/>
        <v>UNDERPAYMENT</v>
      </c>
    </row>
    <row r="31826" spans="10:23" x14ac:dyDescent="0.3">
      <c r="J31826" s="12">
        <f t="shared" si="3479"/>
        <v>0</v>
      </c>
      <c r="P31826" s="10" t="e">
        <f t="shared" si="3480"/>
        <v>#DIV/0!</v>
      </c>
      <c r="Q31826" s="10" t="e">
        <f t="shared" si="3481"/>
        <v>#DIV/0!</v>
      </c>
      <c r="T31826" s="12">
        <f t="shared" si="3482"/>
        <v>10.49</v>
      </c>
      <c r="U31826" s="12">
        <f t="shared" si="3483"/>
        <v>0</v>
      </c>
      <c r="V31826" s="12">
        <f t="shared" si="3484"/>
        <v>-10.49</v>
      </c>
      <c r="W31826" s="12" t="str">
        <f t="shared" si="3485"/>
        <v>UNDERPAYMENT</v>
      </c>
    </row>
    <row r="31827" spans="10:23" x14ac:dyDescent="0.3">
      <c r="J31827" s="12">
        <f t="shared" si="3479"/>
        <v>0</v>
      </c>
      <c r="P31827" s="10" t="e">
        <f t="shared" si="3480"/>
        <v>#DIV/0!</v>
      </c>
      <c r="Q31827" s="10" t="e">
        <f t="shared" si="3481"/>
        <v>#DIV/0!</v>
      </c>
      <c r="T31827" s="12">
        <f t="shared" si="3482"/>
        <v>10.49</v>
      </c>
      <c r="U31827" s="12">
        <f t="shared" si="3483"/>
        <v>0</v>
      </c>
      <c r="V31827" s="12">
        <f t="shared" si="3484"/>
        <v>-10.49</v>
      </c>
      <c r="W31827" s="12" t="str">
        <f t="shared" si="3485"/>
        <v>UNDERPAYMENT</v>
      </c>
    </row>
    <row r="31828" spans="10:23" x14ac:dyDescent="0.3">
      <c r="J31828" s="12">
        <f t="shared" si="3479"/>
        <v>0</v>
      </c>
      <c r="P31828" s="10" t="e">
        <f t="shared" si="3480"/>
        <v>#DIV/0!</v>
      </c>
      <c r="Q31828" s="10" t="e">
        <f t="shared" si="3481"/>
        <v>#DIV/0!</v>
      </c>
      <c r="T31828" s="12">
        <f t="shared" si="3482"/>
        <v>10.49</v>
      </c>
      <c r="U31828" s="12">
        <f t="shared" si="3483"/>
        <v>0</v>
      </c>
      <c r="V31828" s="12">
        <f t="shared" si="3484"/>
        <v>-10.49</v>
      </c>
      <c r="W31828" s="12" t="str">
        <f t="shared" si="3485"/>
        <v>UNDERPAYMENT</v>
      </c>
    </row>
    <row r="31829" spans="10:23" x14ac:dyDescent="0.3">
      <c r="J31829" s="12">
        <f t="shared" si="3479"/>
        <v>0</v>
      </c>
      <c r="P31829" s="10" t="e">
        <f t="shared" si="3480"/>
        <v>#DIV/0!</v>
      </c>
      <c r="Q31829" s="10" t="e">
        <f t="shared" si="3481"/>
        <v>#DIV/0!</v>
      </c>
      <c r="T31829" s="12">
        <f t="shared" si="3482"/>
        <v>10.49</v>
      </c>
      <c r="U31829" s="12">
        <f t="shared" si="3483"/>
        <v>0</v>
      </c>
      <c r="V31829" s="12">
        <f t="shared" si="3484"/>
        <v>-10.49</v>
      </c>
      <c r="W31829" s="12" t="str">
        <f t="shared" si="3485"/>
        <v>UNDERPAYMENT</v>
      </c>
    </row>
    <row r="31830" spans="10:23" x14ac:dyDescent="0.3">
      <c r="J31830" s="12">
        <f t="shared" si="3479"/>
        <v>0</v>
      </c>
      <c r="P31830" s="10" t="e">
        <f t="shared" si="3480"/>
        <v>#DIV/0!</v>
      </c>
      <c r="Q31830" s="10" t="e">
        <f t="shared" si="3481"/>
        <v>#DIV/0!</v>
      </c>
      <c r="T31830" s="12">
        <f t="shared" si="3482"/>
        <v>10.49</v>
      </c>
      <c r="U31830" s="12">
        <f t="shared" si="3483"/>
        <v>0</v>
      </c>
      <c r="V31830" s="12">
        <f t="shared" si="3484"/>
        <v>-10.49</v>
      </c>
      <c r="W31830" s="12" t="str">
        <f t="shared" si="3485"/>
        <v>UNDERPAYMENT</v>
      </c>
    </row>
    <row r="31831" spans="10:23" x14ac:dyDescent="0.3">
      <c r="J31831" s="12">
        <f t="shared" si="3479"/>
        <v>0</v>
      </c>
      <c r="P31831" s="10" t="e">
        <f t="shared" si="3480"/>
        <v>#DIV/0!</v>
      </c>
      <c r="Q31831" s="10" t="e">
        <f t="shared" si="3481"/>
        <v>#DIV/0!</v>
      </c>
      <c r="T31831" s="12">
        <f t="shared" si="3482"/>
        <v>10.49</v>
      </c>
      <c r="U31831" s="12">
        <f t="shared" si="3483"/>
        <v>0</v>
      </c>
      <c r="V31831" s="12">
        <f t="shared" si="3484"/>
        <v>-10.49</v>
      </c>
      <c r="W31831" s="12" t="str">
        <f t="shared" si="3485"/>
        <v>UNDERPAYMENT</v>
      </c>
    </row>
    <row r="31832" spans="10:23" x14ac:dyDescent="0.3">
      <c r="J31832" s="12">
        <f t="shared" si="3479"/>
        <v>0</v>
      </c>
      <c r="P31832" s="10" t="e">
        <f t="shared" si="3480"/>
        <v>#DIV/0!</v>
      </c>
      <c r="Q31832" s="10" t="e">
        <f t="shared" si="3481"/>
        <v>#DIV/0!</v>
      </c>
      <c r="T31832" s="12">
        <f t="shared" si="3482"/>
        <v>10.49</v>
      </c>
      <c r="U31832" s="12">
        <f t="shared" si="3483"/>
        <v>0</v>
      </c>
      <c r="V31832" s="12">
        <f t="shared" si="3484"/>
        <v>-10.49</v>
      </c>
      <c r="W31832" s="12" t="str">
        <f t="shared" si="3485"/>
        <v>UNDERPAYMENT</v>
      </c>
    </row>
    <row r="31833" spans="10:23" x14ac:dyDescent="0.3">
      <c r="J31833" s="12">
        <f t="shared" si="3479"/>
        <v>0</v>
      </c>
      <c r="P31833" s="10" t="e">
        <f t="shared" si="3480"/>
        <v>#DIV/0!</v>
      </c>
      <c r="Q31833" s="10" t="e">
        <f t="shared" si="3481"/>
        <v>#DIV/0!</v>
      </c>
      <c r="T31833" s="12">
        <f t="shared" si="3482"/>
        <v>10.49</v>
      </c>
      <c r="U31833" s="12">
        <f t="shared" si="3483"/>
        <v>0</v>
      </c>
      <c r="V31833" s="12">
        <f t="shared" si="3484"/>
        <v>-10.49</v>
      </c>
      <c r="W31833" s="12" t="str">
        <f t="shared" si="3485"/>
        <v>UNDERPAYMENT</v>
      </c>
    </row>
    <row r="31834" spans="10:23" x14ac:dyDescent="0.3">
      <c r="J31834" s="12">
        <f t="shared" si="3479"/>
        <v>0</v>
      </c>
      <c r="P31834" s="10" t="e">
        <f t="shared" si="3480"/>
        <v>#DIV/0!</v>
      </c>
      <c r="Q31834" s="10" t="e">
        <f t="shared" si="3481"/>
        <v>#DIV/0!</v>
      </c>
      <c r="T31834" s="12">
        <f t="shared" si="3482"/>
        <v>10.49</v>
      </c>
      <c r="U31834" s="12">
        <f t="shared" si="3483"/>
        <v>0</v>
      </c>
      <c r="V31834" s="12">
        <f t="shared" si="3484"/>
        <v>-10.49</v>
      </c>
      <c r="W31834" s="12" t="str">
        <f t="shared" si="3485"/>
        <v>UNDERPAYMENT</v>
      </c>
    </row>
    <row r="31835" spans="10:23" x14ac:dyDescent="0.3">
      <c r="J31835" s="12">
        <f t="shared" si="3479"/>
        <v>0</v>
      </c>
      <c r="P31835" s="10" t="e">
        <f t="shared" si="3480"/>
        <v>#DIV/0!</v>
      </c>
      <c r="Q31835" s="10" t="e">
        <f t="shared" si="3481"/>
        <v>#DIV/0!</v>
      </c>
      <c r="T31835" s="12">
        <f t="shared" si="3482"/>
        <v>10.49</v>
      </c>
      <c r="U31835" s="12">
        <f t="shared" si="3483"/>
        <v>0</v>
      </c>
      <c r="V31835" s="12">
        <f t="shared" si="3484"/>
        <v>-10.49</v>
      </c>
      <c r="W31835" s="12" t="str">
        <f t="shared" si="3485"/>
        <v>UNDERPAYMENT</v>
      </c>
    </row>
    <row r="31836" spans="10:23" x14ac:dyDescent="0.3">
      <c r="J31836" s="12">
        <f t="shared" si="3479"/>
        <v>0</v>
      </c>
      <c r="P31836" s="10" t="e">
        <f t="shared" si="3480"/>
        <v>#DIV/0!</v>
      </c>
      <c r="Q31836" s="10" t="e">
        <f t="shared" si="3481"/>
        <v>#DIV/0!</v>
      </c>
      <c r="T31836" s="12">
        <f t="shared" si="3482"/>
        <v>10.49</v>
      </c>
      <c r="U31836" s="12">
        <f t="shared" si="3483"/>
        <v>0</v>
      </c>
      <c r="V31836" s="12">
        <f t="shared" si="3484"/>
        <v>-10.49</v>
      </c>
      <c r="W31836" s="12" t="str">
        <f t="shared" si="3485"/>
        <v>UNDERPAYMENT</v>
      </c>
    </row>
    <row r="31837" spans="10:23" x14ac:dyDescent="0.3">
      <c r="J31837" s="12">
        <f t="shared" si="3479"/>
        <v>0</v>
      </c>
      <c r="P31837" s="10" t="e">
        <f t="shared" si="3480"/>
        <v>#DIV/0!</v>
      </c>
      <c r="Q31837" s="10" t="e">
        <f t="shared" si="3481"/>
        <v>#DIV/0!</v>
      </c>
      <c r="T31837" s="12">
        <f t="shared" si="3482"/>
        <v>10.49</v>
      </c>
      <c r="U31837" s="12">
        <f t="shared" si="3483"/>
        <v>0</v>
      </c>
      <c r="V31837" s="12">
        <f t="shared" si="3484"/>
        <v>-10.49</v>
      </c>
      <c r="W31837" s="12" t="str">
        <f t="shared" si="3485"/>
        <v>UNDERPAYMENT</v>
      </c>
    </row>
    <row r="31838" spans="10:23" x14ac:dyDescent="0.3">
      <c r="J31838" s="12">
        <f t="shared" si="3479"/>
        <v>0</v>
      </c>
      <c r="P31838" s="10" t="e">
        <f t="shared" si="3480"/>
        <v>#DIV/0!</v>
      </c>
      <c r="Q31838" s="10" t="e">
        <f t="shared" si="3481"/>
        <v>#DIV/0!</v>
      </c>
      <c r="T31838" s="12">
        <f t="shared" si="3482"/>
        <v>10.49</v>
      </c>
      <c r="U31838" s="12">
        <f t="shared" si="3483"/>
        <v>0</v>
      </c>
      <c r="V31838" s="12">
        <f t="shared" si="3484"/>
        <v>-10.49</v>
      </c>
      <c r="W31838" s="12" t="str">
        <f t="shared" si="3485"/>
        <v>UNDERPAYMENT</v>
      </c>
    </row>
    <row r="31839" spans="10:23" x14ac:dyDescent="0.3">
      <c r="J31839" s="12">
        <f t="shared" si="3479"/>
        <v>0</v>
      </c>
      <c r="P31839" s="10" t="e">
        <f t="shared" si="3480"/>
        <v>#DIV/0!</v>
      </c>
      <c r="Q31839" s="10" t="e">
        <f t="shared" si="3481"/>
        <v>#DIV/0!</v>
      </c>
      <c r="T31839" s="12">
        <f t="shared" si="3482"/>
        <v>10.49</v>
      </c>
      <c r="U31839" s="12">
        <f t="shared" si="3483"/>
        <v>0</v>
      </c>
      <c r="V31839" s="12">
        <f t="shared" si="3484"/>
        <v>-10.49</v>
      </c>
      <c r="W31839" s="12" t="str">
        <f t="shared" si="3485"/>
        <v>UNDERPAYMENT</v>
      </c>
    </row>
    <row r="31840" spans="10:23" x14ac:dyDescent="0.3">
      <c r="J31840" s="12">
        <f t="shared" si="3479"/>
        <v>0</v>
      </c>
      <c r="P31840" s="10" t="e">
        <f t="shared" si="3480"/>
        <v>#DIV/0!</v>
      </c>
      <c r="Q31840" s="10" t="e">
        <f t="shared" si="3481"/>
        <v>#DIV/0!</v>
      </c>
      <c r="T31840" s="12">
        <f t="shared" si="3482"/>
        <v>10.49</v>
      </c>
      <c r="U31840" s="12">
        <f t="shared" si="3483"/>
        <v>0</v>
      </c>
      <c r="V31840" s="12">
        <f t="shared" si="3484"/>
        <v>-10.49</v>
      </c>
      <c r="W31840" s="12" t="str">
        <f t="shared" si="3485"/>
        <v>UNDERPAYMENT</v>
      </c>
    </row>
    <row r="31841" spans="10:23" x14ac:dyDescent="0.3">
      <c r="J31841" s="12">
        <f t="shared" si="3479"/>
        <v>0</v>
      </c>
      <c r="P31841" s="10" t="e">
        <f t="shared" si="3480"/>
        <v>#DIV/0!</v>
      </c>
      <c r="Q31841" s="10" t="e">
        <f t="shared" si="3481"/>
        <v>#DIV/0!</v>
      </c>
      <c r="T31841" s="12">
        <f t="shared" si="3482"/>
        <v>10.49</v>
      </c>
      <c r="U31841" s="12">
        <f t="shared" si="3483"/>
        <v>0</v>
      </c>
      <c r="V31841" s="12">
        <f t="shared" si="3484"/>
        <v>-10.49</v>
      </c>
      <c r="W31841" s="12" t="str">
        <f t="shared" si="3485"/>
        <v>UNDERPAYMENT</v>
      </c>
    </row>
    <row r="31842" spans="10:23" x14ac:dyDescent="0.3">
      <c r="J31842" s="12">
        <f t="shared" si="3479"/>
        <v>0</v>
      </c>
      <c r="P31842" s="10" t="e">
        <f t="shared" si="3480"/>
        <v>#DIV/0!</v>
      </c>
      <c r="Q31842" s="10" t="e">
        <f t="shared" si="3481"/>
        <v>#DIV/0!</v>
      </c>
      <c r="T31842" s="12">
        <f t="shared" si="3482"/>
        <v>10.49</v>
      </c>
      <c r="U31842" s="12">
        <f t="shared" si="3483"/>
        <v>0</v>
      </c>
      <c r="V31842" s="12">
        <f t="shared" si="3484"/>
        <v>-10.49</v>
      </c>
      <c r="W31842" s="12" t="str">
        <f t="shared" si="3485"/>
        <v>UNDERPAYMENT</v>
      </c>
    </row>
    <row r="31843" spans="10:23" x14ac:dyDescent="0.3">
      <c r="J31843" s="12">
        <f t="shared" si="3479"/>
        <v>0</v>
      </c>
      <c r="P31843" s="10" t="e">
        <f t="shared" si="3480"/>
        <v>#DIV/0!</v>
      </c>
      <c r="Q31843" s="10" t="e">
        <f t="shared" si="3481"/>
        <v>#DIV/0!</v>
      </c>
      <c r="T31843" s="12">
        <f t="shared" si="3482"/>
        <v>10.49</v>
      </c>
      <c r="U31843" s="12">
        <f t="shared" si="3483"/>
        <v>0</v>
      </c>
      <c r="V31843" s="12">
        <f t="shared" si="3484"/>
        <v>-10.49</v>
      </c>
      <c r="W31843" s="12" t="str">
        <f t="shared" si="3485"/>
        <v>UNDERPAYMENT</v>
      </c>
    </row>
    <row r="31844" spans="10:23" x14ac:dyDescent="0.3">
      <c r="J31844" s="12">
        <f t="shared" si="3479"/>
        <v>0</v>
      </c>
      <c r="P31844" s="10" t="e">
        <f t="shared" si="3480"/>
        <v>#DIV/0!</v>
      </c>
      <c r="Q31844" s="10" t="e">
        <f t="shared" si="3481"/>
        <v>#DIV/0!</v>
      </c>
      <c r="T31844" s="12">
        <f t="shared" si="3482"/>
        <v>10.49</v>
      </c>
      <c r="U31844" s="12">
        <f t="shared" si="3483"/>
        <v>0</v>
      </c>
      <c r="V31844" s="12">
        <f t="shared" si="3484"/>
        <v>-10.49</v>
      </c>
      <c r="W31844" s="12" t="str">
        <f t="shared" si="3485"/>
        <v>UNDERPAYMENT</v>
      </c>
    </row>
    <row r="31845" spans="10:23" x14ac:dyDescent="0.3">
      <c r="J31845" s="12">
        <f t="shared" si="3479"/>
        <v>0</v>
      </c>
      <c r="P31845" s="10" t="e">
        <f t="shared" si="3480"/>
        <v>#DIV/0!</v>
      </c>
      <c r="Q31845" s="10" t="e">
        <f t="shared" si="3481"/>
        <v>#DIV/0!</v>
      </c>
      <c r="T31845" s="12">
        <f t="shared" si="3482"/>
        <v>10.49</v>
      </c>
      <c r="U31845" s="12">
        <f t="shared" si="3483"/>
        <v>0</v>
      </c>
      <c r="V31845" s="12">
        <f t="shared" si="3484"/>
        <v>-10.49</v>
      </c>
      <c r="W31845" s="12" t="str">
        <f t="shared" si="3485"/>
        <v>UNDERPAYMENT</v>
      </c>
    </row>
    <row r="31846" spans="10:23" x14ac:dyDescent="0.3">
      <c r="J31846" s="12">
        <f t="shared" si="3479"/>
        <v>0</v>
      </c>
      <c r="P31846" s="10" t="e">
        <f t="shared" si="3480"/>
        <v>#DIV/0!</v>
      </c>
      <c r="Q31846" s="10" t="e">
        <f t="shared" si="3481"/>
        <v>#DIV/0!</v>
      </c>
      <c r="T31846" s="12">
        <f t="shared" si="3482"/>
        <v>10.49</v>
      </c>
      <c r="U31846" s="12">
        <f t="shared" si="3483"/>
        <v>0</v>
      </c>
      <c r="V31846" s="12">
        <f t="shared" si="3484"/>
        <v>-10.49</v>
      </c>
      <c r="W31846" s="12" t="str">
        <f t="shared" si="3485"/>
        <v>UNDERPAYMENT</v>
      </c>
    </row>
    <row r="31847" spans="10:23" x14ac:dyDescent="0.3">
      <c r="J31847" s="12">
        <f t="shared" si="3479"/>
        <v>0</v>
      </c>
      <c r="P31847" s="10" t="e">
        <f t="shared" si="3480"/>
        <v>#DIV/0!</v>
      </c>
      <c r="Q31847" s="10" t="e">
        <f t="shared" si="3481"/>
        <v>#DIV/0!</v>
      </c>
      <c r="T31847" s="12">
        <f t="shared" si="3482"/>
        <v>10.49</v>
      </c>
      <c r="U31847" s="12">
        <f t="shared" si="3483"/>
        <v>0</v>
      </c>
      <c r="V31847" s="12">
        <f t="shared" si="3484"/>
        <v>-10.49</v>
      </c>
      <c r="W31847" s="12" t="str">
        <f t="shared" si="3485"/>
        <v>UNDERPAYMENT</v>
      </c>
    </row>
    <row r="31848" spans="10:23" x14ac:dyDescent="0.3">
      <c r="J31848" s="12">
        <f t="shared" si="3479"/>
        <v>0</v>
      </c>
      <c r="P31848" s="10" t="e">
        <f t="shared" si="3480"/>
        <v>#DIV/0!</v>
      </c>
      <c r="Q31848" s="10" t="e">
        <f t="shared" si="3481"/>
        <v>#DIV/0!</v>
      </c>
      <c r="T31848" s="12">
        <f t="shared" si="3482"/>
        <v>10.49</v>
      </c>
      <c r="U31848" s="12">
        <f t="shared" si="3483"/>
        <v>0</v>
      </c>
      <c r="V31848" s="12">
        <f t="shared" si="3484"/>
        <v>-10.49</v>
      </c>
      <c r="W31848" s="12" t="str">
        <f t="shared" si="3485"/>
        <v>UNDERPAYMENT</v>
      </c>
    </row>
    <row r="31849" spans="10:23" x14ac:dyDescent="0.3">
      <c r="J31849" s="12">
        <f t="shared" si="3479"/>
        <v>0</v>
      </c>
      <c r="P31849" s="10" t="e">
        <f t="shared" si="3480"/>
        <v>#DIV/0!</v>
      </c>
      <c r="Q31849" s="10" t="e">
        <f t="shared" si="3481"/>
        <v>#DIV/0!</v>
      </c>
      <c r="T31849" s="12">
        <f t="shared" si="3482"/>
        <v>10.49</v>
      </c>
      <c r="U31849" s="12">
        <f t="shared" si="3483"/>
        <v>0</v>
      </c>
      <c r="V31849" s="12">
        <f t="shared" si="3484"/>
        <v>-10.49</v>
      </c>
      <c r="W31849" s="12" t="str">
        <f t="shared" si="3485"/>
        <v>UNDERPAYMENT</v>
      </c>
    </row>
    <row r="31850" spans="10:23" x14ac:dyDescent="0.3">
      <c r="J31850" s="12">
        <f t="shared" si="3479"/>
        <v>0</v>
      </c>
      <c r="P31850" s="10" t="e">
        <f t="shared" si="3480"/>
        <v>#DIV/0!</v>
      </c>
      <c r="Q31850" s="10" t="e">
        <f t="shared" si="3481"/>
        <v>#DIV/0!</v>
      </c>
      <c r="T31850" s="12">
        <f t="shared" si="3482"/>
        <v>10.49</v>
      </c>
      <c r="U31850" s="12">
        <f t="shared" si="3483"/>
        <v>0</v>
      </c>
      <c r="V31850" s="12">
        <f t="shared" si="3484"/>
        <v>-10.49</v>
      </c>
      <c r="W31850" s="12" t="str">
        <f t="shared" si="3485"/>
        <v>UNDERPAYMENT</v>
      </c>
    </row>
    <row r="31851" spans="10:23" x14ac:dyDescent="0.3">
      <c r="J31851" s="12">
        <f t="shared" si="3479"/>
        <v>0</v>
      </c>
      <c r="P31851" s="10" t="e">
        <f t="shared" si="3480"/>
        <v>#DIV/0!</v>
      </c>
      <c r="Q31851" s="10" t="e">
        <f t="shared" si="3481"/>
        <v>#DIV/0!</v>
      </c>
      <c r="T31851" s="12">
        <f t="shared" si="3482"/>
        <v>10.49</v>
      </c>
      <c r="U31851" s="12">
        <f t="shared" si="3483"/>
        <v>0</v>
      </c>
      <c r="V31851" s="12">
        <f t="shared" si="3484"/>
        <v>-10.49</v>
      </c>
      <c r="W31851" s="12" t="str">
        <f t="shared" si="3485"/>
        <v>UNDERPAYMENT</v>
      </c>
    </row>
    <row r="31852" spans="10:23" x14ac:dyDescent="0.3">
      <c r="J31852" s="12">
        <f t="shared" si="3479"/>
        <v>0</v>
      </c>
      <c r="P31852" s="10" t="e">
        <f t="shared" si="3480"/>
        <v>#DIV/0!</v>
      </c>
      <c r="Q31852" s="10" t="e">
        <f t="shared" si="3481"/>
        <v>#DIV/0!</v>
      </c>
      <c r="T31852" s="12">
        <f t="shared" si="3482"/>
        <v>10.49</v>
      </c>
      <c r="U31852" s="12">
        <f t="shared" si="3483"/>
        <v>0</v>
      </c>
      <c r="V31852" s="12">
        <f t="shared" si="3484"/>
        <v>-10.49</v>
      </c>
      <c r="W31852" s="12" t="str">
        <f t="shared" si="3485"/>
        <v>UNDERPAYMENT</v>
      </c>
    </row>
    <row r="31853" spans="10:23" x14ac:dyDescent="0.3">
      <c r="J31853" s="12">
        <f t="shared" si="3479"/>
        <v>0</v>
      </c>
      <c r="P31853" s="10" t="e">
        <f t="shared" si="3480"/>
        <v>#DIV/0!</v>
      </c>
      <c r="Q31853" s="10" t="e">
        <f t="shared" si="3481"/>
        <v>#DIV/0!</v>
      </c>
      <c r="T31853" s="12">
        <f t="shared" si="3482"/>
        <v>10.49</v>
      </c>
      <c r="U31853" s="12">
        <f t="shared" si="3483"/>
        <v>0</v>
      </c>
      <c r="V31853" s="12">
        <f t="shared" si="3484"/>
        <v>-10.49</v>
      </c>
      <c r="W31853" s="12" t="str">
        <f t="shared" si="3485"/>
        <v>UNDERPAYMENT</v>
      </c>
    </row>
    <row r="31854" spans="10:23" x14ac:dyDescent="0.3">
      <c r="J31854" s="12">
        <f t="shared" si="3479"/>
        <v>0</v>
      </c>
      <c r="P31854" s="10" t="e">
        <f t="shared" si="3480"/>
        <v>#DIV/0!</v>
      </c>
      <c r="Q31854" s="10" t="e">
        <f t="shared" si="3481"/>
        <v>#DIV/0!</v>
      </c>
      <c r="T31854" s="12">
        <f t="shared" si="3482"/>
        <v>10.49</v>
      </c>
      <c r="U31854" s="12">
        <f t="shared" si="3483"/>
        <v>0</v>
      </c>
      <c r="V31854" s="12">
        <f t="shared" si="3484"/>
        <v>-10.49</v>
      </c>
      <c r="W31854" s="12" t="str">
        <f t="shared" si="3485"/>
        <v>UNDERPAYMENT</v>
      </c>
    </row>
    <row r="31855" spans="10:23" x14ac:dyDescent="0.3">
      <c r="J31855" s="12">
        <f t="shared" si="3479"/>
        <v>0</v>
      </c>
      <c r="P31855" s="10" t="e">
        <f t="shared" si="3480"/>
        <v>#DIV/0!</v>
      </c>
      <c r="Q31855" s="10" t="e">
        <f t="shared" si="3481"/>
        <v>#DIV/0!</v>
      </c>
      <c r="T31855" s="12">
        <f t="shared" si="3482"/>
        <v>10.49</v>
      </c>
      <c r="U31855" s="12">
        <f t="shared" si="3483"/>
        <v>0</v>
      </c>
      <c r="V31855" s="12">
        <f t="shared" si="3484"/>
        <v>-10.49</v>
      </c>
      <c r="W31855" s="12" t="str">
        <f t="shared" si="3485"/>
        <v>UNDERPAYMENT</v>
      </c>
    </row>
    <row r="31856" spans="10:23" x14ac:dyDescent="0.3">
      <c r="J31856" s="12">
        <f t="shared" si="3479"/>
        <v>0</v>
      </c>
      <c r="P31856" s="10" t="e">
        <f t="shared" si="3480"/>
        <v>#DIV/0!</v>
      </c>
      <c r="Q31856" s="10" t="e">
        <f t="shared" si="3481"/>
        <v>#DIV/0!</v>
      </c>
      <c r="T31856" s="12">
        <f t="shared" si="3482"/>
        <v>10.49</v>
      </c>
      <c r="U31856" s="12">
        <f t="shared" si="3483"/>
        <v>0</v>
      </c>
      <c r="V31856" s="12">
        <f t="shared" si="3484"/>
        <v>-10.49</v>
      </c>
      <c r="W31856" s="12" t="str">
        <f t="shared" si="3485"/>
        <v>UNDERPAYMENT</v>
      </c>
    </row>
    <row r="31857" spans="10:23" x14ac:dyDescent="0.3">
      <c r="J31857" s="12">
        <f t="shared" si="3479"/>
        <v>0</v>
      </c>
      <c r="P31857" s="10" t="e">
        <f t="shared" si="3480"/>
        <v>#DIV/0!</v>
      </c>
      <c r="Q31857" s="10" t="e">
        <f t="shared" si="3481"/>
        <v>#DIV/0!</v>
      </c>
      <c r="T31857" s="12">
        <f t="shared" si="3482"/>
        <v>10.49</v>
      </c>
      <c r="U31857" s="12">
        <f t="shared" si="3483"/>
        <v>0</v>
      </c>
      <c r="V31857" s="12">
        <f t="shared" si="3484"/>
        <v>-10.49</v>
      </c>
      <c r="W31857" s="12" t="str">
        <f t="shared" si="3485"/>
        <v>UNDERPAYMENT</v>
      </c>
    </row>
    <row r="31858" spans="10:23" x14ac:dyDescent="0.3">
      <c r="J31858" s="12">
        <f t="shared" si="3479"/>
        <v>0</v>
      </c>
      <c r="P31858" s="10" t="e">
        <f t="shared" si="3480"/>
        <v>#DIV/0!</v>
      </c>
      <c r="Q31858" s="10" t="e">
        <f t="shared" si="3481"/>
        <v>#DIV/0!</v>
      </c>
      <c r="T31858" s="12">
        <f t="shared" si="3482"/>
        <v>10.49</v>
      </c>
      <c r="U31858" s="12">
        <f t="shared" si="3483"/>
        <v>0</v>
      </c>
      <c r="V31858" s="12">
        <f t="shared" si="3484"/>
        <v>-10.49</v>
      </c>
      <c r="W31858" s="12" t="str">
        <f t="shared" si="3485"/>
        <v>UNDERPAYMENT</v>
      </c>
    </row>
    <row r="31859" spans="10:23" x14ac:dyDescent="0.3">
      <c r="J31859" s="12">
        <f t="shared" si="3479"/>
        <v>0</v>
      </c>
      <c r="P31859" s="10" t="e">
        <f t="shared" si="3480"/>
        <v>#DIV/0!</v>
      </c>
      <c r="Q31859" s="10" t="e">
        <f t="shared" si="3481"/>
        <v>#DIV/0!</v>
      </c>
      <c r="T31859" s="12">
        <f t="shared" si="3482"/>
        <v>10.49</v>
      </c>
      <c r="U31859" s="12">
        <f t="shared" si="3483"/>
        <v>0</v>
      </c>
      <c r="V31859" s="12">
        <f t="shared" si="3484"/>
        <v>-10.49</v>
      </c>
      <c r="W31859" s="12" t="str">
        <f t="shared" si="3485"/>
        <v>UNDERPAYMENT</v>
      </c>
    </row>
    <row r="31860" spans="10:23" x14ac:dyDescent="0.3">
      <c r="J31860" s="12">
        <f t="shared" si="3479"/>
        <v>0</v>
      </c>
      <c r="P31860" s="10" t="e">
        <f t="shared" si="3480"/>
        <v>#DIV/0!</v>
      </c>
      <c r="Q31860" s="10" t="e">
        <f t="shared" si="3481"/>
        <v>#DIV/0!</v>
      </c>
      <c r="T31860" s="12">
        <f t="shared" si="3482"/>
        <v>10.49</v>
      </c>
      <c r="U31860" s="12">
        <f t="shared" si="3483"/>
        <v>0</v>
      </c>
      <c r="V31860" s="12">
        <f t="shared" si="3484"/>
        <v>-10.49</v>
      </c>
      <c r="W31860" s="12" t="str">
        <f t="shared" si="3485"/>
        <v>UNDERPAYMENT</v>
      </c>
    </row>
    <row r="31861" spans="10:23" x14ac:dyDescent="0.3">
      <c r="J31861" s="12">
        <f t="shared" si="3479"/>
        <v>0</v>
      </c>
      <c r="P31861" s="10" t="e">
        <f t="shared" si="3480"/>
        <v>#DIV/0!</v>
      </c>
      <c r="Q31861" s="10" t="e">
        <f t="shared" si="3481"/>
        <v>#DIV/0!</v>
      </c>
      <c r="T31861" s="12">
        <f t="shared" si="3482"/>
        <v>10.49</v>
      </c>
      <c r="U31861" s="12">
        <f t="shared" si="3483"/>
        <v>0</v>
      </c>
      <c r="V31861" s="12">
        <f t="shared" si="3484"/>
        <v>-10.49</v>
      </c>
      <c r="W31861" s="12" t="str">
        <f t="shared" si="3485"/>
        <v>UNDERPAYMENT</v>
      </c>
    </row>
    <row r="31862" spans="10:23" x14ac:dyDescent="0.3">
      <c r="J31862" s="12">
        <f t="shared" si="3479"/>
        <v>0</v>
      </c>
      <c r="P31862" s="10" t="e">
        <f t="shared" si="3480"/>
        <v>#DIV/0!</v>
      </c>
      <c r="Q31862" s="10" t="e">
        <f t="shared" si="3481"/>
        <v>#DIV/0!</v>
      </c>
      <c r="T31862" s="12">
        <f t="shared" si="3482"/>
        <v>10.49</v>
      </c>
      <c r="U31862" s="12">
        <f t="shared" si="3483"/>
        <v>0</v>
      </c>
      <c r="V31862" s="12">
        <f t="shared" si="3484"/>
        <v>-10.49</v>
      </c>
      <c r="W31862" s="12" t="str">
        <f t="shared" si="3485"/>
        <v>UNDERPAYMENT</v>
      </c>
    </row>
    <row r="31863" spans="10:23" x14ac:dyDescent="0.3">
      <c r="J31863" s="12">
        <f t="shared" si="3479"/>
        <v>0</v>
      </c>
      <c r="P31863" s="10" t="e">
        <f t="shared" si="3480"/>
        <v>#DIV/0!</v>
      </c>
      <c r="Q31863" s="10" t="e">
        <f t="shared" si="3481"/>
        <v>#DIV/0!</v>
      </c>
      <c r="T31863" s="12">
        <f t="shared" si="3482"/>
        <v>10.49</v>
      </c>
      <c r="U31863" s="12">
        <f t="shared" si="3483"/>
        <v>0</v>
      </c>
      <c r="V31863" s="12">
        <f t="shared" si="3484"/>
        <v>-10.49</v>
      </c>
      <c r="W31863" s="12" t="str">
        <f t="shared" si="3485"/>
        <v>UNDERPAYMENT</v>
      </c>
    </row>
    <row r="31864" spans="10:23" x14ac:dyDescent="0.3">
      <c r="J31864" s="12">
        <f t="shared" si="3479"/>
        <v>0</v>
      </c>
      <c r="P31864" s="10" t="e">
        <f t="shared" si="3480"/>
        <v>#DIV/0!</v>
      </c>
      <c r="Q31864" s="10" t="e">
        <f t="shared" si="3481"/>
        <v>#DIV/0!</v>
      </c>
      <c r="T31864" s="12">
        <f t="shared" si="3482"/>
        <v>10.49</v>
      </c>
      <c r="U31864" s="12">
        <f t="shared" si="3483"/>
        <v>0</v>
      </c>
      <c r="V31864" s="12">
        <f t="shared" si="3484"/>
        <v>-10.49</v>
      </c>
      <c r="W31864" s="12" t="str">
        <f t="shared" si="3485"/>
        <v>UNDERPAYMENT</v>
      </c>
    </row>
    <row r="31865" spans="10:23" x14ac:dyDescent="0.3">
      <c r="J31865" s="12">
        <f t="shared" si="3479"/>
        <v>0</v>
      </c>
      <c r="P31865" s="10" t="e">
        <f t="shared" si="3480"/>
        <v>#DIV/0!</v>
      </c>
      <c r="Q31865" s="10" t="e">
        <f t="shared" si="3481"/>
        <v>#DIV/0!</v>
      </c>
      <c r="T31865" s="12">
        <f t="shared" si="3482"/>
        <v>10.49</v>
      </c>
      <c r="U31865" s="12">
        <f t="shared" si="3483"/>
        <v>0</v>
      </c>
      <c r="V31865" s="12">
        <f t="shared" si="3484"/>
        <v>-10.49</v>
      </c>
      <c r="W31865" s="12" t="str">
        <f t="shared" si="3485"/>
        <v>UNDERPAYMENT</v>
      </c>
    </row>
    <row r="31866" spans="10:23" x14ac:dyDescent="0.3">
      <c r="J31866" s="12">
        <f t="shared" si="3479"/>
        <v>0</v>
      </c>
      <c r="P31866" s="10" t="e">
        <f t="shared" si="3480"/>
        <v>#DIV/0!</v>
      </c>
      <c r="Q31866" s="10" t="e">
        <f t="shared" si="3481"/>
        <v>#DIV/0!</v>
      </c>
      <c r="T31866" s="12">
        <f t="shared" si="3482"/>
        <v>10.49</v>
      </c>
      <c r="U31866" s="12">
        <f t="shared" si="3483"/>
        <v>0</v>
      </c>
      <c r="V31866" s="12">
        <f t="shared" si="3484"/>
        <v>-10.49</v>
      </c>
      <c r="W31866" s="12" t="str">
        <f t="shared" si="3485"/>
        <v>UNDERPAYMENT</v>
      </c>
    </row>
    <row r="31867" spans="10:23" x14ac:dyDescent="0.3">
      <c r="J31867" s="12">
        <f t="shared" si="3479"/>
        <v>0</v>
      </c>
      <c r="P31867" s="10" t="e">
        <f t="shared" si="3480"/>
        <v>#DIV/0!</v>
      </c>
      <c r="Q31867" s="10" t="e">
        <f t="shared" si="3481"/>
        <v>#DIV/0!</v>
      </c>
      <c r="T31867" s="12">
        <f t="shared" si="3482"/>
        <v>10.49</v>
      </c>
      <c r="U31867" s="12">
        <f t="shared" si="3483"/>
        <v>0</v>
      </c>
      <c r="V31867" s="12">
        <f t="shared" si="3484"/>
        <v>-10.49</v>
      </c>
      <c r="W31867" s="12" t="str">
        <f t="shared" si="3485"/>
        <v>UNDERPAYMENT</v>
      </c>
    </row>
    <row r="31868" spans="10:23" x14ac:dyDescent="0.3">
      <c r="J31868" s="12">
        <f t="shared" si="3479"/>
        <v>0</v>
      </c>
      <c r="P31868" s="10" t="e">
        <f t="shared" si="3480"/>
        <v>#DIV/0!</v>
      </c>
      <c r="Q31868" s="10" t="e">
        <f t="shared" si="3481"/>
        <v>#DIV/0!</v>
      </c>
      <c r="T31868" s="12">
        <f t="shared" si="3482"/>
        <v>10.49</v>
      </c>
      <c r="U31868" s="12">
        <f t="shared" si="3483"/>
        <v>0</v>
      </c>
      <c r="V31868" s="12">
        <f t="shared" si="3484"/>
        <v>-10.49</v>
      </c>
      <c r="W31868" s="12" t="str">
        <f t="shared" si="3485"/>
        <v>UNDERPAYMENT</v>
      </c>
    </row>
    <row r="31869" spans="10:23" x14ac:dyDescent="0.3">
      <c r="J31869" s="12">
        <f t="shared" si="3479"/>
        <v>0</v>
      </c>
      <c r="P31869" s="10" t="e">
        <f t="shared" si="3480"/>
        <v>#DIV/0!</v>
      </c>
      <c r="Q31869" s="10" t="e">
        <f t="shared" si="3481"/>
        <v>#DIV/0!</v>
      </c>
      <c r="T31869" s="12">
        <f t="shared" si="3482"/>
        <v>10.49</v>
      </c>
      <c r="U31869" s="12">
        <f t="shared" si="3483"/>
        <v>0</v>
      </c>
      <c r="V31869" s="12">
        <f t="shared" si="3484"/>
        <v>-10.49</v>
      </c>
      <c r="W31869" s="12" t="str">
        <f t="shared" si="3485"/>
        <v>UNDERPAYMENT</v>
      </c>
    </row>
    <row r="31870" spans="10:23" x14ac:dyDescent="0.3">
      <c r="J31870" s="12">
        <f t="shared" si="3479"/>
        <v>0</v>
      </c>
      <c r="P31870" s="10" t="e">
        <f t="shared" si="3480"/>
        <v>#DIV/0!</v>
      </c>
      <c r="Q31870" s="10" t="e">
        <f t="shared" si="3481"/>
        <v>#DIV/0!</v>
      </c>
      <c r="T31870" s="12">
        <f t="shared" si="3482"/>
        <v>10.49</v>
      </c>
      <c r="U31870" s="12">
        <f t="shared" si="3483"/>
        <v>0</v>
      </c>
      <c r="V31870" s="12">
        <f t="shared" si="3484"/>
        <v>-10.49</v>
      </c>
      <c r="W31870" s="12" t="str">
        <f t="shared" si="3485"/>
        <v>UNDERPAYMENT</v>
      </c>
    </row>
    <row r="31871" spans="10:23" x14ac:dyDescent="0.3">
      <c r="J31871" s="12">
        <f t="shared" si="3479"/>
        <v>0</v>
      </c>
      <c r="P31871" s="10" t="e">
        <f t="shared" si="3480"/>
        <v>#DIV/0!</v>
      </c>
      <c r="Q31871" s="10" t="e">
        <f t="shared" si="3481"/>
        <v>#DIV/0!</v>
      </c>
      <c r="T31871" s="12">
        <f t="shared" si="3482"/>
        <v>10.49</v>
      </c>
      <c r="U31871" s="12">
        <f t="shared" si="3483"/>
        <v>0</v>
      </c>
      <c r="V31871" s="12">
        <f t="shared" si="3484"/>
        <v>-10.49</v>
      </c>
      <c r="W31871" s="12" t="str">
        <f t="shared" si="3485"/>
        <v>UNDERPAYMENT</v>
      </c>
    </row>
    <row r="31872" spans="10:23" x14ac:dyDescent="0.3">
      <c r="J31872" s="12">
        <f t="shared" si="3479"/>
        <v>0</v>
      </c>
      <c r="P31872" s="10" t="e">
        <f t="shared" si="3480"/>
        <v>#DIV/0!</v>
      </c>
      <c r="Q31872" s="10" t="e">
        <f t="shared" si="3481"/>
        <v>#DIV/0!</v>
      </c>
      <c r="T31872" s="12">
        <f t="shared" si="3482"/>
        <v>10.49</v>
      </c>
      <c r="U31872" s="12">
        <f t="shared" si="3483"/>
        <v>0</v>
      </c>
      <c r="V31872" s="12">
        <f t="shared" si="3484"/>
        <v>-10.49</v>
      </c>
      <c r="W31872" s="12" t="str">
        <f t="shared" si="3485"/>
        <v>UNDERPAYMENT</v>
      </c>
    </row>
    <row r="31873" spans="10:23" x14ac:dyDescent="0.3">
      <c r="J31873" s="12">
        <f t="shared" si="3479"/>
        <v>0</v>
      </c>
      <c r="P31873" s="10" t="e">
        <f t="shared" si="3480"/>
        <v>#DIV/0!</v>
      </c>
      <c r="Q31873" s="10" t="e">
        <f t="shared" si="3481"/>
        <v>#DIV/0!</v>
      </c>
      <c r="T31873" s="12">
        <f t="shared" si="3482"/>
        <v>10.49</v>
      </c>
      <c r="U31873" s="12">
        <f t="shared" si="3483"/>
        <v>0</v>
      </c>
      <c r="V31873" s="12">
        <f t="shared" si="3484"/>
        <v>-10.49</v>
      </c>
      <c r="W31873" s="12" t="str">
        <f t="shared" si="3485"/>
        <v>UNDERPAYMENT</v>
      </c>
    </row>
    <row r="31874" spans="10:23" x14ac:dyDescent="0.3">
      <c r="J31874" s="12">
        <f t="shared" si="3479"/>
        <v>0</v>
      </c>
      <c r="P31874" s="10" t="e">
        <f t="shared" si="3480"/>
        <v>#DIV/0!</v>
      </c>
      <c r="Q31874" s="10" t="e">
        <f t="shared" si="3481"/>
        <v>#DIV/0!</v>
      </c>
      <c r="T31874" s="12">
        <f t="shared" si="3482"/>
        <v>10.49</v>
      </c>
      <c r="U31874" s="12">
        <f t="shared" si="3483"/>
        <v>0</v>
      </c>
      <c r="V31874" s="12">
        <f t="shared" si="3484"/>
        <v>-10.49</v>
      </c>
      <c r="W31874" s="12" t="str">
        <f t="shared" si="3485"/>
        <v>UNDERPAYMENT</v>
      </c>
    </row>
    <row r="31875" spans="10:23" x14ac:dyDescent="0.3">
      <c r="J31875" s="12">
        <f t="shared" si="3479"/>
        <v>0</v>
      </c>
      <c r="P31875" s="10" t="e">
        <f t="shared" si="3480"/>
        <v>#DIV/0!</v>
      </c>
      <c r="Q31875" s="10" t="e">
        <f t="shared" si="3481"/>
        <v>#DIV/0!</v>
      </c>
      <c r="T31875" s="12">
        <f t="shared" si="3482"/>
        <v>10.49</v>
      </c>
      <c r="U31875" s="12">
        <f t="shared" si="3483"/>
        <v>0</v>
      </c>
      <c r="V31875" s="12">
        <f t="shared" si="3484"/>
        <v>-10.49</v>
      </c>
      <c r="W31875" s="12" t="str">
        <f t="shared" si="3485"/>
        <v>UNDERPAYMENT</v>
      </c>
    </row>
    <row r="31876" spans="10:23" x14ac:dyDescent="0.3">
      <c r="J31876" s="12">
        <f t="shared" si="3479"/>
        <v>0</v>
      </c>
      <c r="P31876" s="10" t="e">
        <f t="shared" si="3480"/>
        <v>#DIV/0!</v>
      </c>
      <c r="Q31876" s="10" t="e">
        <f t="shared" si="3481"/>
        <v>#DIV/0!</v>
      </c>
      <c r="T31876" s="12">
        <f t="shared" si="3482"/>
        <v>10.49</v>
      </c>
      <c r="U31876" s="12">
        <f t="shared" si="3483"/>
        <v>0</v>
      </c>
      <c r="V31876" s="12">
        <f t="shared" si="3484"/>
        <v>-10.49</v>
      </c>
      <c r="W31876" s="12" t="str">
        <f t="shared" si="3485"/>
        <v>UNDERPAYMENT</v>
      </c>
    </row>
    <row r="31877" spans="10:23" x14ac:dyDescent="0.3">
      <c r="J31877" s="12">
        <f t="shared" si="3479"/>
        <v>0</v>
      </c>
      <c r="P31877" s="10" t="e">
        <f t="shared" si="3480"/>
        <v>#DIV/0!</v>
      </c>
      <c r="Q31877" s="10" t="e">
        <f t="shared" si="3481"/>
        <v>#DIV/0!</v>
      </c>
      <c r="T31877" s="12">
        <f t="shared" si="3482"/>
        <v>10.49</v>
      </c>
      <c r="U31877" s="12">
        <f t="shared" si="3483"/>
        <v>0</v>
      </c>
      <c r="V31877" s="12">
        <f t="shared" si="3484"/>
        <v>-10.49</v>
      </c>
      <c r="W31877" s="12" t="str">
        <f t="shared" si="3485"/>
        <v>UNDERPAYMENT</v>
      </c>
    </row>
    <row r="31878" spans="10:23" x14ac:dyDescent="0.3">
      <c r="J31878" s="12">
        <f t="shared" si="3479"/>
        <v>0</v>
      </c>
      <c r="P31878" s="10" t="e">
        <f t="shared" si="3480"/>
        <v>#DIV/0!</v>
      </c>
      <c r="Q31878" s="10" t="e">
        <f t="shared" si="3481"/>
        <v>#DIV/0!</v>
      </c>
      <c r="T31878" s="12">
        <f t="shared" si="3482"/>
        <v>10.49</v>
      </c>
      <c r="U31878" s="12">
        <f t="shared" si="3483"/>
        <v>0</v>
      </c>
      <c r="V31878" s="12">
        <f t="shared" si="3484"/>
        <v>-10.49</v>
      </c>
      <c r="W31878" s="12" t="str">
        <f t="shared" si="3485"/>
        <v>UNDERPAYMENT</v>
      </c>
    </row>
    <row r="31879" spans="10:23" x14ac:dyDescent="0.3">
      <c r="J31879" s="12">
        <f t="shared" si="3479"/>
        <v>0</v>
      </c>
      <c r="P31879" s="10" t="e">
        <f t="shared" si="3480"/>
        <v>#DIV/0!</v>
      </c>
      <c r="Q31879" s="10" t="e">
        <f t="shared" si="3481"/>
        <v>#DIV/0!</v>
      </c>
      <c r="T31879" s="12">
        <f t="shared" si="3482"/>
        <v>10.49</v>
      </c>
      <c r="U31879" s="12">
        <f t="shared" si="3483"/>
        <v>0</v>
      </c>
      <c r="V31879" s="12">
        <f t="shared" si="3484"/>
        <v>-10.49</v>
      </c>
      <c r="W31879" s="12" t="str">
        <f t="shared" si="3485"/>
        <v>UNDERPAYMENT</v>
      </c>
    </row>
    <row r="31880" spans="10:23" x14ac:dyDescent="0.3">
      <c r="J31880" s="12">
        <f t="shared" ref="J31880:J31943" si="3486">K31880+L31880</f>
        <v>0</v>
      </c>
      <c r="P31880" s="10" t="e">
        <f t="shared" ref="P31880:P31943" si="3487">((H31880*E31880)+(M31880-L31880)-(N31880*E31880))/(N31880*E31880)</f>
        <v>#DIV/0!</v>
      </c>
      <c r="Q31880" s="10" t="e">
        <f t="shared" ref="Q31880:Q31943" si="3488">((H31880*E31880)+(M31880-L31880)-(N31880*E31880))/(N31880*E31880)</f>
        <v>#DIV/0!</v>
      </c>
      <c r="T31880" s="12">
        <f t="shared" ref="T31880:T31943" si="3489">(N31880*E31880)+10.49</f>
        <v>10.49</v>
      </c>
      <c r="U31880" s="12">
        <f t="shared" ref="U31880:U31943" si="3490">(H31880*E31880)+K31880+M31880</f>
        <v>0</v>
      </c>
      <c r="V31880" s="12">
        <f t="shared" ref="V31880:V31943" si="3491">U31880-T31880</f>
        <v>-10.49</v>
      </c>
      <c r="W31880" s="12" t="str">
        <f t="shared" ref="W31880:W31943" si="3492">IF(V31880 &lt;= -0.01, "UNDERPAYMENT", "COMPLIANT")</f>
        <v>UNDERPAYMENT</v>
      </c>
    </row>
    <row r="31881" spans="10:23" x14ac:dyDescent="0.3">
      <c r="J31881" s="12">
        <f t="shared" si="3486"/>
        <v>0</v>
      </c>
      <c r="P31881" s="10" t="e">
        <f t="shared" si="3487"/>
        <v>#DIV/0!</v>
      </c>
      <c r="Q31881" s="10" t="e">
        <f t="shared" si="3488"/>
        <v>#DIV/0!</v>
      </c>
      <c r="T31881" s="12">
        <f t="shared" si="3489"/>
        <v>10.49</v>
      </c>
      <c r="U31881" s="12">
        <f t="shared" si="3490"/>
        <v>0</v>
      </c>
      <c r="V31881" s="12">
        <f t="shared" si="3491"/>
        <v>-10.49</v>
      </c>
      <c r="W31881" s="12" t="str">
        <f t="shared" si="3492"/>
        <v>UNDERPAYMENT</v>
      </c>
    </row>
    <row r="31882" spans="10:23" x14ac:dyDescent="0.3">
      <c r="J31882" s="12">
        <f t="shared" si="3486"/>
        <v>0</v>
      </c>
      <c r="P31882" s="10" t="e">
        <f t="shared" si="3487"/>
        <v>#DIV/0!</v>
      </c>
      <c r="Q31882" s="10" t="e">
        <f t="shared" si="3488"/>
        <v>#DIV/0!</v>
      </c>
      <c r="T31882" s="12">
        <f t="shared" si="3489"/>
        <v>10.49</v>
      </c>
      <c r="U31882" s="12">
        <f t="shared" si="3490"/>
        <v>0</v>
      </c>
      <c r="V31882" s="12">
        <f t="shared" si="3491"/>
        <v>-10.49</v>
      </c>
      <c r="W31882" s="12" t="str">
        <f t="shared" si="3492"/>
        <v>UNDERPAYMENT</v>
      </c>
    </row>
    <row r="31883" spans="10:23" x14ac:dyDescent="0.3">
      <c r="J31883" s="12">
        <f t="shared" si="3486"/>
        <v>0</v>
      </c>
      <c r="P31883" s="10" t="e">
        <f t="shared" si="3487"/>
        <v>#DIV/0!</v>
      </c>
      <c r="Q31883" s="10" t="e">
        <f t="shared" si="3488"/>
        <v>#DIV/0!</v>
      </c>
      <c r="T31883" s="12">
        <f t="shared" si="3489"/>
        <v>10.49</v>
      </c>
      <c r="U31883" s="12">
        <f t="shared" si="3490"/>
        <v>0</v>
      </c>
      <c r="V31883" s="12">
        <f t="shared" si="3491"/>
        <v>-10.49</v>
      </c>
      <c r="W31883" s="12" t="str">
        <f t="shared" si="3492"/>
        <v>UNDERPAYMENT</v>
      </c>
    </row>
    <row r="31884" spans="10:23" x14ac:dyDescent="0.3">
      <c r="J31884" s="12">
        <f t="shared" si="3486"/>
        <v>0</v>
      </c>
      <c r="P31884" s="10" t="e">
        <f t="shared" si="3487"/>
        <v>#DIV/0!</v>
      </c>
      <c r="Q31884" s="10" t="e">
        <f t="shared" si="3488"/>
        <v>#DIV/0!</v>
      </c>
      <c r="T31884" s="12">
        <f t="shared" si="3489"/>
        <v>10.49</v>
      </c>
      <c r="U31884" s="12">
        <f t="shared" si="3490"/>
        <v>0</v>
      </c>
      <c r="V31884" s="12">
        <f t="shared" si="3491"/>
        <v>-10.49</v>
      </c>
      <c r="W31884" s="12" t="str">
        <f t="shared" si="3492"/>
        <v>UNDERPAYMENT</v>
      </c>
    </row>
    <row r="31885" spans="10:23" x14ac:dyDescent="0.3">
      <c r="J31885" s="12">
        <f t="shared" si="3486"/>
        <v>0</v>
      </c>
      <c r="P31885" s="10" t="e">
        <f t="shared" si="3487"/>
        <v>#DIV/0!</v>
      </c>
      <c r="Q31885" s="10" t="e">
        <f t="shared" si="3488"/>
        <v>#DIV/0!</v>
      </c>
      <c r="T31885" s="12">
        <f t="shared" si="3489"/>
        <v>10.49</v>
      </c>
      <c r="U31885" s="12">
        <f t="shared" si="3490"/>
        <v>0</v>
      </c>
      <c r="V31885" s="12">
        <f t="shared" si="3491"/>
        <v>-10.49</v>
      </c>
      <c r="W31885" s="12" t="str">
        <f t="shared" si="3492"/>
        <v>UNDERPAYMENT</v>
      </c>
    </row>
    <row r="31886" spans="10:23" x14ac:dyDescent="0.3">
      <c r="J31886" s="12">
        <f t="shared" si="3486"/>
        <v>0</v>
      </c>
      <c r="P31886" s="10" t="e">
        <f t="shared" si="3487"/>
        <v>#DIV/0!</v>
      </c>
      <c r="Q31886" s="10" t="e">
        <f t="shared" si="3488"/>
        <v>#DIV/0!</v>
      </c>
      <c r="T31886" s="12">
        <f t="shared" si="3489"/>
        <v>10.49</v>
      </c>
      <c r="U31886" s="12">
        <f t="shared" si="3490"/>
        <v>0</v>
      </c>
      <c r="V31886" s="12">
        <f t="shared" si="3491"/>
        <v>-10.49</v>
      </c>
      <c r="W31886" s="12" t="str">
        <f t="shared" si="3492"/>
        <v>UNDERPAYMENT</v>
      </c>
    </row>
    <row r="31887" spans="10:23" x14ac:dyDescent="0.3">
      <c r="J31887" s="12">
        <f t="shared" si="3486"/>
        <v>0</v>
      </c>
      <c r="P31887" s="10" t="e">
        <f t="shared" si="3487"/>
        <v>#DIV/0!</v>
      </c>
      <c r="Q31887" s="10" t="e">
        <f t="shared" si="3488"/>
        <v>#DIV/0!</v>
      </c>
      <c r="T31887" s="12">
        <f t="shared" si="3489"/>
        <v>10.49</v>
      </c>
      <c r="U31887" s="12">
        <f t="shared" si="3490"/>
        <v>0</v>
      </c>
      <c r="V31887" s="12">
        <f t="shared" si="3491"/>
        <v>-10.49</v>
      </c>
      <c r="W31887" s="12" t="str">
        <f t="shared" si="3492"/>
        <v>UNDERPAYMENT</v>
      </c>
    </row>
    <row r="31888" spans="10:23" x14ac:dyDescent="0.3">
      <c r="J31888" s="12">
        <f t="shared" si="3486"/>
        <v>0</v>
      </c>
      <c r="P31888" s="10" t="e">
        <f t="shared" si="3487"/>
        <v>#DIV/0!</v>
      </c>
      <c r="Q31888" s="10" t="e">
        <f t="shared" si="3488"/>
        <v>#DIV/0!</v>
      </c>
      <c r="T31888" s="12">
        <f t="shared" si="3489"/>
        <v>10.49</v>
      </c>
      <c r="U31888" s="12">
        <f t="shared" si="3490"/>
        <v>0</v>
      </c>
      <c r="V31888" s="12">
        <f t="shared" si="3491"/>
        <v>-10.49</v>
      </c>
      <c r="W31888" s="12" t="str">
        <f t="shared" si="3492"/>
        <v>UNDERPAYMENT</v>
      </c>
    </row>
    <row r="31889" spans="10:23" x14ac:dyDescent="0.3">
      <c r="J31889" s="12">
        <f t="shared" si="3486"/>
        <v>0</v>
      </c>
      <c r="P31889" s="10" t="e">
        <f t="shared" si="3487"/>
        <v>#DIV/0!</v>
      </c>
      <c r="Q31889" s="10" t="e">
        <f t="shared" si="3488"/>
        <v>#DIV/0!</v>
      </c>
      <c r="T31889" s="12">
        <f t="shared" si="3489"/>
        <v>10.49</v>
      </c>
      <c r="U31889" s="12">
        <f t="shared" si="3490"/>
        <v>0</v>
      </c>
      <c r="V31889" s="12">
        <f t="shared" si="3491"/>
        <v>-10.49</v>
      </c>
      <c r="W31889" s="12" t="str">
        <f t="shared" si="3492"/>
        <v>UNDERPAYMENT</v>
      </c>
    </row>
    <row r="31890" spans="10:23" x14ac:dyDescent="0.3">
      <c r="J31890" s="12">
        <f t="shared" si="3486"/>
        <v>0</v>
      </c>
      <c r="P31890" s="10" t="e">
        <f t="shared" si="3487"/>
        <v>#DIV/0!</v>
      </c>
      <c r="Q31890" s="10" t="e">
        <f t="shared" si="3488"/>
        <v>#DIV/0!</v>
      </c>
      <c r="T31890" s="12">
        <f t="shared" si="3489"/>
        <v>10.49</v>
      </c>
      <c r="U31890" s="12">
        <f t="shared" si="3490"/>
        <v>0</v>
      </c>
      <c r="V31890" s="12">
        <f t="shared" si="3491"/>
        <v>-10.49</v>
      </c>
      <c r="W31890" s="12" t="str">
        <f t="shared" si="3492"/>
        <v>UNDERPAYMENT</v>
      </c>
    </row>
    <row r="31891" spans="10:23" x14ac:dyDescent="0.3">
      <c r="J31891" s="12">
        <f t="shared" si="3486"/>
        <v>0</v>
      </c>
      <c r="P31891" s="10" t="e">
        <f t="shared" si="3487"/>
        <v>#DIV/0!</v>
      </c>
      <c r="Q31891" s="10" t="e">
        <f t="shared" si="3488"/>
        <v>#DIV/0!</v>
      </c>
      <c r="T31891" s="12">
        <f t="shared" si="3489"/>
        <v>10.49</v>
      </c>
      <c r="U31891" s="12">
        <f t="shared" si="3490"/>
        <v>0</v>
      </c>
      <c r="V31891" s="12">
        <f t="shared" si="3491"/>
        <v>-10.49</v>
      </c>
      <c r="W31891" s="12" t="str">
        <f t="shared" si="3492"/>
        <v>UNDERPAYMENT</v>
      </c>
    </row>
    <row r="31892" spans="10:23" x14ac:dyDescent="0.3">
      <c r="J31892" s="12">
        <f t="shared" si="3486"/>
        <v>0</v>
      </c>
      <c r="P31892" s="10" t="e">
        <f t="shared" si="3487"/>
        <v>#DIV/0!</v>
      </c>
      <c r="Q31892" s="10" t="e">
        <f t="shared" si="3488"/>
        <v>#DIV/0!</v>
      </c>
      <c r="T31892" s="12">
        <f t="shared" si="3489"/>
        <v>10.49</v>
      </c>
      <c r="U31892" s="12">
        <f t="shared" si="3490"/>
        <v>0</v>
      </c>
      <c r="V31892" s="12">
        <f t="shared" si="3491"/>
        <v>-10.49</v>
      </c>
      <c r="W31892" s="12" t="str">
        <f t="shared" si="3492"/>
        <v>UNDERPAYMENT</v>
      </c>
    </row>
    <row r="31893" spans="10:23" x14ac:dyDescent="0.3">
      <c r="J31893" s="12">
        <f t="shared" si="3486"/>
        <v>0</v>
      </c>
      <c r="P31893" s="10" t="e">
        <f t="shared" si="3487"/>
        <v>#DIV/0!</v>
      </c>
      <c r="Q31893" s="10" t="e">
        <f t="shared" si="3488"/>
        <v>#DIV/0!</v>
      </c>
      <c r="T31893" s="12">
        <f t="shared" si="3489"/>
        <v>10.49</v>
      </c>
      <c r="U31893" s="12">
        <f t="shared" si="3490"/>
        <v>0</v>
      </c>
      <c r="V31893" s="12">
        <f t="shared" si="3491"/>
        <v>-10.49</v>
      </c>
      <c r="W31893" s="12" t="str">
        <f t="shared" si="3492"/>
        <v>UNDERPAYMENT</v>
      </c>
    </row>
    <row r="31894" spans="10:23" x14ac:dyDescent="0.3">
      <c r="J31894" s="12">
        <f t="shared" si="3486"/>
        <v>0</v>
      </c>
      <c r="P31894" s="10" t="e">
        <f t="shared" si="3487"/>
        <v>#DIV/0!</v>
      </c>
      <c r="Q31894" s="10" t="e">
        <f t="shared" si="3488"/>
        <v>#DIV/0!</v>
      </c>
      <c r="T31894" s="12">
        <f t="shared" si="3489"/>
        <v>10.49</v>
      </c>
      <c r="U31894" s="12">
        <f t="shared" si="3490"/>
        <v>0</v>
      </c>
      <c r="V31894" s="12">
        <f t="shared" si="3491"/>
        <v>-10.49</v>
      </c>
      <c r="W31894" s="12" t="str">
        <f t="shared" si="3492"/>
        <v>UNDERPAYMENT</v>
      </c>
    </row>
    <row r="31895" spans="10:23" x14ac:dyDescent="0.3">
      <c r="J31895" s="12">
        <f t="shared" si="3486"/>
        <v>0</v>
      </c>
      <c r="P31895" s="10" t="e">
        <f t="shared" si="3487"/>
        <v>#DIV/0!</v>
      </c>
      <c r="Q31895" s="10" t="e">
        <f t="shared" si="3488"/>
        <v>#DIV/0!</v>
      </c>
      <c r="T31895" s="12">
        <f t="shared" si="3489"/>
        <v>10.49</v>
      </c>
      <c r="U31895" s="12">
        <f t="shared" si="3490"/>
        <v>0</v>
      </c>
      <c r="V31895" s="12">
        <f t="shared" si="3491"/>
        <v>-10.49</v>
      </c>
      <c r="W31895" s="12" t="str">
        <f t="shared" si="3492"/>
        <v>UNDERPAYMENT</v>
      </c>
    </row>
    <row r="31896" spans="10:23" x14ac:dyDescent="0.3">
      <c r="J31896" s="12">
        <f t="shared" si="3486"/>
        <v>0</v>
      </c>
      <c r="P31896" s="10" t="e">
        <f t="shared" si="3487"/>
        <v>#DIV/0!</v>
      </c>
      <c r="Q31896" s="10" t="e">
        <f t="shared" si="3488"/>
        <v>#DIV/0!</v>
      </c>
      <c r="T31896" s="12">
        <f t="shared" si="3489"/>
        <v>10.49</v>
      </c>
      <c r="U31896" s="12">
        <f t="shared" si="3490"/>
        <v>0</v>
      </c>
      <c r="V31896" s="12">
        <f t="shared" si="3491"/>
        <v>-10.49</v>
      </c>
      <c r="W31896" s="12" t="str">
        <f t="shared" si="3492"/>
        <v>UNDERPAYMENT</v>
      </c>
    </row>
    <row r="31897" spans="10:23" x14ac:dyDescent="0.3">
      <c r="J31897" s="12">
        <f t="shared" si="3486"/>
        <v>0</v>
      </c>
      <c r="P31897" s="10" t="e">
        <f t="shared" si="3487"/>
        <v>#DIV/0!</v>
      </c>
      <c r="Q31897" s="10" t="e">
        <f t="shared" si="3488"/>
        <v>#DIV/0!</v>
      </c>
      <c r="T31897" s="12">
        <f t="shared" si="3489"/>
        <v>10.49</v>
      </c>
      <c r="U31897" s="12">
        <f t="shared" si="3490"/>
        <v>0</v>
      </c>
      <c r="V31897" s="12">
        <f t="shared" si="3491"/>
        <v>-10.49</v>
      </c>
      <c r="W31897" s="12" t="str">
        <f t="shared" si="3492"/>
        <v>UNDERPAYMENT</v>
      </c>
    </row>
    <row r="31898" spans="10:23" x14ac:dyDescent="0.3">
      <c r="J31898" s="12">
        <f t="shared" si="3486"/>
        <v>0</v>
      </c>
      <c r="P31898" s="10" t="e">
        <f t="shared" si="3487"/>
        <v>#DIV/0!</v>
      </c>
      <c r="Q31898" s="10" t="e">
        <f t="shared" si="3488"/>
        <v>#DIV/0!</v>
      </c>
      <c r="T31898" s="12">
        <f t="shared" si="3489"/>
        <v>10.49</v>
      </c>
      <c r="U31898" s="12">
        <f t="shared" si="3490"/>
        <v>0</v>
      </c>
      <c r="V31898" s="12">
        <f t="shared" si="3491"/>
        <v>-10.49</v>
      </c>
      <c r="W31898" s="12" t="str">
        <f t="shared" si="3492"/>
        <v>UNDERPAYMENT</v>
      </c>
    </row>
    <row r="31899" spans="10:23" x14ac:dyDescent="0.3">
      <c r="J31899" s="12">
        <f t="shared" si="3486"/>
        <v>0</v>
      </c>
      <c r="P31899" s="10" t="e">
        <f t="shared" si="3487"/>
        <v>#DIV/0!</v>
      </c>
      <c r="Q31899" s="10" t="e">
        <f t="shared" si="3488"/>
        <v>#DIV/0!</v>
      </c>
      <c r="T31899" s="12">
        <f t="shared" si="3489"/>
        <v>10.49</v>
      </c>
      <c r="U31899" s="12">
        <f t="shared" si="3490"/>
        <v>0</v>
      </c>
      <c r="V31899" s="12">
        <f t="shared" si="3491"/>
        <v>-10.49</v>
      </c>
      <c r="W31899" s="12" t="str">
        <f t="shared" si="3492"/>
        <v>UNDERPAYMENT</v>
      </c>
    </row>
    <row r="31900" spans="10:23" x14ac:dyDescent="0.3">
      <c r="J31900" s="12">
        <f t="shared" si="3486"/>
        <v>0</v>
      </c>
      <c r="P31900" s="10" t="e">
        <f t="shared" si="3487"/>
        <v>#DIV/0!</v>
      </c>
      <c r="Q31900" s="10" t="e">
        <f t="shared" si="3488"/>
        <v>#DIV/0!</v>
      </c>
      <c r="T31900" s="12">
        <f t="shared" si="3489"/>
        <v>10.49</v>
      </c>
      <c r="U31900" s="12">
        <f t="shared" si="3490"/>
        <v>0</v>
      </c>
      <c r="V31900" s="12">
        <f t="shared" si="3491"/>
        <v>-10.49</v>
      </c>
      <c r="W31900" s="12" t="str">
        <f t="shared" si="3492"/>
        <v>UNDERPAYMENT</v>
      </c>
    </row>
    <row r="31901" spans="10:23" x14ac:dyDescent="0.3">
      <c r="J31901" s="12">
        <f t="shared" si="3486"/>
        <v>0</v>
      </c>
      <c r="P31901" s="10" t="e">
        <f t="shared" si="3487"/>
        <v>#DIV/0!</v>
      </c>
      <c r="Q31901" s="10" t="e">
        <f t="shared" si="3488"/>
        <v>#DIV/0!</v>
      </c>
      <c r="T31901" s="12">
        <f t="shared" si="3489"/>
        <v>10.49</v>
      </c>
      <c r="U31901" s="12">
        <f t="shared" si="3490"/>
        <v>0</v>
      </c>
      <c r="V31901" s="12">
        <f t="shared" si="3491"/>
        <v>-10.49</v>
      </c>
      <c r="W31901" s="12" t="str">
        <f t="shared" si="3492"/>
        <v>UNDERPAYMENT</v>
      </c>
    </row>
    <row r="31902" spans="10:23" x14ac:dyDescent="0.3">
      <c r="J31902" s="12">
        <f t="shared" si="3486"/>
        <v>0</v>
      </c>
      <c r="P31902" s="10" t="e">
        <f t="shared" si="3487"/>
        <v>#DIV/0!</v>
      </c>
      <c r="Q31902" s="10" t="e">
        <f t="shared" si="3488"/>
        <v>#DIV/0!</v>
      </c>
      <c r="T31902" s="12">
        <f t="shared" si="3489"/>
        <v>10.49</v>
      </c>
      <c r="U31902" s="12">
        <f t="shared" si="3490"/>
        <v>0</v>
      </c>
      <c r="V31902" s="12">
        <f t="shared" si="3491"/>
        <v>-10.49</v>
      </c>
      <c r="W31902" s="12" t="str">
        <f t="shared" si="3492"/>
        <v>UNDERPAYMENT</v>
      </c>
    </row>
    <row r="31903" spans="10:23" x14ac:dyDescent="0.3">
      <c r="J31903" s="12">
        <f t="shared" si="3486"/>
        <v>0</v>
      </c>
      <c r="P31903" s="10" t="e">
        <f t="shared" si="3487"/>
        <v>#DIV/0!</v>
      </c>
      <c r="Q31903" s="10" t="e">
        <f t="shared" si="3488"/>
        <v>#DIV/0!</v>
      </c>
      <c r="T31903" s="12">
        <f t="shared" si="3489"/>
        <v>10.49</v>
      </c>
      <c r="U31903" s="12">
        <f t="shared" si="3490"/>
        <v>0</v>
      </c>
      <c r="V31903" s="12">
        <f t="shared" si="3491"/>
        <v>-10.49</v>
      </c>
      <c r="W31903" s="12" t="str">
        <f t="shared" si="3492"/>
        <v>UNDERPAYMENT</v>
      </c>
    </row>
    <row r="31904" spans="10:23" x14ac:dyDescent="0.3">
      <c r="J31904" s="12">
        <f t="shared" si="3486"/>
        <v>0</v>
      </c>
      <c r="P31904" s="10" t="e">
        <f t="shared" si="3487"/>
        <v>#DIV/0!</v>
      </c>
      <c r="Q31904" s="10" t="e">
        <f t="shared" si="3488"/>
        <v>#DIV/0!</v>
      </c>
      <c r="T31904" s="12">
        <f t="shared" si="3489"/>
        <v>10.49</v>
      </c>
      <c r="U31904" s="12">
        <f t="shared" si="3490"/>
        <v>0</v>
      </c>
      <c r="V31904" s="12">
        <f t="shared" si="3491"/>
        <v>-10.49</v>
      </c>
      <c r="W31904" s="12" t="str">
        <f t="shared" si="3492"/>
        <v>UNDERPAYMENT</v>
      </c>
    </row>
    <row r="31905" spans="10:23" x14ac:dyDescent="0.3">
      <c r="J31905" s="12">
        <f t="shared" si="3486"/>
        <v>0</v>
      </c>
      <c r="P31905" s="10" t="e">
        <f t="shared" si="3487"/>
        <v>#DIV/0!</v>
      </c>
      <c r="Q31905" s="10" t="e">
        <f t="shared" si="3488"/>
        <v>#DIV/0!</v>
      </c>
      <c r="T31905" s="12">
        <f t="shared" si="3489"/>
        <v>10.49</v>
      </c>
      <c r="U31905" s="12">
        <f t="shared" si="3490"/>
        <v>0</v>
      </c>
      <c r="V31905" s="12">
        <f t="shared" si="3491"/>
        <v>-10.49</v>
      </c>
      <c r="W31905" s="12" t="str">
        <f t="shared" si="3492"/>
        <v>UNDERPAYMENT</v>
      </c>
    </row>
    <row r="31906" spans="10:23" x14ac:dyDescent="0.3">
      <c r="J31906" s="12">
        <f t="shared" si="3486"/>
        <v>0</v>
      </c>
      <c r="P31906" s="10" t="e">
        <f t="shared" si="3487"/>
        <v>#DIV/0!</v>
      </c>
      <c r="Q31906" s="10" t="e">
        <f t="shared" si="3488"/>
        <v>#DIV/0!</v>
      </c>
      <c r="T31906" s="12">
        <f t="shared" si="3489"/>
        <v>10.49</v>
      </c>
      <c r="U31906" s="12">
        <f t="shared" si="3490"/>
        <v>0</v>
      </c>
      <c r="V31906" s="12">
        <f t="shared" si="3491"/>
        <v>-10.49</v>
      </c>
      <c r="W31906" s="12" t="str">
        <f t="shared" si="3492"/>
        <v>UNDERPAYMENT</v>
      </c>
    </row>
    <row r="31907" spans="10:23" x14ac:dyDescent="0.3">
      <c r="J31907" s="12">
        <f t="shared" si="3486"/>
        <v>0</v>
      </c>
      <c r="P31907" s="10" t="e">
        <f t="shared" si="3487"/>
        <v>#DIV/0!</v>
      </c>
      <c r="Q31907" s="10" t="e">
        <f t="shared" si="3488"/>
        <v>#DIV/0!</v>
      </c>
      <c r="T31907" s="12">
        <f t="shared" si="3489"/>
        <v>10.49</v>
      </c>
      <c r="U31907" s="12">
        <f t="shared" si="3490"/>
        <v>0</v>
      </c>
      <c r="V31907" s="12">
        <f t="shared" si="3491"/>
        <v>-10.49</v>
      </c>
      <c r="W31907" s="12" t="str">
        <f t="shared" si="3492"/>
        <v>UNDERPAYMENT</v>
      </c>
    </row>
    <row r="31908" spans="10:23" x14ac:dyDescent="0.3">
      <c r="J31908" s="12">
        <f t="shared" si="3486"/>
        <v>0</v>
      </c>
      <c r="P31908" s="10" t="e">
        <f t="shared" si="3487"/>
        <v>#DIV/0!</v>
      </c>
      <c r="Q31908" s="10" t="e">
        <f t="shared" si="3488"/>
        <v>#DIV/0!</v>
      </c>
      <c r="T31908" s="12">
        <f t="shared" si="3489"/>
        <v>10.49</v>
      </c>
      <c r="U31908" s="12">
        <f t="shared" si="3490"/>
        <v>0</v>
      </c>
      <c r="V31908" s="12">
        <f t="shared" si="3491"/>
        <v>-10.49</v>
      </c>
      <c r="W31908" s="12" t="str">
        <f t="shared" si="3492"/>
        <v>UNDERPAYMENT</v>
      </c>
    </row>
    <row r="31909" spans="10:23" x14ac:dyDescent="0.3">
      <c r="J31909" s="12">
        <f t="shared" si="3486"/>
        <v>0</v>
      </c>
      <c r="P31909" s="10" t="e">
        <f t="shared" si="3487"/>
        <v>#DIV/0!</v>
      </c>
      <c r="Q31909" s="10" t="e">
        <f t="shared" si="3488"/>
        <v>#DIV/0!</v>
      </c>
      <c r="T31909" s="12">
        <f t="shared" si="3489"/>
        <v>10.49</v>
      </c>
      <c r="U31909" s="12">
        <f t="shared" si="3490"/>
        <v>0</v>
      </c>
      <c r="V31909" s="12">
        <f t="shared" si="3491"/>
        <v>-10.49</v>
      </c>
      <c r="W31909" s="12" t="str">
        <f t="shared" si="3492"/>
        <v>UNDERPAYMENT</v>
      </c>
    </row>
    <row r="31910" spans="10:23" x14ac:dyDescent="0.3">
      <c r="J31910" s="12">
        <f t="shared" si="3486"/>
        <v>0</v>
      </c>
      <c r="P31910" s="10" t="e">
        <f t="shared" si="3487"/>
        <v>#DIV/0!</v>
      </c>
      <c r="Q31910" s="10" t="e">
        <f t="shared" si="3488"/>
        <v>#DIV/0!</v>
      </c>
      <c r="T31910" s="12">
        <f t="shared" si="3489"/>
        <v>10.49</v>
      </c>
      <c r="U31910" s="12">
        <f t="shared" si="3490"/>
        <v>0</v>
      </c>
      <c r="V31910" s="12">
        <f t="shared" si="3491"/>
        <v>-10.49</v>
      </c>
      <c r="W31910" s="12" t="str">
        <f t="shared" si="3492"/>
        <v>UNDERPAYMENT</v>
      </c>
    </row>
    <row r="31911" spans="10:23" x14ac:dyDescent="0.3">
      <c r="J31911" s="12">
        <f t="shared" si="3486"/>
        <v>0</v>
      </c>
      <c r="P31911" s="10" t="e">
        <f t="shared" si="3487"/>
        <v>#DIV/0!</v>
      </c>
      <c r="Q31911" s="10" t="e">
        <f t="shared" si="3488"/>
        <v>#DIV/0!</v>
      </c>
      <c r="T31911" s="12">
        <f t="shared" si="3489"/>
        <v>10.49</v>
      </c>
      <c r="U31911" s="12">
        <f t="shared" si="3490"/>
        <v>0</v>
      </c>
      <c r="V31911" s="12">
        <f t="shared" si="3491"/>
        <v>-10.49</v>
      </c>
      <c r="W31911" s="12" t="str">
        <f t="shared" si="3492"/>
        <v>UNDERPAYMENT</v>
      </c>
    </row>
    <row r="31912" spans="10:23" x14ac:dyDescent="0.3">
      <c r="J31912" s="12">
        <f t="shared" si="3486"/>
        <v>0</v>
      </c>
      <c r="P31912" s="10" t="e">
        <f t="shared" si="3487"/>
        <v>#DIV/0!</v>
      </c>
      <c r="Q31912" s="10" t="e">
        <f t="shared" si="3488"/>
        <v>#DIV/0!</v>
      </c>
      <c r="T31912" s="12">
        <f t="shared" si="3489"/>
        <v>10.49</v>
      </c>
      <c r="U31912" s="12">
        <f t="shared" si="3490"/>
        <v>0</v>
      </c>
      <c r="V31912" s="12">
        <f t="shared" si="3491"/>
        <v>-10.49</v>
      </c>
      <c r="W31912" s="12" t="str">
        <f t="shared" si="3492"/>
        <v>UNDERPAYMENT</v>
      </c>
    </row>
    <row r="31913" spans="10:23" x14ac:dyDescent="0.3">
      <c r="J31913" s="12">
        <f t="shared" si="3486"/>
        <v>0</v>
      </c>
      <c r="P31913" s="10" t="e">
        <f t="shared" si="3487"/>
        <v>#DIV/0!</v>
      </c>
      <c r="Q31913" s="10" t="e">
        <f t="shared" si="3488"/>
        <v>#DIV/0!</v>
      </c>
      <c r="T31913" s="12">
        <f t="shared" si="3489"/>
        <v>10.49</v>
      </c>
      <c r="U31913" s="12">
        <f t="shared" si="3490"/>
        <v>0</v>
      </c>
      <c r="V31913" s="12">
        <f t="shared" si="3491"/>
        <v>-10.49</v>
      </c>
      <c r="W31913" s="12" t="str">
        <f t="shared" si="3492"/>
        <v>UNDERPAYMENT</v>
      </c>
    </row>
    <row r="31914" spans="10:23" x14ac:dyDescent="0.3">
      <c r="J31914" s="12">
        <f t="shared" si="3486"/>
        <v>0</v>
      </c>
      <c r="P31914" s="10" t="e">
        <f t="shared" si="3487"/>
        <v>#DIV/0!</v>
      </c>
      <c r="Q31914" s="10" t="e">
        <f t="shared" si="3488"/>
        <v>#DIV/0!</v>
      </c>
      <c r="T31914" s="12">
        <f t="shared" si="3489"/>
        <v>10.49</v>
      </c>
      <c r="U31914" s="12">
        <f t="shared" si="3490"/>
        <v>0</v>
      </c>
      <c r="V31914" s="12">
        <f t="shared" si="3491"/>
        <v>-10.49</v>
      </c>
      <c r="W31914" s="12" t="str">
        <f t="shared" si="3492"/>
        <v>UNDERPAYMENT</v>
      </c>
    </row>
    <row r="31915" spans="10:23" x14ac:dyDescent="0.3">
      <c r="J31915" s="12">
        <f t="shared" si="3486"/>
        <v>0</v>
      </c>
      <c r="P31915" s="10" t="e">
        <f t="shared" si="3487"/>
        <v>#DIV/0!</v>
      </c>
      <c r="Q31915" s="10" t="e">
        <f t="shared" si="3488"/>
        <v>#DIV/0!</v>
      </c>
      <c r="T31915" s="12">
        <f t="shared" si="3489"/>
        <v>10.49</v>
      </c>
      <c r="U31915" s="12">
        <f t="shared" si="3490"/>
        <v>0</v>
      </c>
      <c r="V31915" s="12">
        <f t="shared" si="3491"/>
        <v>-10.49</v>
      </c>
      <c r="W31915" s="12" t="str">
        <f t="shared" si="3492"/>
        <v>UNDERPAYMENT</v>
      </c>
    </row>
    <row r="31916" spans="10:23" x14ac:dyDescent="0.3">
      <c r="J31916" s="12">
        <f t="shared" si="3486"/>
        <v>0</v>
      </c>
      <c r="P31916" s="10" t="e">
        <f t="shared" si="3487"/>
        <v>#DIV/0!</v>
      </c>
      <c r="Q31916" s="10" t="e">
        <f t="shared" si="3488"/>
        <v>#DIV/0!</v>
      </c>
      <c r="T31916" s="12">
        <f t="shared" si="3489"/>
        <v>10.49</v>
      </c>
      <c r="U31916" s="12">
        <f t="shared" si="3490"/>
        <v>0</v>
      </c>
      <c r="V31916" s="12">
        <f t="shared" si="3491"/>
        <v>-10.49</v>
      </c>
      <c r="W31916" s="12" t="str">
        <f t="shared" si="3492"/>
        <v>UNDERPAYMENT</v>
      </c>
    </row>
    <row r="31917" spans="10:23" x14ac:dyDescent="0.3">
      <c r="J31917" s="12">
        <f t="shared" si="3486"/>
        <v>0</v>
      </c>
      <c r="P31917" s="10" t="e">
        <f t="shared" si="3487"/>
        <v>#DIV/0!</v>
      </c>
      <c r="Q31917" s="10" t="e">
        <f t="shared" si="3488"/>
        <v>#DIV/0!</v>
      </c>
      <c r="T31917" s="12">
        <f t="shared" si="3489"/>
        <v>10.49</v>
      </c>
      <c r="U31917" s="12">
        <f t="shared" si="3490"/>
        <v>0</v>
      </c>
      <c r="V31917" s="12">
        <f t="shared" si="3491"/>
        <v>-10.49</v>
      </c>
      <c r="W31917" s="12" t="str">
        <f t="shared" si="3492"/>
        <v>UNDERPAYMENT</v>
      </c>
    </row>
    <row r="31918" spans="10:23" x14ac:dyDescent="0.3">
      <c r="J31918" s="12">
        <f t="shared" si="3486"/>
        <v>0</v>
      </c>
      <c r="P31918" s="10" t="e">
        <f t="shared" si="3487"/>
        <v>#DIV/0!</v>
      </c>
      <c r="Q31918" s="10" t="e">
        <f t="shared" si="3488"/>
        <v>#DIV/0!</v>
      </c>
      <c r="T31918" s="12">
        <f t="shared" si="3489"/>
        <v>10.49</v>
      </c>
      <c r="U31918" s="12">
        <f t="shared" si="3490"/>
        <v>0</v>
      </c>
      <c r="V31918" s="12">
        <f t="shared" si="3491"/>
        <v>-10.49</v>
      </c>
      <c r="W31918" s="12" t="str">
        <f t="shared" si="3492"/>
        <v>UNDERPAYMENT</v>
      </c>
    </row>
    <row r="31919" spans="10:23" x14ac:dyDescent="0.3">
      <c r="J31919" s="12">
        <f t="shared" si="3486"/>
        <v>0</v>
      </c>
      <c r="P31919" s="10" t="e">
        <f t="shared" si="3487"/>
        <v>#DIV/0!</v>
      </c>
      <c r="Q31919" s="10" t="e">
        <f t="shared" si="3488"/>
        <v>#DIV/0!</v>
      </c>
      <c r="T31919" s="12">
        <f t="shared" si="3489"/>
        <v>10.49</v>
      </c>
      <c r="U31919" s="12">
        <f t="shared" si="3490"/>
        <v>0</v>
      </c>
      <c r="V31919" s="12">
        <f t="shared" si="3491"/>
        <v>-10.49</v>
      </c>
      <c r="W31919" s="12" t="str">
        <f t="shared" si="3492"/>
        <v>UNDERPAYMENT</v>
      </c>
    </row>
    <row r="31920" spans="10:23" x14ac:dyDescent="0.3">
      <c r="J31920" s="12">
        <f t="shared" si="3486"/>
        <v>0</v>
      </c>
      <c r="P31920" s="10" t="e">
        <f t="shared" si="3487"/>
        <v>#DIV/0!</v>
      </c>
      <c r="Q31920" s="10" t="e">
        <f t="shared" si="3488"/>
        <v>#DIV/0!</v>
      </c>
      <c r="T31920" s="12">
        <f t="shared" si="3489"/>
        <v>10.49</v>
      </c>
      <c r="U31920" s="12">
        <f t="shared" si="3490"/>
        <v>0</v>
      </c>
      <c r="V31920" s="12">
        <f t="shared" si="3491"/>
        <v>-10.49</v>
      </c>
      <c r="W31920" s="12" t="str">
        <f t="shared" si="3492"/>
        <v>UNDERPAYMENT</v>
      </c>
    </row>
    <row r="31921" spans="10:23" x14ac:dyDescent="0.3">
      <c r="J31921" s="12">
        <f t="shared" si="3486"/>
        <v>0</v>
      </c>
      <c r="P31921" s="10" t="e">
        <f t="shared" si="3487"/>
        <v>#DIV/0!</v>
      </c>
      <c r="Q31921" s="10" t="e">
        <f t="shared" si="3488"/>
        <v>#DIV/0!</v>
      </c>
      <c r="T31921" s="12">
        <f t="shared" si="3489"/>
        <v>10.49</v>
      </c>
      <c r="U31921" s="12">
        <f t="shared" si="3490"/>
        <v>0</v>
      </c>
      <c r="V31921" s="12">
        <f t="shared" si="3491"/>
        <v>-10.49</v>
      </c>
      <c r="W31921" s="12" t="str">
        <f t="shared" si="3492"/>
        <v>UNDERPAYMENT</v>
      </c>
    </row>
    <row r="31922" spans="10:23" x14ac:dyDescent="0.3">
      <c r="J31922" s="12">
        <f t="shared" si="3486"/>
        <v>0</v>
      </c>
      <c r="P31922" s="10" t="e">
        <f t="shared" si="3487"/>
        <v>#DIV/0!</v>
      </c>
      <c r="Q31922" s="10" t="e">
        <f t="shared" si="3488"/>
        <v>#DIV/0!</v>
      </c>
      <c r="T31922" s="12">
        <f t="shared" si="3489"/>
        <v>10.49</v>
      </c>
      <c r="U31922" s="12">
        <f t="shared" si="3490"/>
        <v>0</v>
      </c>
      <c r="V31922" s="12">
        <f t="shared" si="3491"/>
        <v>-10.49</v>
      </c>
      <c r="W31922" s="12" t="str">
        <f t="shared" si="3492"/>
        <v>UNDERPAYMENT</v>
      </c>
    </row>
    <row r="31923" spans="10:23" x14ac:dyDescent="0.3">
      <c r="J31923" s="12">
        <f t="shared" si="3486"/>
        <v>0</v>
      </c>
      <c r="P31923" s="10" t="e">
        <f t="shared" si="3487"/>
        <v>#DIV/0!</v>
      </c>
      <c r="Q31923" s="10" t="e">
        <f t="shared" si="3488"/>
        <v>#DIV/0!</v>
      </c>
      <c r="T31923" s="12">
        <f t="shared" si="3489"/>
        <v>10.49</v>
      </c>
      <c r="U31923" s="12">
        <f t="shared" si="3490"/>
        <v>0</v>
      </c>
      <c r="V31923" s="12">
        <f t="shared" si="3491"/>
        <v>-10.49</v>
      </c>
      <c r="W31923" s="12" t="str">
        <f t="shared" si="3492"/>
        <v>UNDERPAYMENT</v>
      </c>
    </row>
    <row r="31924" spans="10:23" x14ac:dyDescent="0.3">
      <c r="J31924" s="12">
        <f t="shared" si="3486"/>
        <v>0</v>
      </c>
      <c r="P31924" s="10" t="e">
        <f t="shared" si="3487"/>
        <v>#DIV/0!</v>
      </c>
      <c r="Q31924" s="10" t="e">
        <f t="shared" si="3488"/>
        <v>#DIV/0!</v>
      </c>
      <c r="T31924" s="12">
        <f t="shared" si="3489"/>
        <v>10.49</v>
      </c>
      <c r="U31924" s="12">
        <f t="shared" si="3490"/>
        <v>0</v>
      </c>
      <c r="V31924" s="12">
        <f t="shared" si="3491"/>
        <v>-10.49</v>
      </c>
      <c r="W31924" s="12" t="str">
        <f t="shared" si="3492"/>
        <v>UNDERPAYMENT</v>
      </c>
    </row>
    <row r="31925" spans="10:23" x14ac:dyDescent="0.3">
      <c r="J31925" s="12">
        <f t="shared" si="3486"/>
        <v>0</v>
      </c>
      <c r="P31925" s="10" t="e">
        <f t="shared" si="3487"/>
        <v>#DIV/0!</v>
      </c>
      <c r="Q31925" s="10" t="e">
        <f t="shared" si="3488"/>
        <v>#DIV/0!</v>
      </c>
      <c r="T31925" s="12">
        <f t="shared" si="3489"/>
        <v>10.49</v>
      </c>
      <c r="U31925" s="12">
        <f t="shared" si="3490"/>
        <v>0</v>
      </c>
      <c r="V31925" s="12">
        <f t="shared" si="3491"/>
        <v>-10.49</v>
      </c>
      <c r="W31925" s="12" t="str">
        <f t="shared" si="3492"/>
        <v>UNDERPAYMENT</v>
      </c>
    </row>
    <row r="31926" spans="10:23" x14ac:dyDescent="0.3">
      <c r="J31926" s="12">
        <f t="shared" si="3486"/>
        <v>0</v>
      </c>
      <c r="P31926" s="10" t="e">
        <f t="shared" si="3487"/>
        <v>#DIV/0!</v>
      </c>
      <c r="Q31926" s="10" t="e">
        <f t="shared" si="3488"/>
        <v>#DIV/0!</v>
      </c>
      <c r="T31926" s="12">
        <f t="shared" si="3489"/>
        <v>10.49</v>
      </c>
      <c r="U31926" s="12">
        <f t="shared" si="3490"/>
        <v>0</v>
      </c>
      <c r="V31926" s="12">
        <f t="shared" si="3491"/>
        <v>-10.49</v>
      </c>
      <c r="W31926" s="12" t="str">
        <f t="shared" si="3492"/>
        <v>UNDERPAYMENT</v>
      </c>
    </row>
    <row r="31927" spans="10:23" x14ac:dyDescent="0.3">
      <c r="J31927" s="12">
        <f t="shared" si="3486"/>
        <v>0</v>
      </c>
      <c r="P31927" s="10" t="e">
        <f t="shared" si="3487"/>
        <v>#DIV/0!</v>
      </c>
      <c r="Q31927" s="10" t="e">
        <f t="shared" si="3488"/>
        <v>#DIV/0!</v>
      </c>
      <c r="T31927" s="12">
        <f t="shared" si="3489"/>
        <v>10.49</v>
      </c>
      <c r="U31927" s="12">
        <f t="shared" si="3490"/>
        <v>0</v>
      </c>
      <c r="V31927" s="12">
        <f t="shared" si="3491"/>
        <v>-10.49</v>
      </c>
      <c r="W31927" s="12" t="str">
        <f t="shared" si="3492"/>
        <v>UNDERPAYMENT</v>
      </c>
    </row>
    <row r="31928" spans="10:23" x14ac:dyDescent="0.3">
      <c r="J31928" s="12">
        <f t="shared" si="3486"/>
        <v>0</v>
      </c>
      <c r="P31928" s="10" t="e">
        <f t="shared" si="3487"/>
        <v>#DIV/0!</v>
      </c>
      <c r="Q31928" s="10" t="e">
        <f t="shared" si="3488"/>
        <v>#DIV/0!</v>
      </c>
      <c r="T31928" s="12">
        <f t="shared" si="3489"/>
        <v>10.49</v>
      </c>
      <c r="U31928" s="12">
        <f t="shared" si="3490"/>
        <v>0</v>
      </c>
      <c r="V31928" s="12">
        <f t="shared" si="3491"/>
        <v>-10.49</v>
      </c>
      <c r="W31928" s="12" t="str">
        <f t="shared" si="3492"/>
        <v>UNDERPAYMENT</v>
      </c>
    </row>
    <row r="31929" spans="10:23" x14ac:dyDescent="0.3">
      <c r="J31929" s="12">
        <f t="shared" si="3486"/>
        <v>0</v>
      </c>
      <c r="P31929" s="10" t="e">
        <f t="shared" si="3487"/>
        <v>#DIV/0!</v>
      </c>
      <c r="Q31929" s="10" t="e">
        <f t="shared" si="3488"/>
        <v>#DIV/0!</v>
      </c>
      <c r="T31929" s="12">
        <f t="shared" si="3489"/>
        <v>10.49</v>
      </c>
      <c r="U31929" s="12">
        <f t="shared" si="3490"/>
        <v>0</v>
      </c>
      <c r="V31929" s="12">
        <f t="shared" si="3491"/>
        <v>-10.49</v>
      </c>
      <c r="W31929" s="12" t="str">
        <f t="shared" si="3492"/>
        <v>UNDERPAYMENT</v>
      </c>
    </row>
    <row r="31930" spans="10:23" x14ac:dyDescent="0.3">
      <c r="J31930" s="12">
        <f t="shared" si="3486"/>
        <v>0</v>
      </c>
      <c r="P31930" s="10" t="e">
        <f t="shared" si="3487"/>
        <v>#DIV/0!</v>
      </c>
      <c r="Q31930" s="10" t="e">
        <f t="shared" si="3488"/>
        <v>#DIV/0!</v>
      </c>
      <c r="T31930" s="12">
        <f t="shared" si="3489"/>
        <v>10.49</v>
      </c>
      <c r="U31930" s="12">
        <f t="shared" si="3490"/>
        <v>0</v>
      </c>
      <c r="V31930" s="12">
        <f t="shared" si="3491"/>
        <v>-10.49</v>
      </c>
      <c r="W31930" s="12" t="str">
        <f t="shared" si="3492"/>
        <v>UNDERPAYMENT</v>
      </c>
    </row>
    <row r="31931" spans="10:23" x14ac:dyDescent="0.3">
      <c r="J31931" s="12">
        <f t="shared" si="3486"/>
        <v>0</v>
      </c>
      <c r="P31931" s="10" t="e">
        <f t="shared" si="3487"/>
        <v>#DIV/0!</v>
      </c>
      <c r="Q31931" s="10" t="e">
        <f t="shared" si="3488"/>
        <v>#DIV/0!</v>
      </c>
      <c r="T31931" s="12">
        <f t="shared" si="3489"/>
        <v>10.49</v>
      </c>
      <c r="U31931" s="12">
        <f t="shared" si="3490"/>
        <v>0</v>
      </c>
      <c r="V31931" s="12">
        <f t="shared" si="3491"/>
        <v>-10.49</v>
      </c>
      <c r="W31931" s="12" t="str">
        <f t="shared" si="3492"/>
        <v>UNDERPAYMENT</v>
      </c>
    </row>
    <row r="31932" spans="10:23" x14ac:dyDescent="0.3">
      <c r="J31932" s="12">
        <f t="shared" si="3486"/>
        <v>0</v>
      </c>
      <c r="P31932" s="10" t="e">
        <f t="shared" si="3487"/>
        <v>#DIV/0!</v>
      </c>
      <c r="Q31932" s="10" t="e">
        <f t="shared" si="3488"/>
        <v>#DIV/0!</v>
      </c>
      <c r="T31932" s="12">
        <f t="shared" si="3489"/>
        <v>10.49</v>
      </c>
      <c r="U31932" s="12">
        <f t="shared" si="3490"/>
        <v>0</v>
      </c>
      <c r="V31932" s="12">
        <f t="shared" si="3491"/>
        <v>-10.49</v>
      </c>
      <c r="W31932" s="12" t="str">
        <f t="shared" si="3492"/>
        <v>UNDERPAYMENT</v>
      </c>
    </row>
    <row r="31933" spans="10:23" x14ac:dyDescent="0.3">
      <c r="J31933" s="12">
        <f t="shared" si="3486"/>
        <v>0</v>
      </c>
      <c r="P31933" s="10" t="e">
        <f t="shared" si="3487"/>
        <v>#DIV/0!</v>
      </c>
      <c r="Q31933" s="10" t="e">
        <f t="shared" si="3488"/>
        <v>#DIV/0!</v>
      </c>
      <c r="T31933" s="12">
        <f t="shared" si="3489"/>
        <v>10.49</v>
      </c>
      <c r="U31933" s="12">
        <f t="shared" si="3490"/>
        <v>0</v>
      </c>
      <c r="V31933" s="12">
        <f t="shared" si="3491"/>
        <v>-10.49</v>
      </c>
      <c r="W31933" s="12" t="str">
        <f t="shared" si="3492"/>
        <v>UNDERPAYMENT</v>
      </c>
    </row>
    <row r="31934" spans="10:23" x14ac:dyDescent="0.3">
      <c r="J31934" s="12">
        <f t="shared" si="3486"/>
        <v>0</v>
      </c>
      <c r="P31934" s="10" t="e">
        <f t="shared" si="3487"/>
        <v>#DIV/0!</v>
      </c>
      <c r="Q31934" s="10" t="e">
        <f t="shared" si="3488"/>
        <v>#DIV/0!</v>
      </c>
      <c r="T31934" s="12">
        <f t="shared" si="3489"/>
        <v>10.49</v>
      </c>
      <c r="U31934" s="12">
        <f t="shared" si="3490"/>
        <v>0</v>
      </c>
      <c r="V31934" s="12">
        <f t="shared" si="3491"/>
        <v>-10.49</v>
      </c>
      <c r="W31934" s="12" t="str">
        <f t="shared" si="3492"/>
        <v>UNDERPAYMENT</v>
      </c>
    </row>
    <row r="31935" spans="10:23" x14ac:dyDescent="0.3">
      <c r="J31935" s="12">
        <f t="shared" si="3486"/>
        <v>0</v>
      </c>
      <c r="P31935" s="10" t="e">
        <f t="shared" si="3487"/>
        <v>#DIV/0!</v>
      </c>
      <c r="Q31935" s="10" t="e">
        <f t="shared" si="3488"/>
        <v>#DIV/0!</v>
      </c>
      <c r="T31935" s="12">
        <f t="shared" si="3489"/>
        <v>10.49</v>
      </c>
      <c r="U31935" s="12">
        <f t="shared" si="3490"/>
        <v>0</v>
      </c>
      <c r="V31935" s="12">
        <f t="shared" si="3491"/>
        <v>-10.49</v>
      </c>
      <c r="W31935" s="12" t="str">
        <f t="shared" si="3492"/>
        <v>UNDERPAYMENT</v>
      </c>
    </row>
    <row r="31936" spans="10:23" x14ac:dyDescent="0.3">
      <c r="J31936" s="12">
        <f t="shared" si="3486"/>
        <v>0</v>
      </c>
      <c r="P31936" s="10" t="e">
        <f t="shared" si="3487"/>
        <v>#DIV/0!</v>
      </c>
      <c r="Q31936" s="10" t="e">
        <f t="shared" si="3488"/>
        <v>#DIV/0!</v>
      </c>
      <c r="T31936" s="12">
        <f t="shared" si="3489"/>
        <v>10.49</v>
      </c>
      <c r="U31936" s="12">
        <f t="shared" si="3490"/>
        <v>0</v>
      </c>
      <c r="V31936" s="12">
        <f t="shared" si="3491"/>
        <v>-10.49</v>
      </c>
      <c r="W31936" s="12" t="str">
        <f t="shared" si="3492"/>
        <v>UNDERPAYMENT</v>
      </c>
    </row>
    <row r="31937" spans="10:23" x14ac:dyDescent="0.3">
      <c r="J31937" s="12">
        <f t="shared" si="3486"/>
        <v>0</v>
      </c>
      <c r="P31937" s="10" t="e">
        <f t="shared" si="3487"/>
        <v>#DIV/0!</v>
      </c>
      <c r="Q31937" s="10" t="e">
        <f t="shared" si="3488"/>
        <v>#DIV/0!</v>
      </c>
      <c r="T31937" s="12">
        <f t="shared" si="3489"/>
        <v>10.49</v>
      </c>
      <c r="U31937" s="12">
        <f t="shared" si="3490"/>
        <v>0</v>
      </c>
      <c r="V31937" s="12">
        <f t="shared" si="3491"/>
        <v>-10.49</v>
      </c>
      <c r="W31937" s="12" t="str">
        <f t="shared" si="3492"/>
        <v>UNDERPAYMENT</v>
      </c>
    </row>
    <row r="31938" spans="10:23" x14ac:dyDescent="0.3">
      <c r="J31938" s="12">
        <f t="shared" si="3486"/>
        <v>0</v>
      </c>
      <c r="P31938" s="10" t="e">
        <f t="shared" si="3487"/>
        <v>#DIV/0!</v>
      </c>
      <c r="Q31938" s="10" t="e">
        <f t="shared" si="3488"/>
        <v>#DIV/0!</v>
      </c>
      <c r="T31938" s="12">
        <f t="shared" si="3489"/>
        <v>10.49</v>
      </c>
      <c r="U31938" s="12">
        <f t="shared" si="3490"/>
        <v>0</v>
      </c>
      <c r="V31938" s="12">
        <f t="shared" si="3491"/>
        <v>-10.49</v>
      </c>
      <c r="W31938" s="12" t="str">
        <f t="shared" si="3492"/>
        <v>UNDERPAYMENT</v>
      </c>
    </row>
    <row r="31939" spans="10:23" x14ac:dyDescent="0.3">
      <c r="J31939" s="12">
        <f t="shared" si="3486"/>
        <v>0</v>
      </c>
      <c r="P31939" s="10" t="e">
        <f t="shared" si="3487"/>
        <v>#DIV/0!</v>
      </c>
      <c r="Q31939" s="10" t="e">
        <f t="shared" si="3488"/>
        <v>#DIV/0!</v>
      </c>
      <c r="T31939" s="12">
        <f t="shared" si="3489"/>
        <v>10.49</v>
      </c>
      <c r="U31939" s="12">
        <f t="shared" si="3490"/>
        <v>0</v>
      </c>
      <c r="V31939" s="12">
        <f t="shared" si="3491"/>
        <v>-10.49</v>
      </c>
      <c r="W31939" s="12" t="str">
        <f t="shared" si="3492"/>
        <v>UNDERPAYMENT</v>
      </c>
    </row>
    <row r="31940" spans="10:23" x14ac:dyDescent="0.3">
      <c r="J31940" s="12">
        <f t="shared" si="3486"/>
        <v>0</v>
      </c>
      <c r="P31940" s="10" t="e">
        <f t="shared" si="3487"/>
        <v>#DIV/0!</v>
      </c>
      <c r="Q31940" s="10" t="e">
        <f t="shared" si="3488"/>
        <v>#DIV/0!</v>
      </c>
      <c r="T31940" s="12">
        <f t="shared" si="3489"/>
        <v>10.49</v>
      </c>
      <c r="U31940" s="12">
        <f t="shared" si="3490"/>
        <v>0</v>
      </c>
      <c r="V31940" s="12">
        <f t="shared" si="3491"/>
        <v>-10.49</v>
      </c>
      <c r="W31940" s="12" t="str">
        <f t="shared" si="3492"/>
        <v>UNDERPAYMENT</v>
      </c>
    </row>
    <row r="31941" spans="10:23" x14ac:dyDescent="0.3">
      <c r="J31941" s="12">
        <f t="shared" si="3486"/>
        <v>0</v>
      </c>
      <c r="P31941" s="10" t="e">
        <f t="shared" si="3487"/>
        <v>#DIV/0!</v>
      </c>
      <c r="Q31941" s="10" t="e">
        <f t="shared" si="3488"/>
        <v>#DIV/0!</v>
      </c>
      <c r="T31941" s="12">
        <f t="shared" si="3489"/>
        <v>10.49</v>
      </c>
      <c r="U31941" s="12">
        <f t="shared" si="3490"/>
        <v>0</v>
      </c>
      <c r="V31941" s="12">
        <f t="shared" si="3491"/>
        <v>-10.49</v>
      </c>
      <c r="W31941" s="12" t="str">
        <f t="shared" si="3492"/>
        <v>UNDERPAYMENT</v>
      </c>
    </row>
    <row r="31942" spans="10:23" x14ac:dyDescent="0.3">
      <c r="J31942" s="12">
        <f t="shared" si="3486"/>
        <v>0</v>
      </c>
      <c r="P31942" s="10" t="e">
        <f t="shared" si="3487"/>
        <v>#DIV/0!</v>
      </c>
      <c r="Q31942" s="10" t="e">
        <f t="shared" si="3488"/>
        <v>#DIV/0!</v>
      </c>
      <c r="T31942" s="12">
        <f t="shared" si="3489"/>
        <v>10.49</v>
      </c>
      <c r="U31942" s="12">
        <f t="shared" si="3490"/>
        <v>0</v>
      </c>
      <c r="V31942" s="12">
        <f t="shared" si="3491"/>
        <v>-10.49</v>
      </c>
      <c r="W31942" s="12" t="str">
        <f t="shared" si="3492"/>
        <v>UNDERPAYMENT</v>
      </c>
    </row>
    <row r="31943" spans="10:23" x14ac:dyDescent="0.3">
      <c r="J31943" s="12">
        <f t="shared" si="3486"/>
        <v>0</v>
      </c>
      <c r="P31943" s="10" t="e">
        <f t="shared" si="3487"/>
        <v>#DIV/0!</v>
      </c>
      <c r="Q31943" s="10" t="e">
        <f t="shared" si="3488"/>
        <v>#DIV/0!</v>
      </c>
      <c r="T31943" s="12">
        <f t="shared" si="3489"/>
        <v>10.49</v>
      </c>
      <c r="U31943" s="12">
        <f t="shared" si="3490"/>
        <v>0</v>
      </c>
      <c r="V31943" s="12">
        <f t="shared" si="3491"/>
        <v>-10.49</v>
      </c>
      <c r="W31943" s="12" t="str">
        <f t="shared" si="3492"/>
        <v>UNDERPAYMENT</v>
      </c>
    </row>
    <row r="31944" spans="10:23" x14ac:dyDescent="0.3">
      <c r="J31944" s="12">
        <f t="shared" ref="J31944:J32007" si="3493">K31944+L31944</f>
        <v>0</v>
      </c>
      <c r="P31944" s="10" t="e">
        <f t="shared" ref="P31944:P32007" si="3494">((H31944*E31944)+(M31944-L31944)-(N31944*E31944))/(N31944*E31944)</f>
        <v>#DIV/0!</v>
      </c>
      <c r="Q31944" s="10" t="e">
        <f t="shared" ref="Q31944:Q32007" si="3495">((H31944*E31944)+(M31944-L31944)-(N31944*E31944))/(N31944*E31944)</f>
        <v>#DIV/0!</v>
      </c>
      <c r="T31944" s="12">
        <f t="shared" ref="T31944:T32007" si="3496">(N31944*E31944)+10.49</f>
        <v>10.49</v>
      </c>
      <c r="U31944" s="12">
        <f t="shared" ref="U31944:U32007" si="3497">(H31944*E31944)+K31944+M31944</f>
        <v>0</v>
      </c>
      <c r="V31944" s="12">
        <f t="shared" ref="V31944:V32007" si="3498">U31944-T31944</f>
        <v>-10.49</v>
      </c>
      <c r="W31944" s="12" t="str">
        <f t="shared" ref="W31944:W32007" si="3499">IF(V31944 &lt;= -0.01, "UNDERPAYMENT", "COMPLIANT")</f>
        <v>UNDERPAYMENT</v>
      </c>
    </row>
    <row r="31945" spans="10:23" x14ac:dyDescent="0.3">
      <c r="J31945" s="12">
        <f t="shared" si="3493"/>
        <v>0</v>
      </c>
      <c r="P31945" s="10" t="e">
        <f t="shared" si="3494"/>
        <v>#DIV/0!</v>
      </c>
      <c r="Q31945" s="10" t="e">
        <f t="shared" si="3495"/>
        <v>#DIV/0!</v>
      </c>
      <c r="T31945" s="12">
        <f t="shared" si="3496"/>
        <v>10.49</v>
      </c>
      <c r="U31945" s="12">
        <f t="shared" si="3497"/>
        <v>0</v>
      </c>
      <c r="V31945" s="12">
        <f t="shared" si="3498"/>
        <v>-10.49</v>
      </c>
      <c r="W31945" s="12" t="str">
        <f t="shared" si="3499"/>
        <v>UNDERPAYMENT</v>
      </c>
    </row>
    <row r="31946" spans="10:23" x14ac:dyDescent="0.3">
      <c r="J31946" s="12">
        <f t="shared" si="3493"/>
        <v>0</v>
      </c>
      <c r="P31946" s="10" t="e">
        <f t="shared" si="3494"/>
        <v>#DIV/0!</v>
      </c>
      <c r="Q31946" s="10" t="e">
        <f t="shared" si="3495"/>
        <v>#DIV/0!</v>
      </c>
      <c r="T31946" s="12">
        <f t="shared" si="3496"/>
        <v>10.49</v>
      </c>
      <c r="U31946" s="12">
        <f t="shared" si="3497"/>
        <v>0</v>
      </c>
      <c r="V31946" s="12">
        <f t="shared" si="3498"/>
        <v>-10.49</v>
      </c>
      <c r="W31946" s="12" t="str">
        <f t="shared" si="3499"/>
        <v>UNDERPAYMENT</v>
      </c>
    </row>
    <row r="31947" spans="10:23" x14ac:dyDescent="0.3">
      <c r="J31947" s="12">
        <f t="shared" si="3493"/>
        <v>0</v>
      </c>
      <c r="P31947" s="10" t="e">
        <f t="shared" si="3494"/>
        <v>#DIV/0!</v>
      </c>
      <c r="Q31947" s="10" t="e">
        <f t="shared" si="3495"/>
        <v>#DIV/0!</v>
      </c>
      <c r="T31947" s="12">
        <f t="shared" si="3496"/>
        <v>10.49</v>
      </c>
      <c r="U31947" s="12">
        <f t="shared" si="3497"/>
        <v>0</v>
      </c>
      <c r="V31947" s="12">
        <f t="shared" si="3498"/>
        <v>-10.49</v>
      </c>
      <c r="W31947" s="12" t="str">
        <f t="shared" si="3499"/>
        <v>UNDERPAYMENT</v>
      </c>
    </row>
    <row r="31948" spans="10:23" x14ac:dyDescent="0.3">
      <c r="J31948" s="12">
        <f t="shared" si="3493"/>
        <v>0</v>
      </c>
      <c r="P31948" s="10" t="e">
        <f t="shared" si="3494"/>
        <v>#DIV/0!</v>
      </c>
      <c r="Q31948" s="10" t="e">
        <f t="shared" si="3495"/>
        <v>#DIV/0!</v>
      </c>
      <c r="T31948" s="12">
        <f t="shared" si="3496"/>
        <v>10.49</v>
      </c>
      <c r="U31948" s="12">
        <f t="shared" si="3497"/>
        <v>0</v>
      </c>
      <c r="V31948" s="12">
        <f t="shared" si="3498"/>
        <v>-10.49</v>
      </c>
      <c r="W31948" s="12" t="str">
        <f t="shared" si="3499"/>
        <v>UNDERPAYMENT</v>
      </c>
    </row>
    <row r="31949" spans="10:23" x14ac:dyDescent="0.3">
      <c r="J31949" s="12">
        <f t="shared" si="3493"/>
        <v>0</v>
      </c>
      <c r="P31949" s="10" t="e">
        <f t="shared" si="3494"/>
        <v>#DIV/0!</v>
      </c>
      <c r="Q31949" s="10" t="e">
        <f t="shared" si="3495"/>
        <v>#DIV/0!</v>
      </c>
      <c r="T31949" s="12">
        <f t="shared" si="3496"/>
        <v>10.49</v>
      </c>
      <c r="U31949" s="12">
        <f t="shared" si="3497"/>
        <v>0</v>
      </c>
      <c r="V31949" s="12">
        <f t="shared" si="3498"/>
        <v>-10.49</v>
      </c>
      <c r="W31949" s="12" t="str">
        <f t="shared" si="3499"/>
        <v>UNDERPAYMENT</v>
      </c>
    </row>
    <row r="31950" spans="10:23" x14ac:dyDescent="0.3">
      <c r="J31950" s="12">
        <f t="shared" si="3493"/>
        <v>0</v>
      </c>
      <c r="P31950" s="10" t="e">
        <f t="shared" si="3494"/>
        <v>#DIV/0!</v>
      </c>
      <c r="Q31950" s="10" t="e">
        <f t="shared" si="3495"/>
        <v>#DIV/0!</v>
      </c>
      <c r="T31950" s="12">
        <f t="shared" si="3496"/>
        <v>10.49</v>
      </c>
      <c r="U31950" s="12">
        <f t="shared" si="3497"/>
        <v>0</v>
      </c>
      <c r="V31950" s="12">
        <f t="shared" si="3498"/>
        <v>-10.49</v>
      </c>
      <c r="W31950" s="12" t="str">
        <f t="shared" si="3499"/>
        <v>UNDERPAYMENT</v>
      </c>
    </row>
    <row r="31951" spans="10:23" x14ac:dyDescent="0.3">
      <c r="J31951" s="12">
        <f t="shared" si="3493"/>
        <v>0</v>
      </c>
      <c r="P31951" s="10" t="e">
        <f t="shared" si="3494"/>
        <v>#DIV/0!</v>
      </c>
      <c r="Q31951" s="10" t="e">
        <f t="shared" si="3495"/>
        <v>#DIV/0!</v>
      </c>
      <c r="T31951" s="12">
        <f t="shared" si="3496"/>
        <v>10.49</v>
      </c>
      <c r="U31951" s="12">
        <f t="shared" si="3497"/>
        <v>0</v>
      </c>
      <c r="V31951" s="12">
        <f t="shared" si="3498"/>
        <v>-10.49</v>
      </c>
      <c r="W31951" s="12" t="str">
        <f t="shared" si="3499"/>
        <v>UNDERPAYMENT</v>
      </c>
    </row>
    <row r="31952" spans="10:23" x14ac:dyDescent="0.3">
      <c r="J31952" s="12">
        <f t="shared" si="3493"/>
        <v>0</v>
      </c>
      <c r="P31952" s="10" t="e">
        <f t="shared" si="3494"/>
        <v>#DIV/0!</v>
      </c>
      <c r="Q31952" s="10" t="e">
        <f t="shared" si="3495"/>
        <v>#DIV/0!</v>
      </c>
      <c r="T31952" s="12">
        <f t="shared" si="3496"/>
        <v>10.49</v>
      </c>
      <c r="U31952" s="12">
        <f t="shared" si="3497"/>
        <v>0</v>
      </c>
      <c r="V31952" s="12">
        <f t="shared" si="3498"/>
        <v>-10.49</v>
      </c>
      <c r="W31952" s="12" t="str">
        <f t="shared" si="3499"/>
        <v>UNDERPAYMENT</v>
      </c>
    </row>
    <row r="31953" spans="10:23" x14ac:dyDescent="0.3">
      <c r="J31953" s="12">
        <f t="shared" si="3493"/>
        <v>0</v>
      </c>
      <c r="P31953" s="10" t="e">
        <f t="shared" si="3494"/>
        <v>#DIV/0!</v>
      </c>
      <c r="Q31953" s="10" t="e">
        <f t="shared" si="3495"/>
        <v>#DIV/0!</v>
      </c>
      <c r="T31953" s="12">
        <f t="shared" si="3496"/>
        <v>10.49</v>
      </c>
      <c r="U31953" s="12">
        <f t="shared" si="3497"/>
        <v>0</v>
      </c>
      <c r="V31953" s="12">
        <f t="shared" si="3498"/>
        <v>-10.49</v>
      </c>
      <c r="W31953" s="12" t="str">
        <f t="shared" si="3499"/>
        <v>UNDERPAYMENT</v>
      </c>
    </row>
    <row r="31954" spans="10:23" x14ac:dyDescent="0.3">
      <c r="J31954" s="12">
        <f t="shared" si="3493"/>
        <v>0</v>
      </c>
      <c r="P31954" s="10" t="e">
        <f t="shared" si="3494"/>
        <v>#DIV/0!</v>
      </c>
      <c r="Q31954" s="10" t="e">
        <f t="shared" si="3495"/>
        <v>#DIV/0!</v>
      </c>
      <c r="T31954" s="12">
        <f t="shared" si="3496"/>
        <v>10.49</v>
      </c>
      <c r="U31954" s="12">
        <f t="shared" si="3497"/>
        <v>0</v>
      </c>
      <c r="V31954" s="12">
        <f t="shared" si="3498"/>
        <v>-10.49</v>
      </c>
      <c r="W31954" s="12" t="str">
        <f t="shared" si="3499"/>
        <v>UNDERPAYMENT</v>
      </c>
    </row>
    <row r="31955" spans="10:23" x14ac:dyDescent="0.3">
      <c r="J31955" s="12">
        <f t="shared" si="3493"/>
        <v>0</v>
      </c>
      <c r="P31955" s="10" t="e">
        <f t="shared" si="3494"/>
        <v>#DIV/0!</v>
      </c>
      <c r="Q31955" s="10" t="e">
        <f t="shared" si="3495"/>
        <v>#DIV/0!</v>
      </c>
      <c r="T31955" s="12">
        <f t="shared" si="3496"/>
        <v>10.49</v>
      </c>
      <c r="U31955" s="12">
        <f t="shared" si="3497"/>
        <v>0</v>
      </c>
      <c r="V31955" s="12">
        <f t="shared" si="3498"/>
        <v>-10.49</v>
      </c>
      <c r="W31955" s="12" t="str">
        <f t="shared" si="3499"/>
        <v>UNDERPAYMENT</v>
      </c>
    </row>
    <row r="31956" spans="10:23" x14ac:dyDescent="0.3">
      <c r="J31956" s="12">
        <f t="shared" si="3493"/>
        <v>0</v>
      </c>
      <c r="P31956" s="10" t="e">
        <f t="shared" si="3494"/>
        <v>#DIV/0!</v>
      </c>
      <c r="Q31956" s="10" t="e">
        <f t="shared" si="3495"/>
        <v>#DIV/0!</v>
      </c>
      <c r="T31956" s="12">
        <f t="shared" si="3496"/>
        <v>10.49</v>
      </c>
      <c r="U31956" s="12">
        <f t="shared" si="3497"/>
        <v>0</v>
      </c>
      <c r="V31956" s="12">
        <f t="shared" si="3498"/>
        <v>-10.49</v>
      </c>
      <c r="W31956" s="12" t="str">
        <f t="shared" si="3499"/>
        <v>UNDERPAYMENT</v>
      </c>
    </row>
    <row r="31957" spans="10:23" x14ac:dyDescent="0.3">
      <c r="J31957" s="12">
        <f t="shared" si="3493"/>
        <v>0</v>
      </c>
      <c r="P31957" s="10" t="e">
        <f t="shared" si="3494"/>
        <v>#DIV/0!</v>
      </c>
      <c r="Q31957" s="10" t="e">
        <f t="shared" si="3495"/>
        <v>#DIV/0!</v>
      </c>
      <c r="T31957" s="12">
        <f t="shared" si="3496"/>
        <v>10.49</v>
      </c>
      <c r="U31957" s="12">
        <f t="shared" si="3497"/>
        <v>0</v>
      </c>
      <c r="V31957" s="12">
        <f t="shared" si="3498"/>
        <v>-10.49</v>
      </c>
      <c r="W31957" s="12" t="str">
        <f t="shared" si="3499"/>
        <v>UNDERPAYMENT</v>
      </c>
    </row>
    <row r="31958" spans="10:23" x14ac:dyDescent="0.3">
      <c r="J31958" s="12">
        <f t="shared" si="3493"/>
        <v>0</v>
      </c>
      <c r="P31958" s="10" t="e">
        <f t="shared" si="3494"/>
        <v>#DIV/0!</v>
      </c>
      <c r="Q31958" s="10" t="e">
        <f t="shared" si="3495"/>
        <v>#DIV/0!</v>
      </c>
      <c r="T31958" s="12">
        <f t="shared" si="3496"/>
        <v>10.49</v>
      </c>
      <c r="U31958" s="12">
        <f t="shared" si="3497"/>
        <v>0</v>
      </c>
      <c r="V31958" s="12">
        <f t="shared" si="3498"/>
        <v>-10.49</v>
      </c>
      <c r="W31958" s="12" t="str">
        <f t="shared" si="3499"/>
        <v>UNDERPAYMENT</v>
      </c>
    </row>
    <row r="31959" spans="10:23" x14ac:dyDescent="0.3">
      <c r="J31959" s="12">
        <f t="shared" si="3493"/>
        <v>0</v>
      </c>
      <c r="P31959" s="10" t="e">
        <f t="shared" si="3494"/>
        <v>#DIV/0!</v>
      </c>
      <c r="Q31959" s="10" t="e">
        <f t="shared" si="3495"/>
        <v>#DIV/0!</v>
      </c>
      <c r="T31959" s="12">
        <f t="shared" si="3496"/>
        <v>10.49</v>
      </c>
      <c r="U31959" s="12">
        <f t="shared" si="3497"/>
        <v>0</v>
      </c>
      <c r="V31959" s="12">
        <f t="shared" si="3498"/>
        <v>-10.49</v>
      </c>
      <c r="W31959" s="12" t="str">
        <f t="shared" si="3499"/>
        <v>UNDERPAYMENT</v>
      </c>
    </row>
    <row r="31960" spans="10:23" x14ac:dyDescent="0.3">
      <c r="J31960" s="12">
        <f t="shared" si="3493"/>
        <v>0</v>
      </c>
      <c r="P31960" s="10" t="e">
        <f t="shared" si="3494"/>
        <v>#DIV/0!</v>
      </c>
      <c r="Q31960" s="10" t="e">
        <f t="shared" si="3495"/>
        <v>#DIV/0!</v>
      </c>
      <c r="T31960" s="12">
        <f t="shared" si="3496"/>
        <v>10.49</v>
      </c>
      <c r="U31960" s="12">
        <f t="shared" si="3497"/>
        <v>0</v>
      </c>
      <c r="V31960" s="12">
        <f t="shared" si="3498"/>
        <v>-10.49</v>
      </c>
      <c r="W31960" s="12" t="str">
        <f t="shared" si="3499"/>
        <v>UNDERPAYMENT</v>
      </c>
    </row>
    <row r="31961" spans="10:23" x14ac:dyDescent="0.3">
      <c r="J31961" s="12">
        <f t="shared" si="3493"/>
        <v>0</v>
      </c>
      <c r="P31961" s="10" t="e">
        <f t="shared" si="3494"/>
        <v>#DIV/0!</v>
      </c>
      <c r="Q31961" s="10" t="e">
        <f t="shared" si="3495"/>
        <v>#DIV/0!</v>
      </c>
      <c r="T31961" s="12">
        <f t="shared" si="3496"/>
        <v>10.49</v>
      </c>
      <c r="U31961" s="12">
        <f t="shared" si="3497"/>
        <v>0</v>
      </c>
      <c r="V31961" s="12">
        <f t="shared" si="3498"/>
        <v>-10.49</v>
      </c>
      <c r="W31961" s="12" t="str">
        <f t="shared" si="3499"/>
        <v>UNDERPAYMENT</v>
      </c>
    </row>
    <row r="31962" spans="10:23" x14ac:dyDescent="0.3">
      <c r="J31962" s="12">
        <f t="shared" si="3493"/>
        <v>0</v>
      </c>
      <c r="P31962" s="10" t="e">
        <f t="shared" si="3494"/>
        <v>#DIV/0!</v>
      </c>
      <c r="Q31962" s="10" t="e">
        <f t="shared" si="3495"/>
        <v>#DIV/0!</v>
      </c>
      <c r="T31962" s="12">
        <f t="shared" si="3496"/>
        <v>10.49</v>
      </c>
      <c r="U31962" s="12">
        <f t="shared" si="3497"/>
        <v>0</v>
      </c>
      <c r="V31962" s="12">
        <f t="shared" si="3498"/>
        <v>-10.49</v>
      </c>
      <c r="W31962" s="12" t="str">
        <f t="shared" si="3499"/>
        <v>UNDERPAYMENT</v>
      </c>
    </row>
    <row r="31963" spans="10:23" x14ac:dyDescent="0.3">
      <c r="J31963" s="12">
        <f t="shared" si="3493"/>
        <v>0</v>
      </c>
      <c r="P31963" s="10" t="e">
        <f t="shared" si="3494"/>
        <v>#DIV/0!</v>
      </c>
      <c r="Q31963" s="10" t="e">
        <f t="shared" si="3495"/>
        <v>#DIV/0!</v>
      </c>
      <c r="T31963" s="12">
        <f t="shared" si="3496"/>
        <v>10.49</v>
      </c>
      <c r="U31963" s="12">
        <f t="shared" si="3497"/>
        <v>0</v>
      </c>
      <c r="V31963" s="12">
        <f t="shared" si="3498"/>
        <v>-10.49</v>
      </c>
      <c r="W31963" s="12" t="str">
        <f t="shared" si="3499"/>
        <v>UNDERPAYMENT</v>
      </c>
    </row>
    <row r="31964" spans="10:23" x14ac:dyDescent="0.3">
      <c r="J31964" s="12">
        <f t="shared" si="3493"/>
        <v>0</v>
      </c>
      <c r="P31964" s="10" t="e">
        <f t="shared" si="3494"/>
        <v>#DIV/0!</v>
      </c>
      <c r="Q31964" s="10" t="e">
        <f t="shared" si="3495"/>
        <v>#DIV/0!</v>
      </c>
      <c r="T31964" s="12">
        <f t="shared" si="3496"/>
        <v>10.49</v>
      </c>
      <c r="U31964" s="12">
        <f t="shared" si="3497"/>
        <v>0</v>
      </c>
      <c r="V31964" s="12">
        <f t="shared" si="3498"/>
        <v>-10.49</v>
      </c>
      <c r="W31964" s="12" t="str">
        <f t="shared" si="3499"/>
        <v>UNDERPAYMENT</v>
      </c>
    </row>
    <row r="31965" spans="10:23" x14ac:dyDescent="0.3">
      <c r="J31965" s="12">
        <f t="shared" si="3493"/>
        <v>0</v>
      </c>
      <c r="P31965" s="10" t="e">
        <f t="shared" si="3494"/>
        <v>#DIV/0!</v>
      </c>
      <c r="Q31965" s="10" t="e">
        <f t="shared" si="3495"/>
        <v>#DIV/0!</v>
      </c>
      <c r="T31965" s="12">
        <f t="shared" si="3496"/>
        <v>10.49</v>
      </c>
      <c r="U31965" s="12">
        <f t="shared" si="3497"/>
        <v>0</v>
      </c>
      <c r="V31965" s="12">
        <f t="shared" si="3498"/>
        <v>-10.49</v>
      </c>
      <c r="W31965" s="12" t="str">
        <f t="shared" si="3499"/>
        <v>UNDERPAYMENT</v>
      </c>
    </row>
    <row r="31966" spans="10:23" x14ac:dyDescent="0.3">
      <c r="J31966" s="12">
        <f t="shared" si="3493"/>
        <v>0</v>
      </c>
      <c r="P31966" s="10" t="e">
        <f t="shared" si="3494"/>
        <v>#DIV/0!</v>
      </c>
      <c r="Q31966" s="10" t="e">
        <f t="shared" si="3495"/>
        <v>#DIV/0!</v>
      </c>
      <c r="T31966" s="12">
        <f t="shared" si="3496"/>
        <v>10.49</v>
      </c>
      <c r="U31966" s="12">
        <f t="shared" si="3497"/>
        <v>0</v>
      </c>
      <c r="V31966" s="12">
        <f t="shared" si="3498"/>
        <v>-10.49</v>
      </c>
      <c r="W31966" s="12" t="str">
        <f t="shared" si="3499"/>
        <v>UNDERPAYMENT</v>
      </c>
    </row>
    <row r="31967" spans="10:23" x14ac:dyDescent="0.3">
      <c r="J31967" s="12">
        <f t="shared" si="3493"/>
        <v>0</v>
      </c>
      <c r="P31967" s="10" t="e">
        <f t="shared" si="3494"/>
        <v>#DIV/0!</v>
      </c>
      <c r="Q31967" s="10" t="e">
        <f t="shared" si="3495"/>
        <v>#DIV/0!</v>
      </c>
      <c r="T31967" s="12">
        <f t="shared" si="3496"/>
        <v>10.49</v>
      </c>
      <c r="U31967" s="12">
        <f t="shared" si="3497"/>
        <v>0</v>
      </c>
      <c r="V31967" s="12">
        <f t="shared" si="3498"/>
        <v>-10.49</v>
      </c>
      <c r="W31967" s="12" t="str">
        <f t="shared" si="3499"/>
        <v>UNDERPAYMENT</v>
      </c>
    </row>
    <row r="31968" spans="10:23" x14ac:dyDescent="0.3">
      <c r="J31968" s="12">
        <f t="shared" si="3493"/>
        <v>0</v>
      </c>
      <c r="P31968" s="10" t="e">
        <f t="shared" si="3494"/>
        <v>#DIV/0!</v>
      </c>
      <c r="Q31968" s="10" t="e">
        <f t="shared" si="3495"/>
        <v>#DIV/0!</v>
      </c>
      <c r="T31968" s="12">
        <f t="shared" si="3496"/>
        <v>10.49</v>
      </c>
      <c r="U31968" s="12">
        <f t="shared" si="3497"/>
        <v>0</v>
      </c>
      <c r="V31968" s="12">
        <f t="shared" si="3498"/>
        <v>-10.49</v>
      </c>
      <c r="W31968" s="12" t="str">
        <f t="shared" si="3499"/>
        <v>UNDERPAYMENT</v>
      </c>
    </row>
    <row r="31969" spans="10:23" x14ac:dyDescent="0.3">
      <c r="J31969" s="12">
        <f t="shared" si="3493"/>
        <v>0</v>
      </c>
      <c r="P31969" s="10" t="e">
        <f t="shared" si="3494"/>
        <v>#DIV/0!</v>
      </c>
      <c r="Q31969" s="10" t="e">
        <f t="shared" si="3495"/>
        <v>#DIV/0!</v>
      </c>
      <c r="T31969" s="12">
        <f t="shared" si="3496"/>
        <v>10.49</v>
      </c>
      <c r="U31969" s="12">
        <f t="shared" si="3497"/>
        <v>0</v>
      </c>
      <c r="V31969" s="12">
        <f t="shared" si="3498"/>
        <v>-10.49</v>
      </c>
      <c r="W31969" s="12" t="str">
        <f t="shared" si="3499"/>
        <v>UNDERPAYMENT</v>
      </c>
    </row>
    <row r="31970" spans="10:23" x14ac:dyDescent="0.3">
      <c r="J31970" s="12">
        <f t="shared" si="3493"/>
        <v>0</v>
      </c>
      <c r="P31970" s="10" t="e">
        <f t="shared" si="3494"/>
        <v>#DIV/0!</v>
      </c>
      <c r="Q31970" s="10" t="e">
        <f t="shared" si="3495"/>
        <v>#DIV/0!</v>
      </c>
      <c r="T31970" s="12">
        <f t="shared" si="3496"/>
        <v>10.49</v>
      </c>
      <c r="U31970" s="12">
        <f t="shared" si="3497"/>
        <v>0</v>
      </c>
      <c r="V31970" s="12">
        <f t="shared" si="3498"/>
        <v>-10.49</v>
      </c>
      <c r="W31970" s="12" t="str">
        <f t="shared" si="3499"/>
        <v>UNDERPAYMENT</v>
      </c>
    </row>
    <row r="31971" spans="10:23" x14ac:dyDescent="0.3">
      <c r="J31971" s="12">
        <f t="shared" si="3493"/>
        <v>0</v>
      </c>
      <c r="P31971" s="10" t="e">
        <f t="shared" si="3494"/>
        <v>#DIV/0!</v>
      </c>
      <c r="Q31971" s="10" t="e">
        <f t="shared" si="3495"/>
        <v>#DIV/0!</v>
      </c>
      <c r="T31971" s="12">
        <f t="shared" si="3496"/>
        <v>10.49</v>
      </c>
      <c r="U31971" s="12">
        <f t="shared" si="3497"/>
        <v>0</v>
      </c>
      <c r="V31971" s="12">
        <f t="shared" si="3498"/>
        <v>-10.49</v>
      </c>
      <c r="W31971" s="12" t="str">
        <f t="shared" si="3499"/>
        <v>UNDERPAYMENT</v>
      </c>
    </row>
    <row r="31972" spans="10:23" x14ac:dyDescent="0.3">
      <c r="J31972" s="12">
        <f t="shared" si="3493"/>
        <v>0</v>
      </c>
      <c r="P31972" s="10" t="e">
        <f t="shared" si="3494"/>
        <v>#DIV/0!</v>
      </c>
      <c r="Q31972" s="10" t="e">
        <f t="shared" si="3495"/>
        <v>#DIV/0!</v>
      </c>
      <c r="T31972" s="12">
        <f t="shared" si="3496"/>
        <v>10.49</v>
      </c>
      <c r="U31972" s="12">
        <f t="shared" si="3497"/>
        <v>0</v>
      </c>
      <c r="V31972" s="12">
        <f t="shared" si="3498"/>
        <v>-10.49</v>
      </c>
      <c r="W31972" s="12" t="str">
        <f t="shared" si="3499"/>
        <v>UNDERPAYMENT</v>
      </c>
    </row>
    <row r="31973" spans="10:23" x14ac:dyDescent="0.3">
      <c r="J31973" s="12">
        <f t="shared" si="3493"/>
        <v>0</v>
      </c>
      <c r="P31973" s="10" t="e">
        <f t="shared" si="3494"/>
        <v>#DIV/0!</v>
      </c>
      <c r="Q31973" s="10" t="e">
        <f t="shared" si="3495"/>
        <v>#DIV/0!</v>
      </c>
      <c r="T31973" s="12">
        <f t="shared" si="3496"/>
        <v>10.49</v>
      </c>
      <c r="U31973" s="12">
        <f t="shared" si="3497"/>
        <v>0</v>
      </c>
      <c r="V31973" s="12">
        <f t="shared" si="3498"/>
        <v>-10.49</v>
      </c>
      <c r="W31973" s="12" t="str">
        <f t="shared" si="3499"/>
        <v>UNDERPAYMENT</v>
      </c>
    </row>
    <row r="31974" spans="10:23" x14ac:dyDescent="0.3">
      <c r="J31974" s="12">
        <f t="shared" si="3493"/>
        <v>0</v>
      </c>
      <c r="P31974" s="10" t="e">
        <f t="shared" si="3494"/>
        <v>#DIV/0!</v>
      </c>
      <c r="Q31974" s="10" t="e">
        <f t="shared" si="3495"/>
        <v>#DIV/0!</v>
      </c>
      <c r="T31974" s="12">
        <f t="shared" si="3496"/>
        <v>10.49</v>
      </c>
      <c r="U31974" s="12">
        <f t="shared" si="3497"/>
        <v>0</v>
      </c>
      <c r="V31974" s="12">
        <f t="shared" si="3498"/>
        <v>-10.49</v>
      </c>
      <c r="W31974" s="12" t="str">
        <f t="shared" si="3499"/>
        <v>UNDERPAYMENT</v>
      </c>
    </row>
    <row r="31975" spans="10:23" x14ac:dyDescent="0.3">
      <c r="J31975" s="12">
        <f t="shared" si="3493"/>
        <v>0</v>
      </c>
      <c r="P31975" s="10" t="e">
        <f t="shared" si="3494"/>
        <v>#DIV/0!</v>
      </c>
      <c r="Q31975" s="10" t="e">
        <f t="shared" si="3495"/>
        <v>#DIV/0!</v>
      </c>
      <c r="T31975" s="12">
        <f t="shared" si="3496"/>
        <v>10.49</v>
      </c>
      <c r="U31975" s="12">
        <f t="shared" si="3497"/>
        <v>0</v>
      </c>
      <c r="V31975" s="12">
        <f t="shared" si="3498"/>
        <v>-10.49</v>
      </c>
      <c r="W31975" s="12" t="str">
        <f t="shared" si="3499"/>
        <v>UNDERPAYMENT</v>
      </c>
    </row>
    <row r="31976" spans="10:23" x14ac:dyDescent="0.3">
      <c r="J31976" s="12">
        <f t="shared" si="3493"/>
        <v>0</v>
      </c>
      <c r="P31976" s="10" t="e">
        <f t="shared" si="3494"/>
        <v>#DIV/0!</v>
      </c>
      <c r="Q31976" s="10" t="e">
        <f t="shared" si="3495"/>
        <v>#DIV/0!</v>
      </c>
      <c r="T31976" s="12">
        <f t="shared" si="3496"/>
        <v>10.49</v>
      </c>
      <c r="U31976" s="12">
        <f t="shared" si="3497"/>
        <v>0</v>
      </c>
      <c r="V31976" s="12">
        <f t="shared" si="3498"/>
        <v>-10.49</v>
      </c>
      <c r="W31976" s="12" t="str">
        <f t="shared" si="3499"/>
        <v>UNDERPAYMENT</v>
      </c>
    </row>
    <row r="31977" spans="10:23" x14ac:dyDescent="0.3">
      <c r="J31977" s="12">
        <f t="shared" si="3493"/>
        <v>0</v>
      </c>
      <c r="P31977" s="10" t="e">
        <f t="shared" si="3494"/>
        <v>#DIV/0!</v>
      </c>
      <c r="Q31977" s="10" t="e">
        <f t="shared" si="3495"/>
        <v>#DIV/0!</v>
      </c>
      <c r="T31977" s="12">
        <f t="shared" si="3496"/>
        <v>10.49</v>
      </c>
      <c r="U31977" s="12">
        <f t="shared" si="3497"/>
        <v>0</v>
      </c>
      <c r="V31977" s="12">
        <f t="shared" si="3498"/>
        <v>-10.49</v>
      </c>
      <c r="W31977" s="12" t="str">
        <f t="shared" si="3499"/>
        <v>UNDERPAYMENT</v>
      </c>
    </row>
    <row r="31978" spans="10:23" x14ac:dyDescent="0.3">
      <c r="J31978" s="12">
        <f t="shared" si="3493"/>
        <v>0</v>
      </c>
      <c r="P31978" s="10" t="e">
        <f t="shared" si="3494"/>
        <v>#DIV/0!</v>
      </c>
      <c r="Q31978" s="10" t="e">
        <f t="shared" si="3495"/>
        <v>#DIV/0!</v>
      </c>
      <c r="T31978" s="12">
        <f t="shared" si="3496"/>
        <v>10.49</v>
      </c>
      <c r="U31978" s="12">
        <f t="shared" si="3497"/>
        <v>0</v>
      </c>
      <c r="V31978" s="12">
        <f t="shared" si="3498"/>
        <v>-10.49</v>
      </c>
      <c r="W31978" s="12" t="str">
        <f t="shared" si="3499"/>
        <v>UNDERPAYMENT</v>
      </c>
    </row>
    <row r="31979" spans="10:23" x14ac:dyDescent="0.3">
      <c r="J31979" s="12">
        <f t="shared" si="3493"/>
        <v>0</v>
      </c>
      <c r="P31979" s="10" t="e">
        <f t="shared" si="3494"/>
        <v>#DIV/0!</v>
      </c>
      <c r="Q31979" s="10" t="e">
        <f t="shared" si="3495"/>
        <v>#DIV/0!</v>
      </c>
      <c r="T31979" s="12">
        <f t="shared" si="3496"/>
        <v>10.49</v>
      </c>
      <c r="U31979" s="12">
        <f t="shared" si="3497"/>
        <v>0</v>
      </c>
      <c r="V31979" s="12">
        <f t="shared" si="3498"/>
        <v>-10.49</v>
      </c>
      <c r="W31979" s="12" t="str">
        <f t="shared" si="3499"/>
        <v>UNDERPAYMENT</v>
      </c>
    </row>
    <row r="31980" spans="10:23" x14ac:dyDescent="0.3">
      <c r="J31980" s="12">
        <f t="shared" si="3493"/>
        <v>0</v>
      </c>
      <c r="P31980" s="10" t="e">
        <f t="shared" si="3494"/>
        <v>#DIV/0!</v>
      </c>
      <c r="Q31980" s="10" t="e">
        <f t="shared" si="3495"/>
        <v>#DIV/0!</v>
      </c>
      <c r="T31980" s="12">
        <f t="shared" si="3496"/>
        <v>10.49</v>
      </c>
      <c r="U31980" s="12">
        <f t="shared" si="3497"/>
        <v>0</v>
      </c>
      <c r="V31980" s="12">
        <f t="shared" si="3498"/>
        <v>-10.49</v>
      </c>
      <c r="W31980" s="12" t="str">
        <f t="shared" si="3499"/>
        <v>UNDERPAYMENT</v>
      </c>
    </row>
    <row r="31981" spans="10:23" x14ac:dyDescent="0.3">
      <c r="J31981" s="12">
        <f t="shared" si="3493"/>
        <v>0</v>
      </c>
      <c r="P31981" s="10" t="e">
        <f t="shared" si="3494"/>
        <v>#DIV/0!</v>
      </c>
      <c r="Q31981" s="10" t="e">
        <f t="shared" si="3495"/>
        <v>#DIV/0!</v>
      </c>
      <c r="T31981" s="12">
        <f t="shared" si="3496"/>
        <v>10.49</v>
      </c>
      <c r="U31981" s="12">
        <f t="shared" si="3497"/>
        <v>0</v>
      </c>
      <c r="V31981" s="12">
        <f t="shared" si="3498"/>
        <v>-10.49</v>
      </c>
      <c r="W31981" s="12" t="str">
        <f t="shared" si="3499"/>
        <v>UNDERPAYMENT</v>
      </c>
    </row>
    <row r="31982" spans="10:23" x14ac:dyDescent="0.3">
      <c r="J31982" s="12">
        <f t="shared" si="3493"/>
        <v>0</v>
      </c>
      <c r="P31982" s="10" t="e">
        <f t="shared" si="3494"/>
        <v>#DIV/0!</v>
      </c>
      <c r="Q31982" s="10" t="e">
        <f t="shared" si="3495"/>
        <v>#DIV/0!</v>
      </c>
      <c r="T31982" s="12">
        <f t="shared" si="3496"/>
        <v>10.49</v>
      </c>
      <c r="U31982" s="12">
        <f t="shared" si="3497"/>
        <v>0</v>
      </c>
      <c r="V31982" s="12">
        <f t="shared" si="3498"/>
        <v>-10.49</v>
      </c>
      <c r="W31982" s="12" t="str">
        <f t="shared" si="3499"/>
        <v>UNDERPAYMENT</v>
      </c>
    </row>
    <row r="31983" spans="10:23" x14ac:dyDescent="0.3">
      <c r="J31983" s="12">
        <f t="shared" si="3493"/>
        <v>0</v>
      </c>
      <c r="P31983" s="10" t="e">
        <f t="shared" si="3494"/>
        <v>#DIV/0!</v>
      </c>
      <c r="Q31983" s="10" t="e">
        <f t="shared" si="3495"/>
        <v>#DIV/0!</v>
      </c>
      <c r="T31983" s="12">
        <f t="shared" si="3496"/>
        <v>10.49</v>
      </c>
      <c r="U31983" s="12">
        <f t="shared" si="3497"/>
        <v>0</v>
      </c>
      <c r="V31983" s="12">
        <f t="shared" si="3498"/>
        <v>-10.49</v>
      </c>
      <c r="W31983" s="12" t="str">
        <f t="shared" si="3499"/>
        <v>UNDERPAYMENT</v>
      </c>
    </row>
    <row r="31984" spans="10:23" x14ac:dyDescent="0.3">
      <c r="J31984" s="12">
        <f t="shared" si="3493"/>
        <v>0</v>
      </c>
      <c r="P31984" s="10" t="e">
        <f t="shared" si="3494"/>
        <v>#DIV/0!</v>
      </c>
      <c r="Q31984" s="10" t="e">
        <f t="shared" si="3495"/>
        <v>#DIV/0!</v>
      </c>
      <c r="T31984" s="12">
        <f t="shared" si="3496"/>
        <v>10.49</v>
      </c>
      <c r="U31984" s="12">
        <f t="shared" si="3497"/>
        <v>0</v>
      </c>
      <c r="V31984" s="12">
        <f t="shared" si="3498"/>
        <v>-10.49</v>
      </c>
      <c r="W31984" s="12" t="str">
        <f t="shared" si="3499"/>
        <v>UNDERPAYMENT</v>
      </c>
    </row>
    <row r="31985" spans="10:23" x14ac:dyDescent="0.3">
      <c r="J31985" s="12">
        <f t="shared" si="3493"/>
        <v>0</v>
      </c>
      <c r="P31985" s="10" t="e">
        <f t="shared" si="3494"/>
        <v>#DIV/0!</v>
      </c>
      <c r="Q31985" s="10" t="e">
        <f t="shared" si="3495"/>
        <v>#DIV/0!</v>
      </c>
      <c r="T31985" s="12">
        <f t="shared" si="3496"/>
        <v>10.49</v>
      </c>
      <c r="U31985" s="12">
        <f t="shared" si="3497"/>
        <v>0</v>
      </c>
      <c r="V31985" s="12">
        <f t="shared" si="3498"/>
        <v>-10.49</v>
      </c>
      <c r="W31985" s="12" t="str">
        <f t="shared" si="3499"/>
        <v>UNDERPAYMENT</v>
      </c>
    </row>
    <row r="31986" spans="10:23" x14ac:dyDescent="0.3">
      <c r="J31986" s="12">
        <f t="shared" si="3493"/>
        <v>0</v>
      </c>
      <c r="P31986" s="10" t="e">
        <f t="shared" si="3494"/>
        <v>#DIV/0!</v>
      </c>
      <c r="Q31986" s="10" t="e">
        <f t="shared" si="3495"/>
        <v>#DIV/0!</v>
      </c>
      <c r="T31986" s="12">
        <f t="shared" si="3496"/>
        <v>10.49</v>
      </c>
      <c r="U31986" s="12">
        <f t="shared" si="3497"/>
        <v>0</v>
      </c>
      <c r="V31986" s="12">
        <f t="shared" si="3498"/>
        <v>-10.49</v>
      </c>
      <c r="W31986" s="12" t="str">
        <f t="shared" si="3499"/>
        <v>UNDERPAYMENT</v>
      </c>
    </row>
    <row r="31987" spans="10:23" x14ac:dyDescent="0.3">
      <c r="J31987" s="12">
        <f t="shared" si="3493"/>
        <v>0</v>
      </c>
      <c r="P31987" s="10" t="e">
        <f t="shared" si="3494"/>
        <v>#DIV/0!</v>
      </c>
      <c r="Q31987" s="10" t="e">
        <f t="shared" si="3495"/>
        <v>#DIV/0!</v>
      </c>
      <c r="T31987" s="12">
        <f t="shared" si="3496"/>
        <v>10.49</v>
      </c>
      <c r="U31987" s="12">
        <f t="shared" si="3497"/>
        <v>0</v>
      </c>
      <c r="V31987" s="12">
        <f t="shared" si="3498"/>
        <v>-10.49</v>
      </c>
      <c r="W31987" s="12" t="str">
        <f t="shared" si="3499"/>
        <v>UNDERPAYMENT</v>
      </c>
    </row>
    <row r="31988" spans="10:23" x14ac:dyDescent="0.3">
      <c r="J31988" s="12">
        <f t="shared" si="3493"/>
        <v>0</v>
      </c>
      <c r="P31988" s="10" t="e">
        <f t="shared" si="3494"/>
        <v>#DIV/0!</v>
      </c>
      <c r="Q31988" s="10" t="e">
        <f t="shared" si="3495"/>
        <v>#DIV/0!</v>
      </c>
      <c r="T31988" s="12">
        <f t="shared" si="3496"/>
        <v>10.49</v>
      </c>
      <c r="U31988" s="12">
        <f t="shared" si="3497"/>
        <v>0</v>
      </c>
      <c r="V31988" s="12">
        <f t="shared" si="3498"/>
        <v>-10.49</v>
      </c>
      <c r="W31988" s="12" t="str">
        <f t="shared" si="3499"/>
        <v>UNDERPAYMENT</v>
      </c>
    </row>
    <row r="31989" spans="10:23" x14ac:dyDescent="0.3">
      <c r="J31989" s="12">
        <f t="shared" si="3493"/>
        <v>0</v>
      </c>
      <c r="P31989" s="10" t="e">
        <f t="shared" si="3494"/>
        <v>#DIV/0!</v>
      </c>
      <c r="Q31989" s="10" t="e">
        <f t="shared" si="3495"/>
        <v>#DIV/0!</v>
      </c>
      <c r="T31989" s="12">
        <f t="shared" si="3496"/>
        <v>10.49</v>
      </c>
      <c r="U31989" s="12">
        <f t="shared" si="3497"/>
        <v>0</v>
      </c>
      <c r="V31989" s="12">
        <f t="shared" si="3498"/>
        <v>-10.49</v>
      </c>
      <c r="W31989" s="12" t="str">
        <f t="shared" si="3499"/>
        <v>UNDERPAYMENT</v>
      </c>
    </row>
    <row r="31990" spans="10:23" x14ac:dyDescent="0.3">
      <c r="J31990" s="12">
        <f t="shared" si="3493"/>
        <v>0</v>
      </c>
      <c r="P31990" s="10" t="e">
        <f t="shared" si="3494"/>
        <v>#DIV/0!</v>
      </c>
      <c r="Q31990" s="10" t="e">
        <f t="shared" si="3495"/>
        <v>#DIV/0!</v>
      </c>
      <c r="T31990" s="12">
        <f t="shared" si="3496"/>
        <v>10.49</v>
      </c>
      <c r="U31990" s="12">
        <f t="shared" si="3497"/>
        <v>0</v>
      </c>
      <c r="V31990" s="12">
        <f t="shared" si="3498"/>
        <v>-10.49</v>
      </c>
      <c r="W31990" s="12" t="str">
        <f t="shared" si="3499"/>
        <v>UNDERPAYMENT</v>
      </c>
    </row>
    <row r="31991" spans="10:23" x14ac:dyDescent="0.3">
      <c r="J31991" s="12">
        <f t="shared" si="3493"/>
        <v>0</v>
      </c>
      <c r="P31991" s="10" t="e">
        <f t="shared" si="3494"/>
        <v>#DIV/0!</v>
      </c>
      <c r="Q31991" s="10" t="e">
        <f t="shared" si="3495"/>
        <v>#DIV/0!</v>
      </c>
      <c r="T31991" s="12">
        <f t="shared" si="3496"/>
        <v>10.49</v>
      </c>
      <c r="U31991" s="12">
        <f t="shared" si="3497"/>
        <v>0</v>
      </c>
      <c r="V31991" s="12">
        <f t="shared" si="3498"/>
        <v>-10.49</v>
      </c>
      <c r="W31991" s="12" t="str">
        <f t="shared" si="3499"/>
        <v>UNDERPAYMENT</v>
      </c>
    </row>
    <row r="31992" spans="10:23" x14ac:dyDescent="0.3">
      <c r="J31992" s="12">
        <f t="shared" si="3493"/>
        <v>0</v>
      </c>
      <c r="P31992" s="10" t="e">
        <f t="shared" si="3494"/>
        <v>#DIV/0!</v>
      </c>
      <c r="Q31992" s="10" t="e">
        <f t="shared" si="3495"/>
        <v>#DIV/0!</v>
      </c>
      <c r="T31992" s="12">
        <f t="shared" si="3496"/>
        <v>10.49</v>
      </c>
      <c r="U31992" s="12">
        <f t="shared" si="3497"/>
        <v>0</v>
      </c>
      <c r="V31992" s="12">
        <f t="shared" si="3498"/>
        <v>-10.49</v>
      </c>
      <c r="W31992" s="12" t="str">
        <f t="shared" si="3499"/>
        <v>UNDERPAYMENT</v>
      </c>
    </row>
    <row r="31993" spans="10:23" x14ac:dyDescent="0.3">
      <c r="J31993" s="12">
        <f t="shared" si="3493"/>
        <v>0</v>
      </c>
      <c r="P31993" s="10" t="e">
        <f t="shared" si="3494"/>
        <v>#DIV/0!</v>
      </c>
      <c r="Q31993" s="10" t="e">
        <f t="shared" si="3495"/>
        <v>#DIV/0!</v>
      </c>
      <c r="T31993" s="12">
        <f t="shared" si="3496"/>
        <v>10.49</v>
      </c>
      <c r="U31993" s="12">
        <f t="shared" si="3497"/>
        <v>0</v>
      </c>
      <c r="V31993" s="12">
        <f t="shared" si="3498"/>
        <v>-10.49</v>
      </c>
      <c r="W31993" s="12" t="str">
        <f t="shared" si="3499"/>
        <v>UNDERPAYMENT</v>
      </c>
    </row>
    <row r="31994" spans="10:23" x14ac:dyDescent="0.3">
      <c r="J31994" s="12">
        <f t="shared" si="3493"/>
        <v>0</v>
      </c>
      <c r="P31994" s="10" t="e">
        <f t="shared" si="3494"/>
        <v>#DIV/0!</v>
      </c>
      <c r="Q31994" s="10" t="e">
        <f t="shared" si="3495"/>
        <v>#DIV/0!</v>
      </c>
      <c r="T31994" s="12">
        <f t="shared" si="3496"/>
        <v>10.49</v>
      </c>
      <c r="U31994" s="12">
        <f t="shared" si="3497"/>
        <v>0</v>
      </c>
      <c r="V31994" s="12">
        <f t="shared" si="3498"/>
        <v>-10.49</v>
      </c>
      <c r="W31994" s="12" t="str">
        <f t="shared" si="3499"/>
        <v>UNDERPAYMENT</v>
      </c>
    </row>
    <row r="31995" spans="10:23" x14ac:dyDescent="0.3">
      <c r="J31995" s="12">
        <f t="shared" si="3493"/>
        <v>0</v>
      </c>
      <c r="P31995" s="10" t="e">
        <f t="shared" si="3494"/>
        <v>#DIV/0!</v>
      </c>
      <c r="Q31995" s="10" t="e">
        <f t="shared" si="3495"/>
        <v>#DIV/0!</v>
      </c>
      <c r="T31995" s="12">
        <f t="shared" si="3496"/>
        <v>10.49</v>
      </c>
      <c r="U31995" s="12">
        <f t="shared" si="3497"/>
        <v>0</v>
      </c>
      <c r="V31995" s="12">
        <f t="shared" si="3498"/>
        <v>-10.49</v>
      </c>
      <c r="W31995" s="12" t="str">
        <f t="shared" si="3499"/>
        <v>UNDERPAYMENT</v>
      </c>
    </row>
    <row r="31996" spans="10:23" x14ac:dyDescent="0.3">
      <c r="J31996" s="12">
        <f t="shared" si="3493"/>
        <v>0</v>
      </c>
      <c r="P31996" s="10" t="e">
        <f t="shared" si="3494"/>
        <v>#DIV/0!</v>
      </c>
      <c r="Q31996" s="10" t="e">
        <f t="shared" si="3495"/>
        <v>#DIV/0!</v>
      </c>
      <c r="T31996" s="12">
        <f t="shared" si="3496"/>
        <v>10.49</v>
      </c>
      <c r="U31996" s="12">
        <f t="shared" si="3497"/>
        <v>0</v>
      </c>
      <c r="V31996" s="12">
        <f t="shared" si="3498"/>
        <v>-10.49</v>
      </c>
      <c r="W31996" s="12" t="str">
        <f t="shared" si="3499"/>
        <v>UNDERPAYMENT</v>
      </c>
    </row>
    <row r="31997" spans="10:23" x14ac:dyDescent="0.3">
      <c r="J31997" s="12">
        <f t="shared" si="3493"/>
        <v>0</v>
      </c>
      <c r="P31997" s="10" t="e">
        <f t="shared" si="3494"/>
        <v>#DIV/0!</v>
      </c>
      <c r="Q31997" s="10" t="e">
        <f t="shared" si="3495"/>
        <v>#DIV/0!</v>
      </c>
      <c r="T31997" s="12">
        <f t="shared" si="3496"/>
        <v>10.49</v>
      </c>
      <c r="U31997" s="12">
        <f t="shared" si="3497"/>
        <v>0</v>
      </c>
      <c r="V31997" s="12">
        <f t="shared" si="3498"/>
        <v>-10.49</v>
      </c>
      <c r="W31997" s="12" t="str">
        <f t="shared" si="3499"/>
        <v>UNDERPAYMENT</v>
      </c>
    </row>
    <row r="31998" spans="10:23" x14ac:dyDescent="0.3">
      <c r="J31998" s="12">
        <f t="shared" si="3493"/>
        <v>0</v>
      </c>
      <c r="P31998" s="10" t="e">
        <f t="shared" si="3494"/>
        <v>#DIV/0!</v>
      </c>
      <c r="Q31998" s="10" t="e">
        <f t="shared" si="3495"/>
        <v>#DIV/0!</v>
      </c>
      <c r="T31998" s="12">
        <f t="shared" si="3496"/>
        <v>10.49</v>
      </c>
      <c r="U31998" s="12">
        <f t="shared" si="3497"/>
        <v>0</v>
      </c>
      <c r="V31998" s="12">
        <f t="shared" si="3498"/>
        <v>-10.49</v>
      </c>
      <c r="W31998" s="12" t="str">
        <f t="shared" si="3499"/>
        <v>UNDERPAYMENT</v>
      </c>
    </row>
    <row r="31999" spans="10:23" x14ac:dyDescent="0.3">
      <c r="J31999" s="12">
        <f t="shared" si="3493"/>
        <v>0</v>
      </c>
      <c r="P31999" s="10" t="e">
        <f t="shared" si="3494"/>
        <v>#DIV/0!</v>
      </c>
      <c r="Q31999" s="10" t="e">
        <f t="shared" si="3495"/>
        <v>#DIV/0!</v>
      </c>
      <c r="T31999" s="12">
        <f t="shared" si="3496"/>
        <v>10.49</v>
      </c>
      <c r="U31999" s="12">
        <f t="shared" si="3497"/>
        <v>0</v>
      </c>
      <c r="V31999" s="12">
        <f t="shared" si="3498"/>
        <v>-10.49</v>
      </c>
      <c r="W31999" s="12" t="str">
        <f t="shared" si="3499"/>
        <v>UNDERPAYMENT</v>
      </c>
    </row>
    <row r="32000" spans="10:23" x14ac:dyDescent="0.3">
      <c r="J32000" s="12">
        <f t="shared" si="3493"/>
        <v>0</v>
      </c>
      <c r="P32000" s="10" t="e">
        <f t="shared" si="3494"/>
        <v>#DIV/0!</v>
      </c>
      <c r="Q32000" s="10" t="e">
        <f t="shared" si="3495"/>
        <v>#DIV/0!</v>
      </c>
      <c r="T32000" s="12">
        <f t="shared" si="3496"/>
        <v>10.49</v>
      </c>
      <c r="U32000" s="12">
        <f t="shared" si="3497"/>
        <v>0</v>
      </c>
      <c r="V32000" s="12">
        <f t="shared" si="3498"/>
        <v>-10.49</v>
      </c>
      <c r="W32000" s="12" t="str">
        <f t="shared" si="3499"/>
        <v>UNDERPAYMENT</v>
      </c>
    </row>
    <row r="32001" spans="10:23" x14ac:dyDescent="0.3">
      <c r="J32001" s="12">
        <f t="shared" si="3493"/>
        <v>0</v>
      </c>
      <c r="P32001" s="10" t="e">
        <f t="shared" si="3494"/>
        <v>#DIV/0!</v>
      </c>
      <c r="Q32001" s="10" t="e">
        <f t="shared" si="3495"/>
        <v>#DIV/0!</v>
      </c>
      <c r="T32001" s="12">
        <f t="shared" si="3496"/>
        <v>10.49</v>
      </c>
      <c r="U32001" s="12">
        <f t="shared" si="3497"/>
        <v>0</v>
      </c>
      <c r="V32001" s="12">
        <f t="shared" si="3498"/>
        <v>-10.49</v>
      </c>
      <c r="W32001" s="12" t="str">
        <f t="shared" si="3499"/>
        <v>UNDERPAYMENT</v>
      </c>
    </row>
    <row r="32002" spans="10:23" x14ac:dyDescent="0.3">
      <c r="J32002" s="12">
        <f t="shared" si="3493"/>
        <v>0</v>
      </c>
      <c r="P32002" s="10" t="e">
        <f t="shared" si="3494"/>
        <v>#DIV/0!</v>
      </c>
      <c r="Q32002" s="10" t="e">
        <f t="shared" si="3495"/>
        <v>#DIV/0!</v>
      </c>
      <c r="T32002" s="12">
        <f t="shared" si="3496"/>
        <v>10.49</v>
      </c>
      <c r="U32002" s="12">
        <f t="shared" si="3497"/>
        <v>0</v>
      </c>
      <c r="V32002" s="12">
        <f t="shared" si="3498"/>
        <v>-10.49</v>
      </c>
      <c r="W32002" s="12" t="str">
        <f t="shared" si="3499"/>
        <v>UNDERPAYMENT</v>
      </c>
    </row>
    <row r="32003" spans="10:23" x14ac:dyDescent="0.3">
      <c r="J32003" s="12">
        <f t="shared" si="3493"/>
        <v>0</v>
      </c>
      <c r="P32003" s="10" t="e">
        <f t="shared" si="3494"/>
        <v>#DIV/0!</v>
      </c>
      <c r="Q32003" s="10" t="e">
        <f t="shared" si="3495"/>
        <v>#DIV/0!</v>
      </c>
      <c r="T32003" s="12">
        <f t="shared" si="3496"/>
        <v>10.49</v>
      </c>
      <c r="U32003" s="12">
        <f t="shared" si="3497"/>
        <v>0</v>
      </c>
      <c r="V32003" s="12">
        <f t="shared" si="3498"/>
        <v>-10.49</v>
      </c>
      <c r="W32003" s="12" t="str">
        <f t="shared" si="3499"/>
        <v>UNDERPAYMENT</v>
      </c>
    </row>
    <row r="32004" spans="10:23" x14ac:dyDescent="0.3">
      <c r="J32004" s="12">
        <f t="shared" si="3493"/>
        <v>0</v>
      </c>
      <c r="P32004" s="10" t="e">
        <f t="shared" si="3494"/>
        <v>#DIV/0!</v>
      </c>
      <c r="Q32004" s="10" t="e">
        <f t="shared" si="3495"/>
        <v>#DIV/0!</v>
      </c>
      <c r="T32004" s="12">
        <f t="shared" si="3496"/>
        <v>10.49</v>
      </c>
      <c r="U32004" s="12">
        <f t="shared" si="3497"/>
        <v>0</v>
      </c>
      <c r="V32004" s="12">
        <f t="shared" si="3498"/>
        <v>-10.49</v>
      </c>
      <c r="W32004" s="12" t="str">
        <f t="shared" si="3499"/>
        <v>UNDERPAYMENT</v>
      </c>
    </row>
    <row r="32005" spans="10:23" x14ac:dyDescent="0.3">
      <c r="J32005" s="12">
        <f t="shared" si="3493"/>
        <v>0</v>
      </c>
      <c r="P32005" s="10" t="e">
        <f t="shared" si="3494"/>
        <v>#DIV/0!</v>
      </c>
      <c r="Q32005" s="10" t="e">
        <f t="shared" si="3495"/>
        <v>#DIV/0!</v>
      </c>
      <c r="T32005" s="12">
        <f t="shared" si="3496"/>
        <v>10.49</v>
      </c>
      <c r="U32005" s="12">
        <f t="shared" si="3497"/>
        <v>0</v>
      </c>
      <c r="V32005" s="12">
        <f t="shared" si="3498"/>
        <v>-10.49</v>
      </c>
      <c r="W32005" s="12" t="str">
        <f t="shared" si="3499"/>
        <v>UNDERPAYMENT</v>
      </c>
    </row>
    <row r="32006" spans="10:23" x14ac:dyDescent="0.3">
      <c r="J32006" s="12">
        <f t="shared" si="3493"/>
        <v>0</v>
      </c>
      <c r="P32006" s="10" t="e">
        <f t="shared" si="3494"/>
        <v>#DIV/0!</v>
      </c>
      <c r="Q32006" s="10" t="e">
        <f t="shared" si="3495"/>
        <v>#DIV/0!</v>
      </c>
      <c r="T32006" s="12">
        <f t="shared" si="3496"/>
        <v>10.49</v>
      </c>
      <c r="U32006" s="12">
        <f t="shared" si="3497"/>
        <v>0</v>
      </c>
      <c r="V32006" s="12">
        <f t="shared" si="3498"/>
        <v>-10.49</v>
      </c>
      <c r="W32006" s="12" t="str">
        <f t="shared" si="3499"/>
        <v>UNDERPAYMENT</v>
      </c>
    </row>
    <row r="32007" spans="10:23" x14ac:dyDescent="0.3">
      <c r="J32007" s="12">
        <f t="shared" si="3493"/>
        <v>0</v>
      </c>
      <c r="P32007" s="10" t="e">
        <f t="shared" si="3494"/>
        <v>#DIV/0!</v>
      </c>
      <c r="Q32007" s="10" t="e">
        <f t="shared" si="3495"/>
        <v>#DIV/0!</v>
      </c>
      <c r="T32007" s="12">
        <f t="shared" si="3496"/>
        <v>10.49</v>
      </c>
      <c r="U32007" s="12">
        <f t="shared" si="3497"/>
        <v>0</v>
      </c>
      <c r="V32007" s="12">
        <f t="shared" si="3498"/>
        <v>-10.49</v>
      </c>
      <c r="W32007" s="12" t="str">
        <f t="shared" si="3499"/>
        <v>UNDERPAYMENT</v>
      </c>
    </row>
    <row r="32008" spans="10:23" x14ac:dyDescent="0.3">
      <c r="J32008" s="12">
        <f t="shared" ref="J32008:J32071" si="3500">K32008+L32008</f>
        <v>0</v>
      </c>
      <c r="P32008" s="10" t="e">
        <f t="shared" ref="P32008:P32071" si="3501">((H32008*E32008)+(M32008-L32008)-(N32008*E32008))/(N32008*E32008)</f>
        <v>#DIV/0!</v>
      </c>
      <c r="Q32008" s="10" t="e">
        <f t="shared" ref="Q32008:Q32071" si="3502">((H32008*E32008)+(M32008-L32008)-(N32008*E32008))/(N32008*E32008)</f>
        <v>#DIV/0!</v>
      </c>
      <c r="T32008" s="12">
        <f t="shared" ref="T32008:T32071" si="3503">(N32008*E32008)+10.49</f>
        <v>10.49</v>
      </c>
      <c r="U32008" s="12">
        <f t="shared" ref="U32008:U32071" si="3504">(H32008*E32008)+K32008+M32008</f>
        <v>0</v>
      </c>
      <c r="V32008" s="12">
        <f t="shared" ref="V32008:V32071" si="3505">U32008-T32008</f>
        <v>-10.49</v>
      </c>
      <c r="W32008" s="12" t="str">
        <f t="shared" ref="W32008:W32071" si="3506">IF(V32008 &lt;= -0.01, "UNDERPAYMENT", "COMPLIANT")</f>
        <v>UNDERPAYMENT</v>
      </c>
    </row>
    <row r="32009" spans="10:23" x14ac:dyDescent="0.3">
      <c r="J32009" s="12">
        <f t="shared" si="3500"/>
        <v>0</v>
      </c>
      <c r="P32009" s="10" t="e">
        <f t="shared" si="3501"/>
        <v>#DIV/0!</v>
      </c>
      <c r="Q32009" s="10" t="e">
        <f t="shared" si="3502"/>
        <v>#DIV/0!</v>
      </c>
      <c r="T32009" s="12">
        <f t="shared" si="3503"/>
        <v>10.49</v>
      </c>
      <c r="U32009" s="12">
        <f t="shared" si="3504"/>
        <v>0</v>
      </c>
      <c r="V32009" s="12">
        <f t="shared" si="3505"/>
        <v>-10.49</v>
      </c>
      <c r="W32009" s="12" t="str">
        <f t="shared" si="3506"/>
        <v>UNDERPAYMENT</v>
      </c>
    </row>
    <row r="32010" spans="10:23" x14ac:dyDescent="0.3">
      <c r="J32010" s="12">
        <f t="shared" si="3500"/>
        <v>0</v>
      </c>
      <c r="P32010" s="10" t="e">
        <f t="shared" si="3501"/>
        <v>#DIV/0!</v>
      </c>
      <c r="Q32010" s="10" t="e">
        <f t="shared" si="3502"/>
        <v>#DIV/0!</v>
      </c>
      <c r="T32010" s="12">
        <f t="shared" si="3503"/>
        <v>10.49</v>
      </c>
      <c r="U32010" s="12">
        <f t="shared" si="3504"/>
        <v>0</v>
      </c>
      <c r="V32010" s="12">
        <f t="shared" si="3505"/>
        <v>-10.49</v>
      </c>
      <c r="W32010" s="12" t="str">
        <f t="shared" si="3506"/>
        <v>UNDERPAYMENT</v>
      </c>
    </row>
    <row r="32011" spans="10:23" x14ac:dyDescent="0.3">
      <c r="J32011" s="12">
        <f t="shared" si="3500"/>
        <v>0</v>
      </c>
      <c r="P32011" s="10" t="e">
        <f t="shared" si="3501"/>
        <v>#DIV/0!</v>
      </c>
      <c r="Q32011" s="10" t="e">
        <f t="shared" si="3502"/>
        <v>#DIV/0!</v>
      </c>
      <c r="T32011" s="12">
        <f t="shared" si="3503"/>
        <v>10.49</v>
      </c>
      <c r="U32011" s="12">
        <f t="shared" si="3504"/>
        <v>0</v>
      </c>
      <c r="V32011" s="12">
        <f t="shared" si="3505"/>
        <v>-10.49</v>
      </c>
      <c r="W32011" s="12" t="str">
        <f t="shared" si="3506"/>
        <v>UNDERPAYMENT</v>
      </c>
    </row>
    <row r="32012" spans="10:23" x14ac:dyDescent="0.3">
      <c r="J32012" s="12">
        <f t="shared" si="3500"/>
        <v>0</v>
      </c>
      <c r="P32012" s="10" t="e">
        <f t="shared" si="3501"/>
        <v>#DIV/0!</v>
      </c>
      <c r="Q32012" s="10" t="e">
        <f t="shared" si="3502"/>
        <v>#DIV/0!</v>
      </c>
      <c r="T32012" s="12">
        <f t="shared" si="3503"/>
        <v>10.49</v>
      </c>
      <c r="U32012" s="12">
        <f t="shared" si="3504"/>
        <v>0</v>
      </c>
      <c r="V32012" s="12">
        <f t="shared" si="3505"/>
        <v>-10.49</v>
      </c>
      <c r="W32012" s="12" t="str">
        <f t="shared" si="3506"/>
        <v>UNDERPAYMENT</v>
      </c>
    </row>
    <row r="32013" spans="10:23" x14ac:dyDescent="0.3">
      <c r="J32013" s="12">
        <f t="shared" si="3500"/>
        <v>0</v>
      </c>
      <c r="P32013" s="10" t="e">
        <f t="shared" si="3501"/>
        <v>#DIV/0!</v>
      </c>
      <c r="Q32013" s="10" t="e">
        <f t="shared" si="3502"/>
        <v>#DIV/0!</v>
      </c>
      <c r="T32013" s="12">
        <f t="shared" si="3503"/>
        <v>10.49</v>
      </c>
      <c r="U32013" s="12">
        <f t="shared" si="3504"/>
        <v>0</v>
      </c>
      <c r="V32013" s="12">
        <f t="shared" si="3505"/>
        <v>-10.49</v>
      </c>
      <c r="W32013" s="12" t="str">
        <f t="shared" si="3506"/>
        <v>UNDERPAYMENT</v>
      </c>
    </row>
    <row r="32014" spans="10:23" x14ac:dyDescent="0.3">
      <c r="J32014" s="12">
        <f t="shared" si="3500"/>
        <v>0</v>
      </c>
      <c r="P32014" s="10" t="e">
        <f t="shared" si="3501"/>
        <v>#DIV/0!</v>
      </c>
      <c r="Q32014" s="10" t="e">
        <f t="shared" si="3502"/>
        <v>#DIV/0!</v>
      </c>
      <c r="T32014" s="12">
        <f t="shared" si="3503"/>
        <v>10.49</v>
      </c>
      <c r="U32014" s="12">
        <f t="shared" si="3504"/>
        <v>0</v>
      </c>
      <c r="V32014" s="12">
        <f t="shared" si="3505"/>
        <v>-10.49</v>
      </c>
      <c r="W32014" s="12" t="str">
        <f t="shared" si="3506"/>
        <v>UNDERPAYMENT</v>
      </c>
    </row>
    <row r="32015" spans="10:23" x14ac:dyDescent="0.3">
      <c r="J32015" s="12">
        <f t="shared" si="3500"/>
        <v>0</v>
      </c>
      <c r="P32015" s="10" t="e">
        <f t="shared" si="3501"/>
        <v>#DIV/0!</v>
      </c>
      <c r="Q32015" s="10" t="e">
        <f t="shared" si="3502"/>
        <v>#DIV/0!</v>
      </c>
      <c r="T32015" s="12">
        <f t="shared" si="3503"/>
        <v>10.49</v>
      </c>
      <c r="U32015" s="12">
        <f t="shared" si="3504"/>
        <v>0</v>
      </c>
      <c r="V32015" s="12">
        <f t="shared" si="3505"/>
        <v>-10.49</v>
      </c>
      <c r="W32015" s="12" t="str">
        <f t="shared" si="3506"/>
        <v>UNDERPAYMENT</v>
      </c>
    </row>
    <row r="32016" spans="10:23" x14ac:dyDescent="0.3">
      <c r="J32016" s="12">
        <f t="shared" si="3500"/>
        <v>0</v>
      </c>
      <c r="P32016" s="10" t="e">
        <f t="shared" si="3501"/>
        <v>#DIV/0!</v>
      </c>
      <c r="Q32016" s="10" t="e">
        <f t="shared" si="3502"/>
        <v>#DIV/0!</v>
      </c>
      <c r="T32016" s="12">
        <f t="shared" si="3503"/>
        <v>10.49</v>
      </c>
      <c r="U32016" s="12">
        <f t="shared" si="3504"/>
        <v>0</v>
      </c>
      <c r="V32016" s="12">
        <f t="shared" si="3505"/>
        <v>-10.49</v>
      </c>
      <c r="W32016" s="12" t="str">
        <f t="shared" si="3506"/>
        <v>UNDERPAYMENT</v>
      </c>
    </row>
    <row r="32017" spans="10:23" x14ac:dyDescent="0.3">
      <c r="J32017" s="12">
        <f t="shared" si="3500"/>
        <v>0</v>
      </c>
      <c r="P32017" s="10" t="e">
        <f t="shared" si="3501"/>
        <v>#DIV/0!</v>
      </c>
      <c r="Q32017" s="10" t="e">
        <f t="shared" si="3502"/>
        <v>#DIV/0!</v>
      </c>
      <c r="T32017" s="12">
        <f t="shared" si="3503"/>
        <v>10.49</v>
      </c>
      <c r="U32017" s="12">
        <f t="shared" si="3504"/>
        <v>0</v>
      </c>
      <c r="V32017" s="12">
        <f t="shared" si="3505"/>
        <v>-10.49</v>
      </c>
      <c r="W32017" s="12" t="str">
        <f t="shared" si="3506"/>
        <v>UNDERPAYMENT</v>
      </c>
    </row>
    <row r="32018" spans="10:23" x14ac:dyDescent="0.3">
      <c r="J32018" s="12">
        <f t="shared" si="3500"/>
        <v>0</v>
      </c>
      <c r="P32018" s="10" t="e">
        <f t="shared" si="3501"/>
        <v>#DIV/0!</v>
      </c>
      <c r="Q32018" s="10" t="e">
        <f t="shared" si="3502"/>
        <v>#DIV/0!</v>
      </c>
      <c r="T32018" s="12">
        <f t="shared" si="3503"/>
        <v>10.49</v>
      </c>
      <c r="U32018" s="12">
        <f t="shared" si="3504"/>
        <v>0</v>
      </c>
      <c r="V32018" s="12">
        <f t="shared" si="3505"/>
        <v>-10.49</v>
      </c>
      <c r="W32018" s="12" t="str">
        <f t="shared" si="3506"/>
        <v>UNDERPAYMENT</v>
      </c>
    </row>
    <row r="32019" spans="10:23" x14ac:dyDescent="0.3">
      <c r="J32019" s="12">
        <f t="shared" si="3500"/>
        <v>0</v>
      </c>
      <c r="P32019" s="10" t="e">
        <f t="shared" si="3501"/>
        <v>#DIV/0!</v>
      </c>
      <c r="Q32019" s="10" t="e">
        <f t="shared" si="3502"/>
        <v>#DIV/0!</v>
      </c>
      <c r="T32019" s="12">
        <f t="shared" si="3503"/>
        <v>10.49</v>
      </c>
      <c r="U32019" s="12">
        <f t="shared" si="3504"/>
        <v>0</v>
      </c>
      <c r="V32019" s="12">
        <f t="shared" si="3505"/>
        <v>-10.49</v>
      </c>
      <c r="W32019" s="12" t="str">
        <f t="shared" si="3506"/>
        <v>UNDERPAYMENT</v>
      </c>
    </row>
    <row r="32020" spans="10:23" x14ac:dyDescent="0.3">
      <c r="J32020" s="12">
        <f t="shared" si="3500"/>
        <v>0</v>
      </c>
      <c r="P32020" s="10" t="e">
        <f t="shared" si="3501"/>
        <v>#DIV/0!</v>
      </c>
      <c r="Q32020" s="10" t="e">
        <f t="shared" si="3502"/>
        <v>#DIV/0!</v>
      </c>
      <c r="T32020" s="12">
        <f t="shared" si="3503"/>
        <v>10.49</v>
      </c>
      <c r="U32020" s="12">
        <f t="shared" si="3504"/>
        <v>0</v>
      </c>
      <c r="V32020" s="12">
        <f t="shared" si="3505"/>
        <v>-10.49</v>
      </c>
      <c r="W32020" s="12" t="str">
        <f t="shared" si="3506"/>
        <v>UNDERPAYMENT</v>
      </c>
    </row>
    <row r="32021" spans="10:23" x14ac:dyDescent="0.3">
      <c r="J32021" s="12">
        <f t="shared" si="3500"/>
        <v>0</v>
      </c>
      <c r="P32021" s="10" t="e">
        <f t="shared" si="3501"/>
        <v>#DIV/0!</v>
      </c>
      <c r="Q32021" s="10" t="e">
        <f t="shared" si="3502"/>
        <v>#DIV/0!</v>
      </c>
      <c r="T32021" s="12">
        <f t="shared" si="3503"/>
        <v>10.49</v>
      </c>
      <c r="U32021" s="12">
        <f t="shared" si="3504"/>
        <v>0</v>
      </c>
      <c r="V32021" s="12">
        <f t="shared" si="3505"/>
        <v>-10.49</v>
      </c>
      <c r="W32021" s="12" t="str">
        <f t="shared" si="3506"/>
        <v>UNDERPAYMENT</v>
      </c>
    </row>
    <row r="32022" spans="10:23" x14ac:dyDescent="0.3">
      <c r="J32022" s="12">
        <f t="shared" si="3500"/>
        <v>0</v>
      </c>
      <c r="P32022" s="10" t="e">
        <f t="shared" si="3501"/>
        <v>#DIV/0!</v>
      </c>
      <c r="Q32022" s="10" t="e">
        <f t="shared" si="3502"/>
        <v>#DIV/0!</v>
      </c>
      <c r="T32022" s="12">
        <f t="shared" si="3503"/>
        <v>10.49</v>
      </c>
      <c r="U32022" s="12">
        <f t="shared" si="3504"/>
        <v>0</v>
      </c>
      <c r="V32022" s="12">
        <f t="shared" si="3505"/>
        <v>-10.49</v>
      </c>
      <c r="W32022" s="12" t="str">
        <f t="shared" si="3506"/>
        <v>UNDERPAYMENT</v>
      </c>
    </row>
    <row r="32023" spans="10:23" x14ac:dyDescent="0.3">
      <c r="J32023" s="12">
        <f t="shared" si="3500"/>
        <v>0</v>
      </c>
      <c r="P32023" s="10" t="e">
        <f t="shared" si="3501"/>
        <v>#DIV/0!</v>
      </c>
      <c r="Q32023" s="10" t="e">
        <f t="shared" si="3502"/>
        <v>#DIV/0!</v>
      </c>
      <c r="T32023" s="12">
        <f t="shared" si="3503"/>
        <v>10.49</v>
      </c>
      <c r="U32023" s="12">
        <f t="shared" si="3504"/>
        <v>0</v>
      </c>
      <c r="V32023" s="12">
        <f t="shared" si="3505"/>
        <v>-10.49</v>
      </c>
      <c r="W32023" s="12" t="str">
        <f t="shared" si="3506"/>
        <v>UNDERPAYMENT</v>
      </c>
    </row>
    <row r="32024" spans="10:23" x14ac:dyDescent="0.3">
      <c r="J32024" s="12">
        <f t="shared" si="3500"/>
        <v>0</v>
      </c>
      <c r="P32024" s="10" t="e">
        <f t="shared" si="3501"/>
        <v>#DIV/0!</v>
      </c>
      <c r="Q32024" s="10" t="e">
        <f t="shared" si="3502"/>
        <v>#DIV/0!</v>
      </c>
      <c r="T32024" s="12">
        <f t="shared" si="3503"/>
        <v>10.49</v>
      </c>
      <c r="U32024" s="12">
        <f t="shared" si="3504"/>
        <v>0</v>
      </c>
      <c r="V32024" s="12">
        <f t="shared" si="3505"/>
        <v>-10.49</v>
      </c>
      <c r="W32024" s="12" t="str">
        <f t="shared" si="3506"/>
        <v>UNDERPAYMENT</v>
      </c>
    </row>
    <row r="32025" spans="10:23" x14ac:dyDescent="0.3">
      <c r="J32025" s="12">
        <f t="shared" si="3500"/>
        <v>0</v>
      </c>
      <c r="P32025" s="10" t="e">
        <f t="shared" si="3501"/>
        <v>#DIV/0!</v>
      </c>
      <c r="Q32025" s="10" t="e">
        <f t="shared" si="3502"/>
        <v>#DIV/0!</v>
      </c>
      <c r="T32025" s="12">
        <f t="shared" si="3503"/>
        <v>10.49</v>
      </c>
      <c r="U32025" s="12">
        <f t="shared" si="3504"/>
        <v>0</v>
      </c>
      <c r="V32025" s="12">
        <f t="shared" si="3505"/>
        <v>-10.49</v>
      </c>
      <c r="W32025" s="12" t="str">
        <f t="shared" si="3506"/>
        <v>UNDERPAYMENT</v>
      </c>
    </row>
    <row r="32026" spans="10:23" x14ac:dyDescent="0.3">
      <c r="J32026" s="12">
        <f t="shared" si="3500"/>
        <v>0</v>
      </c>
      <c r="P32026" s="10" t="e">
        <f t="shared" si="3501"/>
        <v>#DIV/0!</v>
      </c>
      <c r="Q32026" s="10" t="e">
        <f t="shared" si="3502"/>
        <v>#DIV/0!</v>
      </c>
      <c r="T32026" s="12">
        <f t="shared" si="3503"/>
        <v>10.49</v>
      </c>
      <c r="U32026" s="12">
        <f t="shared" si="3504"/>
        <v>0</v>
      </c>
      <c r="V32026" s="12">
        <f t="shared" si="3505"/>
        <v>-10.49</v>
      </c>
      <c r="W32026" s="12" t="str">
        <f t="shared" si="3506"/>
        <v>UNDERPAYMENT</v>
      </c>
    </row>
    <row r="32027" spans="10:23" x14ac:dyDescent="0.3">
      <c r="J32027" s="12">
        <f t="shared" si="3500"/>
        <v>0</v>
      </c>
      <c r="P32027" s="10" t="e">
        <f t="shared" si="3501"/>
        <v>#DIV/0!</v>
      </c>
      <c r="Q32027" s="10" t="e">
        <f t="shared" si="3502"/>
        <v>#DIV/0!</v>
      </c>
      <c r="T32027" s="12">
        <f t="shared" si="3503"/>
        <v>10.49</v>
      </c>
      <c r="U32027" s="12">
        <f t="shared" si="3504"/>
        <v>0</v>
      </c>
      <c r="V32027" s="12">
        <f t="shared" si="3505"/>
        <v>-10.49</v>
      </c>
      <c r="W32027" s="12" t="str">
        <f t="shared" si="3506"/>
        <v>UNDERPAYMENT</v>
      </c>
    </row>
    <row r="32028" spans="10:23" x14ac:dyDescent="0.3">
      <c r="J32028" s="12">
        <f t="shared" si="3500"/>
        <v>0</v>
      </c>
      <c r="P32028" s="10" t="e">
        <f t="shared" si="3501"/>
        <v>#DIV/0!</v>
      </c>
      <c r="Q32028" s="10" t="e">
        <f t="shared" si="3502"/>
        <v>#DIV/0!</v>
      </c>
      <c r="T32028" s="12">
        <f t="shared" si="3503"/>
        <v>10.49</v>
      </c>
      <c r="U32028" s="12">
        <f t="shared" si="3504"/>
        <v>0</v>
      </c>
      <c r="V32028" s="12">
        <f t="shared" si="3505"/>
        <v>-10.49</v>
      </c>
      <c r="W32028" s="12" t="str">
        <f t="shared" si="3506"/>
        <v>UNDERPAYMENT</v>
      </c>
    </row>
    <row r="32029" spans="10:23" x14ac:dyDescent="0.3">
      <c r="J32029" s="12">
        <f t="shared" si="3500"/>
        <v>0</v>
      </c>
      <c r="P32029" s="10" t="e">
        <f t="shared" si="3501"/>
        <v>#DIV/0!</v>
      </c>
      <c r="Q32029" s="10" t="e">
        <f t="shared" si="3502"/>
        <v>#DIV/0!</v>
      </c>
      <c r="T32029" s="12">
        <f t="shared" si="3503"/>
        <v>10.49</v>
      </c>
      <c r="U32029" s="12">
        <f t="shared" si="3504"/>
        <v>0</v>
      </c>
      <c r="V32029" s="12">
        <f t="shared" si="3505"/>
        <v>-10.49</v>
      </c>
      <c r="W32029" s="12" t="str">
        <f t="shared" si="3506"/>
        <v>UNDERPAYMENT</v>
      </c>
    </row>
    <row r="32030" spans="10:23" x14ac:dyDescent="0.3">
      <c r="J32030" s="12">
        <f t="shared" si="3500"/>
        <v>0</v>
      </c>
      <c r="P32030" s="10" t="e">
        <f t="shared" si="3501"/>
        <v>#DIV/0!</v>
      </c>
      <c r="Q32030" s="10" t="e">
        <f t="shared" si="3502"/>
        <v>#DIV/0!</v>
      </c>
      <c r="T32030" s="12">
        <f t="shared" si="3503"/>
        <v>10.49</v>
      </c>
      <c r="U32030" s="12">
        <f t="shared" si="3504"/>
        <v>0</v>
      </c>
      <c r="V32030" s="12">
        <f t="shared" si="3505"/>
        <v>-10.49</v>
      </c>
      <c r="W32030" s="12" t="str">
        <f t="shared" si="3506"/>
        <v>UNDERPAYMENT</v>
      </c>
    </row>
    <row r="32031" spans="10:23" x14ac:dyDescent="0.3">
      <c r="J32031" s="12">
        <f t="shared" si="3500"/>
        <v>0</v>
      </c>
      <c r="P32031" s="10" t="e">
        <f t="shared" si="3501"/>
        <v>#DIV/0!</v>
      </c>
      <c r="Q32031" s="10" t="e">
        <f t="shared" si="3502"/>
        <v>#DIV/0!</v>
      </c>
      <c r="T32031" s="12">
        <f t="shared" si="3503"/>
        <v>10.49</v>
      </c>
      <c r="U32031" s="12">
        <f t="shared" si="3504"/>
        <v>0</v>
      </c>
      <c r="V32031" s="12">
        <f t="shared" si="3505"/>
        <v>-10.49</v>
      </c>
      <c r="W32031" s="12" t="str">
        <f t="shared" si="3506"/>
        <v>UNDERPAYMENT</v>
      </c>
    </row>
    <row r="32032" spans="10:23" x14ac:dyDescent="0.3">
      <c r="J32032" s="12">
        <f t="shared" si="3500"/>
        <v>0</v>
      </c>
      <c r="P32032" s="10" t="e">
        <f t="shared" si="3501"/>
        <v>#DIV/0!</v>
      </c>
      <c r="Q32032" s="10" t="e">
        <f t="shared" si="3502"/>
        <v>#DIV/0!</v>
      </c>
      <c r="T32032" s="12">
        <f t="shared" si="3503"/>
        <v>10.49</v>
      </c>
      <c r="U32032" s="12">
        <f t="shared" si="3504"/>
        <v>0</v>
      </c>
      <c r="V32032" s="12">
        <f t="shared" si="3505"/>
        <v>-10.49</v>
      </c>
      <c r="W32032" s="12" t="str">
        <f t="shared" si="3506"/>
        <v>UNDERPAYMENT</v>
      </c>
    </row>
    <row r="32033" spans="10:23" x14ac:dyDescent="0.3">
      <c r="J32033" s="12">
        <f t="shared" si="3500"/>
        <v>0</v>
      </c>
      <c r="P32033" s="10" t="e">
        <f t="shared" si="3501"/>
        <v>#DIV/0!</v>
      </c>
      <c r="Q32033" s="10" t="e">
        <f t="shared" si="3502"/>
        <v>#DIV/0!</v>
      </c>
      <c r="T32033" s="12">
        <f t="shared" si="3503"/>
        <v>10.49</v>
      </c>
      <c r="U32033" s="12">
        <f t="shared" si="3504"/>
        <v>0</v>
      </c>
      <c r="V32033" s="12">
        <f t="shared" si="3505"/>
        <v>-10.49</v>
      </c>
      <c r="W32033" s="12" t="str">
        <f t="shared" si="3506"/>
        <v>UNDERPAYMENT</v>
      </c>
    </row>
    <row r="32034" spans="10:23" x14ac:dyDescent="0.3">
      <c r="J32034" s="12">
        <f t="shared" si="3500"/>
        <v>0</v>
      </c>
      <c r="P32034" s="10" t="e">
        <f t="shared" si="3501"/>
        <v>#DIV/0!</v>
      </c>
      <c r="Q32034" s="10" t="e">
        <f t="shared" si="3502"/>
        <v>#DIV/0!</v>
      </c>
      <c r="T32034" s="12">
        <f t="shared" si="3503"/>
        <v>10.49</v>
      </c>
      <c r="U32034" s="12">
        <f t="shared" si="3504"/>
        <v>0</v>
      </c>
      <c r="V32034" s="12">
        <f t="shared" si="3505"/>
        <v>-10.49</v>
      </c>
      <c r="W32034" s="12" t="str">
        <f t="shared" si="3506"/>
        <v>UNDERPAYMENT</v>
      </c>
    </row>
    <row r="32035" spans="10:23" x14ac:dyDescent="0.3">
      <c r="J32035" s="12">
        <f t="shared" si="3500"/>
        <v>0</v>
      </c>
      <c r="P32035" s="10" t="e">
        <f t="shared" si="3501"/>
        <v>#DIV/0!</v>
      </c>
      <c r="Q32035" s="10" t="e">
        <f t="shared" si="3502"/>
        <v>#DIV/0!</v>
      </c>
      <c r="T32035" s="12">
        <f t="shared" si="3503"/>
        <v>10.49</v>
      </c>
      <c r="U32035" s="12">
        <f t="shared" si="3504"/>
        <v>0</v>
      </c>
      <c r="V32035" s="12">
        <f t="shared" si="3505"/>
        <v>-10.49</v>
      </c>
      <c r="W32035" s="12" t="str">
        <f t="shared" si="3506"/>
        <v>UNDERPAYMENT</v>
      </c>
    </row>
    <row r="32036" spans="10:23" x14ac:dyDescent="0.3">
      <c r="J32036" s="12">
        <f t="shared" si="3500"/>
        <v>0</v>
      </c>
      <c r="P32036" s="10" t="e">
        <f t="shared" si="3501"/>
        <v>#DIV/0!</v>
      </c>
      <c r="Q32036" s="10" t="e">
        <f t="shared" si="3502"/>
        <v>#DIV/0!</v>
      </c>
      <c r="T32036" s="12">
        <f t="shared" si="3503"/>
        <v>10.49</v>
      </c>
      <c r="U32036" s="12">
        <f t="shared" si="3504"/>
        <v>0</v>
      </c>
      <c r="V32036" s="12">
        <f t="shared" si="3505"/>
        <v>-10.49</v>
      </c>
      <c r="W32036" s="12" t="str">
        <f t="shared" si="3506"/>
        <v>UNDERPAYMENT</v>
      </c>
    </row>
    <row r="32037" spans="10:23" x14ac:dyDescent="0.3">
      <c r="J32037" s="12">
        <f t="shared" si="3500"/>
        <v>0</v>
      </c>
      <c r="P32037" s="10" t="e">
        <f t="shared" si="3501"/>
        <v>#DIV/0!</v>
      </c>
      <c r="Q32037" s="10" t="e">
        <f t="shared" si="3502"/>
        <v>#DIV/0!</v>
      </c>
      <c r="T32037" s="12">
        <f t="shared" si="3503"/>
        <v>10.49</v>
      </c>
      <c r="U32037" s="12">
        <f t="shared" si="3504"/>
        <v>0</v>
      </c>
      <c r="V32037" s="12">
        <f t="shared" si="3505"/>
        <v>-10.49</v>
      </c>
      <c r="W32037" s="12" t="str">
        <f t="shared" si="3506"/>
        <v>UNDERPAYMENT</v>
      </c>
    </row>
    <row r="32038" spans="10:23" x14ac:dyDescent="0.3">
      <c r="J32038" s="12">
        <f t="shared" si="3500"/>
        <v>0</v>
      </c>
      <c r="P32038" s="10" t="e">
        <f t="shared" si="3501"/>
        <v>#DIV/0!</v>
      </c>
      <c r="Q32038" s="10" t="e">
        <f t="shared" si="3502"/>
        <v>#DIV/0!</v>
      </c>
      <c r="T32038" s="12">
        <f t="shared" si="3503"/>
        <v>10.49</v>
      </c>
      <c r="U32038" s="12">
        <f t="shared" si="3504"/>
        <v>0</v>
      </c>
      <c r="V32038" s="12">
        <f t="shared" si="3505"/>
        <v>-10.49</v>
      </c>
      <c r="W32038" s="12" t="str">
        <f t="shared" si="3506"/>
        <v>UNDERPAYMENT</v>
      </c>
    </row>
    <row r="32039" spans="10:23" x14ac:dyDescent="0.3">
      <c r="J32039" s="12">
        <f t="shared" si="3500"/>
        <v>0</v>
      </c>
      <c r="P32039" s="10" t="e">
        <f t="shared" si="3501"/>
        <v>#DIV/0!</v>
      </c>
      <c r="Q32039" s="10" t="e">
        <f t="shared" si="3502"/>
        <v>#DIV/0!</v>
      </c>
      <c r="T32039" s="12">
        <f t="shared" si="3503"/>
        <v>10.49</v>
      </c>
      <c r="U32039" s="12">
        <f t="shared" si="3504"/>
        <v>0</v>
      </c>
      <c r="V32039" s="12">
        <f t="shared" si="3505"/>
        <v>-10.49</v>
      </c>
      <c r="W32039" s="12" t="str">
        <f t="shared" si="3506"/>
        <v>UNDERPAYMENT</v>
      </c>
    </row>
    <row r="32040" spans="10:23" x14ac:dyDescent="0.3">
      <c r="J32040" s="12">
        <f t="shared" si="3500"/>
        <v>0</v>
      </c>
      <c r="P32040" s="10" t="e">
        <f t="shared" si="3501"/>
        <v>#DIV/0!</v>
      </c>
      <c r="Q32040" s="10" t="e">
        <f t="shared" si="3502"/>
        <v>#DIV/0!</v>
      </c>
      <c r="T32040" s="12">
        <f t="shared" si="3503"/>
        <v>10.49</v>
      </c>
      <c r="U32040" s="12">
        <f t="shared" si="3504"/>
        <v>0</v>
      </c>
      <c r="V32040" s="12">
        <f t="shared" si="3505"/>
        <v>-10.49</v>
      </c>
      <c r="W32040" s="12" t="str">
        <f t="shared" si="3506"/>
        <v>UNDERPAYMENT</v>
      </c>
    </row>
    <row r="32041" spans="10:23" x14ac:dyDescent="0.3">
      <c r="J32041" s="12">
        <f t="shared" si="3500"/>
        <v>0</v>
      </c>
      <c r="P32041" s="10" t="e">
        <f t="shared" si="3501"/>
        <v>#DIV/0!</v>
      </c>
      <c r="Q32041" s="10" t="e">
        <f t="shared" si="3502"/>
        <v>#DIV/0!</v>
      </c>
      <c r="T32041" s="12">
        <f t="shared" si="3503"/>
        <v>10.49</v>
      </c>
      <c r="U32041" s="12">
        <f t="shared" si="3504"/>
        <v>0</v>
      </c>
      <c r="V32041" s="12">
        <f t="shared" si="3505"/>
        <v>-10.49</v>
      </c>
      <c r="W32041" s="12" t="str">
        <f t="shared" si="3506"/>
        <v>UNDERPAYMENT</v>
      </c>
    </row>
    <row r="32042" spans="10:23" x14ac:dyDescent="0.3">
      <c r="J32042" s="12">
        <f t="shared" si="3500"/>
        <v>0</v>
      </c>
      <c r="P32042" s="10" t="e">
        <f t="shared" si="3501"/>
        <v>#DIV/0!</v>
      </c>
      <c r="Q32042" s="10" t="e">
        <f t="shared" si="3502"/>
        <v>#DIV/0!</v>
      </c>
      <c r="T32042" s="12">
        <f t="shared" si="3503"/>
        <v>10.49</v>
      </c>
      <c r="U32042" s="12">
        <f t="shared" si="3504"/>
        <v>0</v>
      </c>
      <c r="V32042" s="12">
        <f t="shared" si="3505"/>
        <v>-10.49</v>
      </c>
      <c r="W32042" s="12" t="str">
        <f t="shared" si="3506"/>
        <v>UNDERPAYMENT</v>
      </c>
    </row>
    <row r="32043" spans="10:23" x14ac:dyDescent="0.3">
      <c r="J32043" s="12">
        <f t="shared" si="3500"/>
        <v>0</v>
      </c>
      <c r="P32043" s="10" t="e">
        <f t="shared" si="3501"/>
        <v>#DIV/0!</v>
      </c>
      <c r="Q32043" s="10" t="e">
        <f t="shared" si="3502"/>
        <v>#DIV/0!</v>
      </c>
      <c r="T32043" s="12">
        <f t="shared" si="3503"/>
        <v>10.49</v>
      </c>
      <c r="U32043" s="12">
        <f t="shared" si="3504"/>
        <v>0</v>
      </c>
      <c r="V32043" s="12">
        <f t="shared" si="3505"/>
        <v>-10.49</v>
      </c>
      <c r="W32043" s="12" t="str">
        <f t="shared" si="3506"/>
        <v>UNDERPAYMENT</v>
      </c>
    </row>
    <row r="32044" spans="10:23" x14ac:dyDescent="0.3">
      <c r="J32044" s="12">
        <f t="shared" si="3500"/>
        <v>0</v>
      </c>
      <c r="P32044" s="10" t="e">
        <f t="shared" si="3501"/>
        <v>#DIV/0!</v>
      </c>
      <c r="Q32044" s="10" t="e">
        <f t="shared" si="3502"/>
        <v>#DIV/0!</v>
      </c>
      <c r="T32044" s="12">
        <f t="shared" si="3503"/>
        <v>10.49</v>
      </c>
      <c r="U32044" s="12">
        <f t="shared" si="3504"/>
        <v>0</v>
      </c>
      <c r="V32044" s="12">
        <f t="shared" si="3505"/>
        <v>-10.49</v>
      </c>
      <c r="W32044" s="12" t="str">
        <f t="shared" si="3506"/>
        <v>UNDERPAYMENT</v>
      </c>
    </row>
    <row r="32045" spans="10:23" x14ac:dyDescent="0.3">
      <c r="J32045" s="12">
        <f t="shared" si="3500"/>
        <v>0</v>
      </c>
      <c r="P32045" s="10" t="e">
        <f t="shared" si="3501"/>
        <v>#DIV/0!</v>
      </c>
      <c r="Q32045" s="10" t="e">
        <f t="shared" si="3502"/>
        <v>#DIV/0!</v>
      </c>
      <c r="T32045" s="12">
        <f t="shared" si="3503"/>
        <v>10.49</v>
      </c>
      <c r="U32045" s="12">
        <f t="shared" si="3504"/>
        <v>0</v>
      </c>
      <c r="V32045" s="12">
        <f t="shared" si="3505"/>
        <v>-10.49</v>
      </c>
      <c r="W32045" s="12" t="str">
        <f t="shared" si="3506"/>
        <v>UNDERPAYMENT</v>
      </c>
    </row>
    <row r="32046" spans="10:23" x14ac:dyDescent="0.3">
      <c r="J32046" s="12">
        <f t="shared" si="3500"/>
        <v>0</v>
      </c>
      <c r="P32046" s="10" t="e">
        <f t="shared" si="3501"/>
        <v>#DIV/0!</v>
      </c>
      <c r="Q32046" s="10" t="e">
        <f t="shared" si="3502"/>
        <v>#DIV/0!</v>
      </c>
      <c r="T32046" s="12">
        <f t="shared" si="3503"/>
        <v>10.49</v>
      </c>
      <c r="U32046" s="12">
        <f t="shared" si="3504"/>
        <v>0</v>
      </c>
      <c r="V32046" s="12">
        <f t="shared" si="3505"/>
        <v>-10.49</v>
      </c>
      <c r="W32046" s="12" t="str">
        <f t="shared" si="3506"/>
        <v>UNDERPAYMENT</v>
      </c>
    </row>
    <row r="32047" spans="10:23" x14ac:dyDescent="0.3">
      <c r="J32047" s="12">
        <f t="shared" si="3500"/>
        <v>0</v>
      </c>
      <c r="P32047" s="10" t="e">
        <f t="shared" si="3501"/>
        <v>#DIV/0!</v>
      </c>
      <c r="Q32047" s="10" t="e">
        <f t="shared" si="3502"/>
        <v>#DIV/0!</v>
      </c>
      <c r="T32047" s="12">
        <f t="shared" si="3503"/>
        <v>10.49</v>
      </c>
      <c r="U32047" s="12">
        <f t="shared" si="3504"/>
        <v>0</v>
      </c>
      <c r="V32047" s="12">
        <f t="shared" si="3505"/>
        <v>-10.49</v>
      </c>
      <c r="W32047" s="12" t="str">
        <f t="shared" si="3506"/>
        <v>UNDERPAYMENT</v>
      </c>
    </row>
    <row r="32048" spans="10:23" x14ac:dyDescent="0.3">
      <c r="J32048" s="12">
        <f t="shared" si="3500"/>
        <v>0</v>
      </c>
      <c r="P32048" s="10" t="e">
        <f t="shared" si="3501"/>
        <v>#DIV/0!</v>
      </c>
      <c r="Q32048" s="10" t="e">
        <f t="shared" si="3502"/>
        <v>#DIV/0!</v>
      </c>
      <c r="T32048" s="12">
        <f t="shared" si="3503"/>
        <v>10.49</v>
      </c>
      <c r="U32048" s="12">
        <f t="shared" si="3504"/>
        <v>0</v>
      </c>
      <c r="V32048" s="12">
        <f t="shared" si="3505"/>
        <v>-10.49</v>
      </c>
      <c r="W32048" s="12" t="str">
        <f t="shared" si="3506"/>
        <v>UNDERPAYMENT</v>
      </c>
    </row>
    <row r="32049" spans="10:23" x14ac:dyDescent="0.3">
      <c r="J32049" s="12">
        <f t="shared" si="3500"/>
        <v>0</v>
      </c>
      <c r="P32049" s="10" t="e">
        <f t="shared" si="3501"/>
        <v>#DIV/0!</v>
      </c>
      <c r="Q32049" s="10" t="e">
        <f t="shared" si="3502"/>
        <v>#DIV/0!</v>
      </c>
      <c r="T32049" s="12">
        <f t="shared" si="3503"/>
        <v>10.49</v>
      </c>
      <c r="U32049" s="12">
        <f t="shared" si="3504"/>
        <v>0</v>
      </c>
      <c r="V32049" s="12">
        <f t="shared" si="3505"/>
        <v>-10.49</v>
      </c>
      <c r="W32049" s="12" t="str">
        <f t="shared" si="3506"/>
        <v>UNDERPAYMENT</v>
      </c>
    </row>
    <row r="32050" spans="10:23" x14ac:dyDescent="0.3">
      <c r="J32050" s="12">
        <f t="shared" si="3500"/>
        <v>0</v>
      </c>
      <c r="P32050" s="10" t="e">
        <f t="shared" si="3501"/>
        <v>#DIV/0!</v>
      </c>
      <c r="Q32050" s="10" t="e">
        <f t="shared" si="3502"/>
        <v>#DIV/0!</v>
      </c>
      <c r="T32050" s="12">
        <f t="shared" si="3503"/>
        <v>10.49</v>
      </c>
      <c r="U32050" s="12">
        <f t="shared" si="3504"/>
        <v>0</v>
      </c>
      <c r="V32050" s="12">
        <f t="shared" si="3505"/>
        <v>-10.49</v>
      </c>
      <c r="W32050" s="12" t="str">
        <f t="shared" si="3506"/>
        <v>UNDERPAYMENT</v>
      </c>
    </row>
    <row r="32051" spans="10:23" x14ac:dyDescent="0.3">
      <c r="J32051" s="12">
        <f t="shared" si="3500"/>
        <v>0</v>
      </c>
      <c r="P32051" s="10" t="e">
        <f t="shared" si="3501"/>
        <v>#DIV/0!</v>
      </c>
      <c r="Q32051" s="10" t="e">
        <f t="shared" si="3502"/>
        <v>#DIV/0!</v>
      </c>
      <c r="T32051" s="12">
        <f t="shared" si="3503"/>
        <v>10.49</v>
      </c>
      <c r="U32051" s="12">
        <f t="shared" si="3504"/>
        <v>0</v>
      </c>
      <c r="V32051" s="12">
        <f t="shared" si="3505"/>
        <v>-10.49</v>
      </c>
      <c r="W32051" s="12" t="str">
        <f t="shared" si="3506"/>
        <v>UNDERPAYMENT</v>
      </c>
    </row>
    <row r="32052" spans="10:23" x14ac:dyDescent="0.3">
      <c r="J32052" s="12">
        <f t="shared" si="3500"/>
        <v>0</v>
      </c>
      <c r="P32052" s="10" t="e">
        <f t="shared" si="3501"/>
        <v>#DIV/0!</v>
      </c>
      <c r="Q32052" s="10" t="e">
        <f t="shared" si="3502"/>
        <v>#DIV/0!</v>
      </c>
      <c r="T32052" s="12">
        <f t="shared" si="3503"/>
        <v>10.49</v>
      </c>
      <c r="U32052" s="12">
        <f t="shared" si="3504"/>
        <v>0</v>
      </c>
      <c r="V32052" s="12">
        <f t="shared" si="3505"/>
        <v>-10.49</v>
      </c>
      <c r="W32052" s="12" t="str">
        <f t="shared" si="3506"/>
        <v>UNDERPAYMENT</v>
      </c>
    </row>
    <row r="32053" spans="10:23" x14ac:dyDescent="0.3">
      <c r="J32053" s="12">
        <f t="shared" si="3500"/>
        <v>0</v>
      </c>
      <c r="P32053" s="10" t="e">
        <f t="shared" si="3501"/>
        <v>#DIV/0!</v>
      </c>
      <c r="Q32053" s="10" t="e">
        <f t="shared" si="3502"/>
        <v>#DIV/0!</v>
      </c>
      <c r="T32053" s="12">
        <f t="shared" si="3503"/>
        <v>10.49</v>
      </c>
      <c r="U32053" s="12">
        <f t="shared" si="3504"/>
        <v>0</v>
      </c>
      <c r="V32053" s="12">
        <f t="shared" si="3505"/>
        <v>-10.49</v>
      </c>
      <c r="W32053" s="12" t="str">
        <f t="shared" si="3506"/>
        <v>UNDERPAYMENT</v>
      </c>
    </row>
    <row r="32054" spans="10:23" x14ac:dyDescent="0.3">
      <c r="J32054" s="12">
        <f t="shared" si="3500"/>
        <v>0</v>
      </c>
      <c r="P32054" s="10" t="e">
        <f t="shared" si="3501"/>
        <v>#DIV/0!</v>
      </c>
      <c r="Q32054" s="10" t="e">
        <f t="shared" si="3502"/>
        <v>#DIV/0!</v>
      </c>
      <c r="T32054" s="12">
        <f t="shared" si="3503"/>
        <v>10.49</v>
      </c>
      <c r="U32054" s="12">
        <f t="shared" si="3504"/>
        <v>0</v>
      </c>
      <c r="V32054" s="12">
        <f t="shared" si="3505"/>
        <v>-10.49</v>
      </c>
      <c r="W32054" s="12" t="str">
        <f t="shared" si="3506"/>
        <v>UNDERPAYMENT</v>
      </c>
    </row>
    <row r="32055" spans="10:23" x14ac:dyDescent="0.3">
      <c r="J32055" s="12">
        <f t="shared" si="3500"/>
        <v>0</v>
      </c>
      <c r="P32055" s="10" t="e">
        <f t="shared" si="3501"/>
        <v>#DIV/0!</v>
      </c>
      <c r="Q32055" s="10" t="e">
        <f t="shared" si="3502"/>
        <v>#DIV/0!</v>
      </c>
      <c r="T32055" s="12">
        <f t="shared" si="3503"/>
        <v>10.49</v>
      </c>
      <c r="U32055" s="12">
        <f t="shared" si="3504"/>
        <v>0</v>
      </c>
      <c r="V32055" s="12">
        <f t="shared" si="3505"/>
        <v>-10.49</v>
      </c>
      <c r="W32055" s="12" t="str">
        <f t="shared" si="3506"/>
        <v>UNDERPAYMENT</v>
      </c>
    </row>
    <row r="32056" spans="10:23" x14ac:dyDescent="0.3">
      <c r="J32056" s="12">
        <f t="shared" si="3500"/>
        <v>0</v>
      </c>
      <c r="P32056" s="10" t="e">
        <f t="shared" si="3501"/>
        <v>#DIV/0!</v>
      </c>
      <c r="Q32056" s="10" t="e">
        <f t="shared" si="3502"/>
        <v>#DIV/0!</v>
      </c>
      <c r="T32056" s="12">
        <f t="shared" si="3503"/>
        <v>10.49</v>
      </c>
      <c r="U32056" s="12">
        <f t="shared" si="3504"/>
        <v>0</v>
      </c>
      <c r="V32056" s="12">
        <f t="shared" si="3505"/>
        <v>-10.49</v>
      </c>
      <c r="W32056" s="12" t="str">
        <f t="shared" si="3506"/>
        <v>UNDERPAYMENT</v>
      </c>
    </row>
    <row r="32057" spans="10:23" x14ac:dyDescent="0.3">
      <c r="J32057" s="12">
        <f t="shared" si="3500"/>
        <v>0</v>
      </c>
      <c r="P32057" s="10" t="e">
        <f t="shared" si="3501"/>
        <v>#DIV/0!</v>
      </c>
      <c r="Q32057" s="10" t="e">
        <f t="shared" si="3502"/>
        <v>#DIV/0!</v>
      </c>
      <c r="T32057" s="12">
        <f t="shared" si="3503"/>
        <v>10.49</v>
      </c>
      <c r="U32057" s="12">
        <f t="shared" si="3504"/>
        <v>0</v>
      </c>
      <c r="V32057" s="12">
        <f t="shared" si="3505"/>
        <v>-10.49</v>
      </c>
      <c r="W32057" s="12" t="str">
        <f t="shared" si="3506"/>
        <v>UNDERPAYMENT</v>
      </c>
    </row>
    <row r="32058" spans="10:23" x14ac:dyDescent="0.3">
      <c r="J32058" s="12">
        <f t="shared" si="3500"/>
        <v>0</v>
      </c>
      <c r="P32058" s="10" t="e">
        <f t="shared" si="3501"/>
        <v>#DIV/0!</v>
      </c>
      <c r="Q32058" s="10" t="e">
        <f t="shared" si="3502"/>
        <v>#DIV/0!</v>
      </c>
      <c r="T32058" s="12">
        <f t="shared" si="3503"/>
        <v>10.49</v>
      </c>
      <c r="U32058" s="12">
        <f t="shared" si="3504"/>
        <v>0</v>
      </c>
      <c r="V32058" s="12">
        <f t="shared" si="3505"/>
        <v>-10.49</v>
      </c>
      <c r="W32058" s="12" t="str">
        <f t="shared" si="3506"/>
        <v>UNDERPAYMENT</v>
      </c>
    </row>
    <row r="32059" spans="10:23" x14ac:dyDescent="0.3">
      <c r="J32059" s="12">
        <f t="shared" si="3500"/>
        <v>0</v>
      </c>
      <c r="P32059" s="10" t="e">
        <f t="shared" si="3501"/>
        <v>#DIV/0!</v>
      </c>
      <c r="Q32059" s="10" t="e">
        <f t="shared" si="3502"/>
        <v>#DIV/0!</v>
      </c>
      <c r="T32059" s="12">
        <f t="shared" si="3503"/>
        <v>10.49</v>
      </c>
      <c r="U32059" s="12">
        <f t="shared" si="3504"/>
        <v>0</v>
      </c>
      <c r="V32059" s="12">
        <f t="shared" si="3505"/>
        <v>-10.49</v>
      </c>
      <c r="W32059" s="12" t="str">
        <f t="shared" si="3506"/>
        <v>UNDERPAYMENT</v>
      </c>
    </row>
    <row r="32060" spans="10:23" x14ac:dyDescent="0.3">
      <c r="J32060" s="12">
        <f t="shared" si="3500"/>
        <v>0</v>
      </c>
      <c r="P32060" s="10" t="e">
        <f t="shared" si="3501"/>
        <v>#DIV/0!</v>
      </c>
      <c r="Q32060" s="10" t="e">
        <f t="shared" si="3502"/>
        <v>#DIV/0!</v>
      </c>
      <c r="T32060" s="12">
        <f t="shared" si="3503"/>
        <v>10.49</v>
      </c>
      <c r="U32060" s="12">
        <f t="shared" si="3504"/>
        <v>0</v>
      </c>
      <c r="V32060" s="12">
        <f t="shared" si="3505"/>
        <v>-10.49</v>
      </c>
      <c r="W32060" s="12" t="str">
        <f t="shared" si="3506"/>
        <v>UNDERPAYMENT</v>
      </c>
    </row>
    <row r="32061" spans="10:23" x14ac:dyDescent="0.3">
      <c r="J32061" s="12">
        <f t="shared" si="3500"/>
        <v>0</v>
      </c>
      <c r="P32061" s="10" t="e">
        <f t="shared" si="3501"/>
        <v>#DIV/0!</v>
      </c>
      <c r="Q32061" s="10" t="e">
        <f t="shared" si="3502"/>
        <v>#DIV/0!</v>
      </c>
      <c r="T32061" s="12">
        <f t="shared" si="3503"/>
        <v>10.49</v>
      </c>
      <c r="U32061" s="12">
        <f t="shared" si="3504"/>
        <v>0</v>
      </c>
      <c r="V32061" s="12">
        <f t="shared" si="3505"/>
        <v>-10.49</v>
      </c>
      <c r="W32061" s="12" t="str">
        <f t="shared" si="3506"/>
        <v>UNDERPAYMENT</v>
      </c>
    </row>
    <row r="32062" spans="10:23" x14ac:dyDescent="0.3">
      <c r="J32062" s="12">
        <f t="shared" si="3500"/>
        <v>0</v>
      </c>
      <c r="P32062" s="10" t="e">
        <f t="shared" si="3501"/>
        <v>#DIV/0!</v>
      </c>
      <c r="Q32062" s="10" t="e">
        <f t="shared" si="3502"/>
        <v>#DIV/0!</v>
      </c>
      <c r="T32062" s="12">
        <f t="shared" si="3503"/>
        <v>10.49</v>
      </c>
      <c r="U32062" s="12">
        <f t="shared" si="3504"/>
        <v>0</v>
      </c>
      <c r="V32062" s="12">
        <f t="shared" si="3505"/>
        <v>-10.49</v>
      </c>
      <c r="W32062" s="12" t="str">
        <f t="shared" si="3506"/>
        <v>UNDERPAYMENT</v>
      </c>
    </row>
    <row r="32063" spans="10:23" x14ac:dyDescent="0.3">
      <c r="J32063" s="12">
        <f t="shared" si="3500"/>
        <v>0</v>
      </c>
      <c r="P32063" s="10" t="e">
        <f t="shared" si="3501"/>
        <v>#DIV/0!</v>
      </c>
      <c r="Q32063" s="10" t="e">
        <f t="shared" si="3502"/>
        <v>#DIV/0!</v>
      </c>
      <c r="T32063" s="12">
        <f t="shared" si="3503"/>
        <v>10.49</v>
      </c>
      <c r="U32063" s="12">
        <f t="shared" si="3504"/>
        <v>0</v>
      </c>
      <c r="V32063" s="12">
        <f t="shared" si="3505"/>
        <v>-10.49</v>
      </c>
      <c r="W32063" s="12" t="str">
        <f t="shared" si="3506"/>
        <v>UNDERPAYMENT</v>
      </c>
    </row>
    <row r="32064" spans="10:23" x14ac:dyDescent="0.3">
      <c r="J32064" s="12">
        <f t="shared" si="3500"/>
        <v>0</v>
      </c>
      <c r="P32064" s="10" t="e">
        <f t="shared" si="3501"/>
        <v>#DIV/0!</v>
      </c>
      <c r="Q32064" s="10" t="e">
        <f t="shared" si="3502"/>
        <v>#DIV/0!</v>
      </c>
      <c r="T32064" s="12">
        <f t="shared" si="3503"/>
        <v>10.49</v>
      </c>
      <c r="U32064" s="12">
        <f t="shared" si="3504"/>
        <v>0</v>
      </c>
      <c r="V32064" s="12">
        <f t="shared" si="3505"/>
        <v>-10.49</v>
      </c>
      <c r="W32064" s="12" t="str">
        <f t="shared" si="3506"/>
        <v>UNDERPAYMENT</v>
      </c>
    </row>
    <row r="32065" spans="10:23" x14ac:dyDescent="0.3">
      <c r="J32065" s="12">
        <f t="shared" si="3500"/>
        <v>0</v>
      </c>
      <c r="P32065" s="10" t="e">
        <f t="shared" si="3501"/>
        <v>#DIV/0!</v>
      </c>
      <c r="Q32065" s="10" t="e">
        <f t="shared" si="3502"/>
        <v>#DIV/0!</v>
      </c>
      <c r="T32065" s="12">
        <f t="shared" si="3503"/>
        <v>10.49</v>
      </c>
      <c r="U32065" s="12">
        <f t="shared" si="3504"/>
        <v>0</v>
      </c>
      <c r="V32065" s="12">
        <f t="shared" si="3505"/>
        <v>-10.49</v>
      </c>
      <c r="W32065" s="12" t="str">
        <f t="shared" si="3506"/>
        <v>UNDERPAYMENT</v>
      </c>
    </row>
    <row r="32066" spans="10:23" x14ac:dyDescent="0.3">
      <c r="J32066" s="12">
        <f t="shared" si="3500"/>
        <v>0</v>
      </c>
      <c r="P32066" s="10" t="e">
        <f t="shared" si="3501"/>
        <v>#DIV/0!</v>
      </c>
      <c r="Q32066" s="10" t="e">
        <f t="shared" si="3502"/>
        <v>#DIV/0!</v>
      </c>
      <c r="T32066" s="12">
        <f t="shared" si="3503"/>
        <v>10.49</v>
      </c>
      <c r="U32066" s="12">
        <f t="shared" si="3504"/>
        <v>0</v>
      </c>
      <c r="V32066" s="12">
        <f t="shared" si="3505"/>
        <v>-10.49</v>
      </c>
      <c r="W32066" s="12" t="str">
        <f t="shared" si="3506"/>
        <v>UNDERPAYMENT</v>
      </c>
    </row>
    <row r="32067" spans="10:23" x14ac:dyDescent="0.3">
      <c r="J32067" s="12">
        <f t="shared" si="3500"/>
        <v>0</v>
      </c>
      <c r="P32067" s="10" t="e">
        <f t="shared" si="3501"/>
        <v>#DIV/0!</v>
      </c>
      <c r="Q32067" s="10" t="e">
        <f t="shared" si="3502"/>
        <v>#DIV/0!</v>
      </c>
      <c r="T32067" s="12">
        <f t="shared" si="3503"/>
        <v>10.49</v>
      </c>
      <c r="U32067" s="12">
        <f t="shared" si="3504"/>
        <v>0</v>
      </c>
      <c r="V32067" s="12">
        <f t="shared" si="3505"/>
        <v>-10.49</v>
      </c>
      <c r="W32067" s="12" t="str">
        <f t="shared" si="3506"/>
        <v>UNDERPAYMENT</v>
      </c>
    </row>
    <row r="32068" spans="10:23" x14ac:dyDescent="0.3">
      <c r="J32068" s="12">
        <f t="shared" si="3500"/>
        <v>0</v>
      </c>
      <c r="P32068" s="10" t="e">
        <f t="shared" si="3501"/>
        <v>#DIV/0!</v>
      </c>
      <c r="Q32068" s="10" t="e">
        <f t="shared" si="3502"/>
        <v>#DIV/0!</v>
      </c>
      <c r="T32068" s="12">
        <f t="shared" si="3503"/>
        <v>10.49</v>
      </c>
      <c r="U32068" s="12">
        <f t="shared" si="3504"/>
        <v>0</v>
      </c>
      <c r="V32068" s="12">
        <f t="shared" si="3505"/>
        <v>-10.49</v>
      </c>
      <c r="W32068" s="12" t="str">
        <f t="shared" si="3506"/>
        <v>UNDERPAYMENT</v>
      </c>
    </row>
    <row r="32069" spans="10:23" x14ac:dyDescent="0.3">
      <c r="J32069" s="12">
        <f t="shared" si="3500"/>
        <v>0</v>
      </c>
      <c r="P32069" s="10" t="e">
        <f t="shared" si="3501"/>
        <v>#DIV/0!</v>
      </c>
      <c r="Q32069" s="10" t="e">
        <f t="shared" si="3502"/>
        <v>#DIV/0!</v>
      </c>
      <c r="T32069" s="12">
        <f t="shared" si="3503"/>
        <v>10.49</v>
      </c>
      <c r="U32069" s="12">
        <f t="shared" si="3504"/>
        <v>0</v>
      </c>
      <c r="V32069" s="12">
        <f t="shared" si="3505"/>
        <v>-10.49</v>
      </c>
      <c r="W32069" s="12" t="str">
        <f t="shared" si="3506"/>
        <v>UNDERPAYMENT</v>
      </c>
    </row>
    <row r="32070" spans="10:23" x14ac:dyDescent="0.3">
      <c r="J32070" s="12">
        <f t="shared" si="3500"/>
        <v>0</v>
      </c>
      <c r="P32070" s="10" t="e">
        <f t="shared" si="3501"/>
        <v>#DIV/0!</v>
      </c>
      <c r="Q32070" s="10" t="e">
        <f t="shared" si="3502"/>
        <v>#DIV/0!</v>
      </c>
      <c r="T32070" s="12">
        <f t="shared" si="3503"/>
        <v>10.49</v>
      </c>
      <c r="U32070" s="12">
        <f t="shared" si="3504"/>
        <v>0</v>
      </c>
      <c r="V32070" s="12">
        <f t="shared" si="3505"/>
        <v>-10.49</v>
      </c>
      <c r="W32070" s="12" t="str">
        <f t="shared" si="3506"/>
        <v>UNDERPAYMENT</v>
      </c>
    </row>
    <row r="32071" spans="10:23" x14ac:dyDescent="0.3">
      <c r="J32071" s="12">
        <f t="shared" si="3500"/>
        <v>0</v>
      </c>
      <c r="P32071" s="10" t="e">
        <f t="shared" si="3501"/>
        <v>#DIV/0!</v>
      </c>
      <c r="Q32071" s="10" t="e">
        <f t="shared" si="3502"/>
        <v>#DIV/0!</v>
      </c>
      <c r="T32071" s="12">
        <f t="shared" si="3503"/>
        <v>10.49</v>
      </c>
      <c r="U32071" s="12">
        <f t="shared" si="3504"/>
        <v>0</v>
      </c>
      <c r="V32071" s="12">
        <f t="shared" si="3505"/>
        <v>-10.49</v>
      </c>
      <c r="W32071" s="12" t="str">
        <f t="shared" si="3506"/>
        <v>UNDERPAYMENT</v>
      </c>
    </row>
    <row r="32072" spans="10:23" x14ac:dyDescent="0.3">
      <c r="J32072" s="12">
        <f t="shared" ref="J32072:J32135" si="3507">K32072+L32072</f>
        <v>0</v>
      </c>
      <c r="P32072" s="10" t="e">
        <f t="shared" ref="P32072:P32135" si="3508">((H32072*E32072)+(M32072-L32072)-(N32072*E32072))/(N32072*E32072)</f>
        <v>#DIV/0!</v>
      </c>
      <c r="Q32072" s="10" t="e">
        <f t="shared" ref="Q32072:Q32135" si="3509">((H32072*E32072)+(M32072-L32072)-(N32072*E32072))/(N32072*E32072)</f>
        <v>#DIV/0!</v>
      </c>
      <c r="T32072" s="12">
        <f t="shared" ref="T32072:T32135" si="3510">(N32072*E32072)+10.49</f>
        <v>10.49</v>
      </c>
      <c r="U32072" s="12">
        <f t="shared" ref="U32072:U32135" si="3511">(H32072*E32072)+K32072+M32072</f>
        <v>0</v>
      </c>
      <c r="V32072" s="12">
        <f t="shared" ref="V32072:V32135" si="3512">U32072-T32072</f>
        <v>-10.49</v>
      </c>
      <c r="W32072" s="12" t="str">
        <f t="shared" ref="W32072:W32135" si="3513">IF(V32072 &lt;= -0.01, "UNDERPAYMENT", "COMPLIANT")</f>
        <v>UNDERPAYMENT</v>
      </c>
    </row>
    <row r="32073" spans="10:23" x14ac:dyDescent="0.3">
      <c r="J32073" s="12">
        <f t="shared" si="3507"/>
        <v>0</v>
      </c>
      <c r="P32073" s="10" t="e">
        <f t="shared" si="3508"/>
        <v>#DIV/0!</v>
      </c>
      <c r="Q32073" s="10" t="e">
        <f t="shared" si="3509"/>
        <v>#DIV/0!</v>
      </c>
      <c r="T32073" s="12">
        <f t="shared" si="3510"/>
        <v>10.49</v>
      </c>
      <c r="U32073" s="12">
        <f t="shared" si="3511"/>
        <v>0</v>
      </c>
      <c r="V32073" s="12">
        <f t="shared" si="3512"/>
        <v>-10.49</v>
      </c>
      <c r="W32073" s="12" t="str">
        <f t="shared" si="3513"/>
        <v>UNDERPAYMENT</v>
      </c>
    </row>
    <row r="32074" spans="10:23" x14ac:dyDescent="0.3">
      <c r="J32074" s="12">
        <f t="shared" si="3507"/>
        <v>0</v>
      </c>
      <c r="P32074" s="10" t="e">
        <f t="shared" si="3508"/>
        <v>#DIV/0!</v>
      </c>
      <c r="Q32074" s="10" t="e">
        <f t="shared" si="3509"/>
        <v>#DIV/0!</v>
      </c>
      <c r="T32074" s="12">
        <f t="shared" si="3510"/>
        <v>10.49</v>
      </c>
      <c r="U32074" s="12">
        <f t="shared" si="3511"/>
        <v>0</v>
      </c>
      <c r="V32074" s="12">
        <f t="shared" si="3512"/>
        <v>-10.49</v>
      </c>
      <c r="W32074" s="12" t="str">
        <f t="shared" si="3513"/>
        <v>UNDERPAYMENT</v>
      </c>
    </row>
    <row r="32075" spans="10:23" x14ac:dyDescent="0.3">
      <c r="J32075" s="12">
        <f t="shared" si="3507"/>
        <v>0</v>
      </c>
      <c r="P32075" s="10" t="e">
        <f t="shared" si="3508"/>
        <v>#DIV/0!</v>
      </c>
      <c r="Q32075" s="10" t="e">
        <f t="shared" si="3509"/>
        <v>#DIV/0!</v>
      </c>
      <c r="T32075" s="12">
        <f t="shared" si="3510"/>
        <v>10.49</v>
      </c>
      <c r="U32075" s="12">
        <f t="shared" si="3511"/>
        <v>0</v>
      </c>
      <c r="V32075" s="12">
        <f t="shared" si="3512"/>
        <v>-10.49</v>
      </c>
      <c r="W32075" s="12" t="str">
        <f t="shared" si="3513"/>
        <v>UNDERPAYMENT</v>
      </c>
    </row>
    <row r="32076" spans="10:23" x14ac:dyDescent="0.3">
      <c r="J32076" s="12">
        <f t="shared" si="3507"/>
        <v>0</v>
      </c>
      <c r="P32076" s="10" t="e">
        <f t="shared" si="3508"/>
        <v>#DIV/0!</v>
      </c>
      <c r="Q32076" s="10" t="e">
        <f t="shared" si="3509"/>
        <v>#DIV/0!</v>
      </c>
      <c r="T32076" s="12">
        <f t="shared" si="3510"/>
        <v>10.49</v>
      </c>
      <c r="U32076" s="12">
        <f t="shared" si="3511"/>
        <v>0</v>
      </c>
      <c r="V32076" s="12">
        <f t="shared" si="3512"/>
        <v>-10.49</v>
      </c>
      <c r="W32076" s="12" t="str">
        <f t="shared" si="3513"/>
        <v>UNDERPAYMENT</v>
      </c>
    </row>
    <row r="32077" spans="10:23" x14ac:dyDescent="0.3">
      <c r="J32077" s="12">
        <f t="shared" si="3507"/>
        <v>0</v>
      </c>
      <c r="P32077" s="10" t="e">
        <f t="shared" si="3508"/>
        <v>#DIV/0!</v>
      </c>
      <c r="Q32077" s="10" t="e">
        <f t="shared" si="3509"/>
        <v>#DIV/0!</v>
      </c>
      <c r="T32077" s="12">
        <f t="shared" si="3510"/>
        <v>10.49</v>
      </c>
      <c r="U32077" s="12">
        <f t="shared" si="3511"/>
        <v>0</v>
      </c>
      <c r="V32077" s="12">
        <f t="shared" si="3512"/>
        <v>-10.49</v>
      </c>
      <c r="W32077" s="12" t="str">
        <f t="shared" si="3513"/>
        <v>UNDERPAYMENT</v>
      </c>
    </row>
    <row r="32078" spans="10:23" x14ac:dyDescent="0.3">
      <c r="J32078" s="12">
        <f t="shared" si="3507"/>
        <v>0</v>
      </c>
      <c r="P32078" s="10" t="e">
        <f t="shared" si="3508"/>
        <v>#DIV/0!</v>
      </c>
      <c r="Q32078" s="10" t="e">
        <f t="shared" si="3509"/>
        <v>#DIV/0!</v>
      </c>
      <c r="T32078" s="12">
        <f t="shared" si="3510"/>
        <v>10.49</v>
      </c>
      <c r="U32078" s="12">
        <f t="shared" si="3511"/>
        <v>0</v>
      </c>
      <c r="V32078" s="12">
        <f t="shared" si="3512"/>
        <v>-10.49</v>
      </c>
      <c r="W32078" s="12" t="str">
        <f t="shared" si="3513"/>
        <v>UNDERPAYMENT</v>
      </c>
    </row>
    <row r="32079" spans="10:23" x14ac:dyDescent="0.3">
      <c r="J32079" s="12">
        <f t="shared" si="3507"/>
        <v>0</v>
      </c>
      <c r="P32079" s="10" t="e">
        <f t="shared" si="3508"/>
        <v>#DIV/0!</v>
      </c>
      <c r="Q32079" s="10" t="e">
        <f t="shared" si="3509"/>
        <v>#DIV/0!</v>
      </c>
      <c r="T32079" s="12">
        <f t="shared" si="3510"/>
        <v>10.49</v>
      </c>
      <c r="U32079" s="12">
        <f t="shared" si="3511"/>
        <v>0</v>
      </c>
      <c r="V32079" s="12">
        <f t="shared" si="3512"/>
        <v>-10.49</v>
      </c>
      <c r="W32079" s="12" t="str">
        <f t="shared" si="3513"/>
        <v>UNDERPAYMENT</v>
      </c>
    </row>
    <row r="32080" spans="10:23" x14ac:dyDescent="0.3">
      <c r="J32080" s="12">
        <f t="shared" si="3507"/>
        <v>0</v>
      </c>
      <c r="P32080" s="10" t="e">
        <f t="shared" si="3508"/>
        <v>#DIV/0!</v>
      </c>
      <c r="Q32080" s="10" t="e">
        <f t="shared" si="3509"/>
        <v>#DIV/0!</v>
      </c>
      <c r="T32080" s="12">
        <f t="shared" si="3510"/>
        <v>10.49</v>
      </c>
      <c r="U32080" s="12">
        <f t="shared" si="3511"/>
        <v>0</v>
      </c>
      <c r="V32080" s="12">
        <f t="shared" si="3512"/>
        <v>-10.49</v>
      </c>
      <c r="W32080" s="12" t="str">
        <f t="shared" si="3513"/>
        <v>UNDERPAYMENT</v>
      </c>
    </row>
    <row r="32081" spans="10:23" x14ac:dyDescent="0.3">
      <c r="J32081" s="12">
        <f t="shared" si="3507"/>
        <v>0</v>
      </c>
      <c r="P32081" s="10" t="e">
        <f t="shared" si="3508"/>
        <v>#DIV/0!</v>
      </c>
      <c r="Q32081" s="10" t="e">
        <f t="shared" si="3509"/>
        <v>#DIV/0!</v>
      </c>
      <c r="T32081" s="12">
        <f t="shared" si="3510"/>
        <v>10.49</v>
      </c>
      <c r="U32081" s="12">
        <f t="shared" si="3511"/>
        <v>0</v>
      </c>
      <c r="V32081" s="12">
        <f t="shared" si="3512"/>
        <v>-10.49</v>
      </c>
      <c r="W32081" s="12" t="str">
        <f t="shared" si="3513"/>
        <v>UNDERPAYMENT</v>
      </c>
    </row>
    <row r="32082" spans="10:23" x14ac:dyDescent="0.3">
      <c r="J32082" s="12">
        <f t="shared" si="3507"/>
        <v>0</v>
      </c>
      <c r="P32082" s="10" t="e">
        <f t="shared" si="3508"/>
        <v>#DIV/0!</v>
      </c>
      <c r="Q32082" s="10" t="e">
        <f t="shared" si="3509"/>
        <v>#DIV/0!</v>
      </c>
      <c r="T32082" s="12">
        <f t="shared" si="3510"/>
        <v>10.49</v>
      </c>
      <c r="U32082" s="12">
        <f t="shared" si="3511"/>
        <v>0</v>
      </c>
      <c r="V32082" s="12">
        <f t="shared" si="3512"/>
        <v>-10.49</v>
      </c>
      <c r="W32082" s="12" t="str">
        <f t="shared" si="3513"/>
        <v>UNDERPAYMENT</v>
      </c>
    </row>
    <row r="32083" spans="10:23" x14ac:dyDescent="0.3">
      <c r="J32083" s="12">
        <f t="shared" si="3507"/>
        <v>0</v>
      </c>
      <c r="P32083" s="10" t="e">
        <f t="shared" si="3508"/>
        <v>#DIV/0!</v>
      </c>
      <c r="Q32083" s="10" t="e">
        <f t="shared" si="3509"/>
        <v>#DIV/0!</v>
      </c>
      <c r="T32083" s="12">
        <f t="shared" si="3510"/>
        <v>10.49</v>
      </c>
      <c r="U32083" s="12">
        <f t="shared" si="3511"/>
        <v>0</v>
      </c>
      <c r="V32083" s="12">
        <f t="shared" si="3512"/>
        <v>-10.49</v>
      </c>
      <c r="W32083" s="12" t="str">
        <f t="shared" si="3513"/>
        <v>UNDERPAYMENT</v>
      </c>
    </row>
    <row r="32084" spans="10:23" x14ac:dyDescent="0.3">
      <c r="J32084" s="12">
        <f t="shared" si="3507"/>
        <v>0</v>
      </c>
      <c r="P32084" s="10" t="e">
        <f t="shared" si="3508"/>
        <v>#DIV/0!</v>
      </c>
      <c r="Q32084" s="10" t="e">
        <f t="shared" si="3509"/>
        <v>#DIV/0!</v>
      </c>
      <c r="T32084" s="12">
        <f t="shared" si="3510"/>
        <v>10.49</v>
      </c>
      <c r="U32084" s="12">
        <f t="shared" si="3511"/>
        <v>0</v>
      </c>
      <c r="V32084" s="12">
        <f t="shared" si="3512"/>
        <v>-10.49</v>
      </c>
      <c r="W32084" s="12" t="str">
        <f t="shared" si="3513"/>
        <v>UNDERPAYMENT</v>
      </c>
    </row>
    <row r="32085" spans="10:23" x14ac:dyDescent="0.3">
      <c r="J32085" s="12">
        <f t="shared" si="3507"/>
        <v>0</v>
      </c>
      <c r="P32085" s="10" t="e">
        <f t="shared" si="3508"/>
        <v>#DIV/0!</v>
      </c>
      <c r="Q32085" s="10" t="e">
        <f t="shared" si="3509"/>
        <v>#DIV/0!</v>
      </c>
      <c r="T32085" s="12">
        <f t="shared" si="3510"/>
        <v>10.49</v>
      </c>
      <c r="U32085" s="12">
        <f t="shared" si="3511"/>
        <v>0</v>
      </c>
      <c r="V32085" s="12">
        <f t="shared" si="3512"/>
        <v>-10.49</v>
      </c>
      <c r="W32085" s="12" t="str">
        <f t="shared" si="3513"/>
        <v>UNDERPAYMENT</v>
      </c>
    </row>
    <row r="32086" spans="10:23" x14ac:dyDescent="0.3">
      <c r="J32086" s="12">
        <f t="shared" si="3507"/>
        <v>0</v>
      </c>
      <c r="P32086" s="10" t="e">
        <f t="shared" si="3508"/>
        <v>#DIV/0!</v>
      </c>
      <c r="Q32086" s="10" t="e">
        <f t="shared" si="3509"/>
        <v>#DIV/0!</v>
      </c>
      <c r="T32086" s="12">
        <f t="shared" si="3510"/>
        <v>10.49</v>
      </c>
      <c r="U32086" s="12">
        <f t="shared" si="3511"/>
        <v>0</v>
      </c>
      <c r="V32086" s="12">
        <f t="shared" si="3512"/>
        <v>-10.49</v>
      </c>
      <c r="W32086" s="12" t="str">
        <f t="shared" si="3513"/>
        <v>UNDERPAYMENT</v>
      </c>
    </row>
    <row r="32087" spans="10:23" x14ac:dyDescent="0.3">
      <c r="J32087" s="12">
        <f t="shared" si="3507"/>
        <v>0</v>
      </c>
      <c r="P32087" s="10" t="e">
        <f t="shared" si="3508"/>
        <v>#DIV/0!</v>
      </c>
      <c r="Q32087" s="10" t="e">
        <f t="shared" si="3509"/>
        <v>#DIV/0!</v>
      </c>
      <c r="T32087" s="12">
        <f t="shared" si="3510"/>
        <v>10.49</v>
      </c>
      <c r="U32087" s="12">
        <f t="shared" si="3511"/>
        <v>0</v>
      </c>
      <c r="V32087" s="12">
        <f t="shared" si="3512"/>
        <v>-10.49</v>
      </c>
      <c r="W32087" s="12" t="str">
        <f t="shared" si="3513"/>
        <v>UNDERPAYMENT</v>
      </c>
    </row>
    <row r="32088" spans="10:23" x14ac:dyDescent="0.3">
      <c r="J32088" s="12">
        <f t="shared" si="3507"/>
        <v>0</v>
      </c>
      <c r="P32088" s="10" t="e">
        <f t="shared" si="3508"/>
        <v>#DIV/0!</v>
      </c>
      <c r="Q32088" s="10" t="e">
        <f t="shared" si="3509"/>
        <v>#DIV/0!</v>
      </c>
      <c r="T32088" s="12">
        <f t="shared" si="3510"/>
        <v>10.49</v>
      </c>
      <c r="U32088" s="12">
        <f t="shared" si="3511"/>
        <v>0</v>
      </c>
      <c r="V32088" s="12">
        <f t="shared" si="3512"/>
        <v>-10.49</v>
      </c>
      <c r="W32088" s="12" t="str">
        <f t="shared" si="3513"/>
        <v>UNDERPAYMENT</v>
      </c>
    </row>
    <row r="32089" spans="10:23" x14ac:dyDescent="0.3">
      <c r="J32089" s="12">
        <f t="shared" si="3507"/>
        <v>0</v>
      </c>
      <c r="P32089" s="10" t="e">
        <f t="shared" si="3508"/>
        <v>#DIV/0!</v>
      </c>
      <c r="Q32089" s="10" t="e">
        <f t="shared" si="3509"/>
        <v>#DIV/0!</v>
      </c>
      <c r="T32089" s="12">
        <f t="shared" si="3510"/>
        <v>10.49</v>
      </c>
      <c r="U32089" s="12">
        <f t="shared" si="3511"/>
        <v>0</v>
      </c>
      <c r="V32089" s="12">
        <f t="shared" si="3512"/>
        <v>-10.49</v>
      </c>
      <c r="W32089" s="12" t="str">
        <f t="shared" si="3513"/>
        <v>UNDERPAYMENT</v>
      </c>
    </row>
    <row r="32090" spans="10:23" x14ac:dyDescent="0.3">
      <c r="J32090" s="12">
        <f t="shared" si="3507"/>
        <v>0</v>
      </c>
      <c r="P32090" s="10" t="e">
        <f t="shared" si="3508"/>
        <v>#DIV/0!</v>
      </c>
      <c r="Q32090" s="10" t="e">
        <f t="shared" si="3509"/>
        <v>#DIV/0!</v>
      </c>
      <c r="T32090" s="12">
        <f t="shared" si="3510"/>
        <v>10.49</v>
      </c>
      <c r="U32090" s="12">
        <f t="shared" si="3511"/>
        <v>0</v>
      </c>
      <c r="V32090" s="12">
        <f t="shared" si="3512"/>
        <v>-10.49</v>
      </c>
      <c r="W32090" s="12" t="str">
        <f t="shared" si="3513"/>
        <v>UNDERPAYMENT</v>
      </c>
    </row>
    <row r="32091" spans="10:23" x14ac:dyDescent="0.3">
      <c r="J32091" s="12">
        <f t="shared" si="3507"/>
        <v>0</v>
      </c>
      <c r="P32091" s="10" t="e">
        <f t="shared" si="3508"/>
        <v>#DIV/0!</v>
      </c>
      <c r="Q32091" s="10" t="e">
        <f t="shared" si="3509"/>
        <v>#DIV/0!</v>
      </c>
      <c r="T32091" s="12">
        <f t="shared" si="3510"/>
        <v>10.49</v>
      </c>
      <c r="U32091" s="12">
        <f t="shared" si="3511"/>
        <v>0</v>
      </c>
      <c r="V32091" s="12">
        <f t="shared" si="3512"/>
        <v>-10.49</v>
      </c>
      <c r="W32091" s="12" t="str">
        <f t="shared" si="3513"/>
        <v>UNDERPAYMENT</v>
      </c>
    </row>
    <row r="32092" spans="10:23" x14ac:dyDescent="0.3">
      <c r="J32092" s="12">
        <f t="shared" si="3507"/>
        <v>0</v>
      </c>
      <c r="P32092" s="10" t="e">
        <f t="shared" si="3508"/>
        <v>#DIV/0!</v>
      </c>
      <c r="Q32092" s="10" t="e">
        <f t="shared" si="3509"/>
        <v>#DIV/0!</v>
      </c>
      <c r="T32092" s="12">
        <f t="shared" si="3510"/>
        <v>10.49</v>
      </c>
      <c r="U32092" s="12">
        <f t="shared" si="3511"/>
        <v>0</v>
      </c>
      <c r="V32092" s="12">
        <f t="shared" si="3512"/>
        <v>-10.49</v>
      </c>
      <c r="W32092" s="12" t="str">
        <f t="shared" si="3513"/>
        <v>UNDERPAYMENT</v>
      </c>
    </row>
    <row r="32093" spans="10:23" x14ac:dyDescent="0.3">
      <c r="J32093" s="12">
        <f t="shared" si="3507"/>
        <v>0</v>
      </c>
      <c r="P32093" s="10" t="e">
        <f t="shared" si="3508"/>
        <v>#DIV/0!</v>
      </c>
      <c r="Q32093" s="10" t="e">
        <f t="shared" si="3509"/>
        <v>#DIV/0!</v>
      </c>
      <c r="T32093" s="12">
        <f t="shared" si="3510"/>
        <v>10.49</v>
      </c>
      <c r="U32093" s="12">
        <f t="shared" si="3511"/>
        <v>0</v>
      </c>
      <c r="V32093" s="12">
        <f t="shared" si="3512"/>
        <v>-10.49</v>
      </c>
      <c r="W32093" s="12" t="str">
        <f t="shared" si="3513"/>
        <v>UNDERPAYMENT</v>
      </c>
    </row>
    <row r="32094" spans="10:23" x14ac:dyDescent="0.3">
      <c r="J32094" s="12">
        <f t="shared" si="3507"/>
        <v>0</v>
      </c>
      <c r="P32094" s="10" t="e">
        <f t="shared" si="3508"/>
        <v>#DIV/0!</v>
      </c>
      <c r="Q32094" s="10" t="e">
        <f t="shared" si="3509"/>
        <v>#DIV/0!</v>
      </c>
      <c r="T32094" s="12">
        <f t="shared" si="3510"/>
        <v>10.49</v>
      </c>
      <c r="U32094" s="12">
        <f t="shared" si="3511"/>
        <v>0</v>
      </c>
      <c r="V32094" s="12">
        <f t="shared" si="3512"/>
        <v>-10.49</v>
      </c>
      <c r="W32094" s="12" t="str">
        <f t="shared" si="3513"/>
        <v>UNDERPAYMENT</v>
      </c>
    </row>
    <row r="32095" spans="10:23" x14ac:dyDescent="0.3">
      <c r="J32095" s="12">
        <f t="shared" si="3507"/>
        <v>0</v>
      </c>
      <c r="P32095" s="10" t="e">
        <f t="shared" si="3508"/>
        <v>#DIV/0!</v>
      </c>
      <c r="Q32095" s="10" t="e">
        <f t="shared" si="3509"/>
        <v>#DIV/0!</v>
      </c>
      <c r="T32095" s="12">
        <f t="shared" si="3510"/>
        <v>10.49</v>
      </c>
      <c r="U32095" s="12">
        <f t="shared" si="3511"/>
        <v>0</v>
      </c>
      <c r="V32095" s="12">
        <f t="shared" si="3512"/>
        <v>-10.49</v>
      </c>
      <c r="W32095" s="12" t="str">
        <f t="shared" si="3513"/>
        <v>UNDERPAYMENT</v>
      </c>
    </row>
    <row r="32096" spans="10:23" x14ac:dyDescent="0.3">
      <c r="J32096" s="12">
        <f t="shared" si="3507"/>
        <v>0</v>
      </c>
      <c r="P32096" s="10" t="e">
        <f t="shared" si="3508"/>
        <v>#DIV/0!</v>
      </c>
      <c r="Q32096" s="10" t="e">
        <f t="shared" si="3509"/>
        <v>#DIV/0!</v>
      </c>
      <c r="T32096" s="12">
        <f t="shared" si="3510"/>
        <v>10.49</v>
      </c>
      <c r="U32096" s="12">
        <f t="shared" si="3511"/>
        <v>0</v>
      </c>
      <c r="V32096" s="12">
        <f t="shared" si="3512"/>
        <v>-10.49</v>
      </c>
      <c r="W32096" s="12" t="str">
        <f t="shared" si="3513"/>
        <v>UNDERPAYMENT</v>
      </c>
    </row>
    <row r="32097" spans="10:23" x14ac:dyDescent="0.3">
      <c r="J32097" s="12">
        <f t="shared" si="3507"/>
        <v>0</v>
      </c>
      <c r="P32097" s="10" t="e">
        <f t="shared" si="3508"/>
        <v>#DIV/0!</v>
      </c>
      <c r="Q32097" s="10" t="e">
        <f t="shared" si="3509"/>
        <v>#DIV/0!</v>
      </c>
      <c r="T32097" s="12">
        <f t="shared" si="3510"/>
        <v>10.49</v>
      </c>
      <c r="U32097" s="12">
        <f t="shared" si="3511"/>
        <v>0</v>
      </c>
      <c r="V32097" s="12">
        <f t="shared" si="3512"/>
        <v>-10.49</v>
      </c>
      <c r="W32097" s="12" t="str">
        <f t="shared" si="3513"/>
        <v>UNDERPAYMENT</v>
      </c>
    </row>
    <row r="32098" spans="10:23" x14ac:dyDescent="0.3">
      <c r="J32098" s="12">
        <f t="shared" si="3507"/>
        <v>0</v>
      </c>
      <c r="P32098" s="10" t="e">
        <f t="shared" si="3508"/>
        <v>#DIV/0!</v>
      </c>
      <c r="Q32098" s="10" t="e">
        <f t="shared" si="3509"/>
        <v>#DIV/0!</v>
      </c>
      <c r="T32098" s="12">
        <f t="shared" si="3510"/>
        <v>10.49</v>
      </c>
      <c r="U32098" s="12">
        <f t="shared" si="3511"/>
        <v>0</v>
      </c>
      <c r="V32098" s="12">
        <f t="shared" si="3512"/>
        <v>-10.49</v>
      </c>
      <c r="W32098" s="12" t="str">
        <f t="shared" si="3513"/>
        <v>UNDERPAYMENT</v>
      </c>
    </row>
    <row r="32099" spans="10:23" x14ac:dyDescent="0.3">
      <c r="J32099" s="12">
        <f t="shared" si="3507"/>
        <v>0</v>
      </c>
      <c r="P32099" s="10" t="e">
        <f t="shared" si="3508"/>
        <v>#DIV/0!</v>
      </c>
      <c r="Q32099" s="10" t="e">
        <f t="shared" si="3509"/>
        <v>#DIV/0!</v>
      </c>
      <c r="T32099" s="12">
        <f t="shared" si="3510"/>
        <v>10.49</v>
      </c>
      <c r="U32099" s="12">
        <f t="shared" si="3511"/>
        <v>0</v>
      </c>
      <c r="V32099" s="12">
        <f t="shared" si="3512"/>
        <v>-10.49</v>
      </c>
      <c r="W32099" s="12" t="str">
        <f t="shared" si="3513"/>
        <v>UNDERPAYMENT</v>
      </c>
    </row>
    <row r="32100" spans="10:23" x14ac:dyDescent="0.3">
      <c r="J32100" s="12">
        <f t="shared" si="3507"/>
        <v>0</v>
      </c>
      <c r="P32100" s="10" t="e">
        <f t="shared" si="3508"/>
        <v>#DIV/0!</v>
      </c>
      <c r="Q32100" s="10" t="e">
        <f t="shared" si="3509"/>
        <v>#DIV/0!</v>
      </c>
      <c r="T32100" s="12">
        <f t="shared" si="3510"/>
        <v>10.49</v>
      </c>
      <c r="U32100" s="12">
        <f t="shared" si="3511"/>
        <v>0</v>
      </c>
      <c r="V32100" s="12">
        <f t="shared" si="3512"/>
        <v>-10.49</v>
      </c>
      <c r="W32100" s="12" t="str">
        <f t="shared" si="3513"/>
        <v>UNDERPAYMENT</v>
      </c>
    </row>
    <row r="32101" spans="10:23" x14ac:dyDescent="0.3">
      <c r="J32101" s="12">
        <f t="shared" si="3507"/>
        <v>0</v>
      </c>
      <c r="P32101" s="10" t="e">
        <f t="shared" si="3508"/>
        <v>#DIV/0!</v>
      </c>
      <c r="Q32101" s="10" t="e">
        <f t="shared" si="3509"/>
        <v>#DIV/0!</v>
      </c>
      <c r="T32101" s="12">
        <f t="shared" si="3510"/>
        <v>10.49</v>
      </c>
      <c r="U32101" s="12">
        <f t="shared" si="3511"/>
        <v>0</v>
      </c>
      <c r="V32101" s="12">
        <f t="shared" si="3512"/>
        <v>-10.49</v>
      </c>
      <c r="W32101" s="12" t="str">
        <f t="shared" si="3513"/>
        <v>UNDERPAYMENT</v>
      </c>
    </row>
    <row r="32102" spans="10:23" x14ac:dyDescent="0.3">
      <c r="J32102" s="12">
        <f t="shared" si="3507"/>
        <v>0</v>
      </c>
      <c r="P32102" s="10" t="e">
        <f t="shared" si="3508"/>
        <v>#DIV/0!</v>
      </c>
      <c r="Q32102" s="10" t="e">
        <f t="shared" si="3509"/>
        <v>#DIV/0!</v>
      </c>
      <c r="T32102" s="12">
        <f t="shared" si="3510"/>
        <v>10.49</v>
      </c>
      <c r="U32102" s="12">
        <f t="shared" si="3511"/>
        <v>0</v>
      </c>
      <c r="V32102" s="12">
        <f t="shared" si="3512"/>
        <v>-10.49</v>
      </c>
      <c r="W32102" s="12" t="str">
        <f t="shared" si="3513"/>
        <v>UNDERPAYMENT</v>
      </c>
    </row>
    <row r="32103" spans="10:23" x14ac:dyDescent="0.3">
      <c r="J32103" s="12">
        <f t="shared" si="3507"/>
        <v>0</v>
      </c>
      <c r="P32103" s="10" t="e">
        <f t="shared" si="3508"/>
        <v>#DIV/0!</v>
      </c>
      <c r="Q32103" s="10" t="e">
        <f t="shared" si="3509"/>
        <v>#DIV/0!</v>
      </c>
      <c r="T32103" s="12">
        <f t="shared" si="3510"/>
        <v>10.49</v>
      </c>
      <c r="U32103" s="12">
        <f t="shared" si="3511"/>
        <v>0</v>
      </c>
      <c r="V32103" s="12">
        <f t="shared" si="3512"/>
        <v>-10.49</v>
      </c>
      <c r="W32103" s="12" t="str">
        <f t="shared" si="3513"/>
        <v>UNDERPAYMENT</v>
      </c>
    </row>
    <row r="32104" spans="10:23" x14ac:dyDescent="0.3">
      <c r="J32104" s="12">
        <f t="shared" si="3507"/>
        <v>0</v>
      </c>
      <c r="P32104" s="10" t="e">
        <f t="shared" si="3508"/>
        <v>#DIV/0!</v>
      </c>
      <c r="Q32104" s="10" t="e">
        <f t="shared" si="3509"/>
        <v>#DIV/0!</v>
      </c>
      <c r="T32104" s="12">
        <f t="shared" si="3510"/>
        <v>10.49</v>
      </c>
      <c r="U32104" s="12">
        <f t="shared" si="3511"/>
        <v>0</v>
      </c>
      <c r="V32104" s="12">
        <f t="shared" si="3512"/>
        <v>-10.49</v>
      </c>
      <c r="W32104" s="12" t="str">
        <f t="shared" si="3513"/>
        <v>UNDERPAYMENT</v>
      </c>
    </row>
    <row r="32105" spans="10:23" x14ac:dyDescent="0.3">
      <c r="J32105" s="12">
        <f t="shared" si="3507"/>
        <v>0</v>
      </c>
      <c r="P32105" s="10" t="e">
        <f t="shared" si="3508"/>
        <v>#DIV/0!</v>
      </c>
      <c r="Q32105" s="10" t="e">
        <f t="shared" si="3509"/>
        <v>#DIV/0!</v>
      </c>
      <c r="T32105" s="12">
        <f t="shared" si="3510"/>
        <v>10.49</v>
      </c>
      <c r="U32105" s="12">
        <f t="shared" si="3511"/>
        <v>0</v>
      </c>
      <c r="V32105" s="12">
        <f t="shared" si="3512"/>
        <v>-10.49</v>
      </c>
      <c r="W32105" s="12" t="str">
        <f t="shared" si="3513"/>
        <v>UNDERPAYMENT</v>
      </c>
    </row>
    <row r="32106" spans="10:23" x14ac:dyDescent="0.3">
      <c r="J32106" s="12">
        <f t="shared" si="3507"/>
        <v>0</v>
      </c>
      <c r="P32106" s="10" t="e">
        <f t="shared" si="3508"/>
        <v>#DIV/0!</v>
      </c>
      <c r="Q32106" s="10" t="e">
        <f t="shared" si="3509"/>
        <v>#DIV/0!</v>
      </c>
      <c r="T32106" s="12">
        <f t="shared" si="3510"/>
        <v>10.49</v>
      </c>
      <c r="U32106" s="12">
        <f t="shared" si="3511"/>
        <v>0</v>
      </c>
      <c r="V32106" s="12">
        <f t="shared" si="3512"/>
        <v>-10.49</v>
      </c>
      <c r="W32106" s="12" t="str">
        <f t="shared" si="3513"/>
        <v>UNDERPAYMENT</v>
      </c>
    </row>
    <row r="32107" spans="10:23" x14ac:dyDescent="0.3">
      <c r="J32107" s="12">
        <f t="shared" si="3507"/>
        <v>0</v>
      </c>
      <c r="P32107" s="10" t="e">
        <f t="shared" si="3508"/>
        <v>#DIV/0!</v>
      </c>
      <c r="Q32107" s="10" t="e">
        <f t="shared" si="3509"/>
        <v>#DIV/0!</v>
      </c>
      <c r="T32107" s="12">
        <f t="shared" si="3510"/>
        <v>10.49</v>
      </c>
      <c r="U32107" s="12">
        <f t="shared" si="3511"/>
        <v>0</v>
      </c>
      <c r="V32107" s="12">
        <f t="shared" si="3512"/>
        <v>-10.49</v>
      </c>
      <c r="W32107" s="12" t="str">
        <f t="shared" si="3513"/>
        <v>UNDERPAYMENT</v>
      </c>
    </row>
    <row r="32108" spans="10:23" x14ac:dyDescent="0.3">
      <c r="J32108" s="12">
        <f t="shared" si="3507"/>
        <v>0</v>
      </c>
      <c r="P32108" s="10" t="e">
        <f t="shared" si="3508"/>
        <v>#DIV/0!</v>
      </c>
      <c r="Q32108" s="10" t="e">
        <f t="shared" si="3509"/>
        <v>#DIV/0!</v>
      </c>
      <c r="T32108" s="12">
        <f t="shared" si="3510"/>
        <v>10.49</v>
      </c>
      <c r="U32108" s="12">
        <f t="shared" si="3511"/>
        <v>0</v>
      </c>
      <c r="V32108" s="12">
        <f t="shared" si="3512"/>
        <v>-10.49</v>
      </c>
      <c r="W32108" s="12" t="str">
        <f t="shared" si="3513"/>
        <v>UNDERPAYMENT</v>
      </c>
    </row>
    <row r="32109" spans="10:23" x14ac:dyDescent="0.3">
      <c r="J32109" s="12">
        <f t="shared" si="3507"/>
        <v>0</v>
      </c>
      <c r="P32109" s="10" t="e">
        <f t="shared" si="3508"/>
        <v>#DIV/0!</v>
      </c>
      <c r="Q32109" s="10" t="e">
        <f t="shared" si="3509"/>
        <v>#DIV/0!</v>
      </c>
      <c r="T32109" s="12">
        <f t="shared" si="3510"/>
        <v>10.49</v>
      </c>
      <c r="U32109" s="12">
        <f t="shared" si="3511"/>
        <v>0</v>
      </c>
      <c r="V32109" s="12">
        <f t="shared" si="3512"/>
        <v>-10.49</v>
      </c>
      <c r="W32109" s="12" t="str">
        <f t="shared" si="3513"/>
        <v>UNDERPAYMENT</v>
      </c>
    </row>
    <row r="32110" spans="10:23" x14ac:dyDescent="0.3">
      <c r="J32110" s="12">
        <f t="shared" si="3507"/>
        <v>0</v>
      </c>
      <c r="P32110" s="10" t="e">
        <f t="shared" si="3508"/>
        <v>#DIV/0!</v>
      </c>
      <c r="Q32110" s="10" t="e">
        <f t="shared" si="3509"/>
        <v>#DIV/0!</v>
      </c>
      <c r="T32110" s="12">
        <f t="shared" si="3510"/>
        <v>10.49</v>
      </c>
      <c r="U32110" s="12">
        <f t="shared" si="3511"/>
        <v>0</v>
      </c>
      <c r="V32110" s="12">
        <f t="shared" si="3512"/>
        <v>-10.49</v>
      </c>
      <c r="W32110" s="12" t="str">
        <f t="shared" si="3513"/>
        <v>UNDERPAYMENT</v>
      </c>
    </row>
    <row r="32111" spans="10:23" x14ac:dyDescent="0.3">
      <c r="J32111" s="12">
        <f t="shared" si="3507"/>
        <v>0</v>
      </c>
      <c r="P32111" s="10" t="e">
        <f t="shared" si="3508"/>
        <v>#DIV/0!</v>
      </c>
      <c r="Q32111" s="10" t="e">
        <f t="shared" si="3509"/>
        <v>#DIV/0!</v>
      </c>
      <c r="T32111" s="12">
        <f t="shared" si="3510"/>
        <v>10.49</v>
      </c>
      <c r="U32111" s="12">
        <f t="shared" si="3511"/>
        <v>0</v>
      </c>
      <c r="V32111" s="12">
        <f t="shared" si="3512"/>
        <v>-10.49</v>
      </c>
      <c r="W32111" s="12" t="str">
        <f t="shared" si="3513"/>
        <v>UNDERPAYMENT</v>
      </c>
    </row>
    <row r="32112" spans="10:23" x14ac:dyDescent="0.3">
      <c r="J32112" s="12">
        <f t="shared" si="3507"/>
        <v>0</v>
      </c>
      <c r="P32112" s="10" t="e">
        <f t="shared" si="3508"/>
        <v>#DIV/0!</v>
      </c>
      <c r="Q32112" s="10" t="e">
        <f t="shared" si="3509"/>
        <v>#DIV/0!</v>
      </c>
      <c r="T32112" s="12">
        <f t="shared" si="3510"/>
        <v>10.49</v>
      </c>
      <c r="U32112" s="12">
        <f t="shared" si="3511"/>
        <v>0</v>
      </c>
      <c r="V32112" s="12">
        <f t="shared" si="3512"/>
        <v>-10.49</v>
      </c>
      <c r="W32112" s="12" t="str">
        <f t="shared" si="3513"/>
        <v>UNDERPAYMENT</v>
      </c>
    </row>
    <row r="32113" spans="10:23" x14ac:dyDescent="0.3">
      <c r="J32113" s="12">
        <f t="shared" si="3507"/>
        <v>0</v>
      </c>
      <c r="P32113" s="10" t="e">
        <f t="shared" si="3508"/>
        <v>#DIV/0!</v>
      </c>
      <c r="Q32113" s="10" t="e">
        <f t="shared" si="3509"/>
        <v>#DIV/0!</v>
      </c>
      <c r="T32113" s="12">
        <f t="shared" si="3510"/>
        <v>10.49</v>
      </c>
      <c r="U32113" s="12">
        <f t="shared" si="3511"/>
        <v>0</v>
      </c>
      <c r="V32113" s="12">
        <f t="shared" si="3512"/>
        <v>-10.49</v>
      </c>
      <c r="W32113" s="12" t="str">
        <f t="shared" si="3513"/>
        <v>UNDERPAYMENT</v>
      </c>
    </row>
    <row r="32114" spans="10:23" x14ac:dyDescent="0.3">
      <c r="J32114" s="12">
        <f t="shared" si="3507"/>
        <v>0</v>
      </c>
      <c r="P32114" s="10" t="e">
        <f t="shared" si="3508"/>
        <v>#DIV/0!</v>
      </c>
      <c r="Q32114" s="10" t="e">
        <f t="shared" si="3509"/>
        <v>#DIV/0!</v>
      </c>
      <c r="T32114" s="12">
        <f t="shared" si="3510"/>
        <v>10.49</v>
      </c>
      <c r="U32114" s="12">
        <f t="shared" si="3511"/>
        <v>0</v>
      </c>
      <c r="V32114" s="12">
        <f t="shared" si="3512"/>
        <v>-10.49</v>
      </c>
      <c r="W32114" s="12" t="str">
        <f t="shared" si="3513"/>
        <v>UNDERPAYMENT</v>
      </c>
    </row>
    <row r="32115" spans="10:23" x14ac:dyDescent="0.3">
      <c r="J32115" s="12">
        <f t="shared" si="3507"/>
        <v>0</v>
      </c>
      <c r="P32115" s="10" t="e">
        <f t="shared" si="3508"/>
        <v>#DIV/0!</v>
      </c>
      <c r="Q32115" s="10" t="e">
        <f t="shared" si="3509"/>
        <v>#DIV/0!</v>
      </c>
      <c r="T32115" s="12">
        <f t="shared" si="3510"/>
        <v>10.49</v>
      </c>
      <c r="U32115" s="12">
        <f t="shared" si="3511"/>
        <v>0</v>
      </c>
      <c r="V32115" s="12">
        <f t="shared" si="3512"/>
        <v>-10.49</v>
      </c>
      <c r="W32115" s="12" t="str">
        <f t="shared" si="3513"/>
        <v>UNDERPAYMENT</v>
      </c>
    </row>
    <row r="32116" spans="10:23" x14ac:dyDescent="0.3">
      <c r="J32116" s="12">
        <f t="shared" si="3507"/>
        <v>0</v>
      </c>
      <c r="P32116" s="10" t="e">
        <f t="shared" si="3508"/>
        <v>#DIV/0!</v>
      </c>
      <c r="Q32116" s="10" t="e">
        <f t="shared" si="3509"/>
        <v>#DIV/0!</v>
      </c>
      <c r="T32116" s="12">
        <f t="shared" si="3510"/>
        <v>10.49</v>
      </c>
      <c r="U32116" s="12">
        <f t="shared" si="3511"/>
        <v>0</v>
      </c>
      <c r="V32116" s="12">
        <f t="shared" si="3512"/>
        <v>-10.49</v>
      </c>
      <c r="W32116" s="12" t="str">
        <f t="shared" si="3513"/>
        <v>UNDERPAYMENT</v>
      </c>
    </row>
    <row r="32117" spans="10:23" x14ac:dyDescent="0.3">
      <c r="J32117" s="12">
        <f t="shared" si="3507"/>
        <v>0</v>
      </c>
      <c r="P32117" s="10" t="e">
        <f t="shared" si="3508"/>
        <v>#DIV/0!</v>
      </c>
      <c r="Q32117" s="10" t="e">
        <f t="shared" si="3509"/>
        <v>#DIV/0!</v>
      </c>
      <c r="T32117" s="12">
        <f t="shared" si="3510"/>
        <v>10.49</v>
      </c>
      <c r="U32117" s="12">
        <f t="shared" si="3511"/>
        <v>0</v>
      </c>
      <c r="V32117" s="12">
        <f t="shared" si="3512"/>
        <v>-10.49</v>
      </c>
      <c r="W32117" s="12" t="str">
        <f t="shared" si="3513"/>
        <v>UNDERPAYMENT</v>
      </c>
    </row>
    <row r="32118" spans="10:23" x14ac:dyDescent="0.3">
      <c r="J32118" s="12">
        <f t="shared" si="3507"/>
        <v>0</v>
      </c>
      <c r="P32118" s="10" t="e">
        <f t="shared" si="3508"/>
        <v>#DIV/0!</v>
      </c>
      <c r="Q32118" s="10" t="e">
        <f t="shared" si="3509"/>
        <v>#DIV/0!</v>
      </c>
      <c r="T32118" s="12">
        <f t="shared" si="3510"/>
        <v>10.49</v>
      </c>
      <c r="U32118" s="12">
        <f t="shared" si="3511"/>
        <v>0</v>
      </c>
      <c r="V32118" s="12">
        <f t="shared" si="3512"/>
        <v>-10.49</v>
      </c>
      <c r="W32118" s="12" t="str">
        <f t="shared" si="3513"/>
        <v>UNDERPAYMENT</v>
      </c>
    </row>
    <row r="32119" spans="10:23" x14ac:dyDescent="0.3">
      <c r="J32119" s="12">
        <f t="shared" si="3507"/>
        <v>0</v>
      </c>
      <c r="P32119" s="10" t="e">
        <f t="shared" si="3508"/>
        <v>#DIV/0!</v>
      </c>
      <c r="Q32119" s="10" t="e">
        <f t="shared" si="3509"/>
        <v>#DIV/0!</v>
      </c>
      <c r="T32119" s="12">
        <f t="shared" si="3510"/>
        <v>10.49</v>
      </c>
      <c r="U32119" s="12">
        <f t="shared" si="3511"/>
        <v>0</v>
      </c>
      <c r="V32119" s="12">
        <f t="shared" si="3512"/>
        <v>-10.49</v>
      </c>
      <c r="W32119" s="12" t="str">
        <f t="shared" si="3513"/>
        <v>UNDERPAYMENT</v>
      </c>
    </row>
    <row r="32120" spans="10:23" x14ac:dyDescent="0.3">
      <c r="J32120" s="12">
        <f t="shared" si="3507"/>
        <v>0</v>
      </c>
      <c r="P32120" s="10" t="e">
        <f t="shared" si="3508"/>
        <v>#DIV/0!</v>
      </c>
      <c r="Q32120" s="10" t="e">
        <f t="shared" si="3509"/>
        <v>#DIV/0!</v>
      </c>
      <c r="T32120" s="12">
        <f t="shared" si="3510"/>
        <v>10.49</v>
      </c>
      <c r="U32120" s="12">
        <f t="shared" si="3511"/>
        <v>0</v>
      </c>
      <c r="V32120" s="12">
        <f t="shared" si="3512"/>
        <v>-10.49</v>
      </c>
      <c r="W32120" s="12" t="str">
        <f t="shared" si="3513"/>
        <v>UNDERPAYMENT</v>
      </c>
    </row>
    <row r="32121" spans="10:23" x14ac:dyDescent="0.3">
      <c r="J32121" s="12">
        <f t="shared" si="3507"/>
        <v>0</v>
      </c>
      <c r="P32121" s="10" t="e">
        <f t="shared" si="3508"/>
        <v>#DIV/0!</v>
      </c>
      <c r="Q32121" s="10" t="e">
        <f t="shared" si="3509"/>
        <v>#DIV/0!</v>
      </c>
      <c r="T32121" s="12">
        <f t="shared" si="3510"/>
        <v>10.49</v>
      </c>
      <c r="U32121" s="12">
        <f t="shared" si="3511"/>
        <v>0</v>
      </c>
      <c r="V32121" s="12">
        <f t="shared" si="3512"/>
        <v>-10.49</v>
      </c>
      <c r="W32121" s="12" t="str">
        <f t="shared" si="3513"/>
        <v>UNDERPAYMENT</v>
      </c>
    </row>
    <row r="32122" spans="10:23" x14ac:dyDescent="0.3">
      <c r="J32122" s="12">
        <f t="shared" si="3507"/>
        <v>0</v>
      </c>
      <c r="P32122" s="10" t="e">
        <f t="shared" si="3508"/>
        <v>#DIV/0!</v>
      </c>
      <c r="Q32122" s="10" t="e">
        <f t="shared" si="3509"/>
        <v>#DIV/0!</v>
      </c>
      <c r="T32122" s="12">
        <f t="shared" si="3510"/>
        <v>10.49</v>
      </c>
      <c r="U32122" s="12">
        <f t="shared" si="3511"/>
        <v>0</v>
      </c>
      <c r="V32122" s="12">
        <f t="shared" si="3512"/>
        <v>-10.49</v>
      </c>
      <c r="W32122" s="12" t="str">
        <f t="shared" si="3513"/>
        <v>UNDERPAYMENT</v>
      </c>
    </row>
    <row r="32123" spans="10:23" x14ac:dyDescent="0.3">
      <c r="J32123" s="12">
        <f t="shared" si="3507"/>
        <v>0</v>
      </c>
      <c r="P32123" s="10" t="e">
        <f t="shared" si="3508"/>
        <v>#DIV/0!</v>
      </c>
      <c r="Q32123" s="10" t="e">
        <f t="shared" si="3509"/>
        <v>#DIV/0!</v>
      </c>
      <c r="T32123" s="12">
        <f t="shared" si="3510"/>
        <v>10.49</v>
      </c>
      <c r="U32123" s="12">
        <f t="shared" si="3511"/>
        <v>0</v>
      </c>
      <c r="V32123" s="12">
        <f t="shared" si="3512"/>
        <v>-10.49</v>
      </c>
      <c r="W32123" s="12" t="str">
        <f t="shared" si="3513"/>
        <v>UNDERPAYMENT</v>
      </c>
    </row>
    <row r="32124" spans="10:23" x14ac:dyDescent="0.3">
      <c r="J32124" s="12">
        <f t="shared" si="3507"/>
        <v>0</v>
      </c>
      <c r="P32124" s="10" t="e">
        <f t="shared" si="3508"/>
        <v>#DIV/0!</v>
      </c>
      <c r="Q32124" s="10" t="e">
        <f t="shared" si="3509"/>
        <v>#DIV/0!</v>
      </c>
      <c r="T32124" s="12">
        <f t="shared" si="3510"/>
        <v>10.49</v>
      </c>
      <c r="U32124" s="12">
        <f t="shared" si="3511"/>
        <v>0</v>
      </c>
      <c r="V32124" s="12">
        <f t="shared" si="3512"/>
        <v>-10.49</v>
      </c>
      <c r="W32124" s="12" t="str">
        <f t="shared" si="3513"/>
        <v>UNDERPAYMENT</v>
      </c>
    </row>
    <row r="32125" spans="10:23" x14ac:dyDescent="0.3">
      <c r="J32125" s="12">
        <f t="shared" si="3507"/>
        <v>0</v>
      </c>
      <c r="P32125" s="10" t="e">
        <f t="shared" si="3508"/>
        <v>#DIV/0!</v>
      </c>
      <c r="Q32125" s="10" t="e">
        <f t="shared" si="3509"/>
        <v>#DIV/0!</v>
      </c>
      <c r="T32125" s="12">
        <f t="shared" si="3510"/>
        <v>10.49</v>
      </c>
      <c r="U32125" s="12">
        <f t="shared" si="3511"/>
        <v>0</v>
      </c>
      <c r="V32125" s="12">
        <f t="shared" si="3512"/>
        <v>-10.49</v>
      </c>
      <c r="W32125" s="12" t="str">
        <f t="shared" si="3513"/>
        <v>UNDERPAYMENT</v>
      </c>
    </row>
    <row r="32126" spans="10:23" x14ac:dyDescent="0.3">
      <c r="J32126" s="12">
        <f t="shared" si="3507"/>
        <v>0</v>
      </c>
      <c r="P32126" s="10" t="e">
        <f t="shared" si="3508"/>
        <v>#DIV/0!</v>
      </c>
      <c r="Q32126" s="10" t="e">
        <f t="shared" si="3509"/>
        <v>#DIV/0!</v>
      </c>
      <c r="T32126" s="12">
        <f t="shared" si="3510"/>
        <v>10.49</v>
      </c>
      <c r="U32126" s="12">
        <f t="shared" si="3511"/>
        <v>0</v>
      </c>
      <c r="V32126" s="12">
        <f t="shared" si="3512"/>
        <v>-10.49</v>
      </c>
      <c r="W32126" s="12" t="str">
        <f t="shared" si="3513"/>
        <v>UNDERPAYMENT</v>
      </c>
    </row>
    <row r="32127" spans="10:23" x14ac:dyDescent="0.3">
      <c r="J32127" s="12">
        <f t="shared" si="3507"/>
        <v>0</v>
      </c>
      <c r="P32127" s="10" t="e">
        <f t="shared" si="3508"/>
        <v>#DIV/0!</v>
      </c>
      <c r="Q32127" s="10" t="e">
        <f t="shared" si="3509"/>
        <v>#DIV/0!</v>
      </c>
      <c r="T32127" s="12">
        <f t="shared" si="3510"/>
        <v>10.49</v>
      </c>
      <c r="U32127" s="12">
        <f t="shared" si="3511"/>
        <v>0</v>
      </c>
      <c r="V32127" s="12">
        <f t="shared" si="3512"/>
        <v>-10.49</v>
      </c>
      <c r="W32127" s="12" t="str">
        <f t="shared" si="3513"/>
        <v>UNDERPAYMENT</v>
      </c>
    </row>
    <row r="32128" spans="10:23" x14ac:dyDescent="0.3">
      <c r="J32128" s="12">
        <f t="shared" si="3507"/>
        <v>0</v>
      </c>
      <c r="P32128" s="10" t="e">
        <f t="shared" si="3508"/>
        <v>#DIV/0!</v>
      </c>
      <c r="Q32128" s="10" t="e">
        <f t="shared" si="3509"/>
        <v>#DIV/0!</v>
      </c>
      <c r="T32128" s="12">
        <f t="shared" si="3510"/>
        <v>10.49</v>
      </c>
      <c r="U32128" s="12">
        <f t="shared" si="3511"/>
        <v>0</v>
      </c>
      <c r="V32128" s="12">
        <f t="shared" si="3512"/>
        <v>-10.49</v>
      </c>
      <c r="W32128" s="12" t="str">
        <f t="shared" si="3513"/>
        <v>UNDERPAYMENT</v>
      </c>
    </row>
    <row r="32129" spans="10:23" x14ac:dyDescent="0.3">
      <c r="J32129" s="12">
        <f t="shared" si="3507"/>
        <v>0</v>
      </c>
      <c r="P32129" s="10" t="e">
        <f t="shared" si="3508"/>
        <v>#DIV/0!</v>
      </c>
      <c r="Q32129" s="10" t="e">
        <f t="shared" si="3509"/>
        <v>#DIV/0!</v>
      </c>
      <c r="T32129" s="12">
        <f t="shared" si="3510"/>
        <v>10.49</v>
      </c>
      <c r="U32129" s="12">
        <f t="shared" si="3511"/>
        <v>0</v>
      </c>
      <c r="V32129" s="12">
        <f t="shared" si="3512"/>
        <v>-10.49</v>
      </c>
      <c r="W32129" s="12" t="str">
        <f t="shared" si="3513"/>
        <v>UNDERPAYMENT</v>
      </c>
    </row>
    <row r="32130" spans="10:23" x14ac:dyDescent="0.3">
      <c r="J32130" s="12">
        <f t="shared" si="3507"/>
        <v>0</v>
      </c>
      <c r="P32130" s="10" t="e">
        <f t="shared" si="3508"/>
        <v>#DIV/0!</v>
      </c>
      <c r="Q32130" s="10" t="e">
        <f t="shared" si="3509"/>
        <v>#DIV/0!</v>
      </c>
      <c r="T32130" s="12">
        <f t="shared" si="3510"/>
        <v>10.49</v>
      </c>
      <c r="U32130" s="12">
        <f t="shared" si="3511"/>
        <v>0</v>
      </c>
      <c r="V32130" s="12">
        <f t="shared" si="3512"/>
        <v>-10.49</v>
      </c>
      <c r="W32130" s="12" t="str">
        <f t="shared" si="3513"/>
        <v>UNDERPAYMENT</v>
      </c>
    </row>
    <row r="32131" spans="10:23" x14ac:dyDescent="0.3">
      <c r="J32131" s="12">
        <f t="shared" si="3507"/>
        <v>0</v>
      </c>
      <c r="P32131" s="10" t="e">
        <f t="shared" si="3508"/>
        <v>#DIV/0!</v>
      </c>
      <c r="Q32131" s="10" t="e">
        <f t="shared" si="3509"/>
        <v>#DIV/0!</v>
      </c>
      <c r="T32131" s="12">
        <f t="shared" si="3510"/>
        <v>10.49</v>
      </c>
      <c r="U32131" s="12">
        <f t="shared" si="3511"/>
        <v>0</v>
      </c>
      <c r="V32131" s="12">
        <f t="shared" si="3512"/>
        <v>-10.49</v>
      </c>
      <c r="W32131" s="12" t="str">
        <f t="shared" si="3513"/>
        <v>UNDERPAYMENT</v>
      </c>
    </row>
    <row r="32132" spans="10:23" x14ac:dyDescent="0.3">
      <c r="J32132" s="12">
        <f t="shared" si="3507"/>
        <v>0</v>
      </c>
      <c r="P32132" s="10" t="e">
        <f t="shared" si="3508"/>
        <v>#DIV/0!</v>
      </c>
      <c r="Q32132" s="10" t="e">
        <f t="shared" si="3509"/>
        <v>#DIV/0!</v>
      </c>
      <c r="T32132" s="12">
        <f t="shared" si="3510"/>
        <v>10.49</v>
      </c>
      <c r="U32132" s="12">
        <f t="shared" si="3511"/>
        <v>0</v>
      </c>
      <c r="V32132" s="12">
        <f t="shared" si="3512"/>
        <v>-10.49</v>
      </c>
      <c r="W32132" s="12" t="str">
        <f t="shared" si="3513"/>
        <v>UNDERPAYMENT</v>
      </c>
    </row>
    <row r="32133" spans="10:23" x14ac:dyDescent="0.3">
      <c r="J32133" s="12">
        <f t="shared" si="3507"/>
        <v>0</v>
      </c>
      <c r="P32133" s="10" t="e">
        <f t="shared" si="3508"/>
        <v>#DIV/0!</v>
      </c>
      <c r="Q32133" s="10" t="e">
        <f t="shared" si="3509"/>
        <v>#DIV/0!</v>
      </c>
      <c r="T32133" s="12">
        <f t="shared" si="3510"/>
        <v>10.49</v>
      </c>
      <c r="U32133" s="12">
        <f t="shared" si="3511"/>
        <v>0</v>
      </c>
      <c r="V32133" s="12">
        <f t="shared" si="3512"/>
        <v>-10.49</v>
      </c>
      <c r="W32133" s="12" t="str">
        <f t="shared" si="3513"/>
        <v>UNDERPAYMENT</v>
      </c>
    </row>
    <row r="32134" spans="10:23" x14ac:dyDescent="0.3">
      <c r="J32134" s="12">
        <f t="shared" si="3507"/>
        <v>0</v>
      </c>
      <c r="P32134" s="10" t="e">
        <f t="shared" si="3508"/>
        <v>#DIV/0!</v>
      </c>
      <c r="Q32134" s="10" t="e">
        <f t="shared" si="3509"/>
        <v>#DIV/0!</v>
      </c>
      <c r="T32134" s="12">
        <f t="shared" si="3510"/>
        <v>10.49</v>
      </c>
      <c r="U32134" s="12">
        <f t="shared" si="3511"/>
        <v>0</v>
      </c>
      <c r="V32134" s="12">
        <f t="shared" si="3512"/>
        <v>-10.49</v>
      </c>
      <c r="W32134" s="12" t="str">
        <f t="shared" si="3513"/>
        <v>UNDERPAYMENT</v>
      </c>
    </row>
    <row r="32135" spans="10:23" x14ac:dyDescent="0.3">
      <c r="J32135" s="12">
        <f t="shared" si="3507"/>
        <v>0</v>
      </c>
      <c r="P32135" s="10" t="e">
        <f t="shared" si="3508"/>
        <v>#DIV/0!</v>
      </c>
      <c r="Q32135" s="10" t="e">
        <f t="shared" si="3509"/>
        <v>#DIV/0!</v>
      </c>
      <c r="T32135" s="12">
        <f t="shared" si="3510"/>
        <v>10.49</v>
      </c>
      <c r="U32135" s="12">
        <f t="shared" si="3511"/>
        <v>0</v>
      </c>
      <c r="V32135" s="12">
        <f t="shared" si="3512"/>
        <v>-10.49</v>
      </c>
      <c r="W32135" s="12" t="str">
        <f t="shared" si="3513"/>
        <v>UNDERPAYMENT</v>
      </c>
    </row>
    <row r="32136" spans="10:23" x14ac:dyDescent="0.3">
      <c r="J32136" s="12">
        <f t="shared" ref="J32136:J32199" si="3514">K32136+L32136</f>
        <v>0</v>
      </c>
      <c r="P32136" s="10" t="e">
        <f t="shared" ref="P32136:P32199" si="3515">((H32136*E32136)+(M32136-L32136)-(N32136*E32136))/(N32136*E32136)</f>
        <v>#DIV/0!</v>
      </c>
      <c r="Q32136" s="10" t="e">
        <f t="shared" ref="Q32136:Q32199" si="3516">((H32136*E32136)+(M32136-L32136)-(N32136*E32136))/(N32136*E32136)</f>
        <v>#DIV/0!</v>
      </c>
      <c r="T32136" s="12">
        <f t="shared" ref="T32136:T32199" si="3517">(N32136*E32136)+10.49</f>
        <v>10.49</v>
      </c>
      <c r="U32136" s="12">
        <f t="shared" ref="U32136:U32199" si="3518">(H32136*E32136)+K32136+M32136</f>
        <v>0</v>
      </c>
      <c r="V32136" s="12">
        <f t="shared" ref="V32136:V32199" si="3519">U32136-T32136</f>
        <v>-10.49</v>
      </c>
      <c r="W32136" s="12" t="str">
        <f t="shared" ref="W32136:W32199" si="3520">IF(V32136 &lt;= -0.01, "UNDERPAYMENT", "COMPLIANT")</f>
        <v>UNDERPAYMENT</v>
      </c>
    </row>
    <row r="32137" spans="10:23" x14ac:dyDescent="0.3">
      <c r="J32137" s="12">
        <f t="shared" si="3514"/>
        <v>0</v>
      </c>
      <c r="P32137" s="10" t="e">
        <f t="shared" si="3515"/>
        <v>#DIV/0!</v>
      </c>
      <c r="Q32137" s="10" t="e">
        <f t="shared" si="3516"/>
        <v>#DIV/0!</v>
      </c>
      <c r="T32137" s="12">
        <f t="shared" si="3517"/>
        <v>10.49</v>
      </c>
      <c r="U32137" s="12">
        <f t="shared" si="3518"/>
        <v>0</v>
      </c>
      <c r="V32137" s="12">
        <f t="shared" si="3519"/>
        <v>-10.49</v>
      </c>
      <c r="W32137" s="12" t="str">
        <f t="shared" si="3520"/>
        <v>UNDERPAYMENT</v>
      </c>
    </row>
    <row r="32138" spans="10:23" x14ac:dyDescent="0.3">
      <c r="J32138" s="12">
        <f t="shared" si="3514"/>
        <v>0</v>
      </c>
      <c r="P32138" s="10" t="e">
        <f t="shared" si="3515"/>
        <v>#DIV/0!</v>
      </c>
      <c r="Q32138" s="10" t="e">
        <f t="shared" si="3516"/>
        <v>#DIV/0!</v>
      </c>
      <c r="T32138" s="12">
        <f t="shared" si="3517"/>
        <v>10.49</v>
      </c>
      <c r="U32138" s="12">
        <f t="shared" si="3518"/>
        <v>0</v>
      </c>
      <c r="V32138" s="12">
        <f t="shared" si="3519"/>
        <v>-10.49</v>
      </c>
      <c r="W32138" s="12" t="str">
        <f t="shared" si="3520"/>
        <v>UNDERPAYMENT</v>
      </c>
    </row>
    <row r="32139" spans="10:23" x14ac:dyDescent="0.3">
      <c r="J32139" s="12">
        <f t="shared" si="3514"/>
        <v>0</v>
      </c>
      <c r="P32139" s="10" t="e">
        <f t="shared" si="3515"/>
        <v>#DIV/0!</v>
      </c>
      <c r="Q32139" s="10" t="e">
        <f t="shared" si="3516"/>
        <v>#DIV/0!</v>
      </c>
      <c r="T32139" s="12">
        <f t="shared" si="3517"/>
        <v>10.49</v>
      </c>
      <c r="U32139" s="12">
        <f t="shared" si="3518"/>
        <v>0</v>
      </c>
      <c r="V32139" s="12">
        <f t="shared" si="3519"/>
        <v>-10.49</v>
      </c>
      <c r="W32139" s="12" t="str">
        <f t="shared" si="3520"/>
        <v>UNDERPAYMENT</v>
      </c>
    </row>
    <row r="32140" spans="10:23" x14ac:dyDescent="0.3">
      <c r="J32140" s="12">
        <f t="shared" si="3514"/>
        <v>0</v>
      </c>
      <c r="P32140" s="10" t="e">
        <f t="shared" si="3515"/>
        <v>#DIV/0!</v>
      </c>
      <c r="Q32140" s="10" t="e">
        <f t="shared" si="3516"/>
        <v>#DIV/0!</v>
      </c>
      <c r="T32140" s="12">
        <f t="shared" si="3517"/>
        <v>10.49</v>
      </c>
      <c r="U32140" s="12">
        <f t="shared" si="3518"/>
        <v>0</v>
      </c>
      <c r="V32140" s="12">
        <f t="shared" si="3519"/>
        <v>-10.49</v>
      </c>
      <c r="W32140" s="12" t="str">
        <f t="shared" si="3520"/>
        <v>UNDERPAYMENT</v>
      </c>
    </row>
    <row r="32141" spans="10:23" x14ac:dyDescent="0.3">
      <c r="J32141" s="12">
        <f t="shared" si="3514"/>
        <v>0</v>
      </c>
      <c r="P32141" s="10" t="e">
        <f t="shared" si="3515"/>
        <v>#DIV/0!</v>
      </c>
      <c r="Q32141" s="10" t="e">
        <f t="shared" si="3516"/>
        <v>#DIV/0!</v>
      </c>
      <c r="T32141" s="12">
        <f t="shared" si="3517"/>
        <v>10.49</v>
      </c>
      <c r="U32141" s="12">
        <f t="shared" si="3518"/>
        <v>0</v>
      </c>
      <c r="V32141" s="12">
        <f t="shared" si="3519"/>
        <v>-10.49</v>
      </c>
      <c r="W32141" s="12" t="str">
        <f t="shared" si="3520"/>
        <v>UNDERPAYMENT</v>
      </c>
    </row>
    <row r="32142" spans="10:23" x14ac:dyDescent="0.3">
      <c r="J32142" s="12">
        <f t="shared" si="3514"/>
        <v>0</v>
      </c>
      <c r="P32142" s="10" t="e">
        <f t="shared" si="3515"/>
        <v>#DIV/0!</v>
      </c>
      <c r="Q32142" s="10" t="e">
        <f t="shared" si="3516"/>
        <v>#DIV/0!</v>
      </c>
      <c r="T32142" s="12">
        <f t="shared" si="3517"/>
        <v>10.49</v>
      </c>
      <c r="U32142" s="12">
        <f t="shared" si="3518"/>
        <v>0</v>
      </c>
      <c r="V32142" s="12">
        <f t="shared" si="3519"/>
        <v>-10.49</v>
      </c>
      <c r="W32142" s="12" t="str">
        <f t="shared" si="3520"/>
        <v>UNDERPAYMENT</v>
      </c>
    </row>
    <row r="32143" spans="10:23" x14ac:dyDescent="0.3">
      <c r="J32143" s="12">
        <f t="shared" si="3514"/>
        <v>0</v>
      </c>
      <c r="P32143" s="10" t="e">
        <f t="shared" si="3515"/>
        <v>#DIV/0!</v>
      </c>
      <c r="Q32143" s="10" t="e">
        <f t="shared" si="3516"/>
        <v>#DIV/0!</v>
      </c>
      <c r="T32143" s="12">
        <f t="shared" si="3517"/>
        <v>10.49</v>
      </c>
      <c r="U32143" s="12">
        <f t="shared" si="3518"/>
        <v>0</v>
      </c>
      <c r="V32143" s="12">
        <f t="shared" si="3519"/>
        <v>-10.49</v>
      </c>
      <c r="W32143" s="12" t="str">
        <f t="shared" si="3520"/>
        <v>UNDERPAYMENT</v>
      </c>
    </row>
    <row r="32144" spans="10:23" x14ac:dyDescent="0.3">
      <c r="J32144" s="12">
        <f t="shared" si="3514"/>
        <v>0</v>
      </c>
      <c r="P32144" s="10" t="e">
        <f t="shared" si="3515"/>
        <v>#DIV/0!</v>
      </c>
      <c r="Q32144" s="10" t="e">
        <f t="shared" si="3516"/>
        <v>#DIV/0!</v>
      </c>
      <c r="T32144" s="12">
        <f t="shared" si="3517"/>
        <v>10.49</v>
      </c>
      <c r="U32144" s="12">
        <f t="shared" si="3518"/>
        <v>0</v>
      </c>
      <c r="V32144" s="12">
        <f t="shared" si="3519"/>
        <v>-10.49</v>
      </c>
      <c r="W32144" s="12" t="str">
        <f t="shared" si="3520"/>
        <v>UNDERPAYMENT</v>
      </c>
    </row>
    <row r="32145" spans="10:23" x14ac:dyDescent="0.3">
      <c r="J32145" s="12">
        <f t="shared" si="3514"/>
        <v>0</v>
      </c>
      <c r="P32145" s="10" t="e">
        <f t="shared" si="3515"/>
        <v>#DIV/0!</v>
      </c>
      <c r="Q32145" s="10" t="e">
        <f t="shared" si="3516"/>
        <v>#DIV/0!</v>
      </c>
      <c r="T32145" s="12">
        <f t="shared" si="3517"/>
        <v>10.49</v>
      </c>
      <c r="U32145" s="12">
        <f t="shared" si="3518"/>
        <v>0</v>
      </c>
      <c r="V32145" s="12">
        <f t="shared" si="3519"/>
        <v>-10.49</v>
      </c>
      <c r="W32145" s="12" t="str">
        <f t="shared" si="3520"/>
        <v>UNDERPAYMENT</v>
      </c>
    </row>
    <row r="32146" spans="10:23" x14ac:dyDescent="0.3">
      <c r="J32146" s="12">
        <f t="shared" si="3514"/>
        <v>0</v>
      </c>
      <c r="P32146" s="10" t="e">
        <f t="shared" si="3515"/>
        <v>#DIV/0!</v>
      </c>
      <c r="Q32146" s="10" t="e">
        <f t="shared" si="3516"/>
        <v>#DIV/0!</v>
      </c>
      <c r="T32146" s="12">
        <f t="shared" si="3517"/>
        <v>10.49</v>
      </c>
      <c r="U32146" s="12">
        <f t="shared" si="3518"/>
        <v>0</v>
      </c>
      <c r="V32146" s="12">
        <f t="shared" si="3519"/>
        <v>-10.49</v>
      </c>
      <c r="W32146" s="12" t="str">
        <f t="shared" si="3520"/>
        <v>UNDERPAYMENT</v>
      </c>
    </row>
    <row r="32147" spans="10:23" x14ac:dyDescent="0.3">
      <c r="J32147" s="12">
        <f t="shared" si="3514"/>
        <v>0</v>
      </c>
      <c r="P32147" s="10" t="e">
        <f t="shared" si="3515"/>
        <v>#DIV/0!</v>
      </c>
      <c r="Q32147" s="10" t="e">
        <f t="shared" si="3516"/>
        <v>#DIV/0!</v>
      </c>
      <c r="T32147" s="12">
        <f t="shared" si="3517"/>
        <v>10.49</v>
      </c>
      <c r="U32147" s="12">
        <f t="shared" si="3518"/>
        <v>0</v>
      </c>
      <c r="V32147" s="12">
        <f t="shared" si="3519"/>
        <v>-10.49</v>
      </c>
      <c r="W32147" s="12" t="str">
        <f t="shared" si="3520"/>
        <v>UNDERPAYMENT</v>
      </c>
    </row>
    <row r="32148" spans="10:23" x14ac:dyDescent="0.3">
      <c r="J32148" s="12">
        <f t="shared" si="3514"/>
        <v>0</v>
      </c>
      <c r="P32148" s="10" t="e">
        <f t="shared" si="3515"/>
        <v>#DIV/0!</v>
      </c>
      <c r="Q32148" s="10" t="e">
        <f t="shared" si="3516"/>
        <v>#DIV/0!</v>
      </c>
      <c r="T32148" s="12">
        <f t="shared" si="3517"/>
        <v>10.49</v>
      </c>
      <c r="U32148" s="12">
        <f t="shared" si="3518"/>
        <v>0</v>
      </c>
      <c r="V32148" s="12">
        <f t="shared" si="3519"/>
        <v>-10.49</v>
      </c>
      <c r="W32148" s="12" t="str">
        <f t="shared" si="3520"/>
        <v>UNDERPAYMENT</v>
      </c>
    </row>
    <row r="32149" spans="10:23" x14ac:dyDescent="0.3">
      <c r="J32149" s="12">
        <f t="shared" si="3514"/>
        <v>0</v>
      </c>
      <c r="P32149" s="10" t="e">
        <f t="shared" si="3515"/>
        <v>#DIV/0!</v>
      </c>
      <c r="Q32149" s="10" t="e">
        <f t="shared" si="3516"/>
        <v>#DIV/0!</v>
      </c>
      <c r="T32149" s="12">
        <f t="shared" si="3517"/>
        <v>10.49</v>
      </c>
      <c r="U32149" s="12">
        <f t="shared" si="3518"/>
        <v>0</v>
      </c>
      <c r="V32149" s="12">
        <f t="shared" si="3519"/>
        <v>-10.49</v>
      </c>
      <c r="W32149" s="12" t="str">
        <f t="shared" si="3520"/>
        <v>UNDERPAYMENT</v>
      </c>
    </row>
    <row r="32150" spans="10:23" x14ac:dyDescent="0.3">
      <c r="J32150" s="12">
        <f t="shared" si="3514"/>
        <v>0</v>
      </c>
      <c r="P32150" s="10" t="e">
        <f t="shared" si="3515"/>
        <v>#DIV/0!</v>
      </c>
      <c r="Q32150" s="10" t="e">
        <f t="shared" si="3516"/>
        <v>#DIV/0!</v>
      </c>
      <c r="T32150" s="12">
        <f t="shared" si="3517"/>
        <v>10.49</v>
      </c>
      <c r="U32150" s="12">
        <f t="shared" si="3518"/>
        <v>0</v>
      </c>
      <c r="V32150" s="12">
        <f t="shared" si="3519"/>
        <v>-10.49</v>
      </c>
      <c r="W32150" s="12" t="str">
        <f t="shared" si="3520"/>
        <v>UNDERPAYMENT</v>
      </c>
    </row>
    <row r="32151" spans="10:23" x14ac:dyDescent="0.3">
      <c r="J32151" s="12">
        <f t="shared" si="3514"/>
        <v>0</v>
      </c>
      <c r="P32151" s="10" t="e">
        <f t="shared" si="3515"/>
        <v>#DIV/0!</v>
      </c>
      <c r="Q32151" s="10" t="e">
        <f t="shared" si="3516"/>
        <v>#DIV/0!</v>
      </c>
      <c r="T32151" s="12">
        <f t="shared" si="3517"/>
        <v>10.49</v>
      </c>
      <c r="U32151" s="12">
        <f t="shared" si="3518"/>
        <v>0</v>
      </c>
      <c r="V32151" s="12">
        <f t="shared" si="3519"/>
        <v>-10.49</v>
      </c>
      <c r="W32151" s="12" t="str">
        <f t="shared" si="3520"/>
        <v>UNDERPAYMENT</v>
      </c>
    </row>
    <row r="32152" spans="10:23" x14ac:dyDescent="0.3">
      <c r="J32152" s="12">
        <f t="shared" si="3514"/>
        <v>0</v>
      </c>
      <c r="P32152" s="10" t="e">
        <f t="shared" si="3515"/>
        <v>#DIV/0!</v>
      </c>
      <c r="Q32152" s="10" t="e">
        <f t="shared" si="3516"/>
        <v>#DIV/0!</v>
      </c>
      <c r="T32152" s="12">
        <f t="shared" si="3517"/>
        <v>10.49</v>
      </c>
      <c r="U32152" s="12">
        <f t="shared" si="3518"/>
        <v>0</v>
      </c>
      <c r="V32152" s="12">
        <f t="shared" si="3519"/>
        <v>-10.49</v>
      </c>
      <c r="W32152" s="12" t="str">
        <f t="shared" si="3520"/>
        <v>UNDERPAYMENT</v>
      </c>
    </row>
    <row r="32153" spans="10:23" x14ac:dyDescent="0.3">
      <c r="J32153" s="12">
        <f t="shared" si="3514"/>
        <v>0</v>
      </c>
      <c r="P32153" s="10" t="e">
        <f t="shared" si="3515"/>
        <v>#DIV/0!</v>
      </c>
      <c r="Q32153" s="10" t="e">
        <f t="shared" si="3516"/>
        <v>#DIV/0!</v>
      </c>
      <c r="T32153" s="12">
        <f t="shared" si="3517"/>
        <v>10.49</v>
      </c>
      <c r="U32153" s="12">
        <f t="shared" si="3518"/>
        <v>0</v>
      </c>
      <c r="V32153" s="12">
        <f t="shared" si="3519"/>
        <v>-10.49</v>
      </c>
      <c r="W32153" s="12" t="str">
        <f t="shared" si="3520"/>
        <v>UNDERPAYMENT</v>
      </c>
    </row>
    <row r="32154" spans="10:23" x14ac:dyDescent="0.3">
      <c r="J32154" s="12">
        <f t="shared" si="3514"/>
        <v>0</v>
      </c>
      <c r="P32154" s="10" t="e">
        <f t="shared" si="3515"/>
        <v>#DIV/0!</v>
      </c>
      <c r="Q32154" s="10" t="e">
        <f t="shared" si="3516"/>
        <v>#DIV/0!</v>
      </c>
      <c r="T32154" s="12">
        <f t="shared" si="3517"/>
        <v>10.49</v>
      </c>
      <c r="U32154" s="12">
        <f t="shared" si="3518"/>
        <v>0</v>
      </c>
      <c r="V32154" s="12">
        <f t="shared" si="3519"/>
        <v>-10.49</v>
      </c>
      <c r="W32154" s="12" t="str">
        <f t="shared" si="3520"/>
        <v>UNDERPAYMENT</v>
      </c>
    </row>
    <row r="32155" spans="10:23" x14ac:dyDescent="0.3">
      <c r="J32155" s="12">
        <f t="shared" si="3514"/>
        <v>0</v>
      </c>
      <c r="P32155" s="10" t="e">
        <f t="shared" si="3515"/>
        <v>#DIV/0!</v>
      </c>
      <c r="Q32155" s="10" t="e">
        <f t="shared" si="3516"/>
        <v>#DIV/0!</v>
      </c>
      <c r="T32155" s="12">
        <f t="shared" si="3517"/>
        <v>10.49</v>
      </c>
      <c r="U32155" s="12">
        <f t="shared" si="3518"/>
        <v>0</v>
      </c>
      <c r="V32155" s="12">
        <f t="shared" si="3519"/>
        <v>-10.49</v>
      </c>
      <c r="W32155" s="12" t="str">
        <f t="shared" si="3520"/>
        <v>UNDERPAYMENT</v>
      </c>
    </row>
    <row r="32156" spans="10:23" x14ac:dyDescent="0.3">
      <c r="J32156" s="12">
        <f t="shared" si="3514"/>
        <v>0</v>
      </c>
      <c r="P32156" s="10" t="e">
        <f t="shared" si="3515"/>
        <v>#DIV/0!</v>
      </c>
      <c r="Q32156" s="10" t="e">
        <f t="shared" si="3516"/>
        <v>#DIV/0!</v>
      </c>
      <c r="T32156" s="12">
        <f t="shared" si="3517"/>
        <v>10.49</v>
      </c>
      <c r="U32156" s="12">
        <f t="shared" si="3518"/>
        <v>0</v>
      </c>
      <c r="V32156" s="12">
        <f t="shared" si="3519"/>
        <v>-10.49</v>
      </c>
      <c r="W32156" s="12" t="str">
        <f t="shared" si="3520"/>
        <v>UNDERPAYMENT</v>
      </c>
    </row>
    <row r="32157" spans="10:23" x14ac:dyDescent="0.3">
      <c r="J32157" s="12">
        <f t="shared" si="3514"/>
        <v>0</v>
      </c>
      <c r="P32157" s="10" t="e">
        <f t="shared" si="3515"/>
        <v>#DIV/0!</v>
      </c>
      <c r="Q32157" s="10" t="e">
        <f t="shared" si="3516"/>
        <v>#DIV/0!</v>
      </c>
      <c r="T32157" s="12">
        <f t="shared" si="3517"/>
        <v>10.49</v>
      </c>
      <c r="U32157" s="12">
        <f t="shared" si="3518"/>
        <v>0</v>
      </c>
      <c r="V32157" s="12">
        <f t="shared" si="3519"/>
        <v>-10.49</v>
      </c>
      <c r="W32157" s="12" t="str">
        <f t="shared" si="3520"/>
        <v>UNDERPAYMENT</v>
      </c>
    </row>
    <row r="32158" spans="10:23" x14ac:dyDescent="0.3">
      <c r="J32158" s="12">
        <f t="shared" si="3514"/>
        <v>0</v>
      </c>
      <c r="P32158" s="10" t="e">
        <f t="shared" si="3515"/>
        <v>#DIV/0!</v>
      </c>
      <c r="Q32158" s="10" t="e">
        <f t="shared" si="3516"/>
        <v>#DIV/0!</v>
      </c>
      <c r="T32158" s="12">
        <f t="shared" si="3517"/>
        <v>10.49</v>
      </c>
      <c r="U32158" s="12">
        <f t="shared" si="3518"/>
        <v>0</v>
      </c>
      <c r="V32158" s="12">
        <f t="shared" si="3519"/>
        <v>-10.49</v>
      </c>
      <c r="W32158" s="12" t="str">
        <f t="shared" si="3520"/>
        <v>UNDERPAYMENT</v>
      </c>
    </row>
    <row r="32159" spans="10:23" x14ac:dyDescent="0.3">
      <c r="J32159" s="12">
        <f t="shared" si="3514"/>
        <v>0</v>
      </c>
      <c r="P32159" s="10" t="e">
        <f t="shared" si="3515"/>
        <v>#DIV/0!</v>
      </c>
      <c r="Q32159" s="10" t="e">
        <f t="shared" si="3516"/>
        <v>#DIV/0!</v>
      </c>
      <c r="T32159" s="12">
        <f t="shared" si="3517"/>
        <v>10.49</v>
      </c>
      <c r="U32159" s="12">
        <f t="shared" si="3518"/>
        <v>0</v>
      </c>
      <c r="V32159" s="12">
        <f t="shared" si="3519"/>
        <v>-10.49</v>
      </c>
      <c r="W32159" s="12" t="str">
        <f t="shared" si="3520"/>
        <v>UNDERPAYMENT</v>
      </c>
    </row>
    <row r="32160" spans="10:23" x14ac:dyDescent="0.3">
      <c r="J32160" s="12">
        <f t="shared" si="3514"/>
        <v>0</v>
      </c>
      <c r="P32160" s="10" t="e">
        <f t="shared" si="3515"/>
        <v>#DIV/0!</v>
      </c>
      <c r="Q32160" s="10" t="e">
        <f t="shared" si="3516"/>
        <v>#DIV/0!</v>
      </c>
      <c r="T32160" s="12">
        <f t="shared" si="3517"/>
        <v>10.49</v>
      </c>
      <c r="U32160" s="12">
        <f t="shared" si="3518"/>
        <v>0</v>
      </c>
      <c r="V32160" s="12">
        <f t="shared" si="3519"/>
        <v>-10.49</v>
      </c>
      <c r="W32160" s="12" t="str">
        <f t="shared" si="3520"/>
        <v>UNDERPAYMENT</v>
      </c>
    </row>
    <row r="32161" spans="10:23" x14ac:dyDescent="0.3">
      <c r="J32161" s="12">
        <f t="shared" si="3514"/>
        <v>0</v>
      </c>
      <c r="P32161" s="10" t="e">
        <f t="shared" si="3515"/>
        <v>#DIV/0!</v>
      </c>
      <c r="Q32161" s="10" t="e">
        <f t="shared" si="3516"/>
        <v>#DIV/0!</v>
      </c>
      <c r="T32161" s="12">
        <f t="shared" si="3517"/>
        <v>10.49</v>
      </c>
      <c r="U32161" s="12">
        <f t="shared" si="3518"/>
        <v>0</v>
      </c>
      <c r="V32161" s="12">
        <f t="shared" si="3519"/>
        <v>-10.49</v>
      </c>
      <c r="W32161" s="12" t="str">
        <f t="shared" si="3520"/>
        <v>UNDERPAYMENT</v>
      </c>
    </row>
    <row r="32162" spans="10:23" x14ac:dyDescent="0.3">
      <c r="J32162" s="12">
        <f t="shared" si="3514"/>
        <v>0</v>
      </c>
      <c r="P32162" s="10" t="e">
        <f t="shared" si="3515"/>
        <v>#DIV/0!</v>
      </c>
      <c r="Q32162" s="10" t="e">
        <f t="shared" si="3516"/>
        <v>#DIV/0!</v>
      </c>
      <c r="T32162" s="12">
        <f t="shared" si="3517"/>
        <v>10.49</v>
      </c>
      <c r="U32162" s="12">
        <f t="shared" si="3518"/>
        <v>0</v>
      </c>
      <c r="V32162" s="12">
        <f t="shared" si="3519"/>
        <v>-10.49</v>
      </c>
      <c r="W32162" s="12" t="str">
        <f t="shared" si="3520"/>
        <v>UNDERPAYMENT</v>
      </c>
    </row>
    <row r="32163" spans="10:23" x14ac:dyDescent="0.3">
      <c r="J32163" s="12">
        <f t="shared" si="3514"/>
        <v>0</v>
      </c>
      <c r="P32163" s="10" t="e">
        <f t="shared" si="3515"/>
        <v>#DIV/0!</v>
      </c>
      <c r="Q32163" s="10" t="e">
        <f t="shared" si="3516"/>
        <v>#DIV/0!</v>
      </c>
      <c r="T32163" s="12">
        <f t="shared" si="3517"/>
        <v>10.49</v>
      </c>
      <c r="U32163" s="12">
        <f t="shared" si="3518"/>
        <v>0</v>
      </c>
      <c r="V32163" s="12">
        <f t="shared" si="3519"/>
        <v>-10.49</v>
      </c>
      <c r="W32163" s="12" t="str">
        <f t="shared" si="3520"/>
        <v>UNDERPAYMENT</v>
      </c>
    </row>
    <row r="32164" spans="10:23" x14ac:dyDescent="0.3">
      <c r="J32164" s="12">
        <f t="shared" si="3514"/>
        <v>0</v>
      </c>
      <c r="P32164" s="10" t="e">
        <f t="shared" si="3515"/>
        <v>#DIV/0!</v>
      </c>
      <c r="Q32164" s="10" t="e">
        <f t="shared" si="3516"/>
        <v>#DIV/0!</v>
      </c>
      <c r="T32164" s="12">
        <f t="shared" si="3517"/>
        <v>10.49</v>
      </c>
      <c r="U32164" s="12">
        <f t="shared" si="3518"/>
        <v>0</v>
      </c>
      <c r="V32164" s="12">
        <f t="shared" si="3519"/>
        <v>-10.49</v>
      </c>
      <c r="W32164" s="12" t="str">
        <f t="shared" si="3520"/>
        <v>UNDERPAYMENT</v>
      </c>
    </row>
    <row r="32165" spans="10:23" x14ac:dyDescent="0.3">
      <c r="J32165" s="12">
        <f t="shared" si="3514"/>
        <v>0</v>
      </c>
      <c r="P32165" s="10" t="e">
        <f t="shared" si="3515"/>
        <v>#DIV/0!</v>
      </c>
      <c r="Q32165" s="10" t="e">
        <f t="shared" si="3516"/>
        <v>#DIV/0!</v>
      </c>
      <c r="T32165" s="12">
        <f t="shared" si="3517"/>
        <v>10.49</v>
      </c>
      <c r="U32165" s="12">
        <f t="shared" si="3518"/>
        <v>0</v>
      </c>
      <c r="V32165" s="12">
        <f t="shared" si="3519"/>
        <v>-10.49</v>
      </c>
      <c r="W32165" s="12" t="str">
        <f t="shared" si="3520"/>
        <v>UNDERPAYMENT</v>
      </c>
    </row>
    <row r="32166" spans="10:23" x14ac:dyDescent="0.3">
      <c r="J32166" s="12">
        <f t="shared" si="3514"/>
        <v>0</v>
      </c>
      <c r="P32166" s="10" t="e">
        <f t="shared" si="3515"/>
        <v>#DIV/0!</v>
      </c>
      <c r="Q32166" s="10" t="e">
        <f t="shared" si="3516"/>
        <v>#DIV/0!</v>
      </c>
      <c r="T32166" s="12">
        <f t="shared" si="3517"/>
        <v>10.49</v>
      </c>
      <c r="U32166" s="12">
        <f t="shared" si="3518"/>
        <v>0</v>
      </c>
      <c r="V32166" s="12">
        <f t="shared" si="3519"/>
        <v>-10.49</v>
      </c>
      <c r="W32166" s="12" t="str">
        <f t="shared" si="3520"/>
        <v>UNDERPAYMENT</v>
      </c>
    </row>
    <row r="32167" spans="10:23" x14ac:dyDescent="0.3">
      <c r="J32167" s="12">
        <f t="shared" si="3514"/>
        <v>0</v>
      </c>
      <c r="P32167" s="10" t="e">
        <f t="shared" si="3515"/>
        <v>#DIV/0!</v>
      </c>
      <c r="Q32167" s="10" t="e">
        <f t="shared" si="3516"/>
        <v>#DIV/0!</v>
      </c>
      <c r="T32167" s="12">
        <f t="shared" si="3517"/>
        <v>10.49</v>
      </c>
      <c r="U32167" s="12">
        <f t="shared" si="3518"/>
        <v>0</v>
      </c>
      <c r="V32167" s="12">
        <f t="shared" si="3519"/>
        <v>-10.49</v>
      </c>
      <c r="W32167" s="12" t="str">
        <f t="shared" si="3520"/>
        <v>UNDERPAYMENT</v>
      </c>
    </row>
    <row r="32168" spans="10:23" x14ac:dyDescent="0.3">
      <c r="J32168" s="12">
        <f t="shared" si="3514"/>
        <v>0</v>
      </c>
      <c r="P32168" s="10" t="e">
        <f t="shared" si="3515"/>
        <v>#DIV/0!</v>
      </c>
      <c r="Q32168" s="10" t="e">
        <f t="shared" si="3516"/>
        <v>#DIV/0!</v>
      </c>
      <c r="T32168" s="12">
        <f t="shared" si="3517"/>
        <v>10.49</v>
      </c>
      <c r="U32168" s="12">
        <f t="shared" si="3518"/>
        <v>0</v>
      </c>
      <c r="V32168" s="12">
        <f t="shared" si="3519"/>
        <v>-10.49</v>
      </c>
      <c r="W32168" s="12" t="str">
        <f t="shared" si="3520"/>
        <v>UNDERPAYMENT</v>
      </c>
    </row>
    <row r="32169" spans="10:23" x14ac:dyDescent="0.3">
      <c r="J32169" s="12">
        <f t="shared" si="3514"/>
        <v>0</v>
      </c>
      <c r="P32169" s="10" t="e">
        <f t="shared" si="3515"/>
        <v>#DIV/0!</v>
      </c>
      <c r="Q32169" s="10" t="e">
        <f t="shared" si="3516"/>
        <v>#DIV/0!</v>
      </c>
      <c r="T32169" s="12">
        <f t="shared" si="3517"/>
        <v>10.49</v>
      </c>
      <c r="U32169" s="12">
        <f t="shared" si="3518"/>
        <v>0</v>
      </c>
      <c r="V32169" s="12">
        <f t="shared" si="3519"/>
        <v>-10.49</v>
      </c>
      <c r="W32169" s="12" t="str">
        <f t="shared" si="3520"/>
        <v>UNDERPAYMENT</v>
      </c>
    </row>
    <row r="32170" spans="10:23" x14ac:dyDescent="0.3">
      <c r="J32170" s="12">
        <f t="shared" si="3514"/>
        <v>0</v>
      </c>
      <c r="P32170" s="10" t="e">
        <f t="shared" si="3515"/>
        <v>#DIV/0!</v>
      </c>
      <c r="Q32170" s="10" t="e">
        <f t="shared" si="3516"/>
        <v>#DIV/0!</v>
      </c>
      <c r="T32170" s="12">
        <f t="shared" si="3517"/>
        <v>10.49</v>
      </c>
      <c r="U32170" s="12">
        <f t="shared" si="3518"/>
        <v>0</v>
      </c>
      <c r="V32170" s="12">
        <f t="shared" si="3519"/>
        <v>-10.49</v>
      </c>
      <c r="W32170" s="12" t="str">
        <f t="shared" si="3520"/>
        <v>UNDERPAYMENT</v>
      </c>
    </row>
    <row r="32171" spans="10:23" x14ac:dyDescent="0.3">
      <c r="J32171" s="12">
        <f t="shared" si="3514"/>
        <v>0</v>
      </c>
      <c r="P32171" s="10" t="e">
        <f t="shared" si="3515"/>
        <v>#DIV/0!</v>
      </c>
      <c r="Q32171" s="10" t="e">
        <f t="shared" si="3516"/>
        <v>#DIV/0!</v>
      </c>
      <c r="T32171" s="12">
        <f t="shared" si="3517"/>
        <v>10.49</v>
      </c>
      <c r="U32171" s="12">
        <f t="shared" si="3518"/>
        <v>0</v>
      </c>
      <c r="V32171" s="12">
        <f t="shared" si="3519"/>
        <v>-10.49</v>
      </c>
      <c r="W32171" s="12" t="str">
        <f t="shared" si="3520"/>
        <v>UNDERPAYMENT</v>
      </c>
    </row>
    <row r="32172" spans="10:23" x14ac:dyDescent="0.3">
      <c r="J32172" s="12">
        <f t="shared" si="3514"/>
        <v>0</v>
      </c>
      <c r="P32172" s="10" t="e">
        <f t="shared" si="3515"/>
        <v>#DIV/0!</v>
      </c>
      <c r="Q32172" s="10" t="e">
        <f t="shared" si="3516"/>
        <v>#DIV/0!</v>
      </c>
      <c r="T32172" s="12">
        <f t="shared" si="3517"/>
        <v>10.49</v>
      </c>
      <c r="U32172" s="12">
        <f t="shared" si="3518"/>
        <v>0</v>
      </c>
      <c r="V32172" s="12">
        <f t="shared" si="3519"/>
        <v>-10.49</v>
      </c>
      <c r="W32172" s="12" t="str">
        <f t="shared" si="3520"/>
        <v>UNDERPAYMENT</v>
      </c>
    </row>
    <row r="32173" spans="10:23" x14ac:dyDescent="0.3">
      <c r="J32173" s="12">
        <f t="shared" si="3514"/>
        <v>0</v>
      </c>
      <c r="P32173" s="10" t="e">
        <f t="shared" si="3515"/>
        <v>#DIV/0!</v>
      </c>
      <c r="Q32173" s="10" t="e">
        <f t="shared" si="3516"/>
        <v>#DIV/0!</v>
      </c>
      <c r="T32173" s="12">
        <f t="shared" si="3517"/>
        <v>10.49</v>
      </c>
      <c r="U32173" s="12">
        <f t="shared" si="3518"/>
        <v>0</v>
      </c>
      <c r="V32173" s="12">
        <f t="shared" si="3519"/>
        <v>-10.49</v>
      </c>
      <c r="W32173" s="12" t="str">
        <f t="shared" si="3520"/>
        <v>UNDERPAYMENT</v>
      </c>
    </row>
    <row r="32174" spans="10:23" x14ac:dyDescent="0.3">
      <c r="J32174" s="12">
        <f t="shared" si="3514"/>
        <v>0</v>
      </c>
      <c r="P32174" s="10" t="e">
        <f t="shared" si="3515"/>
        <v>#DIV/0!</v>
      </c>
      <c r="Q32174" s="10" t="e">
        <f t="shared" si="3516"/>
        <v>#DIV/0!</v>
      </c>
      <c r="T32174" s="12">
        <f t="shared" si="3517"/>
        <v>10.49</v>
      </c>
      <c r="U32174" s="12">
        <f t="shared" si="3518"/>
        <v>0</v>
      </c>
      <c r="V32174" s="12">
        <f t="shared" si="3519"/>
        <v>-10.49</v>
      </c>
      <c r="W32174" s="12" t="str">
        <f t="shared" si="3520"/>
        <v>UNDERPAYMENT</v>
      </c>
    </row>
    <row r="32175" spans="10:23" x14ac:dyDescent="0.3">
      <c r="J32175" s="12">
        <f t="shared" si="3514"/>
        <v>0</v>
      </c>
      <c r="P32175" s="10" t="e">
        <f t="shared" si="3515"/>
        <v>#DIV/0!</v>
      </c>
      <c r="Q32175" s="10" t="e">
        <f t="shared" si="3516"/>
        <v>#DIV/0!</v>
      </c>
      <c r="T32175" s="12">
        <f t="shared" si="3517"/>
        <v>10.49</v>
      </c>
      <c r="U32175" s="12">
        <f t="shared" si="3518"/>
        <v>0</v>
      </c>
      <c r="V32175" s="12">
        <f t="shared" si="3519"/>
        <v>-10.49</v>
      </c>
      <c r="W32175" s="12" t="str">
        <f t="shared" si="3520"/>
        <v>UNDERPAYMENT</v>
      </c>
    </row>
    <row r="32176" spans="10:23" x14ac:dyDescent="0.3">
      <c r="J32176" s="12">
        <f t="shared" si="3514"/>
        <v>0</v>
      </c>
      <c r="P32176" s="10" t="e">
        <f t="shared" si="3515"/>
        <v>#DIV/0!</v>
      </c>
      <c r="Q32176" s="10" t="e">
        <f t="shared" si="3516"/>
        <v>#DIV/0!</v>
      </c>
      <c r="T32176" s="12">
        <f t="shared" si="3517"/>
        <v>10.49</v>
      </c>
      <c r="U32176" s="12">
        <f t="shared" si="3518"/>
        <v>0</v>
      </c>
      <c r="V32176" s="12">
        <f t="shared" si="3519"/>
        <v>-10.49</v>
      </c>
      <c r="W32176" s="12" t="str">
        <f t="shared" si="3520"/>
        <v>UNDERPAYMENT</v>
      </c>
    </row>
    <row r="32177" spans="10:23" x14ac:dyDescent="0.3">
      <c r="J32177" s="12">
        <f t="shared" si="3514"/>
        <v>0</v>
      </c>
      <c r="P32177" s="10" t="e">
        <f t="shared" si="3515"/>
        <v>#DIV/0!</v>
      </c>
      <c r="Q32177" s="10" t="e">
        <f t="shared" si="3516"/>
        <v>#DIV/0!</v>
      </c>
      <c r="T32177" s="12">
        <f t="shared" si="3517"/>
        <v>10.49</v>
      </c>
      <c r="U32177" s="12">
        <f t="shared" si="3518"/>
        <v>0</v>
      </c>
      <c r="V32177" s="12">
        <f t="shared" si="3519"/>
        <v>-10.49</v>
      </c>
      <c r="W32177" s="12" t="str">
        <f t="shared" si="3520"/>
        <v>UNDERPAYMENT</v>
      </c>
    </row>
    <row r="32178" spans="10:23" x14ac:dyDescent="0.3">
      <c r="J32178" s="12">
        <f t="shared" si="3514"/>
        <v>0</v>
      </c>
      <c r="P32178" s="10" t="e">
        <f t="shared" si="3515"/>
        <v>#DIV/0!</v>
      </c>
      <c r="Q32178" s="10" t="e">
        <f t="shared" si="3516"/>
        <v>#DIV/0!</v>
      </c>
      <c r="T32178" s="12">
        <f t="shared" si="3517"/>
        <v>10.49</v>
      </c>
      <c r="U32178" s="12">
        <f t="shared" si="3518"/>
        <v>0</v>
      </c>
      <c r="V32178" s="12">
        <f t="shared" si="3519"/>
        <v>-10.49</v>
      </c>
      <c r="W32178" s="12" t="str">
        <f t="shared" si="3520"/>
        <v>UNDERPAYMENT</v>
      </c>
    </row>
    <row r="32179" spans="10:23" x14ac:dyDescent="0.3">
      <c r="J32179" s="12">
        <f t="shared" si="3514"/>
        <v>0</v>
      </c>
      <c r="P32179" s="10" t="e">
        <f t="shared" si="3515"/>
        <v>#DIV/0!</v>
      </c>
      <c r="Q32179" s="10" t="e">
        <f t="shared" si="3516"/>
        <v>#DIV/0!</v>
      </c>
      <c r="T32179" s="12">
        <f t="shared" si="3517"/>
        <v>10.49</v>
      </c>
      <c r="U32179" s="12">
        <f t="shared" si="3518"/>
        <v>0</v>
      </c>
      <c r="V32179" s="12">
        <f t="shared" si="3519"/>
        <v>-10.49</v>
      </c>
      <c r="W32179" s="12" t="str">
        <f t="shared" si="3520"/>
        <v>UNDERPAYMENT</v>
      </c>
    </row>
    <row r="32180" spans="10:23" x14ac:dyDescent="0.3">
      <c r="J32180" s="12">
        <f t="shared" si="3514"/>
        <v>0</v>
      </c>
      <c r="P32180" s="10" t="e">
        <f t="shared" si="3515"/>
        <v>#DIV/0!</v>
      </c>
      <c r="Q32180" s="10" t="e">
        <f t="shared" si="3516"/>
        <v>#DIV/0!</v>
      </c>
      <c r="T32180" s="12">
        <f t="shared" si="3517"/>
        <v>10.49</v>
      </c>
      <c r="U32180" s="12">
        <f t="shared" si="3518"/>
        <v>0</v>
      </c>
      <c r="V32180" s="12">
        <f t="shared" si="3519"/>
        <v>-10.49</v>
      </c>
      <c r="W32180" s="12" t="str">
        <f t="shared" si="3520"/>
        <v>UNDERPAYMENT</v>
      </c>
    </row>
    <row r="32181" spans="10:23" x14ac:dyDescent="0.3">
      <c r="J32181" s="12">
        <f t="shared" si="3514"/>
        <v>0</v>
      </c>
      <c r="P32181" s="10" t="e">
        <f t="shared" si="3515"/>
        <v>#DIV/0!</v>
      </c>
      <c r="Q32181" s="10" t="e">
        <f t="shared" si="3516"/>
        <v>#DIV/0!</v>
      </c>
      <c r="T32181" s="12">
        <f t="shared" si="3517"/>
        <v>10.49</v>
      </c>
      <c r="U32181" s="12">
        <f t="shared" si="3518"/>
        <v>0</v>
      </c>
      <c r="V32181" s="12">
        <f t="shared" si="3519"/>
        <v>-10.49</v>
      </c>
      <c r="W32181" s="12" t="str">
        <f t="shared" si="3520"/>
        <v>UNDERPAYMENT</v>
      </c>
    </row>
    <row r="32182" spans="10:23" x14ac:dyDescent="0.3">
      <c r="J32182" s="12">
        <f t="shared" si="3514"/>
        <v>0</v>
      </c>
      <c r="P32182" s="10" t="e">
        <f t="shared" si="3515"/>
        <v>#DIV/0!</v>
      </c>
      <c r="Q32182" s="10" t="e">
        <f t="shared" si="3516"/>
        <v>#DIV/0!</v>
      </c>
      <c r="T32182" s="12">
        <f t="shared" si="3517"/>
        <v>10.49</v>
      </c>
      <c r="U32182" s="12">
        <f t="shared" si="3518"/>
        <v>0</v>
      </c>
      <c r="V32182" s="12">
        <f t="shared" si="3519"/>
        <v>-10.49</v>
      </c>
      <c r="W32182" s="12" t="str">
        <f t="shared" si="3520"/>
        <v>UNDERPAYMENT</v>
      </c>
    </row>
    <row r="32183" spans="10:23" x14ac:dyDescent="0.3">
      <c r="J32183" s="12">
        <f t="shared" si="3514"/>
        <v>0</v>
      </c>
      <c r="P32183" s="10" t="e">
        <f t="shared" si="3515"/>
        <v>#DIV/0!</v>
      </c>
      <c r="Q32183" s="10" t="e">
        <f t="shared" si="3516"/>
        <v>#DIV/0!</v>
      </c>
      <c r="T32183" s="12">
        <f t="shared" si="3517"/>
        <v>10.49</v>
      </c>
      <c r="U32183" s="12">
        <f t="shared" si="3518"/>
        <v>0</v>
      </c>
      <c r="V32183" s="12">
        <f t="shared" si="3519"/>
        <v>-10.49</v>
      </c>
      <c r="W32183" s="12" t="str">
        <f t="shared" si="3520"/>
        <v>UNDERPAYMENT</v>
      </c>
    </row>
    <row r="32184" spans="10:23" x14ac:dyDescent="0.3">
      <c r="J32184" s="12">
        <f t="shared" si="3514"/>
        <v>0</v>
      </c>
      <c r="P32184" s="10" t="e">
        <f t="shared" si="3515"/>
        <v>#DIV/0!</v>
      </c>
      <c r="Q32184" s="10" t="e">
        <f t="shared" si="3516"/>
        <v>#DIV/0!</v>
      </c>
      <c r="T32184" s="12">
        <f t="shared" si="3517"/>
        <v>10.49</v>
      </c>
      <c r="U32184" s="12">
        <f t="shared" si="3518"/>
        <v>0</v>
      </c>
      <c r="V32184" s="12">
        <f t="shared" si="3519"/>
        <v>-10.49</v>
      </c>
      <c r="W32184" s="12" t="str">
        <f t="shared" si="3520"/>
        <v>UNDERPAYMENT</v>
      </c>
    </row>
    <row r="32185" spans="10:23" x14ac:dyDescent="0.3">
      <c r="J32185" s="12">
        <f t="shared" si="3514"/>
        <v>0</v>
      </c>
      <c r="P32185" s="10" t="e">
        <f t="shared" si="3515"/>
        <v>#DIV/0!</v>
      </c>
      <c r="Q32185" s="10" t="e">
        <f t="shared" si="3516"/>
        <v>#DIV/0!</v>
      </c>
      <c r="T32185" s="12">
        <f t="shared" si="3517"/>
        <v>10.49</v>
      </c>
      <c r="U32185" s="12">
        <f t="shared" si="3518"/>
        <v>0</v>
      </c>
      <c r="V32185" s="12">
        <f t="shared" si="3519"/>
        <v>-10.49</v>
      </c>
      <c r="W32185" s="12" t="str">
        <f t="shared" si="3520"/>
        <v>UNDERPAYMENT</v>
      </c>
    </row>
    <row r="32186" spans="10:23" x14ac:dyDescent="0.3">
      <c r="J32186" s="12">
        <f t="shared" si="3514"/>
        <v>0</v>
      </c>
      <c r="P32186" s="10" t="e">
        <f t="shared" si="3515"/>
        <v>#DIV/0!</v>
      </c>
      <c r="Q32186" s="10" t="e">
        <f t="shared" si="3516"/>
        <v>#DIV/0!</v>
      </c>
      <c r="T32186" s="12">
        <f t="shared" si="3517"/>
        <v>10.49</v>
      </c>
      <c r="U32186" s="12">
        <f t="shared" si="3518"/>
        <v>0</v>
      </c>
      <c r="V32186" s="12">
        <f t="shared" si="3519"/>
        <v>-10.49</v>
      </c>
      <c r="W32186" s="12" t="str">
        <f t="shared" si="3520"/>
        <v>UNDERPAYMENT</v>
      </c>
    </row>
    <row r="32187" spans="10:23" x14ac:dyDescent="0.3">
      <c r="J32187" s="12">
        <f t="shared" si="3514"/>
        <v>0</v>
      </c>
      <c r="P32187" s="10" t="e">
        <f t="shared" si="3515"/>
        <v>#DIV/0!</v>
      </c>
      <c r="Q32187" s="10" t="e">
        <f t="shared" si="3516"/>
        <v>#DIV/0!</v>
      </c>
      <c r="T32187" s="12">
        <f t="shared" si="3517"/>
        <v>10.49</v>
      </c>
      <c r="U32187" s="12">
        <f t="shared" si="3518"/>
        <v>0</v>
      </c>
      <c r="V32187" s="12">
        <f t="shared" si="3519"/>
        <v>-10.49</v>
      </c>
      <c r="W32187" s="12" t="str">
        <f t="shared" si="3520"/>
        <v>UNDERPAYMENT</v>
      </c>
    </row>
    <row r="32188" spans="10:23" x14ac:dyDescent="0.3">
      <c r="J32188" s="12">
        <f t="shared" si="3514"/>
        <v>0</v>
      </c>
      <c r="P32188" s="10" t="e">
        <f t="shared" si="3515"/>
        <v>#DIV/0!</v>
      </c>
      <c r="Q32188" s="10" t="e">
        <f t="shared" si="3516"/>
        <v>#DIV/0!</v>
      </c>
      <c r="T32188" s="12">
        <f t="shared" si="3517"/>
        <v>10.49</v>
      </c>
      <c r="U32188" s="12">
        <f t="shared" si="3518"/>
        <v>0</v>
      </c>
      <c r="V32188" s="12">
        <f t="shared" si="3519"/>
        <v>-10.49</v>
      </c>
      <c r="W32188" s="12" t="str">
        <f t="shared" si="3520"/>
        <v>UNDERPAYMENT</v>
      </c>
    </row>
    <row r="32189" spans="10:23" x14ac:dyDescent="0.3">
      <c r="J32189" s="12">
        <f t="shared" si="3514"/>
        <v>0</v>
      </c>
      <c r="P32189" s="10" t="e">
        <f t="shared" si="3515"/>
        <v>#DIV/0!</v>
      </c>
      <c r="Q32189" s="10" t="e">
        <f t="shared" si="3516"/>
        <v>#DIV/0!</v>
      </c>
      <c r="T32189" s="12">
        <f t="shared" si="3517"/>
        <v>10.49</v>
      </c>
      <c r="U32189" s="12">
        <f t="shared" si="3518"/>
        <v>0</v>
      </c>
      <c r="V32189" s="12">
        <f t="shared" si="3519"/>
        <v>-10.49</v>
      </c>
      <c r="W32189" s="12" t="str">
        <f t="shared" si="3520"/>
        <v>UNDERPAYMENT</v>
      </c>
    </row>
    <row r="32190" spans="10:23" x14ac:dyDescent="0.3">
      <c r="J32190" s="12">
        <f t="shared" si="3514"/>
        <v>0</v>
      </c>
      <c r="P32190" s="10" t="e">
        <f t="shared" si="3515"/>
        <v>#DIV/0!</v>
      </c>
      <c r="Q32190" s="10" t="e">
        <f t="shared" si="3516"/>
        <v>#DIV/0!</v>
      </c>
      <c r="T32190" s="12">
        <f t="shared" si="3517"/>
        <v>10.49</v>
      </c>
      <c r="U32190" s="12">
        <f t="shared" si="3518"/>
        <v>0</v>
      </c>
      <c r="V32190" s="12">
        <f t="shared" si="3519"/>
        <v>-10.49</v>
      </c>
      <c r="W32190" s="12" t="str">
        <f t="shared" si="3520"/>
        <v>UNDERPAYMENT</v>
      </c>
    </row>
    <row r="32191" spans="10:23" x14ac:dyDescent="0.3">
      <c r="J32191" s="12">
        <f t="shared" si="3514"/>
        <v>0</v>
      </c>
      <c r="P32191" s="10" t="e">
        <f t="shared" si="3515"/>
        <v>#DIV/0!</v>
      </c>
      <c r="Q32191" s="10" t="e">
        <f t="shared" si="3516"/>
        <v>#DIV/0!</v>
      </c>
      <c r="T32191" s="12">
        <f t="shared" si="3517"/>
        <v>10.49</v>
      </c>
      <c r="U32191" s="12">
        <f t="shared" si="3518"/>
        <v>0</v>
      </c>
      <c r="V32191" s="12">
        <f t="shared" si="3519"/>
        <v>-10.49</v>
      </c>
      <c r="W32191" s="12" t="str">
        <f t="shared" si="3520"/>
        <v>UNDERPAYMENT</v>
      </c>
    </row>
    <row r="32192" spans="10:23" x14ac:dyDescent="0.3">
      <c r="J32192" s="12">
        <f t="shared" si="3514"/>
        <v>0</v>
      </c>
      <c r="P32192" s="10" t="e">
        <f t="shared" si="3515"/>
        <v>#DIV/0!</v>
      </c>
      <c r="Q32192" s="10" t="e">
        <f t="shared" si="3516"/>
        <v>#DIV/0!</v>
      </c>
      <c r="T32192" s="12">
        <f t="shared" si="3517"/>
        <v>10.49</v>
      </c>
      <c r="U32192" s="12">
        <f t="shared" si="3518"/>
        <v>0</v>
      </c>
      <c r="V32192" s="12">
        <f t="shared" si="3519"/>
        <v>-10.49</v>
      </c>
      <c r="W32192" s="12" t="str">
        <f t="shared" si="3520"/>
        <v>UNDERPAYMENT</v>
      </c>
    </row>
    <row r="32193" spans="10:23" x14ac:dyDescent="0.3">
      <c r="J32193" s="12">
        <f t="shared" si="3514"/>
        <v>0</v>
      </c>
      <c r="P32193" s="10" t="e">
        <f t="shared" si="3515"/>
        <v>#DIV/0!</v>
      </c>
      <c r="Q32193" s="10" t="e">
        <f t="shared" si="3516"/>
        <v>#DIV/0!</v>
      </c>
      <c r="T32193" s="12">
        <f t="shared" si="3517"/>
        <v>10.49</v>
      </c>
      <c r="U32193" s="12">
        <f t="shared" si="3518"/>
        <v>0</v>
      </c>
      <c r="V32193" s="12">
        <f t="shared" si="3519"/>
        <v>-10.49</v>
      </c>
      <c r="W32193" s="12" t="str">
        <f t="shared" si="3520"/>
        <v>UNDERPAYMENT</v>
      </c>
    </row>
    <row r="32194" spans="10:23" x14ac:dyDescent="0.3">
      <c r="J32194" s="12">
        <f t="shared" si="3514"/>
        <v>0</v>
      </c>
      <c r="P32194" s="10" t="e">
        <f t="shared" si="3515"/>
        <v>#DIV/0!</v>
      </c>
      <c r="Q32194" s="10" t="e">
        <f t="shared" si="3516"/>
        <v>#DIV/0!</v>
      </c>
      <c r="T32194" s="12">
        <f t="shared" si="3517"/>
        <v>10.49</v>
      </c>
      <c r="U32194" s="12">
        <f t="shared" si="3518"/>
        <v>0</v>
      </c>
      <c r="V32194" s="12">
        <f t="shared" si="3519"/>
        <v>-10.49</v>
      </c>
      <c r="W32194" s="12" t="str">
        <f t="shared" si="3520"/>
        <v>UNDERPAYMENT</v>
      </c>
    </row>
    <row r="32195" spans="10:23" x14ac:dyDescent="0.3">
      <c r="J32195" s="12">
        <f t="shared" si="3514"/>
        <v>0</v>
      </c>
      <c r="P32195" s="10" t="e">
        <f t="shared" si="3515"/>
        <v>#DIV/0!</v>
      </c>
      <c r="Q32195" s="10" t="e">
        <f t="shared" si="3516"/>
        <v>#DIV/0!</v>
      </c>
      <c r="T32195" s="12">
        <f t="shared" si="3517"/>
        <v>10.49</v>
      </c>
      <c r="U32195" s="12">
        <f t="shared" si="3518"/>
        <v>0</v>
      </c>
      <c r="V32195" s="12">
        <f t="shared" si="3519"/>
        <v>-10.49</v>
      </c>
      <c r="W32195" s="12" t="str">
        <f t="shared" si="3520"/>
        <v>UNDERPAYMENT</v>
      </c>
    </row>
    <row r="32196" spans="10:23" x14ac:dyDescent="0.3">
      <c r="J32196" s="12">
        <f t="shared" si="3514"/>
        <v>0</v>
      </c>
      <c r="P32196" s="10" t="e">
        <f t="shared" si="3515"/>
        <v>#DIV/0!</v>
      </c>
      <c r="Q32196" s="10" t="e">
        <f t="shared" si="3516"/>
        <v>#DIV/0!</v>
      </c>
      <c r="T32196" s="12">
        <f t="shared" si="3517"/>
        <v>10.49</v>
      </c>
      <c r="U32196" s="12">
        <f t="shared" si="3518"/>
        <v>0</v>
      </c>
      <c r="V32196" s="12">
        <f t="shared" si="3519"/>
        <v>-10.49</v>
      </c>
      <c r="W32196" s="12" t="str">
        <f t="shared" si="3520"/>
        <v>UNDERPAYMENT</v>
      </c>
    </row>
    <row r="32197" spans="10:23" x14ac:dyDescent="0.3">
      <c r="J32197" s="12">
        <f t="shared" si="3514"/>
        <v>0</v>
      </c>
      <c r="P32197" s="10" t="e">
        <f t="shared" si="3515"/>
        <v>#DIV/0!</v>
      </c>
      <c r="Q32197" s="10" t="e">
        <f t="shared" si="3516"/>
        <v>#DIV/0!</v>
      </c>
      <c r="T32197" s="12">
        <f t="shared" si="3517"/>
        <v>10.49</v>
      </c>
      <c r="U32197" s="12">
        <f t="shared" si="3518"/>
        <v>0</v>
      </c>
      <c r="V32197" s="12">
        <f t="shared" si="3519"/>
        <v>-10.49</v>
      </c>
      <c r="W32197" s="12" t="str">
        <f t="shared" si="3520"/>
        <v>UNDERPAYMENT</v>
      </c>
    </row>
    <row r="32198" spans="10:23" x14ac:dyDescent="0.3">
      <c r="J32198" s="12">
        <f t="shared" si="3514"/>
        <v>0</v>
      </c>
      <c r="P32198" s="10" t="e">
        <f t="shared" si="3515"/>
        <v>#DIV/0!</v>
      </c>
      <c r="Q32198" s="10" t="e">
        <f t="shared" si="3516"/>
        <v>#DIV/0!</v>
      </c>
      <c r="T32198" s="12">
        <f t="shared" si="3517"/>
        <v>10.49</v>
      </c>
      <c r="U32198" s="12">
        <f t="shared" si="3518"/>
        <v>0</v>
      </c>
      <c r="V32198" s="12">
        <f t="shared" si="3519"/>
        <v>-10.49</v>
      </c>
      <c r="W32198" s="12" t="str">
        <f t="shared" si="3520"/>
        <v>UNDERPAYMENT</v>
      </c>
    </row>
    <row r="32199" spans="10:23" x14ac:dyDescent="0.3">
      <c r="J32199" s="12">
        <f t="shared" si="3514"/>
        <v>0</v>
      </c>
      <c r="P32199" s="10" t="e">
        <f t="shared" si="3515"/>
        <v>#DIV/0!</v>
      </c>
      <c r="Q32199" s="10" t="e">
        <f t="shared" si="3516"/>
        <v>#DIV/0!</v>
      </c>
      <c r="T32199" s="12">
        <f t="shared" si="3517"/>
        <v>10.49</v>
      </c>
      <c r="U32199" s="12">
        <f t="shared" si="3518"/>
        <v>0</v>
      </c>
      <c r="V32199" s="12">
        <f t="shared" si="3519"/>
        <v>-10.49</v>
      </c>
      <c r="W32199" s="12" t="str">
        <f t="shared" si="3520"/>
        <v>UNDERPAYMENT</v>
      </c>
    </row>
    <row r="32200" spans="10:23" x14ac:dyDescent="0.3">
      <c r="J32200" s="12">
        <f t="shared" ref="J32200:J32263" si="3521">K32200+L32200</f>
        <v>0</v>
      </c>
      <c r="P32200" s="10" t="e">
        <f t="shared" ref="P32200:P32263" si="3522">((H32200*E32200)+(M32200-L32200)-(N32200*E32200))/(N32200*E32200)</f>
        <v>#DIV/0!</v>
      </c>
      <c r="Q32200" s="10" t="e">
        <f t="shared" ref="Q32200:Q32263" si="3523">((H32200*E32200)+(M32200-L32200)-(N32200*E32200))/(N32200*E32200)</f>
        <v>#DIV/0!</v>
      </c>
      <c r="T32200" s="12">
        <f t="shared" ref="T32200:T32263" si="3524">(N32200*E32200)+10.49</f>
        <v>10.49</v>
      </c>
      <c r="U32200" s="12">
        <f t="shared" ref="U32200:U32263" si="3525">(H32200*E32200)+K32200+M32200</f>
        <v>0</v>
      </c>
      <c r="V32200" s="12">
        <f t="shared" ref="V32200:V32263" si="3526">U32200-T32200</f>
        <v>-10.49</v>
      </c>
      <c r="W32200" s="12" t="str">
        <f t="shared" ref="W32200:W32263" si="3527">IF(V32200 &lt;= -0.01, "UNDERPAYMENT", "COMPLIANT")</f>
        <v>UNDERPAYMENT</v>
      </c>
    </row>
    <row r="32201" spans="10:23" x14ac:dyDescent="0.3">
      <c r="J32201" s="12">
        <f t="shared" si="3521"/>
        <v>0</v>
      </c>
      <c r="P32201" s="10" t="e">
        <f t="shared" si="3522"/>
        <v>#DIV/0!</v>
      </c>
      <c r="Q32201" s="10" t="e">
        <f t="shared" si="3523"/>
        <v>#DIV/0!</v>
      </c>
      <c r="T32201" s="12">
        <f t="shared" si="3524"/>
        <v>10.49</v>
      </c>
      <c r="U32201" s="12">
        <f t="shared" si="3525"/>
        <v>0</v>
      </c>
      <c r="V32201" s="12">
        <f t="shared" si="3526"/>
        <v>-10.49</v>
      </c>
      <c r="W32201" s="12" t="str">
        <f t="shared" si="3527"/>
        <v>UNDERPAYMENT</v>
      </c>
    </row>
    <row r="32202" spans="10:23" x14ac:dyDescent="0.3">
      <c r="J32202" s="12">
        <f t="shared" si="3521"/>
        <v>0</v>
      </c>
      <c r="P32202" s="10" t="e">
        <f t="shared" si="3522"/>
        <v>#DIV/0!</v>
      </c>
      <c r="Q32202" s="10" t="e">
        <f t="shared" si="3523"/>
        <v>#DIV/0!</v>
      </c>
      <c r="T32202" s="12">
        <f t="shared" si="3524"/>
        <v>10.49</v>
      </c>
      <c r="U32202" s="12">
        <f t="shared" si="3525"/>
        <v>0</v>
      </c>
      <c r="V32202" s="12">
        <f t="shared" si="3526"/>
        <v>-10.49</v>
      </c>
      <c r="W32202" s="12" t="str">
        <f t="shared" si="3527"/>
        <v>UNDERPAYMENT</v>
      </c>
    </row>
    <row r="32203" spans="10:23" x14ac:dyDescent="0.3">
      <c r="J32203" s="12">
        <f t="shared" si="3521"/>
        <v>0</v>
      </c>
      <c r="P32203" s="10" t="e">
        <f t="shared" si="3522"/>
        <v>#DIV/0!</v>
      </c>
      <c r="Q32203" s="10" t="e">
        <f t="shared" si="3523"/>
        <v>#DIV/0!</v>
      </c>
      <c r="T32203" s="12">
        <f t="shared" si="3524"/>
        <v>10.49</v>
      </c>
      <c r="U32203" s="12">
        <f t="shared" si="3525"/>
        <v>0</v>
      </c>
      <c r="V32203" s="12">
        <f t="shared" si="3526"/>
        <v>-10.49</v>
      </c>
      <c r="W32203" s="12" t="str">
        <f t="shared" si="3527"/>
        <v>UNDERPAYMENT</v>
      </c>
    </row>
    <row r="32204" spans="10:23" x14ac:dyDescent="0.3">
      <c r="J32204" s="12">
        <f t="shared" si="3521"/>
        <v>0</v>
      </c>
      <c r="P32204" s="10" t="e">
        <f t="shared" si="3522"/>
        <v>#DIV/0!</v>
      </c>
      <c r="Q32204" s="10" t="e">
        <f t="shared" si="3523"/>
        <v>#DIV/0!</v>
      </c>
      <c r="T32204" s="12">
        <f t="shared" si="3524"/>
        <v>10.49</v>
      </c>
      <c r="U32204" s="12">
        <f t="shared" si="3525"/>
        <v>0</v>
      </c>
      <c r="V32204" s="12">
        <f t="shared" si="3526"/>
        <v>-10.49</v>
      </c>
      <c r="W32204" s="12" t="str">
        <f t="shared" si="3527"/>
        <v>UNDERPAYMENT</v>
      </c>
    </row>
    <row r="32205" spans="10:23" x14ac:dyDescent="0.3">
      <c r="J32205" s="12">
        <f t="shared" si="3521"/>
        <v>0</v>
      </c>
      <c r="P32205" s="10" t="e">
        <f t="shared" si="3522"/>
        <v>#DIV/0!</v>
      </c>
      <c r="Q32205" s="10" t="e">
        <f t="shared" si="3523"/>
        <v>#DIV/0!</v>
      </c>
      <c r="T32205" s="12">
        <f t="shared" si="3524"/>
        <v>10.49</v>
      </c>
      <c r="U32205" s="12">
        <f t="shared" si="3525"/>
        <v>0</v>
      </c>
      <c r="V32205" s="12">
        <f t="shared" si="3526"/>
        <v>-10.49</v>
      </c>
      <c r="W32205" s="12" t="str">
        <f t="shared" si="3527"/>
        <v>UNDERPAYMENT</v>
      </c>
    </row>
    <row r="32206" spans="10:23" x14ac:dyDescent="0.3">
      <c r="J32206" s="12">
        <f t="shared" si="3521"/>
        <v>0</v>
      </c>
      <c r="P32206" s="10" t="e">
        <f t="shared" si="3522"/>
        <v>#DIV/0!</v>
      </c>
      <c r="Q32206" s="10" t="e">
        <f t="shared" si="3523"/>
        <v>#DIV/0!</v>
      </c>
      <c r="T32206" s="12">
        <f t="shared" si="3524"/>
        <v>10.49</v>
      </c>
      <c r="U32206" s="12">
        <f t="shared" si="3525"/>
        <v>0</v>
      </c>
      <c r="V32206" s="12">
        <f t="shared" si="3526"/>
        <v>-10.49</v>
      </c>
      <c r="W32206" s="12" t="str">
        <f t="shared" si="3527"/>
        <v>UNDERPAYMENT</v>
      </c>
    </row>
    <row r="32207" spans="10:23" x14ac:dyDescent="0.3">
      <c r="J32207" s="12">
        <f t="shared" si="3521"/>
        <v>0</v>
      </c>
      <c r="P32207" s="10" t="e">
        <f t="shared" si="3522"/>
        <v>#DIV/0!</v>
      </c>
      <c r="Q32207" s="10" t="e">
        <f t="shared" si="3523"/>
        <v>#DIV/0!</v>
      </c>
      <c r="T32207" s="12">
        <f t="shared" si="3524"/>
        <v>10.49</v>
      </c>
      <c r="U32207" s="12">
        <f t="shared" si="3525"/>
        <v>0</v>
      </c>
      <c r="V32207" s="12">
        <f t="shared" si="3526"/>
        <v>-10.49</v>
      </c>
      <c r="W32207" s="12" t="str">
        <f t="shared" si="3527"/>
        <v>UNDERPAYMENT</v>
      </c>
    </row>
    <row r="32208" spans="10:23" x14ac:dyDescent="0.3">
      <c r="J32208" s="12">
        <f t="shared" si="3521"/>
        <v>0</v>
      </c>
      <c r="P32208" s="10" t="e">
        <f t="shared" si="3522"/>
        <v>#DIV/0!</v>
      </c>
      <c r="Q32208" s="10" t="e">
        <f t="shared" si="3523"/>
        <v>#DIV/0!</v>
      </c>
      <c r="T32208" s="12">
        <f t="shared" si="3524"/>
        <v>10.49</v>
      </c>
      <c r="U32208" s="12">
        <f t="shared" si="3525"/>
        <v>0</v>
      </c>
      <c r="V32208" s="12">
        <f t="shared" si="3526"/>
        <v>-10.49</v>
      </c>
      <c r="W32208" s="12" t="str">
        <f t="shared" si="3527"/>
        <v>UNDERPAYMENT</v>
      </c>
    </row>
    <row r="32209" spans="10:23" x14ac:dyDescent="0.3">
      <c r="J32209" s="12">
        <f t="shared" si="3521"/>
        <v>0</v>
      </c>
      <c r="P32209" s="10" t="e">
        <f t="shared" si="3522"/>
        <v>#DIV/0!</v>
      </c>
      <c r="Q32209" s="10" t="e">
        <f t="shared" si="3523"/>
        <v>#DIV/0!</v>
      </c>
      <c r="T32209" s="12">
        <f t="shared" si="3524"/>
        <v>10.49</v>
      </c>
      <c r="U32209" s="12">
        <f t="shared" si="3525"/>
        <v>0</v>
      </c>
      <c r="V32209" s="12">
        <f t="shared" si="3526"/>
        <v>-10.49</v>
      </c>
      <c r="W32209" s="12" t="str">
        <f t="shared" si="3527"/>
        <v>UNDERPAYMENT</v>
      </c>
    </row>
    <row r="32210" spans="10:23" x14ac:dyDescent="0.3">
      <c r="J32210" s="12">
        <f t="shared" si="3521"/>
        <v>0</v>
      </c>
      <c r="P32210" s="10" t="e">
        <f t="shared" si="3522"/>
        <v>#DIV/0!</v>
      </c>
      <c r="Q32210" s="10" t="e">
        <f t="shared" si="3523"/>
        <v>#DIV/0!</v>
      </c>
      <c r="T32210" s="12">
        <f t="shared" si="3524"/>
        <v>10.49</v>
      </c>
      <c r="U32210" s="12">
        <f t="shared" si="3525"/>
        <v>0</v>
      </c>
      <c r="V32210" s="12">
        <f t="shared" si="3526"/>
        <v>-10.49</v>
      </c>
      <c r="W32210" s="12" t="str">
        <f t="shared" si="3527"/>
        <v>UNDERPAYMENT</v>
      </c>
    </row>
    <row r="32211" spans="10:23" x14ac:dyDescent="0.3">
      <c r="J32211" s="12">
        <f t="shared" si="3521"/>
        <v>0</v>
      </c>
      <c r="P32211" s="10" t="e">
        <f t="shared" si="3522"/>
        <v>#DIV/0!</v>
      </c>
      <c r="Q32211" s="10" t="e">
        <f t="shared" si="3523"/>
        <v>#DIV/0!</v>
      </c>
      <c r="T32211" s="12">
        <f t="shared" si="3524"/>
        <v>10.49</v>
      </c>
      <c r="U32211" s="12">
        <f t="shared" si="3525"/>
        <v>0</v>
      </c>
      <c r="V32211" s="12">
        <f t="shared" si="3526"/>
        <v>-10.49</v>
      </c>
      <c r="W32211" s="12" t="str">
        <f t="shared" si="3527"/>
        <v>UNDERPAYMENT</v>
      </c>
    </row>
    <row r="32212" spans="10:23" x14ac:dyDescent="0.3">
      <c r="J32212" s="12">
        <f t="shared" si="3521"/>
        <v>0</v>
      </c>
      <c r="P32212" s="10" t="e">
        <f t="shared" si="3522"/>
        <v>#DIV/0!</v>
      </c>
      <c r="Q32212" s="10" t="e">
        <f t="shared" si="3523"/>
        <v>#DIV/0!</v>
      </c>
      <c r="T32212" s="12">
        <f t="shared" si="3524"/>
        <v>10.49</v>
      </c>
      <c r="U32212" s="12">
        <f t="shared" si="3525"/>
        <v>0</v>
      </c>
      <c r="V32212" s="12">
        <f t="shared" si="3526"/>
        <v>-10.49</v>
      </c>
      <c r="W32212" s="12" t="str">
        <f t="shared" si="3527"/>
        <v>UNDERPAYMENT</v>
      </c>
    </row>
    <row r="32213" spans="10:23" x14ac:dyDescent="0.3">
      <c r="J32213" s="12">
        <f t="shared" si="3521"/>
        <v>0</v>
      </c>
      <c r="P32213" s="10" t="e">
        <f t="shared" si="3522"/>
        <v>#DIV/0!</v>
      </c>
      <c r="Q32213" s="10" t="e">
        <f t="shared" si="3523"/>
        <v>#DIV/0!</v>
      </c>
      <c r="T32213" s="12">
        <f t="shared" si="3524"/>
        <v>10.49</v>
      </c>
      <c r="U32213" s="12">
        <f t="shared" si="3525"/>
        <v>0</v>
      </c>
      <c r="V32213" s="12">
        <f t="shared" si="3526"/>
        <v>-10.49</v>
      </c>
      <c r="W32213" s="12" t="str">
        <f t="shared" si="3527"/>
        <v>UNDERPAYMENT</v>
      </c>
    </row>
    <row r="32214" spans="10:23" x14ac:dyDescent="0.3">
      <c r="J32214" s="12">
        <f t="shared" si="3521"/>
        <v>0</v>
      </c>
      <c r="P32214" s="10" t="e">
        <f t="shared" si="3522"/>
        <v>#DIV/0!</v>
      </c>
      <c r="Q32214" s="10" t="e">
        <f t="shared" si="3523"/>
        <v>#DIV/0!</v>
      </c>
      <c r="T32214" s="12">
        <f t="shared" si="3524"/>
        <v>10.49</v>
      </c>
      <c r="U32214" s="12">
        <f t="shared" si="3525"/>
        <v>0</v>
      </c>
      <c r="V32214" s="12">
        <f t="shared" si="3526"/>
        <v>-10.49</v>
      </c>
      <c r="W32214" s="12" t="str">
        <f t="shared" si="3527"/>
        <v>UNDERPAYMENT</v>
      </c>
    </row>
    <row r="32215" spans="10:23" x14ac:dyDescent="0.3">
      <c r="J32215" s="12">
        <f t="shared" si="3521"/>
        <v>0</v>
      </c>
      <c r="P32215" s="10" t="e">
        <f t="shared" si="3522"/>
        <v>#DIV/0!</v>
      </c>
      <c r="Q32215" s="10" t="e">
        <f t="shared" si="3523"/>
        <v>#DIV/0!</v>
      </c>
      <c r="T32215" s="12">
        <f t="shared" si="3524"/>
        <v>10.49</v>
      </c>
      <c r="U32215" s="12">
        <f t="shared" si="3525"/>
        <v>0</v>
      </c>
      <c r="V32215" s="12">
        <f t="shared" si="3526"/>
        <v>-10.49</v>
      </c>
      <c r="W32215" s="12" t="str">
        <f t="shared" si="3527"/>
        <v>UNDERPAYMENT</v>
      </c>
    </row>
    <row r="32216" spans="10:23" x14ac:dyDescent="0.3">
      <c r="J32216" s="12">
        <f t="shared" si="3521"/>
        <v>0</v>
      </c>
      <c r="P32216" s="10" t="e">
        <f t="shared" si="3522"/>
        <v>#DIV/0!</v>
      </c>
      <c r="Q32216" s="10" t="e">
        <f t="shared" si="3523"/>
        <v>#DIV/0!</v>
      </c>
      <c r="T32216" s="12">
        <f t="shared" si="3524"/>
        <v>10.49</v>
      </c>
      <c r="U32216" s="12">
        <f t="shared" si="3525"/>
        <v>0</v>
      </c>
      <c r="V32216" s="12">
        <f t="shared" si="3526"/>
        <v>-10.49</v>
      </c>
      <c r="W32216" s="12" t="str">
        <f t="shared" si="3527"/>
        <v>UNDERPAYMENT</v>
      </c>
    </row>
    <row r="32217" spans="10:23" x14ac:dyDescent="0.3">
      <c r="J32217" s="12">
        <f t="shared" si="3521"/>
        <v>0</v>
      </c>
      <c r="P32217" s="10" t="e">
        <f t="shared" si="3522"/>
        <v>#DIV/0!</v>
      </c>
      <c r="Q32217" s="10" t="e">
        <f t="shared" si="3523"/>
        <v>#DIV/0!</v>
      </c>
      <c r="T32217" s="12">
        <f t="shared" si="3524"/>
        <v>10.49</v>
      </c>
      <c r="U32217" s="12">
        <f t="shared" si="3525"/>
        <v>0</v>
      </c>
      <c r="V32217" s="12">
        <f t="shared" si="3526"/>
        <v>-10.49</v>
      </c>
      <c r="W32217" s="12" t="str">
        <f t="shared" si="3527"/>
        <v>UNDERPAYMENT</v>
      </c>
    </row>
    <row r="32218" spans="10:23" x14ac:dyDescent="0.3">
      <c r="J32218" s="12">
        <f t="shared" si="3521"/>
        <v>0</v>
      </c>
      <c r="P32218" s="10" t="e">
        <f t="shared" si="3522"/>
        <v>#DIV/0!</v>
      </c>
      <c r="Q32218" s="10" t="e">
        <f t="shared" si="3523"/>
        <v>#DIV/0!</v>
      </c>
      <c r="T32218" s="12">
        <f t="shared" si="3524"/>
        <v>10.49</v>
      </c>
      <c r="U32218" s="12">
        <f t="shared" si="3525"/>
        <v>0</v>
      </c>
      <c r="V32218" s="12">
        <f t="shared" si="3526"/>
        <v>-10.49</v>
      </c>
      <c r="W32218" s="12" t="str">
        <f t="shared" si="3527"/>
        <v>UNDERPAYMENT</v>
      </c>
    </row>
    <row r="32219" spans="10:23" x14ac:dyDescent="0.3">
      <c r="J32219" s="12">
        <f t="shared" si="3521"/>
        <v>0</v>
      </c>
      <c r="P32219" s="10" t="e">
        <f t="shared" si="3522"/>
        <v>#DIV/0!</v>
      </c>
      <c r="Q32219" s="10" t="e">
        <f t="shared" si="3523"/>
        <v>#DIV/0!</v>
      </c>
      <c r="T32219" s="12">
        <f t="shared" si="3524"/>
        <v>10.49</v>
      </c>
      <c r="U32219" s="12">
        <f t="shared" si="3525"/>
        <v>0</v>
      </c>
      <c r="V32219" s="12">
        <f t="shared" si="3526"/>
        <v>-10.49</v>
      </c>
      <c r="W32219" s="12" t="str">
        <f t="shared" si="3527"/>
        <v>UNDERPAYMENT</v>
      </c>
    </row>
    <row r="32220" spans="10:23" x14ac:dyDescent="0.3">
      <c r="J32220" s="12">
        <f t="shared" si="3521"/>
        <v>0</v>
      </c>
      <c r="P32220" s="10" t="e">
        <f t="shared" si="3522"/>
        <v>#DIV/0!</v>
      </c>
      <c r="Q32220" s="10" t="e">
        <f t="shared" si="3523"/>
        <v>#DIV/0!</v>
      </c>
      <c r="T32220" s="12">
        <f t="shared" si="3524"/>
        <v>10.49</v>
      </c>
      <c r="U32220" s="12">
        <f t="shared" si="3525"/>
        <v>0</v>
      </c>
      <c r="V32220" s="12">
        <f t="shared" si="3526"/>
        <v>-10.49</v>
      </c>
      <c r="W32220" s="12" t="str">
        <f t="shared" si="3527"/>
        <v>UNDERPAYMENT</v>
      </c>
    </row>
    <row r="32221" spans="10:23" x14ac:dyDescent="0.3">
      <c r="J32221" s="12">
        <f t="shared" si="3521"/>
        <v>0</v>
      </c>
      <c r="P32221" s="10" t="e">
        <f t="shared" si="3522"/>
        <v>#DIV/0!</v>
      </c>
      <c r="Q32221" s="10" t="e">
        <f t="shared" si="3523"/>
        <v>#DIV/0!</v>
      </c>
      <c r="T32221" s="12">
        <f t="shared" si="3524"/>
        <v>10.49</v>
      </c>
      <c r="U32221" s="12">
        <f t="shared" si="3525"/>
        <v>0</v>
      </c>
      <c r="V32221" s="12">
        <f t="shared" si="3526"/>
        <v>-10.49</v>
      </c>
      <c r="W32221" s="12" t="str">
        <f t="shared" si="3527"/>
        <v>UNDERPAYMENT</v>
      </c>
    </row>
    <row r="32222" spans="10:23" x14ac:dyDescent="0.3">
      <c r="J32222" s="12">
        <f t="shared" si="3521"/>
        <v>0</v>
      </c>
      <c r="P32222" s="10" t="e">
        <f t="shared" si="3522"/>
        <v>#DIV/0!</v>
      </c>
      <c r="Q32222" s="10" t="e">
        <f t="shared" si="3523"/>
        <v>#DIV/0!</v>
      </c>
      <c r="T32222" s="12">
        <f t="shared" si="3524"/>
        <v>10.49</v>
      </c>
      <c r="U32222" s="12">
        <f t="shared" si="3525"/>
        <v>0</v>
      </c>
      <c r="V32222" s="12">
        <f t="shared" si="3526"/>
        <v>-10.49</v>
      </c>
      <c r="W32222" s="12" t="str">
        <f t="shared" si="3527"/>
        <v>UNDERPAYMENT</v>
      </c>
    </row>
    <row r="32223" spans="10:23" x14ac:dyDescent="0.3">
      <c r="J32223" s="12">
        <f t="shared" si="3521"/>
        <v>0</v>
      </c>
      <c r="P32223" s="10" t="e">
        <f t="shared" si="3522"/>
        <v>#DIV/0!</v>
      </c>
      <c r="Q32223" s="10" t="e">
        <f t="shared" si="3523"/>
        <v>#DIV/0!</v>
      </c>
      <c r="T32223" s="12">
        <f t="shared" si="3524"/>
        <v>10.49</v>
      </c>
      <c r="U32223" s="12">
        <f t="shared" si="3525"/>
        <v>0</v>
      </c>
      <c r="V32223" s="12">
        <f t="shared" si="3526"/>
        <v>-10.49</v>
      </c>
      <c r="W32223" s="12" t="str">
        <f t="shared" si="3527"/>
        <v>UNDERPAYMENT</v>
      </c>
    </row>
    <row r="32224" spans="10:23" x14ac:dyDescent="0.3">
      <c r="J32224" s="12">
        <f t="shared" si="3521"/>
        <v>0</v>
      </c>
      <c r="P32224" s="10" t="e">
        <f t="shared" si="3522"/>
        <v>#DIV/0!</v>
      </c>
      <c r="Q32224" s="10" t="e">
        <f t="shared" si="3523"/>
        <v>#DIV/0!</v>
      </c>
      <c r="T32224" s="12">
        <f t="shared" si="3524"/>
        <v>10.49</v>
      </c>
      <c r="U32224" s="12">
        <f t="shared" si="3525"/>
        <v>0</v>
      </c>
      <c r="V32224" s="12">
        <f t="shared" si="3526"/>
        <v>-10.49</v>
      </c>
      <c r="W32224" s="12" t="str">
        <f t="shared" si="3527"/>
        <v>UNDERPAYMENT</v>
      </c>
    </row>
    <row r="32225" spans="10:23" x14ac:dyDescent="0.3">
      <c r="J32225" s="12">
        <f t="shared" si="3521"/>
        <v>0</v>
      </c>
      <c r="P32225" s="10" t="e">
        <f t="shared" si="3522"/>
        <v>#DIV/0!</v>
      </c>
      <c r="Q32225" s="10" t="e">
        <f t="shared" si="3523"/>
        <v>#DIV/0!</v>
      </c>
      <c r="T32225" s="12">
        <f t="shared" si="3524"/>
        <v>10.49</v>
      </c>
      <c r="U32225" s="12">
        <f t="shared" si="3525"/>
        <v>0</v>
      </c>
      <c r="V32225" s="12">
        <f t="shared" si="3526"/>
        <v>-10.49</v>
      </c>
      <c r="W32225" s="12" t="str">
        <f t="shared" si="3527"/>
        <v>UNDERPAYMENT</v>
      </c>
    </row>
    <row r="32226" spans="10:23" x14ac:dyDescent="0.3">
      <c r="J32226" s="12">
        <f t="shared" si="3521"/>
        <v>0</v>
      </c>
      <c r="P32226" s="10" t="e">
        <f t="shared" si="3522"/>
        <v>#DIV/0!</v>
      </c>
      <c r="Q32226" s="10" t="e">
        <f t="shared" si="3523"/>
        <v>#DIV/0!</v>
      </c>
      <c r="T32226" s="12">
        <f t="shared" si="3524"/>
        <v>10.49</v>
      </c>
      <c r="U32226" s="12">
        <f t="shared" si="3525"/>
        <v>0</v>
      </c>
      <c r="V32226" s="12">
        <f t="shared" si="3526"/>
        <v>-10.49</v>
      </c>
      <c r="W32226" s="12" t="str">
        <f t="shared" si="3527"/>
        <v>UNDERPAYMENT</v>
      </c>
    </row>
    <row r="32227" spans="10:23" x14ac:dyDescent="0.3">
      <c r="J32227" s="12">
        <f t="shared" si="3521"/>
        <v>0</v>
      </c>
      <c r="P32227" s="10" t="e">
        <f t="shared" si="3522"/>
        <v>#DIV/0!</v>
      </c>
      <c r="Q32227" s="10" t="e">
        <f t="shared" si="3523"/>
        <v>#DIV/0!</v>
      </c>
      <c r="T32227" s="12">
        <f t="shared" si="3524"/>
        <v>10.49</v>
      </c>
      <c r="U32227" s="12">
        <f t="shared" si="3525"/>
        <v>0</v>
      </c>
      <c r="V32227" s="12">
        <f t="shared" si="3526"/>
        <v>-10.49</v>
      </c>
      <c r="W32227" s="12" t="str">
        <f t="shared" si="3527"/>
        <v>UNDERPAYMENT</v>
      </c>
    </row>
    <row r="32228" spans="10:23" x14ac:dyDescent="0.3">
      <c r="J32228" s="12">
        <f t="shared" si="3521"/>
        <v>0</v>
      </c>
      <c r="P32228" s="10" t="e">
        <f t="shared" si="3522"/>
        <v>#DIV/0!</v>
      </c>
      <c r="Q32228" s="10" t="e">
        <f t="shared" si="3523"/>
        <v>#DIV/0!</v>
      </c>
      <c r="T32228" s="12">
        <f t="shared" si="3524"/>
        <v>10.49</v>
      </c>
      <c r="U32228" s="12">
        <f t="shared" si="3525"/>
        <v>0</v>
      </c>
      <c r="V32228" s="12">
        <f t="shared" si="3526"/>
        <v>-10.49</v>
      </c>
      <c r="W32228" s="12" t="str">
        <f t="shared" si="3527"/>
        <v>UNDERPAYMENT</v>
      </c>
    </row>
    <row r="32229" spans="10:23" x14ac:dyDescent="0.3">
      <c r="J32229" s="12">
        <f t="shared" si="3521"/>
        <v>0</v>
      </c>
      <c r="P32229" s="10" t="e">
        <f t="shared" si="3522"/>
        <v>#DIV/0!</v>
      </c>
      <c r="Q32229" s="10" t="e">
        <f t="shared" si="3523"/>
        <v>#DIV/0!</v>
      </c>
      <c r="T32229" s="12">
        <f t="shared" si="3524"/>
        <v>10.49</v>
      </c>
      <c r="U32229" s="12">
        <f t="shared" si="3525"/>
        <v>0</v>
      </c>
      <c r="V32229" s="12">
        <f t="shared" si="3526"/>
        <v>-10.49</v>
      </c>
      <c r="W32229" s="12" t="str">
        <f t="shared" si="3527"/>
        <v>UNDERPAYMENT</v>
      </c>
    </row>
    <row r="32230" spans="10:23" x14ac:dyDescent="0.3">
      <c r="J32230" s="12">
        <f t="shared" si="3521"/>
        <v>0</v>
      </c>
      <c r="P32230" s="10" t="e">
        <f t="shared" si="3522"/>
        <v>#DIV/0!</v>
      </c>
      <c r="Q32230" s="10" t="e">
        <f t="shared" si="3523"/>
        <v>#DIV/0!</v>
      </c>
      <c r="T32230" s="12">
        <f t="shared" si="3524"/>
        <v>10.49</v>
      </c>
      <c r="U32230" s="12">
        <f t="shared" si="3525"/>
        <v>0</v>
      </c>
      <c r="V32230" s="12">
        <f t="shared" si="3526"/>
        <v>-10.49</v>
      </c>
      <c r="W32230" s="12" t="str">
        <f t="shared" si="3527"/>
        <v>UNDERPAYMENT</v>
      </c>
    </row>
    <row r="32231" spans="10:23" x14ac:dyDescent="0.3">
      <c r="J32231" s="12">
        <f t="shared" si="3521"/>
        <v>0</v>
      </c>
      <c r="P32231" s="10" t="e">
        <f t="shared" si="3522"/>
        <v>#DIV/0!</v>
      </c>
      <c r="Q32231" s="10" t="e">
        <f t="shared" si="3523"/>
        <v>#DIV/0!</v>
      </c>
      <c r="T32231" s="12">
        <f t="shared" si="3524"/>
        <v>10.49</v>
      </c>
      <c r="U32231" s="12">
        <f t="shared" si="3525"/>
        <v>0</v>
      </c>
      <c r="V32231" s="12">
        <f t="shared" si="3526"/>
        <v>-10.49</v>
      </c>
      <c r="W32231" s="12" t="str">
        <f t="shared" si="3527"/>
        <v>UNDERPAYMENT</v>
      </c>
    </row>
    <row r="32232" spans="10:23" x14ac:dyDescent="0.3">
      <c r="J32232" s="12">
        <f t="shared" si="3521"/>
        <v>0</v>
      </c>
      <c r="P32232" s="10" t="e">
        <f t="shared" si="3522"/>
        <v>#DIV/0!</v>
      </c>
      <c r="Q32232" s="10" t="e">
        <f t="shared" si="3523"/>
        <v>#DIV/0!</v>
      </c>
      <c r="T32232" s="12">
        <f t="shared" si="3524"/>
        <v>10.49</v>
      </c>
      <c r="U32232" s="12">
        <f t="shared" si="3525"/>
        <v>0</v>
      </c>
      <c r="V32232" s="12">
        <f t="shared" si="3526"/>
        <v>-10.49</v>
      </c>
      <c r="W32232" s="12" t="str">
        <f t="shared" si="3527"/>
        <v>UNDERPAYMENT</v>
      </c>
    </row>
    <row r="32233" spans="10:23" x14ac:dyDescent="0.3">
      <c r="J32233" s="12">
        <f t="shared" si="3521"/>
        <v>0</v>
      </c>
      <c r="P32233" s="10" t="e">
        <f t="shared" si="3522"/>
        <v>#DIV/0!</v>
      </c>
      <c r="Q32233" s="10" t="e">
        <f t="shared" si="3523"/>
        <v>#DIV/0!</v>
      </c>
      <c r="T32233" s="12">
        <f t="shared" si="3524"/>
        <v>10.49</v>
      </c>
      <c r="U32233" s="12">
        <f t="shared" si="3525"/>
        <v>0</v>
      </c>
      <c r="V32233" s="12">
        <f t="shared" si="3526"/>
        <v>-10.49</v>
      </c>
      <c r="W32233" s="12" t="str">
        <f t="shared" si="3527"/>
        <v>UNDERPAYMENT</v>
      </c>
    </row>
    <row r="32234" spans="10:23" x14ac:dyDescent="0.3">
      <c r="J32234" s="12">
        <f t="shared" si="3521"/>
        <v>0</v>
      </c>
      <c r="P32234" s="10" t="e">
        <f t="shared" si="3522"/>
        <v>#DIV/0!</v>
      </c>
      <c r="Q32234" s="10" t="e">
        <f t="shared" si="3523"/>
        <v>#DIV/0!</v>
      </c>
      <c r="T32234" s="12">
        <f t="shared" si="3524"/>
        <v>10.49</v>
      </c>
      <c r="U32234" s="12">
        <f t="shared" si="3525"/>
        <v>0</v>
      </c>
      <c r="V32234" s="12">
        <f t="shared" si="3526"/>
        <v>-10.49</v>
      </c>
      <c r="W32234" s="12" t="str">
        <f t="shared" si="3527"/>
        <v>UNDERPAYMENT</v>
      </c>
    </row>
    <row r="32235" spans="10:23" x14ac:dyDescent="0.3">
      <c r="J32235" s="12">
        <f t="shared" si="3521"/>
        <v>0</v>
      </c>
      <c r="P32235" s="10" t="e">
        <f t="shared" si="3522"/>
        <v>#DIV/0!</v>
      </c>
      <c r="Q32235" s="10" t="e">
        <f t="shared" si="3523"/>
        <v>#DIV/0!</v>
      </c>
      <c r="T32235" s="12">
        <f t="shared" si="3524"/>
        <v>10.49</v>
      </c>
      <c r="U32235" s="12">
        <f t="shared" si="3525"/>
        <v>0</v>
      </c>
      <c r="V32235" s="12">
        <f t="shared" si="3526"/>
        <v>-10.49</v>
      </c>
      <c r="W32235" s="12" t="str">
        <f t="shared" si="3527"/>
        <v>UNDERPAYMENT</v>
      </c>
    </row>
    <row r="32236" spans="10:23" x14ac:dyDescent="0.3">
      <c r="J32236" s="12">
        <f t="shared" si="3521"/>
        <v>0</v>
      </c>
      <c r="P32236" s="10" t="e">
        <f t="shared" si="3522"/>
        <v>#DIV/0!</v>
      </c>
      <c r="Q32236" s="10" t="e">
        <f t="shared" si="3523"/>
        <v>#DIV/0!</v>
      </c>
      <c r="T32236" s="12">
        <f t="shared" si="3524"/>
        <v>10.49</v>
      </c>
      <c r="U32236" s="12">
        <f t="shared" si="3525"/>
        <v>0</v>
      </c>
      <c r="V32236" s="12">
        <f t="shared" si="3526"/>
        <v>-10.49</v>
      </c>
      <c r="W32236" s="12" t="str">
        <f t="shared" si="3527"/>
        <v>UNDERPAYMENT</v>
      </c>
    </row>
    <row r="32237" spans="10:23" x14ac:dyDescent="0.3">
      <c r="J32237" s="12">
        <f t="shared" si="3521"/>
        <v>0</v>
      </c>
      <c r="P32237" s="10" t="e">
        <f t="shared" si="3522"/>
        <v>#DIV/0!</v>
      </c>
      <c r="Q32237" s="10" t="e">
        <f t="shared" si="3523"/>
        <v>#DIV/0!</v>
      </c>
      <c r="T32237" s="12">
        <f t="shared" si="3524"/>
        <v>10.49</v>
      </c>
      <c r="U32237" s="12">
        <f t="shared" si="3525"/>
        <v>0</v>
      </c>
      <c r="V32237" s="12">
        <f t="shared" si="3526"/>
        <v>-10.49</v>
      </c>
      <c r="W32237" s="12" t="str">
        <f t="shared" si="3527"/>
        <v>UNDERPAYMENT</v>
      </c>
    </row>
    <row r="32238" spans="10:23" x14ac:dyDescent="0.3">
      <c r="J32238" s="12">
        <f t="shared" si="3521"/>
        <v>0</v>
      </c>
      <c r="P32238" s="10" t="e">
        <f t="shared" si="3522"/>
        <v>#DIV/0!</v>
      </c>
      <c r="Q32238" s="10" t="e">
        <f t="shared" si="3523"/>
        <v>#DIV/0!</v>
      </c>
      <c r="T32238" s="12">
        <f t="shared" si="3524"/>
        <v>10.49</v>
      </c>
      <c r="U32238" s="12">
        <f t="shared" si="3525"/>
        <v>0</v>
      </c>
      <c r="V32238" s="12">
        <f t="shared" si="3526"/>
        <v>-10.49</v>
      </c>
      <c r="W32238" s="12" t="str">
        <f t="shared" si="3527"/>
        <v>UNDERPAYMENT</v>
      </c>
    </row>
    <row r="32239" spans="10:23" x14ac:dyDescent="0.3">
      <c r="J32239" s="12">
        <f t="shared" si="3521"/>
        <v>0</v>
      </c>
      <c r="P32239" s="10" t="e">
        <f t="shared" si="3522"/>
        <v>#DIV/0!</v>
      </c>
      <c r="Q32239" s="10" t="e">
        <f t="shared" si="3523"/>
        <v>#DIV/0!</v>
      </c>
      <c r="T32239" s="12">
        <f t="shared" si="3524"/>
        <v>10.49</v>
      </c>
      <c r="U32239" s="12">
        <f t="shared" si="3525"/>
        <v>0</v>
      </c>
      <c r="V32239" s="12">
        <f t="shared" si="3526"/>
        <v>-10.49</v>
      </c>
      <c r="W32239" s="12" t="str">
        <f t="shared" si="3527"/>
        <v>UNDERPAYMENT</v>
      </c>
    </row>
    <row r="32240" spans="10:23" x14ac:dyDescent="0.3">
      <c r="J32240" s="12">
        <f t="shared" si="3521"/>
        <v>0</v>
      </c>
      <c r="P32240" s="10" t="e">
        <f t="shared" si="3522"/>
        <v>#DIV/0!</v>
      </c>
      <c r="Q32240" s="10" t="e">
        <f t="shared" si="3523"/>
        <v>#DIV/0!</v>
      </c>
      <c r="T32240" s="12">
        <f t="shared" si="3524"/>
        <v>10.49</v>
      </c>
      <c r="U32240" s="12">
        <f t="shared" si="3525"/>
        <v>0</v>
      </c>
      <c r="V32240" s="12">
        <f t="shared" si="3526"/>
        <v>-10.49</v>
      </c>
      <c r="W32240" s="12" t="str">
        <f t="shared" si="3527"/>
        <v>UNDERPAYMENT</v>
      </c>
    </row>
    <row r="32241" spans="10:23" x14ac:dyDescent="0.3">
      <c r="J32241" s="12">
        <f t="shared" si="3521"/>
        <v>0</v>
      </c>
      <c r="P32241" s="10" t="e">
        <f t="shared" si="3522"/>
        <v>#DIV/0!</v>
      </c>
      <c r="Q32241" s="10" t="e">
        <f t="shared" si="3523"/>
        <v>#DIV/0!</v>
      </c>
      <c r="T32241" s="12">
        <f t="shared" si="3524"/>
        <v>10.49</v>
      </c>
      <c r="U32241" s="12">
        <f t="shared" si="3525"/>
        <v>0</v>
      </c>
      <c r="V32241" s="12">
        <f t="shared" si="3526"/>
        <v>-10.49</v>
      </c>
      <c r="W32241" s="12" t="str">
        <f t="shared" si="3527"/>
        <v>UNDERPAYMENT</v>
      </c>
    </row>
    <row r="32242" spans="10:23" x14ac:dyDescent="0.3">
      <c r="J32242" s="12">
        <f t="shared" si="3521"/>
        <v>0</v>
      </c>
      <c r="P32242" s="10" t="e">
        <f t="shared" si="3522"/>
        <v>#DIV/0!</v>
      </c>
      <c r="Q32242" s="10" t="e">
        <f t="shared" si="3523"/>
        <v>#DIV/0!</v>
      </c>
      <c r="T32242" s="12">
        <f t="shared" si="3524"/>
        <v>10.49</v>
      </c>
      <c r="U32242" s="12">
        <f t="shared" si="3525"/>
        <v>0</v>
      </c>
      <c r="V32242" s="12">
        <f t="shared" si="3526"/>
        <v>-10.49</v>
      </c>
      <c r="W32242" s="12" t="str">
        <f t="shared" si="3527"/>
        <v>UNDERPAYMENT</v>
      </c>
    </row>
    <row r="32243" spans="10:23" x14ac:dyDescent="0.3">
      <c r="J32243" s="12">
        <f t="shared" si="3521"/>
        <v>0</v>
      </c>
      <c r="P32243" s="10" t="e">
        <f t="shared" si="3522"/>
        <v>#DIV/0!</v>
      </c>
      <c r="Q32243" s="10" t="e">
        <f t="shared" si="3523"/>
        <v>#DIV/0!</v>
      </c>
      <c r="T32243" s="12">
        <f t="shared" si="3524"/>
        <v>10.49</v>
      </c>
      <c r="U32243" s="12">
        <f t="shared" si="3525"/>
        <v>0</v>
      </c>
      <c r="V32243" s="12">
        <f t="shared" si="3526"/>
        <v>-10.49</v>
      </c>
      <c r="W32243" s="12" t="str">
        <f t="shared" si="3527"/>
        <v>UNDERPAYMENT</v>
      </c>
    </row>
    <row r="32244" spans="10:23" x14ac:dyDescent="0.3">
      <c r="J32244" s="12">
        <f t="shared" si="3521"/>
        <v>0</v>
      </c>
      <c r="P32244" s="10" t="e">
        <f t="shared" si="3522"/>
        <v>#DIV/0!</v>
      </c>
      <c r="Q32244" s="10" t="e">
        <f t="shared" si="3523"/>
        <v>#DIV/0!</v>
      </c>
      <c r="T32244" s="12">
        <f t="shared" si="3524"/>
        <v>10.49</v>
      </c>
      <c r="U32244" s="12">
        <f t="shared" si="3525"/>
        <v>0</v>
      </c>
      <c r="V32244" s="12">
        <f t="shared" si="3526"/>
        <v>-10.49</v>
      </c>
      <c r="W32244" s="12" t="str">
        <f t="shared" si="3527"/>
        <v>UNDERPAYMENT</v>
      </c>
    </row>
    <row r="32245" spans="10:23" x14ac:dyDescent="0.3">
      <c r="J32245" s="12">
        <f t="shared" si="3521"/>
        <v>0</v>
      </c>
      <c r="P32245" s="10" t="e">
        <f t="shared" si="3522"/>
        <v>#DIV/0!</v>
      </c>
      <c r="Q32245" s="10" t="e">
        <f t="shared" si="3523"/>
        <v>#DIV/0!</v>
      </c>
      <c r="T32245" s="12">
        <f t="shared" si="3524"/>
        <v>10.49</v>
      </c>
      <c r="U32245" s="12">
        <f t="shared" si="3525"/>
        <v>0</v>
      </c>
      <c r="V32245" s="12">
        <f t="shared" si="3526"/>
        <v>-10.49</v>
      </c>
      <c r="W32245" s="12" t="str">
        <f t="shared" si="3527"/>
        <v>UNDERPAYMENT</v>
      </c>
    </row>
    <row r="32246" spans="10:23" x14ac:dyDescent="0.3">
      <c r="J32246" s="12">
        <f t="shared" si="3521"/>
        <v>0</v>
      </c>
      <c r="P32246" s="10" t="e">
        <f t="shared" si="3522"/>
        <v>#DIV/0!</v>
      </c>
      <c r="Q32246" s="10" t="e">
        <f t="shared" si="3523"/>
        <v>#DIV/0!</v>
      </c>
      <c r="T32246" s="12">
        <f t="shared" si="3524"/>
        <v>10.49</v>
      </c>
      <c r="U32246" s="12">
        <f t="shared" si="3525"/>
        <v>0</v>
      </c>
      <c r="V32246" s="12">
        <f t="shared" si="3526"/>
        <v>-10.49</v>
      </c>
      <c r="W32246" s="12" t="str">
        <f t="shared" si="3527"/>
        <v>UNDERPAYMENT</v>
      </c>
    </row>
    <row r="32247" spans="10:23" x14ac:dyDescent="0.3">
      <c r="J32247" s="12">
        <f t="shared" si="3521"/>
        <v>0</v>
      </c>
      <c r="P32247" s="10" t="e">
        <f t="shared" si="3522"/>
        <v>#DIV/0!</v>
      </c>
      <c r="Q32247" s="10" t="e">
        <f t="shared" si="3523"/>
        <v>#DIV/0!</v>
      </c>
      <c r="T32247" s="12">
        <f t="shared" si="3524"/>
        <v>10.49</v>
      </c>
      <c r="U32247" s="12">
        <f t="shared" si="3525"/>
        <v>0</v>
      </c>
      <c r="V32247" s="12">
        <f t="shared" si="3526"/>
        <v>-10.49</v>
      </c>
      <c r="W32247" s="12" t="str">
        <f t="shared" si="3527"/>
        <v>UNDERPAYMENT</v>
      </c>
    </row>
    <row r="32248" spans="10:23" x14ac:dyDescent="0.3">
      <c r="J32248" s="12">
        <f t="shared" si="3521"/>
        <v>0</v>
      </c>
      <c r="P32248" s="10" t="e">
        <f t="shared" si="3522"/>
        <v>#DIV/0!</v>
      </c>
      <c r="Q32248" s="10" t="e">
        <f t="shared" si="3523"/>
        <v>#DIV/0!</v>
      </c>
      <c r="T32248" s="12">
        <f t="shared" si="3524"/>
        <v>10.49</v>
      </c>
      <c r="U32248" s="12">
        <f t="shared" si="3525"/>
        <v>0</v>
      </c>
      <c r="V32248" s="12">
        <f t="shared" si="3526"/>
        <v>-10.49</v>
      </c>
      <c r="W32248" s="12" t="str">
        <f t="shared" si="3527"/>
        <v>UNDERPAYMENT</v>
      </c>
    </row>
    <row r="32249" spans="10:23" x14ac:dyDescent="0.3">
      <c r="J32249" s="12">
        <f t="shared" si="3521"/>
        <v>0</v>
      </c>
      <c r="P32249" s="10" t="e">
        <f t="shared" si="3522"/>
        <v>#DIV/0!</v>
      </c>
      <c r="Q32249" s="10" t="e">
        <f t="shared" si="3523"/>
        <v>#DIV/0!</v>
      </c>
      <c r="T32249" s="12">
        <f t="shared" si="3524"/>
        <v>10.49</v>
      </c>
      <c r="U32249" s="12">
        <f t="shared" si="3525"/>
        <v>0</v>
      </c>
      <c r="V32249" s="12">
        <f t="shared" si="3526"/>
        <v>-10.49</v>
      </c>
      <c r="W32249" s="12" t="str">
        <f t="shared" si="3527"/>
        <v>UNDERPAYMENT</v>
      </c>
    </row>
    <row r="32250" spans="10:23" x14ac:dyDescent="0.3">
      <c r="J32250" s="12">
        <f t="shared" si="3521"/>
        <v>0</v>
      </c>
      <c r="P32250" s="10" t="e">
        <f t="shared" si="3522"/>
        <v>#DIV/0!</v>
      </c>
      <c r="Q32250" s="10" t="e">
        <f t="shared" si="3523"/>
        <v>#DIV/0!</v>
      </c>
      <c r="T32250" s="12">
        <f t="shared" si="3524"/>
        <v>10.49</v>
      </c>
      <c r="U32250" s="12">
        <f t="shared" si="3525"/>
        <v>0</v>
      </c>
      <c r="V32250" s="12">
        <f t="shared" si="3526"/>
        <v>-10.49</v>
      </c>
      <c r="W32250" s="12" t="str">
        <f t="shared" si="3527"/>
        <v>UNDERPAYMENT</v>
      </c>
    </row>
    <row r="32251" spans="10:23" x14ac:dyDescent="0.3">
      <c r="J32251" s="12">
        <f t="shared" si="3521"/>
        <v>0</v>
      </c>
      <c r="P32251" s="10" t="e">
        <f t="shared" si="3522"/>
        <v>#DIV/0!</v>
      </c>
      <c r="Q32251" s="10" t="e">
        <f t="shared" si="3523"/>
        <v>#DIV/0!</v>
      </c>
      <c r="T32251" s="12">
        <f t="shared" si="3524"/>
        <v>10.49</v>
      </c>
      <c r="U32251" s="12">
        <f t="shared" si="3525"/>
        <v>0</v>
      </c>
      <c r="V32251" s="12">
        <f t="shared" si="3526"/>
        <v>-10.49</v>
      </c>
      <c r="W32251" s="12" t="str">
        <f t="shared" si="3527"/>
        <v>UNDERPAYMENT</v>
      </c>
    </row>
    <row r="32252" spans="10:23" x14ac:dyDescent="0.3">
      <c r="J32252" s="12">
        <f t="shared" si="3521"/>
        <v>0</v>
      </c>
      <c r="P32252" s="10" t="e">
        <f t="shared" si="3522"/>
        <v>#DIV/0!</v>
      </c>
      <c r="Q32252" s="10" t="e">
        <f t="shared" si="3523"/>
        <v>#DIV/0!</v>
      </c>
      <c r="T32252" s="12">
        <f t="shared" si="3524"/>
        <v>10.49</v>
      </c>
      <c r="U32252" s="12">
        <f t="shared" si="3525"/>
        <v>0</v>
      </c>
      <c r="V32252" s="12">
        <f t="shared" si="3526"/>
        <v>-10.49</v>
      </c>
      <c r="W32252" s="12" t="str">
        <f t="shared" si="3527"/>
        <v>UNDERPAYMENT</v>
      </c>
    </row>
    <row r="32253" spans="10:23" x14ac:dyDescent="0.3">
      <c r="J32253" s="12">
        <f t="shared" si="3521"/>
        <v>0</v>
      </c>
      <c r="P32253" s="10" t="e">
        <f t="shared" si="3522"/>
        <v>#DIV/0!</v>
      </c>
      <c r="Q32253" s="10" t="e">
        <f t="shared" si="3523"/>
        <v>#DIV/0!</v>
      </c>
      <c r="T32253" s="12">
        <f t="shared" si="3524"/>
        <v>10.49</v>
      </c>
      <c r="U32253" s="12">
        <f t="shared" si="3525"/>
        <v>0</v>
      </c>
      <c r="V32253" s="12">
        <f t="shared" si="3526"/>
        <v>-10.49</v>
      </c>
      <c r="W32253" s="12" t="str">
        <f t="shared" si="3527"/>
        <v>UNDERPAYMENT</v>
      </c>
    </row>
    <row r="32254" spans="10:23" x14ac:dyDescent="0.3">
      <c r="J32254" s="12">
        <f t="shared" si="3521"/>
        <v>0</v>
      </c>
      <c r="P32254" s="10" t="e">
        <f t="shared" si="3522"/>
        <v>#DIV/0!</v>
      </c>
      <c r="Q32254" s="10" t="e">
        <f t="shared" si="3523"/>
        <v>#DIV/0!</v>
      </c>
      <c r="T32254" s="12">
        <f t="shared" si="3524"/>
        <v>10.49</v>
      </c>
      <c r="U32254" s="12">
        <f t="shared" si="3525"/>
        <v>0</v>
      </c>
      <c r="V32254" s="12">
        <f t="shared" si="3526"/>
        <v>-10.49</v>
      </c>
      <c r="W32254" s="12" t="str">
        <f t="shared" si="3527"/>
        <v>UNDERPAYMENT</v>
      </c>
    </row>
    <row r="32255" spans="10:23" x14ac:dyDescent="0.3">
      <c r="J32255" s="12">
        <f t="shared" si="3521"/>
        <v>0</v>
      </c>
      <c r="P32255" s="10" t="e">
        <f t="shared" si="3522"/>
        <v>#DIV/0!</v>
      </c>
      <c r="Q32255" s="10" t="e">
        <f t="shared" si="3523"/>
        <v>#DIV/0!</v>
      </c>
      <c r="T32255" s="12">
        <f t="shared" si="3524"/>
        <v>10.49</v>
      </c>
      <c r="U32255" s="12">
        <f t="shared" si="3525"/>
        <v>0</v>
      </c>
      <c r="V32255" s="12">
        <f t="shared" si="3526"/>
        <v>-10.49</v>
      </c>
      <c r="W32255" s="12" t="str">
        <f t="shared" si="3527"/>
        <v>UNDERPAYMENT</v>
      </c>
    </row>
    <row r="32256" spans="10:23" x14ac:dyDescent="0.3">
      <c r="J32256" s="12">
        <f t="shared" si="3521"/>
        <v>0</v>
      </c>
      <c r="P32256" s="10" t="e">
        <f t="shared" si="3522"/>
        <v>#DIV/0!</v>
      </c>
      <c r="Q32256" s="10" t="e">
        <f t="shared" si="3523"/>
        <v>#DIV/0!</v>
      </c>
      <c r="T32256" s="12">
        <f t="shared" si="3524"/>
        <v>10.49</v>
      </c>
      <c r="U32256" s="12">
        <f t="shared" si="3525"/>
        <v>0</v>
      </c>
      <c r="V32256" s="12">
        <f t="shared" si="3526"/>
        <v>-10.49</v>
      </c>
      <c r="W32256" s="12" t="str">
        <f t="shared" si="3527"/>
        <v>UNDERPAYMENT</v>
      </c>
    </row>
    <row r="32257" spans="10:23" x14ac:dyDescent="0.3">
      <c r="J32257" s="12">
        <f t="shared" si="3521"/>
        <v>0</v>
      </c>
      <c r="P32257" s="10" t="e">
        <f t="shared" si="3522"/>
        <v>#DIV/0!</v>
      </c>
      <c r="Q32257" s="10" t="e">
        <f t="shared" si="3523"/>
        <v>#DIV/0!</v>
      </c>
      <c r="T32257" s="12">
        <f t="shared" si="3524"/>
        <v>10.49</v>
      </c>
      <c r="U32257" s="12">
        <f t="shared" si="3525"/>
        <v>0</v>
      </c>
      <c r="V32257" s="12">
        <f t="shared" si="3526"/>
        <v>-10.49</v>
      </c>
      <c r="W32257" s="12" t="str">
        <f t="shared" si="3527"/>
        <v>UNDERPAYMENT</v>
      </c>
    </row>
    <row r="32258" spans="10:23" x14ac:dyDescent="0.3">
      <c r="J32258" s="12">
        <f t="shared" si="3521"/>
        <v>0</v>
      </c>
      <c r="P32258" s="10" t="e">
        <f t="shared" si="3522"/>
        <v>#DIV/0!</v>
      </c>
      <c r="Q32258" s="10" t="e">
        <f t="shared" si="3523"/>
        <v>#DIV/0!</v>
      </c>
      <c r="T32258" s="12">
        <f t="shared" si="3524"/>
        <v>10.49</v>
      </c>
      <c r="U32258" s="12">
        <f t="shared" si="3525"/>
        <v>0</v>
      </c>
      <c r="V32258" s="12">
        <f t="shared" si="3526"/>
        <v>-10.49</v>
      </c>
      <c r="W32258" s="12" t="str">
        <f t="shared" si="3527"/>
        <v>UNDERPAYMENT</v>
      </c>
    </row>
    <row r="32259" spans="10:23" x14ac:dyDescent="0.3">
      <c r="J32259" s="12">
        <f t="shared" si="3521"/>
        <v>0</v>
      </c>
      <c r="P32259" s="10" t="e">
        <f t="shared" si="3522"/>
        <v>#DIV/0!</v>
      </c>
      <c r="Q32259" s="10" t="e">
        <f t="shared" si="3523"/>
        <v>#DIV/0!</v>
      </c>
      <c r="T32259" s="12">
        <f t="shared" si="3524"/>
        <v>10.49</v>
      </c>
      <c r="U32259" s="12">
        <f t="shared" si="3525"/>
        <v>0</v>
      </c>
      <c r="V32259" s="12">
        <f t="shared" si="3526"/>
        <v>-10.49</v>
      </c>
      <c r="W32259" s="12" t="str">
        <f t="shared" si="3527"/>
        <v>UNDERPAYMENT</v>
      </c>
    </row>
    <row r="32260" spans="10:23" x14ac:dyDescent="0.3">
      <c r="J32260" s="12">
        <f t="shared" si="3521"/>
        <v>0</v>
      </c>
      <c r="P32260" s="10" t="e">
        <f t="shared" si="3522"/>
        <v>#DIV/0!</v>
      </c>
      <c r="Q32260" s="10" t="e">
        <f t="shared" si="3523"/>
        <v>#DIV/0!</v>
      </c>
      <c r="T32260" s="12">
        <f t="shared" si="3524"/>
        <v>10.49</v>
      </c>
      <c r="U32260" s="12">
        <f t="shared" si="3525"/>
        <v>0</v>
      </c>
      <c r="V32260" s="12">
        <f t="shared" si="3526"/>
        <v>-10.49</v>
      </c>
      <c r="W32260" s="12" t="str">
        <f t="shared" si="3527"/>
        <v>UNDERPAYMENT</v>
      </c>
    </row>
    <row r="32261" spans="10:23" x14ac:dyDescent="0.3">
      <c r="J32261" s="12">
        <f t="shared" si="3521"/>
        <v>0</v>
      </c>
      <c r="P32261" s="10" t="e">
        <f t="shared" si="3522"/>
        <v>#DIV/0!</v>
      </c>
      <c r="Q32261" s="10" t="e">
        <f t="shared" si="3523"/>
        <v>#DIV/0!</v>
      </c>
      <c r="T32261" s="12">
        <f t="shared" si="3524"/>
        <v>10.49</v>
      </c>
      <c r="U32261" s="12">
        <f t="shared" si="3525"/>
        <v>0</v>
      </c>
      <c r="V32261" s="12">
        <f t="shared" si="3526"/>
        <v>-10.49</v>
      </c>
      <c r="W32261" s="12" t="str">
        <f t="shared" si="3527"/>
        <v>UNDERPAYMENT</v>
      </c>
    </row>
    <row r="32262" spans="10:23" x14ac:dyDescent="0.3">
      <c r="J32262" s="12">
        <f t="shared" si="3521"/>
        <v>0</v>
      </c>
      <c r="P32262" s="10" t="e">
        <f t="shared" si="3522"/>
        <v>#DIV/0!</v>
      </c>
      <c r="Q32262" s="10" t="e">
        <f t="shared" si="3523"/>
        <v>#DIV/0!</v>
      </c>
      <c r="T32262" s="12">
        <f t="shared" si="3524"/>
        <v>10.49</v>
      </c>
      <c r="U32262" s="12">
        <f t="shared" si="3525"/>
        <v>0</v>
      </c>
      <c r="V32262" s="12">
        <f t="shared" si="3526"/>
        <v>-10.49</v>
      </c>
      <c r="W32262" s="12" t="str">
        <f t="shared" si="3527"/>
        <v>UNDERPAYMENT</v>
      </c>
    </row>
    <row r="32263" spans="10:23" x14ac:dyDescent="0.3">
      <c r="J32263" s="12">
        <f t="shared" si="3521"/>
        <v>0</v>
      </c>
      <c r="P32263" s="10" t="e">
        <f t="shared" si="3522"/>
        <v>#DIV/0!</v>
      </c>
      <c r="Q32263" s="10" t="e">
        <f t="shared" si="3523"/>
        <v>#DIV/0!</v>
      </c>
      <c r="T32263" s="12">
        <f t="shared" si="3524"/>
        <v>10.49</v>
      </c>
      <c r="U32263" s="12">
        <f t="shared" si="3525"/>
        <v>0</v>
      </c>
      <c r="V32263" s="12">
        <f t="shared" si="3526"/>
        <v>-10.49</v>
      </c>
      <c r="W32263" s="12" t="str">
        <f t="shared" si="3527"/>
        <v>UNDERPAYMENT</v>
      </c>
    </row>
    <row r="32264" spans="10:23" x14ac:dyDescent="0.3">
      <c r="J32264" s="12">
        <f t="shared" ref="J32264:J32327" si="3528">K32264+L32264</f>
        <v>0</v>
      </c>
      <c r="P32264" s="10" t="e">
        <f t="shared" ref="P32264:P32327" si="3529">((H32264*E32264)+(M32264-L32264)-(N32264*E32264))/(N32264*E32264)</f>
        <v>#DIV/0!</v>
      </c>
      <c r="Q32264" s="10" t="e">
        <f t="shared" ref="Q32264:Q32327" si="3530">((H32264*E32264)+(M32264-L32264)-(N32264*E32264))/(N32264*E32264)</f>
        <v>#DIV/0!</v>
      </c>
      <c r="T32264" s="12">
        <f t="shared" ref="T32264:T32327" si="3531">(N32264*E32264)+10.49</f>
        <v>10.49</v>
      </c>
      <c r="U32264" s="12">
        <f t="shared" ref="U32264:U32327" si="3532">(H32264*E32264)+K32264+M32264</f>
        <v>0</v>
      </c>
      <c r="V32264" s="12">
        <f t="shared" ref="V32264:V32327" si="3533">U32264-T32264</f>
        <v>-10.49</v>
      </c>
      <c r="W32264" s="12" t="str">
        <f t="shared" ref="W32264:W32327" si="3534">IF(V32264 &lt;= -0.01, "UNDERPAYMENT", "COMPLIANT")</f>
        <v>UNDERPAYMENT</v>
      </c>
    </row>
    <row r="32265" spans="10:23" x14ac:dyDescent="0.3">
      <c r="J32265" s="12">
        <f t="shared" si="3528"/>
        <v>0</v>
      </c>
      <c r="P32265" s="10" t="e">
        <f t="shared" si="3529"/>
        <v>#DIV/0!</v>
      </c>
      <c r="Q32265" s="10" t="e">
        <f t="shared" si="3530"/>
        <v>#DIV/0!</v>
      </c>
      <c r="T32265" s="12">
        <f t="shared" si="3531"/>
        <v>10.49</v>
      </c>
      <c r="U32265" s="12">
        <f t="shared" si="3532"/>
        <v>0</v>
      </c>
      <c r="V32265" s="12">
        <f t="shared" si="3533"/>
        <v>-10.49</v>
      </c>
      <c r="W32265" s="12" t="str">
        <f t="shared" si="3534"/>
        <v>UNDERPAYMENT</v>
      </c>
    </row>
    <row r="32266" spans="10:23" x14ac:dyDescent="0.3">
      <c r="J32266" s="12">
        <f t="shared" si="3528"/>
        <v>0</v>
      </c>
      <c r="P32266" s="10" t="e">
        <f t="shared" si="3529"/>
        <v>#DIV/0!</v>
      </c>
      <c r="Q32266" s="10" t="e">
        <f t="shared" si="3530"/>
        <v>#DIV/0!</v>
      </c>
      <c r="T32266" s="12">
        <f t="shared" si="3531"/>
        <v>10.49</v>
      </c>
      <c r="U32266" s="12">
        <f t="shared" si="3532"/>
        <v>0</v>
      </c>
      <c r="V32266" s="12">
        <f t="shared" si="3533"/>
        <v>-10.49</v>
      </c>
      <c r="W32266" s="12" t="str">
        <f t="shared" si="3534"/>
        <v>UNDERPAYMENT</v>
      </c>
    </row>
    <row r="32267" spans="10:23" x14ac:dyDescent="0.3">
      <c r="J32267" s="12">
        <f t="shared" si="3528"/>
        <v>0</v>
      </c>
      <c r="P32267" s="10" t="e">
        <f t="shared" si="3529"/>
        <v>#DIV/0!</v>
      </c>
      <c r="Q32267" s="10" t="e">
        <f t="shared" si="3530"/>
        <v>#DIV/0!</v>
      </c>
      <c r="T32267" s="12">
        <f t="shared" si="3531"/>
        <v>10.49</v>
      </c>
      <c r="U32267" s="12">
        <f t="shared" si="3532"/>
        <v>0</v>
      </c>
      <c r="V32267" s="12">
        <f t="shared" si="3533"/>
        <v>-10.49</v>
      </c>
      <c r="W32267" s="12" t="str">
        <f t="shared" si="3534"/>
        <v>UNDERPAYMENT</v>
      </c>
    </row>
    <row r="32268" spans="10:23" x14ac:dyDescent="0.3">
      <c r="J32268" s="12">
        <f t="shared" si="3528"/>
        <v>0</v>
      </c>
      <c r="P32268" s="10" t="e">
        <f t="shared" si="3529"/>
        <v>#DIV/0!</v>
      </c>
      <c r="Q32268" s="10" t="e">
        <f t="shared" si="3530"/>
        <v>#DIV/0!</v>
      </c>
      <c r="T32268" s="12">
        <f t="shared" si="3531"/>
        <v>10.49</v>
      </c>
      <c r="U32268" s="12">
        <f t="shared" si="3532"/>
        <v>0</v>
      </c>
      <c r="V32268" s="12">
        <f t="shared" si="3533"/>
        <v>-10.49</v>
      </c>
      <c r="W32268" s="12" t="str">
        <f t="shared" si="3534"/>
        <v>UNDERPAYMENT</v>
      </c>
    </row>
    <row r="32269" spans="10:23" x14ac:dyDescent="0.3">
      <c r="J32269" s="12">
        <f t="shared" si="3528"/>
        <v>0</v>
      </c>
      <c r="P32269" s="10" t="e">
        <f t="shared" si="3529"/>
        <v>#DIV/0!</v>
      </c>
      <c r="Q32269" s="10" t="e">
        <f t="shared" si="3530"/>
        <v>#DIV/0!</v>
      </c>
      <c r="T32269" s="12">
        <f t="shared" si="3531"/>
        <v>10.49</v>
      </c>
      <c r="U32269" s="12">
        <f t="shared" si="3532"/>
        <v>0</v>
      </c>
      <c r="V32269" s="12">
        <f t="shared" si="3533"/>
        <v>-10.49</v>
      </c>
      <c r="W32269" s="12" t="str">
        <f t="shared" si="3534"/>
        <v>UNDERPAYMENT</v>
      </c>
    </row>
    <row r="32270" spans="10:23" x14ac:dyDescent="0.3">
      <c r="J32270" s="12">
        <f t="shared" si="3528"/>
        <v>0</v>
      </c>
      <c r="P32270" s="10" t="e">
        <f t="shared" si="3529"/>
        <v>#DIV/0!</v>
      </c>
      <c r="Q32270" s="10" t="e">
        <f t="shared" si="3530"/>
        <v>#DIV/0!</v>
      </c>
      <c r="T32270" s="12">
        <f t="shared" si="3531"/>
        <v>10.49</v>
      </c>
      <c r="U32270" s="12">
        <f t="shared" si="3532"/>
        <v>0</v>
      </c>
      <c r="V32270" s="12">
        <f t="shared" si="3533"/>
        <v>-10.49</v>
      </c>
      <c r="W32270" s="12" t="str">
        <f t="shared" si="3534"/>
        <v>UNDERPAYMENT</v>
      </c>
    </row>
    <row r="32271" spans="10:23" x14ac:dyDescent="0.3">
      <c r="J32271" s="12">
        <f t="shared" si="3528"/>
        <v>0</v>
      </c>
      <c r="P32271" s="10" t="e">
        <f t="shared" si="3529"/>
        <v>#DIV/0!</v>
      </c>
      <c r="Q32271" s="10" t="e">
        <f t="shared" si="3530"/>
        <v>#DIV/0!</v>
      </c>
      <c r="T32271" s="12">
        <f t="shared" si="3531"/>
        <v>10.49</v>
      </c>
      <c r="U32271" s="12">
        <f t="shared" si="3532"/>
        <v>0</v>
      </c>
      <c r="V32271" s="12">
        <f t="shared" si="3533"/>
        <v>-10.49</v>
      </c>
      <c r="W32271" s="12" t="str">
        <f t="shared" si="3534"/>
        <v>UNDERPAYMENT</v>
      </c>
    </row>
    <row r="32272" spans="10:23" x14ac:dyDescent="0.3">
      <c r="J32272" s="12">
        <f t="shared" si="3528"/>
        <v>0</v>
      </c>
      <c r="P32272" s="10" t="e">
        <f t="shared" si="3529"/>
        <v>#DIV/0!</v>
      </c>
      <c r="Q32272" s="10" t="e">
        <f t="shared" si="3530"/>
        <v>#DIV/0!</v>
      </c>
      <c r="T32272" s="12">
        <f t="shared" si="3531"/>
        <v>10.49</v>
      </c>
      <c r="U32272" s="12">
        <f t="shared" si="3532"/>
        <v>0</v>
      </c>
      <c r="V32272" s="12">
        <f t="shared" si="3533"/>
        <v>-10.49</v>
      </c>
      <c r="W32272" s="12" t="str">
        <f t="shared" si="3534"/>
        <v>UNDERPAYMENT</v>
      </c>
    </row>
    <row r="32273" spans="10:23" x14ac:dyDescent="0.3">
      <c r="J32273" s="12">
        <f t="shared" si="3528"/>
        <v>0</v>
      </c>
      <c r="P32273" s="10" t="e">
        <f t="shared" si="3529"/>
        <v>#DIV/0!</v>
      </c>
      <c r="Q32273" s="10" t="e">
        <f t="shared" si="3530"/>
        <v>#DIV/0!</v>
      </c>
      <c r="T32273" s="12">
        <f t="shared" si="3531"/>
        <v>10.49</v>
      </c>
      <c r="U32273" s="12">
        <f t="shared" si="3532"/>
        <v>0</v>
      </c>
      <c r="V32273" s="12">
        <f t="shared" si="3533"/>
        <v>-10.49</v>
      </c>
      <c r="W32273" s="12" t="str">
        <f t="shared" si="3534"/>
        <v>UNDERPAYMENT</v>
      </c>
    </row>
    <row r="32274" spans="10:23" x14ac:dyDescent="0.3">
      <c r="J32274" s="12">
        <f t="shared" si="3528"/>
        <v>0</v>
      </c>
      <c r="P32274" s="10" t="e">
        <f t="shared" si="3529"/>
        <v>#DIV/0!</v>
      </c>
      <c r="Q32274" s="10" t="e">
        <f t="shared" si="3530"/>
        <v>#DIV/0!</v>
      </c>
      <c r="T32274" s="12">
        <f t="shared" si="3531"/>
        <v>10.49</v>
      </c>
      <c r="U32274" s="12">
        <f t="shared" si="3532"/>
        <v>0</v>
      </c>
      <c r="V32274" s="12">
        <f t="shared" si="3533"/>
        <v>-10.49</v>
      </c>
      <c r="W32274" s="12" t="str">
        <f t="shared" si="3534"/>
        <v>UNDERPAYMENT</v>
      </c>
    </row>
    <row r="32275" spans="10:23" x14ac:dyDescent="0.3">
      <c r="J32275" s="12">
        <f t="shared" si="3528"/>
        <v>0</v>
      </c>
      <c r="P32275" s="10" t="e">
        <f t="shared" si="3529"/>
        <v>#DIV/0!</v>
      </c>
      <c r="Q32275" s="10" t="e">
        <f t="shared" si="3530"/>
        <v>#DIV/0!</v>
      </c>
      <c r="T32275" s="12">
        <f t="shared" si="3531"/>
        <v>10.49</v>
      </c>
      <c r="U32275" s="12">
        <f t="shared" si="3532"/>
        <v>0</v>
      </c>
      <c r="V32275" s="12">
        <f t="shared" si="3533"/>
        <v>-10.49</v>
      </c>
      <c r="W32275" s="12" t="str">
        <f t="shared" si="3534"/>
        <v>UNDERPAYMENT</v>
      </c>
    </row>
    <row r="32276" spans="10:23" x14ac:dyDescent="0.3">
      <c r="J32276" s="12">
        <f t="shared" si="3528"/>
        <v>0</v>
      </c>
      <c r="P32276" s="10" t="e">
        <f t="shared" si="3529"/>
        <v>#DIV/0!</v>
      </c>
      <c r="Q32276" s="10" t="e">
        <f t="shared" si="3530"/>
        <v>#DIV/0!</v>
      </c>
      <c r="T32276" s="12">
        <f t="shared" si="3531"/>
        <v>10.49</v>
      </c>
      <c r="U32276" s="12">
        <f t="shared" si="3532"/>
        <v>0</v>
      </c>
      <c r="V32276" s="12">
        <f t="shared" si="3533"/>
        <v>-10.49</v>
      </c>
      <c r="W32276" s="12" t="str">
        <f t="shared" si="3534"/>
        <v>UNDERPAYMENT</v>
      </c>
    </row>
    <row r="32277" spans="10:23" x14ac:dyDescent="0.3">
      <c r="J32277" s="12">
        <f t="shared" si="3528"/>
        <v>0</v>
      </c>
      <c r="P32277" s="10" t="e">
        <f t="shared" si="3529"/>
        <v>#DIV/0!</v>
      </c>
      <c r="Q32277" s="10" t="e">
        <f t="shared" si="3530"/>
        <v>#DIV/0!</v>
      </c>
      <c r="T32277" s="12">
        <f t="shared" si="3531"/>
        <v>10.49</v>
      </c>
      <c r="U32277" s="12">
        <f t="shared" si="3532"/>
        <v>0</v>
      </c>
      <c r="V32277" s="12">
        <f t="shared" si="3533"/>
        <v>-10.49</v>
      </c>
      <c r="W32277" s="12" t="str">
        <f t="shared" si="3534"/>
        <v>UNDERPAYMENT</v>
      </c>
    </row>
    <row r="32278" spans="10:23" x14ac:dyDescent="0.3">
      <c r="J32278" s="12">
        <f t="shared" si="3528"/>
        <v>0</v>
      </c>
      <c r="P32278" s="10" t="e">
        <f t="shared" si="3529"/>
        <v>#DIV/0!</v>
      </c>
      <c r="Q32278" s="10" t="e">
        <f t="shared" si="3530"/>
        <v>#DIV/0!</v>
      </c>
      <c r="T32278" s="12">
        <f t="shared" si="3531"/>
        <v>10.49</v>
      </c>
      <c r="U32278" s="12">
        <f t="shared" si="3532"/>
        <v>0</v>
      </c>
      <c r="V32278" s="12">
        <f t="shared" si="3533"/>
        <v>-10.49</v>
      </c>
      <c r="W32278" s="12" t="str">
        <f t="shared" si="3534"/>
        <v>UNDERPAYMENT</v>
      </c>
    </row>
    <row r="32279" spans="10:23" x14ac:dyDescent="0.3">
      <c r="J32279" s="12">
        <f t="shared" si="3528"/>
        <v>0</v>
      </c>
      <c r="P32279" s="10" t="e">
        <f t="shared" si="3529"/>
        <v>#DIV/0!</v>
      </c>
      <c r="Q32279" s="10" t="e">
        <f t="shared" si="3530"/>
        <v>#DIV/0!</v>
      </c>
      <c r="T32279" s="12">
        <f t="shared" si="3531"/>
        <v>10.49</v>
      </c>
      <c r="U32279" s="12">
        <f t="shared" si="3532"/>
        <v>0</v>
      </c>
      <c r="V32279" s="12">
        <f t="shared" si="3533"/>
        <v>-10.49</v>
      </c>
      <c r="W32279" s="12" t="str">
        <f t="shared" si="3534"/>
        <v>UNDERPAYMENT</v>
      </c>
    </row>
    <row r="32280" spans="10:23" x14ac:dyDescent="0.3">
      <c r="J32280" s="12">
        <f t="shared" si="3528"/>
        <v>0</v>
      </c>
      <c r="P32280" s="10" t="e">
        <f t="shared" si="3529"/>
        <v>#DIV/0!</v>
      </c>
      <c r="Q32280" s="10" t="e">
        <f t="shared" si="3530"/>
        <v>#DIV/0!</v>
      </c>
      <c r="T32280" s="12">
        <f t="shared" si="3531"/>
        <v>10.49</v>
      </c>
      <c r="U32280" s="12">
        <f t="shared" si="3532"/>
        <v>0</v>
      </c>
      <c r="V32280" s="12">
        <f t="shared" si="3533"/>
        <v>-10.49</v>
      </c>
      <c r="W32280" s="12" t="str">
        <f t="shared" si="3534"/>
        <v>UNDERPAYMENT</v>
      </c>
    </row>
    <row r="32281" spans="10:23" x14ac:dyDescent="0.3">
      <c r="J32281" s="12">
        <f t="shared" si="3528"/>
        <v>0</v>
      </c>
      <c r="P32281" s="10" t="e">
        <f t="shared" si="3529"/>
        <v>#DIV/0!</v>
      </c>
      <c r="Q32281" s="10" t="e">
        <f t="shared" si="3530"/>
        <v>#DIV/0!</v>
      </c>
      <c r="T32281" s="12">
        <f t="shared" si="3531"/>
        <v>10.49</v>
      </c>
      <c r="U32281" s="12">
        <f t="shared" si="3532"/>
        <v>0</v>
      </c>
      <c r="V32281" s="12">
        <f t="shared" si="3533"/>
        <v>-10.49</v>
      </c>
      <c r="W32281" s="12" t="str">
        <f t="shared" si="3534"/>
        <v>UNDERPAYMENT</v>
      </c>
    </row>
    <row r="32282" spans="10:23" x14ac:dyDescent="0.3">
      <c r="J32282" s="12">
        <f t="shared" si="3528"/>
        <v>0</v>
      </c>
      <c r="P32282" s="10" t="e">
        <f t="shared" si="3529"/>
        <v>#DIV/0!</v>
      </c>
      <c r="Q32282" s="10" t="e">
        <f t="shared" si="3530"/>
        <v>#DIV/0!</v>
      </c>
      <c r="T32282" s="12">
        <f t="shared" si="3531"/>
        <v>10.49</v>
      </c>
      <c r="U32282" s="12">
        <f t="shared" si="3532"/>
        <v>0</v>
      </c>
      <c r="V32282" s="12">
        <f t="shared" si="3533"/>
        <v>-10.49</v>
      </c>
      <c r="W32282" s="12" t="str">
        <f t="shared" si="3534"/>
        <v>UNDERPAYMENT</v>
      </c>
    </row>
    <row r="32283" spans="10:23" x14ac:dyDescent="0.3">
      <c r="J32283" s="12">
        <f t="shared" si="3528"/>
        <v>0</v>
      </c>
      <c r="P32283" s="10" t="e">
        <f t="shared" si="3529"/>
        <v>#DIV/0!</v>
      </c>
      <c r="Q32283" s="10" t="e">
        <f t="shared" si="3530"/>
        <v>#DIV/0!</v>
      </c>
      <c r="T32283" s="12">
        <f t="shared" si="3531"/>
        <v>10.49</v>
      </c>
      <c r="U32283" s="12">
        <f t="shared" si="3532"/>
        <v>0</v>
      </c>
      <c r="V32283" s="12">
        <f t="shared" si="3533"/>
        <v>-10.49</v>
      </c>
      <c r="W32283" s="12" t="str">
        <f t="shared" si="3534"/>
        <v>UNDERPAYMENT</v>
      </c>
    </row>
    <row r="32284" spans="10:23" x14ac:dyDescent="0.3">
      <c r="J32284" s="12">
        <f t="shared" si="3528"/>
        <v>0</v>
      </c>
      <c r="P32284" s="10" t="e">
        <f t="shared" si="3529"/>
        <v>#DIV/0!</v>
      </c>
      <c r="Q32284" s="10" t="e">
        <f t="shared" si="3530"/>
        <v>#DIV/0!</v>
      </c>
      <c r="T32284" s="12">
        <f t="shared" si="3531"/>
        <v>10.49</v>
      </c>
      <c r="U32284" s="12">
        <f t="shared" si="3532"/>
        <v>0</v>
      </c>
      <c r="V32284" s="12">
        <f t="shared" si="3533"/>
        <v>-10.49</v>
      </c>
      <c r="W32284" s="12" t="str">
        <f t="shared" si="3534"/>
        <v>UNDERPAYMENT</v>
      </c>
    </row>
    <row r="32285" spans="10:23" x14ac:dyDescent="0.3">
      <c r="J32285" s="12">
        <f t="shared" si="3528"/>
        <v>0</v>
      </c>
      <c r="P32285" s="10" t="e">
        <f t="shared" si="3529"/>
        <v>#DIV/0!</v>
      </c>
      <c r="Q32285" s="10" t="e">
        <f t="shared" si="3530"/>
        <v>#DIV/0!</v>
      </c>
      <c r="T32285" s="12">
        <f t="shared" si="3531"/>
        <v>10.49</v>
      </c>
      <c r="U32285" s="12">
        <f t="shared" si="3532"/>
        <v>0</v>
      </c>
      <c r="V32285" s="12">
        <f t="shared" si="3533"/>
        <v>-10.49</v>
      </c>
      <c r="W32285" s="12" t="str">
        <f t="shared" si="3534"/>
        <v>UNDERPAYMENT</v>
      </c>
    </row>
    <row r="32286" spans="10:23" x14ac:dyDescent="0.3">
      <c r="J32286" s="12">
        <f t="shared" si="3528"/>
        <v>0</v>
      </c>
      <c r="P32286" s="10" t="e">
        <f t="shared" si="3529"/>
        <v>#DIV/0!</v>
      </c>
      <c r="Q32286" s="10" t="e">
        <f t="shared" si="3530"/>
        <v>#DIV/0!</v>
      </c>
      <c r="T32286" s="12">
        <f t="shared" si="3531"/>
        <v>10.49</v>
      </c>
      <c r="U32286" s="12">
        <f t="shared" si="3532"/>
        <v>0</v>
      </c>
      <c r="V32286" s="12">
        <f t="shared" si="3533"/>
        <v>-10.49</v>
      </c>
      <c r="W32286" s="12" t="str">
        <f t="shared" si="3534"/>
        <v>UNDERPAYMENT</v>
      </c>
    </row>
    <row r="32287" spans="10:23" x14ac:dyDescent="0.3">
      <c r="J32287" s="12">
        <f t="shared" si="3528"/>
        <v>0</v>
      </c>
      <c r="P32287" s="10" t="e">
        <f t="shared" si="3529"/>
        <v>#DIV/0!</v>
      </c>
      <c r="Q32287" s="10" t="e">
        <f t="shared" si="3530"/>
        <v>#DIV/0!</v>
      </c>
      <c r="T32287" s="12">
        <f t="shared" si="3531"/>
        <v>10.49</v>
      </c>
      <c r="U32287" s="12">
        <f t="shared" si="3532"/>
        <v>0</v>
      </c>
      <c r="V32287" s="12">
        <f t="shared" si="3533"/>
        <v>-10.49</v>
      </c>
      <c r="W32287" s="12" t="str">
        <f t="shared" si="3534"/>
        <v>UNDERPAYMENT</v>
      </c>
    </row>
    <row r="32288" spans="10:23" x14ac:dyDescent="0.3">
      <c r="J32288" s="12">
        <f t="shared" si="3528"/>
        <v>0</v>
      </c>
      <c r="P32288" s="10" t="e">
        <f t="shared" si="3529"/>
        <v>#DIV/0!</v>
      </c>
      <c r="Q32288" s="10" t="e">
        <f t="shared" si="3530"/>
        <v>#DIV/0!</v>
      </c>
      <c r="T32288" s="12">
        <f t="shared" si="3531"/>
        <v>10.49</v>
      </c>
      <c r="U32288" s="12">
        <f t="shared" si="3532"/>
        <v>0</v>
      </c>
      <c r="V32288" s="12">
        <f t="shared" si="3533"/>
        <v>-10.49</v>
      </c>
      <c r="W32288" s="12" t="str">
        <f t="shared" si="3534"/>
        <v>UNDERPAYMENT</v>
      </c>
    </row>
    <row r="32289" spans="10:23" x14ac:dyDescent="0.3">
      <c r="J32289" s="12">
        <f t="shared" si="3528"/>
        <v>0</v>
      </c>
      <c r="P32289" s="10" t="e">
        <f t="shared" si="3529"/>
        <v>#DIV/0!</v>
      </c>
      <c r="Q32289" s="10" t="e">
        <f t="shared" si="3530"/>
        <v>#DIV/0!</v>
      </c>
      <c r="T32289" s="12">
        <f t="shared" si="3531"/>
        <v>10.49</v>
      </c>
      <c r="U32289" s="12">
        <f t="shared" si="3532"/>
        <v>0</v>
      </c>
      <c r="V32289" s="12">
        <f t="shared" si="3533"/>
        <v>-10.49</v>
      </c>
      <c r="W32289" s="12" t="str">
        <f t="shared" si="3534"/>
        <v>UNDERPAYMENT</v>
      </c>
    </row>
    <row r="32290" spans="10:23" x14ac:dyDescent="0.3">
      <c r="J32290" s="12">
        <f t="shared" si="3528"/>
        <v>0</v>
      </c>
      <c r="P32290" s="10" t="e">
        <f t="shared" si="3529"/>
        <v>#DIV/0!</v>
      </c>
      <c r="Q32290" s="10" t="e">
        <f t="shared" si="3530"/>
        <v>#DIV/0!</v>
      </c>
      <c r="T32290" s="12">
        <f t="shared" si="3531"/>
        <v>10.49</v>
      </c>
      <c r="U32290" s="12">
        <f t="shared" si="3532"/>
        <v>0</v>
      </c>
      <c r="V32290" s="12">
        <f t="shared" si="3533"/>
        <v>-10.49</v>
      </c>
      <c r="W32290" s="12" t="str">
        <f t="shared" si="3534"/>
        <v>UNDERPAYMENT</v>
      </c>
    </row>
    <row r="32291" spans="10:23" x14ac:dyDescent="0.3">
      <c r="J32291" s="12">
        <f t="shared" si="3528"/>
        <v>0</v>
      </c>
      <c r="P32291" s="10" t="e">
        <f t="shared" si="3529"/>
        <v>#DIV/0!</v>
      </c>
      <c r="Q32291" s="10" t="e">
        <f t="shared" si="3530"/>
        <v>#DIV/0!</v>
      </c>
      <c r="T32291" s="12">
        <f t="shared" si="3531"/>
        <v>10.49</v>
      </c>
      <c r="U32291" s="12">
        <f t="shared" si="3532"/>
        <v>0</v>
      </c>
      <c r="V32291" s="12">
        <f t="shared" si="3533"/>
        <v>-10.49</v>
      </c>
      <c r="W32291" s="12" t="str">
        <f t="shared" si="3534"/>
        <v>UNDERPAYMENT</v>
      </c>
    </row>
    <row r="32292" spans="10:23" x14ac:dyDescent="0.3">
      <c r="J32292" s="12">
        <f t="shared" si="3528"/>
        <v>0</v>
      </c>
      <c r="P32292" s="10" t="e">
        <f t="shared" si="3529"/>
        <v>#DIV/0!</v>
      </c>
      <c r="Q32292" s="10" t="e">
        <f t="shared" si="3530"/>
        <v>#DIV/0!</v>
      </c>
      <c r="T32292" s="12">
        <f t="shared" si="3531"/>
        <v>10.49</v>
      </c>
      <c r="U32292" s="12">
        <f t="shared" si="3532"/>
        <v>0</v>
      </c>
      <c r="V32292" s="12">
        <f t="shared" si="3533"/>
        <v>-10.49</v>
      </c>
      <c r="W32292" s="12" t="str">
        <f t="shared" si="3534"/>
        <v>UNDERPAYMENT</v>
      </c>
    </row>
    <row r="32293" spans="10:23" x14ac:dyDescent="0.3">
      <c r="J32293" s="12">
        <f t="shared" si="3528"/>
        <v>0</v>
      </c>
      <c r="P32293" s="10" t="e">
        <f t="shared" si="3529"/>
        <v>#DIV/0!</v>
      </c>
      <c r="Q32293" s="10" t="e">
        <f t="shared" si="3530"/>
        <v>#DIV/0!</v>
      </c>
      <c r="T32293" s="12">
        <f t="shared" si="3531"/>
        <v>10.49</v>
      </c>
      <c r="U32293" s="12">
        <f t="shared" si="3532"/>
        <v>0</v>
      </c>
      <c r="V32293" s="12">
        <f t="shared" si="3533"/>
        <v>-10.49</v>
      </c>
      <c r="W32293" s="12" t="str">
        <f t="shared" si="3534"/>
        <v>UNDERPAYMENT</v>
      </c>
    </row>
    <row r="32294" spans="10:23" x14ac:dyDescent="0.3">
      <c r="J32294" s="12">
        <f t="shared" si="3528"/>
        <v>0</v>
      </c>
      <c r="P32294" s="10" t="e">
        <f t="shared" si="3529"/>
        <v>#DIV/0!</v>
      </c>
      <c r="Q32294" s="10" t="e">
        <f t="shared" si="3530"/>
        <v>#DIV/0!</v>
      </c>
      <c r="T32294" s="12">
        <f t="shared" si="3531"/>
        <v>10.49</v>
      </c>
      <c r="U32294" s="12">
        <f t="shared" si="3532"/>
        <v>0</v>
      </c>
      <c r="V32294" s="12">
        <f t="shared" si="3533"/>
        <v>-10.49</v>
      </c>
      <c r="W32294" s="12" t="str">
        <f t="shared" si="3534"/>
        <v>UNDERPAYMENT</v>
      </c>
    </row>
    <row r="32295" spans="10:23" x14ac:dyDescent="0.3">
      <c r="J32295" s="12">
        <f t="shared" si="3528"/>
        <v>0</v>
      </c>
      <c r="P32295" s="10" t="e">
        <f t="shared" si="3529"/>
        <v>#DIV/0!</v>
      </c>
      <c r="Q32295" s="10" t="e">
        <f t="shared" si="3530"/>
        <v>#DIV/0!</v>
      </c>
      <c r="T32295" s="12">
        <f t="shared" si="3531"/>
        <v>10.49</v>
      </c>
      <c r="U32295" s="12">
        <f t="shared" si="3532"/>
        <v>0</v>
      </c>
      <c r="V32295" s="12">
        <f t="shared" si="3533"/>
        <v>-10.49</v>
      </c>
      <c r="W32295" s="12" t="str">
        <f t="shared" si="3534"/>
        <v>UNDERPAYMENT</v>
      </c>
    </row>
    <row r="32296" spans="10:23" x14ac:dyDescent="0.3">
      <c r="J32296" s="12">
        <f t="shared" si="3528"/>
        <v>0</v>
      </c>
      <c r="P32296" s="10" t="e">
        <f t="shared" si="3529"/>
        <v>#DIV/0!</v>
      </c>
      <c r="Q32296" s="10" t="e">
        <f t="shared" si="3530"/>
        <v>#DIV/0!</v>
      </c>
      <c r="T32296" s="12">
        <f t="shared" si="3531"/>
        <v>10.49</v>
      </c>
      <c r="U32296" s="12">
        <f t="shared" si="3532"/>
        <v>0</v>
      </c>
      <c r="V32296" s="12">
        <f t="shared" si="3533"/>
        <v>-10.49</v>
      </c>
      <c r="W32296" s="12" t="str">
        <f t="shared" si="3534"/>
        <v>UNDERPAYMENT</v>
      </c>
    </row>
    <row r="32297" spans="10:23" x14ac:dyDescent="0.3">
      <c r="J32297" s="12">
        <f t="shared" si="3528"/>
        <v>0</v>
      </c>
      <c r="P32297" s="10" t="e">
        <f t="shared" si="3529"/>
        <v>#DIV/0!</v>
      </c>
      <c r="Q32297" s="10" t="e">
        <f t="shared" si="3530"/>
        <v>#DIV/0!</v>
      </c>
      <c r="T32297" s="12">
        <f t="shared" si="3531"/>
        <v>10.49</v>
      </c>
      <c r="U32297" s="12">
        <f t="shared" si="3532"/>
        <v>0</v>
      </c>
      <c r="V32297" s="12">
        <f t="shared" si="3533"/>
        <v>-10.49</v>
      </c>
      <c r="W32297" s="12" t="str">
        <f t="shared" si="3534"/>
        <v>UNDERPAYMENT</v>
      </c>
    </row>
    <row r="32298" spans="10:23" x14ac:dyDescent="0.3">
      <c r="J32298" s="12">
        <f t="shared" si="3528"/>
        <v>0</v>
      </c>
      <c r="P32298" s="10" t="e">
        <f t="shared" si="3529"/>
        <v>#DIV/0!</v>
      </c>
      <c r="Q32298" s="10" t="e">
        <f t="shared" si="3530"/>
        <v>#DIV/0!</v>
      </c>
      <c r="T32298" s="12">
        <f t="shared" si="3531"/>
        <v>10.49</v>
      </c>
      <c r="U32298" s="12">
        <f t="shared" si="3532"/>
        <v>0</v>
      </c>
      <c r="V32298" s="12">
        <f t="shared" si="3533"/>
        <v>-10.49</v>
      </c>
      <c r="W32298" s="12" t="str">
        <f t="shared" si="3534"/>
        <v>UNDERPAYMENT</v>
      </c>
    </row>
    <row r="32299" spans="10:23" x14ac:dyDescent="0.3">
      <c r="J32299" s="12">
        <f t="shared" si="3528"/>
        <v>0</v>
      </c>
      <c r="P32299" s="10" t="e">
        <f t="shared" si="3529"/>
        <v>#DIV/0!</v>
      </c>
      <c r="Q32299" s="10" t="e">
        <f t="shared" si="3530"/>
        <v>#DIV/0!</v>
      </c>
      <c r="T32299" s="12">
        <f t="shared" si="3531"/>
        <v>10.49</v>
      </c>
      <c r="U32299" s="12">
        <f t="shared" si="3532"/>
        <v>0</v>
      </c>
      <c r="V32299" s="12">
        <f t="shared" si="3533"/>
        <v>-10.49</v>
      </c>
      <c r="W32299" s="12" t="str">
        <f t="shared" si="3534"/>
        <v>UNDERPAYMENT</v>
      </c>
    </row>
    <row r="32300" spans="10:23" x14ac:dyDescent="0.3">
      <c r="J32300" s="12">
        <f t="shared" si="3528"/>
        <v>0</v>
      </c>
      <c r="P32300" s="10" t="e">
        <f t="shared" si="3529"/>
        <v>#DIV/0!</v>
      </c>
      <c r="Q32300" s="10" t="e">
        <f t="shared" si="3530"/>
        <v>#DIV/0!</v>
      </c>
      <c r="T32300" s="12">
        <f t="shared" si="3531"/>
        <v>10.49</v>
      </c>
      <c r="U32300" s="12">
        <f t="shared" si="3532"/>
        <v>0</v>
      </c>
      <c r="V32300" s="12">
        <f t="shared" si="3533"/>
        <v>-10.49</v>
      </c>
      <c r="W32300" s="12" t="str">
        <f t="shared" si="3534"/>
        <v>UNDERPAYMENT</v>
      </c>
    </row>
    <row r="32301" spans="10:23" x14ac:dyDescent="0.3">
      <c r="J32301" s="12">
        <f t="shared" si="3528"/>
        <v>0</v>
      </c>
      <c r="P32301" s="10" t="e">
        <f t="shared" si="3529"/>
        <v>#DIV/0!</v>
      </c>
      <c r="Q32301" s="10" t="e">
        <f t="shared" si="3530"/>
        <v>#DIV/0!</v>
      </c>
      <c r="T32301" s="12">
        <f t="shared" si="3531"/>
        <v>10.49</v>
      </c>
      <c r="U32301" s="12">
        <f t="shared" si="3532"/>
        <v>0</v>
      </c>
      <c r="V32301" s="12">
        <f t="shared" si="3533"/>
        <v>-10.49</v>
      </c>
      <c r="W32301" s="12" t="str">
        <f t="shared" si="3534"/>
        <v>UNDERPAYMENT</v>
      </c>
    </row>
    <row r="32302" spans="10:23" x14ac:dyDescent="0.3">
      <c r="J32302" s="12">
        <f t="shared" si="3528"/>
        <v>0</v>
      </c>
      <c r="P32302" s="10" t="e">
        <f t="shared" si="3529"/>
        <v>#DIV/0!</v>
      </c>
      <c r="Q32302" s="10" t="e">
        <f t="shared" si="3530"/>
        <v>#DIV/0!</v>
      </c>
      <c r="T32302" s="12">
        <f t="shared" si="3531"/>
        <v>10.49</v>
      </c>
      <c r="U32302" s="12">
        <f t="shared" si="3532"/>
        <v>0</v>
      </c>
      <c r="V32302" s="12">
        <f t="shared" si="3533"/>
        <v>-10.49</v>
      </c>
      <c r="W32302" s="12" t="str">
        <f t="shared" si="3534"/>
        <v>UNDERPAYMENT</v>
      </c>
    </row>
    <row r="32303" spans="10:23" x14ac:dyDescent="0.3">
      <c r="J32303" s="12">
        <f t="shared" si="3528"/>
        <v>0</v>
      </c>
      <c r="P32303" s="10" t="e">
        <f t="shared" si="3529"/>
        <v>#DIV/0!</v>
      </c>
      <c r="Q32303" s="10" t="e">
        <f t="shared" si="3530"/>
        <v>#DIV/0!</v>
      </c>
      <c r="T32303" s="12">
        <f t="shared" si="3531"/>
        <v>10.49</v>
      </c>
      <c r="U32303" s="12">
        <f t="shared" si="3532"/>
        <v>0</v>
      </c>
      <c r="V32303" s="12">
        <f t="shared" si="3533"/>
        <v>-10.49</v>
      </c>
      <c r="W32303" s="12" t="str">
        <f t="shared" si="3534"/>
        <v>UNDERPAYMENT</v>
      </c>
    </row>
    <row r="32304" spans="10:23" x14ac:dyDescent="0.3">
      <c r="J32304" s="12">
        <f t="shared" si="3528"/>
        <v>0</v>
      </c>
      <c r="P32304" s="10" t="e">
        <f t="shared" si="3529"/>
        <v>#DIV/0!</v>
      </c>
      <c r="Q32304" s="10" t="e">
        <f t="shared" si="3530"/>
        <v>#DIV/0!</v>
      </c>
      <c r="T32304" s="12">
        <f t="shared" si="3531"/>
        <v>10.49</v>
      </c>
      <c r="U32304" s="12">
        <f t="shared" si="3532"/>
        <v>0</v>
      </c>
      <c r="V32304" s="12">
        <f t="shared" si="3533"/>
        <v>-10.49</v>
      </c>
      <c r="W32304" s="12" t="str">
        <f t="shared" si="3534"/>
        <v>UNDERPAYMENT</v>
      </c>
    </row>
    <row r="32305" spans="10:23" x14ac:dyDescent="0.3">
      <c r="J32305" s="12">
        <f t="shared" si="3528"/>
        <v>0</v>
      </c>
      <c r="P32305" s="10" t="e">
        <f t="shared" si="3529"/>
        <v>#DIV/0!</v>
      </c>
      <c r="Q32305" s="10" t="e">
        <f t="shared" si="3530"/>
        <v>#DIV/0!</v>
      </c>
      <c r="T32305" s="12">
        <f t="shared" si="3531"/>
        <v>10.49</v>
      </c>
      <c r="U32305" s="12">
        <f t="shared" si="3532"/>
        <v>0</v>
      </c>
      <c r="V32305" s="12">
        <f t="shared" si="3533"/>
        <v>-10.49</v>
      </c>
      <c r="W32305" s="12" t="str">
        <f t="shared" si="3534"/>
        <v>UNDERPAYMENT</v>
      </c>
    </row>
    <row r="32306" spans="10:23" x14ac:dyDescent="0.3">
      <c r="J32306" s="12">
        <f t="shared" si="3528"/>
        <v>0</v>
      </c>
      <c r="P32306" s="10" t="e">
        <f t="shared" si="3529"/>
        <v>#DIV/0!</v>
      </c>
      <c r="Q32306" s="10" t="e">
        <f t="shared" si="3530"/>
        <v>#DIV/0!</v>
      </c>
      <c r="T32306" s="12">
        <f t="shared" si="3531"/>
        <v>10.49</v>
      </c>
      <c r="U32306" s="12">
        <f t="shared" si="3532"/>
        <v>0</v>
      </c>
      <c r="V32306" s="12">
        <f t="shared" si="3533"/>
        <v>-10.49</v>
      </c>
      <c r="W32306" s="12" t="str">
        <f t="shared" si="3534"/>
        <v>UNDERPAYMENT</v>
      </c>
    </row>
    <row r="32307" spans="10:23" x14ac:dyDescent="0.3">
      <c r="J32307" s="12">
        <f t="shared" si="3528"/>
        <v>0</v>
      </c>
      <c r="P32307" s="10" t="e">
        <f t="shared" si="3529"/>
        <v>#DIV/0!</v>
      </c>
      <c r="Q32307" s="10" t="e">
        <f t="shared" si="3530"/>
        <v>#DIV/0!</v>
      </c>
      <c r="T32307" s="12">
        <f t="shared" si="3531"/>
        <v>10.49</v>
      </c>
      <c r="U32307" s="12">
        <f t="shared" si="3532"/>
        <v>0</v>
      </c>
      <c r="V32307" s="12">
        <f t="shared" si="3533"/>
        <v>-10.49</v>
      </c>
      <c r="W32307" s="12" t="str">
        <f t="shared" si="3534"/>
        <v>UNDERPAYMENT</v>
      </c>
    </row>
    <row r="32308" spans="10:23" x14ac:dyDescent="0.3">
      <c r="J32308" s="12">
        <f t="shared" si="3528"/>
        <v>0</v>
      </c>
      <c r="P32308" s="10" t="e">
        <f t="shared" si="3529"/>
        <v>#DIV/0!</v>
      </c>
      <c r="Q32308" s="10" t="e">
        <f t="shared" si="3530"/>
        <v>#DIV/0!</v>
      </c>
      <c r="T32308" s="12">
        <f t="shared" si="3531"/>
        <v>10.49</v>
      </c>
      <c r="U32308" s="12">
        <f t="shared" si="3532"/>
        <v>0</v>
      </c>
      <c r="V32308" s="12">
        <f t="shared" si="3533"/>
        <v>-10.49</v>
      </c>
      <c r="W32308" s="12" t="str">
        <f t="shared" si="3534"/>
        <v>UNDERPAYMENT</v>
      </c>
    </row>
    <row r="32309" spans="10:23" x14ac:dyDescent="0.3">
      <c r="J32309" s="12">
        <f t="shared" si="3528"/>
        <v>0</v>
      </c>
      <c r="P32309" s="10" t="e">
        <f t="shared" si="3529"/>
        <v>#DIV/0!</v>
      </c>
      <c r="Q32309" s="10" t="e">
        <f t="shared" si="3530"/>
        <v>#DIV/0!</v>
      </c>
      <c r="T32309" s="12">
        <f t="shared" si="3531"/>
        <v>10.49</v>
      </c>
      <c r="U32309" s="12">
        <f t="shared" si="3532"/>
        <v>0</v>
      </c>
      <c r="V32309" s="12">
        <f t="shared" si="3533"/>
        <v>-10.49</v>
      </c>
      <c r="W32309" s="12" t="str">
        <f t="shared" si="3534"/>
        <v>UNDERPAYMENT</v>
      </c>
    </row>
    <row r="32310" spans="10:23" x14ac:dyDescent="0.3">
      <c r="J32310" s="12">
        <f t="shared" si="3528"/>
        <v>0</v>
      </c>
      <c r="P32310" s="10" t="e">
        <f t="shared" si="3529"/>
        <v>#DIV/0!</v>
      </c>
      <c r="Q32310" s="10" t="e">
        <f t="shared" si="3530"/>
        <v>#DIV/0!</v>
      </c>
      <c r="T32310" s="12">
        <f t="shared" si="3531"/>
        <v>10.49</v>
      </c>
      <c r="U32310" s="12">
        <f t="shared" si="3532"/>
        <v>0</v>
      </c>
      <c r="V32310" s="12">
        <f t="shared" si="3533"/>
        <v>-10.49</v>
      </c>
      <c r="W32310" s="12" t="str">
        <f t="shared" si="3534"/>
        <v>UNDERPAYMENT</v>
      </c>
    </row>
    <row r="32311" spans="10:23" x14ac:dyDescent="0.3">
      <c r="J32311" s="12">
        <f t="shared" si="3528"/>
        <v>0</v>
      </c>
      <c r="P32311" s="10" t="e">
        <f t="shared" si="3529"/>
        <v>#DIV/0!</v>
      </c>
      <c r="Q32311" s="10" t="e">
        <f t="shared" si="3530"/>
        <v>#DIV/0!</v>
      </c>
      <c r="T32311" s="12">
        <f t="shared" si="3531"/>
        <v>10.49</v>
      </c>
      <c r="U32311" s="12">
        <f t="shared" si="3532"/>
        <v>0</v>
      </c>
      <c r="V32311" s="12">
        <f t="shared" si="3533"/>
        <v>-10.49</v>
      </c>
      <c r="W32311" s="12" t="str">
        <f t="shared" si="3534"/>
        <v>UNDERPAYMENT</v>
      </c>
    </row>
    <row r="32312" spans="10:23" x14ac:dyDescent="0.3">
      <c r="J32312" s="12">
        <f t="shared" si="3528"/>
        <v>0</v>
      </c>
      <c r="P32312" s="10" t="e">
        <f t="shared" si="3529"/>
        <v>#DIV/0!</v>
      </c>
      <c r="Q32312" s="10" t="e">
        <f t="shared" si="3530"/>
        <v>#DIV/0!</v>
      </c>
      <c r="T32312" s="12">
        <f t="shared" si="3531"/>
        <v>10.49</v>
      </c>
      <c r="U32312" s="12">
        <f t="shared" si="3532"/>
        <v>0</v>
      </c>
      <c r="V32312" s="12">
        <f t="shared" si="3533"/>
        <v>-10.49</v>
      </c>
      <c r="W32312" s="12" t="str">
        <f t="shared" si="3534"/>
        <v>UNDERPAYMENT</v>
      </c>
    </row>
    <row r="32313" spans="10:23" x14ac:dyDescent="0.3">
      <c r="J32313" s="12">
        <f t="shared" si="3528"/>
        <v>0</v>
      </c>
      <c r="P32313" s="10" t="e">
        <f t="shared" si="3529"/>
        <v>#DIV/0!</v>
      </c>
      <c r="Q32313" s="10" t="e">
        <f t="shared" si="3530"/>
        <v>#DIV/0!</v>
      </c>
      <c r="T32313" s="12">
        <f t="shared" si="3531"/>
        <v>10.49</v>
      </c>
      <c r="U32313" s="12">
        <f t="shared" si="3532"/>
        <v>0</v>
      </c>
      <c r="V32313" s="12">
        <f t="shared" si="3533"/>
        <v>-10.49</v>
      </c>
      <c r="W32313" s="12" t="str">
        <f t="shared" si="3534"/>
        <v>UNDERPAYMENT</v>
      </c>
    </row>
    <row r="32314" spans="10:23" x14ac:dyDescent="0.3">
      <c r="J32314" s="12">
        <f t="shared" si="3528"/>
        <v>0</v>
      </c>
      <c r="P32314" s="10" t="e">
        <f t="shared" si="3529"/>
        <v>#DIV/0!</v>
      </c>
      <c r="Q32314" s="10" t="e">
        <f t="shared" si="3530"/>
        <v>#DIV/0!</v>
      </c>
      <c r="T32314" s="12">
        <f t="shared" si="3531"/>
        <v>10.49</v>
      </c>
      <c r="U32314" s="12">
        <f t="shared" si="3532"/>
        <v>0</v>
      </c>
      <c r="V32314" s="12">
        <f t="shared" si="3533"/>
        <v>-10.49</v>
      </c>
      <c r="W32314" s="12" t="str">
        <f t="shared" si="3534"/>
        <v>UNDERPAYMENT</v>
      </c>
    </row>
    <row r="32315" spans="10:23" x14ac:dyDescent="0.3">
      <c r="J32315" s="12">
        <f t="shared" si="3528"/>
        <v>0</v>
      </c>
      <c r="P32315" s="10" t="e">
        <f t="shared" si="3529"/>
        <v>#DIV/0!</v>
      </c>
      <c r="Q32315" s="10" t="e">
        <f t="shared" si="3530"/>
        <v>#DIV/0!</v>
      </c>
      <c r="T32315" s="12">
        <f t="shared" si="3531"/>
        <v>10.49</v>
      </c>
      <c r="U32315" s="12">
        <f t="shared" si="3532"/>
        <v>0</v>
      </c>
      <c r="V32315" s="12">
        <f t="shared" si="3533"/>
        <v>-10.49</v>
      </c>
      <c r="W32315" s="12" t="str">
        <f t="shared" si="3534"/>
        <v>UNDERPAYMENT</v>
      </c>
    </row>
    <row r="32316" spans="10:23" x14ac:dyDescent="0.3">
      <c r="J32316" s="12">
        <f t="shared" si="3528"/>
        <v>0</v>
      </c>
      <c r="P32316" s="10" t="e">
        <f t="shared" si="3529"/>
        <v>#DIV/0!</v>
      </c>
      <c r="Q32316" s="10" t="e">
        <f t="shared" si="3530"/>
        <v>#DIV/0!</v>
      </c>
      <c r="T32316" s="12">
        <f t="shared" si="3531"/>
        <v>10.49</v>
      </c>
      <c r="U32316" s="12">
        <f t="shared" si="3532"/>
        <v>0</v>
      </c>
      <c r="V32316" s="12">
        <f t="shared" si="3533"/>
        <v>-10.49</v>
      </c>
      <c r="W32316" s="12" t="str">
        <f t="shared" si="3534"/>
        <v>UNDERPAYMENT</v>
      </c>
    </row>
    <row r="32317" spans="10:23" x14ac:dyDescent="0.3">
      <c r="J32317" s="12">
        <f t="shared" si="3528"/>
        <v>0</v>
      </c>
      <c r="P32317" s="10" t="e">
        <f t="shared" si="3529"/>
        <v>#DIV/0!</v>
      </c>
      <c r="Q32317" s="10" t="e">
        <f t="shared" si="3530"/>
        <v>#DIV/0!</v>
      </c>
      <c r="T32317" s="12">
        <f t="shared" si="3531"/>
        <v>10.49</v>
      </c>
      <c r="U32317" s="12">
        <f t="shared" si="3532"/>
        <v>0</v>
      </c>
      <c r="V32317" s="12">
        <f t="shared" si="3533"/>
        <v>-10.49</v>
      </c>
      <c r="W32317" s="12" t="str">
        <f t="shared" si="3534"/>
        <v>UNDERPAYMENT</v>
      </c>
    </row>
    <row r="32318" spans="10:23" x14ac:dyDescent="0.3">
      <c r="J32318" s="12">
        <f t="shared" si="3528"/>
        <v>0</v>
      </c>
      <c r="P32318" s="10" t="e">
        <f t="shared" si="3529"/>
        <v>#DIV/0!</v>
      </c>
      <c r="Q32318" s="10" t="e">
        <f t="shared" si="3530"/>
        <v>#DIV/0!</v>
      </c>
      <c r="T32318" s="12">
        <f t="shared" si="3531"/>
        <v>10.49</v>
      </c>
      <c r="U32318" s="12">
        <f t="shared" si="3532"/>
        <v>0</v>
      </c>
      <c r="V32318" s="12">
        <f t="shared" si="3533"/>
        <v>-10.49</v>
      </c>
      <c r="W32318" s="12" t="str">
        <f t="shared" si="3534"/>
        <v>UNDERPAYMENT</v>
      </c>
    </row>
    <row r="32319" spans="10:23" x14ac:dyDescent="0.3">
      <c r="J32319" s="12">
        <f t="shared" si="3528"/>
        <v>0</v>
      </c>
      <c r="P32319" s="10" t="e">
        <f t="shared" si="3529"/>
        <v>#DIV/0!</v>
      </c>
      <c r="Q32319" s="10" t="e">
        <f t="shared" si="3530"/>
        <v>#DIV/0!</v>
      </c>
      <c r="T32319" s="12">
        <f t="shared" si="3531"/>
        <v>10.49</v>
      </c>
      <c r="U32319" s="12">
        <f t="shared" si="3532"/>
        <v>0</v>
      </c>
      <c r="V32319" s="12">
        <f t="shared" si="3533"/>
        <v>-10.49</v>
      </c>
      <c r="W32319" s="12" t="str">
        <f t="shared" si="3534"/>
        <v>UNDERPAYMENT</v>
      </c>
    </row>
    <row r="32320" spans="10:23" x14ac:dyDescent="0.3">
      <c r="J32320" s="12">
        <f t="shared" si="3528"/>
        <v>0</v>
      </c>
      <c r="P32320" s="10" t="e">
        <f t="shared" si="3529"/>
        <v>#DIV/0!</v>
      </c>
      <c r="Q32320" s="10" t="e">
        <f t="shared" si="3530"/>
        <v>#DIV/0!</v>
      </c>
      <c r="T32320" s="12">
        <f t="shared" si="3531"/>
        <v>10.49</v>
      </c>
      <c r="U32320" s="12">
        <f t="shared" si="3532"/>
        <v>0</v>
      </c>
      <c r="V32320" s="12">
        <f t="shared" si="3533"/>
        <v>-10.49</v>
      </c>
      <c r="W32320" s="12" t="str">
        <f t="shared" si="3534"/>
        <v>UNDERPAYMENT</v>
      </c>
    </row>
    <row r="32321" spans="10:23" x14ac:dyDescent="0.3">
      <c r="J32321" s="12">
        <f t="shared" si="3528"/>
        <v>0</v>
      </c>
      <c r="P32321" s="10" t="e">
        <f t="shared" si="3529"/>
        <v>#DIV/0!</v>
      </c>
      <c r="Q32321" s="10" t="e">
        <f t="shared" si="3530"/>
        <v>#DIV/0!</v>
      </c>
      <c r="T32321" s="12">
        <f t="shared" si="3531"/>
        <v>10.49</v>
      </c>
      <c r="U32321" s="12">
        <f t="shared" si="3532"/>
        <v>0</v>
      </c>
      <c r="V32321" s="12">
        <f t="shared" si="3533"/>
        <v>-10.49</v>
      </c>
      <c r="W32321" s="12" t="str">
        <f t="shared" si="3534"/>
        <v>UNDERPAYMENT</v>
      </c>
    </row>
    <row r="32322" spans="10:23" x14ac:dyDescent="0.3">
      <c r="J32322" s="12">
        <f t="shared" si="3528"/>
        <v>0</v>
      </c>
      <c r="P32322" s="10" t="e">
        <f t="shared" si="3529"/>
        <v>#DIV/0!</v>
      </c>
      <c r="Q32322" s="10" t="e">
        <f t="shared" si="3530"/>
        <v>#DIV/0!</v>
      </c>
      <c r="T32322" s="12">
        <f t="shared" si="3531"/>
        <v>10.49</v>
      </c>
      <c r="U32322" s="12">
        <f t="shared" si="3532"/>
        <v>0</v>
      </c>
      <c r="V32322" s="12">
        <f t="shared" si="3533"/>
        <v>-10.49</v>
      </c>
      <c r="W32322" s="12" t="str">
        <f t="shared" si="3534"/>
        <v>UNDERPAYMENT</v>
      </c>
    </row>
    <row r="32323" spans="10:23" x14ac:dyDescent="0.3">
      <c r="J32323" s="12">
        <f t="shared" si="3528"/>
        <v>0</v>
      </c>
      <c r="P32323" s="10" t="e">
        <f t="shared" si="3529"/>
        <v>#DIV/0!</v>
      </c>
      <c r="Q32323" s="10" t="e">
        <f t="shared" si="3530"/>
        <v>#DIV/0!</v>
      </c>
      <c r="T32323" s="12">
        <f t="shared" si="3531"/>
        <v>10.49</v>
      </c>
      <c r="U32323" s="12">
        <f t="shared" si="3532"/>
        <v>0</v>
      </c>
      <c r="V32323" s="12">
        <f t="shared" si="3533"/>
        <v>-10.49</v>
      </c>
      <c r="W32323" s="12" t="str">
        <f t="shared" si="3534"/>
        <v>UNDERPAYMENT</v>
      </c>
    </row>
    <row r="32324" spans="10:23" x14ac:dyDescent="0.3">
      <c r="J32324" s="12">
        <f t="shared" si="3528"/>
        <v>0</v>
      </c>
      <c r="P32324" s="10" t="e">
        <f t="shared" si="3529"/>
        <v>#DIV/0!</v>
      </c>
      <c r="Q32324" s="10" t="e">
        <f t="shared" si="3530"/>
        <v>#DIV/0!</v>
      </c>
      <c r="T32324" s="12">
        <f t="shared" si="3531"/>
        <v>10.49</v>
      </c>
      <c r="U32324" s="12">
        <f t="shared" si="3532"/>
        <v>0</v>
      </c>
      <c r="V32324" s="12">
        <f t="shared" si="3533"/>
        <v>-10.49</v>
      </c>
      <c r="W32324" s="12" t="str">
        <f t="shared" si="3534"/>
        <v>UNDERPAYMENT</v>
      </c>
    </row>
    <row r="32325" spans="10:23" x14ac:dyDescent="0.3">
      <c r="J32325" s="12">
        <f t="shared" si="3528"/>
        <v>0</v>
      </c>
      <c r="P32325" s="10" t="e">
        <f t="shared" si="3529"/>
        <v>#DIV/0!</v>
      </c>
      <c r="Q32325" s="10" t="e">
        <f t="shared" si="3530"/>
        <v>#DIV/0!</v>
      </c>
      <c r="T32325" s="12">
        <f t="shared" si="3531"/>
        <v>10.49</v>
      </c>
      <c r="U32325" s="12">
        <f t="shared" si="3532"/>
        <v>0</v>
      </c>
      <c r="V32325" s="12">
        <f t="shared" si="3533"/>
        <v>-10.49</v>
      </c>
      <c r="W32325" s="12" t="str">
        <f t="shared" si="3534"/>
        <v>UNDERPAYMENT</v>
      </c>
    </row>
    <row r="32326" spans="10:23" x14ac:dyDescent="0.3">
      <c r="J32326" s="12">
        <f t="shared" si="3528"/>
        <v>0</v>
      </c>
      <c r="P32326" s="10" t="e">
        <f t="shared" si="3529"/>
        <v>#DIV/0!</v>
      </c>
      <c r="Q32326" s="10" t="e">
        <f t="shared" si="3530"/>
        <v>#DIV/0!</v>
      </c>
      <c r="T32326" s="12">
        <f t="shared" si="3531"/>
        <v>10.49</v>
      </c>
      <c r="U32326" s="12">
        <f t="shared" si="3532"/>
        <v>0</v>
      </c>
      <c r="V32326" s="12">
        <f t="shared" si="3533"/>
        <v>-10.49</v>
      </c>
      <c r="W32326" s="12" t="str">
        <f t="shared" si="3534"/>
        <v>UNDERPAYMENT</v>
      </c>
    </row>
    <row r="32327" spans="10:23" x14ac:dyDescent="0.3">
      <c r="J32327" s="12">
        <f t="shared" si="3528"/>
        <v>0</v>
      </c>
      <c r="P32327" s="10" t="e">
        <f t="shared" si="3529"/>
        <v>#DIV/0!</v>
      </c>
      <c r="Q32327" s="10" t="e">
        <f t="shared" si="3530"/>
        <v>#DIV/0!</v>
      </c>
      <c r="T32327" s="12">
        <f t="shared" si="3531"/>
        <v>10.49</v>
      </c>
      <c r="U32327" s="12">
        <f t="shared" si="3532"/>
        <v>0</v>
      </c>
      <c r="V32327" s="12">
        <f t="shared" si="3533"/>
        <v>-10.49</v>
      </c>
      <c r="W32327" s="12" t="str">
        <f t="shared" si="3534"/>
        <v>UNDERPAYMENT</v>
      </c>
    </row>
    <row r="32328" spans="10:23" x14ac:dyDescent="0.3">
      <c r="J32328" s="12">
        <f t="shared" ref="J32328:J32391" si="3535">K32328+L32328</f>
        <v>0</v>
      </c>
      <c r="P32328" s="10" t="e">
        <f t="shared" ref="P32328:P32391" si="3536">((H32328*E32328)+(M32328-L32328)-(N32328*E32328))/(N32328*E32328)</f>
        <v>#DIV/0!</v>
      </c>
      <c r="Q32328" s="10" t="e">
        <f t="shared" ref="Q32328:Q32391" si="3537">((H32328*E32328)+(M32328-L32328)-(N32328*E32328))/(N32328*E32328)</f>
        <v>#DIV/0!</v>
      </c>
      <c r="T32328" s="12">
        <f t="shared" ref="T32328:T32391" si="3538">(N32328*E32328)+10.49</f>
        <v>10.49</v>
      </c>
      <c r="U32328" s="12">
        <f t="shared" ref="U32328:U32391" si="3539">(H32328*E32328)+K32328+M32328</f>
        <v>0</v>
      </c>
      <c r="V32328" s="12">
        <f t="shared" ref="V32328:V32391" si="3540">U32328-T32328</f>
        <v>-10.49</v>
      </c>
      <c r="W32328" s="12" t="str">
        <f t="shared" ref="W32328:W32391" si="3541">IF(V32328 &lt;= -0.01, "UNDERPAYMENT", "COMPLIANT")</f>
        <v>UNDERPAYMENT</v>
      </c>
    </row>
    <row r="32329" spans="10:23" x14ac:dyDescent="0.3">
      <c r="J32329" s="12">
        <f t="shared" si="3535"/>
        <v>0</v>
      </c>
      <c r="P32329" s="10" t="e">
        <f t="shared" si="3536"/>
        <v>#DIV/0!</v>
      </c>
      <c r="Q32329" s="10" t="e">
        <f t="shared" si="3537"/>
        <v>#DIV/0!</v>
      </c>
      <c r="T32329" s="12">
        <f t="shared" si="3538"/>
        <v>10.49</v>
      </c>
      <c r="U32329" s="12">
        <f t="shared" si="3539"/>
        <v>0</v>
      </c>
      <c r="V32329" s="12">
        <f t="shared" si="3540"/>
        <v>-10.49</v>
      </c>
      <c r="W32329" s="12" t="str">
        <f t="shared" si="3541"/>
        <v>UNDERPAYMENT</v>
      </c>
    </row>
    <row r="32330" spans="10:23" x14ac:dyDescent="0.3">
      <c r="J32330" s="12">
        <f t="shared" si="3535"/>
        <v>0</v>
      </c>
      <c r="P32330" s="10" t="e">
        <f t="shared" si="3536"/>
        <v>#DIV/0!</v>
      </c>
      <c r="Q32330" s="10" t="e">
        <f t="shared" si="3537"/>
        <v>#DIV/0!</v>
      </c>
      <c r="T32330" s="12">
        <f t="shared" si="3538"/>
        <v>10.49</v>
      </c>
      <c r="U32330" s="12">
        <f t="shared" si="3539"/>
        <v>0</v>
      </c>
      <c r="V32330" s="12">
        <f t="shared" si="3540"/>
        <v>-10.49</v>
      </c>
      <c r="W32330" s="12" t="str">
        <f t="shared" si="3541"/>
        <v>UNDERPAYMENT</v>
      </c>
    </row>
    <row r="32331" spans="10:23" x14ac:dyDescent="0.3">
      <c r="J32331" s="12">
        <f t="shared" si="3535"/>
        <v>0</v>
      </c>
      <c r="P32331" s="10" t="e">
        <f t="shared" si="3536"/>
        <v>#DIV/0!</v>
      </c>
      <c r="Q32331" s="10" t="e">
        <f t="shared" si="3537"/>
        <v>#DIV/0!</v>
      </c>
      <c r="T32331" s="12">
        <f t="shared" si="3538"/>
        <v>10.49</v>
      </c>
      <c r="U32331" s="12">
        <f t="shared" si="3539"/>
        <v>0</v>
      </c>
      <c r="V32331" s="12">
        <f t="shared" si="3540"/>
        <v>-10.49</v>
      </c>
      <c r="W32331" s="12" t="str">
        <f t="shared" si="3541"/>
        <v>UNDERPAYMENT</v>
      </c>
    </row>
    <row r="32332" spans="10:23" x14ac:dyDescent="0.3">
      <c r="J32332" s="12">
        <f t="shared" si="3535"/>
        <v>0</v>
      </c>
      <c r="P32332" s="10" t="e">
        <f t="shared" si="3536"/>
        <v>#DIV/0!</v>
      </c>
      <c r="Q32332" s="10" t="e">
        <f t="shared" si="3537"/>
        <v>#DIV/0!</v>
      </c>
      <c r="T32332" s="12">
        <f t="shared" si="3538"/>
        <v>10.49</v>
      </c>
      <c r="U32332" s="12">
        <f t="shared" si="3539"/>
        <v>0</v>
      </c>
      <c r="V32332" s="12">
        <f t="shared" si="3540"/>
        <v>-10.49</v>
      </c>
      <c r="W32332" s="12" t="str">
        <f t="shared" si="3541"/>
        <v>UNDERPAYMENT</v>
      </c>
    </row>
    <row r="32333" spans="10:23" x14ac:dyDescent="0.3">
      <c r="J32333" s="12">
        <f t="shared" si="3535"/>
        <v>0</v>
      </c>
      <c r="P32333" s="10" t="e">
        <f t="shared" si="3536"/>
        <v>#DIV/0!</v>
      </c>
      <c r="Q32333" s="10" t="e">
        <f t="shared" si="3537"/>
        <v>#DIV/0!</v>
      </c>
      <c r="T32333" s="12">
        <f t="shared" si="3538"/>
        <v>10.49</v>
      </c>
      <c r="U32333" s="12">
        <f t="shared" si="3539"/>
        <v>0</v>
      </c>
      <c r="V32333" s="12">
        <f t="shared" si="3540"/>
        <v>-10.49</v>
      </c>
      <c r="W32333" s="12" t="str">
        <f t="shared" si="3541"/>
        <v>UNDERPAYMENT</v>
      </c>
    </row>
    <row r="32334" spans="10:23" x14ac:dyDescent="0.3">
      <c r="J32334" s="12">
        <f t="shared" si="3535"/>
        <v>0</v>
      </c>
      <c r="P32334" s="10" t="e">
        <f t="shared" si="3536"/>
        <v>#DIV/0!</v>
      </c>
      <c r="Q32334" s="10" t="e">
        <f t="shared" si="3537"/>
        <v>#DIV/0!</v>
      </c>
      <c r="T32334" s="12">
        <f t="shared" si="3538"/>
        <v>10.49</v>
      </c>
      <c r="U32334" s="12">
        <f t="shared" si="3539"/>
        <v>0</v>
      </c>
      <c r="V32334" s="12">
        <f t="shared" si="3540"/>
        <v>-10.49</v>
      </c>
      <c r="W32334" s="12" t="str">
        <f t="shared" si="3541"/>
        <v>UNDERPAYMENT</v>
      </c>
    </row>
    <row r="32335" spans="10:23" x14ac:dyDescent="0.3">
      <c r="J32335" s="12">
        <f t="shared" si="3535"/>
        <v>0</v>
      </c>
      <c r="P32335" s="10" t="e">
        <f t="shared" si="3536"/>
        <v>#DIV/0!</v>
      </c>
      <c r="Q32335" s="10" t="e">
        <f t="shared" si="3537"/>
        <v>#DIV/0!</v>
      </c>
      <c r="T32335" s="12">
        <f t="shared" si="3538"/>
        <v>10.49</v>
      </c>
      <c r="U32335" s="12">
        <f t="shared" si="3539"/>
        <v>0</v>
      </c>
      <c r="V32335" s="12">
        <f t="shared" si="3540"/>
        <v>-10.49</v>
      </c>
      <c r="W32335" s="12" t="str">
        <f t="shared" si="3541"/>
        <v>UNDERPAYMENT</v>
      </c>
    </row>
    <row r="32336" spans="10:23" x14ac:dyDescent="0.3">
      <c r="J32336" s="12">
        <f t="shared" si="3535"/>
        <v>0</v>
      </c>
      <c r="P32336" s="10" t="e">
        <f t="shared" si="3536"/>
        <v>#DIV/0!</v>
      </c>
      <c r="Q32336" s="10" t="e">
        <f t="shared" si="3537"/>
        <v>#DIV/0!</v>
      </c>
      <c r="T32336" s="12">
        <f t="shared" si="3538"/>
        <v>10.49</v>
      </c>
      <c r="U32336" s="12">
        <f t="shared" si="3539"/>
        <v>0</v>
      </c>
      <c r="V32336" s="12">
        <f t="shared" si="3540"/>
        <v>-10.49</v>
      </c>
      <c r="W32336" s="12" t="str">
        <f t="shared" si="3541"/>
        <v>UNDERPAYMENT</v>
      </c>
    </row>
    <row r="32337" spans="10:23" x14ac:dyDescent="0.3">
      <c r="J32337" s="12">
        <f t="shared" si="3535"/>
        <v>0</v>
      </c>
      <c r="P32337" s="10" t="e">
        <f t="shared" si="3536"/>
        <v>#DIV/0!</v>
      </c>
      <c r="Q32337" s="10" t="e">
        <f t="shared" si="3537"/>
        <v>#DIV/0!</v>
      </c>
      <c r="T32337" s="12">
        <f t="shared" si="3538"/>
        <v>10.49</v>
      </c>
      <c r="U32337" s="12">
        <f t="shared" si="3539"/>
        <v>0</v>
      </c>
      <c r="V32337" s="12">
        <f t="shared" si="3540"/>
        <v>-10.49</v>
      </c>
      <c r="W32337" s="12" t="str">
        <f t="shared" si="3541"/>
        <v>UNDERPAYMENT</v>
      </c>
    </row>
    <row r="32338" spans="10:23" x14ac:dyDescent="0.3">
      <c r="J32338" s="12">
        <f t="shared" si="3535"/>
        <v>0</v>
      </c>
      <c r="P32338" s="10" t="e">
        <f t="shared" si="3536"/>
        <v>#DIV/0!</v>
      </c>
      <c r="Q32338" s="10" t="e">
        <f t="shared" si="3537"/>
        <v>#DIV/0!</v>
      </c>
      <c r="T32338" s="12">
        <f t="shared" si="3538"/>
        <v>10.49</v>
      </c>
      <c r="U32338" s="12">
        <f t="shared" si="3539"/>
        <v>0</v>
      </c>
      <c r="V32338" s="12">
        <f t="shared" si="3540"/>
        <v>-10.49</v>
      </c>
      <c r="W32338" s="12" t="str">
        <f t="shared" si="3541"/>
        <v>UNDERPAYMENT</v>
      </c>
    </row>
    <row r="32339" spans="10:23" x14ac:dyDescent="0.3">
      <c r="J32339" s="12">
        <f t="shared" si="3535"/>
        <v>0</v>
      </c>
      <c r="P32339" s="10" t="e">
        <f t="shared" si="3536"/>
        <v>#DIV/0!</v>
      </c>
      <c r="Q32339" s="10" t="e">
        <f t="shared" si="3537"/>
        <v>#DIV/0!</v>
      </c>
      <c r="T32339" s="12">
        <f t="shared" si="3538"/>
        <v>10.49</v>
      </c>
      <c r="U32339" s="12">
        <f t="shared" si="3539"/>
        <v>0</v>
      </c>
      <c r="V32339" s="12">
        <f t="shared" si="3540"/>
        <v>-10.49</v>
      </c>
      <c r="W32339" s="12" t="str">
        <f t="shared" si="3541"/>
        <v>UNDERPAYMENT</v>
      </c>
    </row>
    <row r="32340" spans="10:23" x14ac:dyDescent="0.3">
      <c r="J32340" s="12">
        <f t="shared" si="3535"/>
        <v>0</v>
      </c>
      <c r="P32340" s="10" t="e">
        <f t="shared" si="3536"/>
        <v>#DIV/0!</v>
      </c>
      <c r="Q32340" s="10" t="e">
        <f t="shared" si="3537"/>
        <v>#DIV/0!</v>
      </c>
      <c r="T32340" s="12">
        <f t="shared" si="3538"/>
        <v>10.49</v>
      </c>
      <c r="U32340" s="12">
        <f t="shared" si="3539"/>
        <v>0</v>
      </c>
      <c r="V32340" s="12">
        <f t="shared" si="3540"/>
        <v>-10.49</v>
      </c>
      <c r="W32340" s="12" t="str">
        <f t="shared" si="3541"/>
        <v>UNDERPAYMENT</v>
      </c>
    </row>
    <row r="32341" spans="10:23" x14ac:dyDescent="0.3">
      <c r="J32341" s="12">
        <f t="shared" si="3535"/>
        <v>0</v>
      </c>
      <c r="P32341" s="10" t="e">
        <f t="shared" si="3536"/>
        <v>#DIV/0!</v>
      </c>
      <c r="Q32341" s="10" t="e">
        <f t="shared" si="3537"/>
        <v>#DIV/0!</v>
      </c>
      <c r="T32341" s="12">
        <f t="shared" si="3538"/>
        <v>10.49</v>
      </c>
      <c r="U32341" s="12">
        <f t="shared" si="3539"/>
        <v>0</v>
      </c>
      <c r="V32341" s="12">
        <f t="shared" si="3540"/>
        <v>-10.49</v>
      </c>
      <c r="W32341" s="12" t="str">
        <f t="shared" si="3541"/>
        <v>UNDERPAYMENT</v>
      </c>
    </row>
    <row r="32342" spans="10:23" x14ac:dyDescent="0.3">
      <c r="J32342" s="12">
        <f t="shared" si="3535"/>
        <v>0</v>
      </c>
      <c r="P32342" s="10" t="e">
        <f t="shared" si="3536"/>
        <v>#DIV/0!</v>
      </c>
      <c r="Q32342" s="10" t="e">
        <f t="shared" si="3537"/>
        <v>#DIV/0!</v>
      </c>
      <c r="T32342" s="12">
        <f t="shared" si="3538"/>
        <v>10.49</v>
      </c>
      <c r="U32342" s="12">
        <f t="shared" si="3539"/>
        <v>0</v>
      </c>
      <c r="V32342" s="12">
        <f t="shared" si="3540"/>
        <v>-10.49</v>
      </c>
      <c r="W32342" s="12" t="str">
        <f t="shared" si="3541"/>
        <v>UNDERPAYMENT</v>
      </c>
    </row>
    <row r="32343" spans="10:23" x14ac:dyDescent="0.3">
      <c r="J32343" s="12">
        <f t="shared" si="3535"/>
        <v>0</v>
      </c>
      <c r="P32343" s="10" t="e">
        <f t="shared" si="3536"/>
        <v>#DIV/0!</v>
      </c>
      <c r="Q32343" s="10" t="e">
        <f t="shared" si="3537"/>
        <v>#DIV/0!</v>
      </c>
      <c r="T32343" s="12">
        <f t="shared" si="3538"/>
        <v>10.49</v>
      </c>
      <c r="U32343" s="12">
        <f t="shared" si="3539"/>
        <v>0</v>
      </c>
      <c r="V32343" s="12">
        <f t="shared" si="3540"/>
        <v>-10.49</v>
      </c>
      <c r="W32343" s="12" t="str">
        <f t="shared" si="3541"/>
        <v>UNDERPAYMENT</v>
      </c>
    </row>
    <row r="32344" spans="10:23" x14ac:dyDescent="0.3">
      <c r="J32344" s="12">
        <f t="shared" si="3535"/>
        <v>0</v>
      </c>
      <c r="P32344" s="10" t="e">
        <f t="shared" si="3536"/>
        <v>#DIV/0!</v>
      </c>
      <c r="Q32344" s="10" t="e">
        <f t="shared" si="3537"/>
        <v>#DIV/0!</v>
      </c>
      <c r="T32344" s="12">
        <f t="shared" si="3538"/>
        <v>10.49</v>
      </c>
      <c r="U32344" s="12">
        <f t="shared" si="3539"/>
        <v>0</v>
      </c>
      <c r="V32344" s="12">
        <f t="shared" si="3540"/>
        <v>-10.49</v>
      </c>
      <c r="W32344" s="12" t="str">
        <f t="shared" si="3541"/>
        <v>UNDERPAYMENT</v>
      </c>
    </row>
    <row r="32345" spans="10:23" x14ac:dyDescent="0.3">
      <c r="J32345" s="12">
        <f t="shared" si="3535"/>
        <v>0</v>
      </c>
      <c r="P32345" s="10" t="e">
        <f t="shared" si="3536"/>
        <v>#DIV/0!</v>
      </c>
      <c r="Q32345" s="10" t="e">
        <f t="shared" si="3537"/>
        <v>#DIV/0!</v>
      </c>
      <c r="T32345" s="12">
        <f t="shared" si="3538"/>
        <v>10.49</v>
      </c>
      <c r="U32345" s="12">
        <f t="shared" si="3539"/>
        <v>0</v>
      </c>
      <c r="V32345" s="12">
        <f t="shared" si="3540"/>
        <v>-10.49</v>
      </c>
      <c r="W32345" s="12" t="str">
        <f t="shared" si="3541"/>
        <v>UNDERPAYMENT</v>
      </c>
    </row>
    <row r="32346" spans="10:23" x14ac:dyDescent="0.3">
      <c r="J32346" s="12">
        <f t="shared" si="3535"/>
        <v>0</v>
      </c>
      <c r="P32346" s="10" t="e">
        <f t="shared" si="3536"/>
        <v>#DIV/0!</v>
      </c>
      <c r="Q32346" s="10" t="e">
        <f t="shared" si="3537"/>
        <v>#DIV/0!</v>
      </c>
      <c r="T32346" s="12">
        <f t="shared" si="3538"/>
        <v>10.49</v>
      </c>
      <c r="U32346" s="12">
        <f t="shared" si="3539"/>
        <v>0</v>
      </c>
      <c r="V32346" s="12">
        <f t="shared" si="3540"/>
        <v>-10.49</v>
      </c>
      <c r="W32346" s="12" t="str">
        <f t="shared" si="3541"/>
        <v>UNDERPAYMENT</v>
      </c>
    </row>
    <row r="32347" spans="10:23" x14ac:dyDescent="0.3">
      <c r="J32347" s="12">
        <f t="shared" si="3535"/>
        <v>0</v>
      </c>
      <c r="P32347" s="10" t="e">
        <f t="shared" si="3536"/>
        <v>#DIV/0!</v>
      </c>
      <c r="Q32347" s="10" t="e">
        <f t="shared" si="3537"/>
        <v>#DIV/0!</v>
      </c>
      <c r="T32347" s="12">
        <f t="shared" si="3538"/>
        <v>10.49</v>
      </c>
      <c r="U32347" s="12">
        <f t="shared" si="3539"/>
        <v>0</v>
      </c>
      <c r="V32347" s="12">
        <f t="shared" si="3540"/>
        <v>-10.49</v>
      </c>
      <c r="W32347" s="12" t="str">
        <f t="shared" si="3541"/>
        <v>UNDERPAYMENT</v>
      </c>
    </row>
    <row r="32348" spans="10:23" x14ac:dyDescent="0.3">
      <c r="J32348" s="12">
        <f t="shared" si="3535"/>
        <v>0</v>
      </c>
      <c r="P32348" s="10" t="e">
        <f t="shared" si="3536"/>
        <v>#DIV/0!</v>
      </c>
      <c r="Q32348" s="10" t="e">
        <f t="shared" si="3537"/>
        <v>#DIV/0!</v>
      </c>
      <c r="T32348" s="12">
        <f t="shared" si="3538"/>
        <v>10.49</v>
      </c>
      <c r="U32348" s="12">
        <f t="shared" si="3539"/>
        <v>0</v>
      </c>
      <c r="V32348" s="12">
        <f t="shared" si="3540"/>
        <v>-10.49</v>
      </c>
      <c r="W32348" s="12" t="str">
        <f t="shared" si="3541"/>
        <v>UNDERPAYMENT</v>
      </c>
    </row>
    <row r="32349" spans="10:23" x14ac:dyDescent="0.3">
      <c r="J32349" s="12">
        <f t="shared" si="3535"/>
        <v>0</v>
      </c>
      <c r="P32349" s="10" t="e">
        <f t="shared" si="3536"/>
        <v>#DIV/0!</v>
      </c>
      <c r="Q32349" s="10" t="e">
        <f t="shared" si="3537"/>
        <v>#DIV/0!</v>
      </c>
      <c r="T32349" s="12">
        <f t="shared" si="3538"/>
        <v>10.49</v>
      </c>
      <c r="U32349" s="12">
        <f t="shared" si="3539"/>
        <v>0</v>
      </c>
      <c r="V32349" s="12">
        <f t="shared" si="3540"/>
        <v>-10.49</v>
      </c>
      <c r="W32349" s="12" t="str">
        <f t="shared" si="3541"/>
        <v>UNDERPAYMENT</v>
      </c>
    </row>
    <row r="32350" spans="10:23" x14ac:dyDescent="0.3">
      <c r="J32350" s="12">
        <f t="shared" si="3535"/>
        <v>0</v>
      </c>
      <c r="P32350" s="10" t="e">
        <f t="shared" si="3536"/>
        <v>#DIV/0!</v>
      </c>
      <c r="Q32350" s="10" t="e">
        <f t="shared" si="3537"/>
        <v>#DIV/0!</v>
      </c>
      <c r="T32350" s="12">
        <f t="shared" si="3538"/>
        <v>10.49</v>
      </c>
      <c r="U32350" s="12">
        <f t="shared" si="3539"/>
        <v>0</v>
      </c>
      <c r="V32350" s="12">
        <f t="shared" si="3540"/>
        <v>-10.49</v>
      </c>
      <c r="W32350" s="12" t="str">
        <f t="shared" si="3541"/>
        <v>UNDERPAYMENT</v>
      </c>
    </row>
    <row r="32351" spans="10:23" x14ac:dyDescent="0.3">
      <c r="J32351" s="12">
        <f t="shared" si="3535"/>
        <v>0</v>
      </c>
      <c r="P32351" s="10" t="e">
        <f t="shared" si="3536"/>
        <v>#DIV/0!</v>
      </c>
      <c r="Q32351" s="10" t="e">
        <f t="shared" si="3537"/>
        <v>#DIV/0!</v>
      </c>
      <c r="T32351" s="12">
        <f t="shared" si="3538"/>
        <v>10.49</v>
      </c>
      <c r="U32351" s="12">
        <f t="shared" si="3539"/>
        <v>0</v>
      </c>
      <c r="V32351" s="12">
        <f t="shared" si="3540"/>
        <v>-10.49</v>
      </c>
      <c r="W32351" s="12" t="str">
        <f t="shared" si="3541"/>
        <v>UNDERPAYMENT</v>
      </c>
    </row>
    <row r="32352" spans="10:23" x14ac:dyDescent="0.3">
      <c r="J32352" s="12">
        <f t="shared" si="3535"/>
        <v>0</v>
      </c>
      <c r="P32352" s="10" t="e">
        <f t="shared" si="3536"/>
        <v>#DIV/0!</v>
      </c>
      <c r="Q32352" s="10" t="e">
        <f t="shared" si="3537"/>
        <v>#DIV/0!</v>
      </c>
      <c r="T32352" s="12">
        <f t="shared" si="3538"/>
        <v>10.49</v>
      </c>
      <c r="U32352" s="12">
        <f t="shared" si="3539"/>
        <v>0</v>
      </c>
      <c r="V32352" s="12">
        <f t="shared" si="3540"/>
        <v>-10.49</v>
      </c>
      <c r="W32352" s="12" t="str">
        <f t="shared" si="3541"/>
        <v>UNDERPAYMENT</v>
      </c>
    </row>
    <row r="32353" spans="10:23" x14ac:dyDescent="0.3">
      <c r="J32353" s="12">
        <f t="shared" si="3535"/>
        <v>0</v>
      </c>
      <c r="P32353" s="10" t="e">
        <f t="shared" si="3536"/>
        <v>#DIV/0!</v>
      </c>
      <c r="Q32353" s="10" t="e">
        <f t="shared" si="3537"/>
        <v>#DIV/0!</v>
      </c>
      <c r="T32353" s="12">
        <f t="shared" si="3538"/>
        <v>10.49</v>
      </c>
      <c r="U32353" s="12">
        <f t="shared" si="3539"/>
        <v>0</v>
      </c>
      <c r="V32353" s="12">
        <f t="shared" si="3540"/>
        <v>-10.49</v>
      </c>
      <c r="W32353" s="12" t="str">
        <f t="shared" si="3541"/>
        <v>UNDERPAYMENT</v>
      </c>
    </row>
    <row r="32354" spans="10:23" x14ac:dyDescent="0.3">
      <c r="J32354" s="12">
        <f t="shared" si="3535"/>
        <v>0</v>
      </c>
      <c r="P32354" s="10" t="e">
        <f t="shared" si="3536"/>
        <v>#DIV/0!</v>
      </c>
      <c r="Q32354" s="10" t="e">
        <f t="shared" si="3537"/>
        <v>#DIV/0!</v>
      </c>
      <c r="T32354" s="12">
        <f t="shared" si="3538"/>
        <v>10.49</v>
      </c>
      <c r="U32354" s="12">
        <f t="shared" si="3539"/>
        <v>0</v>
      </c>
      <c r="V32354" s="12">
        <f t="shared" si="3540"/>
        <v>-10.49</v>
      </c>
      <c r="W32354" s="12" t="str">
        <f t="shared" si="3541"/>
        <v>UNDERPAYMENT</v>
      </c>
    </row>
    <row r="32355" spans="10:23" x14ac:dyDescent="0.3">
      <c r="J32355" s="12">
        <f t="shared" si="3535"/>
        <v>0</v>
      </c>
      <c r="P32355" s="10" t="e">
        <f t="shared" si="3536"/>
        <v>#DIV/0!</v>
      </c>
      <c r="Q32355" s="10" t="e">
        <f t="shared" si="3537"/>
        <v>#DIV/0!</v>
      </c>
      <c r="T32355" s="12">
        <f t="shared" si="3538"/>
        <v>10.49</v>
      </c>
      <c r="U32355" s="12">
        <f t="shared" si="3539"/>
        <v>0</v>
      </c>
      <c r="V32355" s="12">
        <f t="shared" si="3540"/>
        <v>-10.49</v>
      </c>
      <c r="W32355" s="12" t="str">
        <f t="shared" si="3541"/>
        <v>UNDERPAYMENT</v>
      </c>
    </row>
    <row r="32356" spans="10:23" x14ac:dyDescent="0.3">
      <c r="J32356" s="12">
        <f t="shared" si="3535"/>
        <v>0</v>
      </c>
      <c r="P32356" s="10" t="e">
        <f t="shared" si="3536"/>
        <v>#DIV/0!</v>
      </c>
      <c r="Q32356" s="10" t="e">
        <f t="shared" si="3537"/>
        <v>#DIV/0!</v>
      </c>
      <c r="T32356" s="12">
        <f t="shared" si="3538"/>
        <v>10.49</v>
      </c>
      <c r="U32356" s="12">
        <f t="shared" si="3539"/>
        <v>0</v>
      </c>
      <c r="V32356" s="12">
        <f t="shared" si="3540"/>
        <v>-10.49</v>
      </c>
      <c r="W32356" s="12" t="str">
        <f t="shared" si="3541"/>
        <v>UNDERPAYMENT</v>
      </c>
    </row>
    <row r="32357" spans="10:23" x14ac:dyDescent="0.3">
      <c r="J32357" s="12">
        <f t="shared" si="3535"/>
        <v>0</v>
      </c>
      <c r="P32357" s="10" t="e">
        <f t="shared" si="3536"/>
        <v>#DIV/0!</v>
      </c>
      <c r="Q32357" s="10" t="e">
        <f t="shared" si="3537"/>
        <v>#DIV/0!</v>
      </c>
      <c r="T32357" s="12">
        <f t="shared" si="3538"/>
        <v>10.49</v>
      </c>
      <c r="U32357" s="12">
        <f t="shared" si="3539"/>
        <v>0</v>
      </c>
      <c r="V32357" s="12">
        <f t="shared" si="3540"/>
        <v>-10.49</v>
      </c>
      <c r="W32357" s="12" t="str">
        <f t="shared" si="3541"/>
        <v>UNDERPAYMENT</v>
      </c>
    </row>
    <row r="32358" spans="10:23" x14ac:dyDescent="0.3">
      <c r="J32358" s="12">
        <f t="shared" si="3535"/>
        <v>0</v>
      </c>
      <c r="P32358" s="10" t="e">
        <f t="shared" si="3536"/>
        <v>#DIV/0!</v>
      </c>
      <c r="Q32358" s="10" t="e">
        <f t="shared" si="3537"/>
        <v>#DIV/0!</v>
      </c>
      <c r="T32358" s="12">
        <f t="shared" si="3538"/>
        <v>10.49</v>
      </c>
      <c r="U32358" s="12">
        <f t="shared" si="3539"/>
        <v>0</v>
      </c>
      <c r="V32358" s="12">
        <f t="shared" si="3540"/>
        <v>-10.49</v>
      </c>
      <c r="W32358" s="12" t="str">
        <f t="shared" si="3541"/>
        <v>UNDERPAYMENT</v>
      </c>
    </row>
    <row r="32359" spans="10:23" x14ac:dyDescent="0.3">
      <c r="J32359" s="12">
        <f t="shared" si="3535"/>
        <v>0</v>
      </c>
      <c r="P32359" s="10" t="e">
        <f t="shared" si="3536"/>
        <v>#DIV/0!</v>
      </c>
      <c r="Q32359" s="10" t="e">
        <f t="shared" si="3537"/>
        <v>#DIV/0!</v>
      </c>
      <c r="T32359" s="12">
        <f t="shared" si="3538"/>
        <v>10.49</v>
      </c>
      <c r="U32359" s="12">
        <f t="shared" si="3539"/>
        <v>0</v>
      </c>
      <c r="V32359" s="12">
        <f t="shared" si="3540"/>
        <v>-10.49</v>
      </c>
      <c r="W32359" s="12" t="str">
        <f t="shared" si="3541"/>
        <v>UNDERPAYMENT</v>
      </c>
    </row>
    <row r="32360" spans="10:23" x14ac:dyDescent="0.3">
      <c r="J32360" s="12">
        <f t="shared" si="3535"/>
        <v>0</v>
      </c>
      <c r="P32360" s="10" t="e">
        <f t="shared" si="3536"/>
        <v>#DIV/0!</v>
      </c>
      <c r="Q32360" s="10" t="e">
        <f t="shared" si="3537"/>
        <v>#DIV/0!</v>
      </c>
      <c r="T32360" s="12">
        <f t="shared" si="3538"/>
        <v>10.49</v>
      </c>
      <c r="U32360" s="12">
        <f t="shared" si="3539"/>
        <v>0</v>
      </c>
      <c r="V32360" s="12">
        <f t="shared" si="3540"/>
        <v>-10.49</v>
      </c>
      <c r="W32360" s="12" t="str">
        <f t="shared" si="3541"/>
        <v>UNDERPAYMENT</v>
      </c>
    </row>
    <row r="32361" spans="10:23" x14ac:dyDescent="0.3">
      <c r="J32361" s="12">
        <f t="shared" si="3535"/>
        <v>0</v>
      </c>
      <c r="P32361" s="10" t="e">
        <f t="shared" si="3536"/>
        <v>#DIV/0!</v>
      </c>
      <c r="Q32361" s="10" t="e">
        <f t="shared" si="3537"/>
        <v>#DIV/0!</v>
      </c>
      <c r="T32361" s="12">
        <f t="shared" si="3538"/>
        <v>10.49</v>
      </c>
      <c r="U32361" s="12">
        <f t="shared" si="3539"/>
        <v>0</v>
      </c>
      <c r="V32361" s="12">
        <f t="shared" si="3540"/>
        <v>-10.49</v>
      </c>
      <c r="W32361" s="12" t="str">
        <f t="shared" si="3541"/>
        <v>UNDERPAYMENT</v>
      </c>
    </row>
    <row r="32362" spans="10:23" x14ac:dyDescent="0.3">
      <c r="J32362" s="12">
        <f t="shared" si="3535"/>
        <v>0</v>
      </c>
      <c r="P32362" s="10" t="e">
        <f t="shared" si="3536"/>
        <v>#DIV/0!</v>
      </c>
      <c r="Q32362" s="10" t="e">
        <f t="shared" si="3537"/>
        <v>#DIV/0!</v>
      </c>
      <c r="T32362" s="12">
        <f t="shared" si="3538"/>
        <v>10.49</v>
      </c>
      <c r="U32362" s="12">
        <f t="shared" si="3539"/>
        <v>0</v>
      </c>
      <c r="V32362" s="12">
        <f t="shared" si="3540"/>
        <v>-10.49</v>
      </c>
      <c r="W32362" s="12" t="str">
        <f t="shared" si="3541"/>
        <v>UNDERPAYMENT</v>
      </c>
    </row>
    <row r="32363" spans="10:23" x14ac:dyDescent="0.3">
      <c r="J32363" s="12">
        <f t="shared" si="3535"/>
        <v>0</v>
      </c>
      <c r="P32363" s="10" t="e">
        <f t="shared" si="3536"/>
        <v>#DIV/0!</v>
      </c>
      <c r="Q32363" s="10" t="e">
        <f t="shared" si="3537"/>
        <v>#DIV/0!</v>
      </c>
      <c r="T32363" s="12">
        <f t="shared" si="3538"/>
        <v>10.49</v>
      </c>
      <c r="U32363" s="12">
        <f t="shared" si="3539"/>
        <v>0</v>
      </c>
      <c r="V32363" s="12">
        <f t="shared" si="3540"/>
        <v>-10.49</v>
      </c>
      <c r="W32363" s="12" t="str">
        <f t="shared" si="3541"/>
        <v>UNDERPAYMENT</v>
      </c>
    </row>
    <row r="32364" spans="10:23" x14ac:dyDescent="0.3">
      <c r="J32364" s="12">
        <f t="shared" si="3535"/>
        <v>0</v>
      </c>
      <c r="P32364" s="10" t="e">
        <f t="shared" si="3536"/>
        <v>#DIV/0!</v>
      </c>
      <c r="Q32364" s="10" t="e">
        <f t="shared" si="3537"/>
        <v>#DIV/0!</v>
      </c>
      <c r="T32364" s="12">
        <f t="shared" si="3538"/>
        <v>10.49</v>
      </c>
      <c r="U32364" s="12">
        <f t="shared" si="3539"/>
        <v>0</v>
      </c>
      <c r="V32364" s="12">
        <f t="shared" si="3540"/>
        <v>-10.49</v>
      </c>
      <c r="W32364" s="12" t="str">
        <f t="shared" si="3541"/>
        <v>UNDERPAYMENT</v>
      </c>
    </row>
    <row r="32365" spans="10:23" x14ac:dyDescent="0.3">
      <c r="J32365" s="12">
        <f t="shared" si="3535"/>
        <v>0</v>
      </c>
      <c r="P32365" s="10" t="e">
        <f t="shared" si="3536"/>
        <v>#DIV/0!</v>
      </c>
      <c r="Q32365" s="10" t="e">
        <f t="shared" si="3537"/>
        <v>#DIV/0!</v>
      </c>
      <c r="T32365" s="12">
        <f t="shared" si="3538"/>
        <v>10.49</v>
      </c>
      <c r="U32365" s="12">
        <f t="shared" si="3539"/>
        <v>0</v>
      </c>
      <c r="V32365" s="12">
        <f t="shared" si="3540"/>
        <v>-10.49</v>
      </c>
      <c r="W32365" s="12" t="str">
        <f t="shared" si="3541"/>
        <v>UNDERPAYMENT</v>
      </c>
    </row>
    <row r="32366" spans="10:23" x14ac:dyDescent="0.3">
      <c r="J32366" s="12">
        <f t="shared" si="3535"/>
        <v>0</v>
      </c>
      <c r="P32366" s="10" t="e">
        <f t="shared" si="3536"/>
        <v>#DIV/0!</v>
      </c>
      <c r="Q32366" s="10" t="e">
        <f t="shared" si="3537"/>
        <v>#DIV/0!</v>
      </c>
      <c r="T32366" s="12">
        <f t="shared" si="3538"/>
        <v>10.49</v>
      </c>
      <c r="U32366" s="12">
        <f t="shared" si="3539"/>
        <v>0</v>
      </c>
      <c r="V32366" s="12">
        <f t="shared" si="3540"/>
        <v>-10.49</v>
      </c>
      <c r="W32366" s="12" t="str">
        <f t="shared" si="3541"/>
        <v>UNDERPAYMENT</v>
      </c>
    </row>
    <row r="32367" spans="10:23" x14ac:dyDescent="0.3">
      <c r="J32367" s="12">
        <f t="shared" si="3535"/>
        <v>0</v>
      </c>
      <c r="P32367" s="10" t="e">
        <f t="shared" si="3536"/>
        <v>#DIV/0!</v>
      </c>
      <c r="Q32367" s="10" t="e">
        <f t="shared" si="3537"/>
        <v>#DIV/0!</v>
      </c>
      <c r="T32367" s="12">
        <f t="shared" si="3538"/>
        <v>10.49</v>
      </c>
      <c r="U32367" s="12">
        <f t="shared" si="3539"/>
        <v>0</v>
      </c>
      <c r="V32367" s="12">
        <f t="shared" si="3540"/>
        <v>-10.49</v>
      </c>
      <c r="W32367" s="12" t="str">
        <f t="shared" si="3541"/>
        <v>UNDERPAYMENT</v>
      </c>
    </row>
    <row r="32368" spans="10:23" x14ac:dyDescent="0.3">
      <c r="J32368" s="12">
        <f t="shared" si="3535"/>
        <v>0</v>
      </c>
      <c r="P32368" s="10" t="e">
        <f t="shared" si="3536"/>
        <v>#DIV/0!</v>
      </c>
      <c r="Q32368" s="10" t="e">
        <f t="shared" si="3537"/>
        <v>#DIV/0!</v>
      </c>
      <c r="T32368" s="12">
        <f t="shared" si="3538"/>
        <v>10.49</v>
      </c>
      <c r="U32368" s="12">
        <f t="shared" si="3539"/>
        <v>0</v>
      </c>
      <c r="V32368" s="12">
        <f t="shared" si="3540"/>
        <v>-10.49</v>
      </c>
      <c r="W32368" s="12" t="str">
        <f t="shared" si="3541"/>
        <v>UNDERPAYMENT</v>
      </c>
    </row>
    <row r="32369" spans="10:23" x14ac:dyDescent="0.3">
      <c r="J32369" s="12">
        <f t="shared" si="3535"/>
        <v>0</v>
      </c>
      <c r="P32369" s="10" t="e">
        <f t="shared" si="3536"/>
        <v>#DIV/0!</v>
      </c>
      <c r="Q32369" s="10" t="e">
        <f t="shared" si="3537"/>
        <v>#DIV/0!</v>
      </c>
      <c r="T32369" s="12">
        <f t="shared" si="3538"/>
        <v>10.49</v>
      </c>
      <c r="U32369" s="12">
        <f t="shared" si="3539"/>
        <v>0</v>
      </c>
      <c r="V32369" s="12">
        <f t="shared" si="3540"/>
        <v>-10.49</v>
      </c>
      <c r="W32369" s="12" t="str">
        <f t="shared" si="3541"/>
        <v>UNDERPAYMENT</v>
      </c>
    </row>
    <row r="32370" spans="10:23" x14ac:dyDescent="0.3">
      <c r="J32370" s="12">
        <f t="shared" si="3535"/>
        <v>0</v>
      </c>
      <c r="P32370" s="10" t="e">
        <f t="shared" si="3536"/>
        <v>#DIV/0!</v>
      </c>
      <c r="Q32370" s="10" t="e">
        <f t="shared" si="3537"/>
        <v>#DIV/0!</v>
      </c>
      <c r="T32370" s="12">
        <f t="shared" si="3538"/>
        <v>10.49</v>
      </c>
      <c r="U32370" s="12">
        <f t="shared" si="3539"/>
        <v>0</v>
      </c>
      <c r="V32370" s="12">
        <f t="shared" si="3540"/>
        <v>-10.49</v>
      </c>
      <c r="W32370" s="12" t="str">
        <f t="shared" si="3541"/>
        <v>UNDERPAYMENT</v>
      </c>
    </row>
    <row r="32371" spans="10:23" x14ac:dyDescent="0.3">
      <c r="J32371" s="12">
        <f t="shared" si="3535"/>
        <v>0</v>
      </c>
      <c r="P32371" s="10" t="e">
        <f t="shared" si="3536"/>
        <v>#DIV/0!</v>
      </c>
      <c r="Q32371" s="10" t="e">
        <f t="shared" si="3537"/>
        <v>#DIV/0!</v>
      </c>
      <c r="T32371" s="12">
        <f t="shared" si="3538"/>
        <v>10.49</v>
      </c>
      <c r="U32371" s="12">
        <f t="shared" si="3539"/>
        <v>0</v>
      </c>
      <c r="V32371" s="12">
        <f t="shared" si="3540"/>
        <v>-10.49</v>
      </c>
      <c r="W32371" s="12" t="str">
        <f t="shared" si="3541"/>
        <v>UNDERPAYMENT</v>
      </c>
    </row>
    <row r="32372" spans="10:23" x14ac:dyDescent="0.3">
      <c r="J32372" s="12">
        <f t="shared" si="3535"/>
        <v>0</v>
      </c>
      <c r="P32372" s="10" t="e">
        <f t="shared" si="3536"/>
        <v>#DIV/0!</v>
      </c>
      <c r="Q32372" s="10" t="e">
        <f t="shared" si="3537"/>
        <v>#DIV/0!</v>
      </c>
      <c r="T32372" s="12">
        <f t="shared" si="3538"/>
        <v>10.49</v>
      </c>
      <c r="U32372" s="12">
        <f t="shared" si="3539"/>
        <v>0</v>
      </c>
      <c r="V32372" s="12">
        <f t="shared" si="3540"/>
        <v>-10.49</v>
      </c>
      <c r="W32372" s="12" t="str">
        <f t="shared" si="3541"/>
        <v>UNDERPAYMENT</v>
      </c>
    </row>
    <row r="32373" spans="10:23" x14ac:dyDescent="0.3">
      <c r="J32373" s="12">
        <f t="shared" si="3535"/>
        <v>0</v>
      </c>
      <c r="P32373" s="10" t="e">
        <f t="shared" si="3536"/>
        <v>#DIV/0!</v>
      </c>
      <c r="Q32373" s="10" t="e">
        <f t="shared" si="3537"/>
        <v>#DIV/0!</v>
      </c>
      <c r="T32373" s="12">
        <f t="shared" si="3538"/>
        <v>10.49</v>
      </c>
      <c r="U32373" s="12">
        <f t="shared" si="3539"/>
        <v>0</v>
      </c>
      <c r="V32373" s="12">
        <f t="shared" si="3540"/>
        <v>-10.49</v>
      </c>
      <c r="W32373" s="12" t="str">
        <f t="shared" si="3541"/>
        <v>UNDERPAYMENT</v>
      </c>
    </row>
    <row r="32374" spans="10:23" x14ac:dyDescent="0.3">
      <c r="J32374" s="12">
        <f t="shared" si="3535"/>
        <v>0</v>
      </c>
      <c r="P32374" s="10" t="e">
        <f t="shared" si="3536"/>
        <v>#DIV/0!</v>
      </c>
      <c r="Q32374" s="10" t="e">
        <f t="shared" si="3537"/>
        <v>#DIV/0!</v>
      </c>
      <c r="T32374" s="12">
        <f t="shared" si="3538"/>
        <v>10.49</v>
      </c>
      <c r="U32374" s="12">
        <f t="shared" si="3539"/>
        <v>0</v>
      </c>
      <c r="V32374" s="12">
        <f t="shared" si="3540"/>
        <v>-10.49</v>
      </c>
      <c r="W32374" s="12" t="str">
        <f t="shared" si="3541"/>
        <v>UNDERPAYMENT</v>
      </c>
    </row>
    <row r="32375" spans="10:23" x14ac:dyDescent="0.3">
      <c r="J32375" s="12">
        <f t="shared" si="3535"/>
        <v>0</v>
      </c>
      <c r="P32375" s="10" t="e">
        <f t="shared" si="3536"/>
        <v>#DIV/0!</v>
      </c>
      <c r="Q32375" s="10" t="e">
        <f t="shared" si="3537"/>
        <v>#DIV/0!</v>
      </c>
      <c r="T32375" s="12">
        <f t="shared" si="3538"/>
        <v>10.49</v>
      </c>
      <c r="U32375" s="12">
        <f t="shared" si="3539"/>
        <v>0</v>
      </c>
      <c r="V32375" s="12">
        <f t="shared" si="3540"/>
        <v>-10.49</v>
      </c>
      <c r="W32375" s="12" t="str">
        <f t="shared" si="3541"/>
        <v>UNDERPAYMENT</v>
      </c>
    </row>
    <row r="32376" spans="10:23" x14ac:dyDescent="0.3">
      <c r="J32376" s="12">
        <f t="shared" si="3535"/>
        <v>0</v>
      </c>
      <c r="P32376" s="10" t="e">
        <f t="shared" si="3536"/>
        <v>#DIV/0!</v>
      </c>
      <c r="Q32376" s="10" t="e">
        <f t="shared" si="3537"/>
        <v>#DIV/0!</v>
      </c>
      <c r="T32376" s="12">
        <f t="shared" si="3538"/>
        <v>10.49</v>
      </c>
      <c r="U32376" s="12">
        <f t="shared" si="3539"/>
        <v>0</v>
      </c>
      <c r="V32376" s="12">
        <f t="shared" si="3540"/>
        <v>-10.49</v>
      </c>
      <c r="W32376" s="12" t="str">
        <f t="shared" si="3541"/>
        <v>UNDERPAYMENT</v>
      </c>
    </row>
    <row r="32377" spans="10:23" x14ac:dyDescent="0.3">
      <c r="J32377" s="12">
        <f t="shared" si="3535"/>
        <v>0</v>
      </c>
      <c r="P32377" s="10" t="e">
        <f t="shared" si="3536"/>
        <v>#DIV/0!</v>
      </c>
      <c r="Q32377" s="10" t="e">
        <f t="shared" si="3537"/>
        <v>#DIV/0!</v>
      </c>
      <c r="T32377" s="12">
        <f t="shared" si="3538"/>
        <v>10.49</v>
      </c>
      <c r="U32377" s="12">
        <f t="shared" si="3539"/>
        <v>0</v>
      </c>
      <c r="V32377" s="12">
        <f t="shared" si="3540"/>
        <v>-10.49</v>
      </c>
      <c r="W32377" s="12" t="str">
        <f t="shared" si="3541"/>
        <v>UNDERPAYMENT</v>
      </c>
    </row>
    <row r="32378" spans="10:23" x14ac:dyDescent="0.3">
      <c r="J32378" s="12">
        <f t="shared" si="3535"/>
        <v>0</v>
      </c>
      <c r="P32378" s="10" t="e">
        <f t="shared" si="3536"/>
        <v>#DIV/0!</v>
      </c>
      <c r="Q32378" s="10" t="e">
        <f t="shared" si="3537"/>
        <v>#DIV/0!</v>
      </c>
      <c r="T32378" s="12">
        <f t="shared" si="3538"/>
        <v>10.49</v>
      </c>
      <c r="U32378" s="12">
        <f t="shared" si="3539"/>
        <v>0</v>
      </c>
      <c r="V32378" s="12">
        <f t="shared" si="3540"/>
        <v>-10.49</v>
      </c>
      <c r="W32378" s="12" t="str">
        <f t="shared" si="3541"/>
        <v>UNDERPAYMENT</v>
      </c>
    </row>
    <row r="32379" spans="10:23" x14ac:dyDescent="0.3">
      <c r="J32379" s="12">
        <f t="shared" si="3535"/>
        <v>0</v>
      </c>
      <c r="P32379" s="10" t="e">
        <f t="shared" si="3536"/>
        <v>#DIV/0!</v>
      </c>
      <c r="Q32379" s="10" t="e">
        <f t="shared" si="3537"/>
        <v>#DIV/0!</v>
      </c>
      <c r="T32379" s="12">
        <f t="shared" si="3538"/>
        <v>10.49</v>
      </c>
      <c r="U32379" s="12">
        <f t="shared" si="3539"/>
        <v>0</v>
      </c>
      <c r="V32379" s="12">
        <f t="shared" si="3540"/>
        <v>-10.49</v>
      </c>
      <c r="W32379" s="12" t="str">
        <f t="shared" si="3541"/>
        <v>UNDERPAYMENT</v>
      </c>
    </row>
    <row r="32380" spans="10:23" x14ac:dyDescent="0.3">
      <c r="J32380" s="12">
        <f t="shared" si="3535"/>
        <v>0</v>
      </c>
      <c r="P32380" s="10" t="e">
        <f t="shared" si="3536"/>
        <v>#DIV/0!</v>
      </c>
      <c r="Q32380" s="10" t="e">
        <f t="shared" si="3537"/>
        <v>#DIV/0!</v>
      </c>
      <c r="T32380" s="12">
        <f t="shared" si="3538"/>
        <v>10.49</v>
      </c>
      <c r="U32380" s="12">
        <f t="shared" si="3539"/>
        <v>0</v>
      </c>
      <c r="V32380" s="12">
        <f t="shared" si="3540"/>
        <v>-10.49</v>
      </c>
      <c r="W32380" s="12" t="str">
        <f t="shared" si="3541"/>
        <v>UNDERPAYMENT</v>
      </c>
    </row>
    <row r="32381" spans="10:23" x14ac:dyDescent="0.3">
      <c r="J32381" s="12">
        <f t="shared" si="3535"/>
        <v>0</v>
      </c>
      <c r="P32381" s="10" t="e">
        <f t="shared" si="3536"/>
        <v>#DIV/0!</v>
      </c>
      <c r="Q32381" s="10" t="e">
        <f t="shared" si="3537"/>
        <v>#DIV/0!</v>
      </c>
      <c r="T32381" s="12">
        <f t="shared" si="3538"/>
        <v>10.49</v>
      </c>
      <c r="U32381" s="12">
        <f t="shared" si="3539"/>
        <v>0</v>
      </c>
      <c r="V32381" s="12">
        <f t="shared" si="3540"/>
        <v>-10.49</v>
      </c>
      <c r="W32381" s="12" t="str">
        <f t="shared" si="3541"/>
        <v>UNDERPAYMENT</v>
      </c>
    </row>
    <row r="32382" spans="10:23" x14ac:dyDescent="0.3">
      <c r="J32382" s="12">
        <f t="shared" si="3535"/>
        <v>0</v>
      </c>
      <c r="P32382" s="10" t="e">
        <f t="shared" si="3536"/>
        <v>#DIV/0!</v>
      </c>
      <c r="Q32382" s="10" t="e">
        <f t="shared" si="3537"/>
        <v>#DIV/0!</v>
      </c>
      <c r="T32382" s="12">
        <f t="shared" si="3538"/>
        <v>10.49</v>
      </c>
      <c r="U32382" s="12">
        <f t="shared" si="3539"/>
        <v>0</v>
      </c>
      <c r="V32382" s="12">
        <f t="shared" si="3540"/>
        <v>-10.49</v>
      </c>
      <c r="W32382" s="12" t="str">
        <f t="shared" si="3541"/>
        <v>UNDERPAYMENT</v>
      </c>
    </row>
    <row r="32383" spans="10:23" x14ac:dyDescent="0.3">
      <c r="J32383" s="12">
        <f t="shared" si="3535"/>
        <v>0</v>
      </c>
      <c r="P32383" s="10" t="e">
        <f t="shared" si="3536"/>
        <v>#DIV/0!</v>
      </c>
      <c r="Q32383" s="10" t="e">
        <f t="shared" si="3537"/>
        <v>#DIV/0!</v>
      </c>
      <c r="T32383" s="12">
        <f t="shared" si="3538"/>
        <v>10.49</v>
      </c>
      <c r="U32383" s="12">
        <f t="shared" si="3539"/>
        <v>0</v>
      </c>
      <c r="V32383" s="12">
        <f t="shared" si="3540"/>
        <v>-10.49</v>
      </c>
      <c r="W32383" s="12" t="str">
        <f t="shared" si="3541"/>
        <v>UNDERPAYMENT</v>
      </c>
    </row>
    <row r="32384" spans="10:23" x14ac:dyDescent="0.3">
      <c r="J32384" s="12">
        <f t="shared" si="3535"/>
        <v>0</v>
      </c>
      <c r="P32384" s="10" t="e">
        <f t="shared" si="3536"/>
        <v>#DIV/0!</v>
      </c>
      <c r="Q32384" s="10" t="e">
        <f t="shared" si="3537"/>
        <v>#DIV/0!</v>
      </c>
      <c r="T32384" s="12">
        <f t="shared" si="3538"/>
        <v>10.49</v>
      </c>
      <c r="U32384" s="12">
        <f t="shared" si="3539"/>
        <v>0</v>
      </c>
      <c r="V32384" s="12">
        <f t="shared" si="3540"/>
        <v>-10.49</v>
      </c>
      <c r="W32384" s="12" t="str">
        <f t="shared" si="3541"/>
        <v>UNDERPAYMENT</v>
      </c>
    </row>
    <row r="32385" spans="10:23" x14ac:dyDescent="0.3">
      <c r="J32385" s="12">
        <f t="shared" si="3535"/>
        <v>0</v>
      </c>
      <c r="P32385" s="10" t="e">
        <f t="shared" si="3536"/>
        <v>#DIV/0!</v>
      </c>
      <c r="Q32385" s="10" t="e">
        <f t="shared" si="3537"/>
        <v>#DIV/0!</v>
      </c>
      <c r="T32385" s="12">
        <f t="shared" si="3538"/>
        <v>10.49</v>
      </c>
      <c r="U32385" s="12">
        <f t="shared" si="3539"/>
        <v>0</v>
      </c>
      <c r="V32385" s="12">
        <f t="shared" si="3540"/>
        <v>-10.49</v>
      </c>
      <c r="W32385" s="12" t="str">
        <f t="shared" si="3541"/>
        <v>UNDERPAYMENT</v>
      </c>
    </row>
    <row r="32386" spans="10:23" x14ac:dyDescent="0.3">
      <c r="J32386" s="12">
        <f t="shared" si="3535"/>
        <v>0</v>
      </c>
      <c r="P32386" s="10" t="e">
        <f t="shared" si="3536"/>
        <v>#DIV/0!</v>
      </c>
      <c r="Q32386" s="10" t="e">
        <f t="shared" si="3537"/>
        <v>#DIV/0!</v>
      </c>
      <c r="T32386" s="12">
        <f t="shared" si="3538"/>
        <v>10.49</v>
      </c>
      <c r="U32386" s="12">
        <f t="shared" si="3539"/>
        <v>0</v>
      </c>
      <c r="V32386" s="12">
        <f t="shared" si="3540"/>
        <v>-10.49</v>
      </c>
      <c r="W32386" s="12" t="str">
        <f t="shared" si="3541"/>
        <v>UNDERPAYMENT</v>
      </c>
    </row>
    <row r="32387" spans="10:23" x14ac:dyDescent="0.3">
      <c r="J32387" s="12">
        <f t="shared" si="3535"/>
        <v>0</v>
      </c>
      <c r="P32387" s="10" t="e">
        <f t="shared" si="3536"/>
        <v>#DIV/0!</v>
      </c>
      <c r="Q32387" s="10" t="e">
        <f t="shared" si="3537"/>
        <v>#DIV/0!</v>
      </c>
      <c r="T32387" s="12">
        <f t="shared" si="3538"/>
        <v>10.49</v>
      </c>
      <c r="U32387" s="12">
        <f t="shared" si="3539"/>
        <v>0</v>
      </c>
      <c r="V32387" s="12">
        <f t="shared" si="3540"/>
        <v>-10.49</v>
      </c>
      <c r="W32387" s="12" t="str">
        <f t="shared" si="3541"/>
        <v>UNDERPAYMENT</v>
      </c>
    </row>
    <row r="32388" spans="10:23" x14ac:dyDescent="0.3">
      <c r="J32388" s="12">
        <f t="shared" si="3535"/>
        <v>0</v>
      </c>
      <c r="P32388" s="10" t="e">
        <f t="shared" si="3536"/>
        <v>#DIV/0!</v>
      </c>
      <c r="Q32388" s="10" t="e">
        <f t="shared" si="3537"/>
        <v>#DIV/0!</v>
      </c>
      <c r="T32388" s="12">
        <f t="shared" si="3538"/>
        <v>10.49</v>
      </c>
      <c r="U32388" s="12">
        <f t="shared" si="3539"/>
        <v>0</v>
      </c>
      <c r="V32388" s="12">
        <f t="shared" si="3540"/>
        <v>-10.49</v>
      </c>
      <c r="W32388" s="12" t="str">
        <f t="shared" si="3541"/>
        <v>UNDERPAYMENT</v>
      </c>
    </row>
    <row r="32389" spans="10:23" x14ac:dyDescent="0.3">
      <c r="J32389" s="12">
        <f t="shared" si="3535"/>
        <v>0</v>
      </c>
      <c r="P32389" s="10" t="e">
        <f t="shared" si="3536"/>
        <v>#DIV/0!</v>
      </c>
      <c r="Q32389" s="10" t="e">
        <f t="shared" si="3537"/>
        <v>#DIV/0!</v>
      </c>
      <c r="T32389" s="12">
        <f t="shared" si="3538"/>
        <v>10.49</v>
      </c>
      <c r="U32389" s="12">
        <f t="shared" si="3539"/>
        <v>0</v>
      </c>
      <c r="V32389" s="12">
        <f t="shared" si="3540"/>
        <v>-10.49</v>
      </c>
      <c r="W32389" s="12" t="str">
        <f t="shared" si="3541"/>
        <v>UNDERPAYMENT</v>
      </c>
    </row>
    <row r="32390" spans="10:23" x14ac:dyDescent="0.3">
      <c r="J32390" s="12">
        <f t="shared" si="3535"/>
        <v>0</v>
      </c>
      <c r="P32390" s="10" t="e">
        <f t="shared" si="3536"/>
        <v>#DIV/0!</v>
      </c>
      <c r="Q32390" s="10" t="e">
        <f t="shared" si="3537"/>
        <v>#DIV/0!</v>
      </c>
      <c r="T32390" s="12">
        <f t="shared" si="3538"/>
        <v>10.49</v>
      </c>
      <c r="U32390" s="12">
        <f t="shared" si="3539"/>
        <v>0</v>
      </c>
      <c r="V32390" s="12">
        <f t="shared" si="3540"/>
        <v>-10.49</v>
      </c>
      <c r="W32390" s="12" t="str">
        <f t="shared" si="3541"/>
        <v>UNDERPAYMENT</v>
      </c>
    </row>
    <row r="32391" spans="10:23" x14ac:dyDescent="0.3">
      <c r="J32391" s="12">
        <f t="shared" si="3535"/>
        <v>0</v>
      </c>
      <c r="P32391" s="10" t="e">
        <f t="shared" si="3536"/>
        <v>#DIV/0!</v>
      </c>
      <c r="Q32391" s="10" t="e">
        <f t="shared" si="3537"/>
        <v>#DIV/0!</v>
      </c>
      <c r="T32391" s="12">
        <f t="shared" si="3538"/>
        <v>10.49</v>
      </c>
      <c r="U32391" s="12">
        <f t="shared" si="3539"/>
        <v>0</v>
      </c>
      <c r="V32391" s="12">
        <f t="shared" si="3540"/>
        <v>-10.49</v>
      </c>
      <c r="W32391" s="12" t="str">
        <f t="shared" si="3541"/>
        <v>UNDERPAYMENT</v>
      </c>
    </row>
    <row r="32392" spans="10:23" x14ac:dyDescent="0.3">
      <c r="J32392" s="12">
        <f t="shared" ref="J32392:J32455" si="3542">K32392+L32392</f>
        <v>0</v>
      </c>
      <c r="P32392" s="10" t="e">
        <f t="shared" ref="P32392:P32455" si="3543">((H32392*E32392)+(M32392-L32392)-(N32392*E32392))/(N32392*E32392)</f>
        <v>#DIV/0!</v>
      </c>
      <c r="Q32392" s="10" t="e">
        <f t="shared" ref="Q32392:Q32455" si="3544">((H32392*E32392)+(M32392-L32392)-(N32392*E32392))/(N32392*E32392)</f>
        <v>#DIV/0!</v>
      </c>
      <c r="T32392" s="12">
        <f t="shared" ref="T32392:T32455" si="3545">(N32392*E32392)+10.49</f>
        <v>10.49</v>
      </c>
      <c r="U32392" s="12">
        <f t="shared" ref="U32392:U32455" si="3546">(H32392*E32392)+K32392+M32392</f>
        <v>0</v>
      </c>
      <c r="V32392" s="12">
        <f t="shared" ref="V32392:V32455" si="3547">U32392-T32392</f>
        <v>-10.49</v>
      </c>
      <c r="W32392" s="12" t="str">
        <f t="shared" ref="W32392:W32455" si="3548">IF(V32392 &lt;= -0.01, "UNDERPAYMENT", "COMPLIANT")</f>
        <v>UNDERPAYMENT</v>
      </c>
    </row>
    <row r="32393" spans="10:23" x14ac:dyDescent="0.3">
      <c r="J32393" s="12">
        <f t="shared" si="3542"/>
        <v>0</v>
      </c>
      <c r="P32393" s="10" t="e">
        <f t="shared" si="3543"/>
        <v>#DIV/0!</v>
      </c>
      <c r="Q32393" s="10" t="e">
        <f t="shared" si="3544"/>
        <v>#DIV/0!</v>
      </c>
      <c r="T32393" s="12">
        <f t="shared" si="3545"/>
        <v>10.49</v>
      </c>
      <c r="U32393" s="12">
        <f t="shared" si="3546"/>
        <v>0</v>
      </c>
      <c r="V32393" s="12">
        <f t="shared" si="3547"/>
        <v>-10.49</v>
      </c>
      <c r="W32393" s="12" t="str">
        <f t="shared" si="3548"/>
        <v>UNDERPAYMENT</v>
      </c>
    </row>
    <row r="32394" spans="10:23" x14ac:dyDescent="0.3">
      <c r="J32394" s="12">
        <f t="shared" si="3542"/>
        <v>0</v>
      </c>
      <c r="P32394" s="10" t="e">
        <f t="shared" si="3543"/>
        <v>#DIV/0!</v>
      </c>
      <c r="Q32394" s="10" t="e">
        <f t="shared" si="3544"/>
        <v>#DIV/0!</v>
      </c>
      <c r="T32394" s="12">
        <f t="shared" si="3545"/>
        <v>10.49</v>
      </c>
      <c r="U32394" s="12">
        <f t="shared" si="3546"/>
        <v>0</v>
      </c>
      <c r="V32394" s="12">
        <f t="shared" si="3547"/>
        <v>-10.49</v>
      </c>
      <c r="W32394" s="12" t="str">
        <f t="shared" si="3548"/>
        <v>UNDERPAYMENT</v>
      </c>
    </row>
    <row r="32395" spans="10:23" x14ac:dyDescent="0.3">
      <c r="J32395" s="12">
        <f t="shared" si="3542"/>
        <v>0</v>
      </c>
      <c r="P32395" s="10" t="e">
        <f t="shared" si="3543"/>
        <v>#DIV/0!</v>
      </c>
      <c r="Q32395" s="10" t="e">
        <f t="shared" si="3544"/>
        <v>#DIV/0!</v>
      </c>
      <c r="T32395" s="12">
        <f t="shared" si="3545"/>
        <v>10.49</v>
      </c>
      <c r="U32395" s="12">
        <f t="shared" si="3546"/>
        <v>0</v>
      </c>
      <c r="V32395" s="12">
        <f t="shared" si="3547"/>
        <v>-10.49</v>
      </c>
      <c r="W32395" s="12" t="str">
        <f t="shared" si="3548"/>
        <v>UNDERPAYMENT</v>
      </c>
    </row>
    <row r="32396" spans="10:23" x14ac:dyDescent="0.3">
      <c r="J32396" s="12">
        <f t="shared" si="3542"/>
        <v>0</v>
      </c>
      <c r="P32396" s="10" t="e">
        <f t="shared" si="3543"/>
        <v>#DIV/0!</v>
      </c>
      <c r="Q32396" s="10" t="e">
        <f t="shared" si="3544"/>
        <v>#DIV/0!</v>
      </c>
      <c r="T32396" s="12">
        <f t="shared" si="3545"/>
        <v>10.49</v>
      </c>
      <c r="U32396" s="12">
        <f t="shared" si="3546"/>
        <v>0</v>
      </c>
      <c r="V32396" s="12">
        <f t="shared" si="3547"/>
        <v>-10.49</v>
      </c>
      <c r="W32396" s="12" t="str">
        <f t="shared" si="3548"/>
        <v>UNDERPAYMENT</v>
      </c>
    </row>
    <row r="32397" spans="10:23" x14ac:dyDescent="0.3">
      <c r="J32397" s="12">
        <f t="shared" si="3542"/>
        <v>0</v>
      </c>
      <c r="P32397" s="10" t="e">
        <f t="shared" si="3543"/>
        <v>#DIV/0!</v>
      </c>
      <c r="Q32397" s="10" t="e">
        <f t="shared" si="3544"/>
        <v>#DIV/0!</v>
      </c>
      <c r="T32397" s="12">
        <f t="shared" si="3545"/>
        <v>10.49</v>
      </c>
      <c r="U32397" s="12">
        <f t="shared" si="3546"/>
        <v>0</v>
      </c>
      <c r="V32397" s="12">
        <f t="shared" si="3547"/>
        <v>-10.49</v>
      </c>
      <c r="W32397" s="12" t="str">
        <f t="shared" si="3548"/>
        <v>UNDERPAYMENT</v>
      </c>
    </row>
    <row r="32398" spans="10:23" x14ac:dyDescent="0.3">
      <c r="J32398" s="12">
        <f t="shared" si="3542"/>
        <v>0</v>
      </c>
      <c r="P32398" s="10" t="e">
        <f t="shared" si="3543"/>
        <v>#DIV/0!</v>
      </c>
      <c r="Q32398" s="10" t="e">
        <f t="shared" si="3544"/>
        <v>#DIV/0!</v>
      </c>
      <c r="T32398" s="12">
        <f t="shared" si="3545"/>
        <v>10.49</v>
      </c>
      <c r="U32398" s="12">
        <f t="shared" si="3546"/>
        <v>0</v>
      </c>
      <c r="V32398" s="12">
        <f t="shared" si="3547"/>
        <v>-10.49</v>
      </c>
      <c r="W32398" s="12" t="str">
        <f t="shared" si="3548"/>
        <v>UNDERPAYMENT</v>
      </c>
    </row>
    <row r="32399" spans="10:23" x14ac:dyDescent="0.3">
      <c r="J32399" s="12">
        <f t="shared" si="3542"/>
        <v>0</v>
      </c>
      <c r="P32399" s="10" t="e">
        <f t="shared" si="3543"/>
        <v>#DIV/0!</v>
      </c>
      <c r="Q32399" s="10" t="e">
        <f t="shared" si="3544"/>
        <v>#DIV/0!</v>
      </c>
      <c r="T32399" s="12">
        <f t="shared" si="3545"/>
        <v>10.49</v>
      </c>
      <c r="U32399" s="12">
        <f t="shared" si="3546"/>
        <v>0</v>
      </c>
      <c r="V32399" s="12">
        <f t="shared" si="3547"/>
        <v>-10.49</v>
      </c>
      <c r="W32399" s="12" t="str">
        <f t="shared" si="3548"/>
        <v>UNDERPAYMENT</v>
      </c>
    </row>
    <row r="32400" spans="10:23" x14ac:dyDescent="0.3">
      <c r="J32400" s="12">
        <f t="shared" si="3542"/>
        <v>0</v>
      </c>
      <c r="P32400" s="10" t="e">
        <f t="shared" si="3543"/>
        <v>#DIV/0!</v>
      </c>
      <c r="Q32400" s="10" t="e">
        <f t="shared" si="3544"/>
        <v>#DIV/0!</v>
      </c>
      <c r="T32400" s="12">
        <f t="shared" si="3545"/>
        <v>10.49</v>
      </c>
      <c r="U32400" s="12">
        <f t="shared" si="3546"/>
        <v>0</v>
      </c>
      <c r="V32400" s="12">
        <f t="shared" si="3547"/>
        <v>-10.49</v>
      </c>
      <c r="W32400" s="12" t="str">
        <f t="shared" si="3548"/>
        <v>UNDERPAYMENT</v>
      </c>
    </row>
    <row r="32401" spans="10:23" x14ac:dyDescent="0.3">
      <c r="J32401" s="12">
        <f t="shared" si="3542"/>
        <v>0</v>
      </c>
      <c r="P32401" s="10" t="e">
        <f t="shared" si="3543"/>
        <v>#DIV/0!</v>
      </c>
      <c r="Q32401" s="10" t="e">
        <f t="shared" si="3544"/>
        <v>#DIV/0!</v>
      </c>
      <c r="T32401" s="12">
        <f t="shared" si="3545"/>
        <v>10.49</v>
      </c>
      <c r="U32401" s="12">
        <f t="shared" si="3546"/>
        <v>0</v>
      </c>
      <c r="V32401" s="12">
        <f t="shared" si="3547"/>
        <v>-10.49</v>
      </c>
      <c r="W32401" s="12" t="str">
        <f t="shared" si="3548"/>
        <v>UNDERPAYMENT</v>
      </c>
    </row>
    <row r="32402" spans="10:23" x14ac:dyDescent="0.3">
      <c r="J32402" s="12">
        <f t="shared" si="3542"/>
        <v>0</v>
      </c>
      <c r="P32402" s="10" t="e">
        <f t="shared" si="3543"/>
        <v>#DIV/0!</v>
      </c>
      <c r="Q32402" s="10" t="e">
        <f t="shared" si="3544"/>
        <v>#DIV/0!</v>
      </c>
      <c r="T32402" s="12">
        <f t="shared" si="3545"/>
        <v>10.49</v>
      </c>
      <c r="U32402" s="12">
        <f t="shared" si="3546"/>
        <v>0</v>
      </c>
      <c r="V32402" s="12">
        <f t="shared" si="3547"/>
        <v>-10.49</v>
      </c>
      <c r="W32402" s="12" t="str">
        <f t="shared" si="3548"/>
        <v>UNDERPAYMENT</v>
      </c>
    </row>
    <row r="32403" spans="10:23" x14ac:dyDescent="0.3">
      <c r="J32403" s="12">
        <f t="shared" si="3542"/>
        <v>0</v>
      </c>
      <c r="P32403" s="10" t="e">
        <f t="shared" si="3543"/>
        <v>#DIV/0!</v>
      </c>
      <c r="Q32403" s="10" t="e">
        <f t="shared" si="3544"/>
        <v>#DIV/0!</v>
      </c>
      <c r="T32403" s="12">
        <f t="shared" si="3545"/>
        <v>10.49</v>
      </c>
      <c r="U32403" s="12">
        <f t="shared" si="3546"/>
        <v>0</v>
      </c>
      <c r="V32403" s="12">
        <f t="shared" si="3547"/>
        <v>-10.49</v>
      </c>
      <c r="W32403" s="12" t="str">
        <f t="shared" si="3548"/>
        <v>UNDERPAYMENT</v>
      </c>
    </row>
    <row r="32404" spans="10:23" x14ac:dyDescent="0.3">
      <c r="J32404" s="12">
        <f t="shared" si="3542"/>
        <v>0</v>
      </c>
      <c r="P32404" s="10" t="e">
        <f t="shared" si="3543"/>
        <v>#DIV/0!</v>
      </c>
      <c r="Q32404" s="10" t="e">
        <f t="shared" si="3544"/>
        <v>#DIV/0!</v>
      </c>
      <c r="T32404" s="12">
        <f t="shared" si="3545"/>
        <v>10.49</v>
      </c>
      <c r="U32404" s="12">
        <f t="shared" si="3546"/>
        <v>0</v>
      </c>
      <c r="V32404" s="12">
        <f t="shared" si="3547"/>
        <v>-10.49</v>
      </c>
      <c r="W32404" s="12" t="str">
        <f t="shared" si="3548"/>
        <v>UNDERPAYMENT</v>
      </c>
    </row>
    <row r="32405" spans="10:23" x14ac:dyDescent="0.3">
      <c r="J32405" s="12">
        <f t="shared" si="3542"/>
        <v>0</v>
      </c>
      <c r="P32405" s="10" t="e">
        <f t="shared" si="3543"/>
        <v>#DIV/0!</v>
      </c>
      <c r="Q32405" s="10" t="e">
        <f t="shared" si="3544"/>
        <v>#DIV/0!</v>
      </c>
      <c r="T32405" s="12">
        <f t="shared" si="3545"/>
        <v>10.49</v>
      </c>
      <c r="U32405" s="12">
        <f t="shared" si="3546"/>
        <v>0</v>
      </c>
      <c r="V32405" s="12">
        <f t="shared" si="3547"/>
        <v>-10.49</v>
      </c>
      <c r="W32405" s="12" t="str">
        <f t="shared" si="3548"/>
        <v>UNDERPAYMENT</v>
      </c>
    </row>
    <row r="32406" spans="10:23" x14ac:dyDescent="0.3">
      <c r="J32406" s="12">
        <f t="shared" si="3542"/>
        <v>0</v>
      </c>
      <c r="P32406" s="10" t="e">
        <f t="shared" si="3543"/>
        <v>#DIV/0!</v>
      </c>
      <c r="Q32406" s="10" t="e">
        <f t="shared" si="3544"/>
        <v>#DIV/0!</v>
      </c>
      <c r="T32406" s="12">
        <f t="shared" si="3545"/>
        <v>10.49</v>
      </c>
      <c r="U32406" s="12">
        <f t="shared" si="3546"/>
        <v>0</v>
      </c>
      <c r="V32406" s="12">
        <f t="shared" si="3547"/>
        <v>-10.49</v>
      </c>
      <c r="W32406" s="12" t="str">
        <f t="shared" si="3548"/>
        <v>UNDERPAYMENT</v>
      </c>
    </row>
    <row r="32407" spans="10:23" x14ac:dyDescent="0.3">
      <c r="J32407" s="12">
        <f t="shared" si="3542"/>
        <v>0</v>
      </c>
      <c r="P32407" s="10" t="e">
        <f t="shared" si="3543"/>
        <v>#DIV/0!</v>
      </c>
      <c r="Q32407" s="10" t="e">
        <f t="shared" si="3544"/>
        <v>#DIV/0!</v>
      </c>
      <c r="T32407" s="12">
        <f t="shared" si="3545"/>
        <v>10.49</v>
      </c>
      <c r="U32407" s="12">
        <f t="shared" si="3546"/>
        <v>0</v>
      </c>
      <c r="V32407" s="12">
        <f t="shared" si="3547"/>
        <v>-10.49</v>
      </c>
      <c r="W32407" s="12" t="str">
        <f t="shared" si="3548"/>
        <v>UNDERPAYMENT</v>
      </c>
    </row>
    <row r="32408" spans="10:23" x14ac:dyDescent="0.3">
      <c r="J32408" s="12">
        <f t="shared" si="3542"/>
        <v>0</v>
      </c>
      <c r="P32408" s="10" t="e">
        <f t="shared" si="3543"/>
        <v>#DIV/0!</v>
      </c>
      <c r="Q32408" s="10" t="e">
        <f t="shared" si="3544"/>
        <v>#DIV/0!</v>
      </c>
      <c r="T32408" s="12">
        <f t="shared" si="3545"/>
        <v>10.49</v>
      </c>
      <c r="U32408" s="12">
        <f t="shared" si="3546"/>
        <v>0</v>
      </c>
      <c r="V32408" s="12">
        <f t="shared" si="3547"/>
        <v>-10.49</v>
      </c>
      <c r="W32408" s="12" t="str">
        <f t="shared" si="3548"/>
        <v>UNDERPAYMENT</v>
      </c>
    </row>
    <row r="32409" spans="10:23" x14ac:dyDescent="0.3">
      <c r="J32409" s="12">
        <f t="shared" si="3542"/>
        <v>0</v>
      </c>
      <c r="P32409" s="10" t="e">
        <f t="shared" si="3543"/>
        <v>#DIV/0!</v>
      </c>
      <c r="Q32409" s="10" t="e">
        <f t="shared" si="3544"/>
        <v>#DIV/0!</v>
      </c>
      <c r="T32409" s="12">
        <f t="shared" si="3545"/>
        <v>10.49</v>
      </c>
      <c r="U32409" s="12">
        <f t="shared" si="3546"/>
        <v>0</v>
      </c>
      <c r="V32409" s="12">
        <f t="shared" si="3547"/>
        <v>-10.49</v>
      </c>
      <c r="W32409" s="12" t="str">
        <f t="shared" si="3548"/>
        <v>UNDERPAYMENT</v>
      </c>
    </row>
    <row r="32410" spans="10:23" x14ac:dyDescent="0.3">
      <c r="J32410" s="12">
        <f t="shared" si="3542"/>
        <v>0</v>
      </c>
      <c r="P32410" s="10" t="e">
        <f t="shared" si="3543"/>
        <v>#DIV/0!</v>
      </c>
      <c r="Q32410" s="10" t="e">
        <f t="shared" si="3544"/>
        <v>#DIV/0!</v>
      </c>
      <c r="T32410" s="12">
        <f t="shared" si="3545"/>
        <v>10.49</v>
      </c>
      <c r="U32410" s="12">
        <f t="shared" si="3546"/>
        <v>0</v>
      </c>
      <c r="V32410" s="12">
        <f t="shared" si="3547"/>
        <v>-10.49</v>
      </c>
      <c r="W32410" s="12" t="str">
        <f t="shared" si="3548"/>
        <v>UNDERPAYMENT</v>
      </c>
    </row>
    <row r="32411" spans="10:23" x14ac:dyDescent="0.3">
      <c r="J32411" s="12">
        <f t="shared" si="3542"/>
        <v>0</v>
      </c>
      <c r="P32411" s="10" t="e">
        <f t="shared" si="3543"/>
        <v>#DIV/0!</v>
      </c>
      <c r="Q32411" s="10" t="e">
        <f t="shared" si="3544"/>
        <v>#DIV/0!</v>
      </c>
      <c r="T32411" s="12">
        <f t="shared" si="3545"/>
        <v>10.49</v>
      </c>
      <c r="U32411" s="12">
        <f t="shared" si="3546"/>
        <v>0</v>
      </c>
      <c r="V32411" s="12">
        <f t="shared" si="3547"/>
        <v>-10.49</v>
      </c>
      <c r="W32411" s="12" t="str">
        <f t="shared" si="3548"/>
        <v>UNDERPAYMENT</v>
      </c>
    </row>
    <row r="32412" spans="10:23" x14ac:dyDescent="0.3">
      <c r="J32412" s="12">
        <f t="shared" si="3542"/>
        <v>0</v>
      </c>
      <c r="P32412" s="10" t="e">
        <f t="shared" si="3543"/>
        <v>#DIV/0!</v>
      </c>
      <c r="Q32412" s="10" t="e">
        <f t="shared" si="3544"/>
        <v>#DIV/0!</v>
      </c>
      <c r="T32412" s="12">
        <f t="shared" si="3545"/>
        <v>10.49</v>
      </c>
      <c r="U32412" s="12">
        <f t="shared" si="3546"/>
        <v>0</v>
      </c>
      <c r="V32412" s="12">
        <f t="shared" si="3547"/>
        <v>-10.49</v>
      </c>
      <c r="W32412" s="12" t="str">
        <f t="shared" si="3548"/>
        <v>UNDERPAYMENT</v>
      </c>
    </row>
    <row r="32413" spans="10:23" x14ac:dyDescent="0.3">
      <c r="J32413" s="12">
        <f t="shared" si="3542"/>
        <v>0</v>
      </c>
      <c r="P32413" s="10" t="e">
        <f t="shared" si="3543"/>
        <v>#DIV/0!</v>
      </c>
      <c r="Q32413" s="10" t="e">
        <f t="shared" si="3544"/>
        <v>#DIV/0!</v>
      </c>
      <c r="T32413" s="12">
        <f t="shared" si="3545"/>
        <v>10.49</v>
      </c>
      <c r="U32413" s="12">
        <f t="shared" si="3546"/>
        <v>0</v>
      </c>
      <c r="V32413" s="12">
        <f t="shared" si="3547"/>
        <v>-10.49</v>
      </c>
      <c r="W32413" s="12" t="str">
        <f t="shared" si="3548"/>
        <v>UNDERPAYMENT</v>
      </c>
    </row>
    <row r="32414" spans="10:23" x14ac:dyDescent="0.3">
      <c r="J32414" s="12">
        <f t="shared" si="3542"/>
        <v>0</v>
      </c>
      <c r="P32414" s="10" t="e">
        <f t="shared" si="3543"/>
        <v>#DIV/0!</v>
      </c>
      <c r="Q32414" s="10" t="e">
        <f t="shared" si="3544"/>
        <v>#DIV/0!</v>
      </c>
      <c r="T32414" s="12">
        <f t="shared" si="3545"/>
        <v>10.49</v>
      </c>
      <c r="U32414" s="12">
        <f t="shared" si="3546"/>
        <v>0</v>
      </c>
      <c r="V32414" s="12">
        <f t="shared" si="3547"/>
        <v>-10.49</v>
      </c>
      <c r="W32414" s="12" t="str">
        <f t="shared" si="3548"/>
        <v>UNDERPAYMENT</v>
      </c>
    </row>
    <row r="32415" spans="10:23" x14ac:dyDescent="0.3">
      <c r="J32415" s="12">
        <f t="shared" si="3542"/>
        <v>0</v>
      </c>
      <c r="P32415" s="10" t="e">
        <f t="shared" si="3543"/>
        <v>#DIV/0!</v>
      </c>
      <c r="Q32415" s="10" t="e">
        <f t="shared" si="3544"/>
        <v>#DIV/0!</v>
      </c>
      <c r="T32415" s="12">
        <f t="shared" si="3545"/>
        <v>10.49</v>
      </c>
      <c r="U32415" s="12">
        <f t="shared" si="3546"/>
        <v>0</v>
      </c>
      <c r="V32415" s="12">
        <f t="shared" si="3547"/>
        <v>-10.49</v>
      </c>
      <c r="W32415" s="12" t="str">
        <f t="shared" si="3548"/>
        <v>UNDERPAYMENT</v>
      </c>
    </row>
    <row r="32416" spans="10:23" x14ac:dyDescent="0.3">
      <c r="J32416" s="12">
        <f t="shared" si="3542"/>
        <v>0</v>
      </c>
      <c r="P32416" s="10" t="e">
        <f t="shared" si="3543"/>
        <v>#DIV/0!</v>
      </c>
      <c r="Q32416" s="10" t="e">
        <f t="shared" si="3544"/>
        <v>#DIV/0!</v>
      </c>
      <c r="T32416" s="12">
        <f t="shared" si="3545"/>
        <v>10.49</v>
      </c>
      <c r="U32416" s="12">
        <f t="shared" si="3546"/>
        <v>0</v>
      </c>
      <c r="V32416" s="12">
        <f t="shared" si="3547"/>
        <v>-10.49</v>
      </c>
      <c r="W32416" s="12" t="str">
        <f t="shared" si="3548"/>
        <v>UNDERPAYMENT</v>
      </c>
    </row>
    <row r="32417" spans="10:23" x14ac:dyDescent="0.3">
      <c r="J32417" s="12">
        <f t="shared" si="3542"/>
        <v>0</v>
      </c>
      <c r="P32417" s="10" t="e">
        <f t="shared" si="3543"/>
        <v>#DIV/0!</v>
      </c>
      <c r="Q32417" s="10" t="e">
        <f t="shared" si="3544"/>
        <v>#DIV/0!</v>
      </c>
      <c r="T32417" s="12">
        <f t="shared" si="3545"/>
        <v>10.49</v>
      </c>
      <c r="U32417" s="12">
        <f t="shared" si="3546"/>
        <v>0</v>
      </c>
      <c r="V32417" s="12">
        <f t="shared" si="3547"/>
        <v>-10.49</v>
      </c>
      <c r="W32417" s="12" t="str">
        <f t="shared" si="3548"/>
        <v>UNDERPAYMENT</v>
      </c>
    </row>
    <row r="32418" spans="10:23" x14ac:dyDescent="0.3">
      <c r="J32418" s="12">
        <f t="shared" si="3542"/>
        <v>0</v>
      </c>
      <c r="P32418" s="10" t="e">
        <f t="shared" si="3543"/>
        <v>#DIV/0!</v>
      </c>
      <c r="Q32418" s="10" t="e">
        <f t="shared" si="3544"/>
        <v>#DIV/0!</v>
      </c>
      <c r="T32418" s="12">
        <f t="shared" si="3545"/>
        <v>10.49</v>
      </c>
      <c r="U32418" s="12">
        <f t="shared" si="3546"/>
        <v>0</v>
      </c>
      <c r="V32418" s="12">
        <f t="shared" si="3547"/>
        <v>-10.49</v>
      </c>
      <c r="W32418" s="12" t="str">
        <f t="shared" si="3548"/>
        <v>UNDERPAYMENT</v>
      </c>
    </row>
    <row r="32419" spans="10:23" x14ac:dyDescent="0.3">
      <c r="J32419" s="12">
        <f t="shared" si="3542"/>
        <v>0</v>
      </c>
      <c r="P32419" s="10" t="e">
        <f t="shared" si="3543"/>
        <v>#DIV/0!</v>
      </c>
      <c r="Q32419" s="10" t="e">
        <f t="shared" si="3544"/>
        <v>#DIV/0!</v>
      </c>
      <c r="T32419" s="12">
        <f t="shared" si="3545"/>
        <v>10.49</v>
      </c>
      <c r="U32419" s="12">
        <f t="shared" si="3546"/>
        <v>0</v>
      </c>
      <c r="V32419" s="12">
        <f t="shared" si="3547"/>
        <v>-10.49</v>
      </c>
      <c r="W32419" s="12" t="str">
        <f t="shared" si="3548"/>
        <v>UNDERPAYMENT</v>
      </c>
    </row>
    <row r="32420" spans="10:23" x14ac:dyDescent="0.3">
      <c r="J32420" s="12">
        <f t="shared" si="3542"/>
        <v>0</v>
      </c>
      <c r="P32420" s="10" t="e">
        <f t="shared" si="3543"/>
        <v>#DIV/0!</v>
      </c>
      <c r="Q32420" s="10" t="e">
        <f t="shared" si="3544"/>
        <v>#DIV/0!</v>
      </c>
      <c r="T32420" s="12">
        <f t="shared" si="3545"/>
        <v>10.49</v>
      </c>
      <c r="U32420" s="12">
        <f t="shared" si="3546"/>
        <v>0</v>
      </c>
      <c r="V32420" s="12">
        <f t="shared" si="3547"/>
        <v>-10.49</v>
      </c>
      <c r="W32420" s="12" t="str">
        <f t="shared" si="3548"/>
        <v>UNDERPAYMENT</v>
      </c>
    </row>
    <row r="32421" spans="10:23" x14ac:dyDescent="0.3">
      <c r="J32421" s="12">
        <f t="shared" si="3542"/>
        <v>0</v>
      </c>
      <c r="P32421" s="10" t="e">
        <f t="shared" si="3543"/>
        <v>#DIV/0!</v>
      </c>
      <c r="Q32421" s="10" t="e">
        <f t="shared" si="3544"/>
        <v>#DIV/0!</v>
      </c>
      <c r="T32421" s="12">
        <f t="shared" si="3545"/>
        <v>10.49</v>
      </c>
      <c r="U32421" s="12">
        <f t="shared" si="3546"/>
        <v>0</v>
      </c>
      <c r="V32421" s="12">
        <f t="shared" si="3547"/>
        <v>-10.49</v>
      </c>
      <c r="W32421" s="12" t="str">
        <f t="shared" si="3548"/>
        <v>UNDERPAYMENT</v>
      </c>
    </row>
    <row r="32422" spans="10:23" x14ac:dyDescent="0.3">
      <c r="J32422" s="12">
        <f t="shared" si="3542"/>
        <v>0</v>
      </c>
      <c r="P32422" s="10" t="e">
        <f t="shared" si="3543"/>
        <v>#DIV/0!</v>
      </c>
      <c r="Q32422" s="10" t="e">
        <f t="shared" si="3544"/>
        <v>#DIV/0!</v>
      </c>
      <c r="T32422" s="12">
        <f t="shared" si="3545"/>
        <v>10.49</v>
      </c>
      <c r="U32422" s="12">
        <f t="shared" si="3546"/>
        <v>0</v>
      </c>
      <c r="V32422" s="12">
        <f t="shared" si="3547"/>
        <v>-10.49</v>
      </c>
      <c r="W32422" s="12" t="str">
        <f t="shared" si="3548"/>
        <v>UNDERPAYMENT</v>
      </c>
    </row>
    <row r="32423" spans="10:23" x14ac:dyDescent="0.3">
      <c r="J32423" s="12">
        <f t="shared" si="3542"/>
        <v>0</v>
      </c>
      <c r="P32423" s="10" t="e">
        <f t="shared" si="3543"/>
        <v>#DIV/0!</v>
      </c>
      <c r="Q32423" s="10" t="e">
        <f t="shared" si="3544"/>
        <v>#DIV/0!</v>
      </c>
      <c r="T32423" s="12">
        <f t="shared" si="3545"/>
        <v>10.49</v>
      </c>
      <c r="U32423" s="12">
        <f t="shared" si="3546"/>
        <v>0</v>
      </c>
      <c r="V32423" s="12">
        <f t="shared" si="3547"/>
        <v>-10.49</v>
      </c>
      <c r="W32423" s="12" t="str">
        <f t="shared" si="3548"/>
        <v>UNDERPAYMENT</v>
      </c>
    </row>
    <row r="32424" spans="10:23" x14ac:dyDescent="0.3">
      <c r="J32424" s="12">
        <f t="shared" si="3542"/>
        <v>0</v>
      </c>
      <c r="P32424" s="10" t="e">
        <f t="shared" si="3543"/>
        <v>#DIV/0!</v>
      </c>
      <c r="Q32424" s="10" t="e">
        <f t="shared" si="3544"/>
        <v>#DIV/0!</v>
      </c>
      <c r="T32424" s="12">
        <f t="shared" si="3545"/>
        <v>10.49</v>
      </c>
      <c r="U32424" s="12">
        <f t="shared" si="3546"/>
        <v>0</v>
      </c>
      <c r="V32424" s="12">
        <f t="shared" si="3547"/>
        <v>-10.49</v>
      </c>
      <c r="W32424" s="12" t="str">
        <f t="shared" si="3548"/>
        <v>UNDERPAYMENT</v>
      </c>
    </row>
    <row r="32425" spans="10:23" x14ac:dyDescent="0.3">
      <c r="J32425" s="12">
        <f t="shared" si="3542"/>
        <v>0</v>
      </c>
      <c r="P32425" s="10" t="e">
        <f t="shared" si="3543"/>
        <v>#DIV/0!</v>
      </c>
      <c r="Q32425" s="10" t="e">
        <f t="shared" si="3544"/>
        <v>#DIV/0!</v>
      </c>
      <c r="T32425" s="12">
        <f t="shared" si="3545"/>
        <v>10.49</v>
      </c>
      <c r="U32425" s="12">
        <f t="shared" si="3546"/>
        <v>0</v>
      </c>
      <c r="V32425" s="12">
        <f t="shared" si="3547"/>
        <v>-10.49</v>
      </c>
      <c r="W32425" s="12" t="str">
        <f t="shared" si="3548"/>
        <v>UNDERPAYMENT</v>
      </c>
    </row>
    <row r="32426" spans="10:23" x14ac:dyDescent="0.3">
      <c r="J32426" s="12">
        <f t="shared" si="3542"/>
        <v>0</v>
      </c>
      <c r="P32426" s="10" t="e">
        <f t="shared" si="3543"/>
        <v>#DIV/0!</v>
      </c>
      <c r="Q32426" s="10" t="e">
        <f t="shared" si="3544"/>
        <v>#DIV/0!</v>
      </c>
      <c r="T32426" s="12">
        <f t="shared" si="3545"/>
        <v>10.49</v>
      </c>
      <c r="U32426" s="12">
        <f t="shared" si="3546"/>
        <v>0</v>
      </c>
      <c r="V32426" s="12">
        <f t="shared" si="3547"/>
        <v>-10.49</v>
      </c>
      <c r="W32426" s="12" t="str">
        <f t="shared" si="3548"/>
        <v>UNDERPAYMENT</v>
      </c>
    </row>
    <row r="32427" spans="10:23" x14ac:dyDescent="0.3">
      <c r="J32427" s="12">
        <f t="shared" si="3542"/>
        <v>0</v>
      </c>
      <c r="P32427" s="10" t="e">
        <f t="shared" si="3543"/>
        <v>#DIV/0!</v>
      </c>
      <c r="Q32427" s="10" t="e">
        <f t="shared" si="3544"/>
        <v>#DIV/0!</v>
      </c>
      <c r="T32427" s="12">
        <f t="shared" si="3545"/>
        <v>10.49</v>
      </c>
      <c r="U32427" s="12">
        <f t="shared" si="3546"/>
        <v>0</v>
      </c>
      <c r="V32427" s="12">
        <f t="shared" si="3547"/>
        <v>-10.49</v>
      </c>
      <c r="W32427" s="12" t="str">
        <f t="shared" si="3548"/>
        <v>UNDERPAYMENT</v>
      </c>
    </row>
    <row r="32428" spans="10:23" x14ac:dyDescent="0.3">
      <c r="J32428" s="12">
        <f t="shared" si="3542"/>
        <v>0</v>
      </c>
      <c r="P32428" s="10" t="e">
        <f t="shared" si="3543"/>
        <v>#DIV/0!</v>
      </c>
      <c r="Q32428" s="10" t="e">
        <f t="shared" si="3544"/>
        <v>#DIV/0!</v>
      </c>
      <c r="T32428" s="12">
        <f t="shared" si="3545"/>
        <v>10.49</v>
      </c>
      <c r="U32428" s="12">
        <f t="shared" si="3546"/>
        <v>0</v>
      </c>
      <c r="V32428" s="12">
        <f t="shared" si="3547"/>
        <v>-10.49</v>
      </c>
      <c r="W32428" s="12" t="str">
        <f t="shared" si="3548"/>
        <v>UNDERPAYMENT</v>
      </c>
    </row>
    <row r="32429" spans="10:23" x14ac:dyDescent="0.3">
      <c r="J32429" s="12">
        <f t="shared" si="3542"/>
        <v>0</v>
      </c>
      <c r="P32429" s="10" t="e">
        <f t="shared" si="3543"/>
        <v>#DIV/0!</v>
      </c>
      <c r="Q32429" s="10" t="e">
        <f t="shared" si="3544"/>
        <v>#DIV/0!</v>
      </c>
      <c r="T32429" s="12">
        <f t="shared" si="3545"/>
        <v>10.49</v>
      </c>
      <c r="U32429" s="12">
        <f t="shared" si="3546"/>
        <v>0</v>
      </c>
      <c r="V32429" s="12">
        <f t="shared" si="3547"/>
        <v>-10.49</v>
      </c>
      <c r="W32429" s="12" t="str">
        <f t="shared" si="3548"/>
        <v>UNDERPAYMENT</v>
      </c>
    </row>
    <row r="32430" spans="10:23" x14ac:dyDescent="0.3">
      <c r="J32430" s="12">
        <f t="shared" si="3542"/>
        <v>0</v>
      </c>
      <c r="P32430" s="10" t="e">
        <f t="shared" si="3543"/>
        <v>#DIV/0!</v>
      </c>
      <c r="Q32430" s="10" t="e">
        <f t="shared" si="3544"/>
        <v>#DIV/0!</v>
      </c>
      <c r="T32430" s="12">
        <f t="shared" si="3545"/>
        <v>10.49</v>
      </c>
      <c r="U32430" s="12">
        <f t="shared" si="3546"/>
        <v>0</v>
      </c>
      <c r="V32430" s="12">
        <f t="shared" si="3547"/>
        <v>-10.49</v>
      </c>
      <c r="W32430" s="12" t="str">
        <f t="shared" si="3548"/>
        <v>UNDERPAYMENT</v>
      </c>
    </row>
    <row r="32431" spans="10:23" x14ac:dyDescent="0.3">
      <c r="J32431" s="12">
        <f t="shared" si="3542"/>
        <v>0</v>
      </c>
      <c r="P32431" s="10" t="e">
        <f t="shared" si="3543"/>
        <v>#DIV/0!</v>
      </c>
      <c r="Q32431" s="10" t="e">
        <f t="shared" si="3544"/>
        <v>#DIV/0!</v>
      </c>
      <c r="T32431" s="12">
        <f t="shared" si="3545"/>
        <v>10.49</v>
      </c>
      <c r="U32431" s="12">
        <f t="shared" si="3546"/>
        <v>0</v>
      </c>
      <c r="V32431" s="12">
        <f t="shared" si="3547"/>
        <v>-10.49</v>
      </c>
      <c r="W32431" s="12" t="str">
        <f t="shared" si="3548"/>
        <v>UNDERPAYMENT</v>
      </c>
    </row>
    <row r="32432" spans="10:23" x14ac:dyDescent="0.3">
      <c r="J32432" s="12">
        <f t="shared" si="3542"/>
        <v>0</v>
      </c>
      <c r="P32432" s="10" t="e">
        <f t="shared" si="3543"/>
        <v>#DIV/0!</v>
      </c>
      <c r="Q32432" s="10" t="e">
        <f t="shared" si="3544"/>
        <v>#DIV/0!</v>
      </c>
      <c r="T32432" s="12">
        <f t="shared" si="3545"/>
        <v>10.49</v>
      </c>
      <c r="U32432" s="12">
        <f t="shared" si="3546"/>
        <v>0</v>
      </c>
      <c r="V32432" s="12">
        <f t="shared" si="3547"/>
        <v>-10.49</v>
      </c>
      <c r="W32432" s="12" t="str">
        <f t="shared" si="3548"/>
        <v>UNDERPAYMENT</v>
      </c>
    </row>
    <row r="32433" spans="10:23" x14ac:dyDescent="0.3">
      <c r="J32433" s="12">
        <f t="shared" si="3542"/>
        <v>0</v>
      </c>
      <c r="P32433" s="10" t="e">
        <f t="shared" si="3543"/>
        <v>#DIV/0!</v>
      </c>
      <c r="Q32433" s="10" t="e">
        <f t="shared" si="3544"/>
        <v>#DIV/0!</v>
      </c>
      <c r="T32433" s="12">
        <f t="shared" si="3545"/>
        <v>10.49</v>
      </c>
      <c r="U32433" s="12">
        <f t="shared" si="3546"/>
        <v>0</v>
      </c>
      <c r="V32433" s="12">
        <f t="shared" si="3547"/>
        <v>-10.49</v>
      </c>
      <c r="W32433" s="12" t="str">
        <f t="shared" si="3548"/>
        <v>UNDERPAYMENT</v>
      </c>
    </row>
    <row r="32434" spans="10:23" x14ac:dyDescent="0.3">
      <c r="J32434" s="12">
        <f t="shared" si="3542"/>
        <v>0</v>
      </c>
      <c r="P32434" s="10" t="e">
        <f t="shared" si="3543"/>
        <v>#DIV/0!</v>
      </c>
      <c r="Q32434" s="10" t="e">
        <f t="shared" si="3544"/>
        <v>#DIV/0!</v>
      </c>
      <c r="T32434" s="12">
        <f t="shared" si="3545"/>
        <v>10.49</v>
      </c>
      <c r="U32434" s="12">
        <f t="shared" si="3546"/>
        <v>0</v>
      </c>
      <c r="V32434" s="12">
        <f t="shared" si="3547"/>
        <v>-10.49</v>
      </c>
      <c r="W32434" s="12" t="str">
        <f t="shared" si="3548"/>
        <v>UNDERPAYMENT</v>
      </c>
    </row>
    <row r="32435" spans="10:23" x14ac:dyDescent="0.3">
      <c r="J32435" s="12">
        <f t="shared" si="3542"/>
        <v>0</v>
      </c>
      <c r="P32435" s="10" t="e">
        <f t="shared" si="3543"/>
        <v>#DIV/0!</v>
      </c>
      <c r="Q32435" s="10" t="e">
        <f t="shared" si="3544"/>
        <v>#DIV/0!</v>
      </c>
      <c r="T32435" s="12">
        <f t="shared" si="3545"/>
        <v>10.49</v>
      </c>
      <c r="U32435" s="12">
        <f t="shared" si="3546"/>
        <v>0</v>
      </c>
      <c r="V32435" s="12">
        <f t="shared" si="3547"/>
        <v>-10.49</v>
      </c>
      <c r="W32435" s="12" t="str">
        <f t="shared" si="3548"/>
        <v>UNDERPAYMENT</v>
      </c>
    </row>
    <row r="32436" spans="10:23" x14ac:dyDescent="0.3">
      <c r="J32436" s="12">
        <f t="shared" si="3542"/>
        <v>0</v>
      </c>
      <c r="P32436" s="10" t="e">
        <f t="shared" si="3543"/>
        <v>#DIV/0!</v>
      </c>
      <c r="Q32436" s="10" t="e">
        <f t="shared" si="3544"/>
        <v>#DIV/0!</v>
      </c>
      <c r="T32436" s="12">
        <f t="shared" si="3545"/>
        <v>10.49</v>
      </c>
      <c r="U32436" s="12">
        <f t="shared" si="3546"/>
        <v>0</v>
      </c>
      <c r="V32436" s="12">
        <f t="shared" si="3547"/>
        <v>-10.49</v>
      </c>
      <c r="W32436" s="12" t="str">
        <f t="shared" si="3548"/>
        <v>UNDERPAYMENT</v>
      </c>
    </row>
    <row r="32437" spans="10:23" x14ac:dyDescent="0.3">
      <c r="J32437" s="12">
        <f t="shared" si="3542"/>
        <v>0</v>
      </c>
      <c r="P32437" s="10" t="e">
        <f t="shared" si="3543"/>
        <v>#DIV/0!</v>
      </c>
      <c r="Q32437" s="10" t="e">
        <f t="shared" si="3544"/>
        <v>#DIV/0!</v>
      </c>
      <c r="T32437" s="12">
        <f t="shared" si="3545"/>
        <v>10.49</v>
      </c>
      <c r="U32437" s="12">
        <f t="shared" si="3546"/>
        <v>0</v>
      </c>
      <c r="V32437" s="12">
        <f t="shared" si="3547"/>
        <v>-10.49</v>
      </c>
      <c r="W32437" s="12" t="str">
        <f t="shared" si="3548"/>
        <v>UNDERPAYMENT</v>
      </c>
    </row>
    <row r="32438" spans="10:23" x14ac:dyDescent="0.3">
      <c r="J32438" s="12">
        <f t="shared" si="3542"/>
        <v>0</v>
      </c>
      <c r="P32438" s="10" t="e">
        <f t="shared" si="3543"/>
        <v>#DIV/0!</v>
      </c>
      <c r="Q32438" s="10" t="e">
        <f t="shared" si="3544"/>
        <v>#DIV/0!</v>
      </c>
      <c r="T32438" s="12">
        <f t="shared" si="3545"/>
        <v>10.49</v>
      </c>
      <c r="U32438" s="12">
        <f t="shared" si="3546"/>
        <v>0</v>
      </c>
      <c r="V32438" s="12">
        <f t="shared" si="3547"/>
        <v>-10.49</v>
      </c>
      <c r="W32438" s="12" t="str">
        <f t="shared" si="3548"/>
        <v>UNDERPAYMENT</v>
      </c>
    </row>
    <row r="32439" spans="10:23" x14ac:dyDescent="0.3">
      <c r="J32439" s="12">
        <f t="shared" si="3542"/>
        <v>0</v>
      </c>
      <c r="P32439" s="10" t="e">
        <f t="shared" si="3543"/>
        <v>#DIV/0!</v>
      </c>
      <c r="Q32439" s="10" t="e">
        <f t="shared" si="3544"/>
        <v>#DIV/0!</v>
      </c>
      <c r="T32439" s="12">
        <f t="shared" si="3545"/>
        <v>10.49</v>
      </c>
      <c r="U32439" s="12">
        <f t="shared" si="3546"/>
        <v>0</v>
      </c>
      <c r="V32439" s="12">
        <f t="shared" si="3547"/>
        <v>-10.49</v>
      </c>
      <c r="W32439" s="12" t="str">
        <f t="shared" si="3548"/>
        <v>UNDERPAYMENT</v>
      </c>
    </row>
    <row r="32440" spans="10:23" x14ac:dyDescent="0.3">
      <c r="J32440" s="12">
        <f t="shared" si="3542"/>
        <v>0</v>
      </c>
      <c r="P32440" s="10" t="e">
        <f t="shared" si="3543"/>
        <v>#DIV/0!</v>
      </c>
      <c r="Q32440" s="10" t="e">
        <f t="shared" si="3544"/>
        <v>#DIV/0!</v>
      </c>
      <c r="T32440" s="12">
        <f t="shared" si="3545"/>
        <v>10.49</v>
      </c>
      <c r="U32440" s="12">
        <f t="shared" si="3546"/>
        <v>0</v>
      </c>
      <c r="V32440" s="12">
        <f t="shared" si="3547"/>
        <v>-10.49</v>
      </c>
      <c r="W32440" s="12" t="str">
        <f t="shared" si="3548"/>
        <v>UNDERPAYMENT</v>
      </c>
    </row>
    <row r="32441" spans="10:23" x14ac:dyDescent="0.3">
      <c r="J32441" s="12">
        <f t="shared" si="3542"/>
        <v>0</v>
      </c>
      <c r="P32441" s="10" t="e">
        <f t="shared" si="3543"/>
        <v>#DIV/0!</v>
      </c>
      <c r="Q32441" s="10" t="e">
        <f t="shared" si="3544"/>
        <v>#DIV/0!</v>
      </c>
      <c r="T32441" s="12">
        <f t="shared" si="3545"/>
        <v>10.49</v>
      </c>
      <c r="U32441" s="12">
        <f t="shared" si="3546"/>
        <v>0</v>
      </c>
      <c r="V32441" s="12">
        <f t="shared" si="3547"/>
        <v>-10.49</v>
      </c>
      <c r="W32441" s="12" t="str">
        <f t="shared" si="3548"/>
        <v>UNDERPAYMENT</v>
      </c>
    </row>
    <row r="32442" spans="10:23" x14ac:dyDescent="0.3">
      <c r="J32442" s="12">
        <f t="shared" si="3542"/>
        <v>0</v>
      </c>
      <c r="P32442" s="10" t="e">
        <f t="shared" si="3543"/>
        <v>#DIV/0!</v>
      </c>
      <c r="Q32442" s="10" t="e">
        <f t="shared" si="3544"/>
        <v>#DIV/0!</v>
      </c>
      <c r="T32442" s="12">
        <f t="shared" si="3545"/>
        <v>10.49</v>
      </c>
      <c r="U32442" s="12">
        <f t="shared" si="3546"/>
        <v>0</v>
      </c>
      <c r="V32442" s="12">
        <f t="shared" si="3547"/>
        <v>-10.49</v>
      </c>
      <c r="W32442" s="12" t="str">
        <f t="shared" si="3548"/>
        <v>UNDERPAYMENT</v>
      </c>
    </row>
    <row r="32443" spans="10:23" x14ac:dyDescent="0.3">
      <c r="J32443" s="12">
        <f t="shared" si="3542"/>
        <v>0</v>
      </c>
      <c r="P32443" s="10" t="e">
        <f t="shared" si="3543"/>
        <v>#DIV/0!</v>
      </c>
      <c r="Q32443" s="10" t="e">
        <f t="shared" si="3544"/>
        <v>#DIV/0!</v>
      </c>
      <c r="T32443" s="12">
        <f t="shared" si="3545"/>
        <v>10.49</v>
      </c>
      <c r="U32443" s="12">
        <f t="shared" si="3546"/>
        <v>0</v>
      </c>
      <c r="V32443" s="12">
        <f t="shared" si="3547"/>
        <v>-10.49</v>
      </c>
      <c r="W32443" s="12" t="str">
        <f t="shared" si="3548"/>
        <v>UNDERPAYMENT</v>
      </c>
    </row>
    <row r="32444" spans="10:23" x14ac:dyDescent="0.3">
      <c r="J32444" s="12">
        <f t="shared" si="3542"/>
        <v>0</v>
      </c>
      <c r="P32444" s="10" t="e">
        <f t="shared" si="3543"/>
        <v>#DIV/0!</v>
      </c>
      <c r="Q32444" s="10" t="e">
        <f t="shared" si="3544"/>
        <v>#DIV/0!</v>
      </c>
      <c r="T32444" s="12">
        <f t="shared" si="3545"/>
        <v>10.49</v>
      </c>
      <c r="U32444" s="12">
        <f t="shared" si="3546"/>
        <v>0</v>
      </c>
      <c r="V32444" s="12">
        <f t="shared" si="3547"/>
        <v>-10.49</v>
      </c>
      <c r="W32444" s="12" t="str">
        <f t="shared" si="3548"/>
        <v>UNDERPAYMENT</v>
      </c>
    </row>
    <row r="32445" spans="10:23" x14ac:dyDescent="0.3">
      <c r="J32445" s="12">
        <f t="shared" si="3542"/>
        <v>0</v>
      </c>
      <c r="P32445" s="10" t="e">
        <f t="shared" si="3543"/>
        <v>#DIV/0!</v>
      </c>
      <c r="Q32445" s="10" t="e">
        <f t="shared" si="3544"/>
        <v>#DIV/0!</v>
      </c>
      <c r="T32445" s="12">
        <f t="shared" si="3545"/>
        <v>10.49</v>
      </c>
      <c r="U32445" s="12">
        <f t="shared" si="3546"/>
        <v>0</v>
      </c>
      <c r="V32445" s="12">
        <f t="shared" si="3547"/>
        <v>-10.49</v>
      </c>
      <c r="W32445" s="12" t="str">
        <f t="shared" si="3548"/>
        <v>UNDERPAYMENT</v>
      </c>
    </row>
    <row r="32446" spans="10:23" x14ac:dyDescent="0.3">
      <c r="J32446" s="12">
        <f t="shared" si="3542"/>
        <v>0</v>
      </c>
      <c r="P32446" s="10" t="e">
        <f t="shared" si="3543"/>
        <v>#DIV/0!</v>
      </c>
      <c r="Q32446" s="10" t="e">
        <f t="shared" si="3544"/>
        <v>#DIV/0!</v>
      </c>
      <c r="T32446" s="12">
        <f t="shared" si="3545"/>
        <v>10.49</v>
      </c>
      <c r="U32446" s="12">
        <f t="shared" si="3546"/>
        <v>0</v>
      </c>
      <c r="V32446" s="12">
        <f t="shared" si="3547"/>
        <v>-10.49</v>
      </c>
      <c r="W32446" s="12" t="str">
        <f t="shared" si="3548"/>
        <v>UNDERPAYMENT</v>
      </c>
    </row>
    <row r="32447" spans="10:23" x14ac:dyDescent="0.3">
      <c r="J32447" s="12">
        <f t="shared" si="3542"/>
        <v>0</v>
      </c>
      <c r="P32447" s="10" t="e">
        <f t="shared" si="3543"/>
        <v>#DIV/0!</v>
      </c>
      <c r="Q32447" s="10" t="e">
        <f t="shared" si="3544"/>
        <v>#DIV/0!</v>
      </c>
      <c r="T32447" s="12">
        <f t="shared" si="3545"/>
        <v>10.49</v>
      </c>
      <c r="U32447" s="12">
        <f t="shared" si="3546"/>
        <v>0</v>
      </c>
      <c r="V32447" s="12">
        <f t="shared" si="3547"/>
        <v>-10.49</v>
      </c>
      <c r="W32447" s="12" t="str">
        <f t="shared" si="3548"/>
        <v>UNDERPAYMENT</v>
      </c>
    </row>
    <row r="32448" spans="10:23" x14ac:dyDescent="0.3">
      <c r="J32448" s="12">
        <f t="shared" si="3542"/>
        <v>0</v>
      </c>
      <c r="P32448" s="10" t="e">
        <f t="shared" si="3543"/>
        <v>#DIV/0!</v>
      </c>
      <c r="Q32448" s="10" t="e">
        <f t="shared" si="3544"/>
        <v>#DIV/0!</v>
      </c>
      <c r="T32448" s="12">
        <f t="shared" si="3545"/>
        <v>10.49</v>
      </c>
      <c r="U32448" s="12">
        <f t="shared" si="3546"/>
        <v>0</v>
      </c>
      <c r="V32448" s="12">
        <f t="shared" si="3547"/>
        <v>-10.49</v>
      </c>
      <c r="W32448" s="12" t="str">
        <f t="shared" si="3548"/>
        <v>UNDERPAYMENT</v>
      </c>
    </row>
    <row r="32449" spans="10:23" x14ac:dyDescent="0.3">
      <c r="J32449" s="12">
        <f t="shared" si="3542"/>
        <v>0</v>
      </c>
      <c r="P32449" s="10" t="e">
        <f t="shared" si="3543"/>
        <v>#DIV/0!</v>
      </c>
      <c r="Q32449" s="10" t="e">
        <f t="shared" si="3544"/>
        <v>#DIV/0!</v>
      </c>
      <c r="T32449" s="12">
        <f t="shared" si="3545"/>
        <v>10.49</v>
      </c>
      <c r="U32449" s="12">
        <f t="shared" si="3546"/>
        <v>0</v>
      </c>
      <c r="V32449" s="12">
        <f t="shared" si="3547"/>
        <v>-10.49</v>
      </c>
      <c r="W32449" s="12" t="str">
        <f t="shared" si="3548"/>
        <v>UNDERPAYMENT</v>
      </c>
    </row>
    <row r="32450" spans="10:23" x14ac:dyDescent="0.3">
      <c r="J32450" s="12">
        <f t="shared" si="3542"/>
        <v>0</v>
      </c>
      <c r="P32450" s="10" t="e">
        <f t="shared" si="3543"/>
        <v>#DIV/0!</v>
      </c>
      <c r="Q32450" s="10" t="e">
        <f t="shared" si="3544"/>
        <v>#DIV/0!</v>
      </c>
      <c r="T32450" s="12">
        <f t="shared" si="3545"/>
        <v>10.49</v>
      </c>
      <c r="U32450" s="12">
        <f t="shared" si="3546"/>
        <v>0</v>
      </c>
      <c r="V32450" s="12">
        <f t="shared" si="3547"/>
        <v>-10.49</v>
      </c>
      <c r="W32450" s="12" t="str">
        <f t="shared" si="3548"/>
        <v>UNDERPAYMENT</v>
      </c>
    </row>
    <row r="32451" spans="10:23" x14ac:dyDescent="0.3">
      <c r="J32451" s="12">
        <f t="shared" si="3542"/>
        <v>0</v>
      </c>
      <c r="P32451" s="10" t="e">
        <f t="shared" si="3543"/>
        <v>#DIV/0!</v>
      </c>
      <c r="Q32451" s="10" t="e">
        <f t="shared" si="3544"/>
        <v>#DIV/0!</v>
      </c>
      <c r="T32451" s="12">
        <f t="shared" si="3545"/>
        <v>10.49</v>
      </c>
      <c r="U32451" s="12">
        <f t="shared" si="3546"/>
        <v>0</v>
      </c>
      <c r="V32451" s="12">
        <f t="shared" si="3547"/>
        <v>-10.49</v>
      </c>
      <c r="W32451" s="12" t="str">
        <f t="shared" si="3548"/>
        <v>UNDERPAYMENT</v>
      </c>
    </row>
    <row r="32452" spans="10:23" x14ac:dyDescent="0.3">
      <c r="J32452" s="12">
        <f t="shared" si="3542"/>
        <v>0</v>
      </c>
      <c r="P32452" s="10" t="e">
        <f t="shared" si="3543"/>
        <v>#DIV/0!</v>
      </c>
      <c r="Q32452" s="10" t="e">
        <f t="shared" si="3544"/>
        <v>#DIV/0!</v>
      </c>
      <c r="T32452" s="12">
        <f t="shared" si="3545"/>
        <v>10.49</v>
      </c>
      <c r="U32452" s="12">
        <f t="shared" si="3546"/>
        <v>0</v>
      </c>
      <c r="V32452" s="12">
        <f t="shared" si="3547"/>
        <v>-10.49</v>
      </c>
      <c r="W32452" s="12" t="str">
        <f t="shared" si="3548"/>
        <v>UNDERPAYMENT</v>
      </c>
    </row>
    <row r="32453" spans="10:23" x14ac:dyDescent="0.3">
      <c r="J32453" s="12">
        <f t="shared" si="3542"/>
        <v>0</v>
      </c>
      <c r="P32453" s="10" t="e">
        <f t="shared" si="3543"/>
        <v>#DIV/0!</v>
      </c>
      <c r="Q32453" s="10" t="e">
        <f t="shared" si="3544"/>
        <v>#DIV/0!</v>
      </c>
      <c r="T32453" s="12">
        <f t="shared" si="3545"/>
        <v>10.49</v>
      </c>
      <c r="U32453" s="12">
        <f t="shared" si="3546"/>
        <v>0</v>
      </c>
      <c r="V32453" s="12">
        <f t="shared" si="3547"/>
        <v>-10.49</v>
      </c>
      <c r="W32453" s="12" t="str">
        <f t="shared" si="3548"/>
        <v>UNDERPAYMENT</v>
      </c>
    </row>
    <row r="32454" spans="10:23" x14ac:dyDescent="0.3">
      <c r="J32454" s="12">
        <f t="shared" si="3542"/>
        <v>0</v>
      </c>
      <c r="P32454" s="10" t="e">
        <f t="shared" si="3543"/>
        <v>#DIV/0!</v>
      </c>
      <c r="Q32454" s="10" t="e">
        <f t="shared" si="3544"/>
        <v>#DIV/0!</v>
      </c>
      <c r="T32454" s="12">
        <f t="shared" si="3545"/>
        <v>10.49</v>
      </c>
      <c r="U32454" s="12">
        <f t="shared" si="3546"/>
        <v>0</v>
      </c>
      <c r="V32454" s="12">
        <f t="shared" si="3547"/>
        <v>-10.49</v>
      </c>
      <c r="W32454" s="12" t="str">
        <f t="shared" si="3548"/>
        <v>UNDERPAYMENT</v>
      </c>
    </row>
    <row r="32455" spans="10:23" x14ac:dyDescent="0.3">
      <c r="J32455" s="12">
        <f t="shared" si="3542"/>
        <v>0</v>
      </c>
      <c r="P32455" s="10" t="e">
        <f t="shared" si="3543"/>
        <v>#DIV/0!</v>
      </c>
      <c r="Q32455" s="10" t="e">
        <f t="shared" si="3544"/>
        <v>#DIV/0!</v>
      </c>
      <c r="T32455" s="12">
        <f t="shared" si="3545"/>
        <v>10.49</v>
      </c>
      <c r="U32455" s="12">
        <f t="shared" si="3546"/>
        <v>0</v>
      </c>
      <c r="V32455" s="12">
        <f t="shared" si="3547"/>
        <v>-10.49</v>
      </c>
      <c r="W32455" s="12" t="str">
        <f t="shared" si="3548"/>
        <v>UNDERPAYMENT</v>
      </c>
    </row>
    <row r="32456" spans="10:23" x14ac:dyDescent="0.3">
      <c r="J32456" s="12">
        <f t="shared" ref="J32456:J32519" si="3549">K32456+L32456</f>
        <v>0</v>
      </c>
      <c r="P32456" s="10" t="e">
        <f t="shared" ref="P32456:P32519" si="3550">((H32456*E32456)+(M32456-L32456)-(N32456*E32456))/(N32456*E32456)</f>
        <v>#DIV/0!</v>
      </c>
      <c r="Q32456" s="10" t="e">
        <f t="shared" ref="Q32456:Q32519" si="3551">((H32456*E32456)+(M32456-L32456)-(N32456*E32456))/(N32456*E32456)</f>
        <v>#DIV/0!</v>
      </c>
      <c r="T32456" s="12">
        <f t="shared" ref="T32456:T32519" si="3552">(N32456*E32456)+10.49</f>
        <v>10.49</v>
      </c>
      <c r="U32456" s="12">
        <f t="shared" ref="U32456:U32519" si="3553">(H32456*E32456)+K32456+M32456</f>
        <v>0</v>
      </c>
      <c r="V32456" s="12">
        <f t="shared" ref="V32456:V32519" si="3554">U32456-T32456</f>
        <v>-10.49</v>
      </c>
      <c r="W32456" s="12" t="str">
        <f t="shared" ref="W32456:W32519" si="3555">IF(V32456 &lt;= -0.01, "UNDERPAYMENT", "COMPLIANT")</f>
        <v>UNDERPAYMENT</v>
      </c>
    </row>
    <row r="32457" spans="10:23" x14ac:dyDescent="0.3">
      <c r="J32457" s="12">
        <f t="shared" si="3549"/>
        <v>0</v>
      </c>
      <c r="P32457" s="10" t="e">
        <f t="shared" si="3550"/>
        <v>#DIV/0!</v>
      </c>
      <c r="Q32457" s="10" t="e">
        <f t="shared" si="3551"/>
        <v>#DIV/0!</v>
      </c>
      <c r="T32457" s="12">
        <f t="shared" si="3552"/>
        <v>10.49</v>
      </c>
      <c r="U32457" s="12">
        <f t="shared" si="3553"/>
        <v>0</v>
      </c>
      <c r="V32457" s="12">
        <f t="shared" si="3554"/>
        <v>-10.49</v>
      </c>
      <c r="W32457" s="12" t="str">
        <f t="shared" si="3555"/>
        <v>UNDERPAYMENT</v>
      </c>
    </row>
    <row r="32458" spans="10:23" x14ac:dyDescent="0.3">
      <c r="J32458" s="12">
        <f t="shared" si="3549"/>
        <v>0</v>
      </c>
      <c r="P32458" s="10" t="e">
        <f t="shared" si="3550"/>
        <v>#DIV/0!</v>
      </c>
      <c r="Q32458" s="10" t="e">
        <f t="shared" si="3551"/>
        <v>#DIV/0!</v>
      </c>
      <c r="T32458" s="12">
        <f t="shared" si="3552"/>
        <v>10.49</v>
      </c>
      <c r="U32458" s="12">
        <f t="shared" si="3553"/>
        <v>0</v>
      </c>
      <c r="V32458" s="12">
        <f t="shared" si="3554"/>
        <v>-10.49</v>
      </c>
      <c r="W32458" s="12" t="str">
        <f t="shared" si="3555"/>
        <v>UNDERPAYMENT</v>
      </c>
    </row>
    <row r="32459" spans="10:23" x14ac:dyDescent="0.3">
      <c r="J32459" s="12">
        <f t="shared" si="3549"/>
        <v>0</v>
      </c>
      <c r="P32459" s="10" t="e">
        <f t="shared" si="3550"/>
        <v>#DIV/0!</v>
      </c>
      <c r="Q32459" s="10" t="e">
        <f t="shared" si="3551"/>
        <v>#DIV/0!</v>
      </c>
      <c r="T32459" s="12">
        <f t="shared" si="3552"/>
        <v>10.49</v>
      </c>
      <c r="U32459" s="12">
        <f t="shared" si="3553"/>
        <v>0</v>
      </c>
      <c r="V32459" s="12">
        <f t="shared" si="3554"/>
        <v>-10.49</v>
      </c>
      <c r="W32459" s="12" t="str">
        <f t="shared" si="3555"/>
        <v>UNDERPAYMENT</v>
      </c>
    </row>
    <row r="32460" spans="10:23" x14ac:dyDescent="0.3">
      <c r="J32460" s="12">
        <f t="shared" si="3549"/>
        <v>0</v>
      </c>
      <c r="P32460" s="10" t="e">
        <f t="shared" si="3550"/>
        <v>#DIV/0!</v>
      </c>
      <c r="Q32460" s="10" t="e">
        <f t="shared" si="3551"/>
        <v>#DIV/0!</v>
      </c>
      <c r="T32460" s="12">
        <f t="shared" si="3552"/>
        <v>10.49</v>
      </c>
      <c r="U32460" s="12">
        <f t="shared" si="3553"/>
        <v>0</v>
      </c>
      <c r="V32460" s="12">
        <f t="shared" si="3554"/>
        <v>-10.49</v>
      </c>
      <c r="W32460" s="12" t="str">
        <f t="shared" si="3555"/>
        <v>UNDERPAYMENT</v>
      </c>
    </row>
    <row r="32461" spans="10:23" x14ac:dyDescent="0.3">
      <c r="J32461" s="12">
        <f t="shared" si="3549"/>
        <v>0</v>
      </c>
      <c r="P32461" s="10" t="e">
        <f t="shared" si="3550"/>
        <v>#DIV/0!</v>
      </c>
      <c r="Q32461" s="10" t="e">
        <f t="shared" si="3551"/>
        <v>#DIV/0!</v>
      </c>
      <c r="T32461" s="12">
        <f t="shared" si="3552"/>
        <v>10.49</v>
      </c>
      <c r="U32461" s="12">
        <f t="shared" si="3553"/>
        <v>0</v>
      </c>
      <c r="V32461" s="12">
        <f t="shared" si="3554"/>
        <v>-10.49</v>
      </c>
      <c r="W32461" s="12" t="str">
        <f t="shared" si="3555"/>
        <v>UNDERPAYMENT</v>
      </c>
    </row>
    <row r="32462" spans="10:23" x14ac:dyDescent="0.3">
      <c r="J32462" s="12">
        <f t="shared" si="3549"/>
        <v>0</v>
      </c>
      <c r="P32462" s="10" t="e">
        <f t="shared" si="3550"/>
        <v>#DIV/0!</v>
      </c>
      <c r="Q32462" s="10" t="e">
        <f t="shared" si="3551"/>
        <v>#DIV/0!</v>
      </c>
      <c r="T32462" s="12">
        <f t="shared" si="3552"/>
        <v>10.49</v>
      </c>
      <c r="U32462" s="12">
        <f t="shared" si="3553"/>
        <v>0</v>
      </c>
      <c r="V32462" s="12">
        <f t="shared" si="3554"/>
        <v>-10.49</v>
      </c>
      <c r="W32462" s="12" t="str">
        <f t="shared" si="3555"/>
        <v>UNDERPAYMENT</v>
      </c>
    </row>
    <row r="32463" spans="10:23" x14ac:dyDescent="0.3">
      <c r="J32463" s="12">
        <f t="shared" si="3549"/>
        <v>0</v>
      </c>
      <c r="P32463" s="10" t="e">
        <f t="shared" si="3550"/>
        <v>#DIV/0!</v>
      </c>
      <c r="Q32463" s="10" t="e">
        <f t="shared" si="3551"/>
        <v>#DIV/0!</v>
      </c>
      <c r="T32463" s="12">
        <f t="shared" si="3552"/>
        <v>10.49</v>
      </c>
      <c r="U32463" s="12">
        <f t="shared" si="3553"/>
        <v>0</v>
      </c>
      <c r="V32463" s="12">
        <f t="shared" si="3554"/>
        <v>-10.49</v>
      </c>
      <c r="W32463" s="12" t="str">
        <f t="shared" si="3555"/>
        <v>UNDERPAYMENT</v>
      </c>
    </row>
    <row r="32464" spans="10:23" x14ac:dyDescent="0.3">
      <c r="J32464" s="12">
        <f t="shared" si="3549"/>
        <v>0</v>
      </c>
      <c r="P32464" s="10" t="e">
        <f t="shared" si="3550"/>
        <v>#DIV/0!</v>
      </c>
      <c r="Q32464" s="10" t="e">
        <f t="shared" si="3551"/>
        <v>#DIV/0!</v>
      </c>
      <c r="T32464" s="12">
        <f t="shared" si="3552"/>
        <v>10.49</v>
      </c>
      <c r="U32464" s="12">
        <f t="shared" si="3553"/>
        <v>0</v>
      </c>
      <c r="V32464" s="12">
        <f t="shared" si="3554"/>
        <v>-10.49</v>
      </c>
      <c r="W32464" s="12" t="str">
        <f t="shared" si="3555"/>
        <v>UNDERPAYMENT</v>
      </c>
    </row>
    <row r="32465" spans="10:23" x14ac:dyDescent="0.3">
      <c r="J32465" s="12">
        <f t="shared" si="3549"/>
        <v>0</v>
      </c>
      <c r="P32465" s="10" t="e">
        <f t="shared" si="3550"/>
        <v>#DIV/0!</v>
      </c>
      <c r="Q32465" s="10" t="e">
        <f t="shared" si="3551"/>
        <v>#DIV/0!</v>
      </c>
      <c r="T32465" s="12">
        <f t="shared" si="3552"/>
        <v>10.49</v>
      </c>
      <c r="U32465" s="12">
        <f t="shared" si="3553"/>
        <v>0</v>
      </c>
      <c r="V32465" s="12">
        <f t="shared" si="3554"/>
        <v>-10.49</v>
      </c>
      <c r="W32465" s="12" t="str">
        <f t="shared" si="3555"/>
        <v>UNDERPAYMENT</v>
      </c>
    </row>
    <row r="32466" spans="10:23" x14ac:dyDescent="0.3">
      <c r="J32466" s="12">
        <f t="shared" si="3549"/>
        <v>0</v>
      </c>
      <c r="P32466" s="10" t="e">
        <f t="shared" si="3550"/>
        <v>#DIV/0!</v>
      </c>
      <c r="Q32466" s="10" t="e">
        <f t="shared" si="3551"/>
        <v>#DIV/0!</v>
      </c>
      <c r="T32466" s="12">
        <f t="shared" si="3552"/>
        <v>10.49</v>
      </c>
      <c r="U32466" s="12">
        <f t="shared" si="3553"/>
        <v>0</v>
      </c>
      <c r="V32466" s="12">
        <f t="shared" si="3554"/>
        <v>-10.49</v>
      </c>
      <c r="W32466" s="12" t="str">
        <f t="shared" si="3555"/>
        <v>UNDERPAYMENT</v>
      </c>
    </row>
    <row r="32467" spans="10:23" x14ac:dyDescent="0.3">
      <c r="J32467" s="12">
        <f t="shared" si="3549"/>
        <v>0</v>
      </c>
      <c r="P32467" s="10" t="e">
        <f t="shared" si="3550"/>
        <v>#DIV/0!</v>
      </c>
      <c r="Q32467" s="10" t="e">
        <f t="shared" si="3551"/>
        <v>#DIV/0!</v>
      </c>
      <c r="T32467" s="12">
        <f t="shared" si="3552"/>
        <v>10.49</v>
      </c>
      <c r="U32467" s="12">
        <f t="shared" si="3553"/>
        <v>0</v>
      </c>
      <c r="V32467" s="12">
        <f t="shared" si="3554"/>
        <v>-10.49</v>
      </c>
      <c r="W32467" s="12" t="str">
        <f t="shared" si="3555"/>
        <v>UNDERPAYMENT</v>
      </c>
    </row>
    <row r="32468" spans="10:23" x14ac:dyDescent="0.3">
      <c r="J32468" s="12">
        <f t="shared" si="3549"/>
        <v>0</v>
      </c>
      <c r="P32468" s="10" t="e">
        <f t="shared" si="3550"/>
        <v>#DIV/0!</v>
      </c>
      <c r="Q32468" s="10" t="e">
        <f t="shared" si="3551"/>
        <v>#DIV/0!</v>
      </c>
      <c r="T32468" s="12">
        <f t="shared" si="3552"/>
        <v>10.49</v>
      </c>
      <c r="U32468" s="12">
        <f t="shared" si="3553"/>
        <v>0</v>
      </c>
      <c r="V32468" s="12">
        <f t="shared" si="3554"/>
        <v>-10.49</v>
      </c>
      <c r="W32468" s="12" t="str">
        <f t="shared" si="3555"/>
        <v>UNDERPAYMENT</v>
      </c>
    </row>
    <row r="32469" spans="10:23" x14ac:dyDescent="0.3">
      <c r="J32469" s="12">
        <f t="shared" si="3549"/>
        <v>0</v>
      </c>
      <c r="P32469" s="10" t="e">
        <f t="shared" si="3550"/>
        <v>#DIV/0!</v>
      </c>
      <c r="Q32469" s="10" t="e">
        <f t="shared" si="3551"/>
        <v>#DIV/0!</v>
      </c>
      <c r="T32469" s="12">
        <f t="shared" si="3552"/>
        <v>10.49</v>
      </c>
      <c r="U32469" s="12">
        <f t="shared" si="3553"/>
        <v>0</v>
      </c>
      <c r="V32469" s="12">
        <f t="shared" si="3554"/>
        <v>-10.49</v>
      </c>
      <c r="W32469" s="12" t="str">
        <f t="shared" si="3555"/>
        <v>UNDERPAYMENT</v>
      </c>
    </row>
    <row r="32470" spans="10:23" x14ac:dyDescent="0.3">
      <c r="J32470" s="12">
        <f t="shared" si="3549"/>
        <v>0</v>
      </c>
      <c r="P32470" s="10" t="e">
        <f t="shared" si="3550"/>
        <v>#DIV/0!</v>
      </c>
      <c r="Q32470" s="10" t="e">
        <f t="shared" si="3551"/>
        <v>#DIV/0!</v>
      </c>
      <c r="T32470" s="12">
        <f t="shared" si="3552"/>
        <v>10.49</v>
      </c>
      <c r="U32470" s="12">
        <f t="shared" si="3553"/>
        <v>0</v>
      </c>
      <c r="V32470" s="12">
        <f t="shared" si="3554"/>
        <v>-10.49</v>
      </c>
      <c r="W32470" s="12" t="str">
        <f t="shared" si="3555"/>
        <v>UNDERPAYMENT</v>
      </c>
    </row>
    <row r="32471" spans="10:23" x14ac:dyDescent="0.3">
      <c r="J32471" s="12">
        <f t="shared" si="3549"/>
        <v>0</v>
      </c>
      <c r="P32471" s="10" t="e">
        <f t="shared" si="3550"/>
        <v>#DIV/0!</v>
      </c>
      <c r="Q32471" s="10" t="e">
        <f t="shared" si="3551"/>
        <v>#DIV/0!</v>
      </c>
      <c r="T32471" s="12">
        <f t="shared" si="3552"/>
        <v>10.49</v>
      </c>
      <c r="U32471" s="12">
        <f t="shared" si="3553"/>
        <v>0</v>
      </c>
      <c r="V32471" s="12">
        <f t="shared" si="3554"/>
        <v>-10.49</v>
      </c>
      <c r="W32471" s="12" t="str">
        <f t="shared" si="3555"/>
        <v>UNDERPAYMENT</v>
      </c>
    </row>
    <row r="32472" spans="10:23" x14ac:dyDescent="0.3">
      <c r="J32472" s="12">
        <f t="shared" si="3549"/>
        <v>0</v>
      </c>
      <c r="P32472" s="10" t="e">
        <f t="shared" si="3550"/>
        <v>#DIV/0!</v>
      </c>
      <c r="Q32472" s="10" t="e">
        <f t="shared" si="3551"/>
        <v>#DIV/0!</v>
      </c>
      <c r="T32472" s="12">
        <f t="shared" si="3552"/>
        <v>10.49</v>
      </c>
      <c r="U32472" s="12">
        <f t="shared" si="3553"/>
        <v>0</v>
      </c>
      <c r="V32472" s="12">
        <f t="shared" si="3554"/>
        <v>-10.49</v>
      </c>
      <c r="W32472" s="12" t="str">
        <f t="shared" si="3555"/>
        <v>UNDERPAYMENT</v>
      </c>
    </row>
    <row r="32473" spans="10:23" x14ac:dyDescent="0.3">
      <c r="J32473" s="12">
        <f t="shared" si="3549"/>
        <v>0</v>
      </c>
      <c r="P32473" s="10" t="e">
        <f t="shared" si="3550"/>
        <v>#DIV/0!</v>
      </c>
      <c r="Q32473" s="10" t="e">
        <f t="shared" si="3551"/>
        <v>#DIV/0!</v>
      </c>
      <c r="T32473" s="12">
        <f t="shared" si="3552"/>
        <v>10.49</v>
      </c>
      <c r="U32473" s="12">
        <f t="shared" si="3553"/>
        <v>0</v>
      </c>
      <c r="V32473" s="12">
        <f t="shared" si="3554"/>
        <v>-10.49</v>
      </c>
      <c r="W32473" s="12" t="str">
        <f t="shared" si="3555"/>
        <v>UNDERPAYMENT</v>
      </c>
    </row>
    <row r="32474" spans="10:23" x14ac:dyDescent="0.3">
      <c r="J32474" s="12">
        <f t="shared" si="3549"/>
        <v>0</v>
      </c>
      <c r="P32474" s="10" t="e">
        <f t="shared" si="3550"/>
        <v>#DIV/0!</v>
      </c>
      <c r="Q32474" s="10" t="e">
        <f t="shared" si="3551"/>
        <v>#DIV/0!</v>
      </c>
      <c r="T32474" s="12">
        <f t="shared" si="3552"/>
        <v>10.49</v>
      </c>
      <c r="U32474" s="12">
        <f t="shared" si="3553"/>
        <v>0</v>
      </c>
      <c r="V32474" s="12">
        <f t="shared" si="3554"/>
        <v>-10.49</v>
      </c>
      <c r="W32474" s="12" t="str">
        <f t="shared" si="3555"/>
        <v>UNDERPAYMENT</v>
      </c>
    </row>
    <row r="32475" spans="10:23" x14ac:dyDescent="0.3">
      <c r="J32475" s="12">
        <f t="shared" si="3549"/>
        <v>0</v>
      </c>
      <c r="P32475" s="10" t="e">
        <f t="shared" si="3550"/>
        <v>#DIV/0!</v>
      </c>
      <c r="Q32475" s="10" t="e">
        <f t="shared" si="3551"/>
        <v>#DIV/0!</v>
      </c>
      <c r="T32475" s="12">
        <f t="shared" si="3552"/>
        <v>10.49</v>
      </c>
      <c r="U32475" s="12">
        <f t="shared" si="3553"/>
        <v>0</v>
      </c>
      <c r="V32475" s="12">
        <f t="shared" si="3554"/>
        <v>-10.49</v>
      </c>
      <c r="W32475" s="12" t="str">
        <f t="shared" si="3555"/>
        <v>UNDERPAYMENT</v>
      </c>
    </row>
    <row r="32476" spans="10:23" x14ac:dyDescent="0.3">
      <c r="J32476" s="12">
        <f t="shared" si="3549"/>
        <v>0</v>
      </c>
      <c r="P32476" s="10" t="e">
        <f t="shared" si="3550"/>
        <v>#DIV/0!</v>
      </c>
      <c r="Q32476" s="10" t="e">
        <f t="shared" si="3551"/>
        <v>#DIV/0!</v>
      </c>
      <c r="T32476" s="12">
        <f t="shared" si="3552"/>
        <v>10.49</v>
      </c>
      <c r="U32476" s="12">
        <f t="shared" si="3553"/>
        <v>0</v>
      </c>
      <c r="V32476" s="12">
        <f t="shared" si="3554"/>
        <v>-10.49</v>
      </c>
      <c r="W32476" s="12" t="str">
        <f t="shared" si="3555"/>
        <v>UNDERPAYMENT</v>
      </c>
    </row>
    <row r="32477" spans="10:23" x14ac:dyDescent="0.3">
      <c r="J32477" s="12">
        <f t="shared" si="3549"/>
        <v>0</v>
      </c>
      <c r="P32477" s="10" t="e">
        <f t="shared" si="3550"/>
        <v>#DIV/0!</v>
      </c>
      <c r="Q32477" s="10" t="e">
        <f t="shared" si="3551"/>
        <v>#DIV/0!</v>
      </c>
      <c r="T32477" s="12">
        <f t="shared" si="3552"/>
        <v>10.49</v>
      </c>
      <c r="U32477" s="12">
        <f t="shared" si="3553"/>
        <v>0</v>
      </c>
      <c r="V32477" s="12">
        <f t="shared" si="3554"/>
        <v>-10.49</v>
      </c>
      <c r="W32477" s="12" t="str">
        <f t="shared" si="3555"/>
        <v>UNDERPAYMENT</v>
      </c>
    </row>
    <row r="32478" spans="10:23" x14ac:dyDescent="0.3">
      <c r="J32478" s="12">
        <f t="shared" si="3549"/>
        <v>0</v>
      </c>
      <c r="P32478" s="10" t="e">
        <f t="shared" si="3550"/>
        <v>#DIV/0!</v>
      </c>
      <c r="Q32478" s="10" t="e">
        <f t="shared" si="3551"/>
        <v>#DIV/0!</v>
      </c>
      <c r="T32478" s="12">
        <f t="shared" si="3552"/>
        <v>10.49</v>
      </c>
      <c r="U32478" s="12">
        <f t="shared" si="3553"/>
        <v>0</v>
      </c>
      <c r="V32478" s="12">
        <f t="shared" si="3554"/>
        <v>-10.49</v>
      </c>
      <c r="W32478" s="12" t="str">
        <f t="shared" si="3555"/>
        <v>UNDERPAYMENT</v>
      </c>
    </row>
    <row r="32479" spans="10:23" x14ac:dyDescent="0.3">
      <c r="J32479" s="12">
        <f t="shared" si="3549"/>
        <v>0</v>
      </c>
      <c r="P32479" s="10" t="e">
        <f t="shared" si="3550"/>
        <v>#DIV/0!</v>
      </c>
      <c r="Q32479" s="10" t="e">
        <f t="shared" si="3551"/>
        <v>#DIV/0!</v>
      </c>
      <c r="T32479" s="12">
        <f t="shared" si="3552"/>
        <v>10.49</v>
      </c>
      <c r="U32479" s="12">
        <f t="shared" si="3553"/>
        <v>0</v>
      </c>
      <c r="V32479" s="12">
        <f t="shared" si="3554"/>
        <v>-10.49</v>
      </c>
      <c r="W32479" s="12" t="str">
        <f t="shared" si="3555"/>
        <v>UNDERPAYMENT</v>
      </c>
    </row>
    <row r="32480" spans="10:23" x14ac:dyDescent="0.3">
      <c r="J32480" s="12">
        <f t="shared" si="3549"/>
        <v>0</v>
      </c>
      <c r="P32480" s="10" t="e">
        <f t="shared" si="3550"/>
        <v>#DIV/0!</v>
      </c>
      <c r="Q32480" s="10" t="e">
        <f t="shared" si="3551"/>
        <v>#DIV/0!</v>
      </c>
      <c r="T32480" s="12">
        <f t="shared" si="3552"/>
        <v>10.49</v>
      </c>
      <c r="U32480" s="12">
        <f t="shared" si="3553"/>
        <v>0</v>
      </c>
      <c r="V32480" s="12">
        <f t="shared" si="3554"/>
        <v>-10.49</v>
      </c>
      <c r="W32480" s="12" t="str">
        <f t="shared" si="3555"/>
        <v>UNDERPAYMENT</v>
      </c>
    </row>
    <row r="32481" spans="10:23" x14ac:dyDescent="0.3">
      <c r="J32481" s="12">
        <f t="shared" si="3549"/>
        <v>0</v>
      </c>
      <c r="P32481" s="10" t="e">
        <f t="shared" si="3550"/>
        <v>#DIV/0!</v>
      </c>
      <c r="Q32481" s="10" t="e">
        <f t="shared" si="3551"/>
        <v>#DIV/0!</v>
      </c>
      <c r="T32481" s="12">
        <f t="shared" si="3552"/>
        <v>10.49</v>
      </c>
      <c r="U32481" s="12">
        <f t="shared" si="3553"/>
        <v>0</v>
      </c>
      <c r="V32481" s="12">
        <f t="shared" si="3554"/>
        <v>-10.49</v>
      </c>
      <c r="W32481" s="12" t="str">
        <f t="shared" si="3555"/>
        <v>UNDERPAYMENT</v>
      </c>
    </row>
    <row r="32482" spans="10:23" x14ac:dyDescent="0.3">
      <c r="J32482" s="12">
        <f t="shared" si="3549"/>
        <v>0</v>
      </c>
      <c r="P32482" s="10" t="e">
        <f t="shared" si="3550"/>
        <v>#DIV/0!</v>
      </c>
      <c r="Q32482" s="10" t="e">
        <f t="shared" si="3551"/>
        <v>#DIV/0!</v>
      </c>
      <c r="T32482" s="12">
        <f t="shared" si="3552"/>
        <v>10.49</v>
      </c>
      <c r="U32482" s="12">
        <f t="shared" si="3553"/>
        <v>0</v>
      </c>
      <c r="V32482" s="12">
        <f t="shared" si="3554"/>
        <v>-10.49</v>
      </c>
      <c r="W32482" s="12" t="str">
        <f t="shared" si="3555"/>
        <v>UNDERPAYMENT</v>
      </c>
    </row>
    <row r="32483" spans="10:23" x14ac:dyDescent="0.3">
      <c r="J32483" s="12">
        <f t="shared" si="3549"/>
        <v>0</v>
      </c>
      <c r="P32483" s="10" t="e">
        <f t="shared" si="3550"/>
        <v>#DIV/0!</v>
      </c>
      <c r="Q32483" s="10" t="e">
        <f t="shared" si="3551"/>
        <v>#DIV/0!</v>
      </c>
      <c r="T32483" s="12">
        <f t="shared" si="3552"/>
        <v>10.49</v>
      </c>
      <c r="U32483" s="12">
        <f t="shared" si="3553"/>
        <v>0</v>
      </c>
      <c r="V32483" s="12">
        <f t="shared" si="3554"/>
        <v>-10.49</v>
      </c>
      <c r="W32483" s="12" t="str">
        <f t="shared" si="3555"/>
        <v>UNDERPAYMENT</v>
      </c>
    </row>
    <row r="32484" spans="10:23" x14ac:dyDescent="0.3">
      <c r="J32484" s="12">
        <f t="shared" si="3549"/>
        <v>0</v>
      </c>
      <c r="P32484" s="10" t="e">
        <f t="shared" si="3550"/>
        <v>#DIV/0!</v>
      </c>
      <c r="Q32484" s="10" t="e">
        <f t="shared" si="3551"/>
        <v>#DIV/0!</v>
      </c>
      <c r="T32484" s="12">
        <f t="shared" si="3552"/>
        <v>10.49</v>
      </c>
      <c r="U32484" s="12">
        <f t="shared" si="3553"/>
        <v>0</v>
      </c>
      <c r="V32484" s="12">
        <f t="shared" si="3554"/>
        <v>-10.49</v>
      </c>
      <c r="W32484" s="12" t="str">
        <f t="shared" si="3555"/>
        <v>UNDERPAYMENT</v>
      </c>
    </row>
    <row r="32485" spans="10:23" x14ac:dyDescent="0.3">
      <c r="J32485" s="12">
        <f t="shared" si="3549"/>
        <v>0</v>
      </c>
      <c r="P32485" s="10" t="e">
        <f t="shared" si="3550"/>
        <v>#DIV/0!</v>
      </c>
      <c r="Q32485" s="10" t="e">
        <f t="shared" si="3551"/>
        <v>#DIV/0!</v>
      </c>
      <c r="T32485" s="12">
        <f t="shared" si="3552"/>
        <v>10.49</v>
      </c>
      <c r="U32485" s="12">
        <f t="shared" si="3553"/>
        <v>0</v>
      </c>
      <c r="V32485" s="12">
        <f t="shared" si="3554"/>
        <v>-10.49</v>
      </c>
      <c r="W32485" s="12" t="str">
        <f t="shared" si="3555"/>
        <v>UNDERPAYMENT</v>
      </c>
    </row>
    <row r="32486" spans="10:23" x14ac:dyDescent="0.3">
      <c r="J32486" s="12">
        <f t="shared" si="3549"/>
        <v>0</v>
      </c>
      <c r="P32486" s="10" t="e">
        <f t="shared" si="3550"/>
        <v>#DIV/0!</v>
      </c>
      <c r="Q32486" s="10" t="e">
        <f t="shared" si="3551"/>
        <v>#DIV/0!</v>
      </c>
      <c r="T32486" s="12">
        <f t="shared" si="3552"/>
        <v>10.49</v>
      </c>
      <c r="U32486" s="12">
        <f t="shared" si="3553"/>
        <v>0</v>
      </c>
      <c r="V32486" s="12">
        <f t="shared" si="3554"/>
        <v>-10.49</v>
      </c>
      <c r="W32486" s="12" t="str">
        <f t="shared" si="3555"/>
        <v>UNDERPAYMENT</v>
      </c>
    </row>
    <row r="32487" spans="10:23" x14ac:dyDescent="0.3">
      <c r="J32487" s="12">
        <f t="shared" si="3549"/>
        <v>0</v>
      </c>
      <c r="P32487" s="10" t="e">
        <f t="shared" si="3550"/>
        <v>#DIV/0!</v>
      </c>
      <c r="Q32487" s="10" t="e">
        <f t="shared" si="3551"/>
        <v>#DIV/0!</v>
      </c>
      <c r="T32487" s="12">
        <f t="shared" si="3552"/>
        <v>10.49</v>
      </c>
      <c r="U32487" s="12">
        <f t="shared" si="3553"/>
        <v>0</v>
      </c>
      <c r="V32487" s="12">
        <f t="shared" si="3554"/>
        <v>-10.49</v>
      </c>
      <c r="W32487" s="12" t="str">
        <f t="shared" si="3555"/>
        <v>UNDERPAYMENT</v>
      </c>
    </row>
    <row r="32488" spans="10:23" x14ac:dyDescent="0.3">
      <c r="J32488" s="12">
        <f t="shared" si="3549"/>
        <v>0</v>
      </c>
      <c r="P32488" s="10" t="e">
        <f t="shared" si="3550"/>
        <v>#DIV/0!</v>
      </c>
      <c r="Q32488" s="10" t="e">
        <f t="shared" si="3551"/>
        <v>#DIV/0!</v>
      </c>
      <c r="T32488" s="12">
        <f t="shared" si="3552"/>
        <v>10.49</v>
      </c>
      <c r="U32488" s="12">
        <f t="shared" si="3553"/>
        <v>0</v>
      </c>
      <c r="V32488" s="12">
        <f t="shared" si="3554"/>
        <v>-10.49</v>
      </c>
      <c r="W32488" s="12" t="str">
        <f t="shared" si="3555"/>
        <v>UNDERPAYMENT</v>
      </c>
    </row>
    <row r="32489" spans="10:23" x14ac:dyDescent="0.3">
      <c r="J32489" s="12">
        <f t="shared" si="3549"/>
        <v>0</v>
      </c>
      <c r="P32489" s="10" t="e">
        <f t="shared" si="3550"/>
        <v>#DIV/0!</v>
      </c>
      <c r="Q32489" s="10" t="e">
        <f t="shared" si="3551"/>
        <v>#DIV/0!</v>
      </c>
      <c r="T32489" s="12">
        <f t="shared" si="3552"/>
        <v>10.49</v>
      </c>
      <c r="U32489" s="12">
        <f t="shared" si="3553"/>
        <v>0</v>
      </c>
      <c r="V32489" s="12">
        <f t="shared" si="3554"/>
        <v>-10.49</v>
      </c>
      <c r="W32489" s="12" t="str">
        <f t="shared" si="3555"/>
        <v>UNDERPAYMENT</v>
      </c>
    </row>
    <row r="32490" spans="10:23" x14ac:dyDescent="0.3">
      <c r="J32490" s="12">
        <f t="shared" si="3549"/>
        <v>0</v>
      </c>
      <c r="P32490" s="10" t="e">
        <f t="shared" si="3550"/>
        <v>#DIV/0!</v>
      </c>
      <c r="Q32490" s="10" t="e">
        <f t="shared" si="3551"/>
        <v>#DIV/0!</v>
      </c>
      <c r="T32490" s="12">
        <f t="shared" si="3552"/>
        <v>10.49</v>
      </c>
      <c r="U32490" s="12">
        <f t="shared" si="3553"/>
        <v>0</v>
      </c>
      <c r="V32490" s="12">
        <f t="shared" si="3554"/>
        <v>-10.49</v>
      </c>
      <c r="W32490" s="12" t="str">
        <f t="shared" si="3555"/>
        <v>UNDERPAYMENT</v>
      </c>
    </row>
    <row r="32491" spans="10:23" x14ac:dyDescent="0.3">
      <c r="J32491" s="12">
        <f t="shared" si="3549"/>
        <v>0</v>
      </c>
      <c r="P32491" s="10" t="e">
        <f t="shared" si="3550"/>
        <v>#DIV/0!</v>
      </c>
      <c r="Q32491" s="10" t="e">
        <f t="shared" si="3551"/>
        <v>#DIV/0!</v>
      </c>
      <c r="T32491" s="12">
        <f t="shared" si="3552"/>
        <v>10.49</v>
      </c>
      <c r="U32491" s="12">
        <f t="shared" si="3553"/>
        <v>0</v>
      </c>
      <c r="V32491" s="12">
        <f t="shared" si="3554"/>
        <v>-10.49</v>
      </c>
      <c r="W32491" s="12" t="str">
        <f t="shared" si="3555"/>
        <v>UNDERPAYMENT</v>
      </c>
    </row>
    <row r="32492" spans="10:23" x14ac:dyDescent="0.3">
      <c r="J32492" s="12">
        <f t="shared" si="3549"/>
        <v>0</v>
      </c>
      <c r="P32492" s="10" t="e">
        <f t="shared" si="3550"/>
        <v>#DIV/0!</v>
      </c>
      <c r="Q32492" s="10" t="e">
        <f t="shared" si="3551"/>
        <v>#DIV/0!</v>
      </c>
      <c r="T32492" s="12">
        <f t="shared" si="3552"/>
        <v>10.49</v>
      </c>
      <c r="U32492" s="12">
        <f t="shared" si="3553"/>
        <v>0</v>
      </c>
      <c r="V32492" s="12">
        <f t="shared" si="3554"/>
        <v>-10.49</v>
      </c>
      <c r="W32492" s="12" t="str">
        <f t="shared" si="3555"/>
        <v>UNDERPAYMENT</v>
      </c>
    </row>
    <row r="32493" spans="10:23" x14ac:dyDescent="0.3">
      <c r="J32493" s="12">
        <f t="shared" si="3549"/>
        <v>0</v>
      </c>
      <c r="P32493" s="10" t="e">
        <f t="shared" si="3550"/>
        <v>#DIV/0!</v>
      </c>
      <c r="Q32493" s="10" t="e">
        <f t="shared" si="3551"/>
        <v>#DIV/0!</v>
      </c>
      <c r="T32493" s="12">
        <f t="shared" si="3552"/>
        <v>10.49</v>
      </c>
      <c r="U32493" s="12">
        <f t="shared" si="3553"/>
        <v>0</v>
      </c>
      <c r="V32493" s="12">
        <f t="shared" si="3554"/>
        <v>-10.49</v>
      </c>
      <c r="W32493" s="12" t="str">
        <f t="shared" si="3555"/>
        <v>UNDERPAYMENT</v>
      </c>
    </row>
    <row r="32494" spans="10:23" x14ac:dyDescent="0.3">
      <c r="J32494" s="12">
        <f t="shared" si="3549"/>
        <v>0</v>
      </c>
      <c r="P32494" s="10" t="e">
        <f t="shared" si="3550"/>
        <v>#DIV/0!</v>
      </c>
      <c r="Q32494" s="10" t="e">
        <f t="shared" si="3551"/>
        <v>#DIV/0!</v>
      </c>
      <c r="T32494" s="12">
        <f t="shared" si="3552"/>
        <v>10.49</v>
      </c>
      <c r="U32494" s="12">
        <f t="shared" si="3553"/>
        <v>0</v>
      </c>
      <c r="V32494" s="12">
        <f t="shared" si="3554"/>
        <v>-10.49</v>
      </c>
      <c r="W32494" s="12" t="str">
        <f t="shared" si="3555"/>
        <v>UNDERPAYMENT</v>
      </c>
    </row>
    <row r="32495" spans="10:23" x14ac:dyDescent="0.3">
      <c r="J32495" s="12">
        <f t="shared" si="3549"/>
        <v>0</v>
      </c>
      <c r="P32495" s="10" t="e">
        <f t="shared" si="3550"/>
        <v>#DIV/0!</v>
      </c>
      <c r="Q32495" s="10" t="e">
        <f t="shared" si="3551"/>
        <v>#DIV/0!</v>
      </c>
      <c r="T32495" s="12">
        <f t="shared" si="3552"/>
        <v>10.49</v>
      </c>
      <c r="U32495" s="12">
        <f t="shared" si="3553"/>
        <v>0</v>
      </c>
      <c r="V32495" s="12">
        <f t="shared" si="3554"/>
        <v>-10.49</v>
      </c>
      <c r="W32495" s="12" t="str">
        <f t="shared" si="3555"/>
        <v>UNDERPAYMENT</v>
      </c>
    </row>
    <row r="32496" spans="10:23" x14ac:dyDescent="0.3">
      <c r="J32496" s="12">
        <f t="shared" si="3549"/>
        <v>0</v>
      </c>
      <c r="P32496" s="10" t="e">
        <f t="shared" si="3550"/>
        <v>#DIV/0!</v>
      </c>
      <c r="Q32496" s="10" t="e">
        <f t="shared" si="3551"/>
        <v>#DIV/0!</v>
      </c>
      <c r="T32496" s="12">
        <f t="shared" si="3552"/>
        <v>10.49</v>
      </c>
      <c r="U32496" s="12">
        <f t="shared" si="3553"/>
        <v>0</v>
      </c>
      <c r="V32496" s="12">
        <f t="shared" si="3554"/>
        <v>-10.49</v>
      </c>
      <c r="W32496" s="12" t="str">
        <f t="shared" si="3555"/>
        <v>UNDERPAYMENT</v>
      </c>
    </row>
    <row r="32497" spans="10:23" x14ac:dyDescent="0.3">
      <c r="J32497" s="12">
        <f t="shared" si="3549"/>
        <v>0</v>
      </c>
      <c r="P32497" s="10" t="e">
        <f t="shared" si="3550"/>
        <v>#DIV/0!</v>
      </c>
      <c r="Q32497" s="10" t="e">
        <f t="shared" si="3551"/>
        <v>#DIV/0!</v>
      </c>
      <c r="T32497" s="12">
        <f t="shared" si="3552"/>
        <v>10.49</v>
      </c>
      <c r="U32497" s="12">
        <f t="shared" si="3553"/>
        <v>0</v>
      </c>
      <c r="V32497" s="12">
        <f t="shared" si="3554"/>
        <v>-10.49</v>
      </c>
      <c r="W32497" s="12" t="str">
        <f t="shared" si="3555"/>
        <v>UNDERPAYMENT</v>
      </c>
    </row>
    <row r="32498" spans="10:23" x14ac:dyDescent="0.3">
      <c r="J32498" s="12">
        <f t="shared" si="3549"/>
        <v>0</v>
      </c>
      <c r="P32498" s="10" t="e">
        <f t="shared" si="3550"/>
        <v>#DIV/0!</v>
      </c>
      <c r="Q32498" s="10" t="e">
        <f t="shared" si="3551"/>
        <v>#DIV/0!</v>
      </c>
      <c r="T32498" s="12">
        <f t="shared" si="3552"/>
        <v>10.49</v>
      </c>
      <c r="U32498" s="12">
        <f t="shared" si="3553"/>
        <v>0</v>
      </c>
      <c r="V32498" s="12">
        <f t="shared" si="3554"/>
        <v>-10.49</v>
      </c>
      <c r="W32498" s="12" t="str">
        <f t="shared" si="3555"/>
        <v>UNDERPAYMENT</v>
      </c>
    </row>
    <row r="32499" spans="10:23" x14ac:dyDescent="0.3">
      <c r="J32499" s="12">
        <f t="shared" si="3549"/>
        <v>0</v>
      </c>
      <c r="P32499" s="10" t="e">
        <f t="shared" si="3550"/>
        <v>#DIV/0!</v>
      </c>
      <c r="Q32499" s="10" t="e">
        <f t="shared" si="3551"/>
        <v>#DIV/0!</v>
      </c>
      <c r="T32499" s="12">
        <f t="shared" si="3552"/>
        <v>10.49</v>
      </c>
      <c r="U32499" s="12">
        <f t="shared" si="3553"/>
        <v>0</v>
      </c>
      <c r="V32499" s="12">
        <f t="shared" si="3554"/>
        <v>-10.49</v>
      </c>
      <c r="W32499" s="12" t="str">
        <f t="shared" si="3555"/>
        <v>UNDERPAYMENT</v>
      </c>
    </row>
    <row r="32500" spans="10:23" x14ac:dyDescent="0.3">
      <c r="J32500" s="12">
        <f t="shared" si="3549"/>
        <v>0</v>
      </c>
      <c r="P32500" s="10" t="e">
        <f t="shared" si="3550"/>
        <v>#DIV/0!</v>
      </c>
      <c r="Q32500" s="10" t="e">
        <f t="shared" si="3551"/>
        <v>#DIV/0!</v>
      </c>
      <c r="T32500" s="12">
        <f t="shared" si="3552"/>
        <v>10.49</v>
      </c>
      <c r="U32500" s="12">
        <f t="shared" si="3553"/>
        <v>0</v>
      </c>
      <c r="V32500" s="12">
        <f t="shared" si="3554"/>
        <v>-10.49</v>
      </c>
      <c r="W32500" s="12" t="str">
        <f t="shared" si="3555"/>
        <v>UNDERPAYMENT</v>
      </c>
    </row>
    <row r="32501" spans="10:23" x14ac:dyDescent="0.3">
      <c r="J32501" s="12">
        <f t="shared" si="3549"/>
        <v>0</v>
      </c>
      <c r="P32501" s="10" t="e">
        <f t="shared" si="3550"/>
        <v>#DIV/0!</v>
      </c>
      <c r="Q32501" s="10" t="e">
        <f t="shared" si="3551"/>
        <v>#DIV/0!</v>
      </c>
      <c r="T32501" s="12">
        <f t="shared" si="3552"/>
        <v>10.49</v>
      </c>
      <c r="U32501" s="12">
        <f t="shared" si="3553"/>
        <v>0</v>
      </c>
      <c r="V32501" s="12">
        <f t="shared" si="3554"/>
        <v>-10.49</v>
      </c>
      <c r="W32501" s="12" t="str">
        <f t="shared" si="3555"/>
        <v>UNDERPAYMENT</v>
      </c>
    </row>
    <row r="32502" spans="10:23" x14ac:dyDescent="0.3">
      <c r="J32502" s="12">
        <f t="shared" si="3549"/>
        <v>0</v>
      </c>
      <c r="P32502" s="10" t="e">
        <f t="shared" si="3550"/>
        <v>#DIV/0!</v>
      </c>
      <c r="Q32502" s="10" t="e">
        <f t="shared" si="3551"/>
        <v>#DIV/0!</v>
      </c>
      <c r="T32502" s="12">
        <f t="shared" si="3552"/>
        <v>10.49</v>
      </c>
      <c r="U32502" s="12">
        <f t="shared" si="3553"/>
        <v>0</v>
      </c>
      <c r="V32502" s="12">
        <f t="shared" si="3554"/>
        <v>-10.49</v>
      </c>
      <c r="W32502" s="12" t="str">
        <f t="shared" si="3555"/>
        <v>UNDERPAYMENT</v>
      </c>
    </row>
    <row r="32503" spans="10:23" x14ac:dyDescent="0.3">
      <c r="J32503" s="12">
        <f t="shared" si="3549"/>
        <v>0</v>
      </c>
      <c r="P32503" s="10" t="e">
        <f t="shared" si="3550"/>
        <v>#DIV/0!</v>
      </c>
      <c r="Q32503" s="10" t="e">
        <f t="shared" si="3551"/>
        <v>#DIV/0!</v>
      </c>
      <c r="T32503" s="12">
        <f t="shared" si="3552"/>
        <v>10.49</v>
      </c>
      <c r="U32503" s="12">
        <f t="shared" si="3553"/>
        <v>0</v>
      </c>
      <c r="V32503" s="12">
        <f t="shared" si="3554"/>
        <v>-10.49</v>
      </c>
      <c r="W32503" s="12" t="str">
        <f t="shared" si="3555"/>
        <v>UNDERPAYMENT</v>
      </c>
    </row>
    <row r="32504" spans="10:23" x14ac:dyDescent="0.3">
      <c r="J32504" s="12">
        <f t="shared" si="3549"/>
        <v>0</v>
      </c>
      <c r="P32504" s="10" t="e">
        <f t="shared" si="3550"/>
        <v>#DIV/0!</v>
      </c>
      <c r="Q32504" s="10" t="e">
        <f t="shared" si="3551"/>
        <v>#DIV/0!</v>
      </c>
      <c r="T32504" s="12">
        <f t="shared" si="3552"/>
        <v>10.49</v>
      </c>
      <c r="U32504" s="12">
        <f t="shared" si="3553"/>
        <v>0</v>
      </c>
      <c r="V32504" s="12">
        <f t="shared" si="3554"/>
        <v>-10.49</v>
      </c>
      <c r="W32504" s="12" t="str">
        <f t="shared" si="3555"/>
        <v>UNDERPAYMENT</v>
      </c>
    </row>
    <row r="32505" spans="10:23" x14ac:dyDescent="0.3">
      <c r="J32505" s="12">
        <f t="shared" si="3549"/>
        <v>0</v>
      </c>
      <c r="P32505" s="10" t="e">
        <f t="shared" si="3550"/>
        <v>#DIV/0!</v>
      </c>
      <c r="Q32505" s="10" t="e">
        <f t="shared" si="3551"/>
        <v>#DIV/0!</v>
      </c>
      <c r="T32505" s="12">
        <f t="shared" si="3552"/>
        <v>10.49</v>
      </c>
      <c r="U32505" s="12">
        <f t="shared" si="3553"/>
        <v>0</v>
      </c>
      <c r="V32505" s="12">
        <f t="shared" si="3554"/>
        <v>-10.49</v>
      </c>
      <c r="W32505" s="12" t="str">
        <f t="shared" si="3555"/>
        <v>UNDERPAYMENT</v>
      </c>
    </row>
    <row r="32506" spans="10:23" x14ac:dyDescent="0.3">
      <c r="J32506" s="12">
        <f t="shared" si="3549"/>
        <v>0</v>
      </c>
      <c r="P32506" s="10" t="e">
        <f t="shared" si="3550"/>
        <v>#DIV/0!</v>
      </c>
      <c r="Q32506" s="10" t="e">
        <f t="shared" si="3551"/>
        <v>#DIV/0!</v>
      </c>
      <c r="T32506" s="12">
        <f t="shared" si="3552"/>
        <v>10.49</v>
      </c>
      <c r="U32506" s="12">
        <f t="shared" si="3553"/>
        <v>0</v>
      </c>
      <c r="V32506" s="12">
        <f t="shared" si="3554"/>
        <v>-10.49</v>
      </c>
      <c r="W32506" s="12" t="str">
        <f t="shared" si="3555"/>
        <v>UNDERPAYMENT</v>
      </c>
    </row>
    <row r="32507" spans="10:23" x14ac:dyDescent="0.3">
      <c r="J32507" s="12">
        <f t="shared" si="3549"/>
        <v>0</v>
      </c>
      <c r="P32507" s="10" t="e">
        <f t="shared" si="3550"/>
        <v>#DIV/0!</v>
      </c>
      <c r="Q32507" s="10" t="e">
        <f t="shared" si="3551"/>
        <v>#DIV/0!</v>
      </c>
      <c r="T32507" s="12">
        <f t="shared" si="3552"/>
        <v>10.49</v>
      </c>
      <c r="U32507" s="12">
        <f t="shared" si="3553"/>
        <v>0</v>
      </c>
      <c r="V32507" s="12">
        <f t="shared" si="3554"/>
        <v>-10.49</v>
      </c>
      <c r="W32507" s="12" t="str">
        <f t="shared" si="3555"/>
        <v>UNDERPAYMENT</v>
      </c>
    </row>
    <row r="32508" spans="10:23" x14ac:dyDescent="0.3">
      <c r="J32508" s="12">
        <f t="shared" si="3549"/>
        <v>0</v>
      </c>
      <c r="P32508" s="10" t="e">
        <f t="shared" si="3550"/>
        <v>#DIV/0!</v>
      </c>
      <c r="Q32508" s="10" t="e">
        <f t="shared" si="3551"/>
        <v>#DIV/0!</v>
      </c>
      <c r="T32508" s="12">
        <f t="shared" si="3552"/>
        <v>10.49</v>
      </c>
      <c r="U32508" s="12">
        <f t="shared" si="3553"/>
        <v>0</v>
      </c>
      <c r="V32508" s="12">
        <f t="shared" si="3554"/>
        <v>-10.49</v>
      </c>
      <c r="W32508" s="12" t="str">
        <f t="shared" si="3555"/>
        <v>UNDERPAYMENT</v>
      </c>
    </row>
    <row r="32509" spans="10:23" x14ac:dyDescent="0.3">
      <c r="J32509" s="12">
        <f t="shared" si="3549"/>
        <v>0</v>
      </c>
      <c r="P32509" s="10" t="e">
        <f t="shared" si="3550"/>
        <v>#DIV/0!</v>
      </c>
      <c r="Q32509" s="10" t="e">
        <f t="shared" si="3551"/>
        <v>#DIV/0!</v>
      </c>
      <c r="T32509" s="12">
        <f t="shared" si="3552"/>
        <v>10.49</v>
      </c>
      <c r="U32509" s="12">
        <f t="shared" si="3553"/>
        <v>0</v>
      </c>
      <c r="V32509" s="12">
        <f t="shared" si="3554"/>
        <v>-10.49</v>
      </c>
      <c r="W32509" s="12" t="str">
        <f t="shared" si="3555"/>
        <v>UNDERPAYMENT</v>
      </c>
    </row>
    <row r="32510" spans="10:23" x14ac:dyDescent="0.3">
      <c r="J32510" s="12">
        <f t="shared" si="3549"/>
        <v>0</v>
      </c>
      <c r="P32510" s="10" t="e">
        <f t="shared" si="3550"/>
        <v>#DIV/0!</v>
      </c>
      <c r="Q32510" s="10" t="e">
        <f t="shared" si="3551"/>
        <v>#DIV/0!</v>
      </c>
      <c r="T32510" s="12">
        <f t="shared" si="3552"/>
        <v>10.49</v>
      </c>
      <c r="U32510" s="12">
        <f t="shared" si="3553"/>
        <v>0</v>
      </c>
      <c r="V32510" s="12">
        <f t="shared" si="3554"/>
        <v>-10.49</v>
      </c>
      <c r="W32510" s="12" t="str">
        <f t="shared" si="3555"/>
        <v>UNDERPAYMENT</v>
      </c>
    </row>
    <row r="32511" spans="10:23" x14ac:dyDescent="0.3">
      <c r="J32511" s="12">
        <f t="shared" si="3549"/>
        <v>0</v>
      </c>
      <c r="P32511" s="10" t="e">
        <f t="shared" si="3550"/>
        <v>#DIV/0!</v>
      </c>
      <c r="Q32511" s="10" t="e">
        <f t="shared" si="3551"/>
        <v>#DIV/0!</v>
      </c>
      <c r="T32511" s="12">
        <f t="shared" si="3552"/>
        <v>10.49</v>
      </c>
      <c r="U32511" s="12">
        <f t="shared" si="3553"/>
        <v>0</v>
      </c>
      <c r="V32511" s="12">
        <f t="shared" si="3554"/>
        <v>-10.49</v>
      </c>
      <c r="W32511" s="12" t="str">
        <f t="shared" si="3555"/>
        <v>UNDERPAYMENT</v>
      </c>
    </row>
    <row r="32512" spans="10:23" x14ac:dyDescent="0.3">
      <c r="J32512" s="12">
        <f t="shared" si="3549"/>
        <v>0</v>
      </c>
      <c r="P32512" s="10" t="e">
        <f t="shared" si="3550"/>
        <v>#DIV/0!</v>
      </c>
      <c r="Q32512" s="10" t="e">
        <f t="shared" si="3551"/>
        <v>#DIV/0!</v>
      </c>
      <c r="T32512" s="12">
        <f t="shared" si="3552"/>
        <v>10.49</v>
      </c>
      <c r="U32512" s="12">
        <f t="shared" si="3553"/>
        <v>0</v>
      </c>
      <c r="V32512" s="12">
        <f t="shared" si="3554"/>
        <v>-10.49</v>
      </c>
      <c r="W32512" s="12" t="str">
        <f t="shared" si="3555"/>
        <v>UNDERPAYMENT</v>
      </c>
    </row>
    <row r="32513" spans="10:23" x14ac:dyDescent="0.3">
      <c r="J32513" s="12">
        <f t="shared" si="3549"/>
        <v>0</v>
      </c>
      <c r="P32513" s="10" t="e">
        <f t="shared" si="3550"/>
        <v>#DIV/0!</v>
      </c>
      <c r="Q32513" s="10" t="e">
        <f t="shared" si="3551"/>
        <v>#DIV/0!</v>
      </c>
      <c r="T32513" s="12">
        <f t="shared" si="3552"/>
        <v>10.49</v>
      </c>
      <c r="U32513" s="12">
        <f t="shared" si="3553"/>
        <v>0</v>
      </c>
      <c r="V32513" s="12">
        <f t="shared" si="3554"/>
        <v>-10.49</v>
      </c>
      <c r="W32513" s="12" t="str">
        <f t="shared" si="3555"/>
        <v>UNDERPAYMENT</v>
      </c>
    </row>
    <row r="32514" spans="10:23" x14ac:dyDescent="0.3">
      <c r="J32514" s="12">
        <f t="shared" si="3549"/>
        <v>0</v>
      </c>
      <c r="P32514" s="10" t="e">
        <f t="shared" si="3550"/>
        <v>#DIV/0!</v>
      </c>
      <c r="Q32514" s="10" t="e">
        <f t="shared" si="3551"/>
        <v>#DIV/0!</v>
      </c>
      <c r="T32514" s="12">
        <f t="shared" si="3552"/>
        <v>10.49</v>
      </c>
      <c r="U32514" s="12">
        <f t="shared" si="3553"/>
        <v>0</v>
      </c>
      <c r="V32514" s="12">
        <f t="shared" si="3554"/>
        <v>-10.49</v>
      </c>
      <c r="W32514" s="12" t="str">
        <f t="shared" si="3555"/>
        <v>UNDERPAYMENT</v>
      </c>
    </row>
    <row r="32515" spans="10:23" x14ac:dyDescent="0.3">
      <c r="J32515" s="12">
        <f t="shared" si="3549"/>
        <v>0</v>
      </c>
      <c r="P32515" s="10" t="e">
        <f t="shared" si="3550"/>
        <v>#DIV/0!</v>
      </c>
      <c r="Q32515" s="10" t="e">
        <f t="shared" si="3551"/>
        <v>#DIV/0!</v>
      </c>
      <c r="T32515" s="12">
        <f t="shared" si="3552"/>
        <v>10.49</v>
      </c>
      <c r="U32515" s="12">
        <f t="shared" si="3553"/>
        <v>0</v>
      </c>
      <c r="V32515" s="12">
        <f t="shared" si="3554"/>
        <v>-10.49</v>
      </c>
      <c r="W32515" s="12" t="str">
        <f t="shared" si="3555"/>
        <v>UNDERPAYMENT</v>
      </c>
    </row>
    <row r="32516" spans="10:23" x14ac:dyDescent="0.3">
      <c r="J32516" s="12">
        <f t="shared" si="3549"/>
        <v>0</v>
      </c>
      <c r="P32516" s="10" t="e">
        <f t="shared" si="3550"/>
        <v>#DIV/0!</v>
      </c>
      <c r="Q32516" s="10" t="e">
        <f t="shared" si="3551"/>
        <v>#DIV/0!</v>
      </c>
      <c r="T32516" s="12">
        <f t="shared" si="3552"/>
        <v>10.49</v>
      </c>
      <c r="U32516" s="12">
        <f t="shared" si="3553"/>
        <v>0</v>
      </c>
      <c r="V32516" s="12">
        <f t="shared" si="3554"/>
        <v>-10.49</v>
      </c>
      <c r="W32516" s="12" t="str">
        <f t="shared" si="3555"/>
        <v>UNDERPAYMENT</v>
      </c>
    </row>
    <row r="32517" spans="10:23" x14ac:dyDescent="0.3">
      <c r="J32517" s="12">
        <f t="shared" si="3549"/>
        <v>0</v>
      </c>
      <c r="P32517" s="10" t="e">
        <f t="shared" si="3550"/>
        <v>#DIV/0!</v>
      </c>
      <c r="Q32517" s="10" t="e">
        <f t="shared" si="3551"/>
        <v>#DIV/0!</v>
      </c>
      <c r="T32517" s="12">
        <f t="shared" si="3552"/>
        <v>10.49</v>
      </c>
      <c r="U32517" s="12">
        <f t="shared" si="3553"/>
        <v>0</v>
      </c>
      <c r="V32517" s="12">
        <f t="shared" si="3554"/>
        <v>-10.49</v>
      </c>
      <c r="W32517" s="12" t="str">
        <f t="shared" si="3555"/>
        <v>UNDERPAYMENT</v>
      </c>
    </row>
    <row r="32518" spans="10:23" x14ac:dyDescent="0.3">
      <c r="J32518" s="12">
        <f t="shared" si="3549"/>
        <v>0</v>
      </c>
      <c r="P32518" s="10" t="e">
        <f t="shared" si="3550"/>
        <v>#DIV/0!</v>
      </c>
      <c r="Q32518" s="10" t="e">
        <f t="shared" si="3551"/>
        <v>#DIV/0!</v>
      </c>
      <c r="T32518" s="12">
        <f t="shared" si="3552"/>
        <v>10.49</v>
      </c>
      <c r="U32518" s="12">
        <f t="shared" si="3553"/>
        <v>0</v>
      </c>
      <c r="V32518" s="12">
        <f t="shared" si="3554"/>
        <v>-10.49</v>
      </c>
      <c r="W32518" s="12" t="str">
        <f t="shared" si="3555"/>
        <v>UNDERPAYMENT</v>
      </c>
    </row>
    <row r="32519" spans="10:23" x14ac:dyDescent="0.3">
      <c r="J32519" s="12">
        <f t="shared" si="3549"/>
        <v>0</v>
      </c>
      <c r="P32519" s="10" t="e">
        <f t="shared" si="3550"/>
        <v>#DIV/0!</v>
      </c>
      <c r="Q32519" s="10" t="e">
        <f t="shared" si="3551"/>
        <v>#DIV/0!</v>
      </c>
      <c r="T32519" s="12">
        <f t="shared" si="3552"/>
        <v>10.49</v>
      </c>
      <c r="U32519" s="12">
        <f t="shared" si="3553"/>
        <v>0</v>
      </c>
      <c r="V32519" s="12">
        <f t="shared" si="3554"/>
        <v>-10.49</v>
      </c>
      <c r="W32519" s="12" t="str">
        <f t="shared" si="3555"/>
        <v>UNDERPAYMENT</v>
      </c>
    </row>
    <row r="32520" spans="10:23" x14ac:dyDescent="0.3">
      <c r="J32520" s="12">
        <f t="shared" ref="J32520:J32583" si="3556">K32520+L32520</f>
        <v>0</v>
      </c>
      <c r="P32520" s="10" t="e">
        <f t="shared" ref="P32520:P32583" si="3557">((H32520*E32520)+(M32520-L32520)-(N32520*E32520))/(N32520*E32520)</f>
        <v>#DIV/0!</v>
      </c>
      <c r="Q32520" s="10" t="e">
        <f t="shared" ref="Q32520:Q32583" si="3558">((H32520*E32520)+(M32520-L32520)-(N32520*E32520))/(N32520*E32520)</f>
        <v>#DIV/0!</v>
      </c>
      <c r="T32520" s="12">
        <f t="shared" ref="T32520:T32583" si="3559">(N32520*E32520)+10.49</f>
        <v>10.49</v>
      </c>
      <c r="U32520" s="12">
        <f t="shared" ref="U32520:U32583" si="3560">(H32520*E32520)+K32520+M32520</f>
        <v>0</v>
      </c>
      <c r="V32520" s="12">
        <f t="shared" ref="V32520:V32583" si="3561">U32520-T32520</f>
        <v>-10.49</v>
      </c>
      <c r="W32520" s="12" t="str">
        <f t="shared" ref="W32520:W32583" si="3562">IF(V32520 &lt;= -0.01, "UNDERPAYMENT", "COMPLIANT")</f>
        <v>UNDERPAYMENT</v>
      </c>
    </row>
    <row r="32521" spans="10:23" x14ac:dyDescent="0.3">
      <c r="J32521" s="12">
        <f t="shared" si="3556"/>
        <v>0</v>
      </c>
      <c r="P32521" s="10" t="e">
        <f t="shared" si="3557"/>
        <v>#DIV/0!</v>
      </c>
      <c r="Q32521" s="10" t="e">
        <f t="shared" si="3558"/>
        <v>#DIV/0!</v>
      </c>
      <c r="T32521" s="12">
        <f t="shared" si="3559"/>
        <v>10.49</v>
      </c>
      <c r="U32521" s="12">
        <f t="shared" si="3560"/>
        <v>0</v>
      </c>
      <c r="V32521" s="12">
        <f t="shared" si="3561"/>
        <v>-10.49</v>
      </c>
      <c r="W32521" s="12" t="str">
        <f t="shared" si="3562"/>
        <v>UNDERPAYMENT</v>
      </c>
    </row>
    <row r="32522" spans="10:23" x14ac:dyDescent="0.3">
      <c r="J32522" s="12">
        <f t="shared" si="3556"/>
        <v>0</v>
      </c>
      <c r="P32522" s="10" t="e">
        <f t="shared" si="3557"/>
        <v>#DIV/0!</v>
      </c>
      <c r="Q32522" s="10" t="e">
        <f t="shared" si="3558"/>
        <v>#DIV/0!</v>
      </c>
      <c r="T32522" s="12">
        <f t="shared" si="3559"/>
        <v>10.49</v>
      </c>
      <c r="U32522" s="12">
        <f t="shared" si="3560"/>
        <v>0</v>
      </c>
      <c r="V32522" s="12">
        <f t="shared" si="3561"/>
        <v>-10.49</v>
      </c>
      <c r="W32522" s="12" t="str">
        <f t="shared" si="3562"/>
        <v>UNDERPAYMENT</v>
      </c>
    </row>
    <row r="32523" spans="10:23" x14ac:dyDescent="0.3">
      <c r="J32523" s="12">
        <f t="shared" si="3556"/>
        <v>0</v>
      </c>
      <c r="P32523" s="10" t="e">
        <f t="shared" si="3557"/>
        <v>#DIV/0!</v>
      </c>
      <c r="Q32523" s="10" t="e">
        <f t="shared" si="3558"/>
        <v>#DIV/0!</v>
      </c>
      <c r="T32523" s="12">
        <f t="shared" si="3559"/>
        <v>10.49</v>
      </c>
      <c r="U32523" s="12">
        <f t="shared" si="3560"/>
        <v>0</v>
      </c>
      <c r="V32523" s="12">
        <f t="shared" si="3561"/>
        <v>-10.49</v>
      </c>
      <c r="W32523" s="12" t="str">
        <f t="shared" si="3562"/>
        <v>UNDERPAYMENT</v>
      </c>
    </row>
    <row r="32524" spans="10:23" x14ac:dyDescent="0.3">
      <c r="J32524" s="12">
        <f t="shared" si="3556"/>
        <v>0</v>
      </c>
      <c r="P32524" s="10" t="e">
        <f t="shared" si="3557"/>
        <v>#DIV/0!</v>
      </c>
      <c r="Q32524" s="10" t="e">
        <f t="shared" si="3558"/>
        <v>#DIV/0!</v>
      </c>
      <c r="T32524" s="12">
        <f t="shared" si="3559"/>
        <v>10.49</v>
      </c>
      <c r="U32524" s="12">
        <f t="shared" si="3560"/>
        <v>0</v>
      </c>
      <c r="V32524" s="12">
        <f t="shared" si="3561"/>
        <v>-10.49</v>
      </c>
      <c r="W32524" s="12" t="str">
        <f t="shared" si="3562"/>
        <v>UNDERPAYMENT</v>
      </c>
    </row>
    <row r="32525" spans="10:23" x14ac:dyDescent="0.3">
      <c r="J32525" s="12">
        <f t="shared" si="3556"/>
        <v>0</v>
      </c>
      <c r="P32525" s="10" t="e">
        <f t="shared" si="3557"/>
        <v>#DIV/0!</v>
      </c>
      <c r="Q32525" s="10" t="e">
        <f t="shared" si="3558"/>
        <v>#DIV/0!</v>
      </c>
      <c r="T32525" s="12">
        <f t="shared" si="3559"/>
        <v>10.49</v>
      </c>
      <c r="U32525" s="12">
        <f t="shared" si="3560"/>
        <v>0</v>
      </c>
      <c r="V32525" s="12">
        <f t="shared" si="3561"/>
        <v>-10.49</v>
      </c>
      <c r="W32525" s="12" t="str">
        <f t="shared" si="3562"/>
        <v>UNDERPAYMENT</v>
      </c>
    </row>
    <row r="32526" spans="10:23" x14ac:dyDescent="0.3">
      <c r="J32526" s="12">
        <f t="shared" si="3556"/>
        <v>0</v>
      </c>
      <c r="P32526" s="10" t="e">
        <f t="shared" si="3557"/>
        <v>#DIV/0!</v>
      </c>
      <c r="Q32526" s="10" t="e">
        <f t="shared" si="3558"/>
        <v>#DIV/0!</v>
      </c>
      <c r="T32526" s="12">
        <f t="shared" si="3559"/>
        <v>10.49</v>
      </c>
      <c r="U32526" s="12">
        <f t="shared" si="3560"/>
        <v>0</v>
      </c>
      <c r="V32526" s="12">
        <f t="shared" si="3561"/>
        <v>-10.49</v>
      </c>
      <c r="W32526" s="12" t="str">
        <f t="shared" si="3562"/>
        <v>UNDERPAYMENT</v>
      </c>
    </row>
    <row r="32527" spans="10:23" x14ac:dyDescent="0.3">
      <c r="J32527" s="12">
        <f t="shared" si="3556"/>
        <v>0</v>
      </c>
      <c r="P32527" s="10" t="e">
        <f t="shared" si="3557"/>
        <v>#DIV/0!</v>
      </c>
      <c r="Q32527" s="10" t="e">
        <f t="shared" si="3558"/>
        <v>#DIV/0!</v>
      </c>
      <c r="T32527" s="12">
        <f t="shared" si="3559"/>
        <v>10.49</v>
      </c>
      <c r="U32527" s="12">
        <f t="shared" si="3560"/>
        <v>0</v>
      </c>
      <c r="V32527" s="12">
        <f t="shared" si="3561"/>
        <v>-10.49</v>
      </c>
      <c r="W32527" s="12" t="str">
        <f t="shared" si="3562"/>
        <v>UNDERPAYMENT</v>
      </c>
    </row>
    <row r="32528" spans="10:23" x14ac:dyDescent="0.3">
      <c r="J32528" s="12">
        <f t="shared" si="3556"/>
        <v>0</v>
      </c>
      <c r="P32528" s="10" t="e">
        <f t="shared" si="3557"/>
        <v>#DIV/0!</v>
      </c>
      <c r="Q32528" s="10" t="e">
        <f t="shared" si="3558"/>
        <v>#DIV/0!</v>
      </c>
      <c r="T32528" s="12">
        <f t="shared" si="3559"/>
        <v>10.49</v>
      </c>
      <c r="U32528" s="12">
        <f t="shared" si="3560"/>
        <v>0</v>
      </c>
      <c r="V32528" s="12">
        <f t="shared" si="3561"/>
        <v>-10.49</v>
      </c>
      <c r="W32528" s="12" t="str">
        <f t="shared" si="3562"/>
        <v>UNDERPAYMENT</v>
      </c>
    </row>
    <row r="32529" spans="10:23" x14ac:dyDescent="0.3">
      <c r="J32529" s="12">
        <f t="shared" si="3556"/>
        <v>0</v>
      </c>
      <c r="P32529" s="10" t="e">
        <f t="shared" si="3557"/>
        <v>#DIV/0!</v>
      </c>
      <c r="Q32529" s="10" t="e">
        <f t="shared" si="3558"/>
        <v>#DIV/0!</v>
      </c>
      <c r="T32529" s="12">
        <f t="shared" si="3559"/>
        <v>10.49</v>
      </c>
      <c r="U32529" s="12">
        <f t="shared" si="3560"/>
        <v>0</v>
      </c>
      <c r="V32529" s="12">
        <f t="shared" si="3561"/>
        <v>-10.49</v>
      </c>
      <c r="W32529" s="12" t="str">
        <f t="shared" si="3562"/>
        <v>UNDERPAYMENT</v>
      </c>
    </row>
    <row r="32530" spans="10:23" x14ac:dyDescent="0.3">
      <c r="J32530" s="12">
        <f t="shared" si="3556"/>
        <v>0</v>
      </c>
      <c r="P32530" s="10" t="e">
        <f t="shared" si="3557"/>
        <v>#DIV/0!</v>
      </c>
      <c r="Q32530" s="10" t="e">
        <f t="shared" si="3558"/>
        <v>#DIV/0!</v>
      </c>
      <c r="T32530" s="12">
        <f t="shared" si="3559"/>
        <v>10.49</v>
      </c>
      <c r="U32530" s="12">
        <f t="shared" si="3560"/>
        <v>0</v>
      </c>
      <c r="V32530" s="12">
        <f t="shared" si="3561"/>
        <v>-10.49</v>
      </c>
      <c r="W32530" s="12" t="str">
        <f t="shared" si="3562"/>
        <v>UNDERPAYMENT</v>
      </c>
    </row>
    <row r="32531" spans="10:23" x14ac:dyDescent="0.3">
      <c r="J32531" s="12">
        <f t="shared" si="3556"/>
        <v>0</v>
      </c>
      <c r="P32531" s="10" t="e">
        <f t="shared" si="3557"/>
        <v>#DIV/0!</v>
      </c>
      <c r="Q32531" s="10" t="e">
        <f t="shared" si="3558"/>
        <v>#DIV/0!</v>
      </c>
      <c r="T32531" s="12">
        <f t="shared" si="3559"/>
        <v>10.49</v>
      </c>
      <c r="U32531" s="12">
        <f t="shared" si="3560"/>
        <v>0</v>
      </c>
      <c r="V32531" s="12">
        <f t="shared" si="3561"/>
        <v>-10.49</v>
      </c>
      <c r="W32531" s="12" t="str">
        <f t="shared" si="3562"/>
        <v>UNDERPAYMENT</v>
      </c>
    </row>
    <row r="32532" spans="10:23" x14ac:dyDescent="0.3">
      <c r="J32532" s="12">
        <f t="shared" si="3556"/>
        <v>0</v>
      </c>
      <c r="P32532" s="10" t="e">
        <f t="shared" si="3557"/>
        <v>#DIV/0!</v>
      </c>
      <c r="Q32532" s="10" t="e">
        <f t="shared" si="3558"/>
        <v>#DIV/0!</v>
      </c>
      <c r="T32532" s="12">
        <f t="shared" si="3559"/>
        <v>10.49</v>
      </c>
      <c r="U32532" s="12">
        <f t="shared" si="3560"/>
        <v>0</v>
      </c>
      <c r="V32532" s="12">
        <f t="shared" si="3561"/>
        <v>-10.49</v>
      </c>
      <c r="W32532" s="12" t="str">
        <f t="shared" si="3562"/>
        <v>UNDERPAYMENT</v>
      </c>
    </row>
    <row r="32533" spans="10:23" x14ac:dyDescent="0.3">
      <c r="J32533" s="12">
        <f t="shared" si="3556"/>
        <v>0</v>
      </c>
      <c r="P32533" s="10" t="e">
        <f t="shared" si="3557"/>
        <v>#DIV/0!</v>
      </c>
      <c r="Q32533" s="10" t="e">
        <f t="shared" si="3558"/>
        <v>#DIV/0!</v>
      </c>
      <c r="T32533" s="12">
        <f t="shared" si="3559"/>
        <v>10.49</v>
      </c>
      <c r="U32533" s="12">
        <f t="shared" si="3560"/>
        <v>0</v>
      </c>
      <c r="V32533" s="12">
        <f t="shared" si="3561"/>
        <v>-10.49</v>
      </c>
      <c r="W32533" s="12" t="str">
        <f t="shared" si="3562"/>
        <v>UNDERPAYMENT</v>
      </c>
    </row>
    <row r="32534" spans="10:23" x14ac:dyDescent="0.3">
      <c r="J32534" s="12">
        <f t="shared" si="3556"/>
        <v>0</v>
      </c>
      <c r="P32534" s="10" t="e">
        <f t="shared" si="3557"/>
        <v>#DIV/0!</v>
      </c>
      <c r="Q32534" s="10" t="e">
        <f t="shared" si="3558"/>
        <v>#DIV/0!</v>
      </c>
      <c r="T32534" s="12">
        <f t="shared" si="3559"/>
        <v>10.49</v>
      </c>
      <c r="U32534" s="12">
        <f t="shared" si="3560"/>
        <v>0</v>
      </c>
      <c r="V32534" s="12">
        <f t="shared" si="3561"/>
        <v>-10.49</v>
      </c>
      <c r="W32534" s="12" t="str">
        <f t="shared" si="3562"/>
        <v>UNDERPAYMENT</v>
      </c>
    </row>
    <row r="32535" spans="10:23" x14ac:dyDescent="0.3">
      <c r="J32535" s="12">
        <f t="shared" si="3556"/>
        <v>0</v>
      </c>
      <c r="P32535" s="10" t="e">
        <f t="shared" si="3557"/>
        <v>#DIV/0!</v>
      </c>
      <c r="Q32535" s="10" t="e">
        <f t="shared" si="3558"/>
        <v>#DIV/0!</v>
      </c>
      <c r="T32535" s="12">
        <f t="shared" si="3559"/>
        <v>10.49</v>
      </c>
      <c r="U32535" s="12">
        <f t="shared" si="3560"/>
        <v>0</v>
      </c>
      <c r="V32535" s="12">
        <f t="shared" si="3561"/>
        <v>-10.49</v>
      </c>
      <c r="W32535" s="12" t="str">
        <f t="shared" si="3562"/>
        <v>UNDERPAYMENT</v>
      </c>
    </row>
    <row r="32536" spans="10:23" x14ac:dyDescent="0.3">
      <c r="J32536" s="12">
        <f t="shared" si="3556"/>
        <v>0</v>
      </c>
      <c r="P32536" s="10" t="e">
        <f t="shared" si="3557"/>
        <v>#DIV/0!</v>
      </c>
      <c r="Q32536" s="10" t="e">
        <f t="shared" si="3558"/>
        <v>#DIV/0!</v>
      </c>
      <c r="T32536" s="12">
        <f t="shared" si="3559"/>
        <v>10.49</v>
      </c>
      <c r="U32536" s="12">
        <f t="shared" si="3560"/>
        <v>0</v>
      </c>
      <c r="V32536" s="12">
        <f t="shared" si="3561"/>
        <v>-10.49</v>
      </c>
      <c r="W32536" s="12" t="str">
        <f t="shared" si="3562"/>
        <v>UNDERPAYMENT</v>
      </c>
    </row>
    <row r="32537" spans="10:23" x14ac:dyDescent="0.3">
      <c r="J32537" s="12">
        <f t="shared" si="3556"/>
        <v>0</v>
      </c>
      <c r="P32537" s="10" t="e">
        <f t="shared" si="3557"/>
        <v>#DIV/0!</v>
      </c>
      <c r="Q32537" s="10" t="e">
        <f t="shared" si="3558"/>
        <v>#DIV/0!</v>
      </c>
      <c r="T32537" s="12">
        <f t="shared" si="3559"/>
        <v>10.49</v>
      </c>
      <c r="U32537" s="12">
        <f t="shared" si="3560"/>
        <v>0</v>
      </c>
      <c r="V32537" s="12">
        <f t="shared" si="3561"/>
        <v>-10.49</v>
      </c>
      <c r="W32537" s="12" t="str">
        <f t="shared" si="3562"/>
        <v>UNDERPAYMENT</v>
      </c>
    </row>
    <row r="32538" spans="10:23" x14ac:dyDescent="0.3">
      <c r="J32538" s="12">
        <f t="shared" si="3556"/>
        <v>0</v>
      </c>
      <c r="P32538" s="10" t="e">
        <f t="shared" si="3557"/>
        <v>#DIV/0!</v>
      </c>
      <c r="Q32538" s="10" t="e">
        <f t="shared" si="3558"/>
        <v>#DIV/0!</v>
      </c>
      <c r="T32538" s="12">
        <f t="shared" si="3559"/>
        <v>10.49</v>
      </c>
      <c r="U32538" s="12">
        <f t="shared" si="3560"/>
        <v>0</v>
      </c>
      <c r="V32538" s="12">
        <f t="shared" si="3561"/>
        <v>-10.49</v>
      </c>
      <c r="W32538" s="12" t="str">
        <f t="shared" si="3562"/>
        <v>UNDERPAYMENT</v>
      </c>
    </row>
    <row r="32539" spans="10:23" x14ac:dyDescent="0.3">
      <c r="J32539" s="12">
        <f t="shared" si="3556"/>
        <v>0</v>
      </c>
      <c r="P32539" s="10" t="e">
        <f t="shared" si="3557"/>
        <v>#DIV/0!</v>
      </c>
      <c r="Q32539" s="10" t="e">
        <f t="shared" si="3558"/>
        <v>#DIV/0!</v>
      </c>
      <c r="T32539" s="12">
        <f t="shared" si="3559"/>
        <v>10.49</v>
      </c>
      <c r="U32539" s="12">
        <f t="shared" si="3560"/>
        <v>0</v>
      </c>
      <c r="V32539" s="12">
        <f t="shared" si="3561"/>
        <v>-10.49</v>
      </c>
      <c r="W32539" s="12" t="str">
        <f t="shared" si="3562"/>
        <v>UNDERPAYMENT</v>
      </c>
    </row>
    <row r="32540" spans="10:23" x14ac:dyDescent="0.3">
      <c r="J32540" s="12">
        <f t="shared" si="3556"/>
        <v>0</v>
      </c>
      <c r="P32540" s="10" t="e">
        <f t="shared" si="3557"/>
        <v>#DIV/0!</v>
      </c>
      <c r="Q32540" s="10" t="e">
        <f t="shared" si="3558"/>
        <v>#DIV/0!</v>
      </c>
      <c r="T32540" s="12">
        <f t="shared" si="3559"/>
        <v>10.49</v>
      </c>
      <c r="U32540" s="12">
        <f t="shared" si="3560"/>
        <v>0</v>
      </c>
      <c r="V32540" s="12">
        <f t="shared" si="3561"/>
        <v>-10.49</v>
      </c>
      <c r="W32540" s="12" t="str">
        <f t="shared" si="3562"/>
        <v>UNDERPAYMENT</v>
      </c>
    </row>
    <row r="32541" spans="10:23" x14ac:dyDescent="0.3">
      <c r="J32541" s="12">
        <f t="shared" si="3556"/>
        <v>0</v>
      </c>
      <c r="P32541" s="10" t="e">
        <f t="shared" si="3557"/>
        <v>#DIV/0!</v>
      </c>
      <c r="Q32541" s="10" t="e">
        <f t="shared" si="3558"/>
        <v>#DIV/0!</v>
      </c>
      <c r="T32541" s="12">
        <f t="shared" si="3559"/>
        <v>10.49</v>
      </c>
      <c r="U32541" s="12">
        <f t="shared" si="3560"/>
        <v>0</v>
      </c>
      <c r="V32541" s="12">
        <f t="shared" si="3561"/>
        <v>-10.49</v>
      </c>
      <c r="W32541" s="12" t="str">
        <f t="shared" si="3562"/>
        <v>UNDERPAYMENT</v>
      </c>
    </row>
    <row r="32542" spans="10:23" x14ac:dyDescent="0.3">
      <c r="J32542" s="12">
        <f t="shared" si="3556"/>
        <v>0</v>
      </c>
      <c r="P32542" s="10" t="e">
        <f t="shared" si="3557"/>
        <v>#DIV/0!</v>
      </c>
      <c r="Q32542" s="10" t="e">
        <f t="shared" si="3558"/>
        <v>#DIV/0!</v>
      </c>
      <c r="T32542" s="12">
        <f t="shared" si="3559"/>
        <v>10.49</v>
      </c>
      <c r="U32542" s="12">
        <f t="shared" si="3560"/>
        <v>0</v>
      </c>
      <c r="V32542" s="12">
        <f t="shared" si="3561"/>
        <v>-10.49</v>
      </c>
      <c r="W32542" s="12" t="str">
        <f t="shared" si="3562"/>
        <v>UNDERPAYMENT</v>
      </c>
    </row>
    <row r="32543" spans="10:23" x14ac:dyDescent="0.3">
      <c r="J32543" s="12">
        <f t="shared" si="3556"/>
        <v>0</v>
      </c>
      <c r="P32543" s="10" t="e">
        <f t="shared" si="3557"/>
        <v>#DIV/0!</v>
      </c>
      <c r="Q32543" s="10" t="e">
        <f t="shared" si="3558"/>
        <v>#DIV/0!</v>
      </c>
      <c r="T32543" s="12">
        <f t="shared" si="3559"/>
        <v>10.49</v>
      </c>
      <c r="U32543" s="12">
        <f t="shared" si="3560"/>
        <v>0</v>
      </c>
      <c r="V32543" s="12">
        <f t="shared" si="3561"/>
        <v>-10.49</v>
      </c>
      <c r="W32543" s="12" t="str">
        <f t="shared" si="3562"/>
        <v>UNDERPAYMENT</v>
      </c>
    </row>
    <row r="32544" spans="10:23" x14ac:dyDescent="0.3">
      <c r="J32544" s="12">
        <f t="shared" si="3556"/>
        <v>0</v>
      </c>
      <c r="P32544" s="10" t="e">
        <f t="shared" si="3557"/>
        <v>#DIV/0!</v>
      </c>
      <c r="Q32544" s="10" t="e">
        <f t="shared" si="3558"/>
        <v>#DIV/0!</v>
      </c>
      <c r="T32544" s="12">
        <f t="shared" si="3559"/>
        <v>10.49</v>
      </c>
      <c r="U32544" s="12">
        <f t="shared" si="3560"/>
        <v>0</v>
      </c>
      <c r="V32544" s="12">
        <f t="shared" si="3561"/>
        <v>-10.49</v>
      </c>
      <c r="W32544" s="12" t="str">
        <f t="shared" si="3562"/>
        <v>UNDERPAYMENT</v>
      </c>
    </row>
    <row r="32545" spans="10:23" x14ac:dyDescent="0.3">
      <c r="J32545" s="12">
        <f t="shared" si="3556"/>
        <v>0</v>
      </c>
      <c r="P32545" s="10" t="e">
        <f t="shared" si="3557"/>
        <v>#DIV/0!</v>
      </c>
      <c r="Q32545" s="10" t="e">
        <f t="shared" si="3558"/>
        <v>#DIV/0!</v>
      </c>
      <c r="T32545" s="12">
        <f t="shared" si="3559"/>
        <v>10.49</v>
      </c>
      <c r="U32545" s="12">
        <f t="shared" si="3560"/>
        <v>0</v>
      </c>
      <c r="V32545" s="12">
        <f t="shared" si="3561"/>
        <v>-10.49</v>
      </c>
      <c r="W32545" s="12" t="str">
        <f t="shared" si="3562"/>
        <v>UNDERPAYMENT</v>
      </c>
    </row>
    <row r="32546" spans="10:23" x14ac:dyDescent="0.3">
      <c r="J32546" s="12">
        <f t="shared" si="3556"/>
        <v>0</v>
      </c>
      <c r="P32546" s="10" t="e">
        <f t="shared" si="3557"/>
        <v>#DIV/0!</v>
      </c>
      <c r="Q32546" s="10" t="e">
        <f t="shared" si="3558"/>
        <v>#DIV/0!</v>
      </c>
      <c r="T32546" s="12">
        <f t="shared" si="3559"/>
        <v>10.49</v>
      </c>
      <c r="U32546" s="12">
        <f t="shared" si="3560"/>
        <v>0</v>
      </c>
      <c r="V32546" s="12">
        <f t="shared" si="3561"/>
        <v>-10.49</v>
      </c>
      <c r="W32546" s="12" t="str">
        <f t="shared" si="3562"/>
        <v>UNDERPAYMENT</v>
      </c>
    </row>
    <row r="32547" spans="10:23" x14ac:dyDescent="0.3">
      <c r="J32547" s="12">
        <f t="shared" si="3556"/>
        <v>0</v>
      </c>
      <c r="P32547" s="10" t="e">
        <f t="shared" si="3557"/>
        <v>#DIV/0!</v>
      </c>
      <c r="Q32547" s="10" t="e">
        <f t="shared" si="3558"/>
        <v>#DIV/0!</v>
      </c>
      <c r="T32547" s="12">
        <f t="shared" si="3559"/>
        <v>10.49</v>
      </c>
      <c r="U32547" s="12">
        <f t="shared" si="3560"/>
        <v>0</v>
      </c>
      <c r="V32547" s="12">
        <f t="shared" si="3561"/>
        <v>-10.49</v>
      </c>
      <c r="W32547" s="12" t="str">
        <f t="shared" si="3562"/>
        <v>UNDERPAYMENT</v>
      </c>
    </row>
    <row r="32548" spans="10:23" x14ac:dyDescent="0.3">
      <c r="J32548" s="12">
        <f t="shared" si="3556"/>
        <v>0</v>
      </c>
      <c r="P32548" s="10" t="e">
        <f t="shared" si="3557"/>
        <v>#DIV/0!</v>
      </c>
      <c r="Q32548" s="10" t="e">
        <f t="shared" si="3558"/>
        <v>#DIV/0!</v>
      </c>
      <c r="T32548" s="12">
        <f t="shared" si="3559"/>
        <v>10.49</v>
      </c>
      <c r="U32548" s="12">
        <f t="shared" si="3560"/>
        <v>0</v>
      </c>
      <c r="V32548" s="12">
        <f t="shared" si="3561"/>
        <v>-10.49</v>
      </c>
      <c r="W32548" s="12" t="str">
        <f t="shared" si="3562"/>
        <v>UNDERPAYMENT</v>
      </c>
    </row>
    <row r="32549" spans="10:23" x14ac:dyDescent="0.3">
      <c r="J32549" s="12">
        <f t="shared" si="3556"/>
        <v>0</v>
      </c>
      <c r="P32549" s="10" t="e">
        <f t="shared" si="3557"/>
        <v>#DIV/0!</v>
      </c>
      <c r="Q32549" s="10" t="e">
        <f t="shared" si="3558"/>
        <v>#DIV/0!</v>
      </c>
      <c r="T32549" s="12">
        <f t="shared" si="3559"/>
        <v>10.49</v>
      </c>
      <c r="U32549" s="12">
        <f t="shared" si="3560"/>
        <v>0</v>
      </c>
      <c r="V32549" s="12">
        <f t="shared" si="3561"/>
        <v>-10.49</v>
      </c>
      <c r="W32549" s="12" t="str">
        <f t="shared" si="3562"/>
        <v>UNDERPAYMENT</v>
      </c>
    </row>
    <row r="32550" spans="10:23" x14ac:dyDescent="0.3">
      <c r="J32550" s="12">
        <f t="shared" si="3556"/>
        <v>0</v>
      </c>
      <c r="P32550" s="10" t="e">
        <f t="shared" si="3557"/>
        <v>#DIV/0!</v>
      </c>
      <c r="Q32550" s="10" t="e">
        <f t="shared" si="3558"/>
        <v>#DIV/0!</v>
      </c>
      <c r="T32550" s="12">
        <f t="shared" si="3559"/>
        <v>10.49</v>
      </c>
      <c r="U32550" s="12">
        <f t="shared" si="3560"/>
        <v>0</v>
      </c>
      <c r="V32550" s="12">
        <f t="shared" si="3561"/>
        <v>-10.49</v>
      </c>
      <c r="W32550" s="12" t="str">
        <f t="shared" si="3562"/>
        <v>UNDERPAYMENT</v>
      </c>
    </row>
    <row r="32551" spans="10:23" x14ac:dyDescent="0.3">
      <c r="J32551" s="12">
        <f t="shared" si="3556"/>
        <v>0</v>
      </c>
      <c r="P32551" s="10" t="e">
        <f t="shared" si="3557"/>
        <v>#DIV/0!</v>
      </c>
      <c r="Q32551" s="10" t="e">
        <f t="shared" si="3558"/>
        <v>#DIV/0!</v>
      </c>
      <c r="T32551" s="12">
        <f t="shared" si="3559"/>
        <v>10.49</v>
      </c>
      <c r="U32551" s="12">
        <f t="shared" si="3560"/>
        <v>0</v>
      </c>
      <c r="V32551" s="12">
        <f t="shared" si="3561"/>
        <v>-10.49</v>
      </c>
      <c r="W32551" s="12" t="str">
        <f t="shared" si="3562"/>
        <v>UNDERPAYMENT</v>
      </c>
    </row>
    <row r="32552" spans="10:23" x14ac:dyDescent="0.3">
      <c r="J32552" s="12">
        <f t="shared" si="3556"/>
        <v>0</v>
      </c>
      <c r="P32552" s="10" t="e">
        <f t="shared" si="3557"/>
        <v>#DIV/0!</v>
      </c>
      <c r="Q32552" s="10" t="e">
        <f t="shared" si="3558"/>
        <v>#DIV/0!</v>
      </c>
      <c r="T32552" s="12">
        <f t="shared" si="3559"/>
        <v>10.49</v>
      </c>
      <c r="U32552" s="12">
        <f t="shared" si="3560"/>
        <v>0</v>
      </c>
      <c r="V32552" s="12">
        <f t="shared" si="3561"/>
        <v>-10.49</v>
      </c>
      <c r="W32552" s="12" t="str">
        <f t="shared" si="3562"/>
        <v>UNDERPAYMENT</v>
      </c>
    </row>
    <row r="32553" spans="10:23" x14ac:dyDescent="0.3">
      <c r="J32553" s="12">
        <f t="shared" si="3556"/>
        <v>0</v>
      </c>
      <c r="P32553" s="10" t="e">
        <f t="shared" si="3557"/>
        <v>#DIV/0!</v>
      </c>
      <c r="Q32553" s="10" t="e">
        <f t="shared" si="3558"/>
        <v>#DIV/0!</v>
      </c>
      <c r="T32553" s="12">
        <f t="shared" si="3559"/>
        <v>10.49</v>
      </c>
      <c r="U32553" s="12">
        <f t="shared" si="3560"/>
        <v>0</v>
      </c>
      <c r="V32553" s="12">
        <f t="shared" si="3561"/>
        <v>-10.49</v>
      </c>
      <c r="W32553" s="12" t="str">
        <f t="shared" si="3562"/>
        <v>UNDERPAYMENT</v>
      </c>
    </row>
    <row r="32554" spans="10:23" x14ac:dyDescent="0.3">
      <c r="J32554" s="12">
        <f t="shared" si="3556"/>
        <v>0</v>
      </c>
      <c r="P32554" s="10" t="e">
        <f t="shared" si="3557"/>
        <v>#DIV/0!</v>
      </c>
      <c r="Q32554" s="10" t="e">
        <f t="shared" si="3558"/>
        <v>#DIV/0!</v>
      </c>
      <c r="T32554" s="12">
        <f t="shared" si="3559"/>
        <v>10.49</v>
      </c>
      <c r="U32554" s="12">
        <f t="shared" si="3560"/>
        <v>0</v>
      </c>
      <c r="V32554" s="12">
        <f t="shared" si="3561"/>
        <v>-10.49</v>
      </c>
      <c r="W32554" s="12" t="str">
        <f t="shared" si="3562"/>
        <v>UNDERPAYMENT</v>
      </c>
    </row>
    <row r="32555" spans="10:23" x14ac:dyDescent="0.3">
      <c r="J32555" s="12">
        <f t="shared" si="3556"/>
        <v>0</v>
      </c>
      <c r="P32555" s="10" t="e">
        <f t="shared" si="3557"/>
        <v>#DIV/0!</v>
      </c>
      <c r="Q32555" s="10" t="e">
        <f t="shared" si="3558"/>
        <v>#DIV/0!</v>
      </c>
      <c r="T32555" s="12">
        <f t="shared" si="3559"/>
        <v>10.49</v>
      </c>
      <c r="U32555" s="12">
        <f t="shared" si="3560"/>
        <v>0</v>
      </c>
      <c r="V32555" s="12">
        <f t="shared" si="3561"/>
        <v>-10.49</v>
      </c>
      <c r="W32555" s="12" t="str">
        <f t="shared" si="3562"/>
        <v>UNDERPAYMENT</v>
      </c>
    </row>
    <row r="32556" spans="10:23" x14ac:dyDescent="0.3">
      <c r="J32556" s="12">
        <f t="shared" si="3556"/>
        <v>0</v>
      </c>
      <c r="P32556" s="10" t="e">
        <f t="shared" si="3557"/>
        <v>#DIV/0!</v>
      </c>
      <c r="Q32556" s="10" t="e">
        <f t="shared" si="3558"/>
        <v>#DIV/0!</v>
      </c>
      <c r="T32556" s="12">
        <f t="shared" si="3559"/>
        <v>10.49</v>
      </c>
      <c r="U32556" s="12">
        <f t="shared" si="3560"/>
        <v>0</v>
      </c>
      <c r="V32556" s="12">
        <f t="shared" si="3561"/>
        <v>-10.49</v>
      </c>
      <c r="W32556" s="12" t="str">
        <f t="shared" si="3562"/>
        <v>UNDERPAYMENT</v>
      </c>
    </row>
    <row r="32557" spans="10:23" x14ac:dyDescent="0.3">
      <c r="J32557" s="12">
        <f t="shared" si="3556"/>
        <v>0</v>
      </c>
      <c r="P32557" s="10" t="e">
        <f t="shared" si="3557"/>
        <v>#DIV/0!</v>
      </c>
      <c r="Q32557" s="10" t="e">
        <f t="shared" si="3558"/>
        <v>#DIV/0!</v>
      </c>
      <c r="T32557" s="12">
        <f t="shared" si="3559"/>
        <v>10.49</v>
      </c>
      <c r="U32557" s="12">
        <f t="shared" si="3560"/>
        <v>0</v>
      </c>
      <c r="V32557" s="12">
        <f t="shared" si="3561"/>
        <v>-10.49</v>
      </c>
      <c r="W32557" s="12" t="str">
        <f t="shared" si="3562"/>
        <v>UNDERPAYMENT</v>
      </c>
    </row>
    <row r="32558" spans="10:23" x14ac:dyDescent="0.3">
      <c r="J32558" s="12">
        <f t="shared" si="3556"/>
        <v>0</v>
      </c>
      <c r="P32558" s="10" t="e">
        <f t="shared" si="3557"/>
        <v>#DIV/0!</v>
      </c>
      <c r="Q32558" s="10" t="e">
        <f t="shared" si="3558"/>
        <v>#DIV/0!</v>
      </c>
      <c r="T32558" s="12">
        <f t="shared" si="3559"/>
        <v>10.49</v>
      </c>
      <c r="U32558" s="12">
        <f t="shared" si="3560"/>
        <v>0</v>
      </c>
      <c r="V32558" s="12">
        <f t="shared" si="3561"/>
        <v>-10.49</v>
      </c>
      <c r="W32558" s="12" t="str">
        <f t="shared" si="3562"/>
        <v>UNDERPAYMENT</v>
      </c>
    </row>
    <row r="32559" spans="10:23" x14ac:dyDescent="0.3">
      <c r="J32559" s="12">
        <f t="shared" si="3556"/>
        <v>0</v>
      </c>
      <c r="P32559" s="10" t="e">
        <f t="shared" si="3557"/>
        <v>#DIV/0!</v>
      </c>
      <c r="Q32559" s="10" t="e">
        <f t="shared" si="3558"/>
        <v>#DIV/0!</v>
      </c>
      <c r="T32559" s="12">
        <f t="shared" si="3559"/>
        <v>10.49</v>
      </c>
      <c r="U32559" s="12">
        <f t="shared" si="3560"/>
        <v>0</v>
      </c>
      <c r="V32559" s="12">
        <f t="shared" si="3561"/>
        <v>-10.49</v>
      </c>
      <c r="W32559" s="12" t="str">
        <f t="shared" si="3562"/>
        <v>UNDERPAYMENT</v>
      </c>
    </row>
    <row r="32560" spans="10:23" x14ac:dyDescent="0.3">
      <c r="J32560" s="12">
        <f t="shared" si="3556"/>
        <v>0</v>
      </c>
      <c r="P32560" s="10" t="e">
        <f t="shared" si="3557"/>
        <v>#DIV/0!</v>
      </c>
      <c r="Q32560" s="10" t="e">
        <f t="shared" si="3558"/>
        <v>#DIV/0!</v>
      </c>
      <c r="T32560" s="12">
        <f t="shared" si="3559"/>
        <v>10.49</v>
      </c>
      <c r="U32560" s="12">
        <f t="shared" si="3560"/>
        <v>0</v>
      </c>
      <c r="V32560" s="12">
        <f t="shared" si="3561"/>
        <v>-10.49</v>
      </c>
      <c r="W32560" s="12" t="str">
        <f t="shared" si="3562"/>
        <v>UNDERPAYMENT</v>
      </c>
    </row>
    <row r="32561" spans="10:23" x14ac:dyDescent="0.3">
      <c r="J32561" s="12">
        <f t="shared" si="3556"/>
        <v>0</v>
      </c>
      <c r="P32561" s="10" t="e">
        <f t="shared" si="3557"/>
        <v>#DIV/0!</v>
      </c>
      <c r="Q32561" s="10" t="e">
        <f t="shared" si="3558"/>
        <v>#DIV/0!</v>
      </c>
      <c r="T32561" s="12">
        <f t="shared" si="3559"/>
        <v>10.49</v>
      </c>
      <c r="U32561" s="12">
        <f t="shared" si="3560"/>
        <v>0</v>
      </c>
      <c r="V32561" s="12">
        <f t="shared" si="3561"/>
        <v>-10.49</v>
      </c>
      <c r="W32561" s="12" t="str">
        <f t="shared" si="3562"/>
        <v>UNDERPAYMENT</v>
      </c>
    </row>
    <row r="32562" spans="10:23" x14ac:dyDescent="0.3">
      <c r="J32562" s="12">
        <f t="shared" si="3556"/>
        <v>0</v>
      </c>
      <c r="P32562" s="10" t="e">
        <f t="shared" si="3557"/>
        <v>#DIV/0!</v>
      </c>
      <c r="Q32562" s="10" t="e">
        <f t="shared" si="3558"/>
        <v>#DIV/0!</v>
      </c>
      <c r="T32562" s="12">
        <f t="shared" si="3559"/>
        <v>10.49</v>
      </c>
      <c r="U32562" s="12">
        <f t="shared" si="3560"/>
        <v>0</v>
      </c>
      <c r="V32562" s="12">
        <f t="shared" si="3561"/>
        <v>-10.49</v>
      </c>
      <c r="W32562" s="12" t="str">
        <f t="shared" si="3562"/>
        <v>UNDERPAYMENT</v>
      </c>
    </row>
    <row r="32563" spans="10:23" x14ac:dyDescent="0.3">
      <c r="J32563" s="12">
        <f t="shared" si="3556"/>
        <v>0</v>
      </c>
      <c r="P32563" s="10" t="e">
        <f t="shared" si="3557"/>
        <v>#DIV/0!</v>
      </c>
      <c r="Q32563" s="10" t="e">
        <f t="shared" si="3558"/>
        <v>#DIV/0!</v>
      </c>
      <c r="T32563" s="12">
        <f t="shared" si="3559"/>
        <v>10.49</v>
      </c>
      <c r="U32563" s="12">
        <f t="shared" si="3560"/>
        <v>0</v>
      </c>
      <c r="V32563" s="12">
        <f t="shared" si="3561"/>
        <v>-10.49</v>
      </c>
      <c r="W32563" s="12" t="str">
        <f t="shared" si="3562"/>
        <v>UNDERPAYMENT</v>
      </c>
    </row>
    <row r="32564" spans="10:23" x14ac:dyDescent="0.3">
      <c r="J32564" s="12">
        <f t="shared" si="3556"/>
        <v>0</v>
      </c>
      <c r="P32564" s="10" t="e">
        <f t="shared" si="3557"/>
        <v>#DIV/0!</v>
      </c>
      <c r="Q32564" s="10" t="e">
        <f t="shared" si="3558"/>
        <v>#DIV/0!</v>
      </c>
      <c r="T32564" s="12">
        <f t="shared" si="3559"/>
        <v>10.49</v>
      </c>
      <c r="U32564" s="12">
        <f t="shared" si="3560"/>
        <v>0</v>
      </c>
      <c r="V32564" s="12">
        <f t="shared" si="3561"/>
        <v>-10.49</v>
      </c>
      <c r="W32564" s="12" t="str">
        <f t="shared" si="3562"/>
        <v>UNDERPAYMENT</v>
      </c>
    </row>
    <row r="32565" spans="10:23" x14ac:dyDescent="0.3">
      <c r="J32565" s="12">
        <f t="shared" si="3556"/>
        <v>0</v>
      </c>
      <c r="P32565" s="10" t="e">
        <f t="shared" si="3557"/>
        <v>#DIV/0!</v>
      </c>
      <c r="Q32565" s="10" t="e">
        <f t="shared" si="3558"/>
        <v>#DIV/0!</v>
      </c>
      <c r="T32565" s="12">
        <f t="shared" si="3559"/>
        <v>10.49</v>
      </c>
      <c r="U32565" s="12">
        <f t="shared" si="3560"/>
        <v>0</v>
      </c>
      <c r="V32565" s="12">
        <f t="shared" si="3561"/>
        <v>-10.49</v>
      </c>
      <c r="W32565" s="12" t="str">
        <f t="shared" si="3562"/>
        <v>UNDERPAYMENT</v>
      </c>
    </row>
    <row r="32566" spans="10:23" x14ac:dyDescent="0.3">
      <c r="J32566" s="12">
        <f t="shared" si="3556"/>
        <v>0</v>
      </c>
      <c r="P32566" s="10" t="e">
        <f t="shared" si="3557"/>
        <v>#DIV/0!</v>
      </c>
      <c r="Q32566" s="10" t="e">
        <f t="shared" si="3558"/>
        <v>#DIV/0!</v>
      </c>
      <c r="T32566" s="12">
        <f t="shared" si="3559"/>
        <v>10.49</v>
      </c>
      <c r="U32566" s="12">
        <f t="shared" si="3560"/>
        <v>0</v>
      </c>
      <c r="V32566" s="12">
        <f t="shared" si="3561"/>
        <v>-10.49</v>
      </c>
      <c r="W32566" s="12" t="str">
        <f t="shared" si="3562"/>
        <v>UNDERPAYMENT</v>
      </c>
    </row>
    <row r="32567" spans="10:23" x14ac:dyDescent="0.3">
      <c r="J32567" s="12">
        <f t="shared" si="3556"/>
        <v>0</v>
      </c>
      <c r="P32567" s="10" t="e">
        <f t="shared" si="3557"/>
        <v>#DIV/0!</v>
      </c>
      <c r="Q32567" s="10" t="e">
        <f t="shared" si="3558"/>
        <v>#DIV/0!</v>
      </c>
      <c r="T32567" s="12">
        <f t="shared" si="3559"/>
        <v>10.49</v>
      </c>
      <c r="U32567" s="12">
        <f t="shared" si="3560"/>
        <v>0</v>
      </c>
      <c r="V32567" s="12">
        <f t="shared" si="3561"/>
        <v>-10.49</v>
      </c>
      <c r="W32567" s="12" t="str">
        <f t="shared" si="3562"/>
        <v>UNDERPAYMENT</v>
      </c>
    </row>
    <row r="32568" spans="10:23" x14ac:dyDescent="0.3">
      <c r="J32568" s="12">
        <f t="shared" si="3556"/>
        <v>0</v>
      </c>
      <c r="P32568" s="10" t="e">
        <f t="shared" si="3557"/>
        <v>#DIV/0!</v>
      </c>
      <c r="Q32568" s="10" t="e">
        <f t="shared" si="3558"/>
        <v>#DIV/0!</v>
      </c>
      <c r="T32568" s="12">
        <f t="shared" si="3559"/>
        <v>10.49</v>
      </c>
      <c r="U32568" s="12">
        <f t="shared" si="3560"/>
        <v>0</v>
      </c>
      <c r="V32568" s="12">
        <f t="shared" si="3561"/>
        <v>-10.49</v>
      </c>
      <c r="W32568" s="12" t="str">
        <f t="shared" si="3562"/>
        <v>UNDERPAYMENT</v>
      </c>
    </row>
    <row r="32569" spans="10:23" x14ac:dyDescent="0.3">
      <c r="J32569" s="12">
        <f t="shared" si="3556"/>
        <v>0</v>
      </c>
      <c r="P32569" s="10" t="e">
        <f t="shared" si="3557"/>
        <v>#DIV/0!</v>
      </c>
      <c r="Q32569" s="10" t="e">
        <f t="shared" si="3558"/>
        <v>#DIV/0!</v>
      </c>
      <c r="T32569" s="12">
        <f t="shared" si="3559"/>
        <v>10.49</v>
      </c>
      <c r="U32569" s="12">
        <f t="shared" si="3560"/>
        <v>0</v>
      </c>
      <c r="V32569" s="12">
        <f t="shared" si="3561"/>
        <v>-10.49</v>
      </c>
      <c r="W32569" s="12" t="str">
        <f t="shared" si="3562"/>
        <v>UNDERPAYMENT</v>
      </c>
    </row>
    <row r="32570" spans="10:23" x14ac:dyDescent="0.3">
      <c r="J32570" s="12">
        <f t="shared" si="3556"/>
        <v>0</v>
      </c>
      <c r="P32570" s="10" t="e">
        <f t="shared" si="3557"/>
        <v>#DIV/0!</v>
      </c>
      <c r="Q32570" s="10" t="e">
        <f t="shared" si="3558"/>
        <v>#DIV/0!</v>
      </c>
      <c r="T32570" s="12">
        <f t="shared" si="3559"/>
        <v>10.49</v>
      </c>
      <c r="U32570" s="12">
        <f t="shared" si="3560"/>
        <v>0</v>
      </c>
      <c r="V32570" s="12">
        <f t="shared" si="3561"/>
        <v>-10.49</v>
      </c>
      <c r="W32570" s="12" t="str">
        <f t="shared" si="3562"/>
        <v>UNDERPAYMENT</v>
      </c>
    </row>
    <row r="32571" spans="10:23" x14ac:dyDescent="0.3">
      <c r="J32571" s="12">
        <f t="shared" si="3556"/>
        <v>0</v>
      </c>
      <c r="P32571" s="10" t="e">
        <f t="shared" si="3557"/>
        <v>#DIV/0!</v>
      </c>
      <c r="Q32571" s="10" t="e">
        <f t="shared" si="3558"/>
        <v>#DIV/0!</v>
      </c>
      <c r="T32571" s="12">
        <f t="shared" si="3559"/>
        <v>10.49</v>
      </c>
      <c r="U32571" s="12">
        <f t="shared" si="3560"/>
        <v>0</v>
      </c>
      <c r="V32571" s="12">
        <f t="shared" si="3561"/>
        <v>-10.49</v>
      </c>
      <c r="W32571" s="12" t="str">
        <f t="shared" si="3562"/>
        <v>UNDERPAYMENT</v>
      </c>
    </row>
    <row r="32572" spans="10:23" x14ac:dyDescent="0.3">
      <c r="J32572" s="12">
        <f t="shared" si="3556"/>
        <v>0</v>
      </c>
      <c r="P32572" s="10" t="e">
        <f t="shared" si="3557"/>
        <v>#DIV/0!</v>
      </c>
      <c r="Q32572" s="10" t="e">
        <f t="shared" si="3558"/>
        <v>#DIV/0!</v>
      </c>
      <c r="T32572" s="12">
        <f t="shared" si="3559"/>
        <v>10.49</v>
      </c>
      <c r="U32572" s="12">
        <f t="shared" si="3560"/>
        <v>0</v>
      </c>
      <c r="V32572" s="12">
        <f t="shared" si="3561"/>
        <v>-10.49</v>
      </c>
      <c r="W32572" s="12" t="str">
        <f t="shared" si="3562"/>
        <v>UNDERPAYMENT</v>
      </c>
    </row>
    <row r="32573" spans="10:23" x14ac:dyDescent="0.3">
      <c r="J32573" s="12">
        <f t="shared" si="3556"/>
        <v>0</v>
      </c>
      <c r="P32573" s="10" t="e">
        <f t="shared" si="3557"/>
        <v>#DIV/0!</v>
      </c>
      <c r="Q32573" s="10" t="e">
        <f t="shared" si="3558"/>
        <v>#DIV/0!</v>
      </c>
      <c r="T32573" s="12">
        <f t="shared" si="3559"/>
        <v>10.49</v>
      </c>
      <c r="U32573" s="12">
        <f t="shared" si="3560"/>
        <v>0</v>
      </c>
      <c r="V32573" s="12">
        <f t="shared" si="3561"/>
        <v>-10.49</v>
      </c>
      <c r="W32573" s="12" t="str">
        <f t="shared" si="3562"/>
        <v>UNDERPAYMENT</v>
      </c>
    </row>
    <row r="32574" spans="10:23" x14ac:dyDescent="0.3">
      <c r="J32574" s="12">
        <f t="shared" si="3556"/>
        <v>0</v>
      </c>
      <c r="P32574" s="10" t="e">
        <f t="shared" si="3557"/>
        <v>#DIV/0!</v>
      </c>
      <c r="Q32574" s="10" t="e">
        <f t="shared" si="3558"/>
        <v>#DIV/0!</v>
      </c>
      <c r="T32574" s="12">
        <f t="shared" si="3559"/>
        <v>10.49</v>
      </c>
      <c r="U32574" s="12">
        <f t="shared" si="3560"/>
        <v>0</v>
      </c>
      <c r="V32574" s="12">
        <f t="shared" si="3561"/>
        <v>-10.49</v>
      </c>
      <c r="W32574" s="12" t="str">
        <f t="shared" si="3562"/>
        <v>UNDERPAYMENT</v>
      </c>
    </row>
    <row r="32575" spans="10:23" x14ac:dyDescent="0.3">
      <c r="J32575" s="12">
        <f t="shared" si="3556"/>
        <v>0</v>
      </c>
      <c r="P32575" s="10" t="e">
        <f t="shared" si="3557"/>
        <v>#DIV/0!</v>
      </c>
      <c r="Q32575" s="10" t="e">
        <f t="shared" si="3558"/>
        <v>#DIV/0!</v>
      </c>
      <c r="T32575" s="12">
        <f t="shared" si="3559"/>
        <v>10.49</v>
      </c>
      <c r="U32575" s="12">
        <f t="shared" si="3560"/>
        <v>0</v>
      </c>
      <c r="V32575" s="12">
        <f t="shared" si="3561"/>
        <v>-10.49</v>
      </c>
      <c r="W32575" s="12" t="str">
        <f t="shared" si="3562"/>
        <v>UNDERPAYMENT</v>
      </c>
    </row>
    <row r="32576" spans="10:23" x14ac:dyDescent="0.3">
      <c r="J32576" s="12">
        <f t="shared" si="3556"/>
        <v>0</v>
      </c>
      <c r="P32576" s="10" t="e">
        <f t="shared" si="3557"/>
        <v>#DIV/0!</v>
      </c>
      <c r="Q32576" s="10" t="e">
        <f t="shared" si="3558"/>
        <v>#DIV/0!</v>
      </c>
      <c r="T32576" s="12">
        <f t="shared" si="3559"/>
        <v>10.49</v>
      </c>
      <c r="U32576" s="12">
        <f t="shared" si="3560"/>
        <v>0</v>
      </c>
      <c r="V32576" s="12">
        <f t="shared" si="3561"/>
        <v>-10.49</v>
      </c>
      <c r="W32576" s="12" t="str">
        <f t="shared" si="3562"/>
        <v>UNDERPAYMENT</v>
      </c>
    </row>
    <row r="32577" spans="10:23" x14ac:dyDescent="0.3">
      <c r="J32577" s="12">
        <f t="shared" si="3556"/>
        <v>0</v>
      </c>
      <c r="P32577" s="10" t="e">
        <f t="shared" si="3557"/>
        <v>#DIV/0!</v>
      </c>
      <c r="Q32577" s="10" t="e">
        <f t="shared" si="3558"/>
        <v>#DIV/0!</v>
      </c>
      <c r="T32577" s="12">
        <f t="shared" si="3559"/>
        <v>10.49</v>
      </c>
      <c r="U32577" s="12">
        <f t="shared" si="3560"/>
        <v>0</v>
      </c>
      <c r="V32577" s="12">
        <f t="shared" si="3561"/>
        <v>-10.49</v>
      </c>
      <c r="W32577" s="12" t="str">
        <f t="shared" si="3562"/>
        <v>UNDERPAYMENT</v>
      </c>
    </row>
    <row r="32578" spans="10:23" x14ac:dyDescent="0.3">
      <c r="J32578" s="12">
        <f t="shared" si="3556"/>
        <v>0</v>
      </c>
      <c r="P32578" s="10" t="e">
        <f t="shared" si="3557"/>
        <v>#DIV/0!</v>
      </c>
      <c r="Q32578" s="10" t="e">
        <f t="shared" si="3558"/>
        <v>#DIV/0!</v>
      </c>
      <c r="T32578" s="12">
        <f t="shared" si="3559"/>
        <v>10.49</v>
      </c>
      <c r="U32578" s="12">
        <f t="shared" si="3560"/>
        <v>0</v>
      </c>
      <c r="V32578" s="12">
        <f t="shared" si="3561"/>
        <v>-10.49</v>
      </c>
      <c r="W32578" s="12" t="str">
        <f t="shared" si="3562"/>
        <v>UNDERPAYMENT</v>
      </c>
    </row>
    <row r="32579" spans="10:23" x14ac:dyDescent="0.3">
      <c r="J32579" s="12">
        <f t="shared" si="3556"/>
        <v>0</v>
      </c>
      <c r="P32579" s="10" t="e">
        <f t="shared" si="3557"/>
        <v>#DIV/0!</v>
      </c>
      <c r="Q32579" s="10" t="e">
        <f t="shared" si="3558"/>
        <v>#DIV/0!</v>
      </c>
      <c r="T32579" s="12">
        <f t="shared" si="3559"/>
        <v>10.49</v>
      </c>
      <c r="U32579" s="12">
        <f t="shared" si="3560"/>
        <v>0</v>
      </c>
      <c r="V32579" s="12">
        <f t="shared" si="3561"/>
        <v>-10.49</v>
      </c>
      <c r="W32579" s="12" t="str">
        <f t="shared" si="3562"/>
        <v>UNDERPAYMENT</v>
      </c>
    </row>
    <row r="32580" spans="10:23" x14ac:dyDescent="0.3">
      <c r="J32580" s="12">
        <f t="shared" si="3556"/>
        <v>0</v>
      </c>
      <c r="P32580" s="10" t="e">
        <f t="shared" si="3557"/>
        <v>#DIV/0!</v>
      </c>
      <c r="Q32580" s="10" t="e">
        <f t="shared" si="3558"/>
        <v>#DIV/0!</v>
      </c>
      <c r="T32580" s="12">
        <f t="shared" si="3559"/>
        <v>10.49</v>
      </c>
      <c r="U32580" s="12">
        <f t="shared" si="3560"/>
        <v>0</v>
      </c>
      <c r="V32580" s="12">
        <f t="shared" si="3561"/>
        <v>-10.49</v>
      </c>
      <c r="W32580" s="12" t="str">
        <f t="shared" si="3562"/>
        <v>UNDERPAYMENT</v>
      </c>
    </row>
    <row r="32581" spans="10:23" x14ac:dyDescent="0.3">
      <c r="J32581" s="12">
        <f t="shared" si="3556"/>
        <v>0</v>
      </c>
      <c r="P32581" s="10" t="e">
        <f t="shared" si="3557"/>
        <v>#DIV/0!</v>
      </c>
      <c r="Q32581" s="10" t="e">
        <f t="shared" si="3558"/>
        <v>#DIV/0!</v>
      </c>
      <c r="T32581" s="12">
        <f t="shared" si="3559"/>
        <v>10.49</v>
      </c>
      <c r="U32581" s="12">
        <f t="shared" si="3560"/>
        <v>0</v>
      </c>
      <c r="V32581" s="12">
        <f t="shared" si="3561"/>
        <v>-10.49</v>
      </c>
      <c r="W32581" s="12" t="str">
        <f t="shared" si="3562"/>
        <v>UNDERPAYMENT</v>
      </c>
    </row>
    <row r="32582" spans="10:23" x14ac:dyDescent="0.3">
      <c r="J32582" s="12">
        <f t="shared" si="3556"/>
        <v>0</v>
      </c>
      <c r="P32582" s="10" t="e">
        <f t="shared" si="3557"/>
        <v>#DIV/0!</v>
      </c>
      <c r="Q32582" s="10" t="e">
        <f t="shared" si="3558"/>
        <v>#DIV/0!</v>
      </c>
      <c r="T32582" s="12">
        <f t="shared" si="3559"/>
        <v>10.49</v>
      </c>
      <c r="U32582" s="12">
        <f t="shared" si="3560"/>
        <v>0</v>
      </c>
      <c r="V32582" s="12">
        <f t="shared" si="3561"/>
        <v>-10.49</v>
      </c>
      <c r="W32582" s="12" t="str">
        <f t="shared" si="3562"/>
        <v>UNDERPAYMENT</v>
      </c>
    </row>
    <row r="32583" spans="10:23" x14ac:dyDescent="0.3">
      <c r="J32583" s="12">
        <f t="shared" si="3556"/>
        <v>0</v>
      </c>
      <c r="P32583" s="10" t="e">
        <f t="shared" si="3557"/>
        <v>#DIV/0!</v>
      </c>
      <c r="Q32583" s="10" t="e">
        <f t="shared" si="3558"/>
        <v>#DIV/0!</v>
      </c>
      <c r="T32583" s="12">
        <f t="shared" si="3559"/>
        <v>10.49</v>
      </c>
      <c r="U32583" s="12">
        <f t="shared" si="3560"/>
        <v>0</v>
      </c>
      <c r="V32583" s="12">
        <f t="shared" si="3561"/>
        <v>-10.49</v>
      </c>
      <c r="W32583" s="12" t="str">
        <f t="shared" si="3562"/>
        <v>UNDERPAYMENT</v>
      </c>
    </row>
    <row r="32584" spans="10:23" x14ac:dyDescent="0.3">
      <c r="J32584" s="12">
        <f t="shared" ref="J32584:J32647" si="3563">K32584+L32584</f>
        <v>0</v>
      </c>
      <c r="P32584" s="10" t="e">
        <f t="shared" ref="P32584:P32647" si="3564">((H32584*E32584)+(M32584-L32584)-(N32584*E32584))/(N32584*E32584)</f>
        <v>#DIV/0!</v>
      </c>
      <c r="Q32584" s="10" t="e">
        <f t="shared" ref="Q32584:Q32647" si="3565">((H32584*E32584)+(M32584-L32584)-(N32584*E32584))/(N32584*E32584)</f>
        <v>#DIV/0!</v>
      </c>
      <c r="T32584" s="12">
        <f t="shared" ref="T32584:T32647" si="3566">(N32584*E32584)+10.49</f>
        <v>10.49</v>
      </c>
      <c r="U32584" s="12">
        <f t="shared" ref="U32584:U32647" si="3567">(H32584*E32584)+K32584+M32584</f>
        <v>0</v>
      </c>
      <c r="V32584" s="12">
        <f t="shared" ref="V32584:V32647" si="3568">U32584-T32584</f>
        <v>-10.49</v>
      </c>
      <c r="W32584" s="12" t="str">
        <f t="shared" ref="W32584:W32647" si="3569">IF(V32584 &lt;= -0.01, "UNDERPAYMENT", "COMPLIANT")</f>
        <v>UNDERPAYMENT</v>
      </c>
    </row>
    <row r="32585" spans="10:23" x14ac:dyDescent="0.3">
      <c r="J32585" s="12">
        <f t="shared" si="3563"/>
        <v>0</v>
      </c>
      <c r="P32585" s="10" t="e">
        <f t="shared" si="3564"/>
        <v>#DIV/0!</v>
      </c>
      <c r="Q32585" s="10" t="e">
        <f t="shared" si="3565"/>
        <v>#DIV/0!</v>
      </c>
      <c r="T32585" s="12">
        <f t="shared" si="3566"/>
        <v>10.49</v>
      </c>
      <c r="U32585" s="12">
        <f t="shared" si="3567"/>
        <v>0</v>
      </c>
      <c r="V32585" s="12">
        <f t="shared" si="3568"/>
        <v>-10.49</v>
      </c>
      <c r="W32585" s="12" t="str">
        <f t="shared" si="3569"/>
        <v>UNDERPAYMENT</v>
      </c>
    </row>
    <row r="32586" spans="10:23" x14ac:dyDescent="0.3">
      <c r="J32586" s="12">
        <f t="shared" si="3563"/>
        <v>0</v>
      </c>
      <c r="P32586" s="10" t="e">
        <f t="shared" si="3564"/>
        <v>#DIV/0!</v>
      </c>
      <c r="Q32586" s="10" t="e">
        <f t="shared" si="3565"/>
        <v>#DIV/0!</v>
      </c>
      <c r="T32586" s="12">
        <f t="shared" si="3566"/>
        <v>10.49</v>
      </c>
      <c r="U32586" s="12">
        <f t="shared" si="3567"/>
        <v>0</v>
      </c>
      <c r="V32586" s="12">
        <f t="shared" si="3568"/>
        <v>-10.49</v>
      </c>
      <c r="W32586" s="12" t="str">
        <f t="shared" si="3569"/>
        <v>UNDERPAYMENT</v>
      </c>
    </row>
    <row r="32587" spans="10:23" x14ac:dyDescent="0.3">
      <c r="J32587" s="12">
        <f t="shared" si="3563"/>
        <v>0</v>
      </c>
      <c r="P32587" s="10" t="e">
        <f t="shared" si="3564"/>
        <v>#DIV/0!</v>
      </c>
      <c r="Q32587" s="10" t="e">
        <f t="shared" si="3565"/>
        <v>#DIV/0!</v>
      </c>
      <c r="T32587" s="12">
        <f t="shared" si="3566"/>
        <v>10.49</v>
      </c>
      <c r="U32587" s="12">
        <f t="shared" si="3567"/>
        <v>0</v>
      </c>
      <c r="V32587" s="12">
        <f t="shared" si="3568"/>
        <v>-10.49</v>
      </c>
      <c r="W32587" s="12" t="str">
        <f t="shared" si="3569"/>
        <v>UNDERPAYMENT</v>
      </c>
    </row>
    <row r="32588" spans="10:23" x14ac:dyDescent="0.3">
      <c r="J32588" s="12">
        <f t="shared" si="3563"/>
        <v>0</v>
      </c>
      <c r="P32588" s="10" t="e">
        <f t="shared" si="3564"/>
        <v>#DIV/0!</v>
      </c>
      <c r="Q32588" s="10" t="e">
        <f t="shared" si="3565"/>
        <v>#DIV/0!</v>
      </c>
      <c r="T32588" s="12">
        <f t="shared" si="3566"/>
        <v>10.49</v>
      </c>
      <c r="U32588" s="12">
        <f t="shared" si="3567"/>
        <v>0</v>
      </c>
      <c r="V32588" s="12">
        <f t="shared" si="3568"/>
        <v>-10.49</v>
      </c>
      <c r="W32588" s="12" t="str">
        <f t="shared" si="3569"/>
        <v>UNDERPAYMENT</v>
      </c>
    </row>
    <row r="32589" spans="10:23" x14ac:dyDescent="0.3">
      <c r="J32589" s="12">
        <f t="shared" si="3563"/>
        <v>0</v>
      </c>
      <c r="P32589" s="10" t="e">
        <f t="shared" si="3564"/>
        <v>#DIV/0!</v>
      </c>
      <c r="Q32589" s="10" t="e">
        <f t="shared" si="3565"/>
        <v>#DIV/0!</v>
      </c>
      <c r="T32589" s="12">
        <f t="shared" si="3566"/>
        <v>10.49</v>
      </c>
      <c r="U32589" s="12">
        <f t="shared" si="3567"/>
        <v>0</v>
      </c>
      <c r="V32589" s="12">
        <f t="shared" si="3568"/>
        <v>-10.49</v>
      </c>
      <c r="W32589" s="12" t="str">
        <f t="shared" si="3569"/>
        <v>UNDERPAYMENT</v>
      </c>
    </row>
    <row r="32590" spans="10:23" x14ac:dyDescent="0.3">
      <c r="J32590" s="12">
        <f t="shared" si="3563"/>
        <v>0</v>
      </c>
      <c r="P32590" s="10" t="e">
        <f t="shared" si="3564"/>
        <v>#DIV/0!</v>
      </c>
      <c r="Q32590" s="10" t="e">
        <f t="shared" si="3565"/>
        <v>#DIV/0!</v>
      </c>
      <c r="T32590" s="12">
        <f t="shared" si="3566"/>
        <v>10.49</v>
      </c>
      <c r="U32590" s="12">
        <f t="shared" si="3567"/>
        <v>0</v>
      </c>
      <c r="V32590" s="12">
        <f t="shared" si="3568"/>
        <v>-10.49</v>
      </c>
      <c r="W32590" s="12" t="str">
        <f t="shared" si="3569"/>
        <v>UNDERPAYMENT</v>
      </c>
    </row>
    <row r="32591" spans="10:23" x14ac:dyDescent="0.3">
      <c r="J32591" s="12">
        <f t="shared" si="3563"/>
        <v>0</v>
      </c>
      <c r="P32591" s="10" t="e">
        <f t="shared" si="3564"/>
        <v>#DIV/0!</v>
      </c>
      <c r="Q32591" s="10" t="e">
        <f t="shared" si="3565"/>
        <v>#DIV/0!</v>
      </c>
      <c r="T32591" s="12">
        <f t="shared" si="3566"/>
        <v>10.49</v>
      </c>
      <c r="U32591" s="12">
        <f t="shared" si="3567"/>
        <v>0</v>
      </c>
      <c r="V32591" s="12">
        <f t="shared" si="3568"/>
        <v>-10.49</v>
      </c>
      <c r="W32591" s="12" t="str">
        <f t="shared" si="3569"/>
        <v>UNDERPAYMENT</v>
      </c>
    </row>
    <row r="32592" spans="10:23" x14ac:dyDescent="0.3">
      <c r="J32592" s="12">
        <f t="shared" si="3563"/>
        <v>0</v>
      </c>
      <c r="P32592" s="10" t="e">
        <f t="shared" si="3564"/>
        <v>#DIV/0!</v>
      </c>
      <c r="Q32592" s="10" t="e">
        <f t="shared" si="3565"/>
        <v>#DIV/0!</v>
      </c>
      <c r="T32592" s="12">
        <f t="shared" si="3566"/>
        <v>10.49</v>
      </c>
      <c r="U32592" s="12">
        <f t="shared" si="3567"/>
        <v>0</v>
      </c>
      <c r="V32592" s="12">
        <f t="shared" si="3568"/>
        <v>-10.49</v>
      </c>
      <c r="W32592" s="12" t="str">
        <f t="shared" si="3569"/>
        <v>UNDERPAYMENT</v>
      </c>
    </row>
    <row r="32593" spans="10:23" x14ac:dyDescent="0.3">
      <c r="J32593" s="12">
        <f t="shared" si="3563"/>
        <v>0</v>
      </c>
      <c r="P32593" s="10" t="e">
        <f t="shared" si="3564"/>
        <v>#DIV/0!</v>
      </c>
      <c r="Q32593" s="10" t="e">
        <f t="shared" si="3565"/>
        <v>#DIV/0!</v>
      </c>
      <c r="T32593" s="12">
        <f t="shared" si="3566"/>
        <v>10.49</v>
      </c>
      <c r="U32593" s="12">
        <f t="shared" si="3567"/>
        <v>0</v>
      </c>
      <c r="V32593" s="12">
        <f t="shared" si="3568"/>
        <v>-10.49</v>
      </c>
      <c r="W32593" s="12" t="str">
        <f t="shared" si="3569"/>
        <v>UNDERPAYMENT</v>
      </c>
    </row>
    <row r="32594" spans="10:23" x14ac:dyDescent="0.3">
      <c r="J32594" s="12">
        <f t="shared" si="3563"/>
        <v>0</v>
      </c>
      <c r="P32594" s="10" t="e">
        <f t="shared" si="3564"/>
        <v>#DIV/0!</v>
      </c>
      <c r="Q32594" s="10" t="e">
        <f t="shared" si="3565"/>
        <v>#DIV/0!</v>
      </c>
      <c r="T32594" s="12">
        <f t="shared" si="3566"/>
        <v>10.49</v>
      </c>
      <c r="U32594" s="12">
        <f t="shared" si="3567"/>
        <v>0</v>
      </c>
      <c r="V32594" s="12">
        <f t="shared" si="3568"/>
        <v>-10.49</v>
      </c>
      <c r="W32594" s="12" t="str">
        <f t="shared" si="3569"/>
        <v>UNDERPAYMENT</v>
      </c>
    </row>
    <row r="32595" spans="10:23" x14ac:dyDescent="0.3">
      <c r="J32595" s="12">
        <f t="shared" si="3563"/>
        <v>0</v>
      </c>
      <c r="P32595" s="10" t="e">
        <f t="shared" si="3564"/>
        <v>#DIV/0!</v>
      </c>
      <c r="Q32595" s="10" t="e">
        <f t="shared" si="3565"/>
        <v>#DIV/0!</v>
      </c>
      <c r="T32595" s="12">
        <f t="shared" si="3566"/>
        <v>10.49</v>
      </c>
      <c r="U32595" s="12">
        <f t="shared" si="3567"/>
        <v>0</v>
      </c>
      <c r="V32595" s="12">
        <f t="shared" si="3568"/>
        <v>-10.49</v>
      </c>
      <c r="W32595" s="12" t="str">
        <f t="shared" si="3569"/>
        <v>UNDERPAYMENT</v>
      </c>
    </row>
    <row r="32596" spans="10:23" x14ac:dyDescent="0.3">
      <c r="J32596" s="12">
        <f t="shared" si="3563"/>
        <v>0</v>
      </c>
      <c r="P32596" s="10" t="e">
        <f t="shared" si="3564"/>
        <v>#DIV/0!</v>
      </c>
      <c r="Q32596" s="10" t="e">
        <f t="shared" si="3565"/>
        <v>#DIV/0!</v>
      </c>
      <c r="T32596" s="12">
        <f t="shared" si="3566"/>
        <v>10.49</v>
      </c>
      <c r="U32596" s="12">
        <f t="shared" si="3567"/>
        <v>0</v>
      </c>
      <c r="V32596" s="12">
        <f t="shared" si="3568"/>
        <v>-10.49</v>
      </c>
      <c r="W32596" s="12" t="str">
        <f t="shared" si="3569"/>
        <v>UNDERPAYMENT</v>
      </c>
    </row>
    <row r="32597" spans="10:23" x14ac:dyDescent="0.3">
      <c r="J32597" s="12">
        <f t="shared" si="3563"/>
        <v>0</v>
      </c>
      <c r="P32597" s="10" t="e">
        <f t="shared" si="3564"/>
        <v>#DIV/0!</v>
      </c>
      <c r="Q32597" s="10" t="e">
        <f t="shared" si="3565"/>
        <v>#DIV/0!</v>
      </c>
      <c r="T32597" s="12">
        <f t="shared" si="3566"/>
        <v>10.49</v>
      </c>
      <c r="U32597" s="12">
        <f t="shared" si="3567"/>
        <v>0</v>
      </c>
      <c r="V32597" s="12">
        <f t="shared" si="3568"/>
        <v>-10.49</v>
      </c>
      <c r="W32597" s="12" t="str">
        <f t="shared" si="3569"/>
        <v>UNDERPAYMENT</v>
      </c>
    </row>
    <row r="32598" spans="10:23" x14ac:dyDescent="0.3">
      <c r="J32598" s="12">
        <f t="shared" si="3563"/>
        <v>0</v>
      </c>
      <c r="P32598" s="10" t="e">
        <f t="shared" si="3564"/>
        <v>#DIV/0!</v>
      </c>
      <c r="Q32598" s="10" t="e">
        <f t="shared" si="3565"/>
        <v>#DIV/0!</v>
      </c>
      <c r="T32598" s="12">
        <f t="shared" si="3566"/>
        <v>10.49</v>
      </c>
      <c r="U32598" s="12">
        <f t="shared" si="3567"/>
        <v>0</v>
      </c>
      <c r="V32598" s="12">
        <f t="shared" si="3568"/>
        <v>-10.49</v>
      </c>
      <c r="W32598" s="12" t="str">
        <f t="shared" si="3569"/>
        <v>UNDERPAYMENT</v>
      </c>
    </row>
    <row r="32599" spans="10:23" x14ac:dyDescent="0.3">
      <c r="J32599" s="12">
        <f t="shared" si="3563"/>
        <v>0</v>
      </c>
      <c r="P32599" s="10" t="e">
        <f t="shared" si="3564"/>
        <v>#DIV/0!</v>
      </c>
      <c r="Q32599" s="10" t="e">
        <f t="shared" si="3565"/>
        <v>#DIV/0!</v>
      </c>
      <c r="T32599" s="12">
        <f t="shared" si="3566"/>
        <v>10.49</v>
      </c>
      <c r="U32599" s="12">
        <f t="shared" si="3567"/>
        <v>0</v>
      </c>
      <c r="V32599" s="12">
        <f t="shared" si="3568"/>
        <v>-10.49</v>
      </c>
      <c r="W32599" s="12" t="str">
        <f t="shared" si="3569"/>
        <v>UNDERPAYMENT</v>
      </c>
    </row>
    <row r="32600" spans="10:23" x14ac:dyDescent="0.3">
      <c r="J32600" s="12">
        <f t="shared" si="3563"/>
        <v>0</v>
      </c>
      <c r="P32600" s="10" t="e">
        <f t="shared" si="3564"/>
        <v>#DIV/0!</v>
      </c>
      <c r="Q32600" s="10" t="e">
        <f t="shared" si="3565"/>
        <v>#DIV/0!</v>
      </c>
      <c r="T32600" s="12">
        <f t="shared" si="3566"/>
        <v>10.49</v>
      </c>
      <c r="U32600" s="12">
        <f t="shared" si="3567"/>
        <v>0</v>
      </c>
      <c r="V32600" s="12">
        <f t="shared" si="3568"/>
        <v>-10.49</v>
      </c>
      <c r="W32600" s="12" t="str">
        <f t="shared" si="3569"/>
        <v>UNDERPAYMENT</v>
      </c>
    </row>
    <row r="32601" spans="10:23" x14ac:dyDescent="0.3">
      <c r="J32601" s="12">
        <f t="shared" si="3563"/>
        <v>0</v>
      </c>
      <c r="P32601" s="10" t="e">
        <f t="shared" si="3564"/>
        <v>#DIV/0!</v>
      </c>
      <c r="Q32601" s="10" t="e">
        <f t="shared" si="3565"/>
        <v>#DIV/0!</v>
      </c>
      <c r="T32601" s="12">
        <f t="shared" si="3566"/>
        <v>10.49</v>
      </c>
      <c r="U32601" s="12">
        <f t="shared" si="3567"/>
        <v>0</v>
      </c>
      <c r="V32601" s="12">
        <f t="shared" si="3568"/>
        <v>-10.49</v>
      </c>
      <c r="W32601" s="12" t="str">
        <f t="shared" si="3569"/>
        <v>UNDERPAYMENT</v>
      </c>
    </row>
    <row r="32602" spans="10:23" x14ac:dyDescent="0.3">
      <c r="J32602" s="12">
        <f t="shared" si="3563"/>
        <v>0</v>
      </c>
      <c r="P32602" s="10" t="e">
        <f t="shared" si="3564"/>
        <v>#DIV/0!</v>
      </c>
      <c r="Q32602" s="10" t="e">
        <f t="shared" si="3565"/>
        <v>#DIV/0!</v>
      </c>
      <c r="T32602" s="12">
        <f t="shared" si="3566"/>
        <v>10.49</v>
      </c>
      <c r="U32602" s="12">
        <f t="shared" si="3567"/>
        <v>0</v>
      </c>
      <c r="V32602" s="12">
        <f t="shared" si="3568"/>
        <v>-10.49</v>
      </c>
      <c r="W32602" s="12" t="str">
        <f t="shared" si="3569"/>
        <v>UNDERPAYMENT</v>
      </c>
    </row>
    <row r="32603" spans="10:23" x14ac:dyDescent="0.3">
      <c r="J32603" s="12">
        <f t="shared" si="3563"/>
        <v>0</v>
      </c>
      <c r="P32603" s="10" t="e">
        <f t="shared" si="3564"/>
        <v>#DIV/0!</v>
      </c>
      <c r="Q32603" s="10" t="e">
        <f t="shared" si="3565"/>
        <v>#DIV/0!</v>
      </c>
      <c r="T32603" s="12">
        <f t="shared" si="3566"/>
        <v>10.49</v>
      </c>
      <c r="U32603" s="12">
        <f t="shared" si="3567"/>
        <v>0</v>
      </c>
      <c r="V32603" s="12">
        <f t="shared" si="3568"/>
        <v>-10.49</v>
      </c>
      <c r="W32603" s="12" t="str">
        <f t="shared" si="3569"/>
        <v>UNDERPAYMENT</v>
      </c>
    </row>
    <row r="32604" spans="10:23" x14ac:dyDescent="0.3">
      <c r="J32604" s="12">
        <f t="shared" si="3563"/>
        <v>0</v>
      </c>
      <c r="P32604" s="10" t="e">
        <f t="shared" si="3564"/>
        <v>#DIV/0!</v>
      </c>
      <c r="Q32604" s="10" t="e">
        <f t="shared" si="3565"/>
        <v>#DIV/0!</v>
      </c>
      <c r="T32604" s="12">
        <f t="shared" si="3566"/>
        <v>10.49</v>
      </c>
      <c r="U32604" s="12">
        <f t="shared" si="3567"/>
        <v>0</v>
      </c>
      <c r="V32604" s="12">
        <f t="shared" si="3568"/>
        <v>-10.49</v>
      </c>
      <c r="W32604" s="12" t="str">
        <f t="shared" si="3569"/>
        <v>UNDERPAYMENT</v>
      </c>
    </row>
    <row r="32605" spans="10:23" x14ac:dyDescent="0.3">
      <c r="J32605" s="12">
        <f t="shared" si="3563"/>
        <v>0</v>
      </c>
      <c r="P32605" s="10" t="e">
        <f t="shared" si="3564"/>
        <v>#DIV/0!</v>
      </c>
      <c r="Q32605" s="10" t="e">
        <f t="shared" si="3565"/>
        <v>#DIV/0!</v>
      </c>
      <c r="T32605" s="12">
        <f t="shared" si="3566"/>
        <v>10.49</v>
      </c>
      <c r="U32605" s="12">
        <f t="shared" si="3567"/>
        <v>0</v>
      </c>
      <c r="V32605" s="12">
        <f t="shared" si="3568"/>
        <v>-10.49</v>
      </c>
      <c r="W32605" s="12" t="str">
        <f t="shared" si="3569"/>
        <v>UNDERPAYMENT</v>
      </c>
    </row>
    <row r="32606" spans="10:23" x14ac:dyDescent="0.3">
      <c r="J32606" s="12">
        <f t="shared" si="3563"/>
        <v>0</v>
      </c>
      <c r="P32606" s="10" t="e">
        <f t="shared" si="3564"/>
        <v>#DIV/0!</v>
      </c>
      <c r="Q32606" s="10" t="e">
        <f t="shared" si="3565"/>
        <v>#DIV/0!</v>
      </c>
      <c r="T32606" s="12">
        <f t="shared" si="3566"/>
        <v>10.49</v>
      </c>
      <c r="U32606" s="12">
        <f t="shared" si="3567"/>
        <v>0</v>
      </c>
      <c r="V32606" s="12">
        <f t="shared" si="3568"/>
        <v>-10.49</v>
      </c>
      <c r="W32606" s="12" t="str">
        <f t="shared" si="3569"/>
        <v>UNDERPAYMENT</v>
      </c>
    </row>
    <row r="32607" spans="10:23" x14ac:dyDescent="0.3">
      <c r="J32607" s="12">
        <f t="shared" si="3563"/>
        <v>0</v>
      </c>
      <c r="P32607" s="10" t="e">
        <f t="shared" si="3564"/>
        <v>#DIV/0!</v>
      </c>
      <c r="Q32607" s="10" t="e">
        <f t="shared" si="3565"/>
        <v>#DIV/0!</v>
      </c>
      <c r="T32607" s="12">
        <f t="shared" si="3566"/>
        <v>10.49</v>
      </c>
      <c r="U32607" s="12">
        <f t="shared" si="3567"/>
        <v>0</v>
      </c>
      <c r="V32607" s="12">
        <f t="shared" si="3568"/>
        <v>-10.49</v>
      </c>
      <c r="W32607" s="12" t="str">
        <f t="shared" si="3569"/>
        <v>UNDERPAYMENT</v>
      </c>
    </row>
    <row r="32608" spans="10:23" x14ac:dyDescent="0.3">
      <c r="J32608" s="12">
        <f t="shared" si="3563"/>
        <v>0</v>
      </c>
      <c r="P32608" s="10" t="e">
        <f t="shared" si="3564"/>
        <v>#DIV/0!</v>
      </c>
      <c r="Q32608" s="10" t="e">
        <f t="shared" si="3565"/>
        <v>#DIV/0!</v>
      </c>
      <c r="T32608" s="12">
        <f t="shared" si="3566"/>
        <v>10.49</v>
      </c>
      <c r="U32608" s="12">
        <f t="shared" si="3567"/>
        <v>0</v>
      </c>
      <c r="V32608" s="12">
        <f t="shared" si="3568"/>
        <v>-10.49</v>
      </c>
      <c r="W32608" s="12" t="str">
        <f t="shared" si="3569"/>
        <v>UNDERPAYMENT</v>
      </c>
    </row>
    <row r="32609" spans="10:23" x14ac:dyDescent="0.3">
      <c r="J32609" s="12">
        <f t="shared" si="3563"/>
        <v>0</v>
      </c>
      <c r="P32609" s="10" t="e">
        <f t="shared" si="3564"/>
        <v>#DIV/0!</v>
      </c>
      <c r="Q32609" s="10" t="e">
        <f t="shared" si="3565"/>
        <v>#DIV/0!</v>
      </c>
      <c r="T32609" s="12">
        <f t="shared" si="3566"/>
        <v>10.49</v>
      </c>
      <c r="U32609" s="12">
        <f t="shared" si="3567"/>
        <v>0</v>
      </c>
      <c r="V32609" s="12">
        <f t="shared" si="3568"/>
        <v>-10.49</v>
      </c>
      <c r="W32609" s="12" t="str">
        <f t="shared" si="3569"/>
        <v>UNDERPAYMENT</v>
      </c>
    </row>
    <row r="32610" spans="10:23" x14ac:dyDescent="0.3">
      <c r="J32610" s="12">
        <f t="shared" si="3563"/>
        <v>0</v>
      </c>
      <c r="P32610" s="10" t="e">
        <f t="shared" si="3564"/>
        <v>#DIV/0!</v>
      </c>
      <c r="Q32610" s="10" t="e">
        <f t="shared" si="3565"/>
        <v>#DIV/0!</v>
      </c>
      <c r="T32610" s="12">
        <f t="shared" si="3566"/>
        <v>10.49</v>
      </c>
      <c r="U32610" s="12">
        <f t="shared" si="3567"/>
        <v>0</v>
      </c>
      <c r="V32610" s="12">
        <f t="shared" si="3568"/>
        <v>-10.49</v>
      </c>
      <c r="W32610" s="12" t="str">
        <f t="shared" si="3569"/>
        <v>UNDERPAYMENT</v>
      </c>
    </row>
    <row r="32611" spans="10:23" x14ac:dyDescent="0.3">
      <c r="J32611" s="12">
        <f t="shared" si="3563"/>
        <v>0</v>
      </c>
      <c r="P32611" s="10" t="e">
        <f t="shared" si="3564"/>
        <v>#DIV/0!</v>
      </c>
      <c r="Q32611" s="10" t="e">
        <f t="shared" si="3565"/>
        <v>#DIV/0!</v>
      </c>
      <c r="T32611" s="12">
        <f t="shared" si="3566"/>
        <v>10.49</v>
      </c>
      <c r="U32611" s="12">
        <f t="shared" si="3567"/>
        <v>0</v>
      </c>
      <c r="V32611" s="12">
        <f t="shared" si="3568"/>
        <v>-10.49</v>
      </c>
      <c r="W32611" s="12" t="str">
        <f t="shared" si="3569"/>
        <v>UNDERPAYMENT</v>
      </c>
    </row>
    <row r="32612" spans="10:23" x14ac:dyDescent="0.3">
      <c r="J32612" s="12">
        <f t="shared" si="3563"/>
        <v>0</v>
      </c>
      <c r="P32612" s="10" t="e">
        <f t="shared" si="3564"/>
        <v>#DIV/0!</v>
      </c>
      <c r="Q32612" s="10" t="e">
        <f t="shared" si="3565"/>
        <v>#DIV/0!</v>
      </c>
      <c r="T32612" s="12">
        <f t="shared" si="3566"/>
        <v>10.49</v>
      </c>
      <c r="U32612" s="12">
        <f t="shared" si="3567"/>
        <v>0</v>
      </c>
      <c r="V32612" s="12">
        <f t="shared" si="3568"/>
        <v>-10.49</v>
      </c>
      <c r="W32612" s="12" t="str">
        <f t="shared" si="3569"/>
        <v>UNDERPAYMENT</v>
      </c>
    </row>
    <row r="32613" spans="10:23" x14ac:dyDescent="0.3">
      <c r="J32613" s="12">
        <f t="shared" si="3563"/>
        <v>0</v>
      </c>
      <c r="P32613" s="10" t="e">
        <f t="shared" si="3564"/>
        <v>#DIV/0!</v>
      </c>
      <c r="Q32613" s="10" t="e">
        <f t="shared" si="3565"/>
        <v>#DIV/0!</v>
      </c>
      <c r="T32613" s="12">
        <f t="shared" si="3566"/>
        <v>10.49</v>
      </c>
      <c r="U32613" s="12">
        <f t="shared" si="3567"/>
        <v>0</v>
      </c>
      <c r="V32613" s="12">
        <f t="shared" si="3568"/>
        <v>-10.49</v>
      </c>
      <c r="W32613" s="12" t="str">
        <f t="shared" si="3569"/>
        <v>UNDERPAYMENT</v>
      </c>
    </row>
    <row r="32614" spans="10:23" x14ac:dyDescent="0.3">
      <c r="J32614" s="12">
        <f t="shared" si="3563"/>
        <v>0</v>
      </c>
      <c r="P32614" s="10" t="e">
        <f t="shared" si="3564"/>
        <v>#DIV/0!</v>
      </c>
      <c r="Q32614" s="10" t="e">
        <f t="shared" si="3565"/>
        <v>#DIV/0!</v>
      </c>
      <c r="T32614" s="12">
        <f t="shared" si="3566"/>
        <v>10.49</v>
      </c>
      <c r="U32614" s="12">
        <f t="shared" si="3567"/>
        <v>0</v>
      </c>
      <c r="V32614" s="12">
        <f t="shared" si="3568"/>
        <v>-10.49</v>
      </c>
      <c r="W32614" s="12" t="str">
        <f t="shared" si="3569"/>
        <v>UNDERPAYMENT</v>
      </c>
    </row>
    <row r="32615" spans="10:23" x14ac:dyDescent="0.3">
      <c r="J32615" s="12">
        <f t="shared" si="3563"/>
        <v>0</v>
      </c>
      <c r="P32615" s="10" t="e">
        <f t="shared" si="3564"/>
        <v>#DIV/0!</v>
      </c>
      <c r="Q32615" s="10" t="e">
        <f t="shared" si="3565"/>
        <v>#DIV/0!</v>
      </c>
      <c r="T32615" s="12">
        <f t="shared" si="3566"/>
        <v>10.49</v>
      </c>
      <c r="U32615" s="12">
        <f t="shared" si="3567"/>
        <v>0</v>
      </c>
      <c r="V32615" s="12">
        <f t="shared" si="3568"/>
        <v>-10.49</v>
      </c>
      <c r="W32615" s="12" t="str">
        <f t="shared" si="3569"/>
        <v>UNDERPAYMENT</v>
      </c>
    </row>
    <row r="32616" spans="10:23" x14ac:dyDescent="0.3">
      <c r="J32616" s="12">
        <f t="shared" si="3563"/>
        <v>0</v>
      </c>
      <c r="P32616" s="10" t="e">
        <f t="shared" si="3564"/>
        <v>#DIV/0!</v>
      </c>
      <c r="Q32616" s="10" t="e">
        <f t="shared" si="3565"/>
        <v>#DIV/0!</v>
      </c>
      <c r="T32616" s="12">
        <f t="shared" si="3566"/>
        <v>10.49</v>
      </c>
      <c r="U32616" s="12">
        <f t="shared" si="3567"/>
        <v>0</v>
      </c>
      <c r="V32616" s="12">
        <f t="shared" si="3568"/>
        <v>-10.49</v>
      </c>
      <c r="W32616" s="12" t="str">
        <f t="shared" si="3569"/>
        <v>UNDERPAYMENT</v>
      </c>
    </row>
    <row r="32617" spans="10:23" x14ac:dyDescent="0.3">
      <c r="J32617" s="12">
        <f t="shared" si="3563"/>
        <v>0</v>
      </c>
      <c r="P32617" s="10" t="e">
        <f t="shared" si="3564"/>
        <v>#DIV/0!</v>
      </c>
      <c r="Q32617" s="10" t="e">
        <f t="shared" si="3565"/>
        <v>#DIV/0!</v>
      </c>
      <c r="T32617" s="12">
        <f t="shared" si="3566"/>
        <v>10.49</v>
      </c>
      <c r="U32617" s="12">
        <f t="shared" si="3567"/>
        <v>0</v>
      </c>
      <c r="V32617" s="12">
        <f t="shared" si="3568"/>
        <v>-10.49</v>
      </c>
      <c r="W32617" s="12" t="str">
        <f t="shared" si="3569"/>
        <v>UNDERPAYMENT</v>
      </c>
    </row>
    <row r="32618" spans="10:23" x14ac:dyDescent="0.3">
      <c r="J32618" s="12">
        <f t="shared" si="3563"/>
        <v>0</v>
      </c>
      <c r="P32618" s="10" t="e">
        <f t="shared" si="3564"/>
        <v>#DIV/0!</v>
      </c>
      <c r="Q32618" s="10" t="e">
        <f t="shared" si="3565"/>
        <v>#DIV/0!</v>
      </c>
      <c r="T32618" s="12">
        <f t="shared" si="3566"/>
        <v>10.49</v>
      </c>
      <c r="U32618" s="12">
        <f t="shared" si="3567"/>
        <v>0</v>
      </c>
      <c r="V32618" s="12">
        <f t="shared" si="3568"/>
        <v>-10.49</v>
      </c>
      <c r="W32618" s="12" t="str">
        <f t="shared" si="3569"/>
        <v>UNDERPAYMENT</v>
      </c>
    </row>
    <row r="32619" spans="10:23" x14ac:dyDescent="0.3">
      <c r="J32619" s="12">
        <f t="shared" si="3563"/>
        <v>0</v>
      </c>
      <c r="P32619" s="10" t="e">
        <f t="shared" si="3564"/>
        <v>#DIV/0!</v>
      </c>
      <c r="Q32619" s="10" t="e">
        <f t="shared" si="3565"/>
        <v>#DIV/0!</v>
      </c>
      <c r="T32619" s="12">
        <f t="shared" si="3566"/>
        <v>10.49</v>
      </c>
      <c r="U32619" s="12">
        <f t="shared" si="3567"/>
        <v>0</v>
      </c>
      <c r="V32619" s="12">
        <f t="shared" si="3568"/>
        <v>-10.49</v>
      </c>
      <c r="W32619" s="12" t="str">
        <f t="shared" si="3569"/>
        <v>UNDERPAYMENT</v>
      </c>
    </row>
    <row r="32620" spans="10:23" x14ac:dyDescent="0.3">
      <c r="J32620" s="12">
        <f t="shared" si="3563"/>
        <v>0</v>
      </c>
      <c r="P32620" s="10" t="e">
        <f t="shared" si="3564"/>
        <v>#DIV/0!</v>
      </c>
      <c r="Q32620" s="10" t="e">
        <f t="shared" si="3565"/>
        <v>#DIV/0!</v>
      </c>
      <c r="T32620" s="12">
        <f t="shared" si="3566"/>
        <v>10.49</v>
      </c>
      <c r="U32620" s="12">
        <f t="shared" si="3567"/>
        <v>0</v>
      </c>
      <c r="V32620" s="12">
        <f t="shared" si="3568"/>
        <v>-10.49</v>
      </c>
      <c r="W32620" s="12" t="str">
        <f t="shared" si="3569"/>
        <v>UNDERPAYMENT</v>
      </c>
    </row>
    <row r="32621" spans="10:23" x14ac:dyDescent="0.3">
      <c r="J32621" s="12">
        <f t="shared" si="3563"/>
        <v>0</v>
      </c>
      <c r="P32621" s="10" t="e">
        <f t="shared" si="3564"/>
        <v>#DIV/0!</v>
      </c>
      <c r="Q32621" s="10" t="e">
        <f t="shared" si="3565"/>
        <v>#DIV/0!</v>
      </c>
      <c r="T32621" s="12">
        <f t="shared" si="3566"/>
        <v>10.49</v>
      </c>
      <c r="U32621" s="12">
        <f t="shared" si="3567"/>
        <v>0</v>
      </c>
      <c r="V32621" s="12">
        <f t="shared" si="3568"/>
        <v>-10.49</v>
      </c>
      <c r="W32621" s="12" t="str">
        <f t="shared" si="3569"/>
        <v>UNDERPAYMENT</v>
      </c>
    </row>
    <row r="32622" spans="10:23" x14ac:dyDescent="0.3">
      <c r="J32622" s="12">
        <f t="shared" si="3563"/>
        <v>0</v>
      </c>
      <c r="P32622" s="10" t="e">
        <f t="shared" si="3564"/>
        <v>#DIV/0!</v>
      </c>
      <c r="Q32622" s="10" t="e">
        <f t="shared" si="3565"/>
        <v>#DIV/0!</v>
      </c>
      <c r="T32622" s="12">
        <f t="shared" si="3566"/>
        <v>10.49</v>
      </c>
      <c r="U32622" s="12">
        <f t="shared" si="3567"/>
        <v>0</v>
      </c>
      <c r="V32622" s="12">
        <f t="shared" si="3568"/>
        <v>-10.49</v>
      </c>
      <c r="W32622" s="12" t="str">
        <f t="shared" si="3569"/>
        <v>UNDERPAYMENT</v>
      </c>
    </row>
    <row r="32623" spans="10:23" x14ac:dyDescent="0.3">
      <c r="J32623" s="12">
        <f t="shared" si="3563"/>
        <v>0</v>
      </c>
      <c r="P32623" s="10" t="e">
        <f t="shared" si="3564"/>
        <v>#DIV/0!</v>
      </c>
      <c r="Q32623" s="10" t="e">
        <f t="shared" si="3565"/>
        <v>#DIV/0!</v>
      </c>
      <c r="T32623" s="12">
        <f t="shared" si="3566"/>
        <v>10.49</v>
      </c>
      <c r="U32623" s="12">
        <f t="shared" si="3567"/>
        <v>0</v>
      </c>
      <c r="V32623" s="12">
        <f t="shared" si="3568"/>
        <v>-10.49</v>
      </c>
      <c r="W32623" s="12" t="str">
        <f t="shared" si="3569"/>
        <v>UNDERPAYMENT</v>
      </c>
    </row>
    <row r="32624" spans="10:23" x14ac:dyDescent="0.3">
      <c r="J32624" s="12">
        <f t="shared" si="3563"/>
        <v>0</v>
      </c>
      <c r="P32624" s="10" t="e">
        <f t="shared" si="3564"/>
        <v>#DIV/0!</v>
      </c>
      <c r="Q32624" s="10" t="e">
        <f t="shared" si="3565"/>
        <v>#DIV/0!</v>
      </c>
      <c r="T32624" s="12">
        <f t="shared" si="3566"/>
        <v>10.49</v>
      </c>
      <c r="U32624" s="12">
        <f t="shared" si="3567"/>
        <v>0</v>
      </c>
      <c r="V32624" s="12">
        <f t="shared" si="3568"/>
        <v>-10.49</v>
      </c>
      <c r="W32624" s="12" t="str">
        <f t="shared" si="3569"/>
        <v>UNDERPAYMENT</v>
      </c>
    </row>
    <row r="32625" spans="10:23" x14ac:dyDescent="0.3">
      <c r="J32625" s="12">
        <f t="shared" si="3563"/>
        <v>0</v>
      </c>
      <c r="P32625" s="10" t="e">
        <f t="shared" si="3564"/>
        <v>#DIV/0!</v>
      </c>
      <c r="Q32625" s="10" t="e">
        <f t="shared" si="3565"/>
        <v>#DIV/0!</v>
      </c>
      <c r="T32625" s="12">
        <f t="shared" si="3566"/>
        <v>10.49</v>
      </c>
      <c r="U32625" s="12">
        <f t="shared" si="3567"/>
        <v>0</v>
      </c>
      <c r="V32625" s="12">
        <f t="shared" si="3568"/>
        <v>-10.49</v>
      </c>
      <c r="W32625" s="12" t="str">
        <f t="shared" si="3569"/>
        <v>UNDERPAYMENT</v>
      </c>
    </row>
    <row r="32626" spans="10:23" x14ac:dyDescent="0.3">
      <c r="J32626" s="12">
        <f t="shared" si="3563"/>
        <v>0</v>
      </c>
      <c r="P32626" s="10" t="e">
        <f t="shared" si="3564"/>
        <v>#DIV/0!</v>
      </c>
      <c r="Q32626" s="10" t="e">
        <f t="shared" si="3565"/>
        <v>#DIV/0!</v>
      </c>
      <c r="T32626" s="12">
        <f t="shared" si="3566"/>
        <v>10.49</v>
      </c>
      <c r="U32626" s="12">
        <f t="shared" si="3567"/>
        <v>0</v>
      </c>
      <c r="V32626" s="12">
        <f t="shared" si="3568"/>
        <v>-10.49</v>
      </c>
      <c r="W32626" s="12" t="str">
        <f t="shared" si="3569"/>
        <v>UNDERPAYMENT</v>
      </c>
    </row>
    <row r="32627" spans="10:23" x14ac:dyDescent="0.3">
      <c r="J32627" s="12">
        <f t="shared" si="3563"/>
        <v>0</v>
      </c>
      <c r="P32627" s="10" t="e">
        <f t="shared" si="3564"/>
        <v>#DIV/0!</v>
      </c>
      <c r="Q32627" s="10" t="e">
        <f t="shared" si="3565"/>
        <v>#DIV/0!</v>
      </c>
      <c r="T32627" s="12">
        <f t="shared" si="3566"/>
        <v>10.49</v>
      </c>
      <c r="U32627" s="12">
        <f t="shared" si="3567"/>
        <v>0</v>
      </c>
      <c r="V32627" s="12">
        <f t="shared" si="3568"/>
        <v>-10.49</v>
      </c>
      <c r="W32627" s="12" t="str">
        <f t="shared" si="3569"/>
        <v>UNDERPAYMENT</v>
      </c>
    </row>
    <row r="32628" spans="10:23" x14ac:dyDescent="0.3">
      <c r="J32628" s="12">
        <f t="shared" si="3563"/>
        <v>0</v>
      </c>
      <c r="P32628" s="10" t="e">
        <f t="shared" si="3564"/>
        <v>#DIV/0!</v>
      </c>
      <c r="Q32628" s="10" t="e">
        <f t="shared" si="3565"/>
        <v>#DIV/0!</v>
      </c>
      <c r="T32628" s="12">
        <f t="shared" si="3566"/>
        <v>10.49</v>
      </c>
      <c r="U32628" s="12">
        <f t="shared" si="3567"/>
        <v>0</v>
      </c>
      <c r="V32628" s="12">
        <f t="shared" si="3568"/>
        <v>-10.49</v>
      </c>
      <c r="W32628" s="12" t="str">
        <f t="shared" si="3569"/>
        <v>UNDERPAYMENT</v>
      </c>
    </row>
    <row r="32629" spans="10:23" x14ac:dyDescent="0.3">
      <c r="J32629" s="12">
        <f t="shared" si="3563"/>
        <v>0</v>
      </c>
      <c r="P32629" s="10" t="e">
        <f t="shared" si="3564"/>
        <v>#DIV/0!</v>
      </c>
      <c r="Q32629" s="10" t="e">
        <f t="shared" si="3565"/>
        <v>#DIV/0!</v>
      </c>
      <c r="T32629" s="12">
        <f t="shared" si="3566"/>
        <v>10.49</v>
      </c>
      <c r="U32629" s="12">
        <f t="shared" si="3567"/>
        <v>0</v>
      </c>
      <c r="V32629" s="12">
        <f t="shared" si="3568"/>
        <v>-10.49</v>
      </c>
      <c r="W32629" s="12" t="str">
        <f t="shared" si="3569"/>
        <v>UNDERPAYMENT</v>
      </c>
    </row>
    <row r="32630" spans="10:23" x14ac:dyDescent="0.3">
      <c r="J32630" s="12">
        <f t="shared" si="3563"/>
        <v>0</v>
      </c>
      <c r="P32630" s="10" t="e">
        <f t="shared" si="3564"/>
        <v>#DIV/0!</v>
      </c>
      <c r="Q32630" s="10" t="e">
        <f t="shared" si="3565"/>
        <v>#DIV/0!</v>
      </c>
      <c r="T32630" s="12">
        <f t="shared" si="3566"/>
        <v>10.49</v>
      </c>
      <c r="U32630" s="12">
        <f t="shared" si="3567"/>
        <v>0</v>
      </c>
      <c r="V32630" s="12">
        <f t="shared" si="3568"/>
        <v>-10.49</v>
      </c>
      <c r="W32630" s="12" t="str">
        <f t="shared" si="3569"/>
        <v>UNDERPAYMENT</v>
      </c>
    </row>
    <row r="32631" spans="10:23" x14ac:dyDescent="0.3">
      <c r="J32631" s="12">
        <f t="shared" si="3563"/>
        <v>0</v>
      </c>
      <c r="P32631" s="10" t="e">
        <f t="shared" si="3564"/>
        <v>#DIV/0!</v>
      </c>
      <c r="Q32631" s="10" t="e">
        <f t="shared" si="3565"/>
        <v>#DIV/0!</v>
      </c>
      <c r="T32631" s="12">
        <f t="shared" si="3566"/>
        <v>10.49</v>
      </c>
      <c r="U32631" s="12">
        <f t="shared" si="3567"/>
        <v>0</v>
      </c>
      <c r="V32631" s="12">
        <f t="shared" si="3568"/>
        <v>-10.49</v>
      </c>
      <c r="W32631" s="12" t="str">
        <f t="shared" si="3569"/>
        <v>UNDERPAYMENT</v>
      </c>
    </row>
    <row r="32632" spans="10:23" x14ac:dyDescent="0.3">
      <c r="J32632" s="12">
        <f t="shared" si="3563"/>
        <v>0</v>
      </c>
      <c r="P32632" s="10" t="e">
        <f t="shared" si="3564"/>
        <v>#DIV/0!</v>
      </c>
      <c r="Q32632" s="10" t="e">
        <f t="shared" si="3565"/>
        <v>#DIV/0!</v>
      </c>
      <c r="T32632" s="12">
        <f t="shared" si="3566"/>
        <v>10.49</v>
      </c>
      <c r="U32632" s="12">
        <f t="shared" si="3567"/>
        <v>0</v>
      </c>
      <c r="V32632" s="12">
        <f t="shared" si="3568"/>
        <v>-10.49</v>
      </c>
      <c r="W32632" s="12" t="str">
        <f t="shared" si="3569"/>
        <v>UNDERPAYMENT</v>
      </c>
    </row>
    <row r="32633" spans="10:23" x14ac:dyDescent="0.3">
      <c r="J32633" s="12">
        <f t="shared" si="3563"/>
        <v>0</v>
      </c>
      <c r="P32633" s="10" t="e">
        <f t="shared" si="3564"/>
        <v>#DIV/0!</v>
      </c>
      <c r="Q32633" s="10" t="e">
        <f t="shared" si="3565"/>
        <v>#DIV/0!</v>
      </c>
      <c r="T32633" s="12">
        <f t="shared" si="3566"/>
        <v>10.49</v>
      </c>
      <c r="U32633" s="12">
        <f t="shared" si="3567"/>
        <v>0</v>
      </c>
      <c r="V32633" s="12">
        <f t="shared" si="3568"/>
        <v>-10.49</v>
      </c>
      <c r="W32633" s="12" t="str">
        <f t="shared" si="3569"/>
        <v>UNDERPAYMENT</v>
      </c>
    </row>
    <row r="32634" spans="10:23" x14ac:dyDescent="0.3">
      <c r="J32634" s="12">
        <f t="shared" si="3563"/>
        <v>0</v>
      </c>
      <c r="P32634" s="10" t="e">
        <f t="shared" si="3564"/>
        <v>#DIV/0!</v>
      </c>
      <c r="Q32634" s="10" t="e">
        <f t="shared" si="3565"/>
        <v>#DIV/0!</v>
      </c>
      <c r="T32634" s="12">
        <f t="shared" si="3566"/>
        <v>10.49</v>
      </c>
      <c r="U32634" s="12">
        <f t="shared" si="3567"/>
        <v>0</v>
      </c>
      <c r="V32634" s="12">
        <f t="shared" si="3568"/>
        <v>-10.49</v>
      </c>
      <c r="W32634" s="12" t="str">
        <f t="shared" si="3569"/>
        <v>UNDERPAYMENT</v>
      </c>
    </row>
    <row r="32635" spans="10:23" x14ac:dyDescent="0.3">
      <c r="J32635" s="12">
        <f t="shared" si="3563"/>
        <v>0</v>
      </c>
      <c r="P32635" s="10" t="e">
        <f t="shared" si="3564"/>
        <v>#DIV/0!</v>
      </c>
      <c r="Q32635" s="10" t="e">
        <f t="shared" si="3565"/>
        <v>#DIV/0!</v>
      </c>
      <c r="T32635" s="12">
        <f t="shared" si="3566"/>
        <v>10.49</v>
      </c>
      <c r="U32635" s="12">
        <f t="shared" si="3567"/>
        <v>0</v>
      </c>
      <c r="V32635" s="12">
        <f t="shared" si="3568"/>
        <v>-10.49</v>
      </c>
      <c r="W32635" s="12" t="str">
        <f t="shared" si="3569"/>
        <v>UNDERPAYMENT</v>
      </c>
    </row>
    <row r="32636" spans="10:23" x14ac:dyDescent="0.3">
      <c r="J32636" s="12">
        <f t="shared" si="3563"/>
        <v>0</v>
      </c>
      <c r="P32636" s="10" t="e">
        <f t="shared" si="3564"/>
        <v>#DIV/0!</v>
      </c>
      <c r="Q32636" s="10" t="e">
        <f t="shared" si="3565"/>
        <v>#DIV/0!</v>
      </c>
      <c r="T32636" s="12">
        <f t="shared" si="3566"/>
        <v>10.49</v>
      </c>
      <c r="U32636" s="12">
        <f t="shared" si="3567"/>
        <v>0</v>
      </c>
      <c r="V32636" s="12">
        <f t="shared" si="3568"/>
        <v>-10.49</v>
      </c>
      <c r="W32636" s="12" t="str">
        <f t="shared" si="3569"/>
        <v>UNDERPAYMENT</v>
      </c>
    </row>
    <row r="32637" spans="10:23" x14ac:dyDescent="0.3">
      <c r="J32637" s="12">
        <f t="shared" si="3563"/>
        <v>0</v>
      </c>
      <c r="P32637" s="10" t="e">
        <f t="shared" si="3564"/>
        <v>#DIV/0!</v>
      </c>
      <c r="Q32637" s="10" t="e">
        <f t="shared" si="3565"/>
        <v>#DIV/0!</v>
      </c>
      <c r="T32637" s="12">
        <f t="shared" si="3566"/>
        <v>10.49</v>
      </c>
      <c r="U32637" s="12">
        <f t="shared" si="3567"/>
        <v>0</v>
      </c>
      <c r="V32637" s="12">
        <f t="shared" si="3568"/>
        <v>-10.49</v>
      </c>
      <c r="W32637" s="12" t="str">
        <f t="shared" si="3569"/>
        <v>UNDERPAYMENT</v>
      </c>
    </row>
    <row r="32638" spans="10:23" x14ac:dyDescent="0.3">
      <c r="J32638" s="12">
        <f t="shared" si="3563"/>
        <v>0</v>
      </c>
      <c r="P32638" s="10" t="e">
        <f t="shared" si="3564"/>
        <v>#DIV/0!</v>
      </c>
      <c r="Q32638" s="10" t="e">
        <f t="shared" si="3565"/>
        <v>#DIV/0!</v>
      </c>
      <c r="T32638" s="12">
        <f t="shared" si="3566"/>
        <v>10.49</v>
      </c>
      <c r="U32638" s="12">
        <f t="shared" si="3567"/>
        <v>0</v>
      </c>
      <c r="V32638" s="12">
        <f t="shared" si="3568"/>
        <v>-10.49</v>
      </c>
      <c r="W32638" s="12" t="str">
        <f t="shared" si="3569"/>
        <v>UNDERPAYMENT</v>
      </c>
    </row>
    <row r="32639" spans="10:23" x14ac:dyDescent="0.3">
      <c r="J32639" s="12">
        <f t="shared" si="3563"/>
        <v>0</v>
      </c>
      <c r="P32639" s="10" t="e">
        <f t="shared" si="3564"/>
        <v>#DIV/0!</v>
      </c>
      <c r="Q32639" s="10" t="e">
        <f t="shared" si="3565"/>
        <v>#DIV/0!</v>
      </c>
      <c r="T32639" s="12">
        <f t="shared" si="3566"/>
        <v>10.49</v>
      </c>
      <c r="U32639" s="12">
        <f t="shared" si="3567"/>
        <v>0</v>
      </c>
      <c r="V32639" s="12">
        <f t="shared" si="3568"/>
        <v>-10.49</v>
      </c>
      <c r="W32639" s="12" t="str">
        <f t="shared" si="3569"/>
        <v>UNDERPAYMENT</v>
      </c>
    </row>
    <row r="32640" spans="10:23" x14ac:dyDescent="0.3">
      <c r="J32640" s="12">
        <f t="shared" si="3563"/>
        <v>0</v>
      </c>
      <c r="P32640" s="10" t="e">
        <f t="shared" si="3564"/>
        <v>#DIV/0!</v>
      </c>
      <c r="Q32640" s="10" t="e">
        <f t="shared" si="3565"/>
        <v>#DIV/0!</v>
      </c>
      <c r="T32640" s="12">
        <f t="shared" si="3566"/>
        <v>10.49</v>
      </c>
      <c r="U32640" s="12">
        <f t="shared" si="3567"/>
        <v>0</v>
      </c>
      <c r="V32640" s="12">
        <f t="shared" si="3568"/>
        <v>-10.49</v>
      </c>
      <c r="W32640" s="12" t="str">
        <f t="shared" si="3569"/>
        <v>UNDERPAYMENT</v>
      </c>
    </row>
    <row r="32641" spans="10:23" x14ac:dyDescent="0.3">
      <c r="J32641" s="12">
        <f t="shared" si="3563"/>
        <v>0</v>
      </c>
      <c r="P32641" s="10" t="e">
        <f t="shared" si="3564"/>
        <v>#DIV/0!</v>
      </c>
      <c r="Q32641" s="10" t="e">
        <f t="shared" si="3565"/>
        <v>#DIV/0!</v>
      </c>
      <c r="T32641" s="12">
        <f t="shared" si="3566"/>
        <v>10.49</v>
      </c>
      <c r="U32641" s="12">
        <f t="shared" si="3567"/>
        <v>0</v>
      </c>
      <c r="V32641" s="12">
        <f t="shared" si="3568"/>
        <v>-10.49</v>
      </c>
      <c r="W32641" s="12" t="str">
        <f t="shared" si="3569"/>
        <v>UNDERPAYMENT</v>
      </c>
    </row>
    <row r="32642" spans="10:23" x14ac:dyDescent="0.3">
      <c r="J32642" s="12">
        <f t="shared" si="3563"/>
        <v>0</v>
      </c>
      <c r="P32642" s="10" t="e">
        <f t="shared" si="3564"/>
        <v>#DIV/0!</v>
      </c>
      <c r="Q32642" s="10" t="e">
        <f t="shared" si="3565"/>
        <v>#DIV/0!</v>
      </c>
      <c r="T32642" s="12">
        <f t="shared" si="3566"/>
        <v>10.49</v>
      </c>
      <c r="U32642" s="12">
        <f t="shared" si="3567"/>
        <v>0</v>
      </c>
      <c r="V32642" s="12">
        <f t="shared" si="3568"/>
        <v>-10.49</v>
      </c>
      <c r="W32642" s="12" t="str">
        <f t="shared" si="3569"/>
        <v>UNDERPAYMENT</v>
      </c>
    </row>
    <row r="32643" spans="10:23" x14ac:dyDescent="0.3">
      <c r="J32643" s="12">
        <f t="shared" si="3563"/>
        <v>0</v>
      </c>
      <c r="P32643" s="10" t="e">
        <f t="shared" si="3564"/>
        <v>#DIV/0!</v>
      </c>
      <c r="Q32643" s="10" t="e">
        <f t="shared" si="3565"/>
        <v>#DIV/0!</v>
      </c>
      <c r="T32643" s="12">
        <f t="shared" si="3566"/>
        <v>10.49</v>
      </c>
      <c r="U32643" s="12">
        <f t="shared" si="3567"/>
        <v>0</v>
      </c>
      <c r="V32643" s="12">
        <f t="shared" si="3568"/>
        <v>-10.49</v>
      </c>
      <c r="W32643" s="12" t="str">
        <f t="shared" si="3569"/>
        <v>UNDERPAYMENT</v>
      </c>
    </row>
    <row r="32644" spans="10:23" x14ac:dyDescent="0.3">
      <c r="J32644" s="12">
        <f t="shared" si="3563"/>
        <v>0</v>
      </c>
      <c r="P32644" s="10" t="e">
        <f t="shared" si="3564"/>
        <v>#DIV/0!</v>
      </c>
      <c r="Q32644" s="10" t="e">
        <f t="shared" si="3565"/>
        <v>#DIV/0!</v>
      </c>
      <c r="T32644" s="12">
        <f t="shared" si="3566"/>
        <v>10.49</v>
      </c>
      <c r="U32644" s="12">
        <f t="shared" si="3567"/>
        <v>0</v>
      </c>
      <c r="V32644" s="12">
        <f t="shared" si="3568"/>
        <v>-10.49</v>
      </c>
      <c r="W32644" s="12" t="str">
        <f t="shared" si="3569"/>
        <v>UNDERPAYMENT</v>
      </c>
    </row>
    <row r="32645" spans="10:23" x14ac:dyDescent="0.3">
      <c r="J32645" s="12">
        <f t="shared" si="3563"/>
        <v>0</v>
      </c>
      <c r="P32645" s="10" t="e">
        <f t="shared" si="3564"/>
        <v>#DIV/0!</v>
      </c>
      <c r="Q32645" s="10" t="e">
        <f t="shared" si="3565"/>
        <v>#DIV/0!</v>
      </c>
      <c r="T32645" s="12">
        <f t="shared" si="3566"/>
        <v>10.49</v>
      </c>
      <c r="U32645" s="12">
        <f t="shared" si="3567"/>
        <v>0</v>
      </c>
      <c r="V32645" s="12">
        <f t="shared" si="3568"/>
        <v>-10.49</v>
      </c>
      <c r="W32645" s="12" t="str">
        <f t="shared" si="3569"/>
        <v>UNDERPAYMENT</v>
      </c>
    </row>
    <row r="32646" spans="10:23" x14ac:dyDescent="0.3">
      <c r="J32646" s="12">
        <f t="shared" si="3563"/>
        <v>0</v>
      </c>
      <c r="P32646" s="10" t="e">
        <f t="shared" si="3564"/>
        <v>#DIV/0!</v>
      </c>
      <c r="Q32646" s="10" t="e">
        <f t="shared" si="3565"/>
        <v>#DIV/0!</v>
      </c>
      <c r="T32646" s="12">
        <f t="shared" si="3566"/>
        <v>10.49</v>
      </c>
      <c r="U32646" s="12">
        <f t="shared" si="3567"/>
        <v>0</v>
      </c>
      <c r="V32646" s="12">
        <f t="shared" si="3568"/>
        <v>-10.49</v>
      </c>
      <c r="W32646" s="12" t="str">
        <f t="shared" si="3569"/>
        <v>UNDERPAYMENT</v>
      </c>
    </row>
    <row r="32647" spans="10:23" x14ac:dyDescent="0.3">
      <c r="J32647" s="12">
        <f t="shared" si="3563"/>
        <v>0</v>
      </c>
      <c r="P32647" s="10" t="e">
        <f t="shared" si="3564"/>
        <v>#DIV/0!</v>
      </c>
      <c r="Q32647" s="10" t="e">
        <f t="shared" si="3565"/>
        <v>#DIV/0!</v>
      </c>
      <c r="T32647" s="12">
        <f t="shared" si="3566"/>
        <v>10.49</v>
      </c>
      <c r="U32647" s="12">
        <f t="shared" si="3567"/>
        <v>0</v>
      </c>
      <c r="V32647" s="12">
        <f t="shared" si="3568"/>
        <v>-10.49</v>
      </c>
      <c r="W32647" s="12" t="str">
        <f t="shared" si="3569"/>
        <v>UNDERPAYMENT</v>
      </c>
    </row>
    <row r="32648" spans="10:23" x14ac:dyDescent="0.3">
      <c r="J32648" s="12">
        <f t="shared" ref="J32648:J32711" si="3570">K32648+L32648</f>
        <v>0</v>
      </c>
      <c r="P32648" s="10" t="e">
        <f t="shared" ref="P32648:P32711" si="3571">((H32648*E32648)+(M32648-L32648)-(N32648*E32648))/(N32648*E32648)</f>
        <v>#DIV/0!</v>
      </c>
      <c r="Q32648" s="10" t="e">
        <f t="shared" ref="Q32648:Q32711" si="3572">((H32648*E32648)+(M32648-L32648)-(N32648*E32648))/(N32648*E32648)</f>
        <v>#DIV/0!</v>
      </c>
      <c r="T32648" s="12">
        <f t="shared" ref="T32648:T32711" si="3573">(N32648*E32648)+10.49</f>
        <v>10.49</v>
      </c>
      <c r="U32648" s="12">
        <f t="shared" ref="U32648:U32711" si="3574">(H32648*E32648)+K32648+M32648</f>
        <v>0</v>
      </c>
      <c r="V32648" s="12">
        <f t="shared" ref="V32648:V32711" si="3575">U32648-T32648</f>
        <v>-10.49</v>
      </c>
      <c r="W32648" s="12" t="str">
        <f t="shared" ref="W32648:W32711" si="3576">IF(V32648 &lt;= -0.01, "UNDERPAYMENT", "COMPLIANT")</f>
        <v>UNDERPAYMENT</v>
      </c>
    </row>
    <row r="32649" spans="10:23" x14ac:dyDescent="0.3">
      <c r="J32649" s="12">
        <f t="shared" si="3570"/>
        <v>0</v>
      </c>
      <c r="P32649" s="10" t="e">
        <f t="shared" si="3571"/>
        <v>#DIV/0!</v>
      </c>
      <c r="Q32649" s="10" t="e">
        <f t="shared" si="3572"/>
        <v>#DIV/0!</v>
      </c>
      <c r="T32649" s="12">
        <f t="shared" si="3573"/>
        <v>10.49</v>
      </c>
      <c r="U32649" s="12">
        <f t="shared" si="3574"/>
        <v>0</v>
      </c>
      <c r="V32649" s="12">
        <f t="shared" si="3575"/>
        <v>-10.49</v>
      </c>
      <c r="W32649" s="12" t="str">
        <f t="shared" si="3576"/>
        <v>UNDERPAYMENT</v>
      </c>
    </row>
    <row r="32650" spans="10:23" x14ac:dyDescent="0.3">
      <c r="J32650" s="12">
        <f t="shared" si="3570"/>
        <v>0</v>
      </c>
      <c r="P32650" s="10" t="e">
        <f t="shared" si="3571"/>
        <v>#DIV/0!</v>
      </c>
      <c r="Q32650" s="10" t="e">
        <f t="shared" si="3572"/>
        <v>#DIV/0!</v>
      </c>
      <c r="T32650" s="12">
        <f t="shared" si="3573"/>
        <v>10.49</v>
      </c>
      <c r="U32650" s="12">
        <f t="shared" si="3574"/>
        <v>0</v>
      </c>
      <c r="V32650" s="12">
        <f t="shared" si="3575"/>
        <v>-10.49</v>
      </c>
      <c r="W32650" s="12" t="str">
        <f t="shared" si="3576"/>
        <v>UNDERPAYMENT</v>
      </c>
    </row>
    <row r="32651" spans="10:23" x14ac:dyDescent="0.3">
      <c r="J32651" s="12">
        <f t="shared" si="3570"/>
        <v>0</v>
      </c>
      <c r="P32651" s="10" t="e">
        <f t="shared" si="3571"/>
        <v>#DIV/0!</v>
      </c>
      <c r="Q32651" s="10" t="e">
        <f t="shared" si="3572"/>
        <v>#DIV/0!</v>
      </c>
      <c r="T32651" s="12">
        <f t="shared" si="3573"/>
        <v>10.49</v>
      </c>
      <c r="U32651" s="12">
        <f t="shared" si="3574"/>
        <v>0</v>
      </c>
      <c r="V32651" s="12">
        <f t="shared" si="3575"/>
        <v>-10.49</v>
      </c>
      <c r="W32651" s="12" t="str">
        <f t="shared" si="3576"/>
        <v>UNDERPAYMENT</v>
      </c>
    </row>
    <row r="32652" spans="10:23" x14ac:dyDescent="0.3">
      <c r="J32652" s="12">
        <f t="shared" si="3570"/>
        <v>0</v>
      </c>
      <c r="P32652" s="10" t="e">
        <f t="shared" si="3571"/>
        <v>#DIV/0!</v>
      </c>
      <c r="Q32652" s="10" t="e">
        <f t="shared" si="3572"/>
        <v>#DIV/0!</v>
      </c>
      <c r="T32652" s="12">
        <f t="shared" si="3573"/>
        <v>10.49</v>
      </c>
      <c r="U32652" s="12">
        <f t="shared" si="3574"/>
        <v>0</v>
      </c>
      <c r="V32652" s="12">
        <f t="shared" si="3575"/>
        <v>-10.49</v>
      </c>
      <c r="W32652" s="12" t="str">
        <f t="shared" si="3576"/>
        <v>UNDERPAYMENT</v>
      </c>
    </row>
    <row r="32653" spans="10:23" x14ac:dyDescent="0.3">
      <c r="J32653" s="12">
        <f t="shared" si="3570"/>
        <v>0</v>
      </c>
      <c r="P32653" s="10" t="e">
        <f t="shared" si="3571"/>
        <v>#DIV/0!</v>
      </c>
      <c r="Q32653" s="10" t="e">
        <f t="shared" si="3572"/>
        <v>#DIV/0!</v>
      </c>
      <c r="T32653" s="12">
        <f t="shared" si="3573"/>
        <v>10.49</v>
      </c>
      <c r="U32653" s="12">
        <f t="shared" si="3574"/>
        <v>0</v>
      </c>
      <c r="V32653" s="12">
        <f t="shared" si="3575"/>
        <v>-10.49</v>
      </c>
      <c r="W32653" s="12" t="str">
        <f t="shared" si="3576"/>
        <v>UNDERPAYMENT</v>
      </c>
    </row>
    <row r="32654" spans="10:23" x14ac:dyDescent="0.3">
      <c r="J32654" s="12">
        <f t="shared" si="3570"/>
        <v>0</v>
      </c>
      <c r="P32654" s="10" t="e">
        <f t="shared" si="3571"/>
        <v>#DIV/0!</v>
      </c>
      <c r="Q32654" s="10" t="e">
        <f t="shared" si="3572"/>
        <v>#DIV/0!</v>
      </c>
      <c r="T32654" s="12">
        <f t="shared" si="3573"/>
        <v>10.49</v>
      </c>
      <c r="U32654" s="12">
        <f t="shared" si="3574"/>
        <v>0</v>
      </c>
      <c r="V32654" s="12">
        <f t="shared" si="3575"/>
        <v>-10.49</v>
      </c>
      <c r="W32654" s="12" t="str">
        <f t="shared" si="3576"/>
        <v>UNDERPAYMENT</v>
      </c>
    </row>
    <row r="32655" spans="10:23" x14ac:dyDescent="0.3">
      <c r="J32655" s="12">
        <f t="shared" si="3570"/>
        <v>0</v>
      </c>
      <c r="P32655" s="10" t="e">
        <f t="shared" si="3571"/>
        <v>#DIV/0!</v>
      </c>
      <c r="Q32655" s="10" t="e">
        <f t="shared" si="3572"/>
        <v>#DIV/0!</v>
      </c>
      <c r="T32655" s="12">
        <f t="shared" si="3573"/>
        <v>10.49</v>
      </c>
      <c r="U32655" s="12">
        <f t="shared" si="3574"/>
        <v>0</v>
      </c>
      <c r="V32655" s="12">
        <f t="shared" si="3575"/>
        <v>-10.49</v>
      </c>
      <c r="W32655" s="12" t="str">
        <f t="shared" si="3576"/>
        <v>UNDERPAYMENT</v>
      </c>
    </row>
    <row r="32656" spans="10:23" x14ac:dyDescent="0.3">
      <c r="J32656" s="12">
        <f t="shared" si="3570"/>
        <v>0</v>
      </c>
      <c r="P32656" s="10" t="e">
        <f t="shared" si="3571"/>
        <v>#DIV/0!</v>
      </c>
      <c r="Q32656" s="10" t="e">
        <f t="shared" si="3572"/>
        <v>#DIV/0!</v>
      </c>
      <c r="T32656" s="12">
        <f t="shared" si="3573"/>
        <v>10.49</v>
      </c>
      <c r="U32656" s="12">
        <f t="shared" si="3574"/>
        <v>0</v>
      </c>
      <c r="V32656" s="12">
        <f t="shared" si="3575"/>
        <v>-10.49</v>
      </c>
      <c r="W32656" s="12" t="str">
        <f t="shared" si="3576"/>
        <v>UNDERPAYMENT</v>
      </c>
    </row>
    <row r="32657" spans="10:23" x14ac:dyDescent="0.3">
      <c r="J32657" s="12">
        <f t="shared" si="3570"/>
        <v>0</v>
      </c>
      <c r="P32657" s="10" t="e">
        <f t="shared" si="3571"/>
        <v>#DIV/0!</v>
      </c>
      <c r="Q32657" s="10" t="e">
        <f t="shared" si="3572"/>
        <v>#DIV/0!</v>
      </c>
      <c r="T32657" s="12">
        <f t="shared" si="3573"/>
        <v>10.49</v>
      </c>
      <c r="U32657" s="12">
        <f t="shared" si="3574"/>
        <v>0</v>
      </c>
      <c r="V32657" s="12">
        <f t="shared" si="3575"/>
        <v>-10.49</v>
      </c>
      <c r="W32657" s="12" t="str">
        <f t="shared" si="3576"/>
        <v>UNDERPAYMENT</v>
      </c>
    </row>
    <row r="32658" spans="10:23" x14ac:dyDescent="0.3">
      <c r="J32658" s="12">
        <f t="shared" si="3570"/>
        <v>0</v>
      </c>
      <c r="P32658" s="10" t="e">
        <f t="shared" si="3571"/>
        <v>#DIV/0!</v>
      </c>
      <c r="Q32658" s="10" t="e">
        <f t="shared" si="3572"/>
        <v>#DIV/0!</v>
      </c>
      <c r="T32658" s="12">
        <f t="shared" si="3573"/>
        <v>10.49</v>
      </c>
      <c r="U32658" s="12">
        <f t="shared" si="3574"/>
        <v>0</v>
      </c>
      <c r="V32658" s="12">
        <f t="shared" si="3575"/>
        <v>-10.49</v>
      </c>
      <c r="W32658" s="12" t="str">
        <f t="shared" si="3576"/>
        <v>UNDERPAYMENT</v>
      </c>
    </row>
    <row r="32659" spans="10:23" x14ac:dyDescent="0.3">
      <c r="J32659" s="12">
        <f t="shared" si="3570"/>
        <v>0</v>
      </c>
      <c r="P32659" s="10" t="e">
        <f t="shared" si="3571"/>
        <v>#DIV/0!</v>
      </c>
      <c r="Q32659" s="10" t="e">
        <f t="shared" si="3572"/>
        <v>#DIV/0!</v>
      </c>
      <c r="T32659" s="12">
        <f t="shared" si="3573"/>
        <v>10.49</v>
      </c>
      <c r="U32659" s="12">
        <f t="shared" si="3574"/>
        <v>0</v>
      </c>
      <c r="V32659" s="12">
        <f t="shared" si="3575"/>
        <v>-10.49</v>
      </c>
      <c r="W32659" s="12" t="str">
        <f t="shared" si="3576"/>
        <v>UNDERPAYMENT</v>
      </c>
    </row>
    <row r="32660" spans="10:23" x14ac:dyDescent="0.3">
      <c r="J32660" s="12">
        <f t="shared" si="3570"/>
        <v>0</v>
      </c>
      <c r="P32660" s="10" t="e">
        <f t="shared" si="3571"/>
        <v>#DIV/0!</v>
      </c>
      <c r="Q32660" s="10" t="e">
        <f t="shared" si="3572"/>
        <v>#DIV/0!</v>
      </c>
      <c r="T32660" s="12">
        <f t="shared" si="3573"/>
        <v>10.49</v>
      </c>
      <c r="U32660" s="12">
        <f t="shared" si="3574"/>
        <v>0</v>
      </c>
      <c r="V32660" s="12">
        <f t="shared" si="3575"/>
        <v>-10.49</v>
      </c>
      <c r="W32660" s="12" t="str">
        <f t="shared" si="3576"/>
        <v>UNDERPAYMENT</v>
      </c>
    </row>
    <row r="32661" spans="10:23" x14ac:dyDescent="0.3">
      <c r="J32661" s="12">
        <f t="shared" si="3570"/>
        <v>0</v>
      </c>
      <c r="P32661" s="10" t="e">
        <f t="shared" si="3571"/>
        <v>#DIV/0!</v>
      </c>
      <c r="Q32661" s="10" t="e">
        <f t="shared" si="3572"/>
        <v>#DIV/0!</v>
      </c>
      <c r="T32661" s="12">
        <f t="shared" si="3573"/>
        <v>10.49</v>
      </c>
      <c r="U32661" s="12">
        <f t="shared" si="3574"/>
        <v>0</v>
      </c>
      <c r="V32661" s="12">
        <f t="shared" si="3575"/>
        <v>-10.49</v>
      </c>
      <c r="W32661" s="12" t="str">
        <f t="shared" si="3576"/>
        <v>UNDERPAYMENT</v>
      </c>
    </row>
    <row r="32662" spans="10:23" x14ac:dyDescent="0.3">
      <c r="J32662" s="12">
        <f t="shared" si="3570"/>
        <v>0</v>
      </c>
      <c r="P32662" s="10" t="e">
        <f t="shared" si="3571"/>
        <v>#DIV/0!</v>
      </c>
      <c r="Q32662" s="10" t="e">
        <f t="shared" si="3572"/>
        <v>#DIV/0!</v>
      </c>
      <c r="T32662" s="12">
        <f t="shared" si="3573"/>
        <v>10.49</v>
      </c>
      <c r="U32662" s="12">
        <f t="shared" si="3574"/>
        <v>0</v>
      </c>
      <c r="V32662" s="12">
        <f t="shared" si="3575"/>
        <v>-10.49</v>
      </c>
      <c r="W32662" s="12" t="str">
        <f t="shared" si="3576"/>
        <v>UNDERPAYMENT</v>
      </c>
    </row>
    <row r="32663" spans="10:23" x14ac:dyDescent="0.3">
      <c r="J32663" s="12">
        <f t="shared" si="3570"/>
        <v>0</v>
      </c>
      <c r="P32663" s="10" t="e">
        <f t="shared" si="3571"/>
        <v>#DIV/0!</v>
      </c>
      <c r="Q32663" s="10" t="e">
        <f t="shared" si="3572"/>
        <v>#DIV/0!</v>
      </c>
      <c r="T32663" s="12">
        <f t="shared" si="3573"/>
        <v>10.49</v>
      </c>
      <c r="U32663" s="12">
        <f t="shared" si="3574"/>
        <v>0</v>
      </c>
      <c r="V32663" s="12">
        <f t="shared" si="3575"/>
        <v>-10.49</v>
      </c>
      <c r="W32663" s="12" t="str">
        <f t="shared" si="3576"/>
        <v>UNDERPAYMENT</v>
      </c>
    </row>
    <row r="32664" spans="10:23" x14ac:dyDescent="0.3">
      <c r="J32664" s="12">
        <f t="shared" si="3570"/>
        <v>0</v>
      </c>
      <c r="P32664" s="10" t="e">
        <f t="shared" si="3571"/>
        <v>#DIV/0!</v>
      </c>
      <c r="Q32664" s="10" t="e">
        <f t="shared" si="3572"/>
        <v>#DIV/0!</v>
      </c>
      <c r="T32664" s="12">
        <f t="shared" si="3573"/>
        <v>10.49</v>
      </c>
      <c r="U32664" s="12">
        <f t="shared" si="3574"/>
        <v>0</v>
      </c>
      <c r="V32664" s="12">
        <f t="shared" si="3575"/>
        <v>-10.49</v>
      </c>
      <c r="W32664" s="12" t="str">
        <f t="shared" si="3576"/>
        <v>UNDERPAYMENT</v>
      </c>
    </row>
    <row r="32665" spans="10:23" x14ac:dyDescent="0.3">
      <c r="J32665" s="12">
        <f t="shared" si="3570"/>
        <v>0</v>
      </c>
      <c r="P32665" s="10" t="e">
        <f t="shared" si="3571"/>
        <v>#DIV/0!</v>
      </c>
      <c r="Q32665" s="10" t="e">
        <f t="shared" si="3572"/>
        <v>#DIV/0!</v>
      </c>
      <c r="T32665" s="12">
        <f t="shared" si="3573"/>
        <v>10.49</v>
      </c>
      <c r="U32665" s="12">
        <f t="shared" si="3574"/>
        <v>0</v>
      </c>
      <c r="V32665" s="12">
        <f t="shared" si="3575"/>
        <v>-10.49</v>
      </c>
      <c r="W32665" s="12" t="str">
        <f t="shared" si="3576"/>
        <v>UNDERPAYMENT</v>
      </c>
    </row>
    <row r="32666" spans="10:23" x14ac:dyDescent="0.3">
      <c r="J32666" s="12">
        <f t="shared" si="3570"/>
        <v>0</v>
      </c>
      <c r="P32666" s="10" t="e">
        <f t="shared" si="3571"/>
        <v>#DIV/0!</v>
      </c>
      <c r="Q32666" s="10" t="e">
        <f t="shared" si="3572"/>
        <v>#DIV/0!</v>
      </c>
      <c r="T32666" s="12">
        <f t="shared" si="3573"/>
        <v>10.49</v>
      </c>
      <c r="U32666" s="12">
        <f t="shared" si="3574"/>
        <v>0</v>
      </c>
      <c r="V32666" s="12">
        <f t="shared" si="3575"/>
        <v>-10.49</v>
      </c>
      <c r="W32666" s="12" t="str">
        <f t="shared" si="3576"/>
        <v>UNDERPAYMENT</v>
      </c>
    </row>
    <row r="32667" spans="10:23" x14ac:dyDescent="0.3">
      <c r="J32667" s="12">
        <f t="shared" si="3570"/>
        <v>0</v>
      </c>
      <c r="P32667" s="10" t="e">
        <f t="shared" si="3571"/>
        <v>#DIV/0!</v>
      </c>
      <c r="Q32667" s="10" t="e">
        <f t="shared" si="3572"/>
        <v>#DIV/0!</v>
      </c>
      <c r="T32667" s="12">
        <f t="shared" si="3573"/>
        <v>10.49</v>
      </c>
      <c r="U32667" s="12">
        <f t="shared" si="3574"/>
        <v>0</v>
      </c>
      <c r="V32667" s="12">
        <f t="shared" si="3575"/>
        <v>-10.49</v>
      </c>
      <c r="W32667" s="12" t="str">
        <f t="shared" si="3576"/>
        <v>UNDERPAYMENT</v>
      </c>
    </row>
    <row r="32668" spans="10:23" x14ac:dyDescent="0.3">
      <c r="J32668" s="12">
        <f t="shared" si="3570"/>
        <v>0</v>
      </c>
      <c r="P32668" s="10" t="e">
        <f t="shared" si="3571"/>
        <v>#DIV/0!</v>
      </c>
      <c r="Q32668" s="10" t="e">
        <f t="shared" si="3572"/>
        <v>#DIV/0!</v>
      </c>
      <c r="T32668" s="12">
        <f t="shared" si="3573"/>
        <v>10.49</v>
      </c>
      <c r="U32668" s="12">
        <f t="shared" si="3574"/>
        <v>0</v>
      </c>
      <c r="V32668" s="12">
        <f t="shared" si="3575"/>
        <v>-10.49</v>
      </c>
      <c r="W32668" s="12" t="str">
        <f t="shared" si="3576"/>
        <v>UNDERPAYMENT</v>
      </c>
    </row>
    <row r="32669" spans="10:23" x14ac:dyDescent="0.3">
      <c r="J32669" s="12">
        <f t="shared" si="3570"/>
        <v>0</v>
      </c>
      <c r="P32669" s="10" t="e">
        <f t="shared" si="3571"/>
        <v>#DIV/0!</v>
      </c>
      <c r="Q32669" s="10" t="e">
        <f t="shared" si="3572"/>
        <v>#DIV/0!</v>
      </c>
      <c r="T32669" s="12">
        <f t="shared" si="3573"/>
        <v>10.49</v>
      </c>
      <c r="U32669" s="12">
        <f t="shared" si="3574"/>
        <v>0</v>
      </c>
      <c r="V32669" s="12">
        <f t="shared" si="3575"/>
        <v>-10.49</v>
      </c>
      <c r="W32669" s="12" t="str">
        <f t="shared" si="3576"/>
        <v>UNDERPAYMENT</v>
      </c>
    </row>
    <row r="32670" spans="10:23" x14ac:dyDescent="0.3">
      <c r="J32670" s="12">
        <f t="shared" si="3570"/>
        <v>0</v>
      </c>
      <c r="P32670" s="10" t="e">
        <f t="shared" si="3571"/>
        <v>#DIV/0!</v>
      </c>
      <c r="Q32670" s="10" t="e">
        <f t="shared" si="3572"/>
        <v>#DIV/0!</v>
      </c>
      <c r="T32670" s="12">
        <f t="shared" si="3573"/>
        <v>10.49</v>
      </c>
      <c r="U32670" s="12">
        <f t="shared" si="3574"/>
        <v>0</v>
      </c>
      <c r="V32670" s="12">
        <f t="shared" si="3575"/>
        <v>-10.49</v>
      </c>
      <c r="W32670" s="12" t="str">
        <f t="shared" si="3576"/>
        <v>UNDERPAYMENT</v>
      </c>
    </row>
    <row r="32671" spans="10:23" x14ac:dyDescent="0.3">
      <c r="J32671" s="12">
        <f t="shared" si="3570"/>
        <v>0</v>
      </c>
      <c r="P32671" s="10" t="e">
        <f t="shared" si="3571"/>
        <v>#DIV/0!</v>
      </c>
      <c r="Q32671" s="10" t="e">
        <f t="shared" si="3572"/>
        <v>#DIV/0!</v>
      </c>
      <c r="T32671" s="12">
        <f t="shared" si="3573"/>
        <v>10.49</v>
      </c>
      <c r="U32671" s="12">
        <f t="shared" si="3574"/>
        <v>0</v>
      </c>
      <c r="V32671" s="12">
        <f t="shared" si="3575"/>
        <v>-10.49</v>
      </c>
      <c r="W32671" s="12" t="str">
        <f t="shared" si="3576"/>
        <v>UNDERPAYMENT</v>
      </c>
    </row>
    <row r="32672" spans="10:23" x14ac:dyDescent="0.3">
      <c r="J32672" s="12">
        <f t="shared" si="3570"/>
        <v>0</v>
      </c>
      <c r="P32672" s="10" t="e">
        <f t="shared" si="3571"/>
        <v>#DIV/0!</v>
      </c>
      <c r="Q32672" s="10" t="e">
        <f t="shared" si="3572"/>
        <v>#DIV/0!</v>
      </c>
      <c r="T32672" s="12">
        <f t="shared" si="3573"/>
        <v>10.49</v>
      </c>
      <c r="U32672" s="12">
        <f t="shared" si="3574"/>
        <v>0</v>
      </c>
      <c r="V32672" s="12">
        <f t="shared" si="3575"/>
        <v>-10.49</v>
      </c>
      <c r="W32672" s="12" t="str">
        <f t="shared" si="3576"/>
        <v>UNDERPAYMENT</v>
      </c>
    </row>
    <row r="32673" spans="10:23" x14ac:dyDescent="0.3">
      <c r="J32673" s="12">
        <f t="shared" si="3570"/>
        <v>0</v>
      </c>
      <c r="P32673" s="10" t="e">
        <f t="shared" si="3571"/>
        <v>#DIV/0!</v>
      </c>
      <c r="Q32673" s="10" t="e">
        <f t="shared" si="3572"/>
        <v>#DIV/0!</v>
      </c>
      <c r="T32673" s="12">
        <f t="shared" si="3573"/>
        <v>10.49</v>
      </c>
      <c r="U32673" s="12">
        <f t="shared" si="3574"/>
        <v>0</v>
      </c>
      <c r="V32673" s="12">
        <f t="shared" si="3575"/>
        <v>-10.49</v>
      </c>
      <c r="W32673" s="12" t="str">
        <f t="shared" si="3576"/>
        <v>UNDERPAYMENT</v>
      </c>
    </row>
    <row r="32674" spans="10:23" x14ac:dyDescent="0.3">
      <c r="J32674" s="12">
        <f t="shared" si="3570"/>
        <v>0</v>
      </c>
      <c r="P32674" s="10" t="e">
        <f t="shared" si="3571"/>
        <v>#DIV/0!</v>
      </c>
      <c r="Q32674" s="10" t="e">
        <f t="shared" si="3572"/>
        <v>#DIV/0!</v>
      </c>
      <c r="T32674" s="12">
        <f t="shared" si="3573"/>
        <v>10.49</v>
      </c>
      <c r="U32674" s="12">
        <f t="shared" si="3574"/>
        <v>0</v>
      </c>
      <c r="V32674" s="12">
        <f t="shared" si="3575"/>
        <v>-10.49</v>
      </c>
      <c r="W32674" s="12" t="str">
        <f t="shared" si="3576"/>
        <v>UNDERPAYMENT</v>
      </c>
    </row>
    <row r="32675" spans="10:23" x14ac:dyDescent="0.3">
      <c r="J32675" s="12">
        <f t="shared" si="3570"/>
        <v>0</v>
      </c>
      <c r="P32675" s="10" t="e">
        <f t="shared" si="3571"/>
        <v>#DIV/0!</v>
      </c>
      <c r="Q32675" s="10" t="e">
        <f t="shared" si="3572"/>
        <v>#DIV/0!</v>
      </c>
      <c r="T32675" s="12">
        <f t="shared" si="3573"/>
        <v>10.49</v>
      </c>
      <c r="U32675" s="12">
        <f t="shared" si="3574"/>
        <v>0</v>
      </c>
      <c r="V32675" s="12">
        <f t="shared" si="3575"/>
        <v>-10.49</v>
      </c>
      <c r="W32675" s="12" t="str">
        <f t="shared" si="3576"/>
        <v>UNDERPAYMENT</v>
      </c>
    </row>
    <row r="32676" spans="10:23" x14ac:dyDescent="0.3">
      <c r="J32676" s="12">
        <f t="shared" si="3570"/>
        <v>0</v>
      </c>
      <c r="P32676" s="10" t="e">
        <f t="shared" si="3571"/>
        <v>#DIV/0!</v>
      </c>
      <c r="Q32676" s="10" t="e">
        <f t="shared" si="3572"/>
        <v>#DIV/0!</v>
      </c>
      <c r="T32676" s="12">
        <f t="shared" si="3573"/>
        <v>10.49</v>
      </c>
      <c r="U32676" s="12">
        <f t="shared" si="3574"/>
        <v>0</v>
      </c>
      <c r="V32676" s="12">
        <f t="shared" si="3575"/>
        <v>-10.49</v>
      </c>
      <c r="W32676" s="12" t="str">
        <f t="shared" si="3576"/>
        <v>UNDERPAYMENT</v>
      </c>
    </row>
    <row r="32677" spans="10:23" x14ac:dyDescent="0.3">
      <c r="J32677" s="12">
        <f t="shared" si="3570"/>
        <v>0</v>
      </c>
      <c r="P32677" s="10" t="e">
        <f t="shared" si="3571"/>
        <v>#DIV/0!</v>
      </c>
      <c r="Q32677" s="10" t="e">
        <f t="shared" si="3572"/>
        <v>#DIV/0!</v>
      </c>
      <c r="T32677" s="12">
        <f t="shared" si="3573"/>
        <v>10.49</v>
      </c>
      <c r="U32677" s="12">
        <f t="shared" si="3574"/>
        <v>0</v>
      </c>
      <c r="V32677" s="12">
        <f t="shared" si="3575"/>
        <v>-10.49</v>
      </c>
      <c r="W32677" s="12" t="str">
        <f t="shared" si="3576"/>
        <v>UNDERPAYMENT</v>
      </c>
    </row>
    <row r="32678" spans="10:23" x14ac:dyDescent="0.3">
      <c r="J32678" s="12">
        <f t="shared" si="3570"/>
        <v>0</v>
      </c>
      <c r="P32678" s="10" t="e">
        <f t="shared" si="3571"/>
        <v>#DIV/0!</v>
      </c>
      <c r="Q32678" s="10" t="e">
        <f t="shared" si="3572"/>
        <v>#DIV/0!</v>
      </c>
      <c r="T32678" s="12">
        <f t="shared" si="3573"/>
        <v>10.49</v>
      </c>
      <c r="U32678" s="12">
        <f t="shared" si="3574"/>
        <v>0</v>
      </c>
      <c r="V32678" s="12">
        <f t="shared" si="3575"/>
        <v>-10.49</v>
      </c>
      <c r="W32678" s="12" t="str">
        <f t="shared" si="3576"/>
        <v>UNDERPAYMENT</v>
      </c>
    </row>
    <row r="32679" spans="10:23" x14ac:dyDescent="0.3">
      <c r="J32679" s="12">
        <f t="shared" si="3570"/>
        <v>0</v>
      </c>
      <c r="P32679" s="10" t="e">
        <f t="shared" si="3571"/>
        <v>#DIV/0!</v>
      </c>
      <c r="Q32679" s="10" t="e">
        <f t="shared" si="3572"/>
        <v>#DIV/0!</v>
      </c>
      <c r="T32679" s="12">
        <f t="shared" si="3573"/>
        <v>10.49</v>
      </c>
      <c r="U32679" s="12">
        <f t="shared" si="3574"/>
        <v>0</v>
      </c>
      <c r="V32679" s="12">
        <f t="shared" si="3575"/>
        <v>-10.49</v>
      </c>
      <c r="W32679" s="12" t="str">
        <f t="shared" si="3576"/>
        <v>UNDERPAYMENT</v>
      </c>
    </row>
    <row r="32680" spans="10:23" x14ac:dyDescent="0.3">
      <c r="J32680" s="12">
        <f t="shared" si="3570"/>
        <v>0</v>
      </c>
      <c r="P32680" s="10" t="e">
        <f t="shared" si="3571"/>
        <v>#DIV/0!</v>
      </c>
      <c r="Q32680" s="10" t="e">
        <f t="shared" si="3572"/>
        <v>#DIV/0!</v>
      </c>
      <c r="T32680" s="12">
        <f t="shared" si="3573"/>
        <v>10.49</v>
      </c>
      <c r="U32680" s="12">
        <f t="shared" si="3574"/>
        <v>0</v>
      </c>
      <c r="V32680" s="12">
        <f t="shared" si="3575"/>
        <v>-10.49</v>
      </c>
      <c r="W32680" s="12" t="str">
        <f t="shared" si="3576"/>
        <v>UNDERPAYMENT</v>
      </c>
    </row>
    <row r="32681" spans="10:23" x14ac:dyDescent="0.3">
      <c r="J32681" s="12">
        <f t="shared" si="3570"/>
        <v>0</v>
      </c>
      <c r="P32681" s="10" t="e">
        <f t="shared" si="3571"/>
        <v>#DIV/0!</v>
      </c>
      <c r="Q32681" s="10" t="e">
        <f t="shared" si="3572"/>
        <v>#DIV/0!</v>
      </c>
      <c r="T32681" s="12">
        <f t="shared" si="3573"/>
        <v>10.49</v>
      </c>
      <c r="U32681" s="12">
        <f t="shared" si="3574"/>
        <v>0</v>
      </c>
      <c r="V32681" s="12">
        <f t="shared" si="3575"/>
        <v>-10.49</v>
      </c>
      <c r="W32681" s="12" t="str">
        <f t="shared" si="3576"/>
        <v>UNDERPAYMENT</v>
      </c>
    </row>
    <row r="32682" spans="10:23" x14ac:dyDescent="0.3">
      <c r="J32682" s="12">
        <f t="shared" si="3570"/>
        <v>0</v>
      </c>
      <c r="P32682" s="10" t="e">
        <f t="shared" si="3571"/>
        <v>#DIV/0!</v>
      </c>
      <c r="Q32682" s="10" t="e">
        <f t="shared" si="3572"/>
        <v>#DIV/0!</v>
      </c>
      <c r="T32682" s="12">
        <f t="shared" si="3573"/>
        <v>10.49</v>
      </c>
      <c r="U32682" s="12">
        <f t="shared" si="3574"/>
        <v>0</v>
      </c>
      <c r="V32682" s="12">
        <f t="shared" si="3575"/>
        <v>-10.49</v>
      </c>
      <c r="W32682" s="12" t="str">
        <f t="shared" si="3576"/>
        <v>UNDERPAYMENT</v>
      </c>
    </row>
    <row r="32683" spans="10:23" x14ac:dyDescent="0.3">
      <c r="J32683" s="12">
        <f t="shared" si="3570"/>
        <v>0</v>
      </c>
      <c r="P32683" s="10" t="e">
        <f t="shared" si="3571"/>
        <v>#DIV/0!</v>
      </c>
      <c r="Q32683" s="10" t="e">
        <f t="shared" si="3572"/>
        <v>#DIV/0!</v>
      </c>
      <c r="T32683" s="12">
        <f t="shared" si="3573"/>
        <v>10.49</v>
      </c>
      <c r="U32683" s="12">
        <f t="shared" si="3574"/>
        <v>0</v>
      </c>
      <c r="V32683" s="12">
        <f t="shared" si="3575"/>
        <v>-10.49</v>
      </c>
      <c r="W32683" s="12" t="str">
        <f t="shared" si="3576"/>
        <v>UNDERPAYMENT</v>
      </c>
    </row>
    <row r="32684" spans="10:23" x14ac:dyDescent="0.3">
      <c r="J32684" s="12">
        <f t="shared" si="3570"/>
        <v>0</v>
      </c>
      <c r="P32684" s="10" t="e">
        <f t="shared" si="3571"/>
        <v>#DIV/0!</v>
      </c>
      <c r="Q32684" s="10" t="e">
        <f t="shared" si="3572"/>
        <v>#DIV/0!</v>
      </c>
      <c r="T32684" s="12">
        <f t="shared" si="3573"/>
        <v>10.49</v>
      </c>
      <c r="U32684" s="12">
        <f t="shared" si="3574"/>
        <v>0</v>
      </c>
      <c r="V32684" s="12">
        <f t="shared" si="3575"/>
        <v>-10.49</v>
      </c>
      <c r="W32684" s="12" t="str">
        <f t="shared" si="3576"/>
        <v>UNDERPAYMENT</v>
      </c>
    </row>
    <row r="32685" spans="10:23" x14ac:dyDescent="0.3">
      <c r="J32685" s="12">
        <f t="shared" si="3570"/>
        <v>0</v>
      </c>
      <c r="P32685" s="10" t="e">
        <f t="shared" si="3571"/>
        <v>#DIV/0!</v>
      </c>
      <c r="Q32685" s="10" t="e">
        <f t="shared" si="3572"/>
        <v>#DIV/0!</v>
      </c>
      <c r="T32685" s="12">
        <f t="shared" si="3573"/>
        <v>10.49</v>
      </c>
      <c r="U32685" s="12">
        <f t="shared" si="3574"/>
        <v>0</v>
      </c>
      <c r="V32685" s="12">
        <f t="shared" si="3575"/>
        <v>-10.49</v>
      </c>
      <c r="W32685" s="12" t="str">
        <f t="shared" si="3576"/>
        <v>UNDERPAYMENT</v>
      </c>
    </row>
    <row r="32686" spans="10:23" x14ac:dyDescent="0.3">
      <c r="J32686" s="12">
        <f t="shared" si="3570"/>
        <v>0</v>
      </c>
      <c r="P32686" s="10" t="e">
        <f t="shared" si="3571"/>
        <v>#DIV/0!</v>
      </c>
      <c r="Q32686" s="10" t="e">
        <f t="shared" si="3572"/>
        <v>#DIV/0!</v>
      </c>
      <c r="T32686" s="12">
        <f t="shared" si="3573"/>
        <v>10.49</v>
      </c>
      <c r="U32686" s="12">
        <f t="shared" si="3574"/>
        <v>0</v>
      </c>
      <c r="V32686" s="12">
        <f t="shared" si="3575"/>
        <v>-10.49</v>
      </c>
      <c r="W32686" s="12" t="str">
        <f t="shared" si="3576"/>
        <v>UNDERPAYMENT</v>
      </c>
    </row>
    <row r="32687" spans="10:23" x14ac:dyDescent="0.3">
      <c r="J32687" s="12">
        <f t="shared" si="3570"/>
        <v>0</v>
      </c>
      <c r="P32687" s="10" t="e">
        <f t="shared" si="3571"/>
        <v>#DIV/0!</v>
      </c>
      <c r="Q32687" s="10" t="e">
        <f t="shared" si="3572"/>
        <v>#DIV/0!</v>
      </c>
      <c r="T32687" s="12">
        <f t="shared" si="3573"/>
        <v>10.49</v>
      </c>
      <c r="U32687" s="12">
        <f t="shared" si="3574"/>
        <v>0</v>
      </c>
      <c r="V32687" s="12">
        <f t="shared" si="3575"/>
        <v>-10.49</v>
      </c>
      <c r="W32687" s="12" t="str">
        <f t="shared" si="3576"/>
        <v>UNDERPAYMENT</v>
      </c>
    </row>
    <row r="32688" spans="10:23" x14ac:dyDescent="0.3">
      <c r="J32688" s="12">
        <f t="shared" si="3570"/>
        <v>0</v>
      </c>
      <c r="P32688" s="10" t="e">
        <f t="shared" si="3571"/>
        <v>#DIV/0!</v>
      </c>
      <c r="Q32688" s="10" t="e">
        <f t="shared" si="3572"/>
        <v>#DIV/0!</v>
      </c>
      <c r="T32688" s="12">
        <f t="shared" si="3573"/>
        <v>10.49</v>
      </c>
      <c r="U32688" s="12">
        <f t="shared" si="3574"/>
        <v>0</v>
      </c>
      <c r="V32688" s="12">
        <f t="shared" si="3575"/>
        <v>-10.49</v>
      </c>
      <c r="W32688" s="12" t="str">
        <f t="shared" si="3576"/>
        <v>UNDERPAYMENT</v>
      </c>
    </row>
    <row r="32689" spans="10:23" x14ac:dyDescent="0.3">
      <c r="J32689" s="12">
        <f t="shared" si="3570"/>
        <v>0</v>
      </c>
      <c r="P32689" s="10" t="e">
        <f t="shared" si="3571"/>
        <v>#DIV/0!</v>
      </c>
      <c r="Q32689" s="10" t="e">
        <f t="shared" si="3572"/>
        <v>#DIV/0!</v>
      </c>
      <c r="T32689" s="12">
        <f t="shared" si="3573"/>
        <v>10.49</v>
      </c>
      <c r="U32689" s="12">
        <f t="shared" si="3574"/>
        <v>0</v>
      </c>
      <c r="V32689" s="12">
        <f t="shared" si="3575"/>
        <v>-10.49</v>
      </c>
      <c r="W32689" s="12" t="str">
        <f t="shared" si="3576"/>
        <v>UNDERPAYMENT</v>
      </c>
    </row>
    <row r="32690" spans="10:23" x14ac:dyDescent="0.3">
      <c r="J32690" s="12">
        <f t="shared" si="3570"/>
        <v>0</v>
      </c>
      <c r="P32690" s="10" t="e">
        <f t="shared" si="3571"/>
        <v>#DIV/0!</v>
      </c>
      <c r="Q32690" s="10" t="e">
        <f t="shared" si="3572"/>
        <v>#DIV/0!</v>
      </c>
      <c r="T32690" s="12">
        <f t="shared" si="3573"/>
        <v>10.49</v>
      </c>
      <c r="U32690" s="12">
        <f t="shared" si="3574"/>
        <v>0</v>
      </c>
      <c r="V32690" s="12">
        <f t="shared" si="3575"/>
        <v>-10.49</v>
      </c>
      <c r="W32690" s="12" t="str">
        <f t="shared" si="3576"/>
        <v>UNDERPAYMENT</v>
      </c>
    </row>
    <row r="32691" spans="10:23" x14ac:dyDescent="0.3">
      <c r="J32691" s="12">
        <f t="shared" si="3570"/>
        <v>0</v>
      </c>
      <c r="P32691" s="10" t="e">
        <f t="shared" si="3571"/>
        <v>#DIV/0!</v>
      </c>
      <c r="Q32691" s="10" t="e">
        <f t="shared" si="3572"/>
        <v>#DIV/0!</v>
      </c>
      <c r="T32691" s="12">
        <f t="shared" si="3573"/>
        <v>10.49</v>
      </c>
      <c r="U32691" s="12">
        <f t="shared" si="3574"/>
        <v>0</v>
      </c>
      <c r="V32691" s="12">
        <f t="shared" si="3575"/>
        <v>-10.49</v>
      </c>
      <c r="W32691" s="12" t="str">
        <f t="shared" si="3576"/>
        <v>UNDERPAYMENT</v>
      </c>
    </row>
    <row r="32692" spans="10:23" x14ac:dyDescent="0.3">
      <c r="J32692" s="12">
        <f t="shared" si="3570"/>
        <v>0</v>
      </c>
      <c r="P32692" s="10" t="e">
        <f t="shared" si="3571"/>
        <v>#DIV/0!</v>
      </c>
      <c r="Q32692" s="10" t="e">
        <f t="shared" si="3572"/>
        <v>#DIV/0!</v>
      </c>
      <c r="T32692" s="12">
        <f t="shared" si="3573"/>
        <v>10.49</v>
      </c>
      <c r="U32692" s="12">
        <f t="shared" si="3574"/>
        <v>0</v>
      </c>
      <c r="V32692" s="12">
        <f t="shared" si="3575"/>
        <v>-10.49</v>
      </c>
      <c r="W32692" s="12" t="str">
        <f t="shared" si="3576"/>
        <v>UNDERPAYMENT</v>
      </c>
    </row>
    <row r="32693" spans="10:23" x14ac:dyDescent="0.3">
      <c r="J32693" s="12">
        <f t="shared" si="3570"/>
        <v>0</v>
      </c>
      <c r="P32693" s="10" t="e">
        <f t="shared" si="3571"/>
        <v>#DIV/0!</v>
      </c>
      <c r="Q32693" s="10" t="e">
        <f t="shared" si="3572"/>
        <v>#DIV/0!</v>
      </c>
      <c r="T32693" s="12">
        <f t="shared" si="3573"/>
        <v>10.49</v>
      </c>
      <c r="U32693" s="12">
        <f t="shared" si="3574"/>
        <v>0</v>
      </c>
      <c r="V32693" s="12">
        <f t="shared" si="3575"/>
        <v>-10.49</v>
      </c>
      <c r="W32693" s="12" t="str">
        <f t="shared" si="3576"/>
        <v>UNDERPAYMENT</v>
      </c>
    </row>
    <row r="32694" spans="10:23" x14ac:dyDescent="0.3">
      <c r="J32694" s="12">
        <f t="shared" si="3570"/>
        <v>0</v>
      </c>
      <c r="P32694" s="10" t="e">
        <f t="shared" si="3571"/>
        <v>#DIV/0!</v>
      </c>
      <c r="Q32694" s="10" t="e">
        <f t="shared" si="3572"/>
        <v>#DIV/0!</v>
      </c>
      <c r="T32694" s="12">
        <f t="shared" si="3573"/>
        <v>10.49</v>
      </c>
      <c r="U32694" s="12">
        <f t="shared" si="3574"/>
        <v>0</v>
      </c>
      <c r="V32694" s="12">
        <f t="shared" si="3575"/>
        <v>-10.49</v>
      </c>
      <c r="W32694" s="12" t="str">
        <f t="shared" si="3576"/>
        <v>UNDERPAYMENT</v>
      </c>
    </row>
    <row r="32695" spans="10:23" x14ac:dyDescent="0.3">
      <c r="J32695" s="12">
        <f t="shared" si="3570"/>
        <v>0</v>
      </c>
      <c r="P32695" s="10" t="e">
        <f t="shared" si="3571"/>
        <v>#DIV/0!</v>
      </c>
      <c r="Q32695" s="10" t="e">
        <f t="shared" si="3572"/>
        <v>#DIV/0!</v>
      </c>
      <c r="T32695" s="12">
        <f t="shared" si="3573"/>
        <v>10.49</v>
      </c>
      <c r="U32695" s="12">
        <f t="shared" si="3574"/>
        <v>0</v>
      </c>
      <c r="V32695" s="12">
        <f t="shared" si="3575"/>
        <v>-10.49</v>
      </c>
      <c r="W32695" s="12" t="str">
        <f t="shared" si="3576"/>
        <v>UNDERPAYMENT</v>
      </c>
    </row>
    <row r="32696" spans="10:23" x14ac:dyDescent="0.3">
      <c r="J32696" s="12">
        <f t="shared" si="3570"/>
        <v>0</v>
      </c>
      <c r="P32696" s="10" t="e">
        <f t="shared" si="3571"/>
        <v>#DIV/0!</v>
      </c>
      <c r="Q32696" s="10" t="e">
        <f t="shared" si="3572"/>
        <v>#DIV/0!</v>
      </c>
      <c r="T32696" s="12">
        <f t="shared" si="3573"/>
        <v>10.49</v>
      </c>
      <c r="U32696" s="12">
        <f t="shared" si="3574"/>
        <v>0</v>
      </c>
      <c r="V32696" s="12">
        <f t="shared" si="3575"/>
        <v>-10.49</v>
      </c>
      <c r="W32696" s="12" t="str">
        <f t="shared" si="3576"/>
        <v>UNDERPAYMENT</v>
      </c>
    </row>
    <row r="32697" spans="10:23" x14ac:dyDescent="0.3">
      <c r="J32697" s="12">
        <f t="shared" si="3570"/>
        <v>0</v>
      </c>
      <c r="P32697" s="10" t="e">
        <f t="shared" si="3571"/>
        <v>#DIV/0!</v>
      </c>
      <c r="Q32697" s="10" t="e">
        <f t="shared" si="3572"/>
        <v>#DIV/0!</v>
      </c>
      <c r="T32697" s="12">
        <f t="shared" si="3573"/>
        <v>10.49</v>
      </c>
      <c r="U32697" s="12">
        <f t="shared" si="3574"/>
        <v>0</v>
      </c>
      <c r="V32697" s="12">
        <f t="shared" si="3575"/>
        <v>-10.49</v>
      </c>
      <c r="W32697" s="12" t="str">
        <f t="shared" si="3576"/>
        <v>UNDERPAYMENT</v>
      </c>
    </row>
    <row r="32698" spans="10:23" x14ac:dyDescent="0.3">
      <c r="J32698" s="12">
        <f t="shared" si="3570"/>
        <v>0</v>
      </c>
      <c r="P32698" s="10" t="e">
        <f t="shared" si="3571"/>
        <v>#DIV/0!</v>
      </c>
      <c r="Q32698" s="10" t="e">
        <f t="shared" si="3572"/>
        <v>#DIV/0!</v>
      </c>
      <c r="T32698" s="12">
        <f t="shared" si="3573"/>
        <v>10.49</v>
      </c>
      <c r="U32698" s="12">
        <f t="shared" si="3574"/>
        <v>0</v>
      </c>
      <c r="V32698" s="12">
        <f t="shared" si="3575"/>
        <v>-10.49</v>
      </c>
      <c r="W32698" s="12" t="str">
        <f t="shared" si="3576"/>
        <v>UNDERPAYMENT</v>
      </c>
    </row>
    <row r="32699" spans="10:23" x14ac:dyDescent="0.3">
      <c r="J32699" s="12">
        <f t="shared" si="3570"/>
        <v>0</v>
      </c>
      <c r="P32699" s="10" t="e">
        <f t="shared" si="3571"/>
        <v>#DIV/0!</v>
      </c>
      <c r="Q32699" s="10" t="e">
        <f t="shared" si="3572"/>
        <v>#DIV/0!</v>
      </c>
      <c r="T32699" s="12">
        <f t="shared" si="3573"/>
        <v>10.49</v>
      </c>
      <c r="U32699" s="12">
        <f t="shared" si="3574"/>
        <v>0</v>
      </c>
      <c r="V32699" s="12">
        <f t="shared" si="3575"/>
        <v>-10.49</v>
      </c>
      <c r="W32699" s="12" t="str">
        <f t="shared" si="3576"/>
        <v>UNDERPAYMENT</v>
      </c>
    </row>
    <row r="32700" spans="10:23" x14ac:dyDescent="0.3">
      <c r="J32700" s="12">
        <f t="shared" si="3570"/>
        <v>0</v>
      </c>
      <c r="P32700" s="10" t="e">
        <f t="shared" si="3571"/>
        <v>#DIV/0!</v>
      </c>
      <c r="Q32700" s="10" t="e">
        <f t="shared" si="3572"/>
        <v>#DIV/0!</v>
      </c>
      <c r="T32700" s="12">
        <f t="shared" si="3573"/>
        <v>10.49</v>
      </c>
      <c r="U32700" s="12">
        <f t="shared" si="3574"/>
        <v>0</v>
      </c>
      <c r="V32700" s="12">
        <f t="shared" si="3575"/>
        <v>-10.49</v>
      </c>
      <c r="W32700" s="12" t="str">
        <f t="shared" si="3576"/>
        <v>UNDERPAYMENT</v>
      </c>
    </row>
    <row r="32701" spans="10:23" x14ac:dyDescent="0.3">
      <c r="J32701" s="12">
        <f t="shared" si="3570"/>
        <v>0</v>
      </c>
      <c r="P32701" s="10" t="e">
        <f t="shared" si="3571"/>
        <v>#DIV/0!</v>
      </c>
      <c r="Q32701" s="10" t="e">
        <f t="shared" si="3572"/>
        <v>#DIV/0!</v>
      </c>
      <c r="T32701" s="12">
        <f t="shared" si="3573"/>
        <v>10.49</v>
      </c>
      <c r="U32701" s="12">
        <f t="shared" si="3574"/>
        <v>0</v>
      </c>
      <c r="V32701" s="12">
        <f t="shared" si="3575"/>
        <v>-10.49</v>
      </c>
      <c r="W32701" s="12" t="str">
        <f t="shared" si="3576"/>
        <v>UNDERPAYMENT</v>
      </c>
    </row>
    <row r="32702" spans="10:23" x14ac:dyDescent="0.3">
      <c r="J32702" s="12">
        <f t="shared" si="3570"/>
        <v>0</v>
      </c>
      <c r="P32702" s="10" t="e">
        <f t="shared" si="3571"/>
        <v>#DIV/0!</v>
      </c>
      <c r="Q32702" s="10" t="e">
        <f t="shared" si="3572"/>
        <v>#DIV/0!</v>
      </c>
      <c r="T32702" s="12">
        <f t="shared" si="3573"/>
        <v>10.49</v>
      </c>
      <c r="U32702" s="12">
        <f t="shared" si="3574"/>
        <v>0</v>
      </c>
      <c r="V32702" s="12">
        <f t="shared" si="3575"/>
        <v>-10.49</v>
      </c>
      <c r="W32702" s="12" t="str">
        <f t="shared" si="3576"/>
        <v>UNDERPAYMENT</v>
      </c>
    </row>
    <row r="32703" spans="10:23" x14ac:dyDescent="0.3">
      <c r="J32703" s="12">
        <f t="shared" si="3570"/>
        <v>0</v>
      </c>
      <c r="P32703" s="10" t="e">
        <f t="shared" si="3571"/>
        <v>#DIV/0!</v>
      </c>
      <c r="Q32703" s="10" t="e">
        <f t="shared" si="3572"/>
        <v>#DIV/0!</v>
      </c>
      <c r="T32703" s="12">
        <f t="shared" si="3573"/>
        <v>10.49</v>
      </c>
      <c r="U32703" s="12">
        <f t="shared" si="3574"/>
        <v>0</v>
      </c>
      <c r="V32703" s="12">
        <f t="shared" si="3575"/>
        <v>-10.49</v>
      </c>
      <c r="W32703" s="12" t="str">
        <f t="shared" si="3576"/>
        <v>UNDERPAYMENT</v>
      </c>
    </row>
    <row r="32704" spans="10:23" x14ac:dyDescent="0.3">
      <c r="J32704" s="12">
        <f t="shared" si="3570"/>
        <v>0</v>
      </c>
      <c r="P32704" s="10" t="e">
        <f t="shared" si="3571"/>
        <v>#DIV/0!</v>
      </c>
      <c r="Q32704" s="10" t="e">
        <f t="shared" si="3572"/>
        <v>#DIV/0!</v>
      </c>
      <c r="T32704" s="12">
        <f t="shared" si="3573"/>
        <v>10.49</v>
      </c>
      <c r="U32704" s="12">
        <f t="shared" si="3574"/>
        <v>0</v>
      </c>
      <c r="V32704" s="12">
        <f t="shared" si="3575"/>
        <v>-10.49</v>
      </c>
      <c r="W32704" s="12" t="str">
        <f t="shared" si="3576"/>
        <v>UNDERPAYMENT</v>
      </c>
    </row>
    <row r="32705" spans="10:23" x14ac:dyDescent="0.3">
      <c r="J32705" s="12">
        <f t="shared" si="3570"/>
        <v>0</v>
      </c>
      <c r="P32705" s="10" t="e">
        <f t="shared" si="3571"/>
        <v>#DIV/0!</v>
      </c>
      <c r="Q32705" s="10" t="e">
        <f t="shared" si="3572"/>
        <v>#DIV/0!</v>
      </c>
      <c r="T32705" s="12">
        <f t="shared" si="3573"/>
        <v>10.49</v>
      </c>
      <c r="U32705" s="12">
        <f t="shared" si="3574"/>
        <v>0</v>
      </c>
      <c r="V32705" s="12">
        <f t="shared" si="3575"/>
        <v>-10.49</v>
      </c>
      <c r="W32705" s="12" t="str">
        <f t="shared" si="3576"/>
        <v>UNDERPAYMENT</v>
      </c>
    </row>
    <row r="32706" spans="10:23" x14ac:dyDescent="0.3">
      <c r="J32706" s="12">
        <f t="shared" si="3570"/>
        <v>0</v>
      </c>
      <c r="P32706" s="10" t="e">
        <f t="shared" si="3571"/>
        <v>#DIV/0!</v>
      </c>
      <c r="Q32706" s="10" t="e">
        <f t="shared" si="3572"/>
        <v>#DIV/0!</v>
      </c>
      <c r="T32706" s="12">
        <f t="shared" si="3573"/>
        <v>10.49</v>
      </c>
      <c r="U32706" s="12">
        <f t="shared" si="3574"/>
        <v>0</v>
      </c>
      <c r="V32706" s="12">
        <f t="shared" si="3575"/>
        <v>-10.49</v>
      </c>
      <c r="W32706" s="12" t="str">
        <f t="shared" si="3576"/>
        <v>UNDERPAYMENT</v>
      </c>
    </row>
    <row r="32707" spans="10:23" x14ac:dyDescent="0.3">
      <c r="J32707" s="12">
        <f t="shared" si="3570"/>
        <v>0</v>
      </c>
      <c r="P32707" s="10" t="e">
        <f t="shared" si="3571"/>
        <v>#DIV/0!</v>
      </c>
      <c r="Q32707" s="10" t="e">
        <f t="shared" si="3572"/>
        <v>#DIV/0!</v>
      </c>
      <c r="T32707" s="12">
        <f t="shared" si="3573"/>
        <v>10.49</v>
      </c>
      <c r="U32707" s="12">
        <f t="shared" si="3574"/>
        <v>0</v>
      </c>
      <c r="V32707" s="12">
        <f t="shared" si="3575"/>
        <v>-10.49</v>
      </c>
      <c r="W32707" s="12" t="str">
        <f t="shared" si="3576"/>
        <v>UNDERPAYMENT</v>
      </c>
    </row>
    <row r="32708" spans="10:23" x14ac:dyDescent="0.3">
      <c r="J32708" s="12">
        <f t="shared" si="3570"/>
        <v>0</v>
      </c>
      <c r="P32708" s="10" t="e">
        <f t="shared" si="3571"/>
        <v>#DIV/0!</v>
      </c>
      <c r="Q32708" s="10" t="e">
        <f t="shared" si="3572"/>
        <v>#DIV/0!</v>
      </c>
      <c r="T32708" s="12">
        <f t="shared" si="3573"/>
        <v>10.49</v>
      </c>
      <c r="U32708" s="12">
        <f t="shared" si="3574"/>
        <v>0</v>
      </c>
      <c r="V32708" s="12">
        <f t="shared" si="3575"/>
        <v>-10.49</v>
      </c>
      <c r="W32708" s="12" t="str">
        <f t="shared" si="3576"/>
        <v>UNDERPAYMENT</v>
      </c>
    </row>
    <row r="32709" spans="10:23" x14ac:dyDescent="0.3">
      <c r="J32709" s="12">
        <f t="shared" si="3570"/>
        <v>0</v>
      </c>
      <c r="P32709" s="10" t="e">
        <f t="shared" si="3571"/>
        <v>#DIV/0!</v>
      </c>
      <c r="Q32709" s="10" t="e">
        <f t="shared" si="3572"/>
        <v>#DIV/0!</v>
      </c>
      <c r="T32709" s="12">
        <f t="shared" si="3573"/>
        <v>10.49</v>
      </c>
      <c r="U32709" s="12">
        <f t="shared" si="3574"/>
        <v>0</v>
      </c>
      <c r="V32709" s="12">
        <f t="shared" si="3575"/>
        <v>-10.49</v>
      </c>
      <c r="W32709" s="12" t="str">
        <f t="shared" si="3576"/>
        <v>UNDERPAYMENT</v>
      </c>
    </row>
    <row r="32710" spans="10:23" x14ac:dyDescent="0.3">
      <c r="J32710" s="12">
        <f t="shared" si="3570"/>
        <v>0</v>
      </c>
      <c r="P32710" s="10" t="e">
        <f t="shared" si="3571"/>
        <v>#DIV/0!</v>
      </c>
      <c r="Q32710" s="10" t="e">
        <f t="shared" si="3572"/>
        <v>#DIV/0!</v>
      </c>
      <c r="T32710" s="12">
        <f t="shared" si="3573"/>
        <v>10.49</v>
      </c>
      <c r="U32710" s="12">
        <f t="shared" si="3574"/>
        <v>0</v>
      </c>
      <c r="V32710" s="12">
        <f t="shared" si="3575"/>
        <v>-10.49</v>
      </c>
      <c r="W32710" s="12" t="str">
        <f t="shared" si="3576"/>
        <v>UNDERPAYMENT</v>
      </c>
    </row>
    <row r="32711" spans="10:23" x14ac:dyDescent="0.3">
      <c r="J32711" s="12">
        <f t="shared" si="3570"/>
        <v>0</v>
      </c>
      <c r="P32711" s="10" t="e">
        <f t="shared" si="3571"/>
        <v>#DIV/0!</v>
      </c>
      <c r="Q32711" s="10" t="e">
        <f t="shared" si="3572"/>
        <v>#DIV/0!</v>
      </c>
      <c r="T32711" s="12">
        <f t="shared" si="3573"/>
        <v>10.49</v>
      </c>
      <c r="U32711" s="12">
        <f t="shared" si="3574"/>
        <v>0</v>
      </c>
      <c r="V32711" s="12">
        <f t="shared" si="3575"/>
        <v>-10.49</v>
      </c>
      <c r="W32711" s="12" t="str">
        <f t="shared" si="3576"/>
        <v>UNDERPAYMENT</v>
      </c>
    </row>
    <row r="32712" spans="10:23" x14ac:dyDescent="0.3">
      <c r="J32712" s="12">
        <f t="shared" ref="J32712:J32775" si="3577">K32712+L32712</f>
        <v>0</v>
      </c>
      <c r="P32712" s="10" t="e">
        <f t="shared" ref="P32712:P32775" si="3578">((H32712*E32712)+(M32712-L32712)-(N32712*E32712))/(N32712*E32712)</f>
        <v>#DIV/0!</v>
      </c>
      <c r="Q32712" s="10" t="e">
        <f t="shared" ref="Q32712:Q32775" si="3579">((H32712*E32712)+(M32712-L32712)-(N32712*E32712))/(N32712*E32712)</f>
        <v>#DIV/0!</v>
      </c>
      <c r="T32712" s="12">
        <f t="shared" ref="T32712:T32775" si="3580">(N32712*E32712)+10.49</f>
        <v>10.49</v>
      </c>
      <c r="U32712" s="12">
        <f t="shared" ref="U32712:U32775" si="3581">(H32712*E32712)+K32712+M32712</f>
        <v>0</v>
      </c>
      <c r="V32712" s="12">
        <f t="shared" ref="V32712:V32775" si="3582">U32712-T32712</f>
        <v>-10.49</v>
      </c>
      <c r="W32712" s="12" t="str">
        <f t="shared" ref="W32712:W32775" si="3583">IF(V32712 &lt;= -0.01, "UNDERPAYMENT", "COMPLIANT")</f>
        <v>UNDERPAYMENT</v>
      </c>
    </row>
    <row r="32713" spans="10:23" x14ac:dyDescent="0.3">
      <c r="J32713" s="12">
        <f t="shared" si="3577"/>
        <v>0</v>
      </c>
      <c r="P32713" s="10" t="e">
        <f t="shared" si="3578"/>
        <v>#DIV/0!</v>
      </c>
      <c r="Q32713" s="10" t="e">
        <f t="shared" si="3579"/>
        <v>#DIV/0!</v>
      </c>
      <c r="T32713" s="12">
        <f t="shared" si="3580"/>
        <v>10.49</v>
      </c>
      <c r="U32713" s="12">
        <f t="shared" si="3581"/>
        <v>0</v>
      </c>
      <c r="V32713" s="12">
        <f t="shared" si="3582"/>
        <v>-10.49</v>
      </c>
      <c r="W32713" s="12" t="str">
        <f t="shared" si="3583"/>
        <v>UNDERPAYMENT</v>
      </c>
    </row>
    <row r="32714" spans="10:23" x14ac:dyDescent="0.3">
      <c r="J32714" s="12">
        <f t="shared" si="3577"/>
        <v>0</v>
      </c>
      <c r="P32714" s="10" t="e">
        <f t="shared" si="3578"/>
        <v>#DIV/0!</v>
      </c>
      <c r="Q32714" s="10" t="e">
        <f t="shared" si="3579"/>
        <v>#DIV/0!</v>
      </c>
      <c r="T32714" s="12">
        <f t="shared" si="3580"/>
        <v>10.49</v>
      </c>
      <c r="U32714" s="12">
        <f t="shared" si="3581"/>
        <v>0</v>
      </c>
      <c r="V32714" s="12">
        <f t="shared" si="3582"/>
        <v>-10.49</v>
      </c>
      <c r="W32714" s="12" t="str">
        <f t="shared" si="3583"/>
        <v>UNDERPAYMENT</v>
      </c>
    </row>
    <row r="32715" spans="10:23" x14ac:dyDescent="0.3">
      <c r="J32715" s="12">
        <f t="shared" si="3577"/>
        <v>0</v>
      </c>
      <c r="P32715" s="10" t="e">
        <f t="shared" si="3578"/>
        <v>#DIV/0!</v>
      </c>
      <c r="Q32715" s="10" t="e">
        <f t="shared" si="3579"/>
        <v>#DIV/0!</v>
      </c>
      <c r="T32715" s="12">
        <f t="shared" si="3580"/>
        <v>10.49</v>
      </c>
      <c r="U32715" s="12">
        <f t="shared" si="3581"/>
        <v>0</v>
      </c>
      <c r="V32715" s="12">
        <f t="shared" si="3582"/>
        <v>-10.49</v>
      </c>
      <c r="W32715" s="12" t="str">
        <f t="shared" si="3583"/>
        <v>UNDERPAYMENT</v>
      </c>
    </row>
    <row r="32716" spans="10:23" x14ac:dyDescent="0.3">
      <c r="J32716" s="12">
        <f t="shared" si="3577"/>
        <v>0</v>
      </c>
      <c r="P32716" s="10" t="e">
        <f t="shared" si="3578"/>
        <v>#DIV/0!</v>
      </c>
      <c r="Q32716" s="10" t="e">
        <f t="shared" si="3579"/>
        <v>#DIV/0!</v>
      </c>
      <c r="T32716" s="12">
        <f t="shared" si="3580"/>
        <v>10.49</v>
      </c>
      <c r="U32716" s="12">
        <f t="shared" si="3581"/>
        <v>0</v>
      </c>
      <c r="V32716" s="12">
        <f t="shared" si="3582"/>
        <v>-10.49</v>
      </c>
      <c r="W32716" s="12" t="str">
        <f t="shared" si="3583"/>
        <v>UNDERPAYMENT</v>
      </c>
    </row>
    <row r="32717" spans="10:23" x14ac:dyDescent="0.3">
      <c r="J32717" s="12">
        <f t="shared" si="3577"/>
        <v>0</v>
      </c>
      <c r="P32717" s="10" t="e">
        <f t="shared" si="3578"/>
        <v>#DIV/0!</v>
      </c>
      <c r="Q32717" s="10" t="e">
        <f t="shared" si="3579"/>
        <v>#DIV/0!</v>
      </c>
      <c r="T32717" s="12">
        <f t="shared" si="3580"/>
        <v>10.49</v>
      </c>
      <c r="U32717" s="12">
        <f t="shared" si="3581"/>
        <v>0</v>
      </c>
      <c r="V32717" s="12">
        <f t="shared" si="3582"/>
        <v>-10.49</v>
      </c>
      <c r="W32717" s="12" t="str">
        <f t="shared" si="3583"/>
        <v>UNDERPAYMENT</v>
      </c>
    </row>
    <row r="32718" spans="10:23" x14ac:dyDescent="0.3">
      <c r="J32718" s="12">
        <f t="shared" si="3577"/>
        <v>0</v>
      </c>
      <c r="P32718" s="10" t="e">
        <f t="shared" si="3578"/>
        <v>#DIV/0!</v>
      </c>
      <c r="Q32718" s="10" t="e">
        <f t="shared" si="3579"/>
        <v>#DIV/0!</v>
      </c>
      <c r="T32718" s="12">
        <f t="shared" si="3580"/>
        <v>10.49</v>
      </c>
      <c r="U32718" s="12">
        <f t="shared" si="3581"/>
        <v>0</v>
      </c>
      <c r="V32718" s="12">
        <f t="shared" si="3582"/>
        <v>-10.49</v>
      </c>
      <c r="W32718" s="12" t="str">
        <f t="shared" si="3583"/>
        <v>UNDERPAYMENT</v>
      </c>
    </row>
    <row r="32719" spans="10:23" x14ac:dyDescent="0.3">
      <c r="J32719" s="12">
        <f t="shared" si="3577"/>
        <v>0</v>
      </c>
      <c r="P32719" s="10" t="e">
        <f t="shared" si="3578"/>
        <v>#DIV/0!</v>
      </c>
      <c r="Q32719" s="10" t="e">
        <f t="shared" si="3579"/>
        <v>#DIV/0!</v>
      </c>
      <c r="T32719" s="12">
        <f t="shared" si="3580"/>
        <v>10.49</v>
      </c>
      <c r="U32719" s="12">
        <f t="shared" si="3581"/>
        <v>0</v>
      </c>
      <c r="V32719" s="12">
        <f t="shared" si="3582"/>
        <v>-10.49</v>
      </c>
      <c r="W32719" s="12" t="str">
        <f t="shared" si="3583"/>
        <v>UNDERPAYMENT</v>
      </c>
    </row>
    <row r="32720" spans="10:23" x14ac:dyDescent="0.3">
      <c r="J32720" s="12">
        <f t="shared" si="3577"/>
        <v>0</v>
      </c>
      <c r="P32720" s="10" t="e">
        <f t="shared" si="3578"/>
        <v>#DIV/0!</v>
      </c>
      <c r="Q32720" s="10" t="e">
        <f t="shared" si="3579"/>
        <v>#DIV/0!</v>
      </c>
      <c r="T32720" s="12">
        <f t="shared" si="3580"/>
        <v>10.49</v>
      </c>
      <c r="U32720" s="12">
        <f t="shared" si="3581"/>
        <v>0</v>
      </c>
      <c r="V32720" s="12">
        <f t="shared" si="3582"/>
        <v>-10.49</v>
      </c>
      <c r="W32720" s="12" t="str">
        <f t="shared" si="3583"/>
        <v>UNDERPAYMENT</v>
      </c>
    </row>
    <row r="32721" spans="10:23" x14ac:dyDescent="0.3">
      <c r="J32721" s="12">
        <f t="shared" si="3577"/>
        <v>0</v>
      </c>
      <c r="P32721" s="10" t="e">
        <f t="shared" si="3578"/>
        <v>#DIV/0!</v>
      </c>
      <c r="Q32721" s="10" t="e">
        <f t="shared" si="3579"/>
        <v>#DIV/0!</v>
      </c>
      <c r="T32721" s="12">
        <f t="shared" si="3580"/>
        <v>10.49</v>
      </c>
      <c r="U32721" s="12">
        <f t="shared" si="3581"/>
        <v>0</v>
      </c>
      <c r="V32721" s="12">
        <f t="shared" si="3582"/>
        <v>-10.49</v>
      </c>
      <c r="W32721" s="12" t="str">
        <f t="shared" si="3583"/>
        <v>UNDERPAYMENT</v>
      </c>
    </row>
    <row r="32722" spans="10:23" x14ac:dyDescent="0.3">
      <c r="J32722" s="12">
        <f t="shared" si="3577"/>
        <v>0</v>
      </c>
      <c r="P32722" s="10" t="e">
        <f t="shared" si="3578"/>
        <v>#DIV/0!</v>
      </c>
      <c r="Q32722" s="10" t="e">
        <f t="shared" si="3579"/>
        <v>#DIV/0!</v>
      </c>
      <c r="T32722" s="12">
        <f t="shared" si="3580"/>
        <v>10.49</v>
      </c>
      <c r="U32722" s="12">
        <f t="shared" si="3581"/>
        <v>0</v>
      </c>
      <c r="V32722" s="12">
        <f t="shared" si="3582"/>
        <v>-10.49</v>
      </c>
      <c r="W32722" s="12" t="str">
        <f t="shared" si="3583"/>
        <v>UNDERPAYMENT</v>
      </c>
    </row>
    <row r="32723" spans="10:23" x14ac:dyDescent="0.3">
      <c r="J32723" s="12">
        <f t="shared" si="3577"/>
        <v>0</v>
      </c>
      <c r="P32723" s="10" t="e">
        <f t="shared" si="3578"/>
        <v>#DIV/0!</v>
      </c>
      <c r="Q32723" s="10" t="e">
        <f t="shared" si="3579"/>
        <v>#DIV/0!</v>
      </c>
      <c r="T32723" s="12">
        <f t="shared" si="3580"/>
        <v>10.49</v>
      </c>
      <c r="U32723" s="12">
        <f t="shared" si="3581"/>
        <v>0</v>
      </c>
      <c r="V32723" s="12">
        <f t="shared" si="3582"/>
        <v>-10.49</v>
      </c>
      <c r="W32723" s="12" t="str">
        <f t="shared" si="3583"/>
        <v>UNDERPAYMENT</v>
      </c>
    </row>
    <row r="32724" spans="10:23" x14ac:dyDescent="0.3">
      <c r="J32724" s="12">
        <f t="shared" si="3577"/>
        <v>0</v>
      </c>
      <c r="P32724" s="10" t="e">
        <f t="shared" si="3578"/>
        <v>#DIV/0!</v>
      </c>
      <c r="Q32724" s="10" t="e">
        <f t="shared" si="3579"/>
        <v>#DIV/0!</v>
      </c>
      <c r="T32724" s="12">
        <f t="shared" si="3580"/>
        <v>10.49</v>
      </c>
      <c r="U32724" s="12">
        <f t="shared" si="3581"/>
        <v>0</v>
      </c>
      <c r="V32724" s="12">
        <f t="shared" si="3582"/>
        <v>-10.49</v>
      </c>
      <c r="W32724" s="12" t="str">
        <f t="shared" si="3583"/>
        <v>UNDERPAYMENT</v>
      </c>
    </row>
    <row r="32725" spans="10:23" x14ac:dyDescent="0.3">
      <c r="J32725" s="12">
        <f t="shared" si="3577"/>
        <v>0</v>
      </c>
      <c r="P32725" s="10" t="e">
        <f t="shared" si="3578"/>
        <v>#DIV/0!</v>
      </c>
      <c r="Q32725" s="10" t="e">
        <f t="shared" si="3579"/>
        <v>#DIV/0!</v>
      </c>
      <c r="T32725" s="12">
        <f t="shared" si="3580"/>
        <v>10.49</v>
      </c>
      <c r="U32725" s="12">
        <f t="shared" si="3581"/>
        <v>0</v>
      </c>
      <c r="V32725" s="12">
        <f t="shared" si="3582"/>
        <v>-10.49</v>
      </c>
      <c r="W32725" s="12" t="str">
        <f t="shared" si="3583"/>
        <v>UNDERPAYMENT</v>
      </c>
    </row>
    <row r="32726" spans="10:23" x14ac:dyDescent="0.3">
      <c r="J32726" s="12">
        <f t="shared" si="3577"/>
        <v>0</v>
      </c>
      <c r="P32726" s="10" t="e">
        <f t="shared" si="3578"/>
        <v>#DIV/0!</v>
      </c>
      <c r="Q32726" s="10" t="e">
        <f t="shared" si="3579"/>
        <v>#DIV/0!</v>
      </c>
      <c r="T32726" s="12">
        <f t="shared" si="3580"/>
        <v>10.49</v>
      </c>
      <c r="U32726" s="12">
        <f t="shared" si="3581"/>
        <v>0</v>
      </c>
      <c r="V32726" s="12">
        <f t="shared" si="3582"/>
        <v>-10.49</v>
      </c>
      <c r="W32726" s="12" t="str">
        <f t="shared" si="3583"/>
        <v>UNDERPAYMENT</v>
      </c>
    </row>
    <row r="32727" spans="10:23" x14ac:dyDescent="0.3">
      <c r="J32727" s="12">
        <f t="shared" si="3577"/>
        <v>0</v>
      </c>
      <c r="P32727" s="10" t="e">
        <f t="shared" si="3578"/>
        <v>#DIV/0!</v>
      </c>
      <c r="Q32727" s="10" t="e">
        <f t="shared" si="3579"/>
        <v>#DIV/0!</v>
      </c>
      <c r="T32727" s="12">
        <f t="shared" si="3580"/>
        <v>10.49</v>
      </c>
      <c r="U32727" s="12">
        <f t="shared" si="3581"/>
        <v>0</v>
      </c>
      <c r="V32727" s="12">
        <f t="shared" si="3582"/>
        <v>-10.49</v>
      </c>
      <c r="W32727" s="12" t="str">
        <f t="shared" si="3583"/>
        <v>UNDERPAYMENT</v>
      </c>
    </row>
    <row r="32728" spans="10:23" x14ac:dyDescent="0.3">
      <c r="J32728" s="12">
        <f t="shared" si="3577"/>
        <v>0</v>
      </c>
      <c r="P32728" s="10" t="e">
        <f t="shared" si="3578"/>
        <v>#DIV/0!</v>
      </c>
      <c r="Q32728" s="10" t="e">
        <f t="shared" si="3579"/>
        <v>#DIV/0!</v>
      </c>
      <c r="T32728" s="12">
        <f t="shared" si="3580"/>
        <v>10.49</v>
      </c>
      <c r="U32728" s="12">
        <f t="shared" si="3581"/>
        <v>0</v>
      </c>
      <c r="V32728" s="12">
        <f t="shared" si="3582"/>
        <v>-10.49</v>
      </c>
      <c r="W32728" s="12" t="str">
        <f t="shared" si="3583"/>
        <v>UNDERPAYMENT</v>
      </c>
    </row>
    <row r="32729" spans="10:23" x14ac:dyDescent="0.3">
      <c r="J32729" s="12">
        <f t="shared" si="3577"/>
        <v>0</v>
      </c>
      <c r="P32729" s="10" t="e">
        <f t="shared" si="3578"/>
        <v>#DIV/0!</v>
      </c>
      <c r="Q32729" s="10" t="e">
        <f t="shared" si="3579"/>
        <v>#DIV/0!</v>
      </c>
      <c r="T32729" s="12">
        <f t="shared" si="3580"/>
        <v>10.49</v>
      </c>
      <c r="U32729" s="12">
        <f t="shared" si="3581"/>
        <v>0</v>
      </c>
      <c r="V32729" s="12">
        <f t="shared" si="3582"/>
        <v>-10.49</v>
      </c>
      <c r="W32729" s="12" t="str">
        <f t="shared" si="3583"/>
        <v>UNDERPAYMENT</v>
      </c>
    </row>
    <row r="32730" spans="10:23" x14ac:dyDescent="0.3">
      <c r="J32730" s="12">
        <f t="shared" si="3577"/>
        <v>0</v>
      </c>
      <c r="P32730" s="10" t="e">
        <f t="shared" si="3578"/>
        <v>#DIV/0!</v>
      </c>
      <c r="Q32730" s="10" t="e">
        <f t="shared" si="3579"/>
        <v>#DIV/0!</v>
      </c>
      <c r="T32730" s="12">
        <f t="shared" si="3580"/>
        <v>10.49</v>
      </c>
      <c r="U32730" s="12">
        <f t="shared" si="3581"/>
        <v>0</v>
      </c>
      <c r="V32730" s="12">
        <f t="shared" si="3582"/>
        <v>-10.49</v>
      </c>
      <c r="W32730" s="12" t="str">
        <f t="shared" si="3583"/>
        <v>UNDERPAYMENT</v>
      </c>
    </row>
    <row r="32731" spans="10:23" x14ac:dyDescent="0.3">
      <c r="J32731" s="12">
        <f t="shared" si="3577"/>
        <v>0</v>
      </c>
      <c r="P32731" s="10" t="e">
        <f t="shared" si="3578"/>
        <v>#DIV/0!</v>
      </c>
      <c r="Q32731" s="10" t="e">
        <f t="shared" si="3579"/>
        <v>#DIV/0!</v>
      </c>
      <c r="T32731" s="12">
        <f t="shared" si="3580"/>
        <v>10.49</v>
      </c>
      <c r="U32731" s="12">
        <f t="shared" si="3581"/>
        <v>0</v>
      </c>
      <c r="V32731" s="12">
        <f t="shared" si="3582"/>
        <v>-10.49</v>
      </c>
      <c r="W32731" s="12" t="str">
        <f t="shared" si="3583"/>
        <v>UNDERPAYMENT</v>
      </c>
    </row>
    <row r="32732" spans="10:23" x14ac:dyDescent="0.3">
      <c r="J32732" s="12">
        <f t="shared" si="3577"/>
        <v>0</v>
      </c>
      <c r="P32732" s="10" t="e">
        <f t="shared" si="3578"/>
        <v>#DIV/0!</v>
      </c>
      <c r="Q32732" s="10" t="e">
        <f t="shared" si="3579"/>
        <v>#DIV/0!</v>
      </c>
      <c r="T32732" s="12">
        <f t="shared" si="3580"/>
        <v>10.49</v>
      </c>
      <c r="U32732" s="12">
        <f t="shared" si="3581"/>
        <v>0</v>
      </c>
      <c r="V32732" s="12">
        <f t="shared" si="3582"/>
        <v>-10.49</v>
      </c>
      <c r="W32732" s="12" t="str">
        <f t="shared" si="3583"/>
        <v>UNDERPAYMENT</v>
      </c>
    </row>
    <row r="32733" spans="10:23" x14ac:dyDescent="0.3">
      <c r="J32733" s="12">
        <f t="shared" si="3577"/>
        <v>0</v>
      </c>
      <c r="P32733" s="10" t="e">
        <f t="shared" si="3578"/>
        <v>#DIV/0!</v>
      </c>
      <c r="Q32733" s="10" t="e">
        <f t="shared" si="3579"/>
        <v>#DIV/0!</v>
      </c>
      <c r="T32733" s="12">
        <f t="shared" si="3580"/>
        <v>10.49</v>
      </c>
      <c r="U32733" s="12">
        <f t="shared" si="3581"/>
        <v>0</v>
      </c>
      <c r="V32733" s="12">
        <f t="shared" si="3582"/>
        <v>-10.49</v>
      </c>
      <c r="W32733" s="12" t="str">
        <f t="shared" si="3583"/>
        <v>UNDERPAYMENT</v>
      </c>
    </row>
    <row r="32734" spans="10:23" x14ac:dyDescent="0.3">
      <c r="J32734" s="12">
        <f t="shared" si="3577"/>
        <v>0</v>
      </c>
      <c r="P32734" s="10" t="e">
        <f t="shared" si="3578"/>
        <v>#DIV/0!</v>
      </c>
      <c r="Q32734" s="10" t="e">
        <f t="shared" si="3579"/>
        <v>#DIV/0!</v>
      </c>
      <c r="T32734" s="12">
        <f t="shared" si="3580"/>
        <v>10.49</v>
      </c>
      <c r="U32734" s="12">
        <f t="shared" si="3581"/>
        <v>0</v>
      </c>
      <c r="V32734" s="12">
        <f t="shared" si="3582"/>
        <v>-10.49</v>
      </c>
      <c r="W32734" s="12" t="str">
        <f t="shared" si="3583"/>
        <v>UNDERPAYMENT</v>
      </c>
    </row>
    <row r="32735" spans="10:23" x14ac:dyDescent="0.3">
      <c r="J32735" s="12">
        <f t="shared" si="3577"/>
        <v>0</v>
      </c>
      <c r="P32735" s="10" t="e">
        <f t="shared" si="3578"/>
        <v>#DIV/0!</v>
      </c>
      <c r="Q32735" s="10" t="e">
        <f t="shared" si="3579"/>
        <v>#DIV/0!</v>
      </c>
      <c r="T32735" s="12">
        <f t="shared" si="3580"/>
        <v>10.49</v>
      </c>
      <c r="U32735" s="12">
        <f t="shared" si="3581"/>
        <v>0</v>
      </c>
      <c r="V32735" s="12">
        <f t="shared" si="3582"/>
        <v>-10.49</v>
      </c>
      <c r="W32735" s="12" t="str">
        <f t="shared" si="3583"/>
        <v>UNDERPAYMENT</v>
      </c>
    </row>
    <row r="32736" spans="10:23" x14ac:dyDescent="0.3">
      <c r="J32736" s="12">
        <f t="shared" si="3577"/>
        <v>0</v>
      </c>
      <c r="P32736" s="10" t="e">
        <f t="shared" si="3578"/>
        <v>#DIV/0!</v>
      </c>
      <c r="Q32736" s="10" t="e">
        <f t="shared" si="3579"/>
        <v>#DIV/0!</v>
      </c>
      <c r="T32736" s="12">
        <f t="shared" si="3580"/>
        <v>10.49</v>
      </c>
      <c r="U32736" s="12">
        <f t="shared" si="3581"/>
        <v>0</v>
      </c>
      <c r="V32736" s="12">
        <f t="shared" si="3582"/>
        <v>-10.49</v>
      </c>
      <c r="W32736" s="12" t="str">
        <f t="shared" si="3583"/>
        <v>UNDERPAYMENT</v>
      </c>
    </row>
    <row r="32737" spans="10:23" x14ac:dyDescent="0.3">
      <c r="J32737" s="12">
        <f t="shared" si="3577"/>
        <v>0</v>
      </c>
      <c r="P32737" s="10" t="e">
        <f t="shared" si="3578"/>
        <v>#DIV/0!</v>
      </c>
      <c r="Q32737" s="10" t="e">
        <f t="shared" si="3579"/>
        <v>#DIV/0!</v>
      </c>
      <c r="T32737" s="12">
        <f t="shared" si="3580"/>
        <v>10.49</v>
      </c>
      <c r="U32737" s="12">
        <f t="shared" si="3581"/>
        <v>0</v>
      </c>
      <c r="V32737" s="12">
        <f t="shared" si="3582"/>
        <v>-10.49</v>
      </c>
      <c r="W32737" s="12" t="str">
        <f t="shared" si="3583"/>
        <v>UNDERPAYMENT</v>
      </c>
    </row>
    <row r="32738" spans="10:23" x14ac:dyDescent="0.3">
      <c r="J32738" s="12">
        <f t="shared" si="3577"/>
        <v>0</v>
      </c>
      <c r="P32738" s="10" t="e">
        <f t="shared" si="3578"/>
        <v>#DIV/0!</v>
      </c>
      <c r="Q32738" s="10" t="e">
        <f t="shared" si="3579"/>
        <v>#DIV/0!</v>
      </c>
      <c r="T32738" s="12">
        <f t="shared" si="3580"/>
        <v>10.49</v>
      </c>
      <c r="U32738" s="12">
        <f t="shared" si="3581"/>
        <v>0</v>
      </c>
      <c r="V32738" s="12">
        <f t="shared" si="3582"/>
        <v>-10.49</v>
      </c>
      <c r="W32738" s="12" t="str">
        <f t="shared" si="3583"/>
        <v>UNDERPAYMENT</v>
      </c>
    </row>
    <row r="32739" spans="10:23" x14ac:dyDescent="0.3">
      <c r="J32739" s="12">
        <f t="shared" si="3577"/>
        <v>0</v>
      </c>
      <c r="P32739" s="10" t="e">
        <f t="shared" si="3578"/>
        <v>#DIV/0!</v>
      </c>
      <c r="Q32739" s="10" t="e">
        <f t="shared" si="3579"/>
        <v>#DIV/0!</v>
      </c>
      <c r="T32739" s="12">
        <f t="shared" si="3580"/>
        <v>10.49</v>
      </c>
      <c r="U32739" s="12">
        <f t="shared" si="3581"/>
        <v>0</v>
      </c>
      <c r="V32739" s="12">
        <f t="shared" si="3582"/>
        <v>-10.49</v>
      </c>
      <c r="W32739" s="12" t="str">
        <f t="shared" si="3583"/>
        <v>UNDERPAYMENT</v>
      </c>
    </row>
    <row r="32740" spans="10:23" x14ac:dyDescent="0.3">
      <c r="J32740" s="12">
        <f t="shared" si="3577"/>
        <v>0</v>
      </c>
      <c r="P32740" s="10" t="e">
        <f t="shared" si="3578"/>
        <v>#DIV/0!</v>
      </c>
      <c r="Q32740" s="10" t="e">
        <f t="shared" si="3579"/>
        <v>#DIV/0!</v>
      </c>
      <c r="T32740" s="12">
        <f t="shared" si="3580"/>
        <v>10.49</v>
      </c>
      <c r="U32740" s="12">
        <f t="shared" si="3581"/>
        <v>0</v>
      </c>
      <c r="V32740" s="12">
        <f t="shared" si="3582"/>
        <v>-10.49</v>
      </c>
      <c r="W32740" s="12" t="str">
        <f t="shared" si="3583"/>
        <v>UNDERPAYMENT</v>
      </c>
    </row>
    <row r="32741" spans="10:23" x14ac:dyDescent="0.3">
      <c r="J32741" s="12">
        <f t="shared" si="3577"/>
        <v>0</v>
      </c>
      <c r="P32741" s="10" t="e">
        <f t="shared" si="3578"/>
        <v>#DIV/0!</v>
      </c>
      <c r="Q32741" s="10" t="e">
        <f t="shared" si="3579"/>
        <v>#DIV/0!</v>
      </c>
      <c r="T32741" s="12">
        <f t="shared" si="3580"/>
        <v>10.49</v>
      </c>
      <c r="U32741" s="12">
        <f t="shared" si="3581"/>
        <v>0</v>
      </c>
      <c r="V32741" s="12">
        <f t="shared" si="3582"/>
        <v>-10.49</v>
      </c>
      <c r="W32741" s="12" t="str">
        <f t="shared" si="3583"/>
        <v>UNDERPAYMENT</v>
      </c>
    </row>
    <row r="32742" spans="10:23" x14ac:dyDescent="0.3">
      <c r="J32742" s="12">
        <f t="shared" si="3577"/>
        <v>0</v>
      </c>
      <c r="P32742" s="10" t="e">
        <f t="shared" si="3578"/>
        <v>#DIV/0!</v>
      </c>
      <c r="Q32742" s="10" t="e">
        <f t="shared" si="3579"/>
        <v>#DIV/0!</v>
      </c>
      <c r="T32742" s="12">
        <f t="shared" si="3580"/>
        <v>10.49</v>
      </c>
      <c r="U32742" s="12">
        <f t="shared" si="3581"/>
        <v>0</v>
      </c>
      <c r="V32742" s="12">
        <f t="shared" si="3582"/>
        <v>-10.49</v>
      </c>
      <c r="W32742" s="12" t="str">
        <f t="shared" si="3583"/>
        <v>UNDERPAYMENT</v>
      </c>
    </row>
    <row r="32743" spans="10:23" x14ac:dyDescent="0.3">
      <c r="J32743" s="12">
        <f t="shared" si="3577"/>
        <v>0</v>
      </c>
      <c r="P32743" s="10" t="e">
        <f t="shared" si="3578"/>
        <v>#DIV/0!</v>
      </c>
      <c r="Q32743" s="10" t="e">
        <f t="shared" si="3579"/>
        <v>#DIV/0!</v>
      </c>
      <c r="T32743" s="12">
        <f t="shared" si="3580"/>
        <v>10.49</v>
      </c>
      <c r="U32743" s="12">
        <f t="shared" si="3581"/>
        <v>0</v>
      </c>
      <c r="V32743" s="12">
        <f t="shared" si="3582"/>
        <v>-10.49</v>
      </c>
      <c r="W32743" s="12" t="str">
        <f t="shared" si="3583"/>
        <v>UNDERPAYMENT</v>
      </c>
    </row>
    <row r="32744" spans="10:23" x14ac:dyDescent="0.3">
      <c r="J32744" s="12">
        <f t="shared" si="3577"/>
        <v>0</v>
      </c>
      <c r="P32744" s="10" t="e">
        <f t="shared" si="3578"/>
        <v>#DIV/0!</v>
      </c>
      <c r="Q32744" s="10" t="e">
        <f t="shared" si="3579"/>
        <v>#DIV/0!</v>
      </c>
      <c r="T32744" s="12">
        <f t="shared" si="3580"/>
        <v>10.49</v>
      </c>
      <c r="U32744" s="12">
        <f t="shared" si="3581"/>
        <v>0</v>
      </c>
      <c r="V32744" s="12">
        <f t="shared" si="3582"/>
        <v>-10.49</v>
      </c>
      <c r="W32744" s="12" t="str">
        <f t="shared" si="3583"/>
        <v>UNDERPAYMENT</v>
      </c>
    </row>
    <row r="32745" spans="10:23" x14ac:dyDescent="0.3">
      <c r="J32745" s="12">
        <f t="shared" si="3577"/>
        <v>0</v>
      </c>
      <c r="P32745" s="10" t="e">
        <f t="shared" si="3578"/>
        <v>#DIV/0!</v>
      </c>
      <c r="Q32745" s="10" t="e">
        <f t="shared" si="3579"/>
        <v>#DIV/0!</v>
      </c>
      <c r="T32745" s="12">
        <f t="shared" si="3580"/>
        <v>10.49</v>
      </c>
      <c r="U32745" s="12">
        <f t="shared" si="3581"/>
        <v>0</v>
      </c>
      <c r="V32745" s="12">
        <f t="shared" si="3582"/>
        <v>-10.49</v>
      </c>
      <c r="W32745" s="12" t="str">
        <f t="shared" si="3583"/>
        <v>UNDERPAYMENT</v>
      </c>
    </row>
    <row r="32746" spans="10:23" x14ac:dyDescent="0.3">
      <c r="J32746" s="12">
        <f t="shared" si="3577"/>
        <v>0</v>
      </c>
      <c r="P32746" s="10" t="e">
        <f t="shared" si="3578"/>
        <v>#DIV/0!</v>
      </c>
      <c r="Q32746" s="10" t="e">
        <f t="shared" si="3579"/>
        <v>#DIV/0!</v>
      </c>
      <c r="T32746" s="12">
        <f t="shared" si="3580"/>
        <v>10.49</v>
      </c>
      <c r="U32746" s="12">
        <f t="shared" si="3581"/>
        <v>0</v>
      </c>
      <c r="V32746" s="12">
        <f t="shared" si="3582"/>
        <v>-10.49</v>
      </c>
      <c r="W32746" s="12" t="str">
        <f t="shared" si="3583"/>
        <v>UNDERPAYMENT</v>
      </c>
    </row>
    <row r="32747" spans="10:23" x14ac:dyDescent="0.3">
      <c r="J32747" s="12">
        <f t="shared" si="3577"/>
        <v>0</v>
      </c>
      <c r="P32747" s="10" t="e">
        <f t="shared" si="3578"/>
        <v>#DIV/0!</v>
      </c>
      <c r="Q32747" s="10" t="e">
        <f t="shared" si="3579"/>
        <v>#DIV/0!</v>
      </c>
      <c r="T32747" s="12">
        <f t="shared" si="3580"/>
        <v>10.49</v>
      </c>
      <c r="U32747" s="12">
        <f t="shared" si="3581"/>
        <v>0</v>
      </c>
      <c r="V32747" s="12">
        <f t="shared" si="3582"/>
        <v>-10.49</v>
      </c>
      <c r="W32747" s="12" t="str">
        <f t="shared" si="3583"/>
        <v>UNDERPAYMENT</v>
      </c>
    </row>
    <row r="32748" spans="10:23" x14ac:dyDescent="0.3">
      <c r="J32748" s="12">
        <f t="shared" si="3577"/>
        <v>0</v>
      </c>
      <c r="P32748" s="10" t="e">
        <f t="shared" si="3578"/>
        <v>#DIV/0!</v>
      </c>
      <c r="Q32748" s="10" t="e">
        <f t="shared" si="3579"/>
        <v>#DIV/0!</v>
      </c>
      <c r="T32748" s="12">
        <f t="shared" si="3580"/>
        <v>10.49</v>
      </c>
      <c r="U32748" s="12">
        <f t="shared" si="3581"/>
        <v>0</v>
      </c>
      <c r="V32748" s="12">
        <f t="shared" si="3582"/>
        <v>-10.49</v>
      </c>
      <c r="W32748" s="12" t="str">
        <f t="shared" si="3583"/>
        <v>UNDERPAYMENT</v>
      </c>
    </row>
    <row r="32749" spans="10:23" x14ac:dyDescent="0.3">
      <c r="J32749" s="12">
        <f t="shared" si="3577"/>
        <v>0</v>
      </c>
      <c r="P32749" s="10" t="e">
        <f t="shared" si="3578"/>
        <v>#DIV/0!</v>
      </c>
      <c r="Q32749" s="10" t="e">
        <f t="shared" si="3579"/>
        <v>#DIV/0!</v>
      </c>
      <c r="T32749" s="12">
        <f t="shared" si="3580"/>
        <v>10.49</v>
      </c>
      <c r="U32749" s="12">
        <f t="shared" si="3581"/>
        <v>0</v>
      </c>
      <c r="V32749" s="12">
        <f t="shared" si="3582"/>
        <v>-10.49</v>
      </c>
      <c r="W32749" s="12" t="str">
        <f t="shared" si="3583"/>
        <v>UNDERPAYMENT</v>
      </c>
    </row>
    <row r="32750" spans="10:23" x14ac:dyDescent="0.3">
      <c r="J32750" s="12">
        <f t="shared" si="3577"/>
        <v>0</v>
      </c>
      <c r="P32750" s="10" t="e">
        <f t="shared" si="3578"/>
        <v>#DIV/0!</v>
      </c>
      <c r="Q32750" s="10" t="e">
        <f t="shared" si="3579"/>
        <v>#DIV/0!</v>
      </c>
      <c r="T32750" s="12">
        <f t="shared" si="3580"/>
        <v>10.49</v>
      </c>
      <c r="U32750" s="12">
        <f t="shared" si="3581"/>
        <v>0</v>
      </c>
      <c r="V32750" s="12">
        <f t="shared" si="3582"/>
        <v>-10.49</v>
      </c>
      <c r="W32750" s="12" t="str">
        <f t="shared" si="3583"/>
        <v>UNDERPAYMENT</v>
      </c>
    </row>
    <row r="32751" spans="10:23" x14ac:dyDescent="0.3">
      <c r="J32751" s="12">
        <f t="shared" si="3577"/>
        <v>0</v>
      </c>
      <c r="P32751" s="10" t="e">
        <f t="shared" si="3578"/>
        <v>#DIV/0!</v>
      </c>
      <c r="Q32751" s="10" t="e">
        <f t="shared" si="3579"/>
        <v>#DIV/0!</v>
      </c>
      <c r="T32751" s="12">
        <f t="shared" si="3580"/>
        <v>10.49</v>
      </c>
      <c r="U32751" s="12">
        <f t="shared" si="3581"/>
        <v>0</v>
      </c>
      <c r="V32751" s="12">
        <f t="shared" si="3582"/>
        <v>-10.49</v>
      </c>
      <c r="W32751" s="12" t="str">
        <f t="shared" si="3583"/>
        <v>UNDERPAYMENT</v>
      </c>
    </row>
    <row r="32752" spans="10:23" x14ac:dyDescent="0.3">
      <c r="J32752" s="12">
        <f t="shared" si="3577"/>
        <v>0</v>
      </c>
      <c r="P32752" s="10" t="e">
        <f t="shared" si="3578"/>
        <v>#DIV/0!</v>
      </c>
      <c r="Q32752" s="10" t="e">
        <f t="shared" si="3579"/>
        <v>#DIV/0!</v>
      </c>
      <c r="T32752" s="12">
        <f t="shared" si="3580"/>
        <v>10.49</v>
      </c>
      <c r="U32752" s="12">
        <f t="shared" si="3581"/>
        <v>0</v>
      </c>
      <c r="V32752" s="12">
        <f t="shared" si="3582"/>
        <v>-10.49</v>
      </c>
      <c r="W32752" s="12" t="str">
        <f t="shared" si="3583"/>
        <v>UNDERPAYMENT</v>
      </c>
    </row>
    <row r="32753" spans="10:23" x14ac:dyDescent="0.3">
      <c r="J32753" s="12">
        <f t="shared" si="3577"/>
        <v>0</v>
      </c>
      <c r="P32753" s="10" t="e">
        <f t="shared" si="3578"/>
        <v>#DIV/0!</v>
      </c>
      <c r="Q32753" s="10" t="e">
        <f t="shared" si="3579"/>
        <v>#DIV/0!</v>
      </c>
      <c r="T32753" s="12">
        <f t="shared" si="3580"/>
        <v>10.49</v>
      </c>
      <c r="U32753" s="12">
        <f t="shared" si="3581"/>
        <v>0</v>
      </c>
      <c r="V32753" s="12">
        <f t="shared" si="3582"/>
        <v>-10.49</v>
      </c>
      <c r="W32753" s="12" t="str">
        <f t="shared" si="3583"/>
        <v>UNDERPAYMENT</v>
      </c>
    </row>
    <row r="32754" spans="10:23" x14ac:dyDescent="0.3">
      <c r="J32754" s="12">
        <f t="shared" si="3577"/>
        <v>0</v>
      </c>
      <c r="P32754" s="10" t="e">
        <f t="shared" si="3578"/>
        <v>#DIV/0!</v>
      </c>
      <c r="Q32754" s="10" t="e">
        <f t="shared" si="3579"/>
        <v>#DIV/0!</v>
      </c>
      <c r="T32754" s="12">
        <f t="shared" si="3580"/>
        <v>10.49</v>
      </c>
      <c r="U32754" s="12">
        <f t="shared" si="3581"/>
        <v>0</v>
      </c>
      <c r="V32754" s="12">
        <f t="shared" si="3582"/>
        <v>-10.49</v>
      </c>
      <c r="W32754" s="12" t="str">
        <f t="shared" si="3583"/>
        <v>UNDERPAYMENT</v>
      </c>
    </row>
    <row r="32755" spans="10:23" x14ac:dyDescent="0.3">
      <c r="J32755" s="12">
        <f t="shared" si="3577"/>
        <v>0</v>
      </c>
      <c r="P32755" s="10" t="e">
        <f t="shared" si="3578"/>
        <v>#DIV/0!</v>
      </c>
      <c r="Q32755" s="10" t="e">
        <f t="shared" si="3579"/>
        <v>#DIV/0!</v>
      </c>
      <c r="T32755" s="12">
        <f t="shared" si="3580"/>
        <v>10.49</v>
      </c>
      <c r="U32755" s="12">
        <f t="shared" si="3581"/>
        <v>0</v>
      </c>
      <c r="V32755" s="12">
        <f t="shared" si="3582"/>
        <v>-10.49</v>
      </c>
      <c r="W32755" s="12" t="str">
        <f t="shared" si="3583"/>
        <v>UNDERPAYMENT</v>
      </c>
    </row>
    <row r="32756" spans="10:23" x14ac:dyDescent="0.3">
      <c r="J32756" s="12">
        <f t="shared" si="3577"/>
        <v>0</v>
      </c>
      <c r="P32756" s="10" t="e">
        <f t="shared" si="3578"/>
        <v>#DIV/0!</v>
      </c>
      <c r="Q32756" s="10" t="e">
        <f t="shared" si="3579"/>
        <v>#DIV/0!</v>
      </c>
      <c r="T32756" s="12">
        <f t="shared" si="3580"/>
        <v>10.49</v>
      </c>
      <c r="U32756" s="12">
        <f t="shared" si="3581"/>
        <v>0</v>
      </c>
      <c r="V32756" s="12">
        <f t="shared" si="3582"/>
        <v>-10.49</v>
      </c>
      <c r="W32756" s="12" t="str">
        <f t="shared" si="3583"/>
        <v>UNDERPAYMENT</v>
      </c>
    </row>
    <row r="32757" spans="10:23" x14ac:dyDescent="0.3">
      <c r="J32757" s="12">
        <f t="shared" si="3577"/>
        <v>0</v>
      </c>
      <c r="P32757" s="10" t="e">
        <f t="shared" si="3578"/>
        <v>#DIV/0!</v>
      </c>
      <c r="Q32757" s="10" t="e">
        <f t="shared" si="3579"/>
        <v>#DIV/0!</v>
      </c>
      <c r="T32757" s="12">
        <f t="shared" si="3580"/>
        <v>10.49</v>
      </c>
      <c r="U32757" s="12">
        <f t="shared" si="3581"/>
        <v>0</v>
      </c>
      <c r="V32757" s="12">
        <f t="shared" si="3582"/>
        <v>-10.49</v>
      </c>
      <c r="W32757" s="12" t="str">
        <f t="shared" si="3583"/>
        <v>UNDERPAYMENT</v>
      </c>
    </row>
    <row r="32758" spans="10:23" x14ac:dyDescent="0.3">
      <c r="J32758" s="12">
        <f t="shared" si="3577"/>
        <v>0</v>
      </c>
      <c r="P32758" s="10" t="e">
        <f t="shared" si="3578"/>
        <v>#DIV/0!</v>
      </c>
      <c r="Q32758" s="10" t="e">
        <f t="shared" si="3579"/>
        <v>#DIV/0!</v>
      </c>
      <c r="T32758" s="12">
        <f t="shared" si="3580"/>
        <v>10.49</v>
      </c>
      <c r="U32758" s="12">
        <f t="shared" si="3581"/>
        <v>0</v>
      </c>
      <c r="V32758" s="12">
        <f t="shared" si="3582"/>
        <v>-10.49</v>
      </c>
      <c r="W32758" s="12" t="str">
        <f t="shared" si="3583"/>
        <v>UNDERPAYMENT</v>
      </c>
    </row>
    <row r="32759" spans="10:23" x14ac:dyDescent="0.3">
      <c r="J32759" s="12">
        <f t="shared" si="3577"/>
        <v>0</v>
      </c>
      <c r="P32759" s="10" t="e">
        <f t="shared" si="3578"/>
        <v>#DIV/0!</v>
      </c>
      <c r="Q32759" s="10" t="e">
        <f t="shared" si="3579"/>
        <v>#DIV/0!</v>
      </c>
      <c r="T32759" s="12">
        <f t="shared" si="3580"/>
        <v>10.49</v>
      </c>
      <c r="U32759" s="12">
        <f t="shared" si="3581"/>
        <v>0</v>
      </c>
      <c r="V32759" s="12">
        <f t="shared" si="3582"/>
        <v>-10.49</v>
      </c>
      <c r="W32759" s="12" t="str">
        <f t="shared" si="3583"/>
        <v>UNDERPAYMENT</v>
      </c>
    </row>
    <row r="32760" spans="10:23" x14ac:dyDescent="0.3">
      <c r="J32760" s="12">
        <f t="shared" si="3577"/>
        <v>0</v>
      </c>
      <c r="P32760" s="10" t="e">
        <f t="shared" si="3578"/>
        <v>#DIV/0!</v>
      </c>
      <c r="Q32760" s="10" t="e">
        <f t="shared" si="3579"/>
        <v>#DIV/0!</v>
      </c>
      <c r="T32760" s="12">
        <f t="shared" si="3580"/>
        <v>10.49</v>
      </c>
      <c r="U32760" s="12">
        <f t="shared" si="3581"/>
        <v>0</v>
      </c>
      <c r="V32760" s="12">
        <f t="shared" si="3582"/>
        <v>-10.49</v>
      </c>
      <c r="W32760" s="12" t="str">
        <f t="shared" si="3583"/>
        <v>UNDERPAYMENT</v>
      </c>
    </row>
    <row r="32761" spans="10:23" x14ac:dyDescent="0.3">
      <c r="J32761" s="12">
        <f t="shared" si="3577"/>
        <v>0</v>
      </c>
      <c r="P32761" s="10" t="e">
        <f t="shared" si="3578"/>
        <v>#DIV/0!</v>
      </c>
      <c r="Q32761" s="10" t="e">
        <f t="shared" si="3579"/>
        <v>#DIV/0!</v>
      </c>
      <c r="T32761" s="12">
        <f t="shared" si="3580"/>
        <v>10.49</v>
      </c>
      <c r="U32761" s="12">
        <f t="shared" si="3581"/>
        <v>0</v>
      </c>
      <c r="V32761" s="12">
        <f t="shared" si="3582"/>
        <v>-10.49</v>
      </c>
      <c r="W32761" s="12" t="str">
        <f t="shared" si="3583"/>
        <v>UNDERPAYMENT</v>
      </c>
    </row>
    <row r="32762" spans="10:23" x14ac:dyDescent="0.3">
      <c r="J32762" s="12">
        <f t="shared" si="3577"/>
        <v>0</v>
      </c>
      <c r="P32762" s="10" t="e">
        <f t="shared" si="3578"/>
        <v>#DIV/0!</v>
      </c>
      <c r="Q32762" s="10" t="e">
        <f t="shared" si="3579"/>
        <v>#DIV/0!</v>
      </c>
      <c r="T32762" s="12">
        <f t="shared" si="3580"/>
        <v>10.49</v>
      </c>
      <c r="U32762" s="12">
        <f t="shared" si="3581"/>
        <v>0</v>
      </c>
      <c r="V32762" s="12">
        <f t="shared" si="3582"/>
        <v>-10.49</v>
      </c>
      <c r="W32762" s="12" t="str">
        <f t="shared" si="3583"/>
        <v>UNDERPAYMENT</v>
      </c>
    </row>
    <row r="32763" spans="10:23" x14ac:dyDescent="0.3">
      <c r="J32763" s="12">
        <f t="shared" si="3577"/>
        <v>0</v>
      </c>
      <c r="P32763" s="10" t="e">
        <f t="shared" si="3578"/>
        <v>#DIV/0!</v>
      </c>
      <c r="Q32763" s="10" t="e">
        <f t="shared" si="3579"/>
        <v>#DIV/0!</v>
      </c>
      <c r="T32763" s="12">
        <f t="shared" si="3580"/>
        <v>10.49</v>
      </c>
      <c r="U32763" s="12">
        <f t="shared" si="3581"/>
        <v>0</v>
      </c>
      <c r="V32763" s="12">
        <f t="shared" si="3582"/>
        <v>-10.49</v>
      </c>
      <c r="W32763" s="12" t="str">
        <f t="shared" si="3583"/>
        <v>UNDERPAYMENT</v>
      </c>
    </row>
    <row r="32764" spans="10:23" x14ac:dyDescent="0.3">
      <c r="J32764" s="12">
        <f t="shared" si="3577"/>
        <v>0</v>
      </c>
      <c r="P32764" s="10" t="e">
        <f t="shared" si="3578"/>
        <v>#DIV/0!</v>
      </c>
      <c r="Q32764" s="10" t="e">
        <f t="shared" si="3579"/>
        <v>#DIV/0!</v>
      </c>
      <c r="T32764" s="12">
        <f t="shared" si="3580"/>
        <v>10.49</v>
      </c>
      <c r="U32764" s="12">
        <f t="shared" si="3581"/>
        <v>0</v>
      </c>
      <c r="V32764" s="12">
        <f t="shared" si="3582"/>
        <v>-10.49</v>
      </c>
      <c r="W32764" s="12" t="str">
        <f t="shared" si="3583"/>
        <v>UNDERPAYMENT</v>
      </c>
    </row>
    <row r="32765" spans="10:23" x14ac:dyDescent="0.3">
      <c r="J32765" s="12">
        <f t="shared" si="3577"/>
        <v>0</v>
      </c>
      <c r="P32765" s="10" t="e">
        <f t="shared" si="3578"/>
        <v>#DIV/0!</v>
      </c>
      <c r="Q32765" s="10" t="e">
        <f t="shared" si="3579"/>
        <v>#DIV/0!</v>
      </c>
      <c r="T32765" s="12">
        <f t="shared" si="3580"/>
        <v>10.49</v>
      </c>
      <c r="U32765" s="12">
        <f t="shared" si="3581"/>
        <v>0</v>
      </c>
      <c r="V32765" s="12">
        <f t="shared" si="3582"/>
        <v>-10.49</v>
      </c>
      <c r="W32765" s="12" t="str">
        <f t="shared" si="3583"/>
        <v>UNDERPAYMENT</v>
      </c>
    </row>
    <row r="32766" spans="10:23" x14ac:dyDescent="0.3">
      <c r="J32766" s="12">
        <f t="shared" si="3577"/>
        <v>0</v>
      </c>
      <c r="P32766" s="10" t="e">
        <f t="shared" si="3578"/>
        <v>#DIV/0!</v>
      </c>
      <c r="Q32766" s="10" t="e">
        <f t="shared" si="3579"/>
        <v>#DIV/0!</v>
      </c>
      <c r="T32766" s="12">
        <f t="shared" si="3580"/>
        <v>10.49</v>
      </c>
      <c r="U32766" s="12">
        <f t="shared" si="3581"/>
        <v>0</v>
      </c>
      <c r="V32766" s="12">
        <f t="shared" si="3582"/>
        <v>-10.49</v>
      </c>
      <c r="W32766" s="12" t="str">
        <f t="shared" si="3583"/>
        <v>UNDERPAYMENT</v>
      </c>
    </row>
    <row r="32767" spans="10:23" x14ac:dyDescent="0.3">
      <c r="J32767" s="12">
        <f t="shared" si="3577"/>
        <v>0</v>
      </c>
      <c r="P32767" s="10" t="e">
        <f t="shared" si="3578"/>
        <v>#DIV/0!</v>
      </c>
      <c r="Q32767" s="10" t="e">
        <f t="shared" si="3579"/>
        <v>#DIV/0!</v>
      </c>
      <c r="T32767" s="12">
        <f t="shared" si="3580"/>
        <v>10.49</v>
      </c>
      <c r="U32767" s="12">
        <f t="shared" si="3581"/>
        <v>0</v>
      </c>
      <c r="V32767" s="12">
        <f t="shared" si="3582"/>
        <v>-10.49</v>
      </c>
      <c r="W32767" s="12" t="str">
        <f t="shared" si="3583"/>
        <v>UNDERPAYMENT</v>
      </c>
    </row>
    <row r="32768" spans="10:23" x14ac:dyDescent="0.3">
      <c r="J32768" s="12">
        <f t="shared" si="3577"/>
        <v>0</v>
      </c>
      <c r="P32768" s="10" t="e">
        <f t="shared" si="3578"/>
        <v>#DIV/0!</v>
      </c>
      <c r="Q32768" s="10" t="e">
        <f t="shared" si="3579"/>
        <v>#DIV/0!</v>
      </c>
      <c r="T32768" s="12">
        <f t="shared" si="3580"/>
        <v>10.49</v>
      </c>
      <c r="U32768" s="12">
        <f t="shared" si="3581"/>
        <v>0</v>
      </c>
      <c r="V32768" s="12">
        <f t="shared" si="3582"/>
        <v>-10.49</v>
      </c>
      <c r="W32768" s="12" t="str">
        <f t="shared" si="3583"/>
        <v>UNDERPAYMENT</v>
      </c>
    </row>
    <row r="32769" spans="10:23" x14ac:dyDescent="0.3">
      <c r="J32769" s="12">
        <f t="shared" si="3577"/>
        <v>0</v>
      </c>
      <c r="P32769" s="10" t="e">
        <f t="shared" si="3578"/>
        <v>#DIV/0!</v>
      </c>
      <c r="Q32769" s="10" t="e">
        <f t="shared" si="3579"/>
        <v>#DIV/0!</v>
      </c>
      <c r="T32769" s="12">
        <f t="shared" si="3580"/>
        <v>10.49</v>
      </c>
      <c r="U32769" s="12">
        <f t="shared" si="3581"/>
        <v>0</v>
      </c>
      <c r="V32769" s="12">
        <f t="shared" si="3582"/>
        <v>-10.49</v>
      </c>
      <c r="W32769" s="12" t="str">
        <f t="shared" si="3583"/>
        <v>UNDERPAYMENT</v>
      </c>
    </row>
    <row r="32770" spans="10:23" x14ac:dyDescent="0.3">
      <c r="J32770" s="12">
        <f t="shared" si="3577"/>
        <v>0</v>
      </c>
      <c r="P32770" s="10" t="e">
        <f t="shared" si="3578"/>
        <v>#DIV/0!</v>
      </c>
      <c r="Q32770" s="10" t="e">
        <f t="shared" si="3579"/>
        <v>#DIV/0!</v>
      </c>
      <c r="T32770" s="12">
        <f t="shared" si="3580"/>
        <v>10.49</v>
      </c>
      <c r="U32770" s="12">
        <f t="shared" si="3581"/>
        <v>0</v>
      </c>
      <c r="V32770" s="12">
        <f t="shared" si="3582"/>
        <v>-10.49</v>
      </c>
      <c r="W32770" s="12" t="str">
        <f t="shared" si="3583"/>
        <v>UNDERPAYMENT</v>
      </c>
    </row>
    <row r="32771" spans="10:23" x14ac:dyDescent="0.3">
      <c r="J32771" s="12">
        <f t="shared" si="3577"/>
        <v>0</v>
      </c>
      <c r="P32771" s="10" t="e">
        <f t="shared" si="3578"/>
        <v>#DIV/0!</v>
      </c>
      <c r="Q32771" s="10" t="e">
        <f t="shared" si="3579"/>
        <v>#DIV/0!</v>
      </c>
      <c r="T32771" s="12">
        <f t="shared" si="3580"/>
        <v>10.49</v>
      </c>
      <c r="U32771" s="12">
        <f t="shared" si="3581"/>
        <v>0</v>
      </c>
      <c r="V32771" s="12">
        <f t="shared" si="3582"/>
        <v>-10.49</v>
      </c>
      <c r="W32771" s="12" t="str">
        <f t="shared" si="3583"/>
        <v>UNDERPAYMENT</v>
      </c>
    </row>
    <row r="32772" spans="10:23" x14ac:dyDescent="0.3">
      <c r="J32772" s="12">
        <f t="shared" si="3577"/>
        <v>0</v>
      </c>
      <c r="P32772" s="10" t="e">
        <f t="shared" si="3578"/>
        <v>#DIV/0!</v>
      </c>
      <c r="Q32772" s="10" t="e">
        <f t="shared" si="3579"/>
        <v>#DIV/0!</v>
      </c>
      <c r="T32772" s="12">
        <f t="shared" si="3580"/>
        <v>10.49</v>
      </c>
      <c r="U32772" s="12">
        <f t="shared" si="3581"/>
        <v>0</v>
      </c>
      <c r="V32772" s="12">
        <f t="shared" si="3582"/>
        <v>-10.49</v>
      </c>
      <c r="W32772" s="12" t="str">
        <f t="shared" si="3583"/>
        <v>UNDERPAYMENT</v>
      </c>
    </row>
    <row r="32773" spans="10:23" x14ac:dyDescent="0.3">
      <c r="J32773" s="12">
        <f t="shared" si="3577"/>
        <v>0</v>
      </c>
      <c r="P32773" s="10" t="e">
        <f t="shared" si="3578"/>
        <v>#DIV/0!</v>
      </c>
      <c r="Q32773" s="10" t="e">
        <f t="shared" si="3579"/>
        <v>#DIV/0!</v>
      </c>
      <c r="T32773" s="12">
        <f t="shared" si="3580"/>
        <v>10.49</v>
      </c>
      <c r="U32773" s="12">
        <f t="shared" si="3581"/>
        <v>0</v>
      </c>
      <c r="V32773" s="12">
        <f t="shared" si="3582"/>
        <v>-10.49</v>
      </c>
      <c r="W32773" s="12" t="str">
        <f t="shared" si="3583"/>
        <v>UNDERPAYMENT</v>
      </c>
    </row>
    <row r="32774" spans="10:23" x14ac:dyDescent="0.3">
      <c r="J32774" s="12">
        <f t="shared" si="3577"/>
        <v>0</v>
      </c>
      <c r="P32774" s="10" t="e">
        <f t="shared" si="3578"/>
        <v>#DIV/0!</v>
      </c>
      <c r="Q32774" s="10" t="e">
        <f t="shared" si="3579"/>
        <v>#DIV/0!</v>
      </c>
      <c r="T32774" s="12">
        <f t="shared" si="3580"/>
        <v>10.49</v>
      </c>
      <c r="U32774" s="12">
        <f t="shared" si="3581"/>
        <v>0</v>
      </c>
      <c r="V32774" s="12">
        <f t="shared" si="3582"/>
        <v>-10.49</v>
      </c>
      <c r="W32774" s="12" t="str">
        <f t="shared" si="3583"/>
        <v>UNDERPAYMENT</v>
      </c>
    </row>
    <row r="32775" spans="10:23" x14ac:dyDescent="0.3">
      <c r="J32775" s="12">
        <f t="shared" si="3577"/>
        <v>0</v>
      </c>
      <c r="P32775" s="10" t="e">
        <f t="shared" si="3578"/>
        <v>#DIV/0!</v>
      </c>
      <c r="Q32775" s="10" t="e">
        <f t="shared" si="3579"/>
        <v>#DIV/0!</v>
      </c>
      <c r="T32775" s="12">
        <f t="shared" si="3580"/>
        <v>10.49</v>
      </c>
      <c r="U32775" s="12">
        <f t="shared" si="3581"/>
        <v>0</v>
      </c>
      <c r="V32775" s="12">
        <f t="shared" si="3582"/>
        <v>-10.49</v>
      </c>
      <c r="W32775" s="12" t="str">
        <f t="shared" si="3583"/>
        <v>UNDERPAYMENT</v>
      </c>
    </row>
    <row r="32776" spans="10:23" x14ac:dyDescent="0.3">
      <c r="J32776" s="12">
        <f t="shared" ref="J32776:J32839" si="3584">K32776+L32776</f>
        <v>0</v>
      </c>
      <c r="P32776" s="10" t="e">
        <f t="shared" ref="P32776:P32839" si="3585">((H32776*E32776)+(M32776-L32776)-(N32776*E32776))/(N32776*E32776)</f>
        <v>#DIV/0!</v>
      </c>
      <c r="Q32776" s="10" t="e">
        <f t="shared" ref="Q32776:Q32839" si="3586">((H32776*E32776)+(M32776-L32776)-(N32776*E32776))/(N32776*E32776)</f>
        <v>#DIV/0!</v>
      </c>
      <c r="T32776" s="12">
        <f t="shared" ref="T32776:T32839" si="3587">(N32776*E32776)+10.49</f>
        <v>10.49</v>
      </c>
      <c r="U32776" s="12">
        <f t="shared" ref="U32776:U32839" si="3588">(H32776*E32776)+K32776+M32776</f>
        <v>0</v>
      </c>
      <c r="V32776" s="12">
        <f t="shared" ref="V32776:V32839" si="3589">U32776-T32776</f>
        <v>-10.49</v>
      </c>
      <c r="W32776" s="12" t="str">
        <f t="shared" ref="W32776:W32839" si="3590">IF(V32776 &lt;= -0.01, "UNDERPAYMENT", "COMPLIANT")</f>
        <v>UNDERPAYMENT</v>
      </c>
    </row>
    <row r="32777" spans="10:23" x14ac:dyDescent="0.3">
      <c r="J32777" s="12">
        <f t="shared" si="3584"/>
        <v>0</v>
      </c>
      <c r="P32777" s="10" t="e">
        <f t="shared" si="3585"/>
        <v>#DIV/0!</v>
      </c>
      <c r="Q32777" s="10" t="e">
        <f t="shared" si="3586"/>
        <v>#DIV/0!</v>
      </c>
      <c r="T32777" s="12">
        <f t="shared" si="3587"/>
        <v>10.49</v>
      </c>
      <c r="U32777" s="12">
        <f t="shared" si="3588"/>
        <v>0</v>
      </c>
      <c r="V32777" s="12">
        <f t="shared" si="3589"/>
        <v>-10.49</v>
      </c>
      <c r="W32777" s="12" t="str">
        <f t="shared" si="3590"/>
        <v>UNDERPAYMENT</v>
      </c>
    </row>
    <row r="32778" spans="10:23" x14ac:dyDescent="0.3">
      <c r="J32778" s="12">
        <f t="shared" si="3584"/>
        <v>0</v>
      </c>
      <c r="P32778" s="10" t="e">
        <f t="shared" si="3585"/>
        <v>#DIV/0!</v>
      </c>
      <c r="Q32778" s="10" t="e">
        <f t="shared" si="3586"/>
        <v>#DIV/0!</v>
      </c>
      <c r="T32778" s="12">
        <f t="shared" si="3587"/>
        <v>10.49</v>
      </c>
      <c r="U32778" s="12">
        <f t="shared" si="3588"/>
        <v>0</v>
      </c>
      <c r="V32778" s="12">
        <f t="shared" si="3589"/>
        <v>-10.49</v>
      </c>
      <c r="W32778" s="12" t="str">
        <f t="shared" si="3590"/>
        <v>UNDERPAYMENT</v>
      </c>
    </row>
    <row r="32779" spans="10:23" x14ac:dyDescent="0.3">
      <c r="J32779" s="12">
        <f t="shared" si="3584"/>
        <v>0</v>
      </c>
      <c r="P32779" s="10" t="e">
        <f t="shared" si="3585"/>
        <v>#DIV/0!</v>
      </c>
      <c r="Q32779" s="10" t="e">
        <f t="shared" si="3586"/>
        <v>#DIV/0!</v>
      </c>
      <c r="T32779" s="12">
        <f t="shared" si="3587"/>
        <v>10.49</v>
      </c>
      <c r="U32779" s="12">
        <f t="shared" si="3588"/>
        <v>0</v>
      </c>
      <c r="V32779" s="12">
        <f t="shared" si="3589"/>
        <v>-10.49</v>
      </c>
      <c r="W32779" s="12" t="str">
        <f t="shared" si="3590"/>
        <v>UNDERPAYMENT</v>
      </c>
    </row>
    <row r="32780" spans="10:23" x14ac:dyDescent="0.3">
      <c r="J32780" s="12">
        <f t="shared" si="3584"/>
        <v>0</v>
      </c>
      <c r="P32780" s="10" t="e">
        <f t="shared" si="3585"/>
        <v>#DIV/0!</v>
      </c>
      <c r="Q32780" s="10" t="e">
        <f t="shared" si="3586"/>
        <v>#DIV/0!</v>
      </c>
      <c r="T32780" s="12">
        <f t="shared" si="3587"/>
        <v>10.49</v>
      </c>
      <c r="U32780" s="12">
        <f t="shared" si="3588"/>
        <v>0</v>
      </c>
      <c r="V32780" s="12">
        <f t="shared" si="3589"/>
        <v>-10.49</v>
      </c>
      <c r="W32780" s="12" t="str">
        <f t="shared" si="3590"/>
        <v>UNDERPAYMENT</v>
      </c>
    </row>
    <row r="32781" spans="10:23" x14ac:dyDescent="0.3">
      <c r="J32781" s="12">
        <f t="shared" si="3584"/>
        <v>0</v>
      </c>
      <c r="P32781" s="10" t="e">
        <f t="shared" si="3585"/>
        <v>#DIV/0!</v>
      </c>
      <c r="Q32781" s="10" t="e">
        <f t="shared" si="3586"/>
        <v>#DIV/0!</v>
      </c>
      <c r="T32781" s="12">
        <f t="shared" si="3587"/>
        <v>10.49</v>
      </c>
      <c r="U32781" s="12">
        <f t="shared" si="3588"/>
        <v>0</v>
      </c>
      <c r="V32781" s="12">
        <f t="shared" si="3589"/>
        <v>-10.49</v>
      </c>
      <c r="W32781" s="12" t="str">
        <f t="shared" si="3590"/>
        <v>UNDERPAYMENT</v>
      </c>
    </row>
    <row r="32782" spans="10:23" x14ac:dyDescent="0.3">
      <c r="J32782" s="12">
        <f t="shared" si="3584"/>
        <v>0</v>
      </c>
      <c r="P32782" s="10" t="e">
        <f t="shared" si="3585"/>
        <v>#DIV/0!</v>
      </c>
      <c r="Q32782" s="10" t="e">
        <f t="shared" si="3586"/>
        <v>#DIV/0!</v>
      </c>
      <c r="T32782" s="12">
        <f t="shared" si="3587"/>
        <v>10.49</v>
      </c>
      <c r="U32782" s="12">
        <f t="shared" si="3588"/>
        <v>0</v>
      </c>
      <c r="V32782" s="12">
        <f t="shared" si="3589"/>
        <v>-10.49</v>
      </c>
      <c r="W32782" s="12" t="str">
        <f t="shared" si="3590"/>
        <v>UNDERPAYMENT</v>
      </c>
    </row>
    <row r="32783" spans="10:23" x14ac:dyDescent="0.3">
      <c r="J32783" s="12">
        <f t="shared" si="3584"/>
        <v>0</v>
      </c>
      <c r="P32783" s="10" t="e">
        <f t="shared" si="3585"/>
        <v>#DIV/0!</v>
      </c>
      <c r="Q32783" s="10" t="e">
        <f t="shared" si="3586"/>
        <v>#DIV/0!</v>
      </c>
      <c r="T32783" s="12">
        <f t="shared" si="3587"/>
        <v>10.49</v>
      </c>
      <c r="U32783" s="12">
        <f t="shared" si="3588"/>
        <v>0</v>
      </c>
      <c r="V32783" s="12">
        <f t="shared" si="3589"/>
        <v>-10.49</v>
      </c>
      <c r="W32783" s="12" t="str">
        <f t="shared" si="3590"/>
        <v>UNDERPAYMENT</v>
      </c>
    </row>
    <row r="32784" spans="10:23" x14ac:dyDescent="0.3">
      <c r="J32784" s="12">
        <f t="shared" si="3584"/>
        <v>0</v>
      </c>
      <c r="P32784" s="10" t="e">
        <f t="shared" si="3585"/>
        <v>#DIV/0!</v>
      </c>
      <c r="Q32784" s="10" t="e">
        <f t="shared" si="3586"/>
        <v>#DIV/0!</v>
      </c>
      <c r="T32784" s="12">
        <f t="shared" si="3587"/>
        <v>10.49</v>
      </c>
      <c r="U32784" s="12">
        <f t="shared" si="3588"/>
        <v>0</v>
      </c>
      <c r="V32784" s="12">
        <f t="shared" si="3589"/>
        <v>-10.49</v>
      </c>
      <c r="W32784" s="12" t="str">
        <f t="shared" si="3590"/>
        <v>UNDERPAYMENT</v>
      </c>
    </row>
    <row r="32785" spans="10:23" x14ac:dyDescent="0.3">
      <c r="J32785" s="12">
        <f t="shared" si="3584"/>
        <v>0</v>
      </c>
      <c r="P32785" s="10" t="e">
        <f t="shared" si="3585"/>
        <v>#DIV/0!</v>
      </c>
      <c r="Q32785" s="10" t="e">
        <f t="shared" si="3586"/>
        <v>#DIV/0!</v>
      </c>
      <c r="T32785" s="12">
        <f t="shared" si="3587"/>
        <v>10.49</v>
      </c>
      <c r="U32785" s="12">
        <f t="shared" si="3588"/>
        <v>0</v>
      </c>
      <c r="V32785" s="12">
        <f t="shared" si="3589"/>
        <v>-10.49</v>
      </c>
      <c r="W32785" s="12" t="str">
        <f t="shared" si="3590"/>
        <v>UNDERPAYMENT</v>
      </c>
    </row>
    <row r="32786" spans="10:23" x14ac:dyDescent="0.3">
      <c r="J32786" s="12">
        <f t="shared" si="3584"/>
        <v>0</v>
      </c>
      <c r="P32786" s="10" t="e">
        <f t="shared" si="3585"/>
        <v>#DIV/0!</v>
      </c>
      <c r="Q32786" s="10" t="e">
        <f t="shared" si="3586"/>
        <v>#DIV/0!</v>
      </c>
      <c r="T32786" s="12">
        <f t="shared" si="3587"/>
        <v>10.49</v>
      </c>
      <c r="U32786" s="12">
        <f t="shared" si="3588"/>
        <v>0</v>
      </c>
      <c r="V32786" s="12">
        <f t="shared" si="3589"/>
        <v>-10.49</v>
      </c>
      <c r="W32786" s="12" t="str">
        <f t="shared" si="3590"/>
        <v>UNDERPAYMENT</v>
      </c>
    </row>
    <row r="32787" spans="10:23" x14ac:dyDescent="0.3">
      <c r="J32787" s="12">
        <f t="shared" si="3584"/>
        <v>0</v>
      </c>
      <c r="P32787" s="10" t="e">
        <f t="shared" si="3585"/>
        <v>#DIV/0!</v>
      </c>
      <c r="Q32787" s="10" t="e">
        <f t="shared" si="3586"/>
        <v>#DIV/0!</v>
      </c>
      <c r="T32787" s="12">
        <f t="shared" si="3587"/>
        <v>10.49</v>
      </c>
      <c r="U32787" s="12">
        <f t="shared" si="3588"/>
        <v>0</v>
      </c>
      <c r="V32787" s="12">
        <f t="shared" si="3589"/>
        <v>-10.49</v>
      </c>
      <c r="W32787" s="12" t="str">
        <f t="shared" si="3590"/>
        <v>UNDERPAYMENT</v>
      </c>
    </row>
    <row r="32788" spans="10:23" x14ac:dyDescent="0.3">
      <c r="J32788" s="12">
        <f t="shared" si="3584"/>
        <v>0</v>
      </c>
      <c r="P32788" s="10" t="e">
        <f t="shared" si="3585"/>
        <v>#DIV/0!</v>
      </c>
      <c r="Q32788" s="10" t="e">
        <f t="shared" si="3586"/>
        <v>#DIV/0!</v>
      </c>
      <c r="T32788" s="12">
        <f t="shared" si="3587"/>
        <v>10.49</v>
      </c>
      <c r="U32788" s="12">
        <f t="shared" si="3588"/>
        <v>0</v>
      </c>
      <c r="V32788" s="12">
        <f t="shared" si="3589"/>
        <v>-10.49</v>
      </c>
      <c r="W32788" s="12" t="str">
        <f t="shared" si="3590"/>
        <v>UNDERPAYMENT</v>
      </c>
    </row>
    <row r="32789" spans="10:23" x14ac:dyDescent="0.3">
      <c r="J32789" s="12">
        <f t="shared" si="3584"/>
        <v>0</v>
      </c>
      <c r="P32789" s="10" t="e">
        <f t="shared" si="3585"/>
        <v>#DIV/0!</v>
      </c>
      <c r="Q32789" s="10" t="e">
        <f t="shared" si="3586"/>
        <v>#DIV/0!</v>
      </c>
      <c r="T32789" s="12">
        <f t="shared" si="3587"/>
        <v>10.49</v>
      </c>
      <c r="U32789" s="12">
        <f t="shared" si="3588"/>
        <v>0</v>
      </c>
      <c r="V32789" s="12">
        <f t="shared" si="3589"/>
        <v>-10.49</v>
      </c>
      <c r="W32789" s="12" t="str">
        <f t="shared" si="3590"/>
        <v>UNDERPAYMENT</v>
      </c>
    </row>
    <row r="32790" spans="10:23" x14ac:dyDescent="0.3">
      <c r="J32790" s="12">
        <f t="shared" si="3584"/>
        <v>0</v>
      </c>
      <c r="P32790" s="10" t="e">
        <f t="shared" si="3585"/>
        <v>#DIV/0!</v>
      </c>
      <c r="Q32790" s="10" t="e">
        <f t="shared" si="3586"/>
        <v>#DIV/0!</v>
      </c>
      <c r="T32790" s="12">
        <f t="shared" si="3587"/>
        <v>10.49</v>
      </c>
      <c r="U32790" s="12">
        <f t="shared" si="3588"/>
        <v>0</v>
      </c>
      <c r="V32790" s="12">
        <f t="shared" si="3589"/>
        <v>-10.49</v>
      </c>
      <c r="W32790" s="12" t="str">
        <f t="shared" si="3590"/>
        <v>UNDERPAYMENT</v>
      </c>
    </row>
    <row r="32791" spans="10:23" x14ac:dyDescent="0.3">
      <c r="J32791" s="12">
        <f t="shared" si="3584"/>
        <v>0</v>
      </c>
      <c r="P32791" s="10" t="e">
        <f t="shared" si="3585"/>
        <v>#DIV/0!</v>
      </c>
      <c r="Q32791" s="10" t="e">
        <f t="shared" si="3586"/>
        <v>#DIV/0!</v>
      </c>
      <c r="T32791" s="12">
        <f t="shared" si="3587"/>
        <v>10.49</v>
      </c>
      <c r="U32791" s="12">
        <f t="shared" si="3588"/>
        <v>0</v>
      </c>
      <c r="V32791" s="12">
        <f t="shared" si="3589"/>
        <v>-10.49</v>
      </c>
      <c r="W32791" s="12" t="str">
        <f t="shared" si="3590"/>
        <v>UNDERPAYMENT</v>
      </c>
    </row>
    <row r="32792" spans="10:23" x14ac:dyDescent="0.3">
      <c r="J32792" s="12">
        <f t="shared" si="3584"/>
        <v>0</v>
      </c>
      <c r="P32792" s="10" t="e">
        <f t="shared" si="3585"/>
        <v>#DIV/0!</v>
      </c>
      <c r="Q32792" s="10" t="e">
        <f t="shared" si="3586"/>
        <v>#DIV/0!</v>
      </c>
      <c r="T32792" s="12">
        <f t="shared" si="3587"/>
        <v>10.49</v>
      </c>
      <c r="U32792" s="12">
        <f t="shared" si="3588"/>
        <v>0</v>
      </c>
      <c r="V32792" s="12">
        <f t="shared" si="3589"/>
        <v>-10.49</v>
      </c>
      <c r="W32792" s="12" t="str">
        <f t="shared" si="3590"/>
        <v>UNDERPAYMENT</v>
      </c>
    </row>
    <row r="32793" spans="10:23" x14ac:dyDescent="0.3">
      <c r="J32793" s="12">
        <f t="shared" si="3584"/>
        <v>0</v>
      </c>
      <c r="P32793" s="10" t="e">
        <f t="shared" si="3585"/>
        <v>#DIV/0!</v>
      </c>
      <c r="Q32793" s="10" t="e">
        <f t="shared" si="3586"/>
        <v>#DIV/0!</v>
      </c>
      <c r="T32793" s="12">
        <f t="shared" si="3587"/>
        <v>10.49</v>
      </c>
      <c r="U32793" s="12">
        <f t="shared" si="3588"/>
        <v>0</v>
      </c>
      <c r="V32793" s="12">
        <f t="shared" si="3589"/>
        <v>-10.49</v>
      </c>
      <c r="W32793" s="12" t="str">
        <f t="shared" si="3590"/>
        <v>UNDERPAYMENT</v>
      </c>
    </row>
    <row r="32794" spans="10:23" x14ac:dyDescent="0.3">
      <c r="J32794" s="12">
        <f t="shared" si="3584"/>
        <v>0</v>
      </c>
      <c r="P32794" s="10" t="e">
        <f t="shared" si="3585"/>
        <v>#DIV/0!</v>
      </c>
      <c r="Q32794" s="10" t="e">
        <f t="shared" si="3586"/>
        <v>#DIV/0!</v>
      </c>
      <c r="T32794" s="12">
        <f t="shared" si="3587"/>
        <v>10.49</v>
      </c>
      <c r="U32794" s="12">
        <f t="shared" si="3588"/>
        <v>0</v>
      </c>
      <c r="V32794" s="12">
        <f t="shared" si="3589"/>
        <v>-10.49</v>
      </c>
      <c r="W32794" s="12" t="str">
        <f t="shared" si="3590"/>
        <v>UNDERPAYMENT</v>
      </c>
    </row>
    <row r="32795" spans="10:23" x14ac:dyDescent="0.3">
      <c r="J32795" s="12">
        <f t="shared" si="3584"/>
        <v>0</v>
      </c>
      <c r="P32795" s="10" t="e">
        <f t="shared" si="3585"/>
        <v>#DIV/0!</v>
      </c>
      <c r="Q32795" s="10" t="e">
        <f t="shared" si="3586"/>
        <v>#DIV/0!</v>
      </c>
      <c r="T32795" s="12">
        <f t="shared" si="3587"/>
        <v>10.49</v>
      </c>
      <c r="U32795" s="12">
        <f t="shared" si="3588"/>
        <v>0</v>
      </c>
      <c r="V32795" s="12">
        <f t="shared" si="3589"/>
        <v>-10.49</v>
      </c>
      <c r="W32795" s="12" t="str">
        <f t="shared" si="3590"/>
        <v>UNDERPAYMENT</v>
      </c>
    </row>
    <row r="32796" spans="10:23" x14ac:dyDescent="0.3">
      <c r="J32796" s="12">
        <f t="shared" si="3584"/>
        <v>0</v>
      </c>
      <c r="P32796" s="10" t="e">
        <f t="shared" si="3585"/>
        <v>#DIV/0!</v>
      </c>
      <c r="Q32796" s="10" t="e">
        <f t="shared" si="3586"/>
        <v>#DIV/0!</v>
      </c>
      <c r="T32796" s="12">
        <f t="shared" si="3587"/>
        <v>10.49</v>
      </c>
      <c r="U32796" s="12">
        <f t="shared" si="3588"/>
        <v>0</v>
      </c>
      <c r="V32796" s="12">
        <f t="shared" si="3589"/>
        <v>-10.49</v>
      </c>
      <c r="W32796" s="12" t="str">
        <f t="shared" si="3590"/>
        <v>UNDERPAYMENT</v>
      </c>
    </row>
    <row r="32797" spans="10:23" x14ac:dyDescent="0.3">
      <c r="J32797" s="12">
        <f t="shared" si="3584"/>
        <v>0</v>
      </c>
      <c r="P32797" s="10" t="e">
        <f t="shared" si="3585"/>
        <v>#DIV/0!</v>
      </c>
      <c r="Q32797" s="10" t="e">
        <f t="shared" si="3586"/>
        <v>#DIV/0!</v>
      </c>
      <c r="T32797" s="12">
        <f t="shared" si="3587"/>
        <v>10.49</v>
      </c>
      <c r="U32797" s="12">
        <f t="shared" si="3588"/>
        <v>0</v>
      </c>
      <c r="V32797" s="12">
        <f t="shared" si="3589"/>
        <v>-10.49</v>
      </c>
      <c r="W32797" s="12" t="str">
        <f t="shared" si="3590"/>
        <v>UNDERPAYMENT</v>
      </c>
    </row>
    <row r="32798" spans="10:23" x14ac:dyDescent="0.3">
      <c r="J32798" s="12">
        <f t="shared" si="3584"/>
        <v>0</v>
      </c>
      <c r="P32798" s="10" t="e">
        <f t="shared" si="3585"/>
        <v>#DIV/0!</v>
      </c>
      <c r="Q32798" s="10" t="e">
        <f t="shared" si="3586"/>
        <v>#DIV/0!</v>
      </c>
      <c r="T32798" s="12">
        <f t="shared" si="3587"/>
        <v>10.49</v>
      </c>
      <c r="U32798" s="12">
        <f t="shared" si="3588"/>
        <v>0</v>
      </c>
      <c r="V32798" s="12">
        <f t="shared" si="3589"/>
        <v>-10.49</v>
      </c>
      <c r="W32798" s="12" t="str">
        <f t="shared" si="3590"/>
        <v>UNDERPAYMENT</v>
      </c>
    </row>
    <row r="32799" spans="10:23" x14ac:dyDescent="0.3">
      <c r="J32799" s="12">
        <f t="shared" si="3584"/>
        <v>0</v>
      </c>
      <c r="P32799" s="10" t="e">
        <f t="shared" si="3585"/>
        <v>#DIV/0!</v>
      </c>
      <c r="Q32799" s="10" t="e">
        <f t="shared" si="3586"/>
        <v>#DIV/0!</v>
      </c>
      <c r="T32799" s="12">
        <f t="shared" si="3587"/>
        <v>10.49</v>
      </c>
      <c r="U32799" s="12">
        <f t="shared" si="3588"/>
        <v>0</v>
      </c>
      <c r="V32799" s="12">
        <f t="shared" si="3589"/>
        <v>-10.49</v>
      </c>
      <c r="W32799" s="12" t="str">
        <f t="shared" si="3590"/>
        <v>UNDERPAYMENT</v>
      </c>
    </row>
    <row r="32800" spans="10:23" x14ac:dyDescent="0.3">
      <c r="J32800" s="12">
        <f t="shared" si="3584"/>
        <v>0</v>
      </c>
      <c r="P32800" s="10" t="e">
        <f t="shared" si="3585"/>
        <v>#DIV/0!</v>
      </c>
      <c r="Q32800" s="10" t="e">
        <f t="shared" si="3586"/>
        <v>#DIV/0!</v>
      </c>
      <c r="T32800" s="12">
        <f t="shared" si="3587"/>
        <v>10.49</v>
      </c>
      <c r="U32800" s="12">
        <f t="shared" si="3588"/>
        <v>0</v>
      </c>
      <c r="V32800" s="12">
        <f t="shared" si="3589"/>
        <v>-10.49</v>
      </c>
      <c r="W32800" s="12" t="str">
        <f t="shared" si="3590"/>
        <v>UNDERPAYMENT</v>
      </c>
    </row>
    <row r="32801" spans="10:23" x14ac:dyDescent="0.3">
      <c r="J32801" s="12">
        <f t="shared" si="3584"/>
        <v>0</v>
      </c>
      <c r="P32801" s="10" t="e">
        <f t="shared" si="3585"/>
        <v>#DIV/0!</v>
      </c>
      <c r="Q32801" s="10" t="e">
        <f t="shared" si="3586"/>
        <v>#DIV/0!</v>
      </c>
      <c r="T32801" s="12">
        <f t="shared" si="3587"/>
        <v>10.49</v>
      </c>
      <c r="U32801" s="12">
        <f t="shared" si="3588"/>
        <v>0</v>
      </c>
      <c r="V32801" s="12">
        <f t="shared" si="3589"/>
        <v>-10.49</v>
      </c>
      <c r="W32801" s="12" t="str">
        <f t="shared" si="3590"/>
        <v>UNDERPAYMENT</v>
      </c>
    </row>
    <row r="32802" spans="10:23" x14ac:dyDescent="0.3">
      <c r="J32802" s="12">
        <f t="shared" si="3584"/>
        <v>0</v>
      </c>
      <c r="P32802" s="10" t="e">
        <f t="shared" si="3585"/>
        <v>#DIV/0!</v>
      </c>
      <c r="Q32802" s="10" t="e">
        <f t="shared" si="3586"/>
        <v>#DIV/0!</v>
      </c>
      <c r="T32802" s="12">
        <f t="shared" si="3587"/>
        <v>10.49</v>
      </c>
      <c r="U32802" s="12">
        <f t="shared" si="3588"/>
        <v>0</v>
      </c>
      <c r="V32802" s="12">
        <f t="shared" si="3589"/>
        <v>-10.49</v>
      </c>
      <c r="W32802" s="12" t="str">
        <f t="shared" si="3590"/>
        <v>UNDERPAYMENT</v>
      </c>
    </row>
    <row r="32803" spans="10:23" x14ac:dyDescent="0.3">
      <c r="J32803" s="12">
        <f t="shared" si="3584"/>
        <v>0</v>
      </c>
      <c r="P32803" s="10" t="e">
        <f t="shared" si="3585"/>
        <v>#DIV/0!</v>
      </c>
      <c r="Q32803" s="10" t="e">
        <f t="shared" si="3586"/>
        <v>#DIV/0!</v>
      </c>
      <c r="T32803" s="12">
        <f t="shared" si="3587"/>
        <v>10.49</v>
      </c>
      <c r="U32803" s="12">
        <f t="shared" si="3588"/>
        <v>0</v>
      </c>
      <c r="V32803" s="12">
        <f t="shared" si="3589"/>
        <v>-10.49</v>
      </c>
      <c r="W32803" s="12" t="str">
        <f t="shared" si="3590"/>
        <v>UNDERPAYMENT</v>
      </c>
    </row>
    <row r="32804" spans="10:23" x14ac:dyDescent="0.3">
      <c r="J32804" s="12">
        <f t="shared" si="3584"/>
        <v>0</v>
      </c>
      <c r="P32804" s="10" t="e">
        <f t="shared" si="3585"/>
        <v>#DIV/0!</v>
      </c>
      <c r="Q32804" s="10" t="e">
        <f t="shared" si="3586"/>
        <v>#DIV/0!</v>
      </c>
      <c r="T32804" s="12">
        <f t="shared" si="3587"/>
        <v>10.49</v>
      </c>
      <c r="U32804" s="12">
        <f t="shared" si="3588"/>
        <v>0</v>
      </c>
      <c r="V32804" s="12">
        <f t="shared" si="3589"/>
        <v>-10.49</v>
      </c>
      <c r="W32804" s="12" t="str">
        <f t="shared" si="3590"/>
        <v>UNDERPAYMENT</v>
      </c>
    </row>
    <row r="32805" spans="10:23" x14ac:dyDescent="0.3">
      <c r="J32805" s="12">
        <f t="shared" si="3584"/>
        <v>0</v>
      </c>
      <c r="P32805" s="10" t="e">
        <f t="shared" si="3585"/>
        <v>#DIV/0!</v>
      </c>
      <c r="Q32805" s="10" t="e">
        <f t="shared" si="3586"/>
        <v>#DIV/0!</v>
      </c>
      <c r="T32805" s="12">
        <f t="shared" si="3587"/>
        <v>10.49</v>
      </c>
      <c r="U32805" s="12">
        <f t="shared" si="3588"/>
        <v>0</v>
      </c>
      <c r="V32805" s="12">
        <f t="shared" si="3589"/>
        <v>-10.49</v>
      </c>
      <c r="W32805" s="12" t="str">
        <f t="shared" si="3590"/>
        <v>UNDERPAYMENT</v>
      </c>
    </row>
    <row r="32806" spans="10:23" x14ac:dyDescent="0.3">
      <c r="J32806" s="12">
        <f t="shared" si="3584"/>
        <v>0</v>
      </c>
      <c r="P32806" s="10" t="e">
        <f t="shared" si="3585"/>
        <v>#DIV/0!</v>
      </c>
      <c r="Q32806" s="10" t="e">
        <f t="shared" si="3586"/>
        <v>#DIV/0!</v>
      </c>
      <c r="T32806" s="12">
        <f t="shared" si="3587"/>
        <v>10.49</v>
      </c>
      <c r="U32806" s="12">
        <f t="shared" si="3588"/>
        <v>0</v>
      </c>
      <c r="V32806" s="12">
        <f t="shared" si="3589"/>
        <v>-10.49</v>
      </c>
      <c r="W32806" s="12" t="str">
        <f t="shared" si="3590"/>
        <v>UNDERPAYMENT</v>
      </c>
    </row>
    <row r="32807" spans="10:23" x14ac:dyDescent="0.3">
      <c r="J32807" s="12">
        <f t="shared" si="3584"/>
        <v>0</v>
      </c>
      <c r="P32807" s="10" t="e">
        <f t="shared" si="3585"/>
        <v>#DIV/0!</v>
      </c>
      <c r="Q32807" s="10" t="e">
        <f t="shared" si="3586"/>
        <v>#DIV/0!</v>
      </c>
      <c r="T32807" s="12">
        <f t="shared" si="3587"/>
        <v>10.49</v>
      </c>
      <c r="U32807" s="12">
        <f t="shared" si="3588"/>
        <v>0</v>
      </c>
      <c r="V32807" s="12">
        <f t="shared" si="3589"/>
        <v>-10.49</v>
      </c>
      <c r="W32807" s="12" t="str">
        <f t="shared" si="3590"/>
        <v>UNDERPAYMENT</v>
      </c>
    </row>
    <row r="32808" spans="10:23" x14ac:dyDescent="0.3">
      <c r="J32808" s="12">
        <f t="shared" si="3584"/>
        <v>0</v>
      </c>
      <c r="P32808" s="10" t="e">
        <f t="shared" si="3585"/>
        <v>#DIV/0!</v>
      </c>
      <c r="Q32808" s="10" t="e">
        <f t="shared" si="3586"/>
        <v>#DIV/0!</v>
      </c>
      <c r="T32808" s="12">
        <f t="shared" si="3587"/>
        <v>10.49</v>
      </c>
      <c r="U32808" s="12">
        <f t="shared" si="3588"/>
        <v>0</v>
      </c>
      <c r="V32808" s="12">
        <f t="shared" si="3589"/>
        <v>-10.49</v>
      </c>
      <c r="W32808" s="12" t="str">
        <f t="shared" si="3590"/>
        <v>UNDERPAYMENT</v>
      </c>
    </row>
    <row r="32809" spans="10:23" x14ac:dyDescent="0.3">
      <c r="J32809" s="12">
        <f t="shared" si="3584"/>
        <v>0</v>
      </c>
      <c r="P32809" s="10" t="e">
        <f t="shared" si="3585"/>
        <v>#DIV/0!</v>
      </c>
      <c r="Q32809" s="10" t="e">
        <f t="shared" si="3586"/>
        <v>#DIV/0!</v>
      </c>
      <c r="T32809" s="12">
        <f t="shared" si="3587"/>
        <v>10.49</v>
      </c>
      <c r="U32809" s="12">
        <f t="shared" si="3588"/>
        <v>0</v>
      </c>
      <c r="V32809" s="12">
        <f t="shared" si="3589"/>
        <v>-10.49</v>
      </c>
      <c r="W32809" s="12" t="str">
        <f t="shared" si="3590"/>
        <v>UNDERPAYMENT</v>
      </c>
    </row>
    <row r="32810" spans="10:23" x14ac:dyDescent="0.3">
      <c r="J32810" s="12">
        <f t="shared" si="3584"/>
        <v>0</v>
      </c>
      <c r="P32810" s="10" t="e">
        <f t="shared" si="3585"/>
        <v>#DIV/0!</v>
      </c>
      <c r="Q32810" s="10" t="e">
        <f t="shared" si="3586"/>
        <v>#DIV/0!</v>
      </c>
      <c r="T32810" s="12">
        <f t="shared" si="3587"/>
        <v>10.49</v>
      </c>
      <c r="U32810" s="12">
        <f t="shared" si="3588"/>
        <v>0</v>
      </c>
      <c r="V32810" s="12">
        <f t="shared" si="3589"/>
        <v>-10.49</v>
      </c>
      <c r="W32810" s="12" t="str">
        <f t="shared" si="3590"/>
        <v>UNDERPAYMENT</v>
      </c>
    </row>
    <row r="32811" spans="10:23" x14ac:dyDescent="0.3">
      <c r="J32811" s="12">
        <f t="shared" si="3584"/>
        <v>0</v>
      </c>
      <c r="P32811" s="10" t="e">
        <f t="shared" si="3585"/>
        <v>#DIV/0!</v>
      </c>
      <c r="Q32811" s="10" t="e">
        <f t="shared" si="3586"/>
        <v>#DIV/0!</v>
      </c>
      <c r="T32811" s="12">
        <f t="shared" si="3587"/>
        <v>10.49</v>
      </c>
      <c r="U32811" s="12">
        <f t="shared" si="3588"/>
        <v>0</v>
      </c>
      <c r="V32811" s="12">
        <f t="shared" si="3589"/>
        <v>-10.49</v>
      </c>
      <c r="W32811" s="12" t="str">
        <f t="shared" si="3590"/>
        <v>UNDERPAYMENT</v>
      </c>
    </row>
    <row r="32812" spans="10:23" x14ac:dyDescent="0.3">
      <c r="J32812" s="12">
        <f t="shared" si="3584"/>
        <v>0</v>
      </c>
      <c r="P32812" s="10" t="e">
        <f t="shared" si="3585"/>
        <v>#DIV/0!</v>
      </c>
      <c r="Q32812" s="10" t="e">
        <f t="shared" si="3586"/>
        <v>#DIV/0!</v>
      </c>
      <c r="T32812" s="12">
        <f t="shared" si="3587"/>
        <v>10.49</v>
      </c>
      <c r="U32812" s="12">
        <f t="shared" si="3588"/>
        <v>0</v>
      </c>
      <c r="V32812" s="12">
        <f t="shared" si="3589"/>
        <v>-10.49</v>
      </c>
      <c r="W32812" s="12" t="str">
        <f t="shared" si="3590"/>
        <v>UNDERPAYMENT</v>
      </c>
    </row>
    <row r="32813" spans="10:23" x14ac:dyDescent="0.3">
      <c r="J32813" s="12">
        <f t="shared" si="3584"/>
        <v>0</v>
      </c>
      <c r="P32813" s="10" t="e">
        <f t="shared" si="3585"/>
        <v>#DIV/0!</v>
      </c>
      <c r="Q32813" s="10" t="e">
        <f t="shared" si="3586"/>
        <v>#DIV/0!</v>
      </c>
      <c r="T32813" s="12">
        <f t="shared" si="3587"/>
        <v>10.49</v>
      </c>
      <c r="U32813" s="12">
        <f t="shared" si="3588"/>
        <v>0</v>
      </c>
      <c r="V32813" s="12">
        <f t="shared" si="3589"/>
        <v>-10.49</v>
      </c>
      <c r="W32813" s="12" t="str">
        <f t="shared" si="3590"/>
        <v>UNDERPAYMENT</v>
      </c>
    </row>
    <row r="32814" spans="10:23" x14ac:dyDescent="0.3">
      <c r="J32814" s="12">
        <f t="shared" si="3584"/>
        <v>0</v>
      </c>
      <c r="P32814" s="10" t="e">
        <f t="shared" si="3585"/>
        <v>#DIV/0!</v>
      </c>
      <c r="Q32814" s="10" t="e">
        <f t="shared" si="3586"/>
        <v>#DIV/0!</v>
      </c>
      <c r="T32814" s="12">
        <f t="shared" si="3587"/>
        <v>10.49</v>
      </c>
      <c r="U32814" s="12">
        <f t="shared" si="3588"/>
        <v>0</v>
      </c>
      <c r="V32814" s="12">
        <f t="shared" si="3589"/>
        <v>-10.49</v>
      </c>
      <c r="W32814" s="12" t="str">
        <f t="shared" si="3590"/>
        <v>UNDERPAYMENT</v>
      </c>
    </row>
    <row r="32815" spans="10:23" x14ac:dyDescent="0.3">
      <c r="J32815" s="12">
        <f t="shared" si="3584"/>
        <v>0</v>
      </c>
      <c r="P32815" s="10" t="e">
        <f t="shared" si="3585"/>
        <v>#DIV/0!</v>
      </c>
      <c r="Q32815" s="10" t="e">
        <f t="shared" si="3586"/>
        <v>#DIV/0!</v>
      </c>
      <c r="T32815" s="12">
        <f t="shared" si="3587"/>
        <v>10.49</v>
      </c>
      <c r="U32815" s="12">
        <f t="shared" si="3588"/>
        <v>0</v>
      </c>
      <c r="V32815" s="12">
        <f t="shared" si="3589"/>
        <v>-10.49</v>
      </c>
      <c r="W32815" s="12" t="str">
        <f t="shared" si="3590"/>
        <v>UNDERPAYMENT</v>
      </c>
    </row>
    <row r="32816" spans="10:23" x14ac:dyDescent="0.3">
      <c r="J32816" s="12">
        <f t="shared" si="3584"/>
        <v>0</v>
      </c>
      <c r="P32816" s="10" t="e">
        <f t="shared" si="3585"/>
        <v>#DIV/0!</v>
      </c>
      <c r="Q32816" s="10" t="e">
        <f t="shared" si="3586"/>
        <v>#DIV/0!</v>
      </c>
      <c r="T32816" s="12">
        <f t="shared" si="3587"/>
        <v>10.49</v>
      </c>
      <c r="U32816" s="12">
        <f t="shared" si="3588"/>
        <v>0</v>
      </c>
      <c r="V32816" s="12">
        <f t="shared" si="3589"/>
        <v>-10.49</v>
      </c>
      <c r="W32816" s="12" t="str">
        <f t="shared" si="3590"/>
        <v>UNDERPAYMENT</v>
      </c>
    </row>
    <row r="32817" spans="10:23" x14ac:dyDescent="0.3">
      <c r="J32817" s="12">
        <f t="shared" si="3584"/>
        <v>0</v>
      </c>
      <c r="P32817" s="10" t="e">
        <f t="shared" si="3585"/>
        <v>#DIV/0!</v>
      </c>
      <c r="Q32817" s="10" t="e">
        <f t="shared" si="3586"/>
        <v>#DIV/0!</v>
      </c>
      <c r="T32817" s="12">
        <f t="shared" si="3587"/>
        <v>10.49</v>
      </c>
      <c r="U32817" s="12">
        <f t="shared" si="3588"/>
        <v>0</v>
      </c>
      <c r="V32817" s="12">
        <f t="shared" si="3589"/>
        <v>-10.49</v>
      </c>
      <c r="W32817" s="12" t="str">
        <f t="shared" si="3590"/>
        <v>UNDERPAYMENT</v>
      </c>
    </row>
    <row r="32818" spans="10:23" x14ac:dyDescent="0.3">
      <c r="J32818" s="12">
        <f t="shared" si="3584"/>
        <v>0</v>
      </c>
      <c r="P32818" s="10" t="e">
        <f t="shared" si="3585"/>
        <v>#DIV/0!</v>
      </c>
      <c r="Q32818" s="10" t="e">
        <f t="shared" si="3586"/>
        <v>#DIV/0!</v>
      </c>
      <c r="T32818" s="12">
        <f t="shared" si="3587"/>
        <v>10.49</v>
      </c>
      <c r="U32818" s="12">
        <f t="shared" si="3588"/>
        <v>0</v>
      </c>
      <c r="V32818" s="12">
        <f t="shared" si="3589"/>
        <v>-10.49</v>
      </c>
      <c r="W32818" s="12" t="str">
        <f t="shared" si="3590"/>
        <v>UNDERPAYMENT</v>
      </c>
    </row>
    <row r="32819" spans="10:23" x14ac:dyDescent="0.3">
      <c r="J32819" s="12">
        <f t="shared" si="3584"/>
        <v>0</v>
      </c>
      <c r="P32819" s="10" t="e">
        <f t="shared" si="3585"/>
        <v>#DIV/0!</v>
      </c>
      <c r="Q32819" s="10" t="e">
        <f t="shared" si="3586"/>
        <v>#DIV/0!</v>
      </c>
      <c r="T32819" s="12">
        <f t="shared" si="3587"/>
        <v>10.49</v>
      </c>
      <c r="U32819" s="12">
        <f t="shared" si="3588"/>
        <v>0</v>
      </c>
      <c r="V32819" s="12">
        <f t="shared" si="3589"/>
        <v>-10.49</v>
      </c>
      <c r="W32819" s="12" t="str">
        <f t="shared" si="3590"/>
        <v>UNDERPAYMENT</v>
      </c>
    </row>
    <row r="32820" spans="10:23" x14ac:dyDescent="0.3">
      <c r="J32820" s="12">
        <f t="shared" si="3584"/>
        <v>0</v>
      </c>
      <c r="P32820" s="10" t="e">
        <f t="shared" si="3585"/>
        <v>#DIV/0!</v>
      </c>
      <c r="Q32820" s="10" t="e">
        <f t="shared" si="3586"/>
        <v>#DIV/0!</v>
      </c>
      <c r="T32820" s="12">
        <f t="shared" si="3587"/>
        <v>10.49</v>
      </c>
      <c r="U32820" s="12">
        <f t="shared" si="3588"/>
        <v>0</v>
      </c>
      <c r="V32820" s="12">
        <f t="shared" si="3589"/>
        <v>-10.49</v>
      </c>
      <c r="W32820" s="12" t="str">
        <f t="shared" si="3590"/>
        <v>UNDERPAYMENT</v>
      </c>
    </row>
    <row r="32821" spans="10:23" x14ac:dyDescent="0.3">
      <c r="J32821" s="12">
        <f t="shared" si="3584"/>
        <v>0</v>
      </c>
      <c r="P32821" s="10" t="e">
        <f t="shared" si="3585"/>
        <v>#DIV/0!</v>
      </c>
      <c r="Q32821" s="10" t="e">
        <f t="shared" si="3586"/>
        <v>#DIV/0!</v>
      </c>
      <c r="T32821" s="12">
        <f t="shared" si="3587"/>
        <v>10.49</v>
      </c>
      <c r="U32821" s="12">
        <f t="shared" si="3588"/>
        <v>0</v>
      </c>
      <c r="V32821" s="12">
        <f t="shared" si="3589"/>
        <v>-10.49</v>
      </c>
      <c r="W32821" s="12" t="str">
        <f t="shared" si="3590"/>
        <v>UNDERPAYMENT</v>
      </c>
    </row>
    <row r="32822" spans="10:23" x14ac:dyDescent="0.3">
      <c r="J32822" s="12">
        <f t="shared" si="3584"/>
        <v>0</v>
      </c>
      <c r="P32822" s="10" t="e">
        <f t="shared" si="3585"/>
        <v>#DIV/0!</v>
      </c>
      <c r="Q32822" s="10" t="e">
        <f t="shared" si="3586"/>
        <v>#DIV/0!</v>
      </c>
      <c r="T32822" s="12">
        <f t="shared" si="3587"/>
        <v>10.49</v>
      </c>
      <c r="U32822" s="12">
        <f t="shared" si="3588"/>
        <v>0</v>
      </c>
      <c r="V32822" s="12">
        <f t="shared" si="3589"/>
        <v>-10.49</v>
      </c>
      <c r="W32822" s="12" t="str">
        <f t="shared" si="3590"/>
        <v>UNDERPAYMENT</v>
      </c>
    </row>
    <row r="32823" spans="10:23" x14ac:dyDescent="0.3">
      <c r="J32823" s="12">
        <f t="shared" si="3584"/>
        <v>0</v>
      </c>
      <c r="P32823" s="10" t="e">
        <f t="shared" si="3585"/>
        <v>#DIV/0!</v>
      </c>
      <c r="Q32823" s="10" t="e">
        <f t="shared" si="3586"/>
        <v>#DIV/0!</v>
      </c>
      <c r="T32823" s="12">
        <f t="shared" si="3587"/>
        <v>10.49</v>
      </c>
      <c r="U32823" s="12">
        <f t="shared" si="3588"/>
        <v>0</v>
      </c>
      <c r="V32823" s="12">
        <f t="shared" si="3589"/>
        <v>-10.49</v>
      </c>
      <c r="W32823" s="12" t="str">
        <f t="shared" si="3590"/>
        <v>UNDERPAYMENT</v>
      </c>
    </row>
    <row r="32824" spans="10:23" x14ac:dyDescent="0.3">
      <c r="J32824" s="12">
        <f t="shared" si="3584"/>
        <v>0</v>
      </c>
      <c r="P32824" s="10" t="e">
        <f t="shared" si="3585"/>
        <v>#DIV/0!</v>
      </c>
      <c r="Q32824" s="10" t="e">
        <f t="shared" si="3586"/>
        <v>#DIV/0!</v>
      </c>
      <c r="T32824" s="12">
        <f t="shared" si="3587"/>
        <v>10.49</v>
      </c>
      <c r="U32824" s="12">
        <f t="shared" si="3588"/>
        <v>0</v>
      </c>
      <c r="V32824" s="12">
        <f t="shared" si="3589"/>
        <v>-10.49</v>
      </c>
      <c r="W32824" s="12" t="str">
        <f t="shared" si="3590"/>
        <v>UNDERPAYMENT</v>
      </c>
    </row>
    <row r="32825" spans="10:23" x14ac:dyDescent="0.3">
      <c r="J32825" s="12">
        <f t="shared" si="3584"/>
        <v>0</v>
      </c>
      <c r="P32825" s="10" t="e">
        <f t="shared" si="3585"/>
        <v>#DIV/0!</v>
      </c>
      <c r="Q32825" s="10" t="e">
        <f t="shared" si="3586"/>
        <v>#DIV/0!</v>
      </c>
      <c r="T32825" s="12">
        <f t="shared" si="3587"/>
        <v>10.49</v>
      </c>
      <c r="U32825" s="12">
        <f t="shared" si="3588"/>
        <v>0</v>
      </c>
      <c r="V32825" s="12">
        <f t="shared" si="3589"/>
        <v>-10.49</v>
      </c>
      <c r="W32825" s="12" t="str">
        <f t="shared" si="3590"/>
        <v>UNDERPAYMENT</v>
      </c>
    </row>
    <row r="32826" spans="10:23" x14ac:dyDescent="0.3">
      <c r="J32826" s="12">
        <f t="shared" si="3584"/>
        <v>0</v>
      </c>
      <c r="P32826" s="10" t="e">
        <f t="shared" si="3585"/>
        <v>#DIV/0!</v>
      </c>
      <c r="Q32826" s="10" t="e">
        <f t="shared" si="3586"/>
        <v>#DIV/0!</v>
      </c>
      <c r="T32826" s="12">
        <f t="shared" si="3587"/>
        <v>10.49</v>
      </c>
      <c r="U32826" s="12">
        <f t="shared" si="3588"/>
        <v>0</v>
      </c>
      <c r="V32826" s="12">
        <f t="shared" si="3589"/>
        <v>-10.49</v>
      </c>
      <c r="W32826" s="12" t="str">
        <f t="shared" si="3590"/>
        <v>UNDERPAYMENT</v>
      </c>
    </row>
    <row r="32827" spans="10:23" x14ac:dyDescent="0.3">
      <c r="J32827" s="12">
        <f t="shared" si="3584"/>
        <v>0</v>
      </c>
      <c r="P32827" s="10" t="e">
        <f t="shared" si="3585"/>
        <v>#DIV/0!</v>
      </c>
      <c r="Q32827" s="10" t="e">
        <f t="shared" si="3586"/>
        <v>#DIV/0!</v>
      </c>
      <c r="T32827" s="12">
        <f t="shared" si="3587"/>
        <v>10.49</v>
      </c>
      <c r="U32827" s="12">
        <f t="shared" si="3588"/>
        <v>0</v>
      </c>
      <c r="V32827" s="12">
        <f t="shared" si="3589"/>
        <v>-10.49</v>
      </c>
      <c r="W32827" s="12" t="str">
        <f t="shared" si="3590"/>
        <v>UNDERPAYMENT</v>
      </c>
    </row>
    <row r="32828" spans="10:23" x14ac:dyDescent="0.3">
      <c r="J32828" s="12">
        <f t="shared" si="3584"/>
        <v>0</v>
      </c>
      <c r="P32828" s="10" t="e">
        <f t="shared" si="3585"/>
        <v>#DIV/0!</v>
      </c>
      <c r="Q32828" s="10" t="e">
        <f t="shared" si="3586"/>
        <v>#DIV/0!</v>
      </c>
      <c r="T32828" s="12">
        <f t="shared" si="3587"/>
        <v>10.49</v>
      </c>
      <c r="U32828" s="12">
        <f t="shared" si="3588"/>
        <v>0</v>
      </c>
      <c r="V32828" s="12">
        <f t="shared" si="3589"/>
        <v>-10.49</v>
      </c>
      <c r="W32828" s="12" t="str">
        <f t="shared" si="3590"/>
        <v>UNDERPAYMENT</v>
      </c>
    </row>
    <row r="32829" spans="10:23" x14ac:dyDescent="0.3">
      <c r="J32829" s="12">
        <f t="shared" si="3584"/>
        <v>0</v>
      </c>
      <c r="P32829" s="10" t="e">
        <f t="shared" si="3585"/>
        <v>#DIV/0!</v>
      </c>
      <c r="Q32829" s="10" t="e">
        <f t="shared" si="3586"/>
        <v>#DIV/0!</v>
      </c>
      <c r="T32829" s="12">
        <f t="shared" si="3587"/>
        <v>10.49</v>
      </c>
      <c r="U32829" s="12">
        <f t="shared" si="3588"/>
        <v>0</v>
      </c>
      <c r="V32829" s="12">
        <f t="shared" si="3589"/>
        <v>-10.49</v>
      </c>
      <c r="W32829" s="12" t="str">
        <f t="shared" si="3590"/>
        <v>UNDERPAYMENT</v>
      </c>
    </row>
    <row r="32830" spans="10:23" x14ac:dyDescent="0.3">
      <c r="J32830" s="12">
        <f t="shared" si="3584"/>
        <v>0</v>
      </c>
      <c r="P32830" s="10" t="e">
        <f t="shared" si="3585"/>
        <v>#DIV/0!</v>
      </c>
      <c r="Q32830" s="10" t="e">
        <f t="shared" si="3586"/>
        <v>#DIV/0!</v>
      </c>
      <c r="T32830" s="12">
        <f t="shared" si="3587"/>
        <v>10.49</v>
      </c>
      <c r="U32830" s="12">
        <f t="shared" si="3588"/>
        <v>0</v>
      </c>
      <c r="V32830" s="12">
        <f t="shared" si="3589"/>
        <v>-10.49</v>
      </c>
      <c r="W32830" s="12" t="str">
        <f t="shared" si="3590"/>
        <v>UNDERPAYMENT</v>
      </c>
    </row>
    <row r="32831" spans="10:23" x14ac:dyDescent="0.3">
      <c r="J32831" s="12">
        <f t="shared" si="3584"/>
        <v>0</v>
      </c>
      <c r="P32831" s="10" t="e">
        <f t="shared" si="3585"/>
        <v>#DIV/0!</v>
      </c>
      <c r="Q32831" s="10" t="e">
        <f t="shared" si="3586"/>
        <v>#DIV/0!</v>
      </c>
      <c r="T32831" s="12">
        <f t="shared" si="3587"/>
        <v>10.49</v>
      </c>
      <c r="U32831" s="12">
        <f t="shared" si="3588"/>
        <v>0</v>
      </c>
      <c r="V32831" s="12">
        <f t="shared" si="3589"/>
        <v>-10.49</v>
      </c>
      <c r="W32831" s="12" t="str">
        <f t="shared" si="3590"/>
        <v>UNDERPAYMENT</v>
      </c>
    </row>
    <row r="32832" spans="10:23" x14ac:dyDescent="0.3">
      <c r="J32832" s="12">
        <f t="shared" si="3584"/>
        <v>0</v>
      </c>
      <c r="P32832" s="10" t="e">
        <f t="shared" si="3585"/>
        <v>#DIV/0!</v>
      </c>
      <c r="Q32832" s="10" t="e">
        <f t="shared" si="3586"/>
        <v>#DIV/0!</v>
      </c>
      <c r="T32832" s="12">
        <f t="shared" si="3587"/>
        <v>10.49</v>
      </c>
      <c r="U32832" s="12">
        <f t="shared" si="3588"/>
        <v>0</v>
      </c>
      <c r="V32832" s="12">
        <f t="shared" si="3589"/>
        <v>-10.49</v>
      </c>
      <c r="W32832" s="12" t="str">
        <f t="shared" si="3590"/>
        <v>UNDERPAYMENT</v>
      </c>
    </row>
    <row r="32833" spans="10:23" x14ac:dyDescent="0.3">
      <c r="J32833" s="12">
        <f t="shared" si="3584"/>
        <v>0</v>
      </c>
      <c r="P32833" s="10" t="e">
        <f t="shared" si="3585"/>
        <v>#DIV/0!</v>
      </c>
      <c r="Q32833" s="10" t="e">
        <f t="shared" si="3586"/>
        <v>#DIV/0!</v>
      </c>
      <c r="T32833" s="12">
        <f t="shared" si="3587"/>
        <v>10.49</v>
      </c>
      <c r="U32833" s="12">
        <f t="shared" si="3588"/>
        <v>0</v>
      </c>
      <c r="V32833" s="12">
        <f t="shared" si="3589"/>
        <v>-10.49</v>
      </c>
      <c r="W32833" s="12" t="str">
        <f t="shared" si="3590"/>
        <v>UNDERPAYMENT</v>
      </c>
    </row>
    <row r="32834" spans="10:23" x14ac:dyDescent="0.3">
      <c r="J32834" s="12">
        <f t="shared" si="3584"/>
        <v>0</v>
      </c>
      <c r="P32834" s="10" t="e">
        <f t="shared" si="3585"/>
        <v>#DIV/0!</v>
      </c>
      <c r="Q32834" s="10" t="e">
        <f t="shared" si="3586"/>
        <v>#DIV/0!</v>
      </c>
      <c r="T32834" s="12">
        <f t="shared" si="3587"/>
        <v>10.49</v>
      </c>
      <c r="U32834" s="12">
        <f t="shared" si="3588"/>
        <v>0</v>
      </c>
      <c r="V32834" s="12">
        <f t="shared" si="3589"/>
        <v>-10.49</v>
      </c>
      <c r="W32834" s="12" t="str">
        <f t="shared" si="3590"/>
        <v>UNDERPAYMENT</v>
      </c>
    </row>
    <row r="32835" spans="10:23" x14ac:dyDescent="0.3">
      <c r="J32835" s="12">
        <f t="shared" si="3584"/>
        <v>0</v>
      </c>
      <c r="P32835" s="10" t="e">
        <f t="shared" si="3585"/>
        <v>#DIV/0!</v>
      </c>
      <c r="Q32835" s="10" t="e">
        <f t="shared" si="3586"/>
        <v>#DIV/0!</v>
      </c>
      <c r="T32835" s="12">
        <f t="shared" si="3587"/>
        <v>10.49</v>
      </c>
      <c r="U32835" s="12">
        <f t="shared" si="3588"/>
        <v>0</v>
      </c>
      <c r="V32835" s="12">
        <f t="shared" si="3589"/>
        <v>-10.49</v>
      </c>
      <c r="W32835" s="12" t="str">
        <f t="shared" si="3590"/>
        <v>UNDERPAYMENT</v>
      </c>
    </row>
    <row r="32836" spans="10:23" x14ac:dyDescent="0.3">
      <c r="J32836" s="12">
        <f t="shared" si="3584"/>
        <v>0</v>
      </c>
      <c r="P32836" s="10" t="e">
        <f t="shared" si="3585"/>
        <v>#DIV/0!</v>
      </c>
      <c r="Q32836" s="10" t="e">
        <f t="shared" si="3586"/>
        <v>#DIV/0!</v>
      </c>
      <c r="T32836" s="12">
        <f t="shared" si="3587"/>
        <v>10.49</v>
      </c>
      <c r="U32836" s="12">
        <f t="shared" si="3588"/>
        <v>0</v>
      </c>
      <c r="V32836" s="12">
        <f t="shared" si="3589"/>
        <v>-10.49</v>
      </c>
      <c r="W32836" s="12" t="str">
        <f t="shared" si="3590"/>
        <v>UNDERPAYMENT</v>
      </c>
    </row>
    <row r="32837" spans="10:23" x14ac:dyDescent="0.3">
      <c r="J32837" s="12">
        <f t="shared" si="3584"/>
        <v>0</v>
      </c>
      <c r="P32837" s="10" t="e">
        <f t="shared" si="3585"/>
        <v>#DIV/0!</v>
      </c>
      <c r="Q32837" s="10" t="e">
        <f t="shared" si="3586"/>
        <v>#DIV/0!</v>
      </c>
      <c r="T32837" s="12">
        <f t="shared" si="3587"/>
        <v>10.49</v>
      </c>
      <c r="U32837" s="12">
        <f t="shared" si="3588"/>
        <v>0</v>
      </c>
      <c r="V32837" s="12">
        <f t="shared" si="3589"/>
        <v>-10.49</v>
      </c>
      <c r="W32837" s="12" t="str">
        <f t="shared" si="3590"/>
        <v>UNDERPAYMENT</v>
      </c>
    </row>
    <row r="32838" spans="10:23" x14ac:dyDescent="0.3">
      <c r="J32838" s="12">
        <f t="shared" si="3584"/>
        <v>0</v>
      </c>
      <c r="P32838" s="10" t="e">
        <f t="shared" si="3585"/>
        <v>#DIV/0!</v>
      </c>
      <c r="Q32838" s="10" t="e">
        <f t="shared" si="3586"/>
        <v>#DIV/0!</v>
      </c>
      <c r="T32838" s="12">
        <f t="shared" si="3587"/>
        <v>10.49</v>
      </c>
      <c r="U32838" s="12">
        <f t="shared" si="3588"/>
        <v>0</v>
      </c>
      <c r="V32838" s="12">
        <f t="shared" si="3589"/>
        <v>-10.49</v>
      </c>
      <c r="W32838" s="12" t="str">
        <f t="shared" si="3590"/>
        <v>UNDERPAYMENT</v>
      </c>
    </row>
    <row r="32839" spans="10:23" x14ac:dyDescent="0.3">
      <c r="J32839" s="12">
        <f t="shared" si="3584"/>
        <v>0</v>
      </c>
      <c r="P32839" s="10" t="e">
        <f t="shared" si="3585"/>
        <v>#DIV/0!</v>
      </c>
      <c r="Q32839" s="10" t="e">
        <f t="shared" si="3586"/>
        <v>#DIV/0!</v>
      </c>
      <c r="T32839" s="12">
        <f t="shared" si="3587"/>
        <v>10.49</v>
      </c>
      <c r="U32839" s="12">
        <f t="shared" si="3588"/>
        <v>0</v>
      </c>
      <c r="V32839" s="12">
        <f t="shared" si="3589"/>
        <v>-10.49</v>
      </c>
      <c r="W32839" s="12" t="str">
        <f t="shared" si="3590"/>
        <v>UNDERPAYMENT</v>
      </c>
    </row>
    <row r="32840" spans="10:23" x14ac:dyDescent="0.3">
      <c r="J32840" s="12">
        <f t="shared" ref="J32840:J32903" si="3591">K32840+L32840</f>
        <v>0</v>
      </c>
      <c r="P32840" s="10" t="e">
        <f t="shared" ref="P32840:P32903" si="3592">((H32840*E32840)+(M32840-L32840)-(N32840*E32840))/(N32840*E32840)</f>
        <v>#DIV/0!</v>
      </c>
      <c r="Q32840" s="10" t="e">
        <f t="shared" ref="Q32840:Q32903" si="3593">((H32840*E32840)+(M32840-L32840)-(N32840*E32840))/(N32840*E32840)</f>
        <v>#DIV/0!</v>
      </c>
      <c r="T32840" s="12">
        <f t="shared" ref="T32840:T32903" si="3594">(N32840*E32840)+10.49</f>
        <v>10.49</v>
      </c>
      <c r="U32840" s="12">
        <f t="shared" ref="U32840:U32903" si="3595">(H32840*E32840)+K32840+M32840</f>
        <v>0</v>
      </c>
      <c r="V32840" s="12">
        <f t="shared" ref="V32840:V32903" si="3596">U32840-T32840</f>
        <v>-10.49</v>
      </c>
      <c r="W32840" s="12" t="str">
        <f t="shared" ref="W32840:W32903" si="3597">IF(V32840 &lt;= -0.01, "UNDERPAYMENT", "COMPLIANT")</f>
        <v>UNDERPAYMENT</v>
      </c>
    </row>
    <row r="32841" spans="10:23" x14ac:dyDescent="0.3">
      <c r="J32841" s="12">
        <f t="shared" si="3591"/>
        <v>0</v>
      </c>
      <c r="P32841" s="10" t="e">
        <f t="shared" si="3592"/>
        <v>#DIV/0!</v>
      </c>
      <c r="Q32841" s="10" t="e">
        <f t="shared" si="3593"/>
        <v>#DIV/0!</v>
      </c>
      <c r="T32841" s="12">
        <f t="shared" si="3594"/>
        <v>10.49</v>
      </c>
      <c r="U32841" s="12">
        <f t="shared" si="3595"/>
        <v>0</v>
      </c>
      <c r="V32841" s="12">
        <f t="shared" si="3596"/>
        <v>-10.49</v>
      </c>
      <c r="W32841" s="12" t="str">
        <f t="shared" si="3597"/>
        <v>UNDERPAYMENT</v>
      </c>
    </row>
    <row r="32842" spans="10:23" x14ac:dyDescent="0.3">
      <c r="J32842" s="12">
        <f t="shared" si="3591"/>
        <v>0</v>
      </c>
      <c r="P32842" s="10" t="e">
        <f t="shared" si="3592"/>
        <v>#DIV/0!</v>
      </c>
      <c r="Q32842" s="10" t="e">
        <f t="shared" si="3593"/>
        <v>#DIV/0!</v>
      </c>
      <c r="T32842" s="12">
        <f t="shared" si="3594"/>
        <v>10.49</v>
      </c>
      <c r="U32842" s="12">
        <f t="shared" si="3595"/>
        <v>0</v>
      </c>
      <c r="V32842" s="12">
        <f t="shared" si="3596"/>
        <v>-10.49</v>
      </c>
      <c r="W32842" s="12" t="str">
        <f t="shared" si="3597"/>
        <v>UNDERPAYMENT</v>
      </c>
    </row>
    <row r="32843" spans="10:23" x14ac:dyDescent="0.3">
      <c r="J32843" s="12">
        <f t="shared" si="3591"/>
        <v>0</v>
      </c>
      <c r="P32843" s="10" t="e">
        <f t="shared" si="3592"/>
        <v>#DIV/0!</v>
      </c>
      <c r="Q32843" s="10" t="e">
        <f t="shared" si="3593"/>
        <v>#DIV/0!</v>
      </c>
      <c r="T32843" s="12">
        <f t="shared" si="3594"/>
        <v>10.49</v>
      </c>
      <c r="U32843" s="12">
        <f t="shared" si="3595"/>
        <v>0</v>
      </c>
      <c r="V32843" s="12">
        <f t="shared" si="3596"/>
        <v>-10.49</v>
      </c>
      <c r="W32843" s="12" t="str">
        <f t="shared" si="3597"/>
        <v>UNDERPAYMENT</v>
      </c>
    </row>
    <row r="32844" spans="10:23" x14ac:dyDescent="0.3">
      <c r="J32844" s="12">
        <f t="shared" si="3591"/>
        <v>0</v>
      </c>
      <c r="P32844" s="10" t="e">
        <f t="shared" si="3592"/>
        <v>#DIV/0!</v>
      </c>
      <c r="Q32844" s="10" t="e">
        <f t="shared" si="3593"/>
        <v>#DIV/0!</v>
      </c>
      <c r="T32844" s="12">
        <f t="shared" si="3594"/>
        <v>10.49</v>
      </c>
      <c r="U32844" s="12">
        <f t="shared" si="3595"/>
        <v>0</v>
      </c>
      <c r="V32844" s="12">
        <f t="shared" si="3596"/>
        <v>-10.49</v>
      </c>
      <c r="W32844" s="12" t="str">
        <f t="shared" si="3597"/>
        <v>UNDERPAYMENT</v>
      </c>
    </row>
    <row r="32845" spans="10:23" x14ac:dyDescent="0.3">
      <c r="J32845" s="12">
        <f t="shared" si="3591"/>
        <v>0</v>
      </c>
      <c r="P32845" s="10" t="e">
        <f t="shared" si="3592"/>
        <v>#DIV/0!</v>
      </c>
      <c r="Q32845" s="10" t="e">
        <f t="shared" si="3593"/>
        <v>#DIV/0!</v>
      </c>
      <c r="T32845" s="12">
        <f t="shared" si="3594"/>
        <v>10.49</v>
      </c>
      <c r="U32845" s="12">
        <f t="shared" si="3595"/>
        <v>0</v>
      </c>
      <c r="V32845" s="12">
        <f t="shared" si="3596"/>
        <v>-10.49</v>
      </c>
      <c r="W32845" s="12" t="str">
        <f t="shared" si="3597"/>
        <v>UNDERPAYMENT</v>
      </c>
    </row>
    <row r="32846" spans="10:23" x14ac:dyDescent="0.3">
      <c r="J32846" s="12">
        <f t="shared" si="3591"/>
        <v>0</v>
      </c>
      <c r="P32846" s="10" t="e">
        <f t="shared" si="3592"/>
        <v>#DIV/0!</v>
      </c>
      <c r="Q32846" s="10" t="e">
        <f t="shared" si="3593"/>
        <v>#DIV/0!</v>
      </c>
      <c r="T32846" s="12">
        <f t="shared" si="3594"/>
        <v>10.49</v>
      </c>
      <c r="U32846" s="12">
        <f t="shared" si="3595"/>
        <v>0</v>
      </c>
      <c r="V32846" s="12">
        <f t="shared" si="3596"/>
        <v>-10.49</v>
      </c>
      <c r="W32846" s="12" t="str">
        <f t="shared" si="3597"/>
        <v>UNDERPAYMENT</v>
      </c>
    </row>
    <row r="32847" spans="10:23" x14ac:dyDescent="0.3">
      <c r="J32847" s="12">
        <f t="shared" si="3591"/>
        <v>0</v>
      </c>
      <c r="P32847" s="10" t="e">
        <f t="shared" si="3592"/>
        <v>#DIV/0!</v>
      </c>
      <c r="Q32847" s="10" t="e">
        <f t="shared" si="3593"/>
        <v>#DIV/0!</v>
      </c>
      <c r="T32847" s="12">
        <f t="shared" si="3594"/>
        <v>10.49</v>
      </c>
      <c r="U32847" s="12">
        <f t="shared" si="3595"/>
        <v>0</v>
      </c>
      <c r="V32847" s="12">
        <f t="shared" si="3596"/>
        <v>-10.49</v>
      </c>
      <c r="W32847" s="12" t="str">
        <f t="shared" si="3597"/>
        <v>UNDERPAYMENT</v>
      </c>
    </row>
    <row r="32848" spans="10:23" x14ac:dyDescent="0.3">
      <c r="J32848" s="12">
        <f t="shared" si="3591"/>
        <v>0</v>
      </c>
      <c r="P32848" s="10" t="e">
        <f t="shared" si="3592"/>
        <v>#DIV/0!</v>
      </c>
      <c r="Q32848" s="10" t="e">
        <f t="shared" si="3593"/>
        <v>#DIV/0!</v>
      </c>
      <c r="T32848" s="12">
        <f t="shared" si="3594"/>
        <v>10.49</v>
      </c>
      <c r="U32848" s="12">
        <f t="shared" si="3595"/>
        <v>0</v>
      </c>
      <c r="V32848" s="12">
        <f t="shared" si="3596"/>
        <v>-10.49</v>
      </c>
      <c r="W32848" s="12" t="str">
        <f t="shared" si="3597"/>
        <v>UNDERPAYMENT</v>
      </c>
    </row>
    <row r="32849" spans="10:23" x14ac:dyDescent="0.3">
      <c r="J32849" s="12">
        <f t="shared" si="3591"/>
        <v>0</v>
      </c>
      <c r="P32849" s="10" t="e">
        <f t="shared" si="3592"/>
        <v>#DIV/0!</v>
      </c>
      <c r="Q32849" s="10" t="e">
        <f t="shared" si="3593"/>
        <v>#DIV/0!</v>
      </c>
      <c r="T32849" s="12">
        <f t="shared" si="3594"/>
        <v>10.49</v>
      </c>
      <c r="U32849" s="12">
        <f t="shared" si="3595"/>
        <v>0</v>
      </c>
      <c r="V32849" s="12">
        <f t="shared" si="3596"/>
        <v>-10.49</v>
      </c>
      <c r="W32849" s="12" t="str">
        <f t="shared" si="3597"/>
        <v>UNDERPAYMENT</v>
      </c>
    </row>
    <row r="32850" spans="10:23" x14ac:dyDescent="0.3">
      <c r="J32850" s="12">
        <f t="shared" si="3591"/>
        <v>0</v>
      </c>
      <c r="P32850" s="10" t="e">
        <f t="shared" si="3592"/>
        <v>#DIV/0!</v>
      </c>
      <c r="Q32850" s="10" t="e">
        <f t="shared" si="3593"/>
        <v>#DIV/0!</v>
      </c>
      <c r="T32850" s="12">
        <f t="shared" si="3594"/>
        <v>10.49</v>
      </c>
      <c r="U32850" s="12">
        <f t="shared" si="3595"/>
        <v>0</v>
      </c>
      <c r="V32850" s="12">
        <f t="shared" si="3596"/>
        <v>-10.49</v>
      </c>
      <c r="W32850" s="12" t="str">
        <f t="shared" si="3597"/>
        <v>UNDERPAYMENT</v>
      </c>
    </row>
    <row r="32851" spans="10:23" x14ac:dyDescent="0.3">
      <c r="J32851" s="12">
        <f t="shared" si="3591"/>
        <v>0</v>
      </c>
      <c r="P32851" s="10" t="e">
        <f t="shared" si="3592"/>
        <v>#DIV/0!</v>
      </c>
      <c r="Q32851" s="10" t="e">
        <f t="shared" si="3593"/>
        <v>#DIV/0!</v>
      </c>
      <c r="T32851" s="12">
        <f t="shared" si="3594"/>
        <v>10.49</v>
      </c>
      <c r="U32851" s="12">
        <f t="shared" si="3595"/>
        <v>0</v>
      </c>
      <c r="V32851" s="12">
        <f t="shared" si="3596"/>
        <v>-10.49</v>
      </c>
      <c r="W32851" s="12" t="str">
        <f t="shared" si="3597"/>
        <v>UNDERPAYMENT</v>
      </c>
    </row>
    <row r="32852" spans="10:23" x14ac:dyDescent="0.3">
      <c r="J32852" s="12">
        <f t="shared" si="3591"/>
        <v>0</v>
      </c>
      <c r="P32852" s="10" t="e">
        <f t="shared" si="3592"/>
        <v>#DIV/0!</v>
      </c>
      <c r="Q32852" s="10" t="e">
        <f t="shared" si="3593"/>
        <v>#DIV/0!</v>
      </c>
      <c r="T32852" s="12">
        <f t="shared" si="3594"/>
        <v>10.49</v>
      </c>
      <c r="U32852" s="12">
        <f t="shared" si="3595"/>
        <v>0</v>
      </c>
      <c r="V32852" s="12">
        <f t="shared" si="3596"/>
        <v>-10.49</v>
      </c>
      <c r="W32852" s="12" t="str">
        <f t="shared" si="3597"/>
        <v>UNDERPAYMENT</v>
      </c>
    </row>
    <row r="32853" spans="10:23" x14ac:dyDescent="0.3">
      <c r="J32853" s="12">
        <f t="shared" si="3591"/>
        <v>0</v>
      </c>
      <c r="P32853" s="10" t="e">
        <f t="shared" si="3592"/>
        <v>#DIV/0!</v>
      </c>
      <c r="Q32853" s="10" t="e">
        <f t="shared" si="3593"/>
        <v>#DIV/0!</v>
      </c>
      <c r="T32853" s="12">
        <f t="shared" si="3594"/>
        <v>10.49</v>
      </c>
      <c r="U32853" s="12">
        <f t="shared" si="3595"/>
        <v>0</v>
      </c>
      <c r="V32853" s="12">
        <f t="shared" si="3596"/>
        <v>-10.49</v>
      </c>
      <c r="W32853" s="12" t="str">
        <f t="shared" si="3597"/>
        <v>UNDERPAYMENT</v>
      </c>
    </row>
    <row r="32854" spans="10:23" x14ac:dyDescent="0.3">
      <c r="J32854" s="12">
        <f t="shared" si="3591"/>
        <v>0</v>
      </c>
      <c r="P32854" s="10" t="e">
        <f t="shared" si="3592"/>
        <v>#DIV/0!</v>
      </c>
      <c r="Q32854" s="10" t="e">
        <f t="shared" si="3593"/>
        <v>#DIV/0!</v>
      </c>
      <c r="T32854" s="12">
        <f t="shared" si="3594"/>
        <v>10.49</v>
      </c>
      <c r="U32854" s="12">
        <f t="shared" si="3595"/>
        <v>0</v>
      </c>
      <c r="V32854" s="12">
        <f t="shared" si="3596"/>
        <v>-10.49</v>
      </c>
      <c r="W32854" s="12" t="str">
        <f t="shared" si="3597"/>
        <v>UNDERPAYMENT</v>
      </c>
    </row>
    <row r="32855" spans="10:23" x14ac:dyDescent="0.3">
      <c r="J32855" s="12">
        <f t="shared" si="3591"/>
        <v>0</v>
      </c>
      <c r="P32855" s="10" t="e">
        <f t="shared" si="3592"/>
        <v>#DIV/0!</v>
      </c>
      <c r="Q32855" s="10" t="e">
        <f t="shared" si="3593"/>
        <v>#DIV/0!</v>
      </c>
      <c r="T32855" s="12">
        <f t="shared" si="3594"/>
        <v>10.49</v>
      </c>
      <c r="U32855" s="12">
        <f t="shared" si="3595"/>
        <v>0</v>
      </c>
      <c r="V32855" s="12">
        <f t="shared" si="3596"/>
        <v>-10.49</v>
      </c>
      <c r="W32855" s="12" t="str">
        <f t="shared" si="3597"/>
        <v>UNDERPAYMENT</v>
      </c>
    </row>
    <row r="32856" spans="10:23" x14ac:dyDescent="0.3">
      <c r="J32856" s="12">
        <f t="shared" si="3591"/>
        <v>0</v>
      </c>
      <c r="P32856" s="10" t="e">
        <f t="shared" si="3592"/>
        <v>#DIV/0!</v>
      </c>
      <c r="Q32856" s="10" t="e">
        <f t="shared" si="3593"/>
        <v>#DIV/0!</v>
      </c>
      <c r="T32856" s="12">
        <f t="shared" si="3594"/>
        <v>10.49</v>
      </c>
      <c r="U32856" s="12">
        <f t="shared" si="3595"/>
        <v>0</v>
      </c>
      <c r="V32856" s="12">
        <f t="shared" si="3596"/>
        <v>-10.49</v>
      </c>
      <c r="W32856" s="12" t="str">
        <f t="shared" si="3597"/>
        <v>UNDERPAYMENT</v>
      </c>
    </row>
    <row r="32857" spans="10:23" x14ac:dyDescent="0.3">
      <c r="J32857" s="12">
        <f t="shared" si="3591"/>
        <v>0</v>
      </c>
      <c r="P32857" s="10" t="e">
        <f t="shared" si="3592"/>
        <v>#DIV/0!</v>
      </c>
      <c r="Q32857" s="10" t="e">
        <f t="shared" si="3593"/>
        <v>#DIV/0!</v>
      </c>
      <c r="T32857" s="12">
        <f t="shared" si="3594"/>
        <v>10.49</v>
      </c>
      <c r="U32857" s="12">
        <f t="shared" si="3595"/>
        <v>0</v>
      </c>
      <c r="V32857" s="12">
        <f t="shared" si="3596"/>
        <v>-10.49</v>
      </c>
      <c r="W32857" s="12" t="str">
        <f t="shared" si="3597"/>
        <v>UNDERPAYMENT</v>
      </c>
    </row>
    <row r="32858" spans="10:23" x14ac:dyDescent="0.3">
      <c r="J32858" s="12">
        <f t="shared" si="3591"/>
        <v>0</v>
      </c>
      <c r="P32858" s="10" t="e">
        <f t="shared" si="3592"/>
        <v>#DIV/0!</v>
      </c>
      <c r="Q32858" s="10" t="e">
        <f t="shared" si="3593"/>
        <v>#DIV/0!</v>
      </c>
      <c r="T32858" s="12">
        <f t="shared" si="3594"/>
        <v>10.49</v>
      </c>
      <c r="U32858" s="12">
        <f t="shared" si="3595"/>
        <v>0</v>
      </c>
      <c r="V32858" s="12">
        <f t="shared" si="3596"/>
        <v>-10.49</v>
      </c>
      <c r="W32858" s="12" t="str">
        <f t="shared" si="3597"/>
        <v>UNDERPAYMENT</v>
      </c>
    </row>
    <row r="32859" spans="10:23" x14ac:dyDescent="0.3">
      <c r="J32859" s="12">
        <f t="shared" si="3591"/>
        <v>0</v>
      </c>
      <c r="P32859" s="10" t="e">
        <f t="shared" si="3592"/>
        <v>#DIV/0!</v>
      </c>
      <c r="Q32859" s="10" t="e">
        <f t="shared" si="3593"/>
        <v>#DIV/0!</v>
      </c>
      <c r="T32859" s="12">
        <f t="shared" si="3594"/>
        <v>10.49</v>
      </c>
      <c r="U32859" s="12">
        <f t="shared" si="3595"/>
        <v>0</v>
      </c>
      <c r="V32859" s="12">
        <f t="shared" si="3596"/>
        <v>-10.49</v>
      </c>
      <c r="W32859" s="12" t="str">
        <f t="shared" si="3597"/>
        <v>UNDERPAYMENT</v>
      </c>
    </row>
    <row r="32860" spans="10:23" x14ac:dyDescent="0.3">
      <c r="J32860" s="12">
        <f t="shared" si="3591"/>
        <v>0</v>
      </c>
      <c r="P32860" s="10" t="e">
        <f t="shared" si="3592"/>
        <v>#DIV/0!</v>
      </c>
      <c r="Q32860" s="10" t="e">
        <f t="shared" si="3593"/>
        <v>#DIV/0!</v>
      </c>
      <c r="T32860" s="12">
        <f t="shared" si="3594"/>
        <v>10.49</v>
      </c>
      <c r="U32860" s="12">
        <f t="shared" si="3595"/>
        <v>0</v>
      </c>
      <c r="V32860" s="12">
        <f t="shared" si="3596"/>
        <v>-10.49</v>
      </c>
      <c r="W32860" s="12" t="str">
        <f t="shared" si="3597"/>
        <v>UNDERPAYMENT</v>
      </c>
    </row>
    <row r="32861" spans="10:23" x14ac:dyDescent="0.3">
      <c r="J32861" s="12">
        <f t="shared" si="3591"/>
        <v>0</v>
      </c>
      <c r="P32861" s="10" t="e">
        <f t="shared" si="3592"/>
        <v>#DIV/0!</v>
      </c>
      <c r="Q32861" s="10" t="e">
        <f t="shared" si="3593"/>
        <v>#DIV/0!</v>
      </c>
      <c r="T32861" s="12">
        <f t="shared" si="3594"/>
        <v>10.49</v>
      </c>
      <c r="U32861" s="12">
        <f t="shared" si="3595"/>
        <v>0</v>
      </c>
      <c r="V32861" s="12">
        <f t="shared" si="3596"/>
        <v>-10.49</v>
      </c>
      <c r="W32861" s="12" t="str">
        <f t="shared" si="3597"/>
        <v>UNDERPAYMENT</v>
      </c>
    </row>
    <row r="32862" spans="10:23" x14ac:dyDescent="0.3">
      <c r="J32862" s="12">
        <f t="shared" si="3591"/>
        <v>0</v>
      </c>
      <c r="P32862" s="10" t="e">
        <f t="shared" si="3592"/>
        <v>#DIV/0!</v>
      </c>
      <c r="Q32862" s="10" t="e">
        <f t="shared" si="3593"/>
        <v>#DIV/0!</v>
      </c>
      <c r="T32862" s="12">
        <f t="shared" si="3594"/>
        <v>10.49</v>
      </c>
      <c r="U32862" s="12">
        <f t="shared" si="3595"/>
        <v>0</v>
      </c>
      <c r="V32862" s="12">
        <f t="shared" si="3596"/>
        <v>-10.49</v>
      </c>
      <c r="W32862" s="12" t="str">
        <f t="shared" si="3597"/>
        <v>UNDERPAYMENT</v>
      </c>
    </row>
    <row r="32863" spans="10:23" x14ac:dyDescent="0.3">
      <c r="J32863" s="12">
        <f t="shared" si="3591"/>
        <v>0</v>
      </c>
      <c r="P32863" s="10" t="e">
        <f t="shared" si="3592"/>
        <v>#DIV/0!</v>
      </c>
      <c r="Q32863" s="10" t="e">
        <f t="shared" si="3593"/>
        <v>#DIV/0!</v>
      </c>
      <c r="T32863" s="12">
        <f t="shared" si="3594"/>
        <v>10.49</v>
      </c>
      <c r="U32863" s="12">
        <f t="shared" si="3595"/>
        <v>0</v>
      </c>
      <c r="V32863" s="12">
        <f t="shared" si="3596"/>
        <v>-10.49</v>
      </c>
      <c r="W32863" s="12" t="str">
        <f t="shared" si="3597"/>
        <v>UNDERPAYMENT</v>
      </c>
    </row>
    <row r="32864" spans="10:23" x14ac:dyDescent="0.3">
      <c r="J32864" s="12">
        <f t="shared" si="3591"/>
        <v>0</v>
      </c>
      <c r="P32864" s="10" t="e">
        <f t="shared" si="3592"/>
        <v>#DIV/0!</v>
      </c>
      <c r="Q32864" s="10" t="e">
        <f t="shared" si="3593"/>
        <v>#DIV/0!</v>
      </c>
      <c r="T32864" s="12">
        <f t="shared" si="3594"/>
        <v>10.49</v>
      </c>
      <c r="U32864" s="12">
        <f t="shared" si="3595"/>
        <v>0</v>
      </c>
      <c r="V32864" s="12">
        <f t="shared" si="3596"/>
        <v>-10.49</v>
      </c>
      <c r="W32864" s="12" t="str">
        <f t="shared" si="3597"/>
        <v>UNDERPAYMENT</v>
      </c>
    </row>
    <row r="32865" spans="10:23" x14ac:dyDescent="0.3">
      <c r="J32865" s="12">
        <f t="shared" si="3591"/>
        <v>0</v>
      </c>
      <c r="P32865" s="10" t="e">
        <f t="shared" si="3592"/>
        <v>#DIV/0!</v>
      </c>
      <c r="Q32865" s="10" t="e">
        <f t="shared" si="3593"/>
        <v>#DIV/0!</v>
      </c>
      <c r="T32865" s="12">
        <f t="shared" si="3594"/>
        <v>10.49</v>
      </c>
      <c r="U32865" s="12">
        <f t="shared" si="3595"/>
        <v>0</v>
      </c>
      <c r="V32865" s="12">
        <f t="shared" si="3596"/>
        <v>-10.49</v>
      </c>
      <c r="W32865" s="12" t="str">
        <f t="shared" si="3597"/>
        <v>UNDERPAYMENT</v>
      </c>
    </row>
    <row r="32866" spans="10:23" x14ac:dyDescent="0.3">
      <c r="J32866" s="12">
        <f t="shared" si="3591"/>
        <v>0</v>
      </c>
      <c r="P32866" s="10" t="e">
        <f t="shared" si="3592"/>
        <v>#DIV/0!</v>
      </c>
      <c r="Q32866" s="10" t="e">
        <f t="shared" si="3593"/>
        <v>#DIV/0!</v>
      </c>
      <c r="T32866" s="12">
        <f t="shared" si="3594"/>
        <v>10.49</v>
      </c>
      <c r="U32866" s="12">
        <f t="shared" si="3595"/>
        <v>0</v>
      </c>
      <c r="V32866" s="12">
        <f t="shared" si="3596"/>
        <v>-10.49</v>
      </c>
      <c r="W32866" s="12" t="str">
        <f t="shared" si="3597"/>
        <v>UNDERPAYMENT</v>
      </c>
    </row>
    <row r="32867" spans="10:23" x14ac:dyDescent="0.3">
      <c r="J32867" s="12">
        <f t="shared" si="3591"/>
        <v>0</v>
      </c>
      <c r="P32867" s="10" t="e">
        <f t="shared" si="3592"/>
        <v>#DIV/0!</v>
      </c>
      <c r="Q32867" s="10" t="e">
        <f t="shared" si="3593"/>
        <v>#DIV/0!</v>
      </c>
      <c r="T32867" s="12">
        <f t="shared" si="3594"/>
        <v>10.49</v>
      </c>
      <c r="U32867" s="12">
        <f t="shared" si="3595"/>
        <v>0</v>
      </c>
      <c r="V32867" s="12">
        <f t="shared" si="3596"/>
        <v>-10.49</v>
      </c>
      <c r="W32867" s="12" t="str">
        <f t="shared" si="3597"/>
        <v>UNDERPAYMENT</v>
      </c>
    </row>
    <row r="32868" spans="10:23" x14ac:dyDescent="0.3">
      <c r="J32868" s="12">
        <f t="shared" si="3591"/>
        <v>0</v>
      </c>
      <c r="P32868" s="10" t="e">
        <f t="shared" si="3592"/>
        <v>#DIV/0!</v>
      </c>
      <c r="Q32868" s="10" t="e">
        <f t="shared" si="3593"/>
        <v>#DIV/0!</v>
      </c>
      <c r="T32868" s="12">
        <f t="shared" si="3594"/>
        <v>10.49</v>
      </c>
      <c r="U32868" s="12">
        <f t="shared" si="3595"/>
        <v>0</v>
      </c>
      <c r="V32868" s="12">
        <f t="shared" si="3596"/>
        <v>-10.49</v>
      </c>
      <c r="W32868" s="12" t="str">
        <f t="shared" si="3597"/>
        <v>UNDERPAYMENT</v>
      </c>
    </row>
    <row r="32869" spans="10:23" x14ac:dyDescent="0.3">
      <c r="J32869" s="12">
        <f t="shared" si="3591"/>
        <v>0</v>
      </c>
      <c r="P32869" s="10" t="e">
        <f t="shared" si="3592"/>
        <v>#DIV/0!</v>
      </c>
      <c r="Q32869" s="10" t="e">
        <f t="shared" si="3593"/>
        <v>#DIV/0!</v>
      </c>
      <c r="T32869" s="12">
        <f t="shared" si="3594"/>
        <v>10.49</v>
      </c>
      <c r="U32869" s="12">
        <f t="shared" si="3595"/>
        <v>0</v>
      </c>
      <c r="V32869" s="12">
        <f t="shared" si="3596"/>
        <v>-10.49</v>
      </c>
      <c r="W32869" s="12" t="str">
        <f t="shared" si="3597"/>
        <v>UNDERPAYMENT</v>
      </c>
    </row>
    <row r="32870" spans="10:23" x14ac:dyDescent="0.3">
      <c r="J32870" s="12">
        <f t="shared" si="3591"/>
        <v>0</v>
      </c>
      <c r="P32870" s="10" t="e">
        <f t="shared" si="3592"/>
        <v>#DIV/0!</v>
      </c>
      <c r="Q32870" s="10" t="e">
        <f t="shared" si="3593"/>
        <v>#DIV/0!</v>
      </c>
      <c r="T32870" s="12">
        <f t="shared" si="3594"/>
        <v>10.49</v>
      </c>
      <c r="U32870" s="12">
        <f t="shared" si="3595"/>
        <v>0</v>
      </c>
      <c r="V32870" s="12">
        <f t="shared" si="3596"/>
        <v>-10.49</v>
      </c>
      <c r="W32870" s="12" t="str">
        <f t="shared" si="3597"/>
        <v>UNDERPAYMENT</v>
      </c>
    </row>
    <row r="32871" spans="10:23" x14ac:dyDescent="0.3">
      <c r="J32871" s="12">
        <f t="shared" si="3591"/>
        <v>0</v>
      </c>
      <c r="P32871" s="10" t="e">
        <f t="shared" si="3592"/>
        <v>#DIV/0!</v>
      </c>
      <c r="Q32871" s="10" t="e">
        <f t="shared" si="3593"/>
        <v>#DIV/0!</v>
      </c>
      <c r="T32871" s="12">
        <f t="shared" si="3594"/>
        <v>10.49</v>
      </c>
      <c r="U32871" s="12">
        <f t="shared" si="3595"/>
        <v>0</v>
      </c>
      <c r="V32871" s="12">
        <f t="shared" si="3596"/>
        <v>-10.49</v>
      </c>
      <c r="W32871" s="12" t="str">
        <f t="shared" si="3597"/>
        <v>UNDERPAYMENT</v>
      </c>
    </row>
    <row r="32872" spans="10:23" x14ac:dyDescent="0.3">
      <c r="J32872" s="12">
        <f t="shared" si="3591"/>
        <v>0</v>
      </c>
      <c r="P32872" s="10" t="e">
        <f t="shared" si="3592"/>
        <v>#DIV/0!</v>
      </c>
      <c r="Q32872" s="10" t="e">
        <f t="shared" si="3593"/>
        <v>#DIV/0!</v>
      </c>
      <c r="T32872" s="12">
        <f t="shared" si="3594"/>
        <v>10.49</v>
      </c>
      <c r="U32872" s="12">
        <f t="shared" si="3595"/>
        <v>0</v>
      </c>
      <c r="V32872" s="12">
        <f t="shared" si="3596"/>
        <v>-10.49</v>
      </c>
      <c r="W32872" s="12" t="str">
        <f t="shared" si="3597"/>
        <v>UNDERPAYMENT</v>
      </c>
    </row>
    <row r="32873" spans="10:23" x14ac:dyDescent="0.3">
      <c r="J32873" s="12">
        <f t="shared" si="3591"/>
        <v>0</v>
      </c>
      <c r="P32873" s="10" t="e">
        <f t="shared" si="3592"/>
        <v>#DIV/0!</v>
      </c>
      <c r="Q32873" s="10" t="e">
        <f t="shared" si="3593"/>
        <v>#DIV/0!</v>
      </c>
      <c r="T32873" s="12">
        <f t="shared" si="3594"/>
        <v>10.49</v>
      </c>
      <c r="U32873" s="12">
        <f t="shared" si="3595"/>
        <v>0</v>
      </c>
      <c r="V32873" s="12">
        <f t="shared" si="3596"/>
        <v>-10.49</v>
      </c>
      <c r="W32873" s="12" t="str">
        <f t="shared" si="3597"/>
        <v>UNDERPAYMENT</v>
      </c>
    </row>
    <row r="32874" spans="10:23" x14ac:dyDescent="0.3">
      <c r="J32874" s="12">
        <f t="shared" si="3591"/>
        <v>0</v>
      </c>
      <c r="P32874" s="10" t="e">
        <f t="shared" si="3592"/>
        <v>#DIV/0!</v>
      </c>
      <c r="Q32874" s="10" t="e">
        <f t="shared" si="3593"/>
        <v>#DIV/0!</v>
      </c>
      <c r="T32874" s="12">
        <f t="shared" si="3594"/>
        <v>10.49</v>
      </c>
      <c r="U32874" s="12">
        <f t="shared" si="3595"/>
        <v>0</v>
      </c>
      <c r="V32874" s="12">
        <f t="shared" si="3596"/>
        <v>-10.49</v>
      </c>
      <c r="W32874" s="12" t="str">
        <f t="shared" si="3597"/>
        <v>UNDERPAYMENT</v>
      </c>
    </row>
    <row r="32875" spans="10:23" x14ac:dyDescent="0.3">
      <c r="J32875" s="12">
        <f t="shared" si="3591"/>
        <v>0</v>
      </c>
      <c r="P32875" s="10" t="e">
        <f t="shared" si="3592"/>
        <v>#DIV/0!</v>
      </c>
      <c r="Q32875" s="10" t="e">
        <f t="shared" si="3593"/>
        <v>#DIV/0!</v>
      </c>
      <c r="T32875" s="12">
        <f t="shared" si="3594"/>
        <v>10.49</v>
      </c>
      <c r="U32875" s="12">
        <f t="shared" si="3595"/>
        <v>0</v>
      </c>
      <c r="V32875" s="12">
        <f t="shared" si="3596"/>
        <v>-10.49</v>
      </c>
      <c r="W32875" s="12" t="str">
        <f t="shared" si="3597"/>
        <v>UNDERPAYMENT</v>
      </c>
    </row>
    <row r="32876" spans="10:23" x14ac:dyDescent="0.3">
      <c r="J32876" s="12">
        <f t="shared" si="3591"/>
        <v>0</v>
      </c>
      <c r="P32876" s="10" t="e">
        <f t="shared" si="3592"/>
        <v>#DIV/0!</v>
      </c>
      <c r="Q32876" s="10" t="e">
        <f t="shared" si="3593"/>
        <v>#DIV/0!</v>
      </c>
      <c r="T32876" s="12">
        <f t="shared" si="3594"/>
        <v>10.49</v>
      </c>
      <c r="U32876" s="12">
        <f t="shared" si="3595"/>
        <v>0</v>
      </c>
      <c r="V32876" s="12">
        <f t="shared" si="3596"/>
        <v>-10.49</v>
      </c>
      <c r="W32876" s="12" t="str">
        <f t="shared" si="3597"/>
        <v>UNDERPAYMENT</v>
      </c>
    </row>
    <row r="32877" spans="10:23" x14ac:dyDescent="0.3">
      <c r="J32877" s="12">
        <f t="shared" si="3591"/>
        <v>0</v>
      </c>
      <c r="P32877" s="10" t="e">
        <f t="shared" si="3592"/>
        <v>#DIV/0!</v>
      </c>
      <c r="Q32877" s="10" t="e">
        <f t="shared" si="3593"/>
        <v>#DIV/0!</v>
      </c>
      <c r="T32877" s="12">
        <f t="shared" si="3594"/>
        <v>10.49</v>
      </c>
      <c r="U32877" s="12">
        <f t="shared" si="3595"/>
        <v>0</v>
      </c>
      <c r="V32877" s="12">
        <f t="shared" si="3596"/>
        <v>-10.49</v>
      </c>
      <c r="W32877" s="12" t="str">
        <f t="shared" si="3597"/>
        <v>UNDERPAYMENT</v>
      </c>
    </row>
    <row r="32878" spans="10:23" x14ac:dyDescent="0.3">
      <c r="J32878" s="12">
        <f t="shared" si="3591"/>
        <v>0</v>
      </c>
      <c r="P32878" s="10" t="e">
        <f t="shared" si="3592"/>
        <v>#DIV/0!</v>
      </c>
      <c r="Q32878" s="10" t="e">
        <f t="shared" si="3593"/>
        <v>#DIV/0!</v>
      </c>
      <c r="T32878" s="12">
        <f t="shared" si="3594"/>
        <v>10.49</v>
      </c>
      <c r="U32878" s="12">
        <f t="shared" si="3595"/>
        <v>0</v>
      </c>
      <c r="V32878" s="12">
        <f t="shared" si="3596"/>
        <v>-10.49</v>
      </c>
      <c r="W32878" s="12" t="str">
        <f t="shared" si="3597"/>
        <v>UNDERPAYMENT</v>
      </c>
    </row>
    <row r="32879" spans="10:23" x14ac:dyDescent="0.3">
      <c r="J32879" s="12">
        <f t="shared" si="3591"/>
        <v>0</v>
      </c>
      <c r="P32879" s="10" t="e">
        <f t="shared" si="3592"/>
        <v>#DIV/0!</v>
      </c>
      <c r="Q32879" s="10" t="e">
        <f t="shared" si="3593"/>
        <v>#DIV/0!</v>
      </c>
      <c r="T32879" s="12">
        <f t="shared" si="3594"/>
        <v>10.49</v>
      </c>
      <c r="U32879" s="12">
        <f t="shared" si="3595"/>
        <v>0</v>
      </c>
      <c r="V32879" s="12">
        <f t="shared" si="3596"/>
        <v>-10.49</v>
      </c>
      <c r="W32879" s="12" t="str">
        <f t="shared" si="3597"/>
        <v>UNDERPAYMENT</v>
      </c>
    </row>
    <row r="32880" spans="10:23" x14ac:dyDescent="0.3">
      <c r="J32880" s="12">
        <f t="shared" si="3591"/>
        <v>0</v>
      </c>
      <c r="P32880" s="10" t="e">
        <f t="shared" si="3592"/>
        <v>#DIV/0!</v>
      </c>
      <c r="Q32880" s="10" t="e">
        <f t="shared" si="3593"/>
        <v>#DIV/0!</v>
      </c>
      <c r="T32880" s="12">
        <f t="shared" si="3594"/>
        <v>10.49</v>
      </c>
      <c r="U32880" s="12">
        <f t="shared" si="3595"/>
        <v>0</v>
      </c>
      <c r="V32880" s="12">
        <f t="shared" si="3596"/>
        <v>-10.49</v>
      </c>
      <c r="W32880" s="12" t="str">
        <f t="shared" si="3597"/>
        <v>UNDERPAYMENT</v>
      </c>
    </row>
    <row r="32881" spans="10:23" x14ac:dyDescent="0.3">
      <c r="J32881" s="12">
        <f t="shared" si="3591"/>
        <v>0</v>
      </c>
      <c r="P32881" s="10" t="e">
        <f t="shared" si="3592"/>
        <v>#DIV/0!</v>
      </c>
      <c r="Q32881" s="10" t="e">
        <f t="shared" si="3593"/>
        <v>#DIV/0!</v>
      </c>
      <c r="T32881" s="12">
        <f t="shared" si="3594"/>
        <v>10.49</v>
      </c>
      <c r="U32881" s="12">
        <f t="shared" si="3595"/>
        <v>0</v>
      </c>
      <c r="V32881" s="12">
        <f t="shared" si="3596"/>
        <v>-10.49</v>
      </c>
      <c r="W32881" s="12" t="str">
        <f t="shared" si="3597"/>
        <v>UNDERPAYMENT</v>
      </c>
    </row>
    <row r="32882" spans="10:23" x14ac:dyDescent="0.3">
      <c r="J32882" s="12">
        <f t="shared" si="3591"/>
        <v>0</v>
      </c>
      <c r="P32882" s="10" t="e">
        <f t="shared" si="3592"/>
        <v>#DIV/0!</v>
      </c>
      <c r="Q32882" s="10" t="e">
        <f t="shared" si="3593"/>
        <v>#DIV/0!</v>
      </c>
      <c r="T32882" s="12">
        <f t="shared" si="3594"/>
        <v>10.49</v>
      </c>
      <c r="U32882" s="12">
        <f t="shared" si="3595"/>
        <v>0</v>
      </c>
      <c r="V32882" s="12">
        <f t="shared" si="3596"/>
        <v>-10.49</v>
      </c>
      <c r="W32882" s="12" t="str">
        <f t="shared" si="3597"/>
        <v>UNDERPAYMENT</v>
      </c>
    </row>
    <row r="32883" spans="10:23" x14ac:dyDescent="0.3">
      <c r="J32883" s="12">
        <f t="shared" si="3591"/>
        <v>0</v>
      </c>
      <c r="P32883" s="10" t="e">
        <f t="shared" si="3592"/>
        <v>#DIV/0!</v>
      </c>
      <c r="Q32883" s="10" t="e">
        <f t="shared" si="3593"/>
        <v>#DIV/0!</v>
      </c>
      <c r="T32883" s="12">
        <f t="shared" si="3594"/>
        <v>10.49</v>
      </c>
      <c r="U32883" s="12">
        <f t="shared" si="3595"/>
        <v>0</v>
      </c>
      <c r="V32883" s="12">
        <f t="shared" si="3596"/>
        <v>-10.49</v>
      </c>
      <c r="W32883" s="12" t="str">
        <f t="shared" si="3597"/>
        <v>UNDERPAYMENT</v>
      </c>
    </row>
    <row r="32884" spans="10:23" x14ac:dyDescent="0.3">
      <c r="J32884" s="12">
        <f t="shared" si="3591"/>
        <v>0</v>
      </c>
      <c r="P32884" s="10" t="e">
        <f t="shared" si="3592"/>
        <v>#DIV/0!</v>
      </c>
      <c r="Q32884" s="10" t="e">
        <f t="shared" si="3593"/>
        <v>#DIV/0!</v>
      </c>
      <c r="T32884" s="12">
        <f t="shared" si="3594"/>
        <v>10.49</v>
      </c>
      <c r="U32884" s="12">
        <f t="shared" si="3595"/>
        <v>0</v>
      </c>
      <c r="V32884" s="12">
        <f t="shared" si="3596"/>
        <v>-10.49</v>
      </c>
      <c r="W32884" s="12" t="str">
        <f t="shared" si="3597"/>
        <v>UNDERPAYMENT</v>
      </c>
    </row>
    <row r="32885" spans="10:23" x14ac:dyDescent="0.3">
      <c r="J32885" s="12">
        <f t="shared" si="3591"/>
        <v>0</v>
      </c>
      <c r="P32885" s="10" t="e">
        <f t="shared" si="3592"/>
        <v>#DIV/0!</v>
      </c>
      <c r="Q32885" s="10" t="e">
        <f t="shared" si="3593"/>
        <v>#DIV/0!</v>
      </c>
      <c r="T32885" s="12">
        <f t="shared" si="3594"/>
        <v>10.49</v>
      </c>
      <c r="U32885" s="12">
        <f t="shared" si="3595"/>
        <v>0</v>
      </c>
      <c r="V32885" s="12">
        <f t="shared" si="3596"/>
        <v>-10.49</v>
      </c>
      <c r="W32885" s="12" t="str">
        <f t="shared" si="3597"/>
        <v>UNDERPAYMENT</v>
      </c>
    </row>
    <row r="32886" spans="10:23" x14ac:dyDescent="0.3">
      <c r="J32886" s="12">
        <f t="shared" si="3591"/>
        <v>0</v>
      </c>
      <c r="P32886" s="10" t="e">
        <f t="shared" si="3592"/>
        <v>#DIV/0!</v>
      </c>
      <c r="Q32886" s="10" t="e">
        <f t="shared" si="3593"/>
        <v>#DIV/0!</v>
      </c>
      <c r="T32886" s="12">
        <f t="shared" si="3594"/>
        <v>10.49</v>
      </c>
      <c r="U32886" s="12">
        <f t="shared" si="3595"/>
        <v>0</v>
      </c>
      <c r="V32886" s="12">
        <f t="shared" si="3596"/>
        <v>-10.49</v>
      </c>
      <c r="W32886" s="12" t="str">
        <f t="shared" si="3597"/>
        <v>UNDERPAYMENT</v>
      </c>
    </row>
    <row r="32887" spans="10:23" x14ac:dyDescent="0.3">
      <c r="J32887" s="12">
        <f t="shared" si="3591"/>
        <v>0</v>
      </c>
      <c r="P32887" s="10" t="e">
        <f t="shared" si="3592"/>
        <v>#DIV/0!</v>
      </c>
      <c r="Q32887" s="10" t="e">
        <f t="shared" si="3593"/>
        <v>#DIV/0!</v>
      </c>
      <c r="T32887" s="12">
        <f t="shared" si="3594"/>
        <v>10.49</v>
      </c>
      <c r="U32887" s="12">
        <f t="shared" si="3595"/>
        <v>0</v>
      </c>
      <c r="V32887" s="12">
        <f t="shared" si="3596"/>
        <v>-10.49</v>
      </c>
      <c r="W32887" s="12" t="str">
        <f t="shared" si="3597"/>
        <v>UNDERPAYMENT</v>
      </c>
    </row>
    <row r="32888" spans="10:23" x14ac:dyDescent="0.3">
      <c r="J32888" s="12">
        <f t="shared" si="3591"/>
        <v>0</v>
      </c>
      <c r="P32888" s="10" t="e">
        <f t="shared" si="3592"/>
        <v>#DIV/0!</v>
      </c>
      <c r="Q32888" s="10" t="e">
        <f t="shared" si="3593"/>
        <v>#DIV/0!</v>
      </c>
      <c r="T32888" s="12">
        <f t="shared" si="3594"/>
        <v>10.49</v>
      </c>
      <c r="U32888" s="12">
        <f t="shared" si="3595"/>
        <v>0</v>
      </c>
      <c r="V32888" s="12">
        <f t="shared" si="3596"/>
        <v>-10.49</v>
      </c>
      <c r="W32888" s="12" t="str">
        <f t="shared" si="3597"/>
        <v>UNDERPAYMENT</v>
      </c>
    </row>
    <row r="32889" spans="10:23" x14ac:dyDescent="0.3">
      <c r="J32889" s="12">
        <f t="shared" si="3591"/>
        <v>0</v>
      </c>
      <c r="P32889" s="10" t="e">
        <f t="shared" si="3592"/>
        <v>#DIV/0!</v>
      </c>
      <c r="Q32889" s="10" t="e">
        <f t="shared" si="3593"/>
        <v>#DIV/0!</v>
      </c>
      <c r="T32889" s="12">
        <f t="shared" si="3594"/>
        <v>10.49</v>
      </c>
      <c r="U32889" s="12">
        <f t="shared" si="3595"/>
        <v>0</v>
      </c>
      <c r="V32889" s="12">
        <f t="shared" si="3596"/>
        <v>-10.49</v>
      </c>
      <c r="W32889" s="12" t="str">
        <f t="shared" si="3597"/>
        <v>UNDERPAYMENT</v>
      </c>
    </row>
    <row r="32890" spans="10:23" x14ac:dyDescent="0.3">
      <c r="J32890" s="12">
        <f t="shared" si="3591"/>
        <v>0</v>
      </c>
      <c r="P32890" s="10" t="e">
        <f t="shared" si="3592"/>
        <v>#DIV/0!</v>
      </c>
      <c r="Q32890" s="10" t="e">
        <f t="shared" si="3593"/>
        <v>#DIV/0!</v>
      </c>
      <c r="T32890" s="12">
        <f t="shared" si="3594"/>
        <v>10.49</v>
      </c>
      <c r="U32890" s="12">
        <f t="shared" si="3595"/>
        <v>0</v>
      </c>
      <c r="V32890" s="12">
        <f t="shared" si="3596"/>
        <v>-10.49</v>
      </c>
      <c r="W32890" s="12" t="str">
        <f t="shared" si="3597"/>
        <v>UNDERPAYMENT</v>
      </c>
    </row>
    <row r="32891" spans="10:23" x14ac:dyDescent="0.3">
      <c r="J32891" s="12">
        <f t="shared" si="3591"/>
        <v>0</v>
      </c>
      <c r="P32891" s="10" t="e">
        <f t="shared" si="3592"/>
        <v>#DIV/0!</v>
      </c>
      <c r="Q32891" s="10" t="e">
        <f t="shared" si="3593"/>
        <v>#DIV/0!</v>
      </c>
      <c r="T32891" s="12">
        <f t="shared" si="3594"/>
        <v>10.49</v>
      </c>
      <c r="U32891" s="12">
        <f t="shared" si="3595"/>
        <v>0</v>
      </c>
      <c r="V32891" s="12">
        <f t="shared" si="3596"/>
        <v>-10.49</v>
      </c>
      <c r="W32891" s="12" t="str">
        <f t="shared" si="3597"/>
        <v>UNDERPAYMENT</v>
      </c>
    </row>
    <row r="32892" spans="10:23" x14ac:dyDescent="0.3">
      <c r="J32892" s="12">
        <f t="shared" si="3591"/>
        <v>0</v>
      </c>
      <c r="P32892" s="10" t="e">
        <f t="shared" si="3592"/>
        <v>#DIV/0!</v>
      </c>
      <c r="Q32892" s="10" t="e">
        <f t="shared" si="3593"/>
        <v>#DIV/0!</v>
      </c>
      <c r="T32892" s="12">
        <f t="shared" si="3594"/>
        <v>10.49</v>
      </c>
      <c r="U32892" s="12">
        <f t="shared" si="3595"/>
        <v>0</v>
      </c>
      <c r="V32892" s="12">
        <f t="shared" si="3596"/>
        <v>-10.49</v>
      </c>
      <c r="W32892" s="12" t="str">
        <f t="shared" si="3597"/>
        <v>UNDERPAYMENT</v>
      </c>
    </row>
    <row r="32893" spans="10:23" x14ac:dyDescent="0.3">
      <c r="J32893" s="12">
        <f t="shared" si="3591"/>
        <v>0</v>
      </c>
      <c r="P32893" s="10" t="e">
        <f t="shared" si="3592"/>
        <v>#DIV/0!</v>
      </c>
      <c r="Q32893" s="10" t="e">
        <f t="shared" si="3593"/>
        <v>#DIV/0!</v>
      </c>
      <c r="T32893" s="12">
        <f t="shared" si="3594"/>
        <v>10.49</v>
      </c>
      <c r="U32893" s="12">
        <f t="shared" si="3595"/>
        <v>0</v>
      </c>
      <c r="V32893" s="12">
        <f t="shared" si="3596"/>
        <v>-10.49</v>
      </c>
      <c r="W32893" s="12" t="str">
        <f t="shared" si="3597"/>
        <v>UNDERPAYMENT</v>
      </c>
    </row>
    <row r="32894" spans="10:23" x14ac:dyDescent="0.3">
      <c r="J32894" s="12">
        <f t="shared" si="3591"/>
        <v>0</v>
      </c>
      <c r="P32894" s="10" t="e">
        <f t="shared" si="3592"/>
        <v>#DIV/0!</v>
      </c>
      <c r="Q32894" s="10" t="e">
        <f t="shared" si="3593"/>
        <v>#DIV/0!</v>
      </c>
      <c r="T32894" s="12">
        <f t="shared" si="3594"/>
        <v>10.49</v>
      </c>
      <c r="U32894" s="12">
        <f t="shared" si="3595"/>
        <v>0</v>
      </c>
      <c r="V32894" s="12">
        <f t="shared" si="3596"/>
        <v>-10.49</v>
      </c>
      <c r="W32894" s="12" t="str">
        <f t="shared" si="3597"/>
        <v>UNDERPAYMENT</v>
      </c>
    </row>
    <row r="32895" spans="10:23" x14ac:dyDescent="0.3">
      <c r="J32895" s="12">
        <f t="shared" si="3591"/>
        <v>0</v>
      </c>
      <c r="P32895" s="10" t="e">
        <f t="shared" si="3592"/>
        <v>#DIV/0!</v>
      </c>
      <c r="Q32895" s="10" t="e">
        <f t="shared" si="3593"/>
        <v>#DIV/0!</v>
      </c>
      <c r="T32895" s="12">
        <f t="shared" si="3594"/>
        <v>10.49</v>
      </c>
      <c r="U32895" s="12">
        <f t="shared" si="3595"/>
        <v>0</v>
      </c>
      <c r="V32895" s="12">
        <f t="shared" si="3596"/>
        <v>-10.49</v>
      </c>
      <c r="W32895" s="12" t="str">
        <f t="shared" si="3597"/>
        <v>UNDERPAYMENT</v>
      </c>
    </row>
    <row r="32896" spans="10:23" x14ac:dyDescent="0.3">
      <c r="J32896" s="12">
        <f t="shared" si="3591"/>
        <v>0</v>
      </c>
      <c r="P32896" s="10" t="e">
        <f t="shared" si="3592"/>
        <v>#DIV/0!</v>
      </c>
      <c r="Q32896" s="10" t="e">
        <f t="shared" si="3593"/>
        <v>#DIV/0!</v>
      </c>
      <c r="T32896" s="12">
        <f t="shared" si="3594"/>
        <v>10.49</v>
      </c>
      <c r="U32896" s="12">
        <f t="shared" si="3595"/>
        <v>0</v>
      </c>
      <c r="V32896" s="12">
        <f t="shared" si="3596"/>
        <v>-10.49</v>
      </c>
      <c r="W32896" s="12" t="str">
        <f t="shared" si="3597"/>
        <v>UNDERPAYMENT</v>
      </c>
    </row>
    <row r="32897" spans="10:23" x14ac:dyDescent="0.3">
      <c r="J32897" s="12">
        <f t="shared" si="3591"/>
        <v>0</v>
      </c>
      <c r="P32897" s="10" t="e">
        <f t="shared" si="3592"/>
        <v>#DIV/0!</v>
      </c>
      <c r="Q32897" s="10" t="e">
        <f t="shared" si="3593"/>
        <v>#DIV/0!</v>
      </c>
      <c r="T32897" s="12">
        <f t="shared" si="3594"/>
        <v>10.49</v>
      </c>
      <c r="U32897" s="12">
        <f t="shared" si="3595"/>
        <v>0</v>
      </c>
      <c r="V32897" s="12">
        <f t="shared" si="3596"/>
        <v>-10.49</v>
      </c>
      <c r="W32897" s="12" t="str">
        <f t="shared" si="3597"/>
        <v>UNDERPAYMENT</v>
      </c>
    </row>
    <row r="32898" spans="10:23" x14ac:dyDescent="0.3">
      <c r="J32898" s="12">
        <f t="shared" si="3591"/>
        <v>0</v>
      </c>
      <c r="P32898" s="10" t="e">
        <f t="shared" si="3592"/>
        <v>#DIV/0!</v>
      </c>
      <c r="Q32898" s="10" t="e">
        <f t="shared" si="3593"/>
        <v>#DIV/0!</v>
      </c>
      <c r="T32898" s="12">
        <f t="shared" si="3594"/>
        <v>10.49</v>
      </c>
      <c r="U32898" s="12">
        <f t="shared" si="3595"/>
        <v>0</v>
      </c>
      <c r="V32898" s="12">
        <f t="shared" si="3596"/>
        <v>-10.49</v>
      </c>
      <c r="W32898" s="12" t="str">
        <f t="shared" si="3597"/>
        <v>UNDERPAYMENT</v>
      </c>
    </row>
    <row r="32899" spans="10:23" x14ac:dyDescent="0.3">
      <c r="J32899" s="12">
        <f t="shared" si="3591"/>
        <v>0</v>
      </c>
      <c r="P32899" s="10" t="e">
        <f t="shared" si="3592"/>
        <v>#DIV/0!</v>
      </c>
      <c r="Q32899" s="10" t="e">
        <f t="shared" si="3593"/>
        <v>#DIV/0!</v>
      </c>
      <c r="T32899" s="12">
        <f t="shared" si="3594"/>
        <v>10.49</v>
      </c>
      <c r="U32899" s="12">
        <f t="shared" si="3595"/>
        <v>0</v>
      </c>
      <c r="V32899" s="12">
        <f t="shared" si="3596"/>
        <v>-10.49</v>
      </c>
      <c r="W32899" s="12" t="str">
        <f t="shared" si="3597"/>
        <v>UNDERPAYMENT</v>
      </c>
    </row>
    <row r="32900" spans="10:23" x14ac:dyDescent="0.3">
      <c r="J32900" s="12">
        <f t="shared" si="3591"/>
        <v>0</v>
      </c>
      <c r="P32900" s="10" t="e">
        <f t="shared" si="3592"/>
        <v>#DIV/0!</v>
      </c>
      <c r="Q32900" s="10" t="e">
        <f t="shared" si="3593"/>
        <v>#DIV/0!</v>
      </c>
      <c r="T32900" s="12">
        <f t="shared" si="3594"/>
        <v>10.49</v>
      </c>
      <c r="U32900" s="12">
        <f t="shared" si="3595"/>
        <v>0</v>
      </c>
      <c r="V32900" s="12">
        <f t="shared" si="3596"/>
        <v>-10.49</v>
      </c>
      <c r="W32900" s="12" t="str">
        <f t="shared" si="3597"/>
        <v>UNDERPAYMENT</v>
      </c>
    </row>
    <row r="32901" spans="10:23" x14ac:dyDescent="0.3">
      <c r="J32901" s="12">
        <f t="shared" si="3591"/>
        <v>0</v>
      </c>
      <c r="P32901" s="10" t="e">
        <f t="shared" si="3592"/>
        <v>#DIV/0!</v>
      </c>
      <c r="Q32901" s="10" t="e">
        <f t="shared" si="3593"/>
        <v>#DIV/0!</v>
      </c>
      <c r="T32901" s="12">
        <f t="shared" si="3594"/>
        <v>10.49</v>
      </c>
      <c r="U32901" s="12">
        <f t="shared" si="3595"/>
        <v>0</v>
      </c>
      <c r="V32901" s="12">
        <f t="shared" si="3596"/>
        <v>-10.49</v>
      </c>
      <c r="W32901" s="12" t="str">
        <f t="shared" si="3597"/>
        <v>UNDERPAYMENT</v>
      </c>
    </row>
    <row r="32902" spans="10:23" x14ac:dyDescent="0.3">
      <c r="J32902" s="12">
        <f t="shared" si="3591"/>
        <v>0</v>
      </c>
      <c r="P32902" s="10" t="e">
        <f t="shared" si="3592"/>
        <v>#DIV/0!</v>
      </c>
      <c r="Q32902" s="10" t="e">
        <f t="shared" si="3593"/>
        <v>#DIV/0!</v>
      </c>
      <c r="T32902" s="12">
        <f t="shared" si="3594"/>
        <v>10.49</v>
      </c>
      <c r="U32902" s="12">
        <f t="shared" si="3595"/>
        <v>0</v>
      </c>
      <c r="V32902" s="12">
        <f t="shared" si="3596"/>
        <v>-10.49</v>
      </c>
      <c r="W32902" s="12" t="str">
        <f t="shared" si="3597"/>
        <v>UNDERPAYMENT</v>
      </c>
    </row>
    <row r="32903" spans="10:23" x14ac:dyDescent="0.3">
      <c r="J32903" s="12">
        <f t="shared" si="3591"/>
        <v>0</v>
      </c>
      <c r="P32903" s="10" t="e">
        <f t="shared" si="3592"/>
        <v>#DIV/0!</v>
      </c>
      <c r="Q32903" s="10" t="e">
        <f t="shared" si="3593"/>
        <v>#DIV/0!</v>
      </c>
      <c r="T32903" s="12">
        <f t="shared" si="3594"/>
        <v>10.49</v>
      </c>
      <c r="U32903" s="12">
        <f t="shared" si="3595"/>
        <v>0</v>
      </c>
      <c r="V32903" s="12">
        <f t="shared" si="3596"/>
        <v>-10.49</v>
      </c>
      <c r="W32903" s="12" t="str">
        <f t="shared" si="3597"/>
        <v>UNDERPAYMENT</v>
      </c>
    </row>
    <row r="32904" spans="10:23" x14ac:dyDescent="0.3">
      <c r="J32904" s="12">
        <f t="shared" ref="J32904:J32967" si="3598">K32904+L32904</f>
        <v>0</v>
      </c>
      <c r="P32904" s="10" t="e">
        <f t="shared" ref="P32904:P32967" si="3599">((H32904*E32904)+(M32904-L32904)-(N32904*E32904))/(N32904*E32904)</f>
        <v>#DIV/0!</v>
      </c>
      <c r="Q32904" s="10" t="e">
        <f t="shared" ref="Q32904:Q32967" si="3600">((H32904*E32904)+(M32904-L32904)-(N32904*E32904))/(N32904*E32904)</f>
        <v>#DIV/0!</v>
      </c>
      <c r="T32904" s="12">
        <f t="shared" ref="T32904:T32967" si="3601">(N32904*E32904)+10.49</f>
        <v>10.49</v>
      </c>
      <c r="U32904" s="12">
        <f t="shared" ref="U32904:U32967" si="3602">(H32904*E32904)+K32904+M32904</f>
        <v>0</v>
      </c>
      <c r="V32904" s="12">
        <f t="shared" ref="V32904:V32967" si="3603">U32904-T32904</f>
        <v>-10.49</v>
      </c>
      <c r="W32904" s="12" t="str">
        <f t="shared" ref="W32904:W32967" si="3604">IF(V32904 &lt;= -0.01, "UNDERPAYMENT", "COMPLIANT")</f>
        <v>UNDERPAYMENT</v>
      </c>
    </row>
    <row r="32905" spans="10:23" x14ac:dyDescent="0.3">
      <c r="J32905" s="12">
        <f t="shared" si="3598"/>
        <v>0</v>
      </c>
      <c r="P32905" s="10" t="e">
        <f t="shared" si="3599"/>
        <v>#DIV/0!</v>
      </c>
      <c r="Q32905" s="10" t="e">
        <f t="shared" si="3600"/>
        <v>#DIV/0!</v>
      </c>
      <c r="T32905" s="12">
        <f t="shared" si="3601"/>
        <v>10.49</v>
      </c>
      <c r="U32905" s="12">
        <f t="shared" si="3602"/>
        <v>0</v>
      </c>
      <c r="V32905" s="12">
        <f t="shared" si="3603"/>
        <v>-10.49</v>
      </c>
      <c r="W32905" s="12" t="str">
        <f t="shared" si="3604"/>
        <v>UNDERPAYMENT</v>
      </c>
    </row>
    <row r="32906" spans="10:23" x14ac:dyDescent="0.3">
      <c r="J32906" s="12">
        <f t="shared" si="3598"/>
        <v>0</v>
      </c>
      <c r="P32906" s="10" t="e">
        <f t="shared" si="3599"/>
        <v>#DIV/0!</v>
      </c>
      <c r="Q32906" s="10" t="e">
        <f t="shared" si="3600"/>
        <v>#DIV/0!</v>
      </c>
      <c r="T32906" s="12">
        <f t="shared" si="3601"/>
        <v>10.49</v>
      </c>
      <c r="U32906" s="12">
        <f t="shared" si="3602"/>
        <v>0</v>
      </c>
      <c r="V32906" s="12">
        <f t="shared" si="3603"/>
        <v>-10.49</v>
      </c>
      <c r="W32906" s="12" t="str">
        <f t="shared" si="3604"/>
        <v>UNDERPAYMENT</v>
      </c>
    </row>
    <row r="32907" spans="10:23" x14ac:dyDescent="0.3">
      <c r="J32907" s="12">
        <f t="shared" si="3598"/>
        <v>0</v>
      </c>
      <c r="P32907" s="10" t="e">
        <f t="shared" si="3599"/>
        <v>#DIV/0!</v>
      </c>
      <c r="Q32907" s="10" t="e">
        <f t="shared" si="3600"/>
        <v>#DIV/0!</v>
      </c>
      <c r="T32907" s="12">
        <f t="shared" si="3601"/>
        <v>10.49</v>
      </c>
      <c r="U32907" s="12">
        <f t="shared" si="3602"/>
        <v>0</v>
      </c>
      <c r="V32907" s="12">
        <f t="shared" si="3603"/>
        <v>-10.49</v>
      </c>
      <c r="W32907" s="12" t="str">
        <f t="shared" si="3604"/>
        <v>UNDERPAYMENT</v>
      </c>
    </row>
    <row r="32908" spans="10:23" x14ac:dyDescent="0.3">
      <c r="J32908" s="12">
        <f t="shared" si="3598"/>
        <v>0</v>
      </c>
      <c r="P32908" s="10" t="e">
        <f t="shared" si="3599"/>
        <v>#DIV/0!</v>
      </c>
      <c r="Q32908" s="10" t="e">
        <f t="shared" si="3600"/>
        <v>#DIV/0!</v>
      </c>
      <c r="T32908" s="12">
        <f t="shared" si="3601"/>
        <v>10.49</v>
      </c>
      <c r="U32908" s="12">
        <f t="shared" si="3602"/>
        <v>0</v>
      </c>
      <c r="V32908" s="12">
        <f t="shared" si="3603"/>
        <v>-10.49</v>
      </c>
      <c r="W32908" s="12" t="str">
        <f t="shared" si="3604"/>
        <v>UNDERPAYMENT</v>
      </c>
    </row>
    <row r="32909" spans="10:23" x14ac:dyDescent="0.3">
      <c r="J32909" s="12">
        <f t="shared" si="3598"/>
        <v>0</v>
      </c>
      <c r="P32909" s="10" t="e">
        <f t="shared" si="3599"/>
        <v>#DIV/0!</v>
      </c>
      <c r="Q32909" s="10" t="e">
        <f t="shared" si="3600"/>
        <v>#DIV/0!</v>
      </c>
      <c r="T32909" s="12">
        <f t="shared" si="3601"/>
        <v>10.49</v>
      </c>
      <c r="U32909" s="12">
        <f t="shared" si="3602"/>
        <v>0</v>
      </c>
      <c r="V32909" s="12">
        <f t="shared" si="3603"/>
        <v>-10.49</v>
      </c>
      <c r="W32909" s="12" t="str">
        <f t="shared" si="3604"/>
        <v>UNDERPAYMENT</v>
      </c>
    </row>
    <row r="32910" spans="10:23" x14ac:dyDescent="0.3">
      <c r="J32910" s="12">
        <f t="shared" si="3598"/>
        <v>0</v>
      </c>
      <c r="P32910" s="10" t="e">
        <f t="shared" si="3599"/>
        <v>#DIV/0!</v>
      </c>
      <c r="Q32910" s="10" t="e">
        <f t="shared" si="3600"/>
        <v>#DIV/0!</v>
      </c>
      <c r="T32910" s="12">
        <f t="shared" si="3601"/>
        <v>10.49</v>
      </c>
      <c r="U32910" s="12">
        <f t="shared" si="3602"/>
        <v>0</v>
      </c>
      <c r="V32910" s="12">
        <f t="shared" si="3603"/>
        <v>-10.49</v>
      </c>
      <c r="W32910" s="12" t="str">
        <f t="shared" si="3604"/>
        <v>UNDERPAYMENT</v>
      </c>
    </row>
    <row r="32911" spans="10:23" x14ac:dyDescent="0.3">
      <c r="J32911" s="12">
        <f t="shared" si="3598"/>
        <v>0</v>
      </c>
      <c r="P32911" s="10" t="e">
        <f t="shared" si="3599"/>
        <v>#DIV/0!</v>
      </c>
      <c r="Q32911" s="10" t="e">
        <f t="shared" si="3600"/>
        <v>#DIV/0!</v>
      </c>
      <c r="T32911" s="12">
        <f t="shared" si="3601"/>
        <v>10.49</v>
      </c>
      <c r="U32911" s="12">
        <f t="shared" si="3602"/>
        <v>0</v>
      </c>
      <c r="V32911" s="12">
        <f t="shared" si="3603"/>
        <v>-10.49</v>
      </c>
      <c r="W32911" s="12" t="str">
        <f t="shared" si="3604"/>
        <v>UNDERPAYMENT</v>
      </c>
    </row>
    <row r="32912" spans="10:23" x14ac:dyDescent="0.3">
      <c r="J32912" s="12">
        <f t="shared" si="3598"/>
        <v>0</v>
      </c>
      <c r="P32912" s="10" t="e">
        <f t="shared" si="3599"/>
        <v>#DIV/0!</v>
      </c>
      <c r="Q32912" s="10" t="e">
        <f t="shared" si="3600"/>
        <v>#DIV/0!</v>
      </c>
      <c r="T32912" s="12">
        <f t="shared" si="3601"/>
        <v>10.49</v>
      </c>
      <c r="U32912" s="12">
        <f t="shared" si="3602"/>
        <v>0</v>
      </c>
      <c r="V32912" s="12">
        <f t="shared" si="3603"/>
        <v>-10.49</v>
      </c>
      <c r="W32912" s="12" t="str">
        <f t="shared" si="3604"/>
        <v>UNDERPAYMENT</v>
      </c>
    </row>
    <row r="32913" spans="10:23" x14ac:dyDescent="0.3">
      <c r="J32913" s="12">
        <f t="shared" si="3598"/>
        <v>0</v>
      </c>
      <c r="P32913" s="10" t="e">
        <f t="shared" si="3599"/>
        <v>#DIV/0!</v>
      </c>
      <c r="Q32913" s="10" t="e">
        <f t="shared" si="3600"/>
        <v>#DIV/0!</v>
      </c>
      <c r="T32913" s="12">
        <f t="shared" si="3601"/>
        <v>10.49</v>
      </c>
      <c r="U32913" s="12">
        <f t="shared" si="3602"/>
        <v>0</v>
      </c>
      <c r="V32913" s="12">
        <f t="shared" si="3603"/>
        <v>-10.49</v>
      </c>
      <c r="W32913" s="12" t="str">
        <f t="shared" si="3604"/>
        <v>UNDERPAYMENT</v>
      </c>
    </row>
    <row r="32914" spans="10:23" x14ac:dyDescent="0.3">
      <c r="J32914" s="12">
        <f t="shared" si="3598"/>
        <v>0</v>
      </c>
      <c r="P32914" s="10" t="e">
        <f t="shared" si="3599"/>
        <v>#DIV/0!</v>
      </c>
      <c r="Q32914" s="10" t="e">
        <f t="shared" si="3600"/>
        <v>#DIV/0!</v>
      </c>
      <c r="T32914" s="12">
        <f t="shared" si="3601"/>
        <v>10.49</v>
      </c>
      <c r="U32914" s="12">
        <f t="shared" si="3602"/>
        <v>0</v>
      </c>
      <c r="V32914" s="12">
        <f t="shared" si="3603"/>
        <v>-10.49</v>
      </c>
      <c r="W32914" s="12" t="str">
        <f t="shared" si="3604"/>
        <v>UNDERPAYMENT</v>
      </c>
    </row>
    <row r="32915" spans="10:23" x14ac:dyDescent="0.3">
      <c r="J32915" s="12">
        <f t="shared" si="3598"/>
        <v>0</v>
      </c>
      <c r="P32915" s="10" t="e">
        <f t="shared" si="3599"/>
        <v>#DIV/0!</v>
      </c>
      <c r="Q32915" s="10" t="e">
        <f t="shared" si="3600"/>
        <v>#DIV/0!</v>
      </c>
      <c r="T32915" s="12">
        <f t="shared" si="3601"/>
        <v>10.49</v>
      </c>
      <c r="U32915" s="12">
        <f t="shared" si="3602"/>
        <v>0</v>
      </c>
      <c r="V32915" s="12">
        <f t="shared" si="3603"/>
        <v>-10.49</v>
      </c>
      <c r="W32915" s="12" t="str">
        <f t="shared" si="3604"/>
        <v>UNDERPAYMENT</v>
      </c>
    </row>
    <row r="32916" spans="10:23" x14ac:dyDescent="0.3">
      <c r="J32916" s="12">
        <f t="shared" si="3598"/>
        <v>0</v>
      </c>
      <c r="P32916" s="10" t="e">
        <f t="shared" si="3599"/>
        <v>#DIV/0!</v>
      </c>
      <c r="Q32916" s="10" t="e">
        <f t="shared" si="3600"/>
        <v>#DIV/0!</v>
      </c>
      <c r="T32916" s="12">
        <f t="shared" si="3601"/>
        <v>10.49</v>
      </c>
      <c r="U32916" s="12">
        <f t="shared" si="3602"/>
        <v>0</v>
      </c>
      <c r="V32916" s="12">
        <f t="shared" si="3603"/>
        <v>-10.49</v>
      </c>
      <c r="W32916" s="12" t="str">
        <f t="shared" si="3604"/>
        <v>UNDERPAYMENT</v>
      </c>
    </row>
    <row r="32917" spans="10:23" x14ac:dyDescent="0.3">
      <c r="J32917" s="12">
        <f t="shared" si="3598"/>
        <v>0</v>
      </c>
      <c r="P32917" s="10" t="e">
        <f t="shared" si="3599"/>
        <v>#DIV/0!</v>
      </c>
      <c r="Q32917" s="10" t="e">
        <f t="shared" si="3600"/>
        <v>#DIV/0!</v>
      </c>
      <c r="T32917" s="12">
        <f t="shared" si="3601"/>
        <v>10.49</v>
      </c>
      <c r="U32917" s="12">
        <f t="shared" si="3602"/>
        <v>0</v>
      </c>
      <c r="V32917" s="12">
        <f t="shared" si="3603"/>
        <v>-10.49</v>
      </c>
      <c r="W32917" s="12" t="str">
        <f t="shared" si="3604"/>
        <v>UNDERPAYMENT</v>
      </c>
    </row>
    <row r="32918" spans="10:23" x14ac:dyDescent="0.3">
      <c r="J32918" s="12">
        <f t="shared" si="3598"/>
        <v>0</v>
      </c>
      <c r="P32918" s="10" t="e">
        <f t="shared" si="3599"/>
        <v>#DIV/0!</v>
      </c>
      <c r="Q32918" s="10" t="e">
        <f t="shared" si="3600"/>
        <v>#DIV/0!</v>
      </c>
      <c r="T32918" s="12">
        <f t="shared" si="3601"/>
        <v>10.49</v>
      </c>
      <c r="U32918" s="12">
        <f t="shared" si="3602"/>
        <v>0</v>
      </c>
      <c r="V32918" s="12">
        <f t="shared" si="3603"/>
        <v>-10.49</v>
      </c>
      <c r="W32918" s="12" t="str">
        <f t="shared" si="3604"/>
        <v>UNDERPAYMENT</v>
      </c>
    </row>
    <row r="32919" spans="10:23" x14ac:dyDescent="0.3">
      <c r="J32919" s="12">
        <f t="shared" si="3598"/>
        <v>0</v>
      </c>
      <c r="P32919" s="10" t="e">
        <f t="shared" si="3599"/>
        <v>#DIV/0!</v>
      </c>
      <c r="Q32919" s="10" t="e">
        <f t="shared" si="3600"/>
        <v>#DIV/0!</v>
      </c>
      <c r="T32919" s="12">
        <f t="shared" si="3601"/>
        <v>10.49</v>
      </c>
      <c r="U32919" s="12">
        <f t="shared" si="3602"/>
        <v>0</v>
      </c>
      <c r="V32919" s="12">
        <f t="shared" si="3603"/>
        <v>-10.49</v>
      </c>
      <c r="W32919" s="12" t="str">
        <f t="shared" si="3604"/>
        <v>UNDERPAYMENT</v>
      </c>
    </row>
    <row r="32920" spans="10:23" x14ac:dyDescent="0.3">
      <c r="J32920" s="12">
        <f t="shared" si="3598"/>
        <v>0</v>
      </c>
      <c r="P32920" s="10" t="e">
        <f t="shared" si="3599"/>
        <v>#DIV/0!</v>
      </c>
      <c r="Q32920" s="10" t="e">
        <f t="shared" si="3600"/>
        <v>#DIV/0!</v>
      </c>
      <c r="T32920" s="12">
        <f t="shared" si="3601"/>
        <v>10.49</v>
      </c>
      <c r="U32920" s="12">
        <f t="shared" si="3602"/>
        <v>0</v>
      </c>
      <c r="V32920" s="12">
        <f t="shared" si="3603"/>
        <v>-10.49</v>
      </c>
      <c r="W32920" s="12" t="str">
        <f t="shared" si="3604"/>
        <v>UNDERPAYMENT</v>
      </c>
    </row>
    <row r="32921" spans="10:23" x14ac:dyDescent="0.3">
      <c r="J32921" s="12">
        <f t="shared" si="3598"/>
        <v>0</v>
      </c>
      <c r="P32921" s="10" t="e">
        <f t="shared" si="3599"/>
        <v>#DIV/0!</v>
      </c>
      <c r="Q32921" s="10" t="e">
        <f t="shared" si="3600"/>
        <v>#DIV/0!</v>
      </c>
      <c r="T32921" s="12">
        <f t="shared" si="3601"/>
        <v>10.49</v>
      </c>
      <c r="U32921" s="12">
        <f t="shared" si="3602"/>
        <v>0</v>
      </c>
      <c r="V32921" s="12">
        <f t="shared" si="3603"/>
        <v>-10.49</v>
      </c>
      <c r="W32921" s="12" t="str">
        <f t="shared" si="3604"/>
        <v>UNDERPAYMENT</v>
      </c>
    </row>
    <row r="32922" spans="10:23" x14ac:dyDescent="0.3">
      <c r="J32922" s="12">
        <f t="shared" si="3598"/>
        <v>0</v>
      </c>
      <c r="P32922" s="10" t="e">
        <f t="shared" si="3599"/>
        <v>#DIV/0!</v>
      </c>
      <c r="Q32922" s="10" t="e">
        <f t="shared" si="3600"/>
        <v>#DIV/0!</v>
      </c>
      <c r="T32922" s="12">
        <f t="shared" si="3601"/>
        <v>10.49</v>
      </c>
      <c r="U32922" s="12">
        <f t="shared" si="3602"/>
        <v>0</v>
      </c>
      <c r="V32922" s="12">
        <f t="shared" si="3603"/>
        <v>-10.49</v>
      </c>
      <c r="W32922" s="12" t="str">
        <f t="shared" si="3604"/>
        <v>UNDERPAYMENT</v>
      </c>
    </row>
    <row r="32923" spans="10:23" x14ac:dyDescent="0.3">
      <c r="J32923" s="12">
        <f t="shared" si="3598"/>
        <v>0</v>
      </c>
      <c r="P32923" s="10" t="e">
        <f t="shared" si="3599"/>
        <v>#DIV/0!</v>
      </c>
      <c r="Q32923" s="10" t="e">
        <f t="shared" si="3600"/>
        <v>#DIV/0!</v>
      </c>
      <c r="T32923" s="12">
        <f t="shared" si="3601"/>
        <v>10.49</v>
      </c>
      <c r="U32923" s="12">
        <f t="shared" si="3602"/>
        <v>0</v>
      </c>
      <c r="V32923" s="12">
        <f t="shared" si="3603"/>
        <v>-10.49</v>
      </c>
      <c r="W32923" s="12" t="str">
        <f t="shared" si="3604"/>
        <v>UNDERPAYMENT</v>
      </c>
    </row>
    <row r="32924" spans="10:23" x14ac:dyDescent="0.3">
      <c r="J32924" s="12">
        <f t="shared" si="3598"/>
        <v>0</v>
      </c>
      <c r="P32924" s="10" t="e">
        <f t="shared" si="3599"/>
        <v>#DIV/0!</v>
      </c>
      <c r="Q32924" s="10" t="e">
        <f t="shared" si="3600"/>
        <v>#DIV/0!</v>
      </c>
      <c r="T32924" s="12">
        <f t="shared" si="3601"/>
        <v>10.49</v>
      </c>
      <c r="U32924" s="12">
        <f t="shared" si="3602"/>
        <v>0</v>
      </c>
      <c r="V32924" s="12">
        <f t="shared" si="3603"/>
        <v>-10.49</v>
      </c>
      <c r="W32924" s="12" t="str">
        <f t="shared" si="3604"/>
        <v>UNDERPAYMENT</v>
      </c>
    </row>
    <row r="32925" spans="10:23" x14ac:dyDescent="0.3">
      <c r="J32925" s="12">
        <f t="shared" si="3598"/>
        <v>0</v>
      </c>
      <c r="P32925" s="10" t="e">
        <f t="shared" si="3599"/>
        <v>#DIV/0!</v>
      </c>
      <c r="Q32925" s="10" t="e">
        <f t="shared" si="3600"/>
        <v>#DIV/0!</v>
      </c>
      <c r="T32925" s="12">
        <f t="shared" si="3601"/>
        <v>10.49</v>
      </c>
      <c r="U32925" s="12">
        <f t="shared" si="3602"/>
        <v>0</v>
      </c>
      <c r="V32925" s="12">
        <f t="shared" si="3603"/>
        <v>-10.49</v>
      </c>
      <c r="W32925" s="12" t="str">
        <f t="shared" si="3604"/>
        <v>UNDERPAYMENT</v>
      </c>
    </row>
    <row r="32926" spans="10:23" x14ac:dyDescent="0.3">
      <c r="J32926" s="12">
        <f t="shared" si="3598"/>
        <v>0</v>
      </c>
      <c r="P32926" s="10" t="e">
        <f t="shared" si="3599"/>
        <v>#DIV/0!</v>
      </c>
      <c r="Q32926" s="10" t="e">
        <f t="shared" si="3600"/>
        <v>#DIV/0!</v>
      </c>
      <c r="T32926" s="12">
        <f t="shared" si="3601"/>
        <v>10.49</v>
      </c>
      <c r="U32926" s="12">
        <f t="shared" si="3602"/>
        <v>0</v>
      </c>
      <c r="V32926" s="12">
        <f t="shared" si="3603"/>
        <v>-10.49</v>
      </c>
      <c r="W32926" s="12" t="str">
        <f t="shared" si="3604"/>
        <v>UNDERPAYMENT</v>
      </c>
    </row>
    <row r="32927" spans="10:23" x14ac:dyDescent="0.3">
      <c r="J32927" s="12">
        <f t="shared" si="3598"/>
        <v>0</v>
      </c>
      <c r="P32927" s="10" t="e">
        <f t="shared" si="3599"/>
        <v>#DIV/0!</v>
      </c>
      <c r="Q32927" s="10" t="e">
        <f t="shared" si="3600"/>
        <v>#DIV/0!</v>
      </c>
      <c r="T32927" s="12">
        <f t="shared" si="3601"/>
        <v>10.49</v>
      </c>
      <c r="U32927" s="12">
        <f t="shared" si="3602"/>
        <v>0</v>
      </c>
      <c r="V32927" s="12">
        <f t="shared" si="3603"/>
        <v>-10.49</v>
      </c>
      <c r="W32927" s="12" t="str">
        <f t="shared" si="3604"/>
        <v>UNDERPAYMENT</v>
      </c>
    </row>
    <row r="32928" spans="10:23" x14ac:dyDescent="0.3">
      <c r="J32928" s="12">
        <f t="shared" si="3598"/>
        <v>0</v>
      </c>
      <c r="P32928" s="10" t="e">
        <f t="shared" si="3599"/>
        <v>#DIV/0!</v>
      </c>
      <c r="Q32928" s="10" t="e">
        <f t="shared" si="3600"/>
        <v>#DIV/0!</v>
      </c>
      <c r="T32928" s="12">
        <f t="shared" si="3601"/>
        <v>10.49</v>
      </c>
      <c r="U32928" s="12">
        <f t="shared" si="3602"/>
        <v>0</v>
      </c>
      <c r="V32928" s="12">
        <f t="shared" si="3603"/>
        <v>-10.49</v>
      </c>
      <c r="W32928" s="12" t="str">
        <f t="shared" si="3604"/>
        <v>UNDERPAYMENT</v>
      </c>
    </row>
    <row r="32929" spans="10:23" x14ac:dyDescent="0.3">
      <c r="J32929" s="12">
        <f t="shared" si="3598"/>
        <v>0</v>
      </c>
      <c r="P32929" s="10" t="e">
        <f t="shared" si="3599"/>
        <v>#DIV/0!</v>
      </c>
      <c r="Q32929" s="10" t="e">
        <f t="shared" si="3600"/>
        <v>#DIV/0!</v>
      </c>
      <c r="T32929" s="12">
        <f t="shared" si="3601"/>
        <v>10.49</v>
      </c>
      <c r="U32929" s="12">
        <f t="shared" si="3602"/>
        <v>0</v>
      </c>
      <c r="V32929" s="12">
        <f t="shared" si="3603"/>
        <v>-10.49</v>
      </c>
      <c r="W32929" s="12" t="str">
        <f t="shared" si="3604"/>
        <v>UNDERPAYMENT</v>
      </c>
    </row>
    <row r="32930" spans="10:23" x14ac:dyDescent="0.3">
      <c r="J32930" s="12">
        <f t="shared" si="3598"/>
        <v>0</v>
      </c>
      <c r="P32930" s="10" t="e">
        <f t="shared" si="3599"/>
        <v>#DIV/0!</v>
      </c>
      <c r="Q32930" s="10" t="e">
        <f t="shared" si="3600"/>
        <v>#DIV/0!</v>
      </c>
      <c r="T32930" s="12">
        <f t="shared" si="3601"/>
        <v>10.49</v>
      </c>
      <c r="U32930" s="12">
        <f t="shared" si="3602"/>
        <v>0</v>
      </c>
      <c r="V32930" s="12">
        <f t="shared" si="3603"/>
        <v>-10.49</v>
      </c>
      <c r="W32930" s="12" t="str">
        <f t="shared" si="3604"/>
        <v>UNDERPAYMENT</v>
      </c>
    </row>
    <row r="32931" spans="10:23" x14ac:dyDescent="0.3">
      <c r="J32931" s="12">
        <f t="shared" si="3598"/>
        <v>0</v>
      </c>
      <c r="P32931" s="10" t="e">
        <f t="shared" si="3599"/>
        <v>#DIV/0!</v>
      </c>
      <c r="Q32931" s="10" t="e">
        <f t="shared" si="3600"/>
        <v>#DIV/0!</v>
      </c>
      <c r="T32931" s="12">
        <f t="shared" si="3601"/>
        <v>10.49</v>
      </c>
      <c r="U32931" s="12">
        <f t="shared" si="3602"/>
        <v>0</v>
      </c>
      <c r="V32931" s="12">
        <f t="shared" si="3603"/>
        <v>-10.49</v>
      </c>
      <c r="W32931" s="12" t="str">
        <f t="shared" si="3604"/>
        <v>UNDERPAYMENT</v>
      </c>
    </row>
    <row r="32932" spans="10:23" x14ac:dyDescent="0.3">
      <c r="J32932" s="12">
        <f t="shared" si="3598"/>
        <v>0</v>
      </c>
      <c r="P32932" s="10" t="e">
        <f t="shared" si="3599"/>
        <v>#DIV/0!</v>
      </c>
      <c r="Q32932" s="10" t="e">
        <f t="shared" si="3600"/>
        <v>#DIV/0!</v>
      </c>
      <c r="T32932" s="12">
        <f t="shared" si="3601"/>
        <v>10.49</v>
      </c>
      <c r="U32932" s="12">
        <f t="shared" si="3602"/>
        <v>0</v>
      </c>
      <c r="V32932" s="12">
        <f t="shared" si="3603"/>
        <v>-10.49</v>
      </c>
      <c r="W32932" s="12" t="str">
        <f t="shared" si="3604"/>
        <v>UNDERPAYMENT</v>
      </c>
    </row>
    <row r="32933" spans="10:23" x14ac:dyDescent="0.3">
      <c r="J32933" s="12">
        <f t="shared" si="3598"/>
        <v>0</v>
      </c>
      <c r="P32933" s="10" t="e">
        <f t="shared" si="3599"/>
        <v>#DIV/0!</v>
      </c>
      <c r="Q32933" s="10" t="e">
        <f t="shared" si="3600"/>
        <v>#DIV/0!</v>
      </c>
      <c r="T32933" s="12">
        <f t="shared" si="3601"/>
        <v>10.49</v>
      </c>
      <c r="U32933" s="12">
        <f t="shared" si="3602"/>
        <v>0</v>
      </c>
      <c r="V32933" s="12">
        <f t="shared" si="3603"/>
        <v>-10.49</v>
      </c>
      <c r="W32933" s="12" t="str">
        <f t="shared" si="3604"/>
        <v>UNDERPAYMENT</v>
      </c>
    </row>
    <row r="32934" spans="10:23" x14ac:dyDescent="0.3">
      <c r="J32934" s="12">
        <f t="shared" si="3598"/>
        <v>0</v>
      </c>
      <c r="P32934" s="10" t="e">
        <f t="shared" si="3599"/>
        <v>#DIV/0!</v>
      </c>
      <c r="Q32934" s="10" t="e">
        <f t="shared" si="3600"/>
        <v>#DIV/0!</v>
      </c>
      <c r="T32934" s="12">
        <f t="shared" si="3601"/>
        <v>10.49</v>
      </c>
      <c r="U32934" s="12">
        <f t="shared" si="3602"/>
        <v>0</v>
      </c>
      <c r="V32934" s="12">
        <f t="shared" si="3603"/>
        <v>-10.49</v>
      </c>
      <c r="W32934" s="12" t="str">
        <f t="shared" si="3604"/>
        <v>UNDERPAYMENT</v>
      </c>
    </row>
    <row r="32935" spans="10:23" x14ac:dyDescent="0.3">
      <c r="J32935" s="12">
        <f t="shared" si="3598"/>
        <v>0</v>
      </c>
      <c r="P32935" s="10" t="e">
        <f t="shared" si="3599"/>
        <v>#DIV/0!</v>
      </c>
      <c r="Q32935" s="10" t="e">
        <f t="shared" si="3600"/>
        <v>#DIV/0!</v>
      </c>
      <c r="T32935" s="12">
        <f t="shared" si="3601"/>
        <v>10.49</v>
      </c>
      <c r="U32935" s="12">
        <f t="shared" si="3602"/>
        <v>0</v>
      </c>
      <c r="V32935" s="12">
        <f t="shared" si="3603"/>
        <v>-10.49</v>
      </c>
      <c r="W32935" s="12" t="str">
        <f t="shared" si="3604"/>
        <v>UNDERPAYMENT</v>
      </c>
    </row>
    <row r="32936" spans="10:23" x14ac:dyDescent="0.3">
      <c r="J32936" s="12">
        <f t="shared" si="3598"/>
        <v>0</v>
      </c>
      <c r="P32936" s="10" t="e">
        <f t="shared" si="3599"/>
        <v>#DIV/0!</v>
      </c>
      <c r="Q32936" s="10" t="e">
        <f t="shared" si="3600"/>
        <v>#DIV/0!</v>
      </c>
      <c r="T32936" s="12">
        <f t="shared" si="3601"/>
        <v>10.49</v>
      </c>
      <c r="U32936" s="12">
        <f t="shared" si="3602"/>
        <v>0</v>
      </c>
      <c r="V32936" s="12">
        <f t="shared" si="3603"/>
        <v>-10.49</v>
      </c>
      <c r="W32936" s="12" t="str">
        <f t="shared" si="3604"/>
        <v>UNDERPAYMENT</v>
      </c>
    </row>
    <row r="32937" spans="10:23" x14ac:dyDescent="0.3">
      <c r="J32937" s="12">
        <f t="shared" si="3598"/>
        <v>0</v>
      </c>
      <c r="P32937" s="10" t="e">
        <f t="shared" si="3599"/>
        <v>#DIV/0!</v>
      </c>
      <c r="Q32937" s="10" t="e">
        <f t="shared" si="3600"/>
        <v>#DIV/0!</v>
      </c>
      <c r="T32937" s="12">
        <f t="shared" si="3601"/>
        <v>10.49</v>
      </c>
      <c r="U32937" s="12">
        <f t="shared" si="3602"/>
        <v>0</v>
      </c>
      <c r="V32937" s="12">
        <f t="shared" si="3603"/>
        <v>-10.49</v>
      </c>
      <c r="W32937" s="12" t="str">
        <f t="shared" si="3604"/>
        <v>UNDERPAYMENT</v>
      </c>
    </row>
    <row r="32938" spans="10:23" x14ac:dyDescent="0.3">
      <c r="J32938" s="12">
        <f t="shared" si="3598"/>
        <v>0</v>
      </c>
      <c r="P32938" s="10" t="e">
        <f t="shared" si="3599"/>
        <v>#DIV/0!</v>
      </c>
      <c r="Q32938" s="10" t="e">
        <f t="shared" si="3600"/>
        <v>#DIV/0!</v>
      </c>
      <c r="T32938" s="12">
        <f t="shared" si="3601"/>
        <v>10.49</v>
      </c>
      <c r="U32938" s="12">
        <f t="shared" si="3602"/>
        <v>0</v>
      </c>
      <c r="V32938" s="12">
        <f t="shared" si="3603"/>
        <v>-10.49</v>
      </c>
      <c r="W32938" s="12" t="str">
        <f t="shared" si="3604"/>
        <v>UNDERPAYMENT</v>
      </c>
    </row>
    <row r="32939" spans="10:23" x14ac:dyDescent="0.3">
      <c r="J32939" s="12">
        <f t="shared" si="3598"/>
        <v>0</v>
      </c>
      <c r="P32939" s="10" t="e">
        <f t="shared" si="3599"/>
        <v>#DIV/0!</v>
      </c>
      <c r="Q32939" s="10" t="e">
        <f t="shared" si="3600"/>
        <v>#DIV/0!</v>
      </c>
      <c r="T32939" s="12">
        <f t="shared" si="3601"/>
        <v>10.49</v>
      </c>
      <c r="U32939" s="12">
        <f t="shared" si="3602"/>
        <v>0</v>
      </c>
      <c r="V32939" s="12">
        <f t="shared" si="3603"/>
        <v>-10.49</v>
      </c>
      <c r="W32939" s="12" t="str">
        <f t="shared" si="3604"/>
        <v>UNDERPAYMENT</v>
      </c>
    </row>
    <row r="32940" spans="10:23" x14ac:dyDescent="0.3">
      <c r="J32940" s="12">
        <f t="shared" si="3598"/>
        <v>0</v>
      </c>
      <c r="P32940" s="10" t="e">
        <f t="shared" si="3599"/>
        <v>#DIV/0!</v>
      </c>
      <c r="Q32940" s="10" t="e">
        <f t="shared" si="3600"/>
        <v>#DIV/0!</v>
      </c>
      <c r="T32940" s="12">
        <f t="shared" si="3601"/>
        <v>10.49</v>
      </c>
      <c r="U32940" s="12">
        <f t="shared" si="3602"/>
        <v>0</v>
      </c>
      <c r="V32940" s="12">
        <f t="shared" si="3603"/>
        <v>-10.49</v>
      </c>
      <c r="W32940" s="12" t="str">
        <f t="shared" si="3604"/>
        <v>UNDERPAYMENT</v>
      </c>
    </row>
    <row r="32941" spans="10:23" x14ac:dyDescent="0.3">
      <c r="J32941" s="12">
        <f t="shared" si="3598"/>
        <v>0</v>
      </c>
      <c r="P32941" s="10" t="e">
        <f t="shared" si="3599"/>
        <v>#DIV/0!</v>
      </c>
      <c r="Q32941" s="10" t="e">
        <f t="shared" si="3600"/>
        <v>#DIV/0!</v>
      </c>
      <c r="T32941" s="12">
        <f t="shared" si="3601"/>
        <v>10.49</v>
      </c>
      <c r="U32941" s="12">
        <f t="shared" si="3602"/>
        <v>0</v>
      </c>
      <c r="V32941" s="12">
        <f t="shared" si="3603"/>
        <v>-10.49</v>
      </c>
      <c r="W32941" s="12" t="str">
        <f t="shared" si="3604"/>
        <v>UNDERPAYMENT</v>
      </c>
    </row>
    <row r="32942" spans="10:23" x14ac:dyDescent="0.3">
      <c r="J32942" s="12">
        <f t="shared" si="3598"/>
        <v>0</v>
      </c>
      <c r="P32942" s="10" t="e">
        <f t="shared" si="3599"/>
        <v>#DIV/0!</v>
      </c>
      <c r="Q32942" s="10" t="e">
        <f t="shared" si="3600"/>
        <v>#DIV/0!</v>
      </c>
      <c r="T32942" s="12">
        <f t="shared" si="3601"/>
        <v>10.49</v>
      </c>
      <c r="U32942" s="12">
        <f t="shared" si="3602"/>
        <v>0</v>
      </c>
      <c r="V32942" s="12">
        <f t="shared" si="3603"/>
        <v>-10.49</v>
      </c>
      <c r="W32942" s="12" t="str">
        <f t="shared" si="3604"/>
        <v>UNDERPAYMENT</v>
      </c>
    </row>
    <row r="32943" spans="10:23" x14ac:dyDescent="0.3">
      <c r="J32943" s="12">
        <f t="shared" si="3598"/>
        <v>0</v>
      </c>
      <c r="P32943" s="10" t="e">
        <f t="shared" si="3599"/>
        <v>#DIV/0!</v>
      </c>
      <c r="Q32943" s="10" t="e">
        <f t="shared" si="3600"/>
        <v>#DIV/0!</v>
      </c>
      <c r="T32943" s="12">
        <f t="shared" si="3601"/>
        <v>10.49</v>
      </c>
      <c r="U32943" s="12">
        <f t="shared" si="3602"/>
        <v>0</v>
      </c>
      <c r="V32943" s="12">
        <f t="shared" si="3603"/>
        <v>-10.49</v>
      </c>
      <c r="W32943" s="12" t="str">
        <f t="shared" si="3604"/>
        <v>UNDERPAYMENT</v>
      </c>
    </row>
    <row r="32944" spans="10:23" x14ac:dyDescent="0.3">
      <c r="J32944" s="12">
        <f t="shared" si="3598"/>
        <v>0</v>
      </c>
      <c r="P32944" s="10" t="e">
        <f t="shared" si="3599"/>
        <v>#DIV/0!</v>
      </c>
      <c r="Q32944" s="10" t="e">
        <f t="shared" si="3600"/>
        <v>#DIV/0!</v>
      </c>
      <c r="T32944" s="12">
        <f t="shared" si="3601"/>
        <v>10.49</v>
      </c>
      <c r="U32944" s="12">
        <f t="shared" si="3602"/>
        <v>0</v>
      </c>
      <c r="V32944" s="12">
        <f t="shared" si="3603"/>
        <v>-10.49</v>
      </c>
      <c r="W32944" s="12" t="str">
        <f t="shared" si="3604"/>
        <v>UNDERPAYMENT</v>
      </c>
    </row>
    <row r="32945" spans="10:23" x14ac:dyDescent="0.3">
      <c r="J32945" s="12">
        <f t="shared" si="3598"/>
        <v>0</v>
      </c>
      <c r="P32945" s="10" t="e">
        <f t="shared" si="3599"/>
        <v>#DIV/0!</v>
      </c>
      <c r="Q32945" s="10" t="e">
        <f t="shared" si="3600"/>
        <v>#DIV/0!</v>
      </c>
      <c r="T32945" s="12">
        <f t="shared" si="3601"/>
        <v>10.49</v>
      </c>
      <c r="U32945" s="12">
        <f t="shared" si="3602"/>
        <v>0</v>
      </c>
      <c r="V32945" s="12">
        <f t="shared" si="3603"/>
        <v>-10.49</v>
      </c>
      <c r="W32945" s="12" t="str">
        <f t="shared" si="3604"/>
        <v>UNDERPAYMENT</v>
      </c>
    </row>
    <row r="32946" spans="10:23" x14ac:dyDescent="0.3">
      <c r="J32946" s="12">
        <f t="shared" si="3598"/>
        <v>0</v>
      </c>
      <c r="P32946" s="10" t="e">
        <f t="shared" si="3599"/>
        <v>#DIV/0!</v>
      </c>
      <c r="Q32946" s="10" t="e">
        <f t="shared" si="3600"/>
        <v>#DIV/0!</v>
      </c>
      <c r="T32946" s="12">
        <f t="shared" si="3601"/>
        <v>10.49</v>
      </c>
      <c r="U32946" s="12">
        <f t="shared" si="3602"/>
        <v>0</v>
      </c>
      <c r="V32946" s="12">
        <f t="shared" si="3603"/>
        <v>-10.49</v>
      </c>
      <c r="W32946" s="12" t="str">
        <f t="shared" si="3604"/>
        <v>UNDERPAYMENT</v>
      </c>
    </row>
    <row r="32947" spans="10:23" x14ac:dyDescent="0.3">
      <c r="J32947" s="12">
        <f t="shared" si="3598"/>
        <v>0</v>
      </c>
      <c r="P32947" s="10" t="e">
        <f t="shared" si="3599"/>
        <v>#DIV/0!</v>
      </c>
      <c r="Q32947" s="10" t="e">
        <f t="shared" si="3600"/>
        <v>#DIV/0!</v>
      </c>
      <c r="T32947" s="12">
        <f t="shared" si="3601"/>
        <v>10.49</v>
      </c>
      <c r="U32947" s="12">
        <f t="shared" si="3602"/>
        <v>0</v>
      </c>
      <c r="V32947" s="12">
        <f t="shared" si="3603"/>
        <v>-10.49</v>
      </c>
      <c r="W32947" s="12" t="str">
        <f t="shared" si="3604"/>
        <v>UNDERPAYMENT</v>
      </c>
    </row>
    <row r="32948" spans="10:23" x14ac:dyDescent="0.3">
      <c r="J32948" s="12">
        <f t="shared" si="3598"/>
        <v>0</v>
      </c>
      <c r="P32948" s="10" t="e">
        <f t="shared" si="3599"/>
        <v>#DIV/0!</v>
      </c>
      <c r="Q32948" s="10" t="e">
        <f t="shared" si="3600"/>
        <v>#DIV/0!</v>
      </c>
      <c r="T32948" s="12">
        <f t="shared" si="3601"/>
        <v>10.49</v>
      </c>
      <c r="U32948" s="12">
        <f t="shared" si="3602"/>
        <v>0</v>
      </c>
      <c r="V32948" s="12">
        <f t="shared" si="3603"/>
        <v>-10.49</v>
      </c>
      <c r="W32948" s="12" t="str">
        <f t="shared" si="3604"/>
        <v>UNDERPAYMENT</v>
      </c>
    </row>
    <row r="32949" spans="10:23" x14ac:dyDescent="0.3">
      <c r="J32949" s="12">
        <f t="shared" si="3598"/>
        <v>0</v>
      </c>
      <c r="P32949" s="10" t="e">
        <f t="shared" si="3599"/>
        <v>#DIV/0!</v>
      </c>
      <c r="Q32949" s="10" t="e">
        <f t="shared" si="3600"/>
        <v>#DIV/0!</v>
      </c>
      <c r="T32949" s="12">
        <f t="shared" si="3601"/>
        <v>10.49</v>
      </c>
      <c r="U32949" s="12">
        <f t="shared" si="3602"/>
        <v>0</v>
      </c>
      <c r="V32949" s="12">
        <f t="shared" si="3603"/>
        <v>-10.49</v>
      </c>
      <c r="W32949" s="12" t="str">
        <f t="shared" si="3604"/>
        <v>UNDERPAYMENT</v>
      </c>
    </row>
    <row r="32950" spans="10:23" x14ac:dyDescent="0.3">
      <c r="J32950" s="12">
        <f t="shared" si="3598"/>
        <v>0</v>
      </c>
      <c r="P32950" s="10" t="e">
        <f t="shared" si="3599"/>
        <v>#DIV/0!</v>
      </c>
      <c r="Q32950" s="10" t="e">
        <f t="shared" si="3600"/>
        <v>#DIV/0!</v>
      </c>
      <c r="T32950" s="12">
        <f t="shared" si="3601"/>
        <v>10.49</v>
      </c>
      <c r="U32950" s="12">
        <f t="shared" si="3602"/>
        <v>0</v>
      </c>
      <c r="V32950" s="12">
        <f t="shared" si="3603"/>
        <v>-10.49</v>
      </c>
      <c r="W32950" s="12" t="str">
        <f t="shared" si="3604"/>
        <v>UNDERPAYMENT</v>
      </c>
    </row>
    <row r="32951" spans="10:23" x14ac:dyDescent="0.3">
      <c r="J32951" s="12">
        <f t="shared" si="3598"/>
        <v>0</v>
      </c>
      <c r="P32951" s="10" t="e">
        <f t="shared" si="3599"/>
        <v>#DIV/0!</v>
      </c>
      <c r="Q32951" s="10" t="e">
        <f t="shared" si="3600"/>
        <v>#DIV/0!</v>
      </c>
      <c r="T32951" s="12">
        <f t="shared" si="3601"/>
        <v>10.49</v>
      </c>
      <c r="U32951" s="12">
        <f t="shared" si="3602"/>
        <v>0</v>
      </c>
      <c r="V32951" s="12">
        <f t="shared" si="3603"/>
        <v>-10.49</v>
      </c>
      <c r="W32951" s="12" t="str">
        <f t="shared" si="3604"/>
        <v>UNDERPAYMENT</v>
      </c>
    </row>
    <row r="32952" spans="10:23" x14ac:dyDescent="0.3">
      <c r="J32952" s="12">
        <f t="shared" si="3598"/>
        <v>0</v>
      </c>
      <c r="P32952" s="10" t="e">
        <f t="shared" si="3599"/>
        <v>#DIV/0!</v>
      </c>
      <c r="Q32952" s="10" t="e">
        <f t="shared" si="3600"/>
        <v>#DIV/0!</v>
      </c>
      <c r="T32952" s="12">
        <f t="shared" si="3601"/>
        <v>10.49</v>
      </c>
      <c r="U32952" s="12">
        <f t="shared" si="3602"/>
        <v>0</v>
      </c>
      <c r="V32952" s="12">
        <f t="shared" si="3603"/>
        <v>-10.49</v>
      </c>
      <c r="W32952" s="12" t="str">
        <f t="shared" si="3604"/>
        <v>UNDERPAYMENT</v>
      </c>
    </row>
    <row r="32953" spans="10:23" x14ac:dyDescent="0.3">
      <c r="J32953" s="12">
        <f t="shared" si="3598"/>
        <v>0</v>
      </c>
      <c r="P32953" s="10" t="e">
        <f t="shared" si="3599"/>
        <v>#DIV/0!</v>
      </c>
      <c r="Q32953" s="10" t="e">
        <f t="shared" si="3600"/>
        <v>#DIV/0!</v>
      </c>
      <c r="T32953" s="12">
        <f t="shared" si="3601"/>
        <v>10.49</v>
      </c>
      <c r="U32953" s="12">
        <f t="shared" si="3602"/>
        <v>0</v>
      </c>
      <c r="V32953" s="12">
        <f t="shared" si="3603"/>
        <v>-10.49</v>
      </c>
      <c r="W32953" s="12" t="str">
        <f t="shared" si="3604"/>
        <v>UNDERPAYMENT</v>
      </c>
    </row>
    <row r="32954" spans="10:23" x14ac:dyDescent="0.3">
      <c r="J32954" s="12">
        <f t="shared" si="3598"/>
        <v>0</v>
      </c>
      <c r="P32954" s="10" t="e">
        <f t="shared" si="3599"/>
        <v>#DIV/0!</v>
      </c>
      <c r="Q32954" s="10" t="e">
        <f t="shared" si="3600"/>
        <v>#DIV/0!</v>
      </c>
      <c r="T32954" s="12">
        <f t="shared" si="3601"/>
        <v>10.49</v>
      </c>
      <c r="U32954" s="12">
        <f t="shared" si="3602"/>
        <v>0</v>
      </c>
      <c r="V32954" s="12">
        <f t="shared" si="3603"/>
        <v>-10.49</v>
      </c>
      <c r="W32954" s="12" t="str">
        <f t="shared" si="3604"/>
        <v>UNDERPAYMENT</v>
      </c>
    </row>
    <row r="32955" spans="10:23" x14ac:dyDescent="0.3">
      <c r="J32955" s="12">
        <f t="shared" si="3598"/>
        <v>0</v>
      </c>
      <c r="P32955" s="10" t="e">
        <f t="shared" si="3599"/>
        <v>#DIV/0!</v>
      </c>
      <c r="Q32955" s="10" t="e">
        <f t="shared" si="3600"/>
        <v>#DIV/0!</v>
      </c>
      <c r="T32955" s="12">
        <f t="shared" si="3601"/>
        <v>10.49</v>
      </c>
      <c r="U32955" s="12">
        <f t="shared" si="3602"/>
        <v>0</v>
      </c>
      <c r="V32955" s="12">
        <f t="shared" si="3603"/>
        <v>-10.49</v>
      </c>
      <c r="W32955" s="12" t="str">
        <f t="shared" si="3604"/>
        <v>UNDERPAYMENT</v>
      </c>
    </row>
    <row r="32956" spans="10:23" x14ac:dyDescent="0.3">
      <c r="J32956" s="12">
        <f t="shared" si="3598"/>
        <v>0</v>
      </c>
      <c r="P32956" s="10" t="e">
        <f t="shared" si="3599"/>
        <v>#DIV/0!</v>
      </c>
      <c r="Q32956" s="10" t="e">
        <f t="shared" si="3600"/>
        <v>#DIV/0!</v>
      </c>
      <c r="T32956" s="12">
        <f t="shared" si="3601"/>
        <v>10.49</v>
      </c>
      <c r="U32956" s="12">
        <f t="shared" si="3602"/>
        <v>0</v>
      </c>
      <c r="V32956" s="12">
        <f t="shared" si="3603"/>
        <v>-10.49</v>
      </c>
      <c r="W32956" s="12" t="str">
        <f t="shared" si="3604"/>
        <v>UNDERPAYMENT</v>
      </c>
    </row>
    <row r="32957" spans="10:23" x14ac:dyDescent="0.3">
      <c r="J32957" s="12">
        <f t="shared" si="3598"/>
        <v>0</v>
      </c>
      <c r="P32957" s="10" t="e">
        <f t="shared" si="3599"/>
        <v>#DIV/0!</v>
      </c>
      <c r="Q32957" s="10" t="e">
        <f t="shared" si="3600"/>
        <v>#DIV/0!</v>
      </c>
      <c r="T32957" s="12">
        <f t="shared" si="3601"/>
        <v>10.49</v>
      </c>
      <c r="U32957" s="12">
        <f t="shared" si="3602"/>
        <v>0</v>
      </c>
      <c r="V32957" s="12">
        <f t="shared" si="3603"/>
        <v>-10.49</v>
      </c>
      <c r="W32957" s="12" t="str">
        <f t="shared" si="3604"/>
        <v>UNDERPAYMENT</v>
      </c>
    </row>
    <row r="32958" spans="10:23" x14ac:dyDescent="0.3">
      <c r="J32958" s="12">
        <f t="shared" si="3598"/>
        <v>0</v>
      </c>
      <c r="P32958" s="10" t="e">
        <f t="shared" si="3599"/>
        <v>#DIV/0!</v>
      </c>
      <c r="Q32958" s="10" t="e">
        <f t="shared" si="3600"/>
        <v>#DIV/0!</v>
      </c>
      <c r="T32958" s="12">
        <f t="shared" si="3601"/>
        <v>10.49</v>
      </c>
      <c r="U32958" s="12">
        <f t="shared" si="3602"/>
        <v>0</v>
      </c>
      <c r="V32958" s="12">
        <f t="shared" si="3603"/>
        <v>-10.49</v>
      </c>
      <c r="W32958" s="12" t="str">
        <f t="shared" si="3604"/>
        <v>UNDERPAYMENT</v>
      </c>
    </row>
    <row r="32959" spans="10:23" x14ac:dyDescent="0.3">
      <c r="J32959" s="12">
        <f t="shared" si="3598"/>
        <v>0</v>
      </c>
      <c r="P32959" s="10" t="e">
        <f t="shared" si="3599"/>
        <v>#DIV/0!</v>
      </c>
      <c r="Q32959" s="10" t="e">
        <f t="shared" si="3600"/>
        <v>#DIV/0!</v>
      </c>
      <c r="T32959" s="12">
        <f t="shared" si="3601"/>
        <v>10.49</v>
      </c>
      <c r="U32959" s="12">
        <f t="shared" si="3602"/>
        <v>0</v>
      </c>
      <c r="V32959" s="12">
        <f t="shared" si="3603"/>
        <v>-10.49</v>
      </c>
      <c r="W32959" s="12" t="str">
        <f t="shared" si="3604"/>
        <v>UNDERPAYMENT</v>
      </c>
    </row>
    <row r="32960" spans="10:23" x14ac:dyDescent="0.3">
      <c r="J32960" s="12">
        <f t="shared" si="3598"/>
        <v>0</v>
      </c>
      <c r="P32960" s="10" t="e">
        <f t="shared" si="3599"/>
        <v>#DIV/0!</v>
      </c>
      <c r="Q32960" s="10" t="e">
        <f t="shared" si="3600"/>
        <v>#DIV/0!</v>
      </c>
      <c r="T32960" s="12">
        <f t="shared" si="3601"/>
        <v>10.49</v>
      </c>
      <c r="U32960" s="12">
        <f t="shared" si="3602"/>
        <v>0</v>
      </c>
      <c r="V32960" s="12">
        <f t="shared" si="3603"/>
        <v>-10.49</v>
      </c>
      <c r="W32960" s="12" t="str">
        <f t="shared" si="3604"/>
        <v>UNDERPAYMENT</v>
      </c>
    </row>
    <row r="32961" spans="10:23" x14ac:dyDescent="0.3">
      <c r="J32961" s="12">
        <f t="shared" si="3598"/>
        <v>0</v>
      </c>
      <c r="P32961" s="10" t="e">
        <f t="shared" si="3599"/>
        <v>#DIV/0!</v>
      </c>
      <c r="Q32961" s="10" t="e">
        <f t="shared" si="3600"/>
        <v>#DIV/0!</v>
      </c>
      <c r="T32961" s="12">
        <f t="shared" si="3601"/>
        <v>10.49</v>
      </c>
      <c r="U32961" s="12">
        <f t="shared" si="3602"/>
        <v>0</v>
      </c>
      <c r="V32961" s="12">
        <f t="shared" si="3603"/>
        <v>-10.49</v>
      </c>
      <c r="W32961" s="12" t="str">
        <f t="shared" si="3604"/>
        <v>UNDERPAYMENT</v>
      </c>
    </row>
    <row r="32962" spans="10:23" x14ac:dyDescent="0.3">
      <c r="J32962" s="12">
        <f t="shared" si="3598"/>
        <v>0</v>
      </c>
      <c r="P32962" s="10" t="e">
        <f t="shared" si="3599"/>
        <v>#DIV/0!</v>
      </c>
      <c r="Q32962" s="10" t="e">
        <f t="shared" si="3600"/>
        <v>#DIV/0!</v>
      </c>
      <c r="T32962" s="12">
        <f t="shared" si="3601"/>
        <v>10.49</v>
      </c>
      <c r="U32962" s="12">
        <f t="shared" si="3602"/>
        <v>0</v>
      </c>
      <c r="V32962" s="12">
        <f t="shared" si="3603"/>
        <v>-10.49</v>
      </c>
      <c r="W32962" s="12" t="str">
        <f t="shared" si="3604"/>
        <v>UNDERPAYMENT</v>
      </c>
    </row>
    <row r="32963" spans="10:23" x14ac:dyDescent="0.3">
      <c r="J32963" s="12">
        <f t="shared" si="3598"/>
        <v>0</v>
      </c>
      <c r="P32963" s="10" t="e">
        <f t="shared" si="3599"/>
        <v>#DIV/0!</v>
      </c>
      <c r="Q32963" s="10" t="e">
        <f t="shared" si="3600"/>
        <v>#DIV/0!</v>
      </c>
      <c r="T32963" s="12">
        <f t="shared" si="3601"/>
        <v>10.49</v>
      </c>
      <c r="U32963" s="12">
        <f t="shared" si="3602"/>
        <v>0</v>
      </c>
      <c r="V32963" s="12">
        <f t="shared" si="3603"/>
        <v>-10.49</v>
      </c>
      <c r="W32963" s="12" t="str">
        <f t="shared" si="3604"/>
        <v>UNDERPAYMENT</v>
      </c>
    </row>
    <row r="32964" spans="10:23" x14ac:dyDescent="0.3">
      <c r="J32964" s="12">
        <f t="shared" si="3598"/>
        <v>0</v>
      </c>
      <c r="P32964" s="10" t="e">
        <f t="shared" si="3599"/>
        <v>#DIV/0!</v>
      </c>
      <c r="Q32964" s="10" t="e">
        <f t="shared" si="3600"/>
        <v>#DIV/0!</v>
      </c>
      <c r="T32964" s="12">
        <f t="shared" si="3601"/>
        <v>10.49</v>
      </c>
      <c r="U32964" s="12">
        <f t="shared" si="3602"/>
        <v>0</v>
      </c>
      <c r="V32964" s="12">
        <f t="shared" si="3603"/>
        <v>-10.49</v>
      </c>
      <c r="W32964" s="12" t="str">
        <f t="shared" si="3604"/>
        <v>UNDERPAYMENT</v>
      </c>
    </row>
    <row r="32965" spans="10:23" x14ac:dyDescent="0.3">
      <c r="J32965" s="12">
        <f t="shared" si="3598"/>
        <v>0</v>
      </c>
      <c r="P32965" s="10" t="e">
        <f t="shared" si="3599"/>
        <v>#DIV/0!</v>
      </c>
      <c r="Q32965" s="10" t="e">
        <f t="shared" si="3600"/>
        <v>#DIV/0!</v>
      </c>
      <c r="T32965" s="12">
        <f t="shared" si="3601"/>
        <v>10.49</v>
      </c>
      <c r="U32965" s="12">
        <f t="shared" si="3602"/>
        <v>0</v>
      </c>
      <c r="V32965" s="12">
        <f t="shared" si="3603"/>
        <v>-10.49</v>
      </c>
      <c r="W32965" s="12" t="str">
        <f t="shared" si="3604"/>
        <v>UNDERPAYMENT</v>
      </c>
    </row>
    <row r="32966" spans="10:23" x14ac:dyDescent="0.3">
      <c r="J32966" s="12">
        <f t="shared" si="3598"/>
        <v>0</v>
      </c>
      <c r="P32966" s="10" t="e">
        <f t="shared" si="3599"/>
        <v>#DIV/0!</v>
      </c>
      <c r="Q32966" s="10" t="e">
        <f t="shared" si="3600"/>
        <v>#DIV/0!</v>
      </c>
      <c r="T32966" s="12">
        <f t="shared" si="3601"/>
        <v>10.49</v>
      </c>
      <c r="U32966" s="12">
        <f t="shared" si="3602"/>
        <v>0</v>
      </c>
      <c r="V32966" s="12">
        <f t="shared" si="3603"/>
        <v>-10.49</v>
      </c>
      <c r="W32966" s="12" t="str">
        <f t="shared" si="3604"/>
        <v>UNDERPAYMENT</v>
      </c>
    </row>
    <row r="32967" spans="10:23" x14ac:dyDescent="0.3">
      <c r="J32967" s="12">
        <f t="shared" si="3598"/>
        <v>0</v>
      </c>
      <c r="P32967" s="10" t="e">
        <f t="shared" si="3599"/>
        <v>#DIV/0!</v>
      </c>
      <c r="Q32967" s="10" t="e">
        <f t="shared" si="3600"/>
        <v>#DIV/0!</v>
      </c>
      <c r="T32967" s="12">
        <f t="shared" si="3601"/>
        <v>10.49</v>
      </c>
      <c r="U32967" s="12">
        <f t="shared" si="3602"/>
        <v>0</v>
      </c>
      <c r="V32967" s="12">
        <f t="shared" si="3603"/>
        <v>-10.49</v>
      </c>
      <c r="W32967" s="12" t="str">
        <f t="shared" si="3604"/>
        <v>UNDERPAYMENT</v>
      </c>
    </row>
    <row r="32968" spans="10:23" x14ac:dyDescent="0.3">
      <c r="J32968" s="12">
        <f t="shared" ref="J32968:J33031" si="3605">K32968+L32968</f>
        <v>0</v>
      </c>
      <c r="P32968" s="10" t="e">
        <f t="shared" ref="P32968:P33031" si="3606">((H32968*E32968)+(M32968-L32968)-(N32968*E32968))/(N32968*E32968)</f>
        <v>#DIV/0!</v>
      </c>
      <c r="Q32968" s="10" t="e">
        <f t="shared" ref="Q32968:Q33031" si="3607">((H32968*E32968)+(M32968-L32968)-(N32968*E32968))/(N32968*E32968)</f>
        <v>#DIV/0!</v>
      </c>
      <c r="T32968" s="12">
        <f t="shared" ref="T32968:T33031" si="3608">(N32968*E32968)+10.49</f>
        <v>10.49</v>
      </c>
      <c r="U32968" s="12">
        <f t="shared" ref="U32968:U33031" si="3609">(H32968*E32968)+K32968+M32968</f>
        <v>0</v>
      </c>
      <c r="V32968" s="12">
        <f t="shared" ref="V32968:V33031" si="3610">U32968-T32968</f>
        <v>-10.49</v>
      </c>
      <c r="W32968" s="12" t="str">
        <f t="shared" ref="W32968:W33031" si="3611">IF(V32968 &lt;= -0.01, "UNDERPAYMENT", "COMPLIANT")</f>
        <v>UNDERPAYMENT</v>
      </c>
    </row>
    <row r="32969" spans="10:23" x14ac:dyDescent="0.3">
      <c r="J32969" s="12">
        <f t="shared" si="3605"/>
        <v>0</v>
      </c>
      <c r="P32969" s="10" t="e">
        <f t="shared" si="3606"/>
        <v>#DIV/0!</v>
      </c>
      <c r="Q32969" s="10" t="e">
        <f t="shared" si="3607"/>
        <v>#DIV/0!</v>
      </c>
      <c r="T32969" s="12">
        <f t="shared" si="3608"/>
        <v>10.49</v>
      </c>
      <c r="U32969" s="12">
        <f t="shared" si="3609"/>
        <v>0</v>
      </c>
      <c r="V32969" s="12">
        <f t="shared" si="3610"/>
        <v>-10.49</v>
      </c>
      <c r="W32969" s="12" t="str">
        <f t="shared" si="3611"/>
        <v>UNDERPAYMENT</v>
      </c>
    </row>
    <row r="32970" spans="10:23" x14ac:dyDescent="0.3">
      <c r="J32970" s="12">
        <f t="shared" si="3605"/>
        <v>0</v>
      </c>
      <c r="P32970" s="10" t="e">
        <f t="shared" si="3606"/>
        <v>#DIV/0!</v>
      </c>
      <c r="Q32970" s="10" t="e">
        <f t="shared" si="3607"/>
        <v>#DIV/0!</v>
      </c>
      <c r="T32970" s="12">
        <f t="shared" si="3608"/>
        <v>10.49</v>
      </c>
      <c r="U32970" s="12">
        <f t="shared" si="3609"/>
        <v>0</v>
      </c>
      <c r="V32970" s="12">
        <f t="shared" si="3610"/>
        <v>-10.49</v>
      </c>
      <c r="W32970" s="12" t="str">
        <f t="shared" si="3611"/>
        <v>UNDERPAYMENT</v>
      </c>
    </row>
    <row r="32971" spans="10:23" x14ac:dyDescent="0.3">
      <c r="J32971" s="12">
        <f t="shared" si="3605"/>
        <v>0</v>
      </c>
      <c r="P32971" s="10" t="e">
        <f t="shared" si="3606"/>
        <v>#DIV/0!</v>
      </c>
      <c r="Q32971" s="10" t="e">
        <f t="shared" si="3607"/>
        <v>#DIV/0!</v>
      </c>
      <c r="T32971" s="12">
        <f t="shared" si="3608"/>
        <v>10.49</v>
      </c>
      <c r="U32971" s="12">
        <f t="shared" si="3609"/>
        <v>0</v>
      </c>
      <c r="V32971" s="12">
        <f t="shared" si="3610"/>
        <v>-10.49</v>
      </c>
      <c r="W32971" s="12" t="str">
        <f t="shared" si="3611"/>
        <v>UNDERPAYMENT</v>
      </c>
    </row>
    <row r="32972" spans="10:23" x14ac:dyDescent="0.3">
      <c r="J32972" s="12">
        <f t="shared" si="3605"/>
        <v>0</v>
      </c>
      <c r="P32972" s="10" t="e">
        <f t="shared" si="3606"/>
        <v>#DIV/0!</v>
      </c>
      <c r="Q32972" s="10" t="e">
        <f t="shared" si="3607"/>
        <v>#DIV/0!</v>
      </c>
      <c r="T32972" s="12">
        <f t="shared" si="3608"/>
        <v>10.49</v>
      </c>
      <c r="U32972" s="12">
        <f t="shared" si="3609"/>
        <v>0</v>
      </c>
      <c r="V32972" s="12">
        <f t="shared" si="3610"/>
        <v>-10.49</v>
      </c>
      <c r="W32972" s="12" t="str">
        <f t="shared" si="3611"/>
        <v>UNDERPAYMENT</v>
      </c>
    </row>
    <row r="32973" spans="10:23" x14ac:dyDescent="0.3">
      <c r="J32973" s="12">
        <f t="shared" si="3605"/>
        <v>0</v>
      </c>
      <c r="P32973" s="10" t="e">
        <f t="shared" si="3606"/>
        <v>#DIV/0!</v>
      </c>
      <c r="Q32973" s="10" t="e">
        <f t="shared" si="3607"/>
        <v>#DIV/0!</v>
      </c>
      <c r="T32973" s="12">
        <f t="shared" si="3608"/>
        <v>10.49</v>
      </c>
      <c r="U32973" s="12">
        <f t="shared" si="3609"/>
        <v>0</v>
      </c>
      <c r="V32973" s="12">
        <f t="shared" si="3610"/>
        <v>-10.49</v>
      </c>
      <c r="W32973" s="12" t="str">
        <f t="shared" si="3611"/>
        <v>UNDERPAYMENT</v>
      </c>
    </row>
    <row r="32974" spans="10:23" x14ac:dyDescent="0.3">
      <c r="J32974" s="12">
        <f t="shared" si="3605"/>
        <v>0</v>
      </c>
      <c r="P32974" s="10" t="e">
        <f t="shared" si="3606"/>
        <v>#DIV/0!</v>
      </c>
      <c r="Q32974" s="10" t="e">
        <f t="shared" si="3607"/>
        <v>#DIV/0!</v>
      </c>
      <c r="T32974" s="12">
        <f t="shared" si="3608"/>
        <v>10.49</v>
      </c>
      <c r="U32974" s="12">
        <f t="shared" si="3609"/>
        <v>0</v>
      </c>
      <c r="V32974" s="12">
        <f t="shared" si="3610"/>
        <v>-10.49</v>
      </c>
      <c r="W32974" s="12" t="str">
        <f t="shared" si="3611"/>
        <v>UNDERPAYMENT</v>
      </c>
    </row>
    <row r="32975" spans="10:23" x14ac:dyDescent="0.3">
      <c r="J32975" s="12">
        <f t="shared" si="3605"/>
        <v>0</v>
      </c>
      <c r="P32975" s="10" t="e">
        <f t="shared" si="3606"/>
        <v>#DIV/0!</v>
      </c>
      <c r="Q32975" s="10" t="e">
        <f t="shared" si="3607"/>
        <v>#DIV/0!</v>
      </c>
      <c r="T32975" s="12">
        <f t="shared" si="3608"/>
        <v>10.49</v>
      </c>
      <c r="U32975" s="12">
        <f t="shared" si="3609"/>
        <v>0</v>
      </c>
      <c r="V32975" s="12">
        <f t="shared" si="3610"/>
        <v>-10.49</v>
      </c>
      <c r="W32975" s="12" t="str">
        <f t="shared" si="3611"/>
        <v>UNDERPAYMENT</v>
      </c>
    </row>
    <row r="32976" spans="10:23" x14ac:dyDescent="0.3">
      <c r="J32976" s="12">
        <f t="shared" si="3605"/>
        <v>0</v>
      </c>
      <c r="P32976" s="10" t="e">
        <f t="shared" si="3606"/>
        <v>#DIV/0!</v>
      </c>
      <c r="Q32976" s="10" t="e">
        <f t="shared" si="3607"/>
        <v>#DIV/0!</v>
      </c>
      <c r="T32976" s="12">
        <f t="shared" si="3608"/>
        <v>10.49</v>
      </c>
      <c r="U32976" s="12">
        <f t="shared" si="3609"/>
        <v>0</v>
      </c>
      <c r="V32976" s="12">
        <f t="shared" si="3610"/>
        <v>-10.49</v>
      </c>
      <c r="W32976" s="12" t="str">
        <f t="shared" si="3611"/>
        <v>UNDERPAYMENT</v>
      </c>
    </row>
    <row r="32977" spans="10:23" x14ac:dyDescent="0.3">
      <c r="J32977" s="12">
        <f t="shared" si="3605"/>
        <v>0</v>
      </c>
      <c r="P32977" s="10" t="e">
        <f t="shared" si="3606"/>
        <v>#DIV/0!</v>
      </c>
      <c r="Q32977" s="10" t="e">
        <f t="shared" si="3607"/>
        <v>#DIV/0!</v>
      </c>
      <c r="T32977" s="12">
        <f t="shared" si="3608"/>
        <v>10.49</v>
      </c>
      <c r="U32977" s="12">
        <f t="shared" si="3609"/>
        <v>0</v>
      </c>
      <c r="V32977" s="12">
        <f t="shared" si="3610"/>
        <v>-10.49</v>
      </c>
      <c r="W32977" s="12" t="str">
        <f t="shared" si="3611"/>
        <v>UNDERPAYMENT</v>
      </c>
    </row>
    <row r="32978" spans="10:23" x14ac:dyDescent="0.3">
      <c r="J32978" s="12">
        <f t="shared" si="3605"/>
        <v>0</v>
      </c>
      <c r="P32978" s="10" t="e">
        <f t="shared" si="3606"/>
        <v>#DIV/0!</v>
      </c>
      <c r="Q32978" s="10" t="e">
        <f t="shared" si="3607"/>
        <v>#DIV/0!</v>
      </c>
      <c r="T32978" s="12">
        <f t="shared" si="3608"/>
        <v>10.49</v>
      </c>
      <c r="U32978" s="12">
        <f t="shared" si="3609"/>
        <v>0</v>
      </c>
      <c r="V32978" s="12">
        <f t="shared" si="3610"/>
        <v>-10.49</v>
      </c>
      <c r="W32978" s="12" t="str">
        <f t="shared" si="3611"/>
        <v>UNDERPAYMENT</v>
      </c>
    </row>
    <row r="32979" spans="10:23" x14ac:dyDescent="0.3">
      <c r="J32979" s="12">
        <f t="shared" si="3605"/>
        <v>0</v>
      </c>
      <c r="P32979" s="10" t="e">
        <f t="shared" si="3606"/>
        <v>#DIV/0!</v>
      </c>
      <c r="Q32979" s="10" t="e">
        <f t="shared" si="3607"/>
        <v>#DIV/0!</v>
      </c>
      <c r="T32979" s="12">
        <f t="shared" si="3608"/>
        <v>10.49</v>
      </c>
      <c r="U32979" s="12">
        <f t="shared" si="3609"/>
        <v>0</v>
      </c>
      <c r="V32979" s="12">
        <f t="shared" si="3610"/>
        <v>-10.49</v>
      </c>
      <c r="W32979" s="12" t="str">
        <f t="shared" si="3611"/>
        <v>UNDERPAYMENT</v>
      </c>
    </row>
    <row r="32980" spans="10:23" x14ac:dyDescent="0.3">
      <c r="J32980" s="12">
        <f t="shared" si="3605"/>
        <v>0</v>
      </c>
      <c r="P32980" s="10" t="e">
        <f t="shared" si="3606"/>
        <v>#DIV/0!</v>
      </c>
      <c r="Q32980" s="10" t="e">
        <f t="shared" si="3607"/>
        <v>#DIV/0!</v>
      </c>
      <c r="T32980" s="12">
        <f t="shared" si="3608"/>
        <v>10.49</v>
      </c>
      <c r="U32980" s="12">
        <f t="shared" si="3609"/>
        <v>0</v>
      </c>
      <c r="V32980" s="12">
        <f t="shared" si="3610"/>
        <v>-10.49</v>
      </c>
      <c r="W32980" s="12" t="str">
        <f t="shared" si="3611"/>
        <v>UNDERPAYMENT</v>
      </c>
    </row>
    <row r="32981" spans="10:23" x14ac:dyDescent="0.3">
      <c r="J32981" s="12">
        <f t="shared" si="3605"/>
        <v>0</v>
      </c>
      <c r="P32981" s="10" t="e">
        <f t="shared" si="3606"/>
        <v>#DIV/0!</v>
      </c>
      <c r="Q32981" s="10" t="e">
        <f t="shared" si="3607"/>
        <v>#DIV/0!</v>
      </c>
      <c r="T32981" s="12">
        <f t="shared" si="3608"/>
        <v>10.49</v>
      </c>
      <c r="U32981" s="12">
        <f t="shared" si="3609"/>
        <v>0</v>
      </c>
      <c r="V32981" s="12">
        <f t="shared" si="3610"/>
        <v>-10.49</v>
      </c>
      <c r="W32981" s="12" t="str">
        <f t="shared" si="3611"/>
        <v>UNDERPAYMENT</v>
      </c>
    </row>
    <row r="32982" spans="10:23" x14ac:dyDescent="0.3">
      <c r="J32982" s="12">
        <f t="shared" si="3605"/>
        <v>0</v>
      </c>
      <c r="P32982" s="10" t="e">
        <f t="shared" si="3606"/>
        <v>#DIV/0!</v>
      </c>
      <c r="Q32982" s="10" t="e">
        <f t="shared" si="3607"/>
        <v>#DIV/0!</v>
      </c>
      <c r="T32982" s="12">
        <f t="shared" si="3608"/>
        <v>10.49</v>
      </c>
      <c r="U32982" s="12">
        <f t="shared" si="3609"/>
        <v>0</v>
      </c>
      <c r="V32982" s="12">
        <f t="shared" si="3610"/>
        <v>-10.49</v>
      </c>
      <c r="W32982" s="12" t="str">
        <f t="shared" si="3611"/>
        <v>UNDERPAYMENT</v>
      </c>
    </row>
    <row r="32983" spans="10:23" x14ac:dyDescent="0.3">
      <c r="J32983" s="12">
        <f t="shared" si="3605"/>
        <v>0</v>
      </c>
      <c r="P32983" s="10" t="e">
        <f t="shared" si="3606"/>
        <v>#DIV/0!</v>
      </c>
      <c r="Q32983" s="10" t="e">
        <f t="shared" si="3607"/>
        <v>#DIV/0!</v>
      </c>
      <c r="T32983" s="12">
        <f t="shared" si="3608"/>
        <v>10.49</v>
      </c>
      <c r="U32983" s="12">
        <f t="shared" si="3609"/>
        <v>0</v>
      </c>
      <c r="V32983" s="12">
        <f t="shared" si="3610"/>
        <v>-10.49</v>
      </c>
      <c r="W32983" s="12" t="str">
        <f t="shared" si="3611"/>
        <v>UNDERPAYMENT</v>
      </c>
    </row>
    <row r="32984" spans="10:23" x14ac:dyDescent="0.3">
      <c r="J32984" s="12">
        <f t="shared" si="3605"/>
        <v>0</v>
      </c>
      <c r="P32984" s="10" t="e">
        <f t="shared" si="3606"/>
        <v>#DIV/0!</v>
      </c>
      <c r="Q32984" s="10" t="e">
        <f t="shared" si="3607"/>
        <v>#DIV/0!</v>
      </c>
      <c r="T32984" s="12">
        <f t="shared" si="3608"/>
        <v>10.49</v>
      </c>
      <c r="U32984" s="12">
        <f t="shared" si="3609"/>
        <v>0</v>
      </c>
      <c r="V32984" s="12">
        <f t="shared" si="3610"/>
        <v>-10.49</v>
      </c>
      <c r="W32984" s="12" t="str">
        <f t="shared" si="3611"/>
        <v>UNDERPAYMENT</v>
      </c>
    </row>
    <row r="32985" spans="10:23" x14ac:dyDescent="0.3">
      <c r="J32985" s="12">
        <f t="shared" si="3605"/>
        <v>0</v>
      </c>
      <c r="P32985" s="10" t="e">
        <f t="shared" si="3606"/>
        <v>#DIV/0!</v>
      </c>
      <c r="Q32985" s="10" t="e">
        <f t="shared" si="3607"/>
        <v>#DIV/0!</v>
      </c>
      <c r="T32985" s="12">
        <f t="shared" si="3608"/>
        <v>10.49</v>
      </c>
      <c r="U32985" s="12">
        <f t="shared" si="3609"/>
        <v>0</v>
      </c>
      <c r="V32985" s="12">
        <f t="shared" si="3610"/>
        <v>-10.49</v>
      </c>
      <c r="W32985" s="12" t="str">
        <f t="shared" si="3611"/>
        <v>UNDERPAYMENT</v>
      </c>
    </row>
    <row r="32986" spans="10:23" x14ac:dyDescent="0.3">
      <c r="J32986" s="12">
        <f t="shared" si="3605"/>
        <v>0</v>
      </c>
      <c r="P32986" s="10" t="e">
        <f t="shared" si="3606"/>
        <v>#DIV/0!</v>
      </c>
      <c r="Q32986" s="10" t="e">
        <f t="shared" si="3607"/>
        <v>#DIV/0!</v>
      </c>
      <c r="T32986" s="12">
        <f t="shared" si="3608"/>
        <v>10.49</v>
      </c>
      <c r="U32986" s="12">
        <f t="shared" si="3609"/>
        <v>0</v>
      </c>
      <c r="V32986" s="12">
        <f t="shared" si="3610"/>
        <v>-10.49</v>
      </c>
      <c r="W32986" s="12" t="str">
        <f t="shared" si="3611"/>
        <v>UNDERPAYMENT</v>
      </c>
    </row>
    <row r="32987" spans="10:23" x14ac:dyDescent="0.3">
      <c r="J32987" s="12">
        <f t="shared" si="3605"/>
        <v>0</v>
      </c>
      <c r="P32987" s="10" t="e">
        <f t="shared" si="3606"/>
        <v>#DIV/0!</v>
      </c>
      <c r="Q32987" s="10" t="e">
        <f t="shared" si="3607"/>
        <v>#DIV/0!</v>
      </c>
      <c r="T32987" s="12">
        <f t="shared" si="3608"/>
        <v>10.49</v>
      </c>
      <c r="U32987" s="12">
        <f t="shared" si="3609"/>
        <v>0</v>
      </c>
      <c r="V32987" s="12">
        <f t="shared" si="3610"/>
        <v>-10.49</v>
      </c>
      <c r="W32987" s="12" t="str">
        <f t="shared" si="3611"/>
        <v>UNDERPAYMENT</v>
      </c>
    </row>
    <row r="32988" spans="10:23" x14ac:dyDescent="0.3">
      <c r="J32988" s="12">
        <f t="shared" si="3605"/>
        <v>0</v>
      </c>
      <c r="P32988" s="10" t="e">
        <f t="shared" si="3606"/>
        <v>#DIV/0!</v>
      </c>
      <c r="Q32988" s="10" t="e">
        <f t="shared" si="3607"/>
        <v>#DIV/0!</v>
      </c>
      <c r="T32988" s="12">
        <f t="shared" si="3608"/>
        <v>10.49</v>
      </c>
      <c r="U32988" s="12">
        <f t="shared" si="3609"/>
        <v>0</v>
      </c>
      <c r="V32988" s="12">
        <f t="shared" si="3610"/>
        <v>-10.49</v>
      </c>
      <c r="W32988" s="12" t="str">
        <f t="shared" si="3611"/>
        <v>UNDERPAYMENT</v>
      </c>
    </row>
    <row r="32989" spans="10:23" x14ac:dyDescent="0.3">
      <c r="J32989" s="12">
        <f t="shared" si="3605"/>
        <v>0</v>
      </c>
      <c r="P32989" s="10" t="e">
        <f t="shared" si="3606"/>
        <v>#DIV/0!</v>
      </c>
      <c r="Q32989" s="10" t="e">
        <f t="shared" si="3607"/>
        <v>#DIV/0!</v>
      </c>
      <c r="T32989" s="12">
        <f t="shared" si="3608"/>
        <v>10.49</v>
      </c>
      <c r="U32989" s="12">
        <f t="shared" si="3609"/>
        <v>0</v>
      </c>
      <c r="V32989" s="12">
        <f t="shared" si="3610"/>
        <v>-10.49</v>
      </c>
      <c r="W32989" s="12" t="str">
        <f t="shared" si="3611"/>
        <v>UNDERPAYMENT</v>
      </c>
    </row>
    <row r="32990" spans="10:23" x14ac:dyDescent="0.3">
      <c r="J32990" s="12">
        <f t="shared" si="3605"/>
        <v>0</v>
      </c>
      <c r="P32990" s="10" t="e">
        <f t="shared" si="3606"/>
        <v>#DIV/0!</v>
      </c>
      <c r="Q32990" s="10" t="e">
        <f t="shared" si="3607"/>
        <v>#DIV/0!</v>
      </c>
      <c r="T32990" s="12">
        <f t="shared" si="3608"/>
        <v>10.49</v>
      </c>
      <c r="U32990" s="12">
        <f t="shared" si="3609"/>
        <v>0</v>
      </c>
      <c r="V32990" s="12">
        <f t="shared" si="3610"/>
        <v>-10.49</v>
      </c>
      <c r="W32990" s="12" t="str">
        <f t="shared" si="3611"/>
        <v>UNDERPAYMENT</v>
      </c>
    </row>
    <row r="32991" spans="10:23" x14ac:dyDescent="0.3">
      <c r="J32991" s="12">
        <f t="shared" si="3605"/>
        <v>0</v>
      </c>
      <c r="P32991" s="10" t="e">
        <f t="shared" si="3606"/>
        <v>#DIV/0!</v>
      </c>
      <c r="Q32991" s="10" t="e">
        <f t="shared" si="3607"/>
        <v>#DIV/0!</v>
      </c>
      <c r="T32991" s="12">
        <f t="shared" si="3608"/>
        <v>10.49</v>
      </c>
      <c r="U32991" s="12">
        <f t="shared" si="3609"/>
        <v>0</v>
      </c>
      <c r="V32991" s="12">
        <f t="shared" si="3610"/>
        <v>-10.49</v>
      </c>
      <c r="W32991" s="12" t="str">
        <f t="shared" si="3611"/>
        <v>UNDERPAYMENT</v>
      </c>
    </row>
    <row r="32992" spans="10:23" x14ac:dyDescent="0.3">
      <c r="J32992" s="12">
        <f t="shared" si="3605"/>
        <v>0</v>
      </c>
      <c r="P32992" s="10" t="e">
        <f t="shared" si="3606"/>
        <v>#DIV/0!</v>
      </c>
      <c r="Q32992" s="10" t="e">
        <f t="shared" si="3607"/>
        <v>#DIV/0!</v>
      </c>
      <c r="T32992" s="12">
        <f t="shared" si="3608"/>
        <v>10.49</v>
      </c>
      <c r="U32992" s="12">
        <f t="shared" si="3609"/>
        <v>0</v>
      </c>
      <c r="V32992" s="12">
        <f t="shared" si="3610"/>
        <v>-10.49</v>
      </c>
      <c r="W32992" s="12" t="str">
        <f t="shared" si="3611"/>
        <v>UNDERPAYMENT</v>
      </c>
    </row>
    <row r="32993" spans="10:23" x14ac:dyDescent="0.3">
      <c r="J32993" s="12">
        <f t="shared" si="3605"/>
        <v>0</v>
      </c>
      <c r="P32993" s="10" t="e">
        <f t="shared" si="3606"/>
        <v>#DIV/0!</v>
      </c>
      <c r="Q32993" s="10" t="e">
        <f t="shared" si="3607"/>
        <v>#DIV/0!</v>
      </c>
      <c r="T32993" s="12">
        <f t="shared" si="3608"/>
        <v>10.49</v>
      </c>
      <c r="U32993" s="12">
        <f t="shared" si="3609"/>
        <v>0</v>
      </c>
      <c r="V32993" s="12">
        <f t="shared" si="3610"/>
        <v>-10.49</v>
      </c>
      <c r="W32993" s="12" t="str">
        <f t="shared" si="3611"/>
        <v>UNDERPAYMENT</v>
      </c>
    </row>
    <row r="32994" spans="10:23" x14ac:dyDescent="0.3">
      <c r="J32994" s="12">
        <f t="shared" si="3605"/>
        <v>0</v>
      </c>
      <c r="P32994" s="10" t="e">
        <f t="shared" si="3606"/>
        <v>#DIV/0!</v>
      </c>
      <c r="Q32994" s="10" t="e">
        <f t="shared" si="3607"/>
        <v>#DIV/0!</v>
      </c>
      <c r="T32994" s="12">
        <f t="shared" si="3608"/>
        <v>10.49</v>
      </c>
      <c r="U32994" s="12">
        <f t="shared" si="3609"/>
        <v>0</v>
      </c>
      <c r="V32994" s="12">
        <f t="shared" si="3610"/>
        <v>-10.49</v>
      </c>
      <c r="W32994" s="12" t="str">
        <f t="shared" si="3611"/>
        <v>UNDERPAYMENT</v>
      </c>
    </row>
    <row r="32995" spans="10:23" x14ac:dyDescent="0.3">
      <c r="J32995" s="12">
        <f t="shared" si="3605"/>
        <v>0</v>
      </c>
      <c r="P32995" s="10" t="e">
        <f t="shared" si="3606"/>
        <v>#DIV/0!</v>
      </c>
      <c r="Q32995" s="10" t="e">
        <f t="shared" si="3607"/>
        <v>#DIV/0!</v>
      </c>
      <c r="T32995" s="12">
        <f t="shared" si="3608"/>
        <v>10.49</v>
      </c>
      <c r="U32995" s="12">
        <f t="shared" si="3609"/>
        <v>0</v>
      </c>
      <c r="V32995" s="12">
        <f t="shared" si="3610"/>
        <v>-10.49</v>
      </c>
      <c r="W32995" s="12" t="str">
        <f t="shared" si="3611"/>
        <v>UNDERPAYMENT</v>
      </c>
    </row>
    <row r="32996" spans="10:23" x14ac:dyDescent="0.3">
      <c r="J32996" s="12">
        <f t="shared" si="3605"/>
        <v>0</v>
      </c>
      <c r="P32996" s="10" t="e">
        <f t="shared" si="3606"/>
        <v>#DIV/0!</v>
      </c>
      <c r="Q32996" s="10" t="e">
        <f t="shared" si="3607"/>
        <v>#DIV/0!</v>
      </c>
      <c r="T32996" s="12">
        <f t="shared" si="3608"/>
        <v>10.49</v>
      </c>
      <c r="U32996" s="12">
        <f t="shared" si="3609"/>
        <v>0</v>
      </c>
      <c r="V32996" s="12">
        <f t="shared" si="3610"/>
        <v>-10.49</v>
      </c>
      <c r="W32996" s="12" t="str">
        <f t="shared" si="3611"/>
        <v>UNDERPAYMENT</v>
      </c>
    </row>
    <row r="32997" spans="10:23" x14ac:dyDescent="0.3">
      <c r="J32997" s="12">
        <f t="shared" si="3605"/>
        <v>0</v>
      </c>
      <c r="P32997" s="10" t="e">
        <f t="shared" si="3606"/>
        <v>#DIV/0!</v>
      </c>
      <c r="Q32997" s="10" t="e">
        <f t="shared" si="3607"/>
        <v>#DIV/0!</v>
      </c>
      <c r="T32997" s="12">
        <f t="shared" si="3608"/>
        <v>10.49</v>
      </c>
      <c r="U32997" s="12">
        <f t="shared" si="3609"/>
        <v>0</v>
      </c>
      <c r="V32997" s="12">
        <f t="shared" si="3610"/>
        <v>-10.49</v>
      </c>
      <c r="W32997" s="12" t="str">
        <f t="shared" si="3611"/>
        <v>UNDERPAYMENT</v>
      </c>
    </row>
    <row r="32998" spans="10:23" x14ac:dyDescent="0.3">
      <c r="J32998" s="12">
        <f t="shared" si="3605"/>
        <v>0</v>
      </c>
      <c r="P32998" s="10" t="e">
        <f t="shared" si="3606"/>
        <v>#DIV/0!</v>
      </c>
      <c r="Q32998" s="10" t="e">
        <f t="shared" si="3607"/>
        <v>#DIV/0!</v>
      </c>
      <c r="T32998" s="12">
        <f t="shared" si="3608"/>
        <v>10.49</v>
      </c>
      <c r="U32998" s="12">
        <f t="shared" si="3609"/>
        <v>0</v>
      </c>
      <c r="V32998" s="12">
        <f t="shared" si="3610"/>
        <v>-10.49</v>
      </c>
      <c r="W32998" s="12" t="str">
        <f t="shared" si="3611"/>
        <v>UNDERPAYMENT</v>
      </c>
    </row>
    <row r="32999" spans="10:23" x14ac:dyDescent="0.3">
      <c r="J32999" s="12">
        <f t="shared" si="3605"/>
        <v>0</v>
      </c>
      <c r="P32999" s="10" t="e">
        <f t="shared" si="3606"/>
        <v>#DIV/0!</v>
      </c>
      <c r="Q32999" s="10" t="e">
        <f t="shared" si="3607"/>
        <v>#DIV/0!</v>
      </c>
      <c r="T32999" s="12">
        <f t="shared" si="3608"/>
        <v>10.49</v>
      </c>
      <c r="U32999" s="12">
        <f t="shared" si="3609"/>
        <v>0</v>
      </c>
      <c r="V32999" s="12">
        <f t="shared" si="3610"/>
        <v>-10.49</v>
      </c>
      <c r="W32999" s="12" t="str">
        <f t="shared" si="3611"/>
        <v>UNDERPAYMENT</v>
      </c>
    </row>
    <row r="33000" spans="10:23" x14ac:dyDescent="0.3">
      <c r="J33000" s="12">
        <f t="shared" si="3605"/>
        <v>0</v>
      </c>
      <c r="P33000" s="10" t="e">
        <f t="shared" si="3606"/>
        <v>#DIV/0!</v>
      </c>
      <c r="Q33000" s="10" t="e">
        <f t="shared" si="3607"/>
        <v>#DIV/0!</v>
      </c>
      <c r="T33000" s="12">
        <f t="shared" si="3608"/>
        <v>10.49</v>
      </c>
      <c r="U33000" s="12">
        <f t="shared" si="3609"/>
        <v>0</v>
      </c>
      <c r="V33000" s="12">
        <f t="shared" si="3610"/>
        <v>-10.49</v>
      </c>
      <c r="W33000" s="12" t="str">
        <f t="shared" si="3611"/>
        <v>UNDERPAYMENT</v>
      </c>
    </row>
    <row r="33001" spans="10:23" x14ac:dyDescent="0.3">
      <c r="J33001" s="12">
        <f t="shared" si="3605"/>
        <v>0</v>
      </c>
      <c r="P33001" s="10" t="e">
        <f t="shared" si="3606"/>
        <v>#DIV/0!</v>
      </c>
      <c r="Q33001" s="10" t="e">
        <f t="shared" si="3607"/>
        <v>#DIV/0!</v>
      </c>
      <c r="T33001" s="12">
        <f t="shared" si="3608"/>
        <v>10.49</v>
      </c>
      <c r="U33001" s="12">
        <f t="shared" si="3609"/>
        <v>0</v>
      </c>
      <c r="V33001" s="12">
        <f t="shared" si="3610"/>
        <v>-10.49</v>
      </c>
      <c r="W33001" s="12" t="str">
        <f t="shared" si="3611"/>
        <v>UNDERPAYMENT</v>
      </c>
    </row>
    <row r="33002" spans="10:23" x14ac:dyDescent="0.3">
      <c r="J33002" s="12">
        <f t="shared" si="3605"/>
        <v>0</v>
      </c>
      <c r="P33002" s="10" t="e">
        <f t="shared" si="3606"/>
        <v>#DIV/0!</v>
      </c>
      <c r="Q33002" s="10" t="e">
        <f t="shared" si="3607"/>
        <v>#DIV/0!</v>
      </c>
      <c r="T33002" s="12">
        <f t="shared" si="3608"/>
        <v>10.49</v>
      </c>
      <c r="U33002" s="12">
        <f t="shared" si="3609"/>
        <v>0</v>
      </c>
      <c r="V33002" s="12">
        <f t="shared" si="3610"/>
        <v>-10.49</v>
      </c>
      <c r="W33002" s="12" t="str">
        <f t="shared" si="3611"/>
        <v>UNDERPAYMENT</v>
      </c>
    </row>
    <row r="33003" spans="10:23" x14ac:dyDescent="0.3">
      <c r="J33003" s="12">
        <f t="shared" si="3605"/>
        <v>0</v>
      </c>
      <c r="P33003" s="10" t="e">
        <f t="shared" si="3606"/>
        <v>#DIV/0!</v>
      </c>
      <c r="Q33003" s="10" t="e">
        <f t="shared" si="3607"/>
        <v>#DIV/0!</v>
      </c>
      <c r="T33003" s="12">
        <f t="shared" si="3608"/>
        <v>10.49</v>
      </c>
      <c r="U33003" s="12">
        <f t="shared" si="3609"/>
        <v>0</v>
      </c>
      <c r="V33003" s="12">
        <f t="shared" si="3610"/>
        <v>-10.49</v>
      </c>
      <c r="W33003" s="12" t="str">
        <f t="shared" si="3611"/>
        <v>UNDERPAYMENT</v>
      </c>
    </row>
    <row r="33004" spans="10:23" x14ac:dyDescent="0.3">
      <c r="J33004" s="12">
        <f t="shared" si="3605"/>
        <v>0</v>
      </c>
      <c r="P33004" s="10" t="e">
        <f t="shared" si="3606"/>
        <v>#DIV/0!</v>
      </c>
      <c r="Q33004" s="10" t="e">
        <f t="shared" si="3607"/>
        <v>#DIV/0!</v>
      </c>
      <c r="T33004" s="12">
        <f t="shared" si="3608"/>
        <v>10.49</v>
      </c>
      <c r="U33004" s="12">
        <f t="shared" si="3609"/>
        <v>0</v>
      </c>
      <c r="V33004" s="12">
        <f t="shared" si="3610"/>
        <v>-10.49</v>
      </c>
      <c r="W33004" s="12" t="str">
        <f t="shared" si="3611"/>
        <v>UNDERPAYMENT</v>
      </c>
    </row>
    <row r="33005" spans="10:23" x14ac:dyDescent="0.3">
      <c r="J33005" s="12">
        <f t="shared" si="3605"/>
        <v>0</v>
      </c>
      <c r="P33005" s="10" t="e">
        <f t="shared" si="3606"/>
        <v>#DIV/0!</v>
      </c>
      <c r="Q33005" s="10" t="e">
        <f t="shared" si="3607"/>
        <v>#DIV/0!</v>
      </c>
      <c r="T33005" s="12">
        <f t="shared" si="3608"/>
        <v>10.49</v>
      </c>
      <c r="U33005" s="12">
        <f t="shared" si="3609"/>
        <v>0</v>
      </c>
      <c r="V33005" s="12">
        <f t="shared" si="3610"/>
        <v>-10.49</v>
      </c>
      <c r="W33005" s="12" t="str">
        <f t="shared" si="3611"/>
        <v>UNDERPAYMENT</v>
      </c>
    </row>
    <row r="33006" spans="10:23" x14ac:dyDescent="0.3">
      <c r="J33006" s="12">
        <f t="shared" si="3605"/>
        <v>0</v>
      </c>
      <c r="P33006" s="10" t="e">
        <f t="shared" si="3606"/>
        <v>#DIV/0!</v>
      </c>
      <c r="Q33006" s="10" t="e">
        <f t="shared" si="3607"/>
        <v>#DIV/0!</v>
      </c>
      <c r="T33006" s="12">
        <f t="shared" si="3608"/>
        <v>10.49</v>
      </c>
      <c r="U33006" s="12">
        <f t="shared" si="3609"/>
        <v>0</v>
      </c>
      <c r="V33006" s="12">
        <f t="shared" si="3610"/>
        <v>-10.49</v>
      </c>
      <c r="W33006" s="12" t="str">
        <f t="shared" si="3611"/>
        <v>UNDERPAYMENT</v>
      </c>
    </row>
    <row r="33007" spans="10:23" x14ac:dyDescent="0.3">
      <c r="J33007" s="12">
        <f t="shared" si="3605"/>
        <v>0</v>
      </c>
      <c r="P33007" s="10" t="e">
        <f t="shared" si="3606"/>
        <v>#DIV/0!</v>
      </c>
      <c r="Q33007" s="10" t="e">
        <f t="shared" si="3607"/>
        <v>#DIV/0!</v>
      </c>
      <c r="T33007" s="12">
        <f t="shared" si="3608"/>
        <v>10.49</v>
      </c>
      <c r="U33007" s="12">
        <f t="shared" si="3609"/>
        <v>0</v>
      </c>
      <c r="V33007" s="12">
        <f t="shared" si="3610"/>
        <v>-10.49</v>
      </c>
      <c r="W33007" s="12" t="str">
        <f t="shared" si="3611"/>
        <v>UNDERPAYMENT</v>
      </c>
    </row>
    <row r="33008" spans="10:23" x14ac:dyDescent="0.3">
      <c r="J33008" s="12">
        <f t="shared" si="3605"/>
        <v>0</v>
      </c>
      <c r="P33008" s="10" t="e">
        <f t="shared" si="3606"/>
        <v>#DIV/0!</v>
      </c>
      <c r="Q33008" s="10" t="e">
        <f t="shared" si="3607"/>
        <v>#DIV/0!</v>
      </c>
      <c r="T33008" s="12">
        <f t="shared" si="3608"/>
        <v>10.49</v>
      </c>
      <c r="U33008" s="12">
        <f t="shared" si="3609"/>
        <v>0</v>
      </c>
      <c r="V33008" s="12">
        <f t="shared" si="3610"/>
        <v>-10.49</v>
      </c>
      <c r="W33008" s="12" t="str">
        <f t="shared" si="3611"/>
        <v>UNDERPAYMENT</v>
      </c>
    </row>
    <row r="33009" spans="10:23" x14ac:dyDescent="0.3">
      <c r="J33009" s="12">
        <f t="shared" si="3605"/>
        <v>0</v>
      </c>
      <c r="P33009" s="10" t="e">
        <f t="shared" si="3606"/>
        <v>#DIV/0!</v>
      </c>
      <c r="Q33009" s="10" t="e">
        <f t="shared" si="3607"/>
        <v>#DIV/0!</v>
      </c>
      <c r="T33009" s="12">
        <f t="shared" si="3608"/>
        <v>10.49</v>
      </c>
      <c r="U33009" s="12">
        <f t="shared" si="3609"/>
        <v>0</v>
      </c>
      <c r="V33009" s="12">
        <f t="shared" si="3610"/>
        <v>-10.49</v>
      </c>
      <c r="W33009" s="12" t="str">
        <f t="shared" si="3611"/>
        <v>UNDERPAYMENT</v>
      </c>
    </row>
    <row r="33010" spans="10:23" x14ac:dyDescent="0.3">
      <c r="J33010" s="12">
        <f t="shared" si="3605"/>
        <v>0</v>
      </c>
      <c r="P33010" s="10" t="e">
        <f t="shared" si="3606"/>
        <v>#DIV/0!</v>
      </c>
      <c r="Q33010" s="10" t="e">
        <f t="shared" si="3607"/>
        <v>#DIV/0!</v>
      </c>
      <c r="T33010" s="12">
        <f t="shared" si="3608"/>
        <v>10.49</v>
      </c>
      <c r="U33010" s="12">
        <f t="shared" si="3609"/>
        <v>0</v>
      </c>
      <c r="V33010" s="12">
        <f t="shared" si="3610"/>
        <v>-10.49</v>
      </c>
      <c r="W33010" s="12" t="str">
        <f t="shared" si="3611"/>
        <v>UNDERPAYMENT</v>
      </c>
    </row>
    <row r="33011" spans="10:23" x14ac:dyDescent="0.3">
      <c r="J33011" s="12">
        <f t="shared" si="3605"/>
        <v>0</v>
      </c>
      <c r="P33011" s="10" t="e">
        <f t="shared" si="3606"/>
        <v>#DIV/0!</v>
      </c>
      <c r="Q33011" s="10" t="e">
        <f t="shared" si="3607"/>
        <v>#DIV/0!</v>
      </c>
      <c r="T33011" s="12">
        <f t="shared" si="3608"/>
        <v>10.49</v>
      </c>
      <c r="U33011" s="12">
        <f t="shared" si="3609"/>
        <v>0</v>
      </c>
      <c r="V33011" s="12">
        <f t="shared" si="3610"/>
        <v>-10.49</v>
      </c>
      <c r="W33011" s="12" t="str">
        <f t="shared" si="3611"/>
        <v>UNDERPAYMENT</v>
      </c>
    </row>
    <row r="33012" spans="10:23" x14ac:dyDescent="0.3">
      <c r="J33012" s="12">
        <f t="shared" si="3605"/>
        <v>0</v>
      </c>
      <c r="P33012" s="10" t="e">
        <f t="shared" si="3606"/>
        <v>#DIV/0!</v>
      </c>
      <c r="Q33012" s="10" t="e">
        <f t="shared" si="3607"/>
        <v>#DIV/0!</v>
      </c>
      <c r="T33012" s="12">
        <f t="shared" si="3608"/>
        <v>10.49</v>
      </c>
      <c r="U33012" s="12">
        <f t="shared" si="3609"/>
        <v>0</v>
      </c>
      <c r="V33012" s="12">
        <f t="shared" si="3610"/>
        <v>-10.49</v>
      </c>
      <c r="W33012" s="12" t="str">
        <f t="shared" si="3611"/>
        <v>UNDERPAYMENT</v>
      </c>
    </row>
    <row r="33013" spans="10:23" x14ac:dyDescent="0.3">
      <c r="J33013" s="12">
        <f t="shared" si="3605"/>
        <v>0</v>
      </c>
      <c r="P33013" s="10" t="e">
        <f t="shared" si="3606"/>
        <v>#DIV/0!</v>
      </c>
      <c r="Q33013" s="10" t="e">
        <f t="shared" si="3607"/>
        <v>#DIV/0!</v>
      </c>
      <c r="T33013" s="12">
        <f t="shared" si="3608"/>
        <v>10.49</v>
      </c>
      <c r="U33013" s="12">
        <f t="shared" si="3609"/>
        <v>0</v>
      </c>
      <c r="V33013" s="12">
        <f t="shared" si="3610"/>
        <v>-10.49</v>
      </c>
      <c r="W33013" s="12" t="str">
        <f t="shared" si="3611"/>
        <v>UNDERPAYMENT</v>
      </c>
    </row>
    <row r="33014" spans="10:23" x14ac:dyDescent="0.3">
      <c r="J33014" s="12">
        <f t="shared" si="3605"/>
        <v>0</v>
      </c>
      <c r="P33014" s="10" t="e">
        <f t="shared" si="3606"/>
        <v>#DIV/0!</v>
      </c>
      <c r="Q33014" s="10" t="e">
        <f t="shared" si="3607"/>
        <v>#DIV/0!</v>
      </c>
      <c r="T33014" s="12">
        <f t="shared" si="3608"/>
        <v>10.49</v>
      </c>
      <c r="U33014" s="12">
        <f t="shared" si="3609"/>
        <v>0</v>
      </c>
      <c r="V33014" s="12">
        <f t="shared" si="3610"/>
        <v>-10.49</v>
      </c>
      <c r="W33014" s="12" t="str">
        <f t="shared" si="3611"/>
        <v>UNDERPAYMENT</v>
      </c>
    </row>
    <row r="33015" spans="10:23" x14ac:dyDescent="0.3">
      <c r="J33015" s="12">
        <f t="shared" si="3605"/>
        <v>0</v>
      </c>
      <c r="P33015" s="10" t="e">
        <f t="shared" si="3606"/>
        <v>#DIV/0!</v>
      </c>
      <c r="Q33015" s="10" t="e">
        <f t="shared" si="3607"/>
        <v>#DIV/0!</v>
      </c>
      <c r="T33015" s="12">
        <f t="shared" si="3608"/>
        <v>10.49</v>
      </c>
      <c r="U33015" s="12">
        <f t="shared" si="3609"/>
        <v>0</v>
      </c>
      <c r="V33015" s="12">
        <f t="shared" si="3610"/>
        <v>-10.49</v>
      </c>
      <c r="W33015" s="12" t="str">
        <f t="shared" si="3611"/>
        <v>UNDERPAYMENT</v>
      </c>
    </row>
    <row r="33016" spans="10:23" x14ac:dyDescent="0.3">
      <c r="J33016" s="12">
        <f t="shared" si="3605"/>
        <v>0</v>
      </c>
      <c r="P33016" s="10" t="e">
        <f t="shared" si="3606"/>
        <v>#DIV/0!</v>
      </c>
      <c r="Q33016" s="10" t="e">
        <f t="shared" si="3607"/>
        <v>#DIV/0!</v>
      </c>
      <c r="T33016" s="12">
        <f t="shared" si="3608"/>
        <v>10.49</v>
      </c>
      <c r="U33016" s="12">
        <f t="shared" si="3609"/>
        <v>0</v>
      </c>
      <c r="V33016" s="12">
        <f t="shared" si="3610"/>
        <v>-10.49</v>
      </c>
      <c r="W33016" s="12" t="str">
        <f t="shared" si="3611"/>
        <v>UNDERPAYMENT</v>
      </c>
    </row>
    <row r="33017" spans="10:23" x14ac:dyDescent="0.3">
      <c r="J33017" s="12">
        <f t="shared" si="3605"/>
        <v>0</v>
      </c>
      <c r="P33017" s="10" t="e">
        <f t="shared" si="3606"/>
        <v>#DIV/0!</v>
      </c>
      <c r="Q33017" s="10" t="e">
        <f t="shared" si="3607"/>
        <v>#DIV/0!</v>
      </c>
      <c r="T33017" s="12">
        <f t="shared" si="3608"/>
        <v>10.49</v>
      </c>
      <c r="U33017" s="12">
        <f t="shared" si="3609"/>
        <v>0</v>
      </c>
      <c r="V33017" s="12">
        <f t="shared" si="3610"/>
        <v>-10.49</v>
      </c>
      <c r="W33017" s="12" t="str">
        <f t="shared" si="3611"/>
        <v>UNDERPAYMENT</v>
      </c>
    </row>
    <row r="33018" spans="10:23" x14ac:dyDescent="0.3">
      <c r="J33018" s="12">
        <f t="shared" si="3605"/>
        <v>0</v>
      </c>
      <c r="P33018" s="10" t="e">
        <f t="shared" si="3606"/>
        <v>#DIV/0!</v>
      </c>
      <c r="Q33018" s="10" t="e">
        <f t="shared" si="3607"/>
        <v>#DIV/0!</v>
      </c>
      <c r="T33018" s="12">
        <f t="shared" si="3608"/>
        <v>10.49</v>
      </c>
      <c r="U33018" s="12">
        <f t="shared" si="3609"/>
        <v>0</v>
      </c>
      <c r="V33018" s="12">
        <f t="shared" si="3610"/>
        <v>-10.49</v>
      </c>
      <c r="W33018" s="12" t="str">
        <f t="shared" si="3611"/>
        <v>UNDERPAYMENT</v>
      </c>
    </row>
    <row r="33019" spans="10:23" x14ac:dyDescent="0.3">
      <c r="J33019" s="12">
        <f t="shared" si="3605"/>
        <v>0</v>
      </c>
      <c r="P33019" s="10" t="e">
        <f t="shared" si="3606"/>
        <v>#DIV/0!</v>
      </c>
      <c r="Q33019" s="10" t="e">
        <f t="shared" si="3607"/>
        <v>#DIV/0!</v>
      </c>
      <c r="T33019" s="12">
        <f t="shared" si="3608"/>
        <v>10.49</v>
      </c>
      <c r="U33019" s="12">
        <f t="shared" si="3609"/>
        <v>0</v>
      </c>
      <c r="V33019" s="12">
        <f t="shared" si="3610"/>
        <v>-10.49</v>
      </c>
      <c r="W33019" s="12" t="str">
        <f t="shared" si="3611"/>
        <v>UNDERPAYMENT</v>
      </c>
    </row>
    <row r="33020" spans="10:23" x14ac:dyDescent="0.3">
      <c r="J33020" s="12">
        <f t="shared" si="3605"/>
        <v>0</v>
      </c>
      <c r="P33020" s="10" t="e">
        <f t="shared" si="3606"/>
        <v>#DIV/0!</v>
      </c>
      <c r="Q33020" s="10" t="e">
        <f t="shared" si="3607"/>
        <v>#DIV/0!</v>
      </c>
      <c r="T33020" s="12">
        <f t="shared" si="3608"/>
        <v>10.49</v>
      </c>
      <c r="U33020" s="12">
        <f t="shared" si="3609"/>
        <v>0</v>
      </c>
      <c r="V33020" s="12">
        <f t="shared" si="3610"/>
        <v>-10.49</v>
      </c>
      <c r="W33020" s="12" t="str">
        <f t="shared" si="3611"/>
        <v>UNDERPAYMENT</v>
      </c>
    </row>
    <row r="33021" spans="10:23" x14ac:dyDescent="0.3">
      <c r="J33021" s="12">
        <f t="shared" si="3605"/>
        <v>0</v>
      </c>
      <c r="P33021" s="10" t="e">
        <f t="shared" si="3606"/>
        <v>#DIV/0!</v>
      </c>
      <c r="Q33021" s="10" t="e">
        <f t="shared" si="3607"/>
        <v>#DIV/0!</v>
      </c>
      <c r="T33021" s="12">
        <f t="shared" si="3608"/>
        <v>10.49</v>
      </c>
      <c r="U33021" s="12">
        <f t="shared" si="3609"/>
        <v>0</v>
      </c>
      <c r="V33021" s="12">
        <f t="shared" si="3610"/>
        <v>-10.49</v>
      </c>
      <c r="W33021" s="12" t="str">
        <f t="shared" si="3611"/>
        <v>UNDERPAYMENT</v>
      </c>
    </row>
    <row r="33022" spans="10:23" x14ac:dyDescent="0.3">
      <c r="J33022" s="12">
        <f t="shared" si="3605"/>
        <v>0</v>
      </c>
      <c r="P33022" s="10" t="e">
        <f t="shared" si="3606"/>
        <v>#DIV/0!</v>
      </c>
      <c r="Q33022" s="10" t="e">
        <f t="shared" si="3607"/>
        <v>#DIV/0!</v>
      </c>
      <c r="T33022" s="12">
        <f t="shared" si="3608"/>
        <v>10.49</v>
      </c>
      <c r="U33022" s="12">
        <f t="shared" si="3609"/>
        <v>0</v>
      </c>
      <c r="V33022" s="12">
        <f t="shared" si="3610"/>
        <v>-10.49</v>
      </c>
      <c r="W33022" s="12" t="str">
        <f t="shared" si="3611"/>
        <v>UNDERPAYMENT</v>
      </c>
    </row>
    <row r="33023" spans="10:23" x14ac:dyDescent="0.3">
      <c r="J33023" s="12">
        <f t="shared" si="3605"/>
        <v>0</v>
      </c>
      <c r="P33023" s="10" t="e">
        <f t="shared" si="3606"/>
        <v>#DIV/0!</v>
      </c>
      <c r="Q33023" s="10" t="e">
        <f t="shared" si="3607"/>
        <v>#DIV/0!</v>
      </c>
      <c r="T33023" s="12">
        <f t="shared" si="3608"/>
        <v>10.49</v>
      </c>
      <c r="U33023" s="12">
        <f t="shared" si="3609"/>
        <v>0</v>
      </c>
      <c r="V33023" s="12">
        <f t="shared" si="3610"/>
        <v>-10.49</v>
      </c>
      <c r="W33023" s="12" t="str">
        <f t="shared" si="3611"/>
        <v>UNDERPAYMENT</v>
      </c>
    </row>
    <row r="33024" spans="10:23" x14ac:dyDescent="0.3">
      <c r="J33024" s="12">
        <f t="shared" si="3605"/>
        <v>0</v>
      </c>
      <c r="P33024" s="10" t="e">
        <f t="shared" si="3606"/>
        <v>#DIV/0!</v>
      </c>
      <c r="Q33024" s="10" t="e">
        <f t="shared" si="3607"/>
        <v>#DIV/0!</v>
      </c>
      <c r="T33024" s="12">
        <f t="shared" si="3608"/>
        <v>10.49</v>
      </c>
      <c r="U33024" s="12">
        <f t="shared" si="3609"/>
        <v>0</v>
      </c>
      <c r="V33024" s="12">
        <f t="shared" si="3610"/>
        <v>-10.49</v>
      </c>
      <c r="W33024" s="12" t="str">
        <f t="shared" si="3611"/>
        <v>UNDERPAYMENT</v>
      </c>
    </row>
    <row r="33025" spans="10:23" x14ac:dyDescent="0.3">
      <c r="J33025" s="12">
        <f t="shared" si="3605"/>
        <v>0</v>
      </c>
      <c r="P33025" s="10" t="e">
        <f t="shared" si="3606"/>
        <v>#DIV/0!</v>
      </c>
      <c r="Q33025" s="10" t="e">
        <f t="shared" si="3607"/>
        <v>#DIV/0!</v>
      </c>
      <c r="T33025" s="12">
        <f t="shared" si="3608"/>
        <v>10.49</v>
      </c>
      <c r="U33025" s="12">
        <f t="shared" si="3609"/>
        <v>0</v>
      </c>
      <c r="V33025" s="12">
        <f t="shared" si="3610"/>
        <v>-10.49</v>
      </c>
      <c r="W33025" s="12" t="str">
        <f t="shared" si="3611"/>
        <v>UNDERPAYMENT</v>
      </c>
    </row>
    <row r="33026" spans="10:23" x14ac:dyDescent="0.3">
      <c r="J33026" s="12">
        <f t="shared" si="3605"/>
        <v>0</v>
      </c>
      <c r="P33026" s="10" t="e">
        <f t="shared" si="3606"/>
        <v>#DIV/0!</v>
      </c>
      <c r="Q33026" s="10" t="e">
        <f t="shared" si="3607"/>
        <v>#DIV/0!</v>
      </c>
      <c r="T33026" s="12">
        <f t="shared" si="3608"/>
        <v>10.49</v>
      </c>
      <c r="U33026" s="12">
        <f t="shared" si="3609"/>
        <v>0</v>
      </c>
      <c r="V33026" s="12">
        <f t="shared" si="3610"/>
        <v>-10.49</v>
      </c>
      <c r="W33026" s="12" t="str">
        <f t="shared" si="3611"/>
        <v>UNDERPAYMENT</v>
      </c>
    </row>
    <row r="33027" spans="10:23" x14ac:dyDescent="0.3">
      <c r="J33027" s="12">
        <f t="shared" si="3605"/>
        <v>0</v>
      </c>
      <c r="P33027" s="10" t="e">
        <f t="shared" si="3606"/>
        <v>#DIV/0!</v>
      </c>
      <c r="Q33027" s="10" t="e">
        <f t="shared" si="3607"/>
        <v>#DIV/0!</v>
      </c>
      <c r="T33027" s="12">
        <f t="shared" si="3608"/>
        <v>10.49</v>
      </c>
      <c r="U33027" s="12">
        <f t="shared" si="3609"/>
        <v>0</v>
      </c>
      <c r="V33027" s="12">
        <f t="shared" si="3610"/>
        <v>-10.49</v>
      </c>
      <c r="W33027" s="12" t="str">
        <f t="shared" si="3611"/>
        <v>UNDERPAYMENT</v>
      </c>
    </row>
    <row r="33028" spans="10:23" x14ac:dyDescent="0.3">
      <c r="J33028" s="12">
        <f t="shared" si="3605"/>
        <v>0</v>
      </c>
      <c r="P33028" s="10" t="e">
        <f t="shared" si="3606"/>
        <v>#DIV/0!</v>
      </c>
      <c r="Q33028" s="10" t="e">
        <f t="shared" si="3607"/>
        <v>#DIV/0!</v>
      </c>
      <c r="T33028" s="12">
        <f t="shared" si="3608"/>
        <v>10.49</v>
      </c>
      <c r="U33028" s="12">
        <f t="shared" si="3609"/>
        <v>0</v>
      </c>
      <c r="V33028" s="12">
        <f t="shared" si="3610"/>
        <v>-10.49</v>
      </c>
      <c r="W33028" s="12" t="str">
        <f t="shared" si="3611"/>
        <v>UNDERPAYMENT</v>
      </c>
    </row>
    <row r="33029" spans="10:23" x14ac:dyDescent="0.3">
      <c r="J33029" s="12">
        <f t="shared" si="3605"/>
        <v>0</v>
      </c>
      <c r="P33029" s="10" t="e">
        <f t="shared" si="3606"/>
        <v>#DIV/0!</v>
      </c>
      <c r="Q33029" s="10" t="e">
        <f t="shared" si="3607"/>
        <v>#DIV/0!</v>
      </c>
      <c r="T33029" s="12">
        <f t="shared" si="3608"/>
        <v>10.49</v>
      </c>
      <c r="U33029" s="12">
        <f t="shared" si="3609"/>
        <v>0</v>
      </c>
      <c r="V33029" s="12">
        <f t="shared" si="3610"/>
        <v>-10.49</v>
      </c>
      <c r="W33029" s="12" t="str">
        <f t="shared" si="3611"/>
        <v>UNDERPAYMENT</v>
      </c>
    </row>
    <row r="33030" spans="10:23" x14ac:dyDescent="0.3">
      <c r="J33030" s="12">
        <f t="shared" si="3605"/>
        <v>0</v>
      </c>
      <c r="P33030" s="10" t="e">
        <f t="shared" si="3606"/>
        <v>#DIV/0!</v>
      </c>
      <c r="Q33030" s="10" t="e">
        <f t="shared" si="3607"/>
        <v>#DIV/0!</v>
      </c>
      <c r="T33030" s="12">
        <f t="shared" si="3608"/>
        <v>10.49</v>
      </c>
      <c r="U33030" s="12">
        <f t="shared" si="3609"/>
        <v>0</v>
      </c>
      <c r="V33030" s="12">
        <f t="shared" si="3610"/>
        <v>-10.49</v>
      </c>
      <c r="W33030" s="12" t="str">
        <f t="shared" si="3611"/>
        <v>UNDERPAYMENT</v>
      </c>
    </row>
    <row r="33031" spans="10:23" x14ac:dyDescent="0.3">
      <c r="J33031" s="12">
        <f t="shared" si="3605"/>
        <v>0</v>
      </c>
      <c r="P33031" s="10" t="e">
        <f t="shared" si="3606"/>
        <v>#DIV/0!</v>
      </c>
      <c r="Q33031" s="10" t="e">
        <f t="shared" si="3607"/>
        <v>#DIV/0!</v>
      </c>
      <c r="T33031" s="12">
        <f t="shared" si="3608"/>
        <v>10.49</v>
      </c>
      <c r="U33031" s="12">
        <f t="shared" si="3609"/>
        <v>0</v>
      </c>
      <c r="V33031" s="12">
        <f t="shared" si="3610"/>
        <v>-10.49</v>
      </c>
      <c r="W33031" s="12" t="str">
        <f t="shared" si="3611"/>
        <v>UNDERPAYMENT</v>
      </c>
    </row>
    <row r="33032" spans="10:23" x14ac:dyDescent="0.3">
      <c r="J33032" s="12">
        <f t="shared" ref="J33032:J33095" si="3612">K33032+L33032</f>
        <v>0</v>
      </c>
      <c r="P33032" s="10" t="e">
        <f t="shared" ref="P33032:P33095" si="3613">((H33032*E33032)+(M33032-L33032)-(N33032*E33032))/(N33032*E33032)</f>
        <v>#DIV/0!</v>
      </c>
      <c r="Q33032" s="10" t="e">
        <f t="shared" ref="Q33032:Q33095" si="3614">((H33032*E33032)+(M33032-L33032)-(N33032*E33032))/(N33032*E33032)</f>
        <v>#DIV/0!</v>
      </c>
      <c r="T33032" s="12">
        <f t="shared" ref="T33032:T33095" si="3615">(N33032*E33032)+10.49</f>
        <v>10.49</v>
      </c>
      <c r="U33032" s="12">
        <f t="shared" ref="U33032:U33095" si="3616">(H33032*E33032)+K33032+M33032</f>
        <v>0</v>
      </c>
      <c r="V33032" s="12">
        <f t="shared" ref="V33032:V33095" si="3617">U33032-T33032</f>
        <v>-10.49</v>
      </c>
      <c r="W33032" s="12" t="str">
        <f t="shared" ref="W33032:W33095" si="3618">IF(V33032 &lt;= -0.01, "UNDERPAYMENT", "COMPLIANT")</f>
        <v>UNDERPAYMENT</v>
      </c>
    </row>
    <row r="33033" spans="10:23" x14ac:dyDescent="0.3">
      <c r="J33033" s="12">
        <f t="shared" si="3612"/>
        <v>0</v>
      </c>
      <c r="P33033" s="10" t="e">
        <f t="shared" si="3613"/>
        <v>#DIV/0!</v>
      </c>
      <c r="Q33033" s="10" t="e">
        <f t="shared" si="3614"/>
        <v>#DIV/0!</v>
      </c>
      <c r="T33033" s="12">
        <f t="shared" si="3615"/>
        <v>10.49</v>
      </c>
      <c r="U33033" s="12">
        <f t="shared" si="3616"/>
        <v>0</v>
      </c>
      <c r="V33033" s="12">
        <f t="shared" si="3617"/>
        <v>-10.49</v>
      </c>
      <c r="W33033" s="12" t="str">
        <f t="shared" si="3618"/>
        <v>UNDERPAYMENT</v>
      </c>
    </row>
    <row r="33034" spans="10:23" x14ac:dyDescent="0.3">
      <c r="J33034" s="12">
        <f t="shared" si="3612"/>
        <v>0</v>
      </c>
      <c r="P33034" s="10" t="e">
        <f t="shared" si="3613"/>
        <v>#DIV/0!</v>
      </c>
      <c r="Q33034" s="10" t="e">
        <f t="shared" si="3614"/>
        <v>#DIV/0!</v>
      </c>
      <c r="T33034" s="12">
        <f t="shared" si="3615"/>
        <v>10.49</v>
      </c>
      <c r="U33034" s="12">
        <f t="shared" si="3616"/>
        <v>0</v>
      </c>
      <c r="V33034" s="12">
        <f t="shared" si="3617"/>
        <v>-10.49</v>
      </c>
      <c r="W33034" s="12" t="str">
        <f t="shared" si="3618"/>
        <v>UNDERPAYMENT</v>
      </c>
    </row>
    <row r="33035" spans="10:23" x14ac:dyDescent="0.3">
      <c r="J33035" s="12">
        <f t="shared" si="3612"/>
        <v>0</v>
      </c>
      <c r="P33035" s="10" t="e">
        <f t="shared" si="3613"/>
        <v>#DIV/0!</v>
      </c>
      <c r="Q33035" s="10" t="e">
        <f t="shared" si="3614"/>
        <v>#DIV/0!</v>
      </c>
      <c r="T33035" s="12">
        <f t="shared" si="3615"/>
        <v>10.49</v>
      </c>
      <c r="U33035" s="12">
        <f t="shared" si="3616"/>
        <v>0</v>
      </c>
      <c r="V33035" s="12">
        <f t="shared" si="3617"/>
        <v>-10.49</v>
      </c>
      <c r="W33035" s="12" t="str">
        <f t="shared" si="3618"/>
        <v>UNDERPAYMENT</v>
      </c>
    </row>
    <row r="33036" spans="10:23" x14ac:dyDescent="0.3">
      <c r="J33036" s="12">
        <f t="shared" si="3612"/>
        <v>0</v>
      </c>
      <c r="P33036" s="10" t="e">
        <f t="shared" si="3613"/>
        <v>#DIV/0!</v>
      </c>
      <c r="Q33036" s="10" t="e">
        <f t="shared" si="3614"/>
        <v>#DIV/0!</v>
      </c>
      <c r="T33036" s="12">
        <f t="shared" si="3615"/>
        <v>10.49</v>
      </c>
      <c r="U33036" s="12">
        <f t="shared" si="3616"/>
        <v>0</v>
      </c>
      <c r="V33036" s="12">
        <f t="shared" si="3617"/>
        <v>-10.49</v>
      </c>
      <c r="W33036" s="12" t="str">
        <f t="shared" si="3618"/>
        <v>UNDERPAYMENT</v>
      </c>
    </row>
    <row r="33037" spans="10:23" x14ac:dyDescent="0.3">
      <c r="J33037" s="12">
        <f t="shared" si="3612"/>
        <v>0</v>
      </c>
      <c r="P33037" s="10" t="e">
        <f t="shared" si="3613"/>
        <v>#DIV/0!</v>
      </c>
      <c r="Q33037" s="10" t="e">
        <f t="shared" si="3614"/>
        <v>#DIV/0!</v>
      </c>
      <c r="T33037" s="12">
        <f t="shared" si="3615"/>
        <v>10.49</v>
      </c>
      <c r="U33037" s="12">
        <f t="shared" si="3616"/>
        <v>0</v>
      </c>
      <c r="V33037" s="12">
        <f t="shared" si="3617"/>
        <v>-10.49</v>
      </c>
      <c r="W33037" s="12" t="str">
        <f t="shared" si="3618"/>
        <v>UNDERPAYMENT</v>
      </c>
    </row>
    <row r="33038" spans="10:23" x14ac:dyDescent="0.3">
      <c r="J33038" s="12">
        <f t="shared" si="3612"/>
        <v>0</v>
      </c>
      <c r="P33038" s="10" t="e">
        <f t="shared" si="3613"/>
        <v>#DIV/0!</v>
      </c>
      <c r="Q33038" s="10" t="e">
        <f t="shared" si="3614"/>
        <v>#DIV/0!</v>
      </c>
      <c r="T33038" s="12">
        <f t="shared" si="3615"/>
        <v>10.49</v>
      </c>
      <c r="U33038" s="12">
        <f t="shared" si="3616"/>
        <v>0</v>
      </c>
      <c r="V33038" s="12">
        <f t="shared" si="3617"/>
        <v>-10.49</v>
      </c>
      <c r="W33038" s="12" t="str">
        <f t="shared" si="3618"/>
        <v>UNDERPAYMENT</v>
      </c>
    </row>
    <row r="33039" spans="10:23" x14ac:dyDescent="0.3">
      <c r="J33039" s="12">
        <f t="shared" si="3612"/>
        <v>0</v>
      </c>
      <c r="P33039" s="10" t="e">
        <f t="shared" si="3613"/>
        <v>#DIV/0!</v>
      </c>
      <c r="Q33039" s="10" t="e">
        <f t="shared" si="3614"/>
        <v>#DIV/0!</v>
      </c>
      <c r="T33039" s="12">
        <f t="shared" si="3615"/>
        <v>10.49</v>
      </c>
      <c r="U33039" s="12">
        <f t="shared" si="3616"/>
        <v>0</v>
      </c>
      <c r="V33039" s="12">
        <f t="shared" si="3617"/>
        <v>-10.49</v>
      </c>
      <c r="W33039" s="12" t="str">
        <f t="shared" si="3618"/>
        <v>UNDERPAYMENT</v>
      </c>
    </row>
    <row r="33040" spans="10:23" x14ac:dyDescent="0.3">
      <c r="J33040" s="12">
        <f t="shared" si="3612"/>
        <v>0</v>
      </c>
      <c r="P33040" s="10" t="e">
        <f t="shared" si="3613"/>
        <v>#DIV/0!</v>
      </c>
      <c r="Q33040" s="10" t="e">
        <f t="shared" si="3614"/>
        <v>#DIV/0!</v>
      </c>
      <c r="T33040" s="12">
        <f t="shared" si="3615"/>
        <v>10.49</v>
      </c>
      <c r="U33040" s="12">
        <f t="shared" si="3616"/>
        <v>0</v>
      </c>
      <c r="V33040" s="12">
        <f t="shared" si="3617"/>
        <v>-10.49</v>
      </c>
      <c r="W33040" s="12" t="str">
        <f t="shared" si="3618"/>
        <v>UNDERPAYMENT</v>
      </c>
    </row>
    <row r="33041" spans="10:23" x14ac:dyDescent="0.3">
      <c r="J33041" s="12">
        <f t="shared" si="3612"/>
        <v>0</v>
      </c>
      <c r="P33041" s="10" t="e">
        <f t="shared" si="3613"/>
        <v>#DIV/0!</v>
      </c>
      <c r="Q33041" s="10" t="e">
        <f t="shared" si="3614"/>
        <v>#DIV/0!</v>
      </c>
      <c r="T33041" s="12">
        <f t="shared" si="3615"/>
        <v>10.49</v>
      </c>
      <c r="U33041" s="12">
        <f t="shared" si="3616"/>
        <v>0</v>
      </c>
      <c r="V33041" s="12">
        <f t="shared" si="3617"/>
        <v>-10.49</v>
      </c>
      <c r="W33041" s="12" t="str">
        <f t="shared" si="3618"/>
        <v>UNDERPAYMENT</v>
      </c>
    </row>
    <row r="33042" spans="10:23" x14ac:dyDescent="0.3">
      <c r="J33042" s="12">
        <f t="shared" si="3612"/>
        <v>0</v>
      </c>
      <c r="P33042" s="10" t="e">
        <f t="shared" si="3613"/>
        <v>#DIV/0!</v>
      </c>
      <c r="Q33042" s="10" t="e">
        <f t="shared" si="3614"/>
        <v>#DIV/0!</v>
      </c>
      <c r="T33042" s="12">
        <f t="shared" si="3615"/>
        <v>10.49</v>
      </c>
      <c r="U33042" s="12">
        <f t="shared" si="3616"/>
        <v>0</v>
      </c>
      <c r="V33042" s="12">
        <f t="shared" si="3617"/>
        <v>-10.49</v>
      </c>
      <c r="W33042" s="12" t="str">
        <f t="shared" si="3618"/>
        <v>UNDERPAYMENT</v>
      </c>
    </row>
    <row r="33043" spans="10:23" x14ac:dyDescent="0.3">
      <c r="J33043" s="12">
        <f t="shared" si="3612"/>
        <v>0</v>
      </c>
      <c r="P33043" s="10" t="e">
        <f t="shared" si="3613"/>
        <v>#DIV/0!</v>
      </c>
      <c r="Q33043" s="10" t="e">
        <f t="shared" si="3614"/>
        <v>#DIV/0!</v>
      </c>
      <c r="T33043" s="12">
        <f t="shared" si="3615"/>
        <v>10.49</v>
      </c>
      <c r="U33043" s="12">
        <f t="shared" si="3616"/>
        <v>0</v>
      </c>
      <c r="V33043" s="12">
        <f t="shared" si="3617"/>
        <v>-10.49</v>
      </c>
      <c r="W33043" s="12" t="str">
        <f t="shared" si="3618"/>
        <v>UNDERPAYMENT</v>
      </c>
    </row>
    <row r="33044" spans="10:23" x14ac:dyDescent="0.3">
      <c r="J33044" s="12">
        <f t="shared" si="3612"/>
        <v>0</v>
      </c>
      <c r="P33044" s="10" t="e">
        <f t="shared" si="3613"/>
        <v>#DIV/0!</v>
      </c>
      <c r="Q33044" s="10" t="e">
        <f t="shared" si="3614"/>
        <v>#DIV/0!</v>
      </c>
      <c r="T33044" s="12">
        <f t="shared" si="3615"/>
        <v>10.49</v>
      </c>
      <c r="U33044" s="12">
        <f t="shared" si="3616"/>
        <v>0</v>
      </c>
      <c r="V33044" s="12">
        <f t="shared" si="3617"/>
        <v>-10.49</v>
      </c>
      <c r="W33044" s="12" t="str">
        <f t="shared" si="3618"/>
        <v>UNDERPAYMENT</v>
      </c>
    </row>
    <row r="33045" spans="10:23" x14ac:dyDescent="0.3">
      <c r="J33045" s="12">
        <f t="shared" si="3612"/>
        <v>0</v>
      </c>
      <c r="P33045" s="10" t="e">
        <f t="shared" si="3613"/>
        <v>#DIV/0!</v>
      </c>
      <c r="Q33045" s="10" t="e">
        <f t="shared" si="3614"/>
        <v>#DIV/0!</v>
      </c>
      <c r="T33045" s="12">
        <f t="shared" si="3615"/>
        <v>10.49</v>
      </c>
      <c r="U33045" s="12">
        <f t="shared" si="3616"/>
        <v>0</v>
      </c>
      <c r="V33045" s="12">
        <f t="shared" si="3617"/>
        <v>-10.49</v>
      </c>
      <c r="W33045" s="12" t="str">
        <f t="shared" si="3618"/>
        <v>UNDERPAYMENT</v>
      </c>
    </row>
    <row r="33046" spans="10:23" x14ac:dyDescent="0.3">
      <c r="J33046" s="12">
        <f t="shared" si="3612"/>
        <v>0</v>
      </c>
      <c r="P33046" s="10" t="e">
        <f t="shared" si="3613"/>
        <v>#DIV/0!</v>
      </c>
      <c r="Q33046" s="10" t="e">
        <f t="shared" si="3614"/>
        <v>#DIV/0!</v>
      </c>
      <c r="T33046" s="12">
        <f t="shared" si="3615"/>
        <v>10.49</v>
      </c>
      <c r="U33046" s="12">
        <f t="shared" si="3616"/>
        <v>0</v>
      </c>
      <c r="V33046" s="12">
        <f t="shared" si="3617"/>
        <v>-10.49</v>
      </c>
      <c r="W33046" s="12" t="str">
        <f t="shared" si="3618"/>
        <v>UNDERPAYMENT</v>
      </c>
    </row>
    <row r="33047" spans="10:23" x14ac:dyDescent="0.3">
      <c r="J33047" s="12">
        <f t="shared" si="3612"/>
        <v>0</v>
      </c>
      <c r="P33047" s="10" t="e">
        <f t="shared" si="3613"/>
        <v>#DIV/0!</v>
      </c>
      <c r="Q33047" s="10" t="e">
        <f t="shared" si="3614"/>
        <v>#DIV/0!</v>
      </c>
      <c r="T33047" s="12">
        <f t="shared" si="3615"/>
        <v>10.49</v>
      </c>
      <c r="U33047" s="12">
        <f t="shared" si="3616"/>
        <v>0</v>
      </c>
      <c r="V33047" s="12">
        <f t="shared" si="3617"/>
        <v>-10.49</v>
      </c>
      <c r="W33047" s="12" t="str">
        <f t="shared" si="3618"/>
        <v>UNDERPAYMENT</v>
      </c>
    </row>
    <row r="33048" spans="10:23" x14ac:dyDescent="0.3">
      <c r="J33048" s="12">
        <f t="shared" si="3612"/>
        <v>0</v>
      </c>
      <c r="P33048" s="10" t="e">
        <f t="shared" si="3613"/>
        <v>#DIV/0!</v>
      </c>
      <c r="Q33048" s="10" t="e">
        <f t="shared" si="3614"/>
        <v>#DIV/0!</v>
      </c>
      <c r="T33048" s="12">
        <f t="shared" si="3615"/>
        <v>10.49</v>
      </c>
      <c r="U33048" s="12">
        <f t="shared" si="3616"/>
        <v>0</v>
      </c>
      <c r="V33048" s="12">
        <f t="shared" si="3617"/>
        <v>-10.49</v>
      </c>
      <c r="W33048" s="12" t="str">
        <f t="shared" si="3618"/>
        <v>UNDERPAYMENT</v>
      </c>
    </row>
    <row r="33049" spans="10:23" x14ac:dyDescent="0.3">
      <c r="J33049" s="12">
        <f t="shared" si="3612"/>
        <v>0</v>
      </c>
      <c r="P33049" s="10" t="e">
        <f t="shared" si="3613"/>
        <v>#DIV/0!</v>
      </c>
      <c r="Q33049" s="10" t="e">
        <f t="shared" si="3614"/>
        <v>#DIV/0!</v>
      </c>
      <c r="T33049" s="12">
        <f t="shared" si="3615"/>
        <v>10.49</v>
      </c>
      <c r="U33049" s="12">
        <f t="shared" si="3616"/>
        <v>0</v>
      </c>
      <c r="V33049" s="12">
        <f t="shared" si="3617"/>
        <v>-10.49</v>
      </c>
      <c r="W33049" s="12" t="str">
        <f t="shared" si="3618"/>
        <v>UNDERPAYMENT</v>
      </c>
    </row>
    <row r="33050" spans="10:23" x14ac:dyDescent="0.3">
      <c r="J33050" s="12">
        <f t="shared" si="3612"/>
        <v>0</v>
      </c>
      <c r="P33050" s="10" t="e">
        <f t="shared" si="3613"/>
        <v>#DIV/0!</v>
      </c>
      <c r="Q33050" s="10" t="e">
        <f t="shared" si="3614"/>
        <v>#DIV/0!</v>
      </c>
      <c r="T33050" s="12">
        <f t="shared" si="3615"/>
        <v>10.49</v>
      </c>
      <c r="U33050" s="12">
        <f t="shared" si="3616"/>
        <v>0</v>
      </c>
      <c r="V33050" s="12">
        <f t="shared" si="3617"/>
        <v>-10.49</v>
      </c>
      <c r="W33050" s="12" t="str">
        <f t="shared" si="3618"/>
        <v>UNDERPAYMENT</v>
      </c>
    </row>
    <row r="33051" spans="10:23" x14ac:dyDescent="0.3">
      <c r="J33051" s="12">
        <f t="shared" si="3612"/>
        <v>0</v>
      </c>
      <c r="P33051" s="10" t="e">
        <f t="shared" si="3613"/>
        <v>#DIV/0!</v>
      </c>
      <c r="Q33051" s="10" t="e">
        <f t="shared" si="3614"/>
        <v>#DIV/0!</v>
      </c>
      <c r="T33051" s="12">
        <f t="shared" si="3615"/>
        <v>10.49</v>
      </c>
      <c r="U33051" s="12">
        <f t="shared" si="3616"/>
        <v>0</v>
      </c>
      <c r="V33051" s="12">
        <f t="shared" si="3617"/>
        <v>-10.49</v>
      </c>
      <c r="W33051" s="12" t="str">
        <f t="shared" si="3618"/>
        <v>UNDERPAYMENT</v>
      </c>
    </row>
    <row r="33052" spans="10:23" x14ac:dyDescent="0.3">
      <c r="J33052" s="12">
        <f t="shared" si="3612"/>
        <v>0</v>
      </c>
      <c r="P33052" s="10" t="e">
        <f t="shared" si="3613"/>
        <v>#DIV/0!</v>
      </c>
      <c r="Q33052" s="10" t="e">
        <f t="shared" si="3614"/>
        <v>#DIV/0!</v>
      </c>
      <c r="T33052" s="12">
        <f t="shared" si="3615"/>
        <v>10.49</v>
      </c>
      <c r="U33052" s="12">
        <f t="shared" si="3616"/>
        <v>0</v>
      </c>
      <c r="V33052" s="12">
        <f t="shared" si="3617"/>
        <v>-10.49</v>
      </c>
      <c r="W33052" s="12" t="str">
        <f t="shared" si="3618"/>
        <v>UNDERPAYMENT</v>
      </c>
    </row>
    <row r="33053" spans="10:23" x14ac:dyDescent="0.3">
      <c r="J33053" s="12">
        <f t="shared" si="3612"/>
        <v>0</v>
      </c>
      <c r="P33053" s="10" t="e">
        <f t="shared" si="3613"/>
        <v>#DIV/0!</v>
      </c>
      <c r="Q33053" s="10" t="e">
        <f t="shared" si="3614"/>
        <v>#DIV/0!</v>
      </c>
      <c r="T33053" s="12">
        <f t="shared" si="3615"/>
        <v>10.49</v>
      </c>
      <c r="U33053" s="12">
        <f t="shared" si="3616"/>
        <v>0</v>
      </c>
      <c r="V33053" s="12">
        <f t="shared" si="3617"/>
        <v>-10.49</v>
      </c>
      <c r="W33053" s="12" t="str">
        <f t="shared" si="3618"/>
        <v>UNDERPAYMENT</v>
      </c>
    </row>
    <row r="33054" spans="10:23" x14ac:dyDescent="0.3">
      <c r="J33054" s="12">
        <f t="shared" si="3612"/>
        <v>0</v>
      </c>
      <c r="P33054" s="10" t="e">
        <f t="shared" si="3613"/>
        <v>#DIV/0!</v>
      </c>
      <c r="Q33054" s="10" t="e">
        <f t="shared" si="3614"/>
        <v>#DIV/0!</v>
      </c>
      <c r="T33054" s="12">
        <f t="shared" si="3615"/>
        <v>10.49</v>
      </c>
      <c r="U33054" s="12">
        <f t="shared" si="3616"/>
        <v>0</v>
      </c>
      <c r="V33054" s="12">
        <f t="shared" si="3617"/>
        <v>-10.49</v>
      </c>
      <c r="W33054" s="12" t="str">
        <f t="shared" si="3618"/>
        <v>UNDERPAYMENT</v>
      </c>
    </row>
    <row r="33055" spans="10:23" x14ac:dyDescent="0.3">
      <c r="J33055" s="12">
        <f t="shared" si="3612"/>
        <v>0</v>
      </c>
      <c r="P33055" s="10" t="e">
        <f t="shared" si="3613"/>
        <v>#DIV/0!</v>
      </c>
      <c r="Q33055" s="10" t="e">
        <f t="shared" si="3614"/>
        <v>#DIV/0!</v>
      </c>
      <c r="T33055" s="12">
        <f t="shared" si="3615"/>
        <v>10.49</v>
      </c>
      <c r="U33055" s="12">
        <f t="shared" si="3616"/>
        <v>0</v>
      </c>
      <c r="V33055" s="12">
        <f t="shared" si="3617"/>
        <v>-10.49</v>
      </c>
      <c r="W33055" s="12" t="str">
        <f t="shared" si="3618"/>
        <v>UNDERPAYMENT</v>
      </c>
    </row>
    <row r="33056" spans="10:23" x14ac:dyDescent="0.3">
      <c r="J33056" s="12">
        <f t="shared" si="3612"/>
        <v>0</v>
      </c>
      <c r="P33056" s="10" t="e">
        <f t="shared" si="3613"/>
        <v>#DIV/0!</v>
      </c>
      <c r="Q33056" s="10" t="e">
        <f t="shared" si="3614"/>
        <v>#DIV/0!</v>
      </c>
      <c r="T33056" s="12">
        <f t="shared" si="3615"/>
        <v>10.49</v>
      </c>
      <c r="U33056" s="12">
        <f t="shared" si="3616"/>
        <v>0</v>
      </c>
      <c r="V33056" s="12">
        <f t="shared" si="3617"/>
        <v>-10.49</v>
      </c>
      <c r="W33056" s="12" t="str">
        <f t="shared" si="3618"/>
        <v>UNDERPAYMENT</v>
      </c>
    </row>
    <row r="33057" spans="10:23" x14ac:dyDescent="0.3">
      <c r="J33057" s="12">
        <f t="shared" si="3612"/>
        <v>0</v>
      </c>
      <c r="P33057" s="10" t="e">
        <f t="shared" si="3613"/>
        <v>#DIV/0!</v>
      </c>
      <c r="Q33057" s="10" t="e">
        <f t="shared" si="3614"/>
        <v>#DIV/0!</v>
      </c>
      <c r="T33057" s="12">
        <f t="shared" si="3615"/>
        <v>10.49</v>
      </c>
      <c r="U33057" s="12">
        <f t="shared" si="3616"/>
        <v>0</v>
      </c>
      <c r="V33057" s="12">
        <f t="shared" si="3617"/>
        <v>-10.49</v>
      </c>
      <c r="W33057" s="12" t="str">
        <f t="shared" si="3618"/>
        <v>UNDERPAYMENT</v>
      </c>
    </row>
    <row r="33058" spans="10:23" x14ac:dyDescent="0.3">
      <c r="J33058" s="12">
        <f t="shared" si="3612"/>
        <v>0</v>
      </c>
      <c r="P33058" s="10" t="e">
        <f t="shared" si="3613"/>
        <v>#DIV/0!</v>
      </c>
      <c r="Q33058" s="10" t="e">
        <f t="shared" si="3614"/>
        <v>#DIV/0!</v>
      </c>
      <c r="T33058" s="12">
        <f t="shared" si="3615"/>
        <v>10.49</v>
      </c>
      <c r="U33058" s="12">
        <f t="shared" si="3616"/>
        <v>0</v>
      </c>
      <c r="V33058" s="12">
        <f t="shared" si="3617"/>
        <v>-10.49</v>
      </c>
      <c r="W33058" s="12" t="str">
        <f t="shared" si="3618"/>
        <v>UNDERPAYMENT</v>
      </c>
    </row>
    <row r="33059" spans="10:23" x14ac:dyDescent="0.3">
      <c r="J33059" s="12">
        <f t="shared" si="3612"/>
        <v>0</v>
      </c>
      <c r="P33059" s="10" t="e">
        <f t="shared" si="3613"/>
        <v>#DIV/0!</v>
      </c>
      <c r="Q33059" s="10" t="e">
        <f t="shared" si="3614"/>
        <v>#DIV/0!</v>
      </c>
      <c r="T33059" s="12">
        <f t="shared" si="3615"/>
        <v>10.49</v>
      </c>
      <c r="U33059" s="12">
        <f t="shared" si="3616"/>
        <v>0</v>
      </c>
      <c r="V33059" s="12">
        <f t="shared" si="3617"/>
        <v>-10.49</v>
      </c>
      <c r="W33059" s="12" t="str">
        <f t="shared" si="3618"/>
        <v>UNDERPAYMENT</v>
      </c>
    </row>
    <row r="33060" spans="10:23" x14ac:dyDescent="0.3">
      <c r="J33060" s="12">
        <f t="shared" si="3612"/>
        <v>0</v>
      </c>
      <c r="P33060" s="10" t="e">
        <f t="shared" si="3613"/>
        <v>#DIV/0!</v>
      </c>
      <c r="Q33060" s="10" t="e">
        <f t="shared" si="3614"/>
        <v>#DIV/0!</v>
      </c>
      <c r="T33060" s="12">
        <f t="shared" si="3615"/>
        <v>10.49</v>
      </c>
      <c r="U33060" s="12">
        <f t="shared" si="3616"/>
        <v>0</v>
      </c>
      <c r="V33060" s="12">
        <f t="shared" si="3617"/>
        <v>-10.49</v>
      </c>
      <c r="W33060" s="12" t="str">
        <f t="shared" si="3618"/>
        <v>UNDERPAYMENT</v>
      </c>
    </row>
    <row r="33061" spans="10:23" x14ac:dyDescent="0.3">
      <c r="J33061" s="12">
        <f t="shared" si="3612"/>
        <v>0</v>
      </c>
      <c r="P33061" s="10" t="e">
        <f t="shared" si="3613"/>
        <v>#DIV/0!</v>
      </c>
      <c r="Q33061" s="10" t="e">
        <f t="shared" si="3614"/>
        <v>#DIV/0!</v>
      </c>
      <c r="T33061" s="12">
        <f t="shared" si="3615"/>
        <v>10.49</v>
      </c>
      <c r="U33061" s="12">
        <f t="shared" si="3616"/>
        <v>0</v>
      </c>
      <c r="V33061" s="12">
        <f t="shared" si="3617"/>
        <v>-10.49</v>
      </c>
      <c r="W33061" s="12" t="str">
        <f t="shared" si="3618"/>
        <v>UNDERPAYMENT</v>
      </c>
    </row>
    <row r="33062" spans="10:23" x14ac:dyDescent="0.3">
      <c r="J33062" s="12">
        <f t="shared" si="3612"/>
        <v>0</v>
      </c>
      <c r="P33062" s="10" t="e">
        <f t="shared" si="3613"/>
        <v>#DIV/0!</v>
      </c>
      <c r="Q33062" s="10" t="e">
        <f t="shared" si="3614"/>
        <v>#DIV/0!</v>
      </c>
      <c r="T33062" s="12">
        <f t="shared" si="3615"/>
        <v>10.49</v>
      </c>
      <c r="U33062" s="12">
        <f t="shared" si="3616"/>
        <v>0</v>
      </c>
      <c r="V33062" s="12">
        <f t="shared" si="3617"/>
        <v>-10.49</v>
      </c>
      <c r="W33062" s="12" t="str">
        <f t="shared" si="3618"/>
        <v>UNDERPAYMENT</v>
      </c>
    </row>
    <row r="33063" spans="10:23" x14ac:dyDescent="0.3">
      <c r="J33063" s="12">
        <f t="shared" si="3612"/>
        <v>0</v>
      </c>
      <c r="P33063" s="10" t="e">
        <f t="shared" si="3613"/>
        <v>#DIV/0!</v>
      </c>
      <c r="Q33063" s="10" t="e">
        <f t="shared" si="3614"/>
        <v>#DIV/0!</v>
      </c>
      <c r="T33063" s="12">
        <f t="shared" si="3615"/>
        <v>10.49</v>
      </c>
      <c r="U33063" s="12">
        <f t="shared" si="3616"/>
        <v>0</v>
      </c>
      <c r="V33063" s="12">
        <f t="shared" si="3617"/>
        <v>-10.49</v>
      </c>
      <c r="W33063" s="12" t="str">
        <f t="shared" si="3618"/>
        <v>UNDERPAYMENT</v>
      </c>
    </row>
    <row r="33064" spans="10:23" x14ac:dyDescent="0.3">
      <c r="J33064" s="12">
        <f t="shared" si="3612"/>
        <v>0</v>
      </c>
      <c r="P33064" s="10" t="e">
        <f t="shared" si="3613"/>
        <v>#DIV/0!</v>
      </c>
      <c r="Q33064" s="10" t="e">
        <f t="shared" si="3614"/>
        <v>#DIV/0!</v>
      </c>
      <c r="T33064" s="12">
        <f t="shared" si="3615"/>
        <v>10.49</v>
      </c>
      <c r="U33064" s="12">
        <f t="shared" si="3616"/>
        <v>0</v>
      </c>
      <c r="V33064" s="12">
        <f t="shared" si="3617"/>
        <v>-10.49</v>
      </c>
      <c r="W33064" s="12" t="str">
        <f t="shared" si="3618"/>
        <v>UNDERPAYMENT</v>
      </c>
    </row>
    <row r="33065" spans="10:23" x14ac:dyDescent="0.3">
      <c r="J33065" s="12">
        <f t="shared" si="3612"/>
        <v>0</v>
      </c>
      <c r="P33065" s="10" t="e">
        <f t="shared" si="3613"/>
        <v>#DIV/0!</v>
      </c>
      <c r="Q33065" s="10" t="e">
        <f t="shared" si="3614"/>
        <v>#DIV/0!</v>
      </c>
      <c r="T33065" s="12">
        <f t="shared" si="3615"/>
        <v>10.49</v>
      </c>
      <c r="U33065" s="12">
        <f t="shared" si="3616"/>
        <v>0</v>
      </c>
      <c r="V33065" s="12">
        <f t="shared" si="3617"/>
        <v>-10.49</v>
      </c>
      <c r="W33065" s="12" t="str">
        <f t="shared" si="3618"/>
        <v>UNDERPAYMENT</v>
      </c>
    </row>
    <row r="33066" spans="10:23" x14ac:dyDescent="0.3">
      <c r="J33066" s="12">
        <f t="shared" si="3612"/>
        <v>0</v>
      </c>
      <c r="P33066" s="10" t="e">
        <f t="shared" si="3613"/>
        <v>#DIV/0!</v>
      </c>
      <c r="Q33066" s="10" t="e">
        <f t="shared" si="3614"/>
        <v>#DIV/0!</v>
      </c>
      <c r="T33066" s="12">
        <f t="shared" si="3615"/>
        <v>10.49</v>
      </c>
      <c r="U33066" s="12">
        <f t="shared" si="3616"/>
        <v>0</v>
      </c>
      <c r="V33066" s="12">
        <f t="shared" si="3617"/>
        <v>-10.49</v>
      </c>
      <c r="W33066" s="12" t="str">
        <f t="shared" si="3618"/>
        <v>UNDERPAYMENT</v>
      </c>
    </row>
    <row r="33067" spans="10:23" x14ac:dyDescent="0.3">
      <c r="J33067" s="12">
        <f t="shared" si="3612"/>
        <v>0</v>
      </c>
      <c r="P33067" s="10" t="e">
        <f t="shared" si="3613"/>
        <v>#DIV/0!</v>
      </c>
      <c r="Q33067" s="10" t="e">
        <f t="shared" si="3614"/>
        <v>#DIV/0!</v>
      </c>
      <c r="T33067" s="12">
        <f t="shared" si="3615"/>
        <v>10.49</v>
      </c>
      <c r="U33067" s="12">
        <f t="shared" si="3616"/>
        <v>0</v>
      </c>
      <c r="V33067" s="12">
        <f t="shared" si="3617"/>
        <v>-10.49</v>
      </c>
      <c r="W33067" s="12" t="str">
        <f t="shared" si="3618"/>
        <v>UNDERPAYMENT</v>
      </c>
    </row>
    <row r="33068" spans="10:23" x14ac:dyDescent="0.3">
      <c r="J33068" s="12">
        <f t="shared" si="3612"/>
        <v>0</v>
      </c>
      <c r="P33068" s="10" t="e">
        <f t="shared" si="3613"/>
        <v>#DIV/0!</v>
      </c>
      <c r="Q33068" s="10" t="e">
        <f t="shared" si="3614"/>
        <v>#DIV/0!</v>
      </c>
      <c r="T33068" s="12">
        <f t="shared" si="3615"/>
        <v>10.49</v>
      </c>
      <c r="U33068" s="12">
        <f t="shared" si="3616"/>
        <v>0</v>
      </c>
      <c r="V33068" s="12">
        <f t="shared" si="3617"/>
        <v>-10.49</v>
      </c>
      <c r="W33068" s="12" t="str">
        <f t="shared" si="3618"/>
        <v>UNDERPAYMENT</v>
      </c>
    </row>
    <row r="33069" spans="10:23" x14ac:dyDescent="0.3">
      <c r="J33069" s="12">
        <f t="shared" si="3612"/>
        <v>0</v>
      </c>
      <c r="P33069" s="10" t="e">
        <f t="shared" si="3613"/>
        <v>#DIV/0!</v>
      </c>
      <c r="Q33069" s="10" t="e">
        <f t="shared" si="3614"/>
        <v>#DIV/0!</v>
      </c>
      <c r="T33069" s="12">
        <f t="shared" si="3615"/>
        <v>10.49</v>
      </c>
      <c r="U33069" s="12">
        <f t="shared" si="3616"/>
        <v>0</v>
      </c>
      <c r="V33069" s="12">
        <f t="shared" si="3617"/>
        <v>-10.49</v>
      </c>
      <c r="W33069" s="12" t="str">
        <f t="shared" si="3618"/>
        <v>UNDERPAYMENT</v>
      </c>
    </row>
    <row r="33070" spans="10:23" x14ac:dyDescent="0.3">
      <c r="J33070" s="12">
        <f t="shared" si="3612"/>
        <v>0</v>
      </c>
      <c r="P33070" s="10" t="e">
        <f t="shared" si="3613"/>
        <v>#DIV/0!</v>
      </c>
      <c r="Q33070" s="10" t="e">
        <f t="shared" si="3614"/>
        <v>#DIV/0!</v>
      </c>
      <c r="T33070" s="12">
        <f t="shared" si="3615"/>
        <v>10.49</v>
      </c>
      <c r="U33070" s="12">
        <f t="shared" si="3616"/>
        <v>0</v>
      </c>
      <c r="V33070" s="12">
        <f t="shared" si="3617"/>
        <v>-10.49</v>
      </c>
      <c r="W33070" s="12" t="str">
        <f t="shared" si="3618"/>
        <v>UNDERPAYMENT</v>
      </c>
    </row>
    <row r="33071" spans="10:23" x14ac:dyDescent="0.3">
      <c r="J33071" s="12">
        <f t="shared" si="3612"/>
        <v>0</v>
      </c>
      <c r="P33071" s="10" t="e">
        <f t="shared" si="3613"/>
        <v>#DIV/0!</v>
      </c>
      <c r="Q33071" s="10" t="e">
        <f t="shared" si="3614"/>
        <v>#DIV/0!</v>
      </c>
      <c r="T33071" s="12">
        <f t="shared" si="3615"/>
        <v>10.49</v>
      </c>
      <c r="U33071" s="12">
        <f t="shared" si="3616"/>
        <v>0</v>
      </c>
      <c r="V33071" s="12">
        <f t="shared" si="3617"/>
        <v>-10.49</v>
      </c>
      <c r="W33071" s="12" t="str">
        <f t="shared" si="3618"/>
        <v>UNDERPAYMENT</v>
      </c>
    </row>
    <row r="33072" spans="10:23" x14ac:dyDescent="0.3">
      <c r="J33072" s="12">
        <f t="shared" si="3612"/>
        <v>0</v>
      </c>
      <c r="P33072" s="10" t="e">
        <f t="shared" si="3613"/>
        <v>#DIV/0!</v>
      </c>
      <c r="Q33072" s="10" t="e">
        <f t="shared" si="3614"/>
        <v>#DIV/0!</v>
      </c>
      <c r="T33072" s="12">
        <f t="shared" si="3615"/>
        <v>10.49</v>
      </c>
      <c r="U33072" s="12">
        <f t="shared" si="3616"/>
        <v>0</v>
      </c>
      <c r="V33072" s="12">
        <f t="shared" si="3617"/>
        <v>-10.49</v>
      </c>
      <c r="W33072" s="12" t="str">
        <f t="shared" si="3618"/>
        <v>UNDERPAYMENT</v>
      </c>
    </row>
    <row r="33073" spans="10:23" x14ac:dyDescent="0.3">
      <c r="J33073" s="12">
        <f t="shared" si="3612"/>
        <v>0</v>
      </c>
      <c r="P33073" s="10" t="e">
        <f t="shared" si="3613"/>
        <v>#DIV/0!</v>
      </c>
      <c r="Q33073" s="10" t="e">
        <f t="shared" si="3614"/>
        <v>#DIV/0!</v>
      </c>
      <c r="T33073" s="12">
        <f t="shared" si="3615"/>
        <v>10.49</v>
      </c>
      <c r="U33073" s="12">
        <f t="shared" si="3616"/>
        <v>0</v>
      </c>
      <c r="V33073" s="12">
        <f t="shared" si="3617"/>
        <v>-10.49</v>
      </c>
      <c r="W33073" s="12" t="str">
        <f t="shared" si="3618"/>
        <v>UNDERPAYMENT</v>
      </c>
    </row>
    <row r="33074" spans="10:23" x14ac:dyDescent="0.3">
      <c r="J33074" s="12">
        <f t="shared" si="3612"/>
        <v>0</v>
      </c>
      <c r="P33074" s="10" t="e">
        <f t="shared" si="3613"/>
        <v>#DIV/0!</v>
      </c>
      <c r="Q33074" s="10" t="e">
        <f t="shared" si="3614"/>
        <v>#DIV/0!</v>
      </c>
      <c r="T33074" s="12">
        <f t="shared" si="3615"/>
        <v>10.49</v>
      </c>
      <c r="U33074" s="12">
        <f t="shared" si="3616"/>
        <v>0</v>
      </c>
      <c r="V33074" s="12">
        <f t="shared" si="3617"/>
        <v>-10.49</v>
      </c>
      <c r="W33074" s="12" t="str">
        <f t="shared" si="3618"/>
        <v>UNDERPAYMENT</v>
      </c>
    </row>
    <row r="33075" spans="10:23" x14ac:dyDescent="0.3">
      <c r="J33075" s="12">
        <f t="shared" si="3612"/>
        <v>0</v>
      </c>
      <c r="P33075" s="10" t="e">
        <f t="shared" si="3613"/>
        <v>#DIV/0!</v>
      </c>
      <c r="Q33075" s="10" t="e">
        <f t="shared" si="3614"/>
        <v>#DIV/0!</v>
      </c>
      <c r="T33075" s="12">
        <f t="shared" si="3615"/>
        <v>10.49</v>
      </c>
      <c r="U33075" s="12">
        <f t="shared" si="3616"/>
        <v>0</v>
      </c>
      <c r="V33075" s="12">
        <f t="shared" si="3617"/>
        <v>-10.49</v>
      </c>
      <c r="W33075" s="12" t="str">
        <f t="shared" si="3618"/>
        <v>UNDERPAYMENT</v>
      </c>
    </row>
    <row r="33076" spans="10:23" x14ac:dyDescent="0.3">
      <c r="J33076" s="12">
        <f t="shared" si="3612"/>
        <v>0</v>
      </c>
      <c r="P33076" s="10" t="e">
        <f t="shared" si="3613"/>
        <v>#DIV/0!</v>
      </c>
      <c r="Q33076" s="10" t="e">
        <f t="shared" si="3614"/>
        <v>#DIV/0!</v>
      </c>
      <c r="T33076" s="12">
        <f t="shared" si="3615"/>
        <v>10.49</v>
      </c>
      <c r="U33076" s="12">
        <f t="shared" si="3616"/>
        <v>0</v>
      </c>
      <c r="V33076" s="12">
        <f t="shared" si="3617"/>
        <v>-10.49</v>
      </c>
      <c r="W33076" s="12" t="str">
        <f t="shared" si="3618"/>
        <v>UNDERPAYMENT</v>
      </c>
    </row>
    <row r="33077" spans="10:23" x14ac:dyDescent="0.3">
      <c r="J33077" s="12">
        <f t="shared" si="3612"/>
        <v>0</v>
      </c>
      <c r="P33077" s="10" t="e">
        <f t="shared" si="3613"/>
        <v>#DIV/0!</v>
      </c>
      <c r="Q33077" s="10" t="e">
        <f t="shared" si="3614"/>
        <v>#DIV/0!</v>
      </c>
      <c r="T33077" s="12">
        <f t="shared" si="3615"/>
        <v>10.49</v>
      </c>
      <c r="U33077" s="12">
        <f t="shared" si="3616"/>
        <v>0</v>
      </c>
      <c r="V33077" s="12">
        <f t="shared" si="3617"/>
        <v>-10.49</v>
      </c>
      <c r="W33077" s="12" t="str">
        <f t="shared" si="3618"/>
        <v>UNDERPAYMENT</v>
      </c>
    </row>
    <row r="33078" spans="10:23" x14ac:dyDescent="0.3">
      <c r="J33078" s="12">
        <f t="shared" si="3612"/>
        <v>0</v>
      </c>
      <c r="P33078" s="10" t="e">
        <f t="shared" si="3613"/>
        <v>#DIV/0!</v>
      </c>
      <c r="Q33078" s="10" t="e">
        <f t="shared" si="3614"/>
        <v>#DIV/0!</v>
      </c>
      <c r="T33078" s="12">
        <f t="shared" si="3615"/>
        <v>10.49</v>
      </c>
      <c r="U33078" s="12">
        <f t="shared" si="3616"/>
        <v>0</v>
      </c>
      <c r="V33078" s="12">
        <f t="shared" si="3617"/>
        <v>-10.49</v>
      </c>
      <c r="W33078" s="12" t="str">
        <f t="shared" si="3618"/>
        <v>UNDERPAYMENT</v>
      </c>
    </row>
    <row r="33079" spans="10:23" x14ac:dyDescent="0.3">
      <c r="J33079" s="12">
        <f t="shared" si="3612"/>
        <v>0</v>
      </c>
      <c r="P33079" s="10" t="e">
        <f t="shared" si="3613"/>
        <v>#DIV/0!</v>
      </c>
      <c r="Q33079" s="10" t="e">
        <f t="shared" si="3614"/>
        <v>#DIV/0!</v>
      </c>
      <c r="T33079" s="12">
        <f t="shared" si="3615"/>
        <v>10.49</v>
      </c>
      <c r="U33079" s="12">
        <f t="shared" si="3616"/>
        <v>0</v>
      </c>
      <c r="V33079" s="12">
        <f t="shared" si="3617"/>
        <v>-10.49</v>
      </c>
      <c r="W33079" s="12" t="str">
        <f t="shared" si="3618"/>
        <v>UNDERPAYMENT</v>
      </c>
    </row>
    <row r="33080" spans="10:23" x14ac:dyDescent="0.3">
      <c r="J33080" s="12">
        <f t="shared" si="3612"/>
        <v>0</v>
      </c>
      <c r="P33080" s="10" t="e">
        <f t="shared" si="3613"/>
        <v>#DIV/0!</v>
      </c>
      <c r="Q33080" s="10" t="e">
        <f t="shared" si="3614"/>
        <v>#DIV/0!</v>
      </c>
      <c r="T33080" s="12">
        <f t="shared" si="3615"/>
        <v>10.49</v>
      </c>
      <c r="U33080" s="12">
        <f t="shared" si="3616"/>
        <v>0</v>
      </c>
      <c r="V33080" s="12">
        <f t="shared" si="3617"/>
        <v>-10.49</v>
      </c>
      <c r="W33080" s="12" t="str">
        <f t="shared" si="3618"/>
        <v>UNDERPAYMENT</v>
      </c>
    </row>
    <row r="33081" spans="10:23" x14ac:dyDescent="0.3">
      <c r="J33081" s="12">
        <f t="shared" si="3612"/>
        <v>0</v>
      </c>
      <c r="P33081" s="10" t="e">
        <f t="shared" si="3613"/>
        <v>#DIV/0!</v>
      </c>
      <c r="Q33081" s="10" t="e">
        <f t="shared" si="3614"/>
        <v>#DIV/0!</v>
      </c>
      <c r="T33081" s="12">
        <f t="shared" si="3615"/>
        <v>10.49</v>
      </c>
      <c r="U33081" s="12">
        <f t="shared" si="3616"/>
        <v>0</v>
      </c>
      <c r="V33081" s="12">
        <f t="shared" si="3617"/>
        <v>-10.49</v>
      </c>
      <c r="W33081" s="12" t="str">
        <f t="shared" si="3618"/>
        <v>UNDERPAYMENT</v>
      </c>
    </row>
    <row r="33082" spans="10:23" x14ac:dyDescent="0.3">
      <c r="J33082" s="12">
        <f t="shared" si="3612"/>
        <v>0</v>
      </c>
      <c r="P33082" s="10" t="e">
        <f t="shared" si="3613"/>
        <v>#DIV/0!</v>
      </c>
      <c r="Q33082" s="10" t="e">
        <f t="shared" si="3614"/>
        <v>#DIV/0!</v>
      </c>
      <c r="T33082" s="12">
        <f t="shared" si="3615"/>
        <v>10.49</v>
      </c>
      <c r="U33082" s="12">
        <f t="shared" si="3616"/>
        <v>0</v>
      </c>
      <c r="V33082" s="12">
        <f t="shared" si="3617"/>
        <v>-10.49</v>
      </c>
      <c r="W33082" s="12" t="str">
        <f t="shared" si="3618"/>
        <v>UNDERPAYMENT</v>
      </c>
    </row>
    <row r="33083" spans="10:23" x14ac:dyDescent="0.3">
      <c r="J33083" s="12">
        <f t="shared" si="3612"/>
        <v>0</v>
      </c>
      <c r="P33083" s="10" t="e">
        <f t="shared" si="3613"/>
        <v>#DIV/0!</v>
      </c>
      <c r="Q33083" s="10" t="e">
        <f t="shared" si="3614"/>
        <v>#DIV/0!</v>
      </c>
      <c r="T33083" s="12">
        <f t="shared" si="3615"/>
        <v>10.49</v>
      </c>
      <c r="U33083" s="12">
        <f t="shared" si="3616"/>
        <v>0</v>
      </c>
      <c r="V33083" s="12">
        <f t="shared" si="3617"/>
        <v>-10.49</v>
      </c>
      <c r="W33083" s="12" t="str">
        <f t="shared" si="3618"/>
        <v>UNDERPAYMENT</v>
      </c>
    </row>
    <row r="33084" spans="10:23" x14ac:dyDescent="0.3">
      <c r="J33084" s="12">
        <f t="shared" si="3612"/>
        <v>0</v>
      </c>
      <c r="P33084" s="10" t="e">
        <f t="shared" si="3613"/>
        <v>#DIV/0!</v>
      </c>
      <c r="Q33084" s="10" t="e">
        <f t="shared" si="3614"/>
        <v>#DIV/0!</v>
      </c>
      <c r="T33084" s="12">
        <f t="shared" si="3615"/>
        <v>10.49</v>
      </c>
      <c r="U33084" s="12">
        <f t="shared" si="3616"/>
        <v>0</v>
      </c>
      <c r="V33084" s="12">
        <f t="shared" si="3617"/>
        <v>-10.49</v>
      </c>
      <c r="W33084" s="12" t="str">
        <f t="shared" si="3618"/>
        <v>UNDERPAYMENT</v>
      </c>
    </row>
    <row r="33085" spans="10:23" x14ac:dyDescent="0.3">
      <c r="J33085" s="12">
        <f t="shared" si="3612"/>
        <v>0</v>
      </c>
      <c r="P33085" s="10" t="e">
        <f t="shared" si="3613"/>
        <v>#DIV/0!</v>
      </c>
      <c r="Q33085" s="10" t="e">
        <f t="shared" si="3614"/>
        <v>#DIV/0!</v>
      </c>
      <c r="T33085" s="12">
        <f t="shared" si="3615"/>
        <v>10.49</v>
      </c>
      <c r="U33085" s="12">
        <f t="shared" si="3616"/>
        <v>0</v>
      </c>
      <c r="V33085" s="12">
        <f t="shared" si="3617"/>
        <v>-10.49</v>
      </c>
      <c r="W33085" s="12" t="str">
        <f t="shared" si="3618"/>
        <v>UNDERPAYMENT</v>
      </c>
    </row>
    <row r="33086" spans="10:23" x14ac:dyDescent="0.3">
      <c r="J33086" s="12">
        <f t="shared" si="3612"/>
        <v>0</v>
      </c>
      <c r="P33086" s="10" t="e">
        <f t="shared" si="3613"/>
        <v>#DIV/0!</v>
      </c>
      <c r="Q33086" s="10" t="e">
        <f t="shared" si="3614"/>
        <v>#DIV/0!</v>
      </c>
      <c r="T33086" s="12">
        <f t="shared" si="3615"/>
        <v>10.49</v>
      </c>
      <c r="U33086" s="12">
        <f t="shared" si="3616"/>
        <v>0</v>
      </c>
      <c r="V33086" s="12">
        <f t="shared" si="3617"/>
        <v>-10.49</v>
      </c>
      <c r="W33086" s="12" t="str">
        <f t="shared" si="3618"/>
        <v>UNDERPAYMENT</v>
      </c>
    </row>
    <row r="33087" spans="10:23" x14ac:dyDescent="0.3">
      <c r="J33087" s="12">
        <f t="shared" si="3612"/>
        <v>0</v>
      </c>
      <c r="P33087" s="10" t="e">
        <f t="shared" si="3613"/>
        <v>#DIV/0!</v>
      </c>
      <c r="Q33087" s="10" t="e">
        <f t="shared" si="3614"/>
        <v>#DIV/0!</v>
      </c>
      <c r="T33087" s="12">
        <f t="shared" si="3615"/>
        <v>10.49</v>
      </c>
      <c r="U33087" s="12">
        <f t="shared" si="3616"/>
        <v>0</v>
      </c>
      <c r="V33087" s="12">
        <f t="shared" si="3617"/>
        <v>-10.49</v>
      </c>
      <c r="W33087" s="12" t="str">
        <f t="shared" si="3618"/>
        <v>UNDERPAYMENT</v>
      </c>
    </row>
    <row r="33088" spans="10:23" x14ac:dyDescent="0.3">
      <c r="J33088" s="12">
        <f t="shared" si="3612"/>
        <v>0</v>
      </c>
      <c r="P33088" s="10" t="e">
        <f t="shared" si="3613"/>
        <v>#DIV/0!</v>
      </c>
      <c r="Q33088" s="10" t="e">
        <f t="shared" si="3614"/>
        <v>#DIV/0!</v>
      </c>
      <c r="T33088" s="12">
        <f t="shared" si="3615"/>
        <v>10.49</v>
      </c>
      <c r="U33088" s="12">
        <f t="shared" si="3616"/>
        <v>0</v>
      </c>
      <c r="V33088" s="12">
        <f t="shared" si="3617"/>
        <v>-10.49</v>
      </c>
      <c r="W33088" s="12" t="str">
        <f t="shared" si="3618"/>
        <v>UNDERPAYMENT</v>
      </c>
    </row>
    <row r="33089" spans="10:23" x14ac:dyDescent="0.3">
      <c r="J33089" s="12">
        <f t="shared" si="3612"/>
        <v>0</v>
      </c>
      <c r="P33089" s="10" t="e">
        <f t="shared" si="3613"/>
        <v>#DIV/0!</v>
      </c>
      <c r="Q33089" s="10" t="e">
        <f t="shared" si="3614"/>
        <v>#DIV/0!</v>
      </c>
      <c r="T33089" s="12">
        <f t="shared" si="3615"/>
        <v>10.49</v>
      </c>
      <c r="U33089" s="12">
        <f t="shared" si="3616"/>
        <v>0</v>
      </c>
      <c r="V33089" s="12">
        <f t="shared" si="3617"/>
        <v>-10.49</v>
      </c>
      <c r="W33089" s="12" t="str">
        <f t="shared" si="3618"/>
        <v>UNDERPAYMENT</v>
      </c>
    </row>
    <row r="33090" spans="10:23" x14ac:dyDescent="0.3">
      <c r="J33090" s="12">
        <f t="shared" si="3612"/>
        <v>0</v>
      </c>
      <c r="P33090" s="10" t="e">
        <f t="shared" si="3613"/>
        <v>#DIV/0!</v>
      </c>
      <c r="Q33090" s="10" t="e">
        <f t="shared" si="3614"/>
        <v>#DIV/0!</v>
      </c>
      <c r="T33090" s="12">
        <f t="shared" si="3615"/>
        <v>10.49</v>
      </c>
      <c r="U33090" s="12">
        <f t="shared" si="3616"/>
        <v>0</v>
      </c>
      <c r="V33090" s="12">
        <f t="shared" si="3617"/>
        <v>-10.49</v>
      </c>
      <c r="W33090" s="12" t="str">
        <f t="shared" si="3618"/>
        <v>UNDERPAYMENT</v>
      </c>
    </row>
    <row r="33091" spans="10:23" x14ac:dyDescent="0.3">
      <c r="J33091" s="12">
        <f t="shared" si="3612"/>
        <v>0</v>
      </c>
      <c r="P33091" s="10" t="e">
        <f t="shared" si="3613"/>
        <v>#DIV/0!</v>
      </c>
      <c r="Q33091" s="10" t="e">
        <f t="shared" si="3614"/>
        <v>#DIV/0!</v>
      </c>
      <c r="T33091" s="12">
        <f t="shared" si="3615"/>
        <v>10.49</v>
      </c>
      <c r="U33091" s="12">
        <f t="shared" si="3616"/>
        <v>0</v>
      </c>
      <c r="V33091" s="12">
        <f t="shared" si="3617"/>
        <v>-10.49</v>
      </c>
      <c r="W33091" s="12" t="str">
        <f t="shared" si="3618"/>
        <v>UNDERPAYMENT</v>
      </c>
    </row>
    <row r="33092" spans="10:23" x14ac:dyDescent="0.3">
      <c r="J33092" s="12">
        <f t="shared" si="3612"/>
        <v>0</v>
      </c>
      <c r="P33092" s="10" t="e">
        <f t="shared" si="3613"/>
        <v>#DIV/0!</v>
      </c>
      <c r="Q33092" s="10" t="e">
        <f t="shared" si="3614"/>
        <v>#DIV/0!</v>
      </c>
      <c r="T33092" s="12">
        <f t="shared" si="3615"/>
        <v>10.49</v>
      </c>
      <c r="U33092" s="12">
        <f t="shared" si="3616"/>
        <v>0</v>
      </c>
      <c r="V33092" s="12">
        <f t="shared" si="3617"/>
        <v>-10.49</v>
      </c>
      <c r="W33092" s="12" t="str">
        <f t="shared" si="3618"/>
        <v>UNDERPAYMENT</v>
      </c>
    </row>
    <row r="33093" spans="10:23" x14ac:dyDescent="0.3">
      <c r="J33093" s="12">
        <f t="shared" si="3612"/>
        <v>0</v>
      </c>
      <c r="P33093" s="10" t="e">
        <f t="shared" si="3613"/>
        <v>#DIV/0!</v>
      </c>
      <c r="Q33093" s="10" t="e">
        <f t="shared" si="3614"/>
        <v>#DIV/0!</v>
      </c>
      <c r="T33093" s="12">
        <f t="shared" si="3615"/>
        <v>10.49</v>
      </c>
      <c r="U33093" s="12">
        <f t="shared" si="3616"/>
        <v>0</v>
      </c>
      <c r="V33093" s="12">
        <f t="shared" si="3617"/>
        <v>-10.49</v>
      </c>
      <c r="W33093" s="12" t="str">
        <f t="shared" si="3618"/>
        <v>UNDERPAYMENT</v>
      </c>
    </row>
    <row r="33094" spans="10:23" x14ac:dyDescent="0.3">
      <c r="J33094" s="12">
        <f t="shared" si="3612"/>
        <v>0</v>
      </c>
      <c r="P33094" s="10" t="e">
        <f t="shared" si="3613"/>
        <v>#DIV/0!</v>
      </c>
      <c r="Q33094" s="10" t="e">
        <f t="shared" si="3614"/>
        <v>#DIV/0!</v>
      </c>
      <c r="T33094" s="12">
        <f t="shared" si="3615"/>
        <v>10.49</v>
      </c>
      <c r="U33094" s="12">
        <f t="shared" si="3616"/>
        <v>0</v>
      </c>
      <c r="V33094" s="12">
        <f t="shared" si="3617"/>
        <v>-10.49</v>
      </c>
      <c r="W33094" s="12" t="str">
        <f t="shared" si="3618"/>
        <v>UNDERPAYMENT</v>
      </c>
    </row>
    <row r="33095" spans="10:23" x14ac:dyDescent="0.3">
      <c r="J33095" s="12">
        <f t="shared" si="3612"/>
        <v>0</v>
      </c>
      <c r="P33095" s="10" t="e">
        <f t="shared" si="3613"/>
        <v>#DIV/0!</v>
      </c>
      <c r="Q33095" s="10" t="e">
        <f t="shared" si="3614"/>
        <v>#DIV/0!</v>
      </c>
      <c r="T33095" s="12">
        <f t="shared" si="3615"/>
        <v>10.49</v>
      </c>
      <c r="U33095" s="12">
        <f t="shared" si="3616"/>
        <v>0</v>
      </c>
      <c r="V33095" s="12">
        <f t="shared" si="3617"/>
        <v>-10.49</v>
      </c>
      <c r="W33095" s="12" t="str">
        <f t="shared" si="3618"/>
        <v>UNDERPAYMENT</v>
      </c>
    </row>
    <row r="33096" spans="10:23" x14ac:dyDescent="0.3">
      <c r="J33096" s="12">
        <f t="shared" ref="J33096:J33159" si="3619">K33096+L33096</f>
        <v>0</v>
      </c>
      <c r="P33096" s="10" t="e">
        <f t="shared" ref="P33096:P33159" si="3620">((H33096*E33096)+(M33096-L33096)-(N33096*E33096))/(N33096*E33096)</f>
        <v>#DIV/0!</v>
      </c>
      <c r="Q33096" s="10" t="e">
        <f t="shared" ref="Q33096:Q33159" si="3621">((H33096*E33096)+(M33096-L33096)-(N33096*E33096))/(N33096*E33096)</f>
        <v>#DIV/0!</v>
      </c>
      <c r="T33096" s="12">
        <f t="shared" ref="T33096:T33159" si="3622">(N33096*E33096)+10.49</f>
        <v>10.49</v>
      </c>
      <c r="U33096" s="12">
        <f t="shared" ref="U33096:U33159" si="3623">(H33096*E33096)+K33096+M33096</f>
        <v>0</v>
      </c>
      <c r="V33096" s="12">
        <f t="shared" ref="V33096:V33159" si="3624">U33096-T33096</f>
        <v>-10.49</v>
      </c>
      <c r="W33096" s="12" t="str">
        <f t="shared" ref="W33096:W33159" si="3625">IF(V33096 &lt;= -0.01, "UNDERPAYMENT", "COMPLIANT")</f>
        <v>UNDERPAYMENT</v>
      </c>
    </row>
    <row r="33097" spans="10:23" x14ac:dyDescent="0.3">
      <c r="J33097" s="12">
        <f t="shared" si="3619"/>
        <v>0</v>
      </c>
      <c r="P33097" s="10" t="e">
        <f t="shared" si="3620"/>
        <v>#DIV/0!</v>
      </c>
      <c r="Q33097" s="10" t="e">
        <f t="shared" si="3621"/>
        <v>#DIV/0!</v>
      </c>
      <c r="T33097" s="12">
        <f t="shared" si="3622"/>
        <v>10.49</v>
      </c>
      <c r="U33097" s="12">
        <f t="shared" si="3623"/>
        <v>0</v>
      </c>
      <c r="V33097" s="12">
        <f t="shared" si="3624"/>
        <v>-10.49</v>
      </c>
      <c r="W33097" s="12" t="str">
        <f t="shared" si="3625"/>
        <v>UNDERPAYMENT</v>
      </c>
    </row>
    <row r="33098" spans="10:23" x14ac:dyDescent="0.3">
      <c r="J33098" s="12">
        <f t="shared" si="3619"/>
        <v>0</v>
      </c>
      <c r="P33098" s="10" t="e">
        <f t="shared" si="3620"/>
        <v>#DIV/0!</v>
      </c>
      <c r="Q33098" s="10" t="e">
        <f t="shared" si="3621"/>
        <v>#DIV/0!</v>
      </c>
      <c r="T33098" s="12">
        <f t="shared" si="3622"/>
        <v>10.49</v>
      </c>
      <c r="U33098" s="12">
        <f t="shared" si="3623"/>
        <v>0</v>
      </c>
      <c r="V33098" s="12">
        <f t="shared" si="3624"/>
        <v>-10.49</v>
      </c>
      <c r="W33098" s="12" t="str">
        <f t="shared" si="3625"/>
        <v>UNDERPAYMENT</v>
      </c>
    </row>
    <row r="33099" spans="10:23" x14ac:dyDescent="0.3">
      <c r="J33099" s="12">
        <f t="shared" si="3619"/>
        <v>0</v>
      </c>
      <c r="P33099" s="10" t="e">
        <f t="shared" si="3620"/>
        <v>#DIV/0!</v>
      </c>
      <c r="Q33099" s="10" t="e">
        <f t="shared" si="3621"/>
        <v>#DIV/0!</v>
      </c>
      <c r="T33099" s="12">
        <f t="shared" si="3622"/>
        <v>10.49</v>
      </c>
      <c r="U33099" s="12">
        <f t="shared" si="3623"/>
        <v>0</v>
      </c>
      <c r="V33099" s="12">
        <f t="shared" si="3624"/>
        <v>-10.49</v>
      </c>
      <c r="W33099" s="12" t="str">
        <f t="shared" si="3625"/>
        <v>UNDERPAYMENT</v>
      </c>
    </row>
    <row r="33100" spans="10:23" x14ac:dyDescent="0.3">
      <c r="J33100" s="12">
        <f t="shared" si="3619"/>
        <v>0</v>
      </c>
      <c r="P33100" s="10" t="e">
        <f t="shared" si="3620"/>
        <v>#DIV/0!</v>
      </c>
      <c r="Q33100" s="10" t="e">
        <f t="shared" si="3621"/>
        <v>#DIV/0!</v>
      </c>
      <c r="T33100" s="12">
        <f t="shared" si="3622"/>
        <v>10.49</v>
      </c>
      <c r="U33100" s="12">
        <f t="shared" si="3623"/>
        <v>0</v>
      </c>
      <c r="V33100" s="12">
        <f t="shared" si="3624"/>
        <v>-10.49</v>
      </c>
      <c r="W33100" s="12" t="str">
        <f t="shared" si="3625"/>
        <v>UNDERPAYMENT</v>
      </c>
    </row>
    <row r="33101" spans="10:23" x14ac:dyDescent="0.3">
      <c r="J33101" s="12">
        <f t="shared" si="3619"/>
        <v>0</v>
      </c>
      <c r="P33101" s="10" t="e">
        <f t="shared" si="3620"/>
        <v>#DIV/0!</v>
      </c>
      <c r="Q33101" s="10" t="e">
        <f t="shared" si="3621"/>
        <v>#DIV/0!</v>
      </c>
      <c r="T33101" s="12">
        <f t="shared" si="3622"/>
        <v>10.49</v>
      </c>
      <c r="U33101" s="12">
        <f t="shared" si="3623"/>
        <v>0</v>
      </c>
      <c r="V33101" s="12">
        <f t="shared" si="3624"/>
        <v>-10.49</v>
      </c>
      <c r="W33101" s="12" t="str">
        <f t="shared" si="3625"/>
        <v>UNDERPAYMENT</v>
      </c>
    </row>
    <row r="33102" spans="10:23" x14ac:dyDescent="0.3">
      <c r="J33102" s="12">
        <f t="shared" si="3619"/>
        <v>0</v>
      </c>
      <c r="P33102" s="10" t="e">
        <f t="shared" si="3620"/>
        <v>#DIV/0!</v>
      </c>
      <c r="Q33102" s="10" t="e">
        <f t="shared" si="3621"/>
        <v>#DIV/0!</v>
      </c>
      <c r="T33102" s="12">
        <f t="shared" si="3622"/>
        <v>10.49</v>
      </c>
      <c r="U33102" s="12">
        <f t="shared" si="3623"/>
        <v>0</v>
      </c>
      <c r="V33102" s="12">
        <f t="shared" si="3624"/>
        <v>-10.49</v>
      </c>
      <c r="W33102" s="12" t="str">
        <f t="shared" si="3625"/>
        <v>UNDERPAYMENT</v>
      </c>
    </row>
    <row r="33103" spans="10:23" x14ac:dyDescent="0.3">
      <c r="J33103" s="12">
        <f t="shared" si="3619"/>
        <v>0</v>
      </c>
      <c r="P33103" s="10" t="e">
        <f t="shared" si="3620"/>
        <v>#DIV/0!</v>
      </c>
      <c r="Q33103" s="10" t="e">
        <f t="shared" si="3621"/>
        <v>#DIV/0!</v>
      </c>
      <c r="T33103" s="12">
        <f t="shared" si="3622"/>
        <v>10.49</v>
      </c>
      <c r="U33103" s="12">
        <f t="shared" si="3623"/>
        <v>0</v>
      </c>
      <c r="V33103" s="12">
        <f t="shared" si="3624"/>
        <v>-10.49</v>
      </c>
      <c r="W33103" s="12" t="str">
        <f t="shared" si="3625"/>
        <v>UNDERPAYMENT</v>
      </c>
    </row>
    <row r="33104" spans="10:23" x14ac:dyDescent="0.3">
      <c r="J33104" s="12">
        <f t="shared" si="3619"/>
        <v>0</v>
      </c>
      <c r="P33104" s="10" t="e">
        <f t="shared" si="3620"/>
        <v>#DIV/0!</v>
      </c>
      <c r="Q33104" s="10" t="e">
        <f t="shared" si="3621"/>
        <v>#DIV/0!</v>
      </c>
      <c r="T33104" s="12">
        <f t="shared" si="3622"/>
        <v>10.49</v>
      </c>
      <c r="U33104" s="12">
        <f t="shared" si="3623"/>
        <v>0</v>
      </c>
      <c r="V33104" s="12">
        <f t="shared" si="3624"/>
        <v>-10.49</v>
      </c>
      <c r="W33104" s="12" t="str">
        <f t="shared" si="3625"/>
        <v>UNDERPAYMENT</v>
      </c>
    </row>
    <row r="33105" spans="10:23" x14ac:dyDescent="0.3">
      <c r="J33105" s="12">
        <f t="shared" si="3619"/>
        <v>0</v>
      </c>
      <c r="P33105" s="10" t="e">
        <f t="shared" si="3620"/>
        <v>#DIV/0!</v>
      </c>
      <c r="Q33105" s="10" t="e">
        <f t="shared" si="3621"/>
        <v>#DIV/0!</v>
      </c>
      <c r="T33105" s="12">
        <f t="shared" si="3622"/>
        <v>10.49</v>
      </c>
      <c r="U33105" s="12">
        <f t="shared" si="3623"/>
        <v>0</v>
      </c>
      <c r="V33105" s="12">
        <f t="shared" si="3624"/>
        <v>-10.49</v>
      </c>
      <c r="W33105" s="12" t="str">
        <f t="shared" si="3625"/>
        <v>UNDERPAYMENT</v>
      </c>
    </row>
    <row r="33106" spans="10:23" x14ac:dyDescent="0.3">
      <c r="J33106" s="12">
        <f t="shared" si="3619"/>
        <v>0</v>
      </c>
      <c r="P33106" s="10" t="e">
        <f t="shared" si="3620"/>
        <v>#DIV/0!</v>
      </c>
      <c r="Q33106" s="10" t="e">
        <f t="shared" si="3621"/>
        <v>#DIV/0!</v>
      </c>
      <c r="T33106" s="12">
        <f t="shared" si="3622"/>
        <v>10.49</v>
      </c>
      <c r="U33106" s="12">
        <f t="shared" si="3623"/>
        <v>0</v>
      </c>
      <c r="V33106" s="12">
        <f t="shared" si="3624"/>
        <v>-10.49</v>
      </c>
      <c r="W33106" s="12" t="str">
        <f t="shared" si="3625"/>
        <v>UNDERPAYMENT</v>
      </c>
    </row>
    <row r="33107" spans="10:23" x14ac:dyDescent="0.3">
      <c r="J33107" s="12">
        <f t="shared" si="3619"/>
        <v>0</v>
      </c>
      <c r="P33107" s="10" t="e">
        <f t="shared" si="3620"/>
        <v>#DIV/0!</v>
      </c>
      <c r="Q33107" s="10" t="e">
        <f t="shared" si="3621"/>
        <v>#DIV/0!</v>
      </c>
      <c r="T33107" s="12">
        <f t="shared" si="3622"/>
        <v>10.49</v>
      </c>
      <c r="U33107" s="12">
        <f t="shared" si="3623"/>
        <v>0</v>
      </c>
      <c r="V33107" s="12">
        <f t="shared" si="3624"/>
        <v>-10.49</v>
      </c>
      <c r="W33107" s="12" t="str">
        <f t="shared" si="3625"/>
        <v>UNDERPAYMENT</v>
      </c>
    </row>
    <row r="33108" spans="10:23" x14ac:dyDescent="0.3">
      <c r="J33108" s="12">
        <f t="shared" si="3619"/>
        <v>0</v>
      </c>
      <c r="P33108" s="10" t="e">
        <f t="shared" si="3620"/>
        <v>#DIV/0!</v>
      </c>
      <c r="Q33108" s="10" t="e">
        <f t="shared" si="3621"/>
        <v>#DIV/0!</v>
      </c>
      <c r="T33108" s="12">
        <f t="shared" si="3622"/>
        <v>10.49</v>
      </c>
      <c r="U33108" s="12">
        <f t="shared" si="3623"/>
        <v>0</v>
      </c>
      <c r="V33108" s="12">
        <f t="shared" si="3624"/>
        <v>-10.49</v>
      </c>
      <c r="W33108" s="12" t="str">
        <f t="shared" si="3625"/>
        <v>UNDERPAYMENT</v>
      </c>
    </row>
    <row r="33109" spans="10:23" x14ac:dyDescent="0.3">
      <c r="J33109" s="12">
        <f t="shared" si="3619"/>
        <v>0</v>
      </c>
      <c r="P33109" s="10" t="e">
        <f t="shared" si="3620"/>
        <v>#DIV/0!</v>
      </c>
      <c r="Q33109" s="10" t="e">
        <f t="shared" si="3621"/>
        <v>#DIV/0!</v>
      </c>
      <c r="T33109" s="12">
        <f t="shared" si="3622"/>
        <v>10.49</v>
      </c>
      <c r="U33109" s="12">
        <f t="shared" si="3623"/>
        <v>0</v>
      </c>
      <c r="V33109" s="12">
        <f t="shared" si="3624"/>
        <v>-10.49</v>
      </c>
      <c r="W33109" s="12" t="str">
        <f t="shared" si="3625"/>
        <v>UNDERPAYMENT</v>
      </c>
    </row>
    <row r="33110" spans="10:23" x14ac:dyDescent="0.3">
      <c r="J33110" s="12">
        <f t="shared" si="3619"/>
        <v>0</v>
      </c>
      <c r="P33110" s="10" t="e">
        <f t="shared" si="3620"/>
        <v>#DIV/0!</v>
      </c>
      <c r="Q33110" s="10" t="e">
        <f t="shared" si="3621"/>
        <v>#DIV/0!</v>
      </c>
      <c r="T33110" s="12">
        <f t="shared" si="3622"/>
        <v>10.49</v>
      </c>
      <c r="U33110" s="12">
        <f t="shared" si="3623"/>
        <v>0</v>
      </c>
      <c r="V33110" s="12">
        <f t="shared" si="3624"/>
        <v>-10.49</v>
      </c>
      <c r="W33110" s="12" t="str">
        <f t="shared" si="3625"/>
        <v>UNDERPAYMENT</v>
      </c>
    </row>
    <row r="33111" spans="10:23" x14ac:dyDescent="0.3">
      <c r="J33111" s="12">
        <f t="shared" si="3619"/>
        <v>0</v>
      </c>
      <c r="P33111" s="10" t="e">
        <f t="shared" si="3620"/>
        <v>#DIV/0!</v>
      </c>
      <c r="Q33111" s="10" t="e">
        <f t="shared" si="3621"/>
        <v>#DIV/0!</v>
      </c>
      <c r="T33111" s="12">
        <f t="shared" si="3622"/>
        <v>10.49</v>
      </c>
      <c r="U33111" s="12">
        <f t="shared" si="3623"/>
        <v>0</v>
      </c>
      <c r="V33111" s="12">
        <f t="shared" si="3624"/>
        <v>-10.49</v>
      </c>
      <c r="W33111" s="12" t="str">
        <f t="shared" si="3625"/>
        <v>UNDERPAYMENT</v>
      </c>
    </row>
    <row r="33112" spans="10:23" x14ac:dyDescent="0.3">
      <c r="J33112" s="12">
        <f t="shared" si="3619"/>
        <v>0</v>
      </c>
      <c r="P33112" s="10" t="e">
        <f t="shared" si="3620"/>
        <v>#DIV/0!</v>
      </c>
      <c r="Q33112" s="10" t="e">
        <f t="shared" si="3621"/>
        <v>#DIV/0!</v>
      </c>
      <c r="T33112" s="12">
        <f t="shared" si="3622"/>
        <v>10.49</v>
      </c>
      <c r="U33112" s="12">
        <f t="shared" si="3623"/>
        <v>0</v>
      </c>
      <c r="V33112" s="12">
        <f t="shared" si="3624"/>
        <v>-10.49</v>
      </c>
      <c r="W33112" s="12" t="str">
        <f t="shared" si="3625"/>
        <v>UNDERPAYMENT</v>
      </c>
    </row>
    <row r="33113" spans="10:23" x14ac:dyDescent="0.3">
      <c r="J33113" s="12">
        <f t="shared" si="3619"/>
        <v>0</v>
      </c>
      <c r="P33113" s="10" t="e">
        <f t="shared" si="3620"/>
        <v>#DIV/0!</v>
      </c>
      <c r="Q33113" s="10" t="e">
        <f t="shared" si="3621"/>
        <v>#DIV/0!</v>
      </c>
      <c r="T33113" s="12">
        <f t="shared" si="3622"/>
        <v>10.49</v>
      </c>
      <c r="U33113" s="12">
        <f t="shared" si="3623"/>
        <v>0</v>
      </c>
      <c r="V33113" s="12">
        <f t="shared" si="3624"/>
        <v>-10.49</v>
      </c>
      <c r="W33113" s="12" t="str">
        <f t="shared" si="3625"/>
        <v>UNDERPAYMENT</v>
      </c>
    </row>
    <row r="33114" spans="10:23" x14ac:dyDescent="0.3">
      <c r="J33114" s="12">
        <f t="shared" si="3619"/>
        <v>0</v>
      </c>
      <c r="P33114" s="10" t="e">
        <f t="shared" si="3620"/>
        <v>#DIV/0!</v>
      </c>
      <c r="Q33114" s="10" t="e">
        <f t="shared" si="3621"/>
        <v>#DIV/0!</v>
      </c>
      <c r="T33114" s="12">
        <f t="shared" si="3622"/>
        <v>10.49</v>
      </c>
      <c r="U33114" s="12">
        <f t="shared" si="3623"/>
        <v>0</v>
      </c>
      <c r="V33114" s="12">
        <f t="shared" si="3624"/>
        <v>-10.49</v>
      </c>
      <c r="W33114" s="12" t="str">
        <f t="shared" si="3625"/>
        <v>UNDERPAYMENT</v>
      </c>
    </row>
    <row r="33115" spans="10:23" x14ac:dyDescent="0.3">
      <c r="J33115" s="12">
        <f t="shared" si="3619"/>
        <v>0</v>
      </c>
      <c r="P33115" s="10" t="e">
        <f t="shared" si="3620"/>
        <v>#DIV/0!</v>
      </c>
      <c r="Q33115" s="10" t="e">
        <f t="shared" si="3621"/>
        <v>#DIV/0!</v>
      </c>
      <c r="T33115" s="12">
        <f t="shared" si="3622"/>
        <v>10.49</v>
      </c>
      <c r="U33115" s="12">
        <f t="shared" si="3623"/>
        <v>0</v>
      </c>
      <c r="V33115" s="12">
        <f t="shared" si="3624"/>
        <v>-10.49</v>
      </c>
      <c r="W33115" s="12" t="str">
        <f t="shared" si="3625"/>
        <v>UNDERPAYMENT</v>
      </c>
    </row>
    <row r="33116" spans="10:23" x14ac:dyDescent="0.3">
      <c r="J33116" s="12">
        <f t="shared" si="3619"/>
        <v>0</v>
      </c>
      <c r="P33116" s="10" t="e">
        <f t="shared" si="3620"/>
        <v>#DIV/0!</v>
      </c>
      <c r="Q33116" s="10" t="e">
        <f t="shared" si="3621"/>
        <v>#DIV/0!</v>
      </c>
      <c r="T33116" s="12">
        <f t="shared" si="3622"/>
        <v>10.49</v>
      </c>
      <c r="U33116" s="12">
        <f t="shared" si="3623"/>
        <v>0</v>
      </c>
      <c r="V33116" s="12">
        <f t="shared" si="3624"/>
        <v>-10.49</v>
      </c>
      <c r="W33116" s="12" t="str">
        <f t="shared" si="3625"/>
        <v>UNDERPAYMENT</v>
      </c>
    </row>
    <row r="33117" spans="10:23" x14ac:dyDescent="0.3">
      <c r="J33117" s="12">
        <f t="shared" si="3619"/>
        <v>0</v>
      </c>
      <c r="P33117" s="10" t="e">
        <f t="shared" si="3620"/>
        <v>#DIV/0!</v>
      </c>
      <c r="Q33117" s="10" t="e">
        <f t="shared" si="3621"/>
        <v>#DIV/0!</v>
      </c>
      <c r="T33117" s="12">
        <f t="shared" si="3622"/>
        <v>10.49</v>
      </c>
      <c r="U33117" s="12">
        <f t="shared" si="3623"/>
        <v>0</v>
      </c>
      <c r="V33117" s="12">
        <f t="shared" si="3624"/>
        <v>-10.49</v>
      </c>
      <c r="W33117" s="12" t="str">
        <f t="shared" si="3625"/>
        <v>UNDERPAYMENT</v>
      </c>
    </row>
    <row r="33118" spans="10:23" x14ac:dyDescent="0.3">
      <c r="J33118" s="12">
        <f t="shared" si="3619"/>
        <v>0</v>
      </c>
      <c r="P33118" s="10" t="e">
        <f t="shared" si="3620"/>
        <v>#DIV/0!</v>
      </c>
      <c r="Q33118" s="10" t="e">
        <f t="shared" si="3621"/>
        <v>#DIV/0!</v>
      </c>
      <c r="T33118" s="12">
        <f t="shared" si="3622"/>
        <v>10.49</v>
      </c>
      <c r="U33118" s="12">
        <f t="shared" si="3623"/>
        <v>0</v>
      </c>
      <c r="V33118" s="12">
        <f t="shared" si="3624"/>
        <v>-10.49</v>
      </c>
      <c r="W33118" s="12" t="str">
        <f t="shared" si="3625"/>
        <v>UNDERPAYMENT</v>
      </c>
    </row>
    <row r="33119" spans="10:23" x14ac:dyDescent="0.3">
      <c r="J33119" s="12">
        <f t="shared" si="3619"/>
        <v>0</v>
      </c>
      <c r="P33119" s="10" t="e">
        <f t="shared" si="3620"/>
        <v>#DIV/0!</v>
      </c>
      <c r="Q33119" s="10" t="e">
        <f t="shared" si="3621"/>
        <v>#DIV/0!</v>
      </c>
      <c r="T33119" s="12">
        <f t="shared" si="3622"/>
        <v>10.49</v>
      </c>
      <c r="U33119" s="12">
        <f t="shared" si="3623"/>
        <v>0</v>
      </c>
      <c r="V33119" s="12">
        <f t="shared" si="3624"/>
        <v>-10.49</v>
      </c>
      <c r="W33119" s="12" t="str">
        <f t="shared" si="3625"/>
        <v>UNDERPAYMENT</v>
      </c>
    </row>
    <row r="33120" spans="10:23" x14ac:dyDescent="0.3">
      <c r="J33120" s="12">
        <f t="shared" si="3619"/>
        <v>0</v>
      </c>
      <c r="P33120" s="10" t="e">
        <f t="shared" si="3620"/>
        <v>#DIV/0!</v>
      </c>
      <c r="Q33120" s="10" t="e">
        <f t="shared" si="3621"/>
        <v>#DIV/0!</v>
      </c>
      <c r="T33120" s="12">
        <f t="shared" si="3622"/>
        <v>10.49</v>
      </c>
      <c r="U33120" s="12">
        <f t="shared" si="3623"/>
        <v>0</v>
      </c>
      <c r="V33120" s="12">
        <f t="shared" si="3624"/>
        <v>-10.49</v>
      </c>
      <c r="W33120" s="12" t="str">
        <f t="shared" si="3625"/>
        <v>UNDERPAYMENT</v>
      </c>
    </row>
    <row r="33121" spans="10:23" x14ac:dyDescent="0.3">
      <c r="J33121" s="12">
        <f t="shared" si="3619"/>
        <v>0</v>
      </c>
      <c r="P33121" s="10" t="e">
        <f t="shared" si="3620"/>
        <v>#DIV/0!</v>
      </c>
      <c r="Q33121" s="10" t="e">
        <f t="shared" si="3621"/>
        <v>#DIV/0!</v>
      </c>
      <c r="T33121" s="12">
        <f t="shared" si="3622"/>
        <v>10.49</v>
      </c>
      <c r="U33121" s="12">
        <f t="shared" si="3623"/>
        <v>0</v>
      </c>
      <c r="V33121" s="12">
        <f t="shared" si="3624"/>
        <v>-10.49</v>
      </c>
      <c r="W33121" s="12" t="str">
        <f t="shared" si="3625"/>
        <v>UNDERPAYMENT</v>
      </c>
    </row>
    <row r="33122" spans="10:23" x14ac:dyDescent="0.3">
      <c r="J33122" s="12">
        <f t="shared" si="3619"/>
        <v>0</v>
      </c>
      <c r="P33122" s="10" t="e">
        <f t="shared" si="3620"/>
        <v>#DIV/0!</v>
      </c>
      <c r="Q33122" s="10" t="e">
        <f t="shared" si="3621"/>
        <v>#DIV/0!</v>
      </c>
      <c r="T33122" s="12">
        <f t="shared" si="3622"/>
        <v>10.49</v>
      </c>
      <c r="U33122" s="12">
        <f t="shared" si="3623"/>
        <v>0</v>
      </c>
      <c r="V33122" s="12">
        <f t="shared" si="3624"/>
        <v>-10.49</v>
      </c>
      <c r="W33122" s="12" t="str">
        <f t="shared" si="3625"/>
        <v>UNDERPAYMENT</v>
      </c>
    </row>
    <row r="33123" spans="10:23" x14ac:dyDescent="0.3">
      <c r="J33123" s="12">
        <f t="shared" si="3619"/>
        <v>0</v>
      </c>
      <c r="P33123" s="10" t="e">
        <f t="shared" si="3620"/>
        <v>#DIV/0!</v>
      </c>
      <c r="Q33123" s="10" t="e">
        <f t="shared" si="3621"/>
        <v>#DIV/0!</v>
      </c>
      <c r="T33123" s="12">
        <f t="shared" si="3622"/>
        <v>10.49</v>
      </c>
      <c r="U33123" s="12">
        <f t="shared" si="3623"/>
        <v>0</v>
      </c>
      <c r="V33123" s="12">
        <f t="shared" si="3624"/>
        <v>-10.49</v>
      </c>
      <c r="W33123" s="12" t="str">
        <f t="shared" si="3625"/>
        <v>UNDERPAYMENT</v>
      </c>
    </row>
    <row r="33124" spans="10:23" x14ac:dyDescent="0.3">
      <c r="J33124" s="12">
        <f t="shared" si="3619"/>
        <v>0</v>
      </c>
      <c r="P33124" s="10" t="e">
        <f t="shared" si="3620"/>
        <v>#DIV/0!</v>
      </c>
      <c r="Q33124" s="10" t="e">
        <f t="shared" si="3621"/>
        <v>#DIV/0!</v>
      </c>
      <c r="T33124" s="12">
        <f t="shared" si="3622"/>
        <v>10.49</v>
      </c>
      <c r="U33124" s="12">
        <f t="shared" si="3623"/>
        <v>0</v>
      </c>
      <c r="V33124" s="12">
        <f t="shared" si="3624"/>
        <v>-10.49</v>
      </c>
      <c r="W33124" s="12" t="str">
        <f t="shared" si="3625"/>
        <v>UNDERPAYMENT</v>
      </c>
    </row>
    <row r="33125" spans="10:23" x14ac:dyDescent="0.3">
      <c r="J33125" s="12">
        <f t="shared" si="3619"/>
        <v>0</v>
      </c>
      <c r="P33125" s="10" t="e">
        <f t="shared" si="3620"/>
        <v>#DIV/0!</v>
      </c>
      <c r="Q33125" s="10" t="e">
        <f t="shared" si="3621"/>
        <v>#DIV/0!</v>
      </c>
      <c r="T33125" s="12">
        <f t="shared" si="3622"/>
        <v>10.49</v>
      </c>
      <c r="U33125" s="12">
        <f t="shared" si="3623"/>
        <v>0</v>
      </c>
      <c r="V33125" s="12">
        <f t="shared" si="3624"/>
        <v>-10.49</v>
      </c>
      <c r="W33125" s="12" t="str">
        <f t="shared" si="3625"/>
        <v>UNDERPAYMENT</v>
      </c>
    </row>
    <row r="33126" spans="10:23" x14ac:dyDescent="0.3">
      <c r="J33126" s="12">
        <f t="shared" si="3619"/>
        <v>0</v>
      </c>
      <c r="P33126" s="10" t="e">
        <f t="shared" si="3620"/>
        <v>#DIV/0!</v>
      </c>
      <c r="Q33126" s="10" t="e">
        <f t="shared" si="3621"/>
        <v>#DIV/0!</v>
      </c>
      <c r="T33126" s="12">
        <f t="shared" si="3622"/>
        <v>10.49</v>
      </c>
      <c r="U33126" s="12">
        <f t="shared" si="3623"/>
        <v>0</v>
      </c>
      <c r="V33126" s="12">
        <f t="shared" si="3624"/>
        <v>-10.49</v>
      </c>
      <c r="W33126" s="12" t="str">
        <f t="shared" si="3625"/>
        <v>UNDERPAYMENT</v>
      </c>
    </row>
    <row r="33127" spans="10:23" x14ac:dyDescent="0.3">
      <c r="J33127" s="12">
        <f t="shared" si="3619"/>
        <v>0</v>
      </c>
      <c r="P33127" s="10" t="e">
        <f t="shared" si="3620"/>
        <v>#DIV/0!</v>
      </c>
      <c r="Q33127" s="10" t="e">
        <f t="shared" si="3621"/>
        <v>#DIV/0!</v>
      </c>
      <c r="T33127" s="12">
        <f t="shared" si="3622"/>
        <v>10.49</v>
      </c>
      <c r="U33127" s="12">
        <f t="shared" si="3623"/>
        <v>0</v>
      </c>
      <c r="V33127" s="12">
        <f t="shared" si="3624"/>
        <v>-10.49</v>
      </c>
      <c r="W33127" s="12" t="str">
        <f t="shared" si="3625"/>
        <v>UNDERPAYMENT</v>
      </c>
    </row>
    <row r="33128" spans="10:23" x14ac:dyDescent="0.3">
      <c r="J33128" s="12">
        <f t="shared" si="3619"/>
        <v>0</v>
      </c>
      <c r="P33128" s="10" t="e">
        <f t="shared" si="3620"/>
        <v>#DIV/0!</v>
      </c>
      <c r="Q33128" s="10" t="e">
        <f t="shared" si="3621"/>
        <v>#DIV/0!</v>
      </c>
      <c r="T33128" s="12">
        <f t="shared" si="3622"/>
        <v>10.49</v>
      </c>
      <c r="U33128" s="12">
        <f t="shared" si="3623"/>
        <v>0</v>
      </c>
      <c r="V33128" s="12">
        <f t="shared" si="3624"/>
        <v>-10.49</v>
      </c>
      <c r="W33128" s="12" t="str">
        <f t="shared" si="3625"/>
        <v>UNDERPAYMENT</v>
      </c>
    </row>
    <row r="33129" spans="10:23" x14ac:dyDescent="0.3">
      <c r="J33129" s="12">
        <f t="shared" si="3619"/>
        <v>0</v>
      </c>
      <c r="P33129" s="10" t="e">
        <f t="shared" si="3620"/>
        <v>#DIV/0!</v>
      </c>
      <c r="Q33129" s="10" t="e">
        <f t="shared" si="3621"/>
        <v>#DIV/0!</v>
      </c>
      <c r="T33129" s="12">
        <f t="shared" si="3622"/>
        <v>10.49</v>
      </c>
      <c r="U33129" s="12">
        <f t="shared" si="3623"/>
        <v>0</v>
      </c>
      <c r="V33129" s="12">
        <f t="shared" si="3624"/>
        <v>-10.49</v>
      </c>
      <c r="W33129" s="12" t="str">
        <f t="shared" si="3625"/>
        <v>UNDERPAYMENT</v>
      </c>
    </row>
    <row r="33130" spans="10:23" x14ac:dyDescent="0.3">
      <c r="J33130" s="12">
        <f t="shared" si="3619"/>
        <v>0</v>
      </c>
      <c r="P33130" s="10" t="e">
        <f t="shared" si="3620"/>
        <v>#DIV/0!</v>
      </c>
      <c r="Q33130" s="10" t="e">
        <f t="shared" si="3621"/>
        <v>#DIV/0!</v>
      </c>
      <c r="T33130" s="12">
        <f t="shared" si="3622"/>
        <v>10.49</v>
      </c>
      <c r="U33130" s="12">
        <f t="shared" si="3623"/>
        <v>0</v>
      </c>
      <c r="V33130" s="12">
        <f t="shared" si="3624"/>
        <v>-10.49</v>
      </c>
      <c r="W33130" s="12" t="str">
        <f t="shared" si="3625"/>
        <v>UNDERPAYMENT</v>
      </c>
    </row>
    <row r="33131" spans="10:23" x14ac:dyDescent="0.3">
      <c r="J33131" s="12">
        <f t="shared" si="3619"/>
        <v>0</v>
      </c>
      <c r="P33131" s="10" t="e">
        <f t="shared" si="3620"/>
        <v>#DIV/0!</v>
      </c>
      <c r="Q33131" s="10" t="e">
        <f t="shared" si="3621"/>
        <v>#DIV/0!</v>
      </c>
      <c r="T33131" s="12">
        <f t="shared" si="3622"/>
        <v>10.49</v>
      </c>
      <c r="U33131" s="12">
        <f t="shared" si="3623"/>
        <v>0</v>
      </c>
      <c r="V33131" s="12">
        <f t="shared" si="3624"/>
        <v>-10.49</v>
      </c>
      <c r="W33131" s="12" t="str">
        <f t="shared" si="3625"/>
        <v>UNDERPAYMENT</v>
      </c>
    </row>
    <row r="33132" spans="10:23" x14ac:dyDescent="0.3">
      <c r="J33132" s="12">
        <f t="shared" si="3619"/>
        <v>0</v>
      </c>
      <c r="P33132" s="10" t="e">
        <f t="shared" si="3620"/>
        <v>#DIV/0!</v>
      </c>
      <c r="Q33132" s="10" t="e">
        <f t="shared" si="3621"/>
        <v>#DIV/0!</v>
      </c>
      <c r="T33132" s="12">
        <f t="shared" si="3622"/>
        <v>10.49</v>
      </c>
      <c r="U33132" s="12">
        <f t="shared" si="3623"/>
        <v>0</v>
      </c>
      <c r="V33132" s="12">
        <f t="shared" si="3624"/>
        <v>-10.49</v>
      </c>
      <c r="W33132" s="12" t="str">
        <f t="shared" si="3625"/>
        <v>UNDERPAYMENT</v>
      </c>
    </row>
    <row r="33133" spans="10:23" x14ac:dyDescent="0.3">
      <c r="J33133" s="12">
        <f t="shared" si="3619"/>
        <v>0</v>
      </c>
      <c r="P33133" s="10" t="e">
        <f t="shared" si="3620"/>
        <v>#DIV/0!</v>
      </c>
      <c r="Q33133" s="10" t="e">
        <f t="shared" si="3621"/>
        <v>#DIV/0!</v>
      </c>
      <c r="T33133" s="12">
        <f t="shared" si="3622"/>
        <v>10.49</v>
      </c>
      <c r="U33133" s="12">
        <f t="shared" si="3623"/>
        <v>0</v>
      </c>
      <c r="V33133" s="12">
        <f t="shared" si="3624"/>
        <v>-10.49</v>
      </c>
      <c r="W33133" s="12" t="str">
        <f t="shared" si="3625"/>
        <v>UNDERPAYMENT</v>
      </c>
    </row>
    <row r="33134" spans="10:23" x14ac:dyDescent="0.3">
      <c r="J33134" s="12">
        <f t="shared" si="3619"/>
        <v>0</v>
      </c>
      <c r="P33134" s="10" t="e">
        <f t="shared" si="3620"/>
        <v>#DIV/0!</v>
      </c>
      <c r="Q33134" s="10" t="e">
        <f t="shared" si="3621"/>
        <v>#DIV/0!</v>
      </c>
      <c r="T33134" s="12">
        <f t="shared" si="3622"/>
        <v>10.49</v>
      </c>
      <c r="U33134" s="12">
        <f t="shared" si="3623"/>
        <v>0</v>
      </c>
      <c r="V33134" s="12">
        <f t="shared" si="3624"/>
        <v>-10.49</v>
      </c>
      <c r="W33134" s="12" t="str">
        <f t="shared" si="3625"/>
        <v>UNDERPAYMENT</v>
      </c>
    </row>
    <row r="33135" spans="10:23" x14ac:dyDescent="0.3">
      <c r="J33135" s="12">
        <f t="shared" si="3619"/>
        <v>0</v>
      </c>
      <c r="P33135" s="10" t="e">
        <f t="shared" si="3620"/>
        <v>#DIV/0!</v>
      </c>
      <c r="Q33135" s="10" t="e">
        <f t="shared" si="3621"/>
        <v>#DIV/0!</v>
      </c>
      <c r="T33135" s="12">
        <f t="shared" si="3622"/>
        <v>10.49</v>
      </c>
      <c r="U33135" s="12">
        <f t="shared" si="3623"/>
        <v>0</v>
      </c>
      <c r="V33135" s="12">
        <f t="shared" si="3624"/>
        <v>-10.49</v>
      </c>
      <c r="W33135" s="12" t="str">
        <f t="shared" si="3625"/>
        <v>UNDERPAYMENT</v>
      </c>
    </row>
    <row r="33136" spans="10:23" x14ac:dyDescent="0.3">
      <c r="J33136" s="12">
        <f t="shared" si="3619"/>
        <v>0</v>
      </c>
      <c r="P33136" s="10" t="e">
        <f t="shared" si="3620"/>
        <v>#DIV/0!</v>
      </c>
      <c r="Q33136" s="10" t="e">
        <f t="shared" si="3621"/>
        <v>#DIV/0!</v>
      </c>
      <c r="T33136" s="12">
        <f t="shared" si="3622"/>
        <v>10.49</v>
      </c>
      <c r="U33136" s="12">
        <f t="shared" si="3623"/>
        <v>0</v>
      </c>
      <c r="V33136" s="12">
        <f t="shared" si="3624"/>
        <v>-10.49</v>
      </c>
      <c r="W33136" s="12" t="str">
        <f t="shared" si="3625"/>
        <v>UNDERPAYMENT</v>
      </c>
    </row>
    <row r="33137" spans="10:23" x14ac:dyDescent="0.3">
      <c r="J33137" s="12">
        <f t="shared" si="3619"/>
        <v>0</v>
      </c>
      <c r="P33137" s="10" t="e">
        <f t="shared" si="3620"/>
        <v>#DIV/0!</v>
      </c>
      <c r="Q33137" s="10" t="e">
        <f t="shared" si="3621"/>
        <v>#DIV/0!</v>
      </c>
      <c r="T33137" s="12">
        <f t="shared" si="3622"/>
        <v>10.49</v>
      </c>
      <c r="U33137" s="12">
        <f t="shared" si="3623"/>
        <v>0</v>
      </c>
      <c r="V33137" s="12">
        <f t="shared" si="3624"/>
        <v>-10.49</v>
      </c>
      <c r="W33137" s="12" t="str">
        <f t="shared" si="3625"/>
        <v>UNDERPAYMENT</v>
      </c>
    </row>
    <row r="33138" spans="10:23" x14ac:dyDescent="0.3">
      <c r="J33138" s="12">
        <f t="shared" si="3619"/>
        <v>0</v>
      </c>
      <c r="P33138" s="10" t="e">
        <f t="shared" si="3620"/>
        <v>#DIV/0!</v>
      </c>
      <c r="Q33138" s="10" t="e">
        <f t="shared" si="3621"/>
        <v>#DIV/0!</v>
      </c>
      <c r="T33138" s="12">
        <f t="shared" si="3622"/>
        <v>10.49</v>
      </c>
      <c r="U33138" s="12">
        <f t="shared" si="3623"/>
        <v>0</v>
      </c>
      <c r="V33138" s="12">
        <f t="shared" si="3624"/>
        <v>-10.49</v>
      </c>
      <c r="W33138" s="12" t="str">
        <f t="shared" si="3625"/>
        <v>UNDERPAYMENT</v>
      </c>
    </row>
    <row r="33139" spans="10:23" x14ac:dyDescent="0.3">
      <c r="J33139" s="12">
        <f t="shared" si="3619"/>
        <v>0</v>
      </c>
      <c r="P33139" s="10" t="e">
        <f t="shared" si="3620"/>
        <v>#DIV/0!</v>
      </c>
      <c r="Q33139" s="10" t="e">
        <f t="shared" si="3621"/>
        <v>#DIV/0!</v>
      </c>
      <c r="T33139" s="12">
        <f t="shared" si="3622"/>
        <v>10.49</v>
      </c>
      <c r="U33139" s="12">
        <f t="shared" si="3623"/>
        <v>0</v>
      </c>
      <c r="V33139" s="12">
        <f t="shared" si="3624"/>
        <v>-10.49</v>
      </c>
      <c r="W33139" s="12" t="str">
        <f t="shared" si="3625"/>
        <v>UNDERPAYMENT</v>
      </c>
    </row>
    <row r="33140" spans="10:23" x14ac:dyDescent="0.3">
      <c r="J33140" s="12">
        <f t="shared" si="3619"/>
        <v>0</v>
      </c>
      <c r="P33140" s="10" t="e">
        <f t="shared" si="3620"/>
        <v>#DIV/0!</v>
      </c>
      <c r="Q33140" s="10" t="e">
        <f t="shared" si="3621"/>
        <v>#DIV/0!</v>
      </c>
      <c r="T33140" s="12">
        <f t="shared" si="3622"/>
        <v>10.49</v>
      </c>
      <c r="U33140" s="12">
        <f t="shared" si="3623"/>
        <v>0</v>
      </c>
      <c r="V33140" s="12">
        <f t="shared" si="3624"/>
        <v>-10.49</v>
      </c>
      <c r="W33140" s="12" t="str">
        <f t="shared" si="3625"/>
        <v>UNDERPAYMENT</v>
      </c>
    </row>
    <row r="33141" spans="10:23" x14ac:dyDescent="0.3">
      <c r="J33141" s="12">
        <f t="shared" si="3619"/>
        <v>0</v>
      </c>
      <c r="P33141" s="10" t="e">
        <f t="shared" si="3620"/>
        <v>#DIV/0!</v>
      </c>
      <c r="Q33141" s="10" t="e">
        <f t="shared" si="3621"/>
        <v>#DIV/0!</v>
      </c>
      <c r="T33141" s="12">
        <f t="shared" si="3622"/>
        <v>10.49</v>
      </c>
      <c r="U33141" s="12">
        <f t="shared" si="3623"/>
        <v>0</v>
      </c>
      <c r="V33141" s="12">
        <f t="shared" si="3624"/>
        <v>-10.49</v>
      </c>
      <c r="W33141" s="12" t="str">
        <f t="shared" si="3625"/>
        <v>UNDERPAYMENT</v>
      </c>
    </row>
    <row r="33142" spans="10:23" x14ac:dyDescent="0.3">
      <c r="J33142" s="12">
        <f t="shared" si="3619"/>
        <v>0</v>
      </c>
      <c r="P33142" s="10" t="e">
        <f t="shared" si="3620"/>
        <v>#DIV/0!</v>
      </c>
      <c r="Q33142" s="10" t="e">
        <f t="shared" si="3621"/>
        <v>#DIV/0!</v>
      </c>
      <c r="T33142" s="12">
        <f t="shared" si="3622"/>
        <v>10.49</v>
      </c>
      <c r="U33142" s="12">
        <f t="shared" si="3623"/>
        <v>0</v>
      </c>
      <c r="V33142" s="12">
        <f t="shared" si="3624"/>
        <v>-10.49</v>
      </c>
      <c r="W33142" s="12" t="str">
        <f t="shared" si="3625"/>
        <v>UNDERPAYMENT</v>
      </c>
    </row>
    <row r="33143" spans="10:23" x14ac:dyDescent="0.3">
      <c r="J33143" s="12">
        <f t="shared" si="3619"/>
        <v>0</v>
      </c>
      <c r="P33143" s="10" t="e">
        <f t="shared" si="3620"/>
        <v>#DIV/0!</v>
      </c>
      <c r="Q33143" s="10" t="e">
        <f t="shared" si="3621"/>
        <v>#DIV/0!</v>
      </c>
      <c r="T33143" s="12">
        <f t="shared" si="3622"/>
        <v>10.49</v>
      </c>
      <c r="U33143" s="12">
        <f t="shared" si="3623"/>
        <v>0</v>
      </c>
      <c r="V33143" s="12">
        <f t="shared" si="3624"/>
        <v>-10.49</v>
      </c>
      <c r="W33143" s="12" t="str">
        <f t="shared" si="3625"/>
        <v>UNDERPAYMENT</v>
      </c>
    </row>
    <row r="33144" spans="10:23" x14ac:dyDescent="0.3">
      <c r="J33144" s="12">
        <f t="shared" si="3619"/>
        <v>0</v>
      </c>
      <c r="P33144" s="10" t="e">
        <f t="shared" si="3620"/>
        <v>#DIV/0!</v>
      </c>
      <c r="Q33144" s="10" t="e">
        <f t="shared" si="3621"/>
        <v>#DIV/0!</v>
      </c>
      <c r="T33144" s="12">
        <f t="shared" si="3622"/>
        <v>10.49</v>
      </c>
      <c r="U33144" s="12">
        <f t="shared" si="3623"/>
        <v>0</v>
      </c>
      <c r="V33144" s="12">
        <f t="shared" si="3624"/>
        <v>-10.49</v>
      </c>
      <c r="W33144" s="12" t="str">
        <f t="shared" si="3625"/>
        <v>UNDERPAYMENT</v>
      </c>
    </row>
    <row r="33145" spans="10:23" x14ac:dyDescent="0.3">
      <c r="J33145" s="12">
        <f t="shared" si="3619"/>
        <v>0</v>
      </c>
      <c r="P33145" s="10" t="e">
        <f t="shared" si="3620"/>
        <v>#DIV/0!</v>
      </c>
      <c r="Q33145" s="10" t="e">
        <f t="shared" si="3621"/>
        <v>#DIV/0!</v>
      </c>
      <c r="T33145" s="12">
        <f t="shared" si="3622"/>
        <v>10.49</v>
      </c>
      <c r="U33145" s="12">
        <f t="shared" si="3623"/>
        <v>0</v>
      </c>
      <c r="V33145" s="12">
        <f t="shared" si="3624"/>
        <v>-10.49</v>
      </c>
      <c r="W33145" s="12" t="str">
        <f t="shared" si="3625"/>
        <v>UNDERPAYMENT</v>
      </c>
    </row>
    <row r="33146" spans="10:23" x14ac:dyDescent="0.3">
      <c r="J33146" s="12">
        <f t="shared" si="3619"/>
        <v>0</v>
      </c>
      <c r="P33146" s="10" t="e">
        <f t="shared" si="3620"/>
        <v>#DIV/0!</v>
      </c>
      <c r="Q33146" s="10" t="e">
        <f t="shared" si="3621"/>
        <v>#DIV/0!</v>
      </c>
      <c r="T33146" s="12">
        <f t="shared" si="3622"/>
        <v>10.49</v>
      </c>
      <c r="U33146" s="12">
        <f t="shared" si="3623"/>
        <v>0</v>
      </c>
      <c r="V33146" s="12">
        <f t="shared" si="3624"/>
        <v>-10.49</v>
      </c>
      <c r="W33146" s="12" t="str">
        <f t="shared" si="3625"/>
        <v>UNDERPAYMENT</v>
      </c>
    </row>
    <row r="33147" spans="10:23" x14ac:dyDescent="0.3">
      <c r="J33147" s="12">
        <f t="shared" si="3619"/>
        <v>0</v>
      </c>
      <c r="P33147" s="10" t="e">
        <f t="shared" si="3620"/>
        <v>#DIV/0!</v>
      </c>
      <c r="Q33147" s="10" t="e">
        <f t="shared" si="3621"/>
        <v>#DIV/0!</v>
      </c>
      <c r="T33147" s="12">
        <f t="shared" si="3622"/>
        <v>10.49</v>
      </c>
      <c r="U33147" s="12">
        <f t="shared" si="3623"/>
        <v>0</v>
      </c>
      <c r="V33147" s="12">
        <f t="shared" si="3624"/>
        <v>-10.49</v>
      </c>
      <c r="W33147" s="12" t="str">
        <f t="shared" si="3625"/>
        <v>UNDERPAYMENT</v>
      </c>
    </row>
    <row r="33148" spans="10:23" x14ac:dyDescent="0.3">
      <c r="J33148" s="12">
        <f t="shared" si="3619"/>
        <v>0</v>
      </c>
      <c r="P33148" s="10" t="e">
        <f t="shared" si="3620"/>
        <v>#DIV/0!</v>
      </c>
      <c r="Q33148" s="10" t="e">
        <f t="shared" si="3621"/>
        <v>#DIV/0!</v>
      </c>
      <c r="T33148" s="12">
        <f t="shared" si="3622"/>
        <v>10.49</v>
      </c>
      <c r="U33148" s="12">
        <f t="shared" si="3623"/>
        <v>0</v>
      </c>
      <c r="V33148" s="12">
        <f t="shared" si="3624"/>
        <v>-10.49</v>
      </c>
      <c r="W33148" s="12" t="str">
        <f t="shared" si="3625"/>
        <v>UNDERPAYMENT</v>
      </c>
    </row>
    <row r="33149" spans="10:23" x14ac:dyDescent="0.3">
      <c r="J33149" s="12">
        <f t="shared" si="3619"/>
        <v>0</v>
      </c>
      <c r="P33149" s="10" t="e">
        <f t="shared" si="3620"/>
        <v>#DIV/0!</v>
      </c>
      <c r="Q33149" s="10" t="e">
        <f t="shared" si="3621"/>
        <v>#DIV/0!</v>
      </c>
      <c r="T33149" s="12">
        <f t="shared" si="3622"/>
        <v>10.49</v>
      </c>
      <c r="U33149" s="12">
        <f t="shared" si="3623"/>
        <v>0</v>
      </c>
      <c r="V33149" s="12">
        <f t="shared" si="3624"/>
        <v>-10.49</v>
      </c>
      <c r="W33149" s="12" t="str">
        <f t="shared" si="3625"/>
        <v>UNDERPAYMENT</v>
      </c>
    </row>
    <row r="33150" spans="10:23" x14ac:dyDescent="0.3">
      <c r="J33150" s="12">
        <f t="shared" si="3619"/>
        <v>0</v>
      </c>
      <c r="P33150" s="10" t="e">
        <f t="shared" si="3620"/>
        <v>#DIV/0!</v>
      </c>
      <c r="Q33150" s="10" t="e">
        <f t="shared" si="3621"/>
        <v>#DIV/0!</v>
      </c>
      <c r="T33150" s="12">
        <f t="shared" si="3622"/>
        <v>10.49</v>
      </c>
      <c r="U33150" s="12">
        <f t="shared" si="3623"/>
        <v>0</v>
      </c>
      <c r="V33150" s="12">
        <f t="shared" si="3624"/>
        <v>-10.49</v>
      </c>
      <c r="W33150" s="12" t="str">
        <f t="shared" si="3625"/>
        <v>UNDERPAYMENT</v>
      </c>
    </row>
    <row r="33151" spans="10:23" x14ac:dyDescent="0.3">
      <c r="J33151" s="12">
        <f t="shared" si="3619"/>
        <v>0</v>
      </c>
      <c r="P33151" s="10" t="e">
        <f t="shared" si="3620"/>
        <v>#DIV/0!</v>
      </c>
      <c r="Q33151" s="10" t="e">
        <f t="shared" si="3621"/>
        <v>#DIV/0!</v>
      </c>
      <c r="T33151" s="12">
        <f t="shared" si="3622"/>
        <v>10.49</v>
      </c>
      <c r="U33151" s="12">
        <f t="shared" si="3623"/>
        <v>0</v>
      </c>
      <c r="V33151" s="12">
        <f t="shared" si="3624"/>
        <v>-10.49</v>
      </c>
      <c r="W33151" s="12" t="str">
        <f t="shared" si="3625"/>
        <v>UNDERPAYMENT</v>
      </c>
    </row>
    <row r="33152" spans="10:23" x14ac:dyDescent="0.3">
      <c r="J33152" s="12">
        <f t="shared" si="3619"/>
        <v>0</v>
      </c>
      <c r="P33152" s="10" t="e">
        <f t="shared" si="3620"/>
        <v>#DIV/0!</v>
      </c>
      <c r="Q33152" s="10" t="e">
        <f t="shared" si="3621"/>
        <v>#DIV/0!</v>
      </c>
      <c r="T33152" s="12">
        <f t="shared" si="3622"/>
        <v>10.49</v>
      </c>
      <c r="U33152" s="12">
        <f t="shared" si="3623"/>
        <v>0</v>
      </c>
      <c r="V33152" s="12">
        <f t="shared" si="3624"/>
        <v>-10.49</v>
      </c>
      <c r="W33152" s="12" t="str">
        <f t="shared" si="3625"/>
        <v>UNDERPAYMENT</v>
      </c>
    </row>
    <row r="33153" spans="10:23" x14ac:dyDescent="0.3">
      <c r="J33153" s="12">
        <f t="shared" si="3619"/>
        <v>0</v>
      </c>
      <c r="P33153" s="10" t="e">
        <f t="shared" si="3620"/>
        <v>#DIV/0!</v>
      </c>
      <c r="Q33153" s="10" t="e">
        <f t="shared" si="3621"/>
        <v>#DIV/0!</v>
      </c>
      <c r="T33153" s="12">
        <f t="shared" si="3622"/>
        <v>10.49</v>
      </c>
      <c r="U33153" s="12">
        <f t="shared" si="3623"/>
        <v>0</v>
      </c>
      <c r="V33153" s="12">
        <f t="shared" si="3624"/>
        <v>-10.49</v>
      </c>
      <c r="W33153" s="12" t="str">
        <f t="shared" si="3625"/>
        <v>UNDERPAYMENT</v>
      </c>
    </row>
    <row r="33154" spans="10:23" x14ac:dyDescent="0.3">
      <c r="J33154" s="12">
        <f t="shared" si="3619"/>
        <v>0</v>
      </c>
      <c r="P33154" s="10" t="e">
        <f t="shared" si="3620"/>
        <v>#DIV/0!</v>
      </c>
      <c r="Q33154" s="10" t="e">
        <f t="shared" si="3621"/>
        <v>#DIV/0!</v>
      </c>
      <c r="T33154" s="12">
        <f t="shared" si="3622"/>
        <v>10.49</v>
      </c>
      <c r="U33154" s="12">
        <f t="shared" si="3623"/>
        <v>0</v>
      </c>
      <c r="V33154" s="12">
        <f t="shared" si="3624"/>
        <v>-10.49</v>
      </c>
      <c r="W33154" s="12" t="str">
        <f t="shared" si="3625"/>
        <v>UNDERPAYMENT</v>
      </c>
    </row>
    <row r="33155" spans="10:23" x14ac:dyDescent="0.3">
      <c r="J33155" s="12">
        <f t="shared" si="3619"/>
        <v>0</v>
      </c>
      <c r="P33155" s="10" t="e">
        <f t="shared" si="3620"/>
        <v>#DIV/0!</v>
      </c>
      <c r="Q33155" s="10" t="e">
        <f t="shared" si="3621"/>
        <v>#DIV/0!</v>
      </c>
      <c r="T33155" s="12">
        <f t="shared" si="3622"/>
        <v>10.49</v>
      </c>
      <c r="U33155" s="12">
        <f t="shared" si="3623"/>
        <v>0</v>
      </c>
      <c r="V33155" s="12">
        <f t="shared" si="3624"/>
        <v>-10.49</v>
      </c>
      <c r="W33155" s="12" t="str">
        <f t="shared" si="3625"/>
        <v>UNDERPAYMENT</v>
      </c>
    </row>
    <row r="33156" spans="10:23" x14ac:dyDescent="0.3">
      <c r="J33156" s="12">
        <f t="shared" si="3619"/>
        <v>0</v>
      </c>
      <c r="P33156" s="10" t="e">
        <f t="shared" si="3620"/>
        <v>#DIV/0!</v>
      </c>
      <c r="Q33156" s="10" t="e">
        <f t="shared" si="3621"/>
        <v>#DIV/0!</v>
      </c>
      <c r="T33156" s="12">
        <f t="shared" si="3622"/>
        <v>10.49</v>
      </c>
      <c r="U33156" s="12">
        <f t="shared" si="3623"/>
        <v>0</v>
      </c>
      <c r="V33156" s="12">
        <f t="shared" si="3624"/>
        <v>-10.49</v>
      </c>
      <c r="W33156" s="12" t="str">
        <f t="shared" si="3625"/>
        <v>UNDERPAYMENT</v>
      </c>
    </row>
    <row r="33157" spans="10:23" x14ac:dyDescent="0.3">
      <c r="J33157" s="12">
        <f t="shared" si="3619"/>
        <v>0</v>
      </c>
      <c r="P33157" s="10" t="e">
        <f t="shared" si="3620"/>
        <v>#DIV/0!</v>
      </c>
      <c r="Q33157" s="10" t="e">
        <f t="shared" si="3621"/>
        <v>#DIV/0!</v>
      </c>
      <c r="T33157" s="12">
        <f t="shared" si="3622"/>
        <v>10.49</v>
      </c>
      <c r="U33157" s="12">
        <f t="shared" si="3623"/>
        <v>0</v>
      </c>
      <c r="V33157" s="12">
        <f t="shared" si="3624"/>
        <v>-10.49</v>
      </c>
      <c r="W33157" s="12" t="str">
        <f t="shared" si="3625"/>
        <v>UNDERPAYMENT</v>
      </c>
    </row>
    <row r="33158" spans="10:23" x14ac:dyDescent="0.3">
      <c r="J33158" s="12">
        <f t="shared" si="3619"/>
        <v>0</v>
      </c>
      <c r="P33158" s="10" t="e">
        <f t="shared" si="3620"/>
        <v>#DIV/0!</v>
      </c>
      <c r="Q33158" s="10" t="e">
        <f t="shared" si="3621"/>
        <v>#DIV/0!</v>
      </c>
      <c r="T33158" s="12">
        <f t="shared" si="3622"/>
        <v>10.49</v>
      </c>
      <c r="U33158" s="12">
        <f t="shared" si="3623"/>
        <v>0</v>
      </c>
      <c r="V33158" s="12">
        <f t="shared" si="3624"/>
        <v>-10.49</v>
      </c>
      <c r="W33158" s="12" t="str">
        <f t="shared" si="3625"/>
        <v>UNDERPAYMENT</v>
      </c>
    </row>
    <row r="33159" spans="10:23" x14ac:dyDescent="0.3">
      <c r="J33159" s="12">
        <f t="shared" si="3619"/>
        <v>0</v>
      </c>
      <c r="P33159" s="10" t="e">
        <f t="shared" si="3620"/>
        <v>#DIV/0!</v>
      </c>
      <c r="Q33159" s="10" t="e">
        <f t="shared" si="3621"/>
        <v>#DIV/0!</v>
      </c>
      <c r="T33159" s="12">
        <f t="shared" si="3622"/>
        <v>10.49</v>
      </c>
      <c r="U33159" s="12">
        <f t="shared" si="3623"/>
        <v>0</v>
      </c>
      <c r="V33159" s="12">
        <f t="shared" si="3624"/>
        <v>-10.49</v>
      </c>
      <c r="W33159" s="12" t="str">
        <f t="shared" si="3625"/>
        <v>UNDERPAYMENT</v>
      </c>
    </row>
    <row r="33160" spans="10:23" x14ac:dyDescent="0.3">
      <c r="J33160" s="12">
        <f t="shared" ref="J33160:J33223" si="3626">K33160+L33160</f>
        <v>0</v>
      </c>
      <c r="P33160" s="10" t="e">
        <f t="shared" ref="P33160:P33223" si="3627">((H33160*E33160)+(M33160-L33160)-(N33160*E33160))/(N33160*E33160)</f>
        <v>#DIV/0!</v>
      </c>
      <c r="Q33160" s="10" t="e">
        <f t="shared" ref="Q33160:Q33223" si="3628">((H33160*E33160)+(M33160-L33160)-(N33160*E33160))/(N33160*E33160)</f>
        <v>#DIV/0!</v>
      </c>
      <c r="T33160" s="12">
        <f t="shared" ref="T33160:T33223" si="3629">(N33160*E33160)+10.49</f>
        <v>10.49</v>
      </c>
      <c r="U33160" s="12">
        <f t="shared" ref="U33160:U33223" si="3630">(H33160*E33160)+K33160+M33160</f>
        <v>0</v>
      </c>
      <c r="V33160" s="12">
        <f t="shared" ref="V33160:V33223" si="3631">U33160-T33160</f>
        <v>-10.49</v>
      </c>
      <c r="W33160" s="12" t="str">
        <f t="shared" ref="W33160:W33223" si="3632">IF(V33160 &lt;= -0.01, "UNDERPAYMENT", "COMPLIANT")</f>
        <v>UNDERPAYMENT</v>
      </c>
    </row>
    <row r="33161" spans="10:23" x14ac:dyDescent="0.3">
      <c r="J33161" s="12">
        <f t="shared" si="3626"/>
        <v>0</v>
      </c>
      <c r="P33161" s="10" t="e">
        <f t="shared" si="3627"/>
        <v>#DIV/0!</v>
      </c>
      <c r="Q33161" s="10" t="e">
        <f t="shared" si="3628"/>
        <v>#DIV/0!</v>
      </c>
      <c r="T33161" s="12">
        <f t="shared" si="3629"/>
        <v>10.49</v>
      </c>
      <c r="U33161" s="12">
        <f t="shared" si="3630"/>
        <v>0</v>
      </c>
      <c r="V33161" s="12">
        <f t="shared" si="3631"/>
        <v>-10.49</v>
      </c>
      <c r="W33161" s="12" t="str">
        <f t="shared" si="3632"/>
        <v>UNDERPAYMENT</v>
      </c>
    </row>
    <row r="33162" spans="10:23" x14ac:dyDescent="0.3">
      <c r="J33162" s="12">
        <f t="shared" si="3626"/>
        <v>0</v>
      </c>
      <c r="P33162" s="10" t="e">
        <f t="shared" si="3627"/>
        <v>#DIV/0!</v>
      </c>
      <c r="Q33162" s="10" t="e">
        <f t="shared" si="3628"/>
        <v>#DIV/0!</v>
      </c>
      <c r="T33162" s="12">
        <f t="shared" si="3629"/>
        <v>10.49</v>
      </c>
      <c r="U33162" s="12">
        <f t="shared" si="3630"/>
        <v>0</v>
      </c>
      <c r="V33162" s="12">
        <f t="shared" si="3631"/>
        <v>-10.49</v>
      </c>
      <c r="W33162" s="12" t="str">
        <f t="shared" si="3632"/>
        <v>UNDERPAYMENT</v>
      </c>
    </row>
    <row r="33163" spans="10:23" x14ac:dyDescent="0.3">
      <c r="J33163" s="12">
        <f t="shared" si="3626"/>
        <v>0</v>
      </c>
      <c r="P33163" s="10" t="e">
        <f t="shared" si="3627"/>
        <v>#DIV/0!</v>
      </c>
      <c r="Q33163" s="10" t="e">
        <f t="shared" si="3628"/>
        <v>#DIV/0!</v>
      </c>
      <c r="T33163" s="12">
        <f t="shared" si="3629"/>
        <v>10.49</v>
      </c>
      <c r="U33163" s="12">
        <f t="shared" si="3630"/>
        <v>0</v>
      </c>
      <c r="V33163" s="12">
        <f t="shared" si="3631"/>
        <v>-10.49</v>
      </c>
      <c r="W33163" s="12" t="str">
        <f t="shared" si="3632"/>
        <v>UNDERPAYMENT</v>
      </c>
    </row>
    <row r="33164" spans="10:23" x14ac:dyDescent="0.3">
      <c r="J33164" s="12">
        <f t="shared" si="3626"/>
        <v>0</v>
      </c>
      <c r="P33164" s="10" t="e">
        <f t="shared" si="3627"/>
        <v>#DIV/0!</v>
      </c>
      <c r="Q33164" s="10" t="e">
        <f t="shared" si="3628"/>
        <v>#DIV/0!</v>
      </c>
      <c r="T33164" s="12">
        <f t="shared" si="3629"/>
        <v>10.49</v>
      </c>
      <c r="U33164" s="12">
        <f t="shared" si="3630"/>
        <v>0</v>
      </c>
      <c r="V33164" s="12">
        <f t="shared" si="3631"/>
        <v>-10.49</v>
      </c>
      <c r="W33164" s="12" t="str">
        <f t="shared" si="3632"/>
        <v>UNDERPAYMENT</v>
      </c>
    </row>
    <row r="33165" spans="10:23" x14ac:dyDescent="0.3">
      <c r="J33165" s="12">
        <f t="shared" si="3626"/>
        <v>0</v>
      </c>
      <c r="P33165" s="10" t="e">
        <f t="shared" si="3627"/>
        <v>#DIV/0!</v>
      </c>
      <c r="Q33165" s="10" t="e">
        <f t="shared" si="3628"/>
        <v>#DIV/0!</v>
      </c>
      <c r="T33165" s="12">
        <f t="shared" si="3629"/>
        <v>10.49</v>
      </c>
      <c r="U33165" s="12">
        <f t="shared" si="3630"/>
        <v>0</v>
      </c>
      <c r="V33165" s="12">
        <f t="shared" si="3631"/>
        <v>-10.49</v>
      </c>
      <c r="W33165" s="12" t="str">
        <f t="shared" si="3632"/>
        <v>UNDERPAYMENT</v>
      </c>
    </row>
    <row r="33166" spans="10:23" x14ac:dyDescent="0.3">
      <c r="J33166" s="12">
        <f t="shared" si="3626"/>
        <v>0</v>
      </c>
      <c r="P33166" s="10" t="e">
        <f t="shared" si="3627"/>
        <v>#DIV/0!</v>
      </c>
      <c r="Q33166" s="10" t="e">
        <f t="shared" si="3628"/>
        <v>#DIV/0!</v>
      </c>
      <c r="T33166" s="12">
        <f t="shared" si="3629"/>
        <v>10.49</v>
      </c>
      <c r="U33166" s="12">
        <f t="shared" si="3630"/>
        <v>0</v>
      </c>
      <c r="V33166" s="12">
        <f t="shared" si="3631"/>
        <v>-10.49</v>
      </c>
      <c r="W33166" s="12" t="str">
        <f t="shared" si="3632"/>
        <v>UNDERPAYMENT</v>
      </c>
    </row>
    <row r="33167" spans="10:23" x14ac:dyDescent="0.3">
      <c r="J33167" s="12">
        <f t="shared" si="3626"/>
        <v>0</v>
      </c>
      <c r="P33167" s="10" t="e">
        <f t="shared" si="3627"/>
        <v>#DIV/0!</v>
      </c>
      <c r="Q33167" s="10" t="e">
        <f t="shared" si="3628"/>
        <v>#DIV/0!</v>
      </c>
      <c r="T33167" s="12">
        <f t="shared" si="3629"/>
        <v>10.49</v>
      </c>
      <c r="U33167" s="12">
        <f t="shared" si="3630"/>
        <v>0</v>
      </c>
      <c r="V33167" s="12">
        <f t="shared" si="3631"/>
        <v>-10.49</v>
      </c>
      <c r="W33167" s="12" t="str">
        <f t="shared" si="3632"/>
        <v>UNDERPAYMENT</v>
      </c>
    </row>
    <row r="33168" spans="10:23" x14ac:dyDescent="0.3">
      <c r="J33168" s="12">
        <f t="shared" si="3626"/>
        <v>0</v>
      </c>
      <c r="P33168" s="10" t="e">
        <f t="shared" si="3627"/>
        <v>#DIV/0!</v>
      </c>
      <c r="Q33168" s="10" t="e">
        <f t="shared" si="3628"/>
        <v>#DIV/0!</v>
      </c>
      <c r="T33168" s="12">
        <f t="shared" si="3629"/>
        <v>10.49</v>
      </c>
      <c r="U33168" s="12">
        <f t="shared" si="3630"/>
        <v>0</v>
      </c>
      <c r="V33168" s="12">
        <f t="shared" si="3631"/>
        <v>-10.49</v>
      </c>
      <c r="W33168" s="12" t="str">
        <f t="shared" si="3632"/>
        <v>UNDERPAYMENT</v>
      </c>
    </row>
    <row r="33169" spans="10:23" x14ac:dyDescent="0.3">
      <c r="J33169" s="12">
        <f t="shared" si="3626"/>
        <v>0</v>
      </c>
      <c r="P33169" s="10" t="e">
        <f t="shared" si="3627"/>
        <v>#DIV/0!</v>
      </c>
      <c r="Q33169" s="10" t="e">
        <f t="shared" si="3628"/>
        <v>#DIV/0!</v>
      </c>
      <c r="T33169" s="12">
        <f t="shared" si="3629"/>
        <v>10.49</v>
      </c>
      <c r="U33169" s="12">
        <f t="shared" si="3630"/>
        <v>0</v>
      </c>
      <c r="V33169" s="12">
        <f t="shared" si="3631"/>
        <v>-10.49</v>
      </c>
      <c r="W33169" s="12" t="str">
        <f t="shared" si="3632"/>
        <v>UNDERPAYMENT</v>
      </c>
    </row>
    <row r="33170" spans="10:23" x14ac:dyDescent="0.3">
      <c r="J33170" s="12">
        <f t="shared" si="3626"/>
        <v>0</v>
      </c>
      <c r="P33170" s="10" t="e">
        <f t="shared" si="3627"/>
        <v>#DIV/0!</v>
      </c>
      <c r="Q33170" s="10" t="e">
        <f t="shared" si="3628"/>
        <v>#DIV/0!</v>
      </c>
      <c r="T33170" s="12">
        <f t="shared" si="3629"/>
        <v>10.49</v>
      </c>
      <c r="U33170" s="12">
        <f t="shared" si="3630"/>
        <v>0</v>
      </c>
      <c r="V33170" s="12">
        <f t="shared" si="3631"/>
        <v>-10.49</v>
      </c>
      <c r="W33170" s="12" t="str">
        <f t="shared" si="3632"/>
        <v>UNDERPAYMENT</v>
      </c>
    </row>
    <row r="33171" spans="10:23" x14ac:dyDescent="0.3">
      <c r="J33171" s="12">
        <f t="shared" si="3626"/>
        <v>0</v>
      </c>
      <c r="P33171" s="10" t="e">
        <f t="shared" si="3627"/>
        <v>#DIV/0!</v>
      </c>
      <c r="Q33171" s="10" t="e">
        <f t="shared" si="3628"/>
        <v>#DIV/0!</v>
      </c>
      <c r="T33171" s="12">
        <f t="shared" si="3629"/>
        <v>10.49</v>
      </c>
      <c r="U33171" s="12">
        <f t="shared" si="3630"/>
        <v>0</v>
      </c>
      <c r="V33171" s="12">
        <f t="shared" si="3631"/>
        <v>-10.49</v>
      </c>
      <c r="W33171" s="12" t="str">
        <f t="shared" si="3632"/>
        <v>UNDERPAYMENT</v>
      </c>
    </row>
    <row r="33172" spans="10:23" x14ac:dyDescent="0.3">
      <c r="J33172" s="12">
        <f t="shared" si="3626"/>
        <v>0</v>
      </c>
      <c r="P33172" s="10" t="e">
        <f t="shared" si="3627"/>
        <v>#DIV/0!</v>
      </c>
      <c r="Q33172" s="10" t="e">
        <f t="shared" si="3628"/>
        <v>#DIV/0!</v>
      </c>
      <c r="T33172" s="12">
        <f t="shared" si="3629"/>
        <v>10.49</v>
      </c>
      <c r="U33172" s="12">
        <f t="shared" si="3630"/>
        <v>0</v>
      </c>
      <c r="V33172" s="12">
        <f t="shared" si="3631"/>
        <v>-10.49</v>
      </c>
      <c r="W33172" s="12" t="str">
        <f t="shared" si="3632"/>
        <v>UNDERPAYMENT</v>
      </c>
    </row>
    <row r="33173" spans="10:23" x14ac:dyDescent="0.3">
      <c r="J33173" s="12">
        <f t="shared" si="3626"/>
        <v>0</v>
      </c>
      <c r="P33173" s="10" t="e">
        <f t="shared" si="3627"/>
        <v>#DIV/0!</v>
      </c>
      <c r="Q33173" s="10" t="e">
        <f t="shared" si="3628"/>
        <v>#DIV/0!</v>
      </c>
      <c r="T33173" s="12">
        <f t="shared" si="3629"/>
        <v>10.49</v>
      </c>
      <c r="U33173" s="12">
        <f t="shared" si="3630"/>
        <v>0</v>
      </c>
      <c r="V33173" s="12">
        <f t="shared" si="3631"/>
        <v>-10.49</v>
      </c>
      <c r="W33173" s="12" t="str">
        <f t="shared" si="3632"/>
        <v>UNDERPAYMENT</v>
      </c>
    </row>
    <row r="33174" spans="10:23" x14ac:dyDescent="0.3">
      <c r="J33174" s="12">
        <f t="shared" si="3626"/>
        <v>0</v>
      </c>
      <c r="P33174" s="10" t="e">
        <f t="shared" si="3627"/>
        <v>#DIV/0!</v>
      </c>
      <c r="Q33174" s="10" t="e">
        <f t="shared" si="3628"/>
        <v>#DIV/0!</v>
      </c>
      <c r="T33174" s="12">
        <f t="shared" si="3629"/>
        <v>10.49</v>
      </c>
      <c r="U33174" s="12">
        <f t="shared" si="3630"/>
        <v>0</v>
      </c>
      <c r="V33174" s="12">
        <f t="shared" si="3631"/>
        <v>-10.49</v>
      </c>
      <c r="W33174" s="12" t="str">
        <f t="shared" si="3632"/>
        <v>UNDERPAYMENT</v>
      </c>
    </row>
    <row r="33175" spans="10:23" x14ac:dyDescent="0.3">
      <c r="J33175" s="12">
        <f t="shared" si="3626"/>
        <v>0</v>
      </c>
      <c r="P33175" s="10" t="e">
        <f t="shared" si="3627"/>
        <v>#DIV/0!</v>
      </c>
      <c r="Q33175" s="10" t="e">
        <f t="shared" si="3628"/>
        <v>#DIV/0!</v>
      </c>
      <c r="T33175" s="12">
        <f t="shared" si="3629"/>
        <v>10.49</v>
      </c>
      <c r="U33175" s="12">
        <f t="shared" si="3630"/>
        <v>0</v>
      </c>
      <c r="V33175" s="12">
        <f t="shared" si="3631"/>
        <v>-10.49</v>
      </c>
      <c r="W33175" s="12" t="str">
        <f t="shared" si="3632"/>
        <v>UNDERPAYMENT</v>
      </c>
    </row>
    <row r="33176" spans="10:23" x14ac:dyDescent="0.3">
      <c r="J33176" s="12">
        <f t="shared" si="3626"/>
        <v>0</v>
      </c>
      <c r="P33176" s="10" t="e">
        <f t="shared" si="3627"/>
        <v>#DIV/0!</v>
      </c>
      <c r="Q33176" s="10" t="e">
        <f t="shared" si="3628"/>
        <v>#DIV/0!</v>
      </c>
      <c r="T33176" s="12">
        <f t="shared" si="3629"/>
        <v>10.49</v>
      </c>
      <c r="U33176" s="12">
        <f t="shared" si="3630"/>
        <v>0</v>
      </c>
      <c r="V33176" s="12">
        <f t="shared" si="3631"/>
        <v>-10.49</v>
      </c>
      <c r="W33176" s="12" t="str">
        <f t="shared" si="3632"/>
        <v>UNDERPAYMENT</v>
      </c>
    </row>
    <row r="33177" spans="10:23" x14ac:dyDescent="0.3">
      <c r="J33177" s="12">
        <f t="shared" si="3626"/>
        <v>0</v>
      </c>
      <c r="P33177" s="10" t="e">
        <f t="shared" si="3627"/>
        <v>#DIV/0!</v>
      </c>
      <c r="Q33177" s="10" t="e">
        <f t="shared" si="3628"/>
        <v>#DIV/0!</v>
      </c>
      <c r="T33177" s="12">
        <f t="shared" si="3629"/>
        <v>10.49</v>
      </c>
      <c r="U33177" s="12">
        <f t="shared" si="3630"/>
        <v>0</v>
      </c>
      <c r="V33177" s="12">
        <f t="shared" si="3631"/>
        <v>-10.49</v>
      </c>
      <c r="W33177" s="12" t="str">
        <f t="shared" si="3632"/>
        <v>UNDERPAYMENT</v>
      </c>
    </row>
    <row r="33178" spans="10:23" x14ac:dyDescent="0.3">
      <c r="J33178" s="12">
        <f t="shared" si="3626"/>
        <v>0</v>
      </c>
      <c r="P33178" s="10" t="e">
        <f t="shared" si="3627"/>
        <v>#DIV/0!</v>
      </c>
      <c r="Q33178" s="10" t="e">
        <f t="shared" si="3628"/>
        <v>#DIV/0!</v>
      </c>
      <c r="T33178" s="12">
        <f t="shared" si="3629"/>
        <v>10.49</v>
      </c>
      <c r="U33178" s="12">
        <f t="shared" si="3630"/>
        <v>0</v>
      </c>
      <c r="V33178" s="12">
        <f t="shared" si="3631"/>
        <v>-10.49</v>
      </c>
      <c r="W33178" s="12" t="str">
        <f t="shared" si="3632"/>
        <v>UNDERPAYMENT</v>
      </c>
    </row>
    <row r="33179" spans="10:23" x14ac:dyDescent="0.3">
      <c r="J33179" s="12">
        <f t="shared" si="3626"/>
        <v>0</v>
      </c>
      <c r="P33179" s="10" t="e">
        <f t="shared" si="3627"/>
        <v>#DIV/0!</v>
      </c>
      <c r="Q33179" s="10" t="e">
        <f t="shared" si="3628"/>
        <v>#DIV/0!</v>
      </c>
      <c r="T33179" s="12">
        <f t="shared" si="3629"/>
        <v>10.49</v>
      </c>
      <c r="U33179" s="12">
        <f t="shared" si="3630"/>
        <v>0</v>
      </c>
      <c r="V33179" s="12">
        <f t="shared" si="3631"/>
        <v>-10.49</v>
      </c>
      <c r="W33179" s="12" t="str">
        <f t="shared" si="3632"/>
        <v>UNDERPAYMENT</v>
      </c>
    </row>
    <row r="33180" spans="10:23" x14ac:dyDescent="0.3">
      <c r="J33180" s="12">
        <f t="shared" si="3626"/>
        <v>0</v>
      </c>
      <c r="P33180" s="10" t="e">
        <f t="shared" si="3627"/>
        <v>#DIV/0!</v>
      </c>
      <c r="Q33180" s="10" t="e">
        <f t="shared" si="3628"/>
        <v>#DIV/0!</v>
      </c>
      <c r="T33180" s="12">
        <f t="shared" si="3629"/>
        <v>10.49</v>
      </c>
      <c r="U33180" s="12">
        <f t="shared" si="3630"/>
        <v>0</v>
      </c>
      <c r="V33180" s="12">
        <f t="shared" si="3631"/>
        <v>-10.49</v>
      </c>
      <c r="W33180" s="12" t="str">
        <f t="shared" si="3632"/>
        <v>UNDERPAYMENT</v>
      </c>
    </row>
    <row r="33181" spans="10:23" x14ac:dyDescent="0.3">
      <c r="J33181" s="12">
        <f t="shared" si="3626"/>
        <v>0</v>
      </c>
      <c r="P33181" s="10" t="e">
        <f t="shared" si="3627"/>
        <v>#DIV/0!</v>
      </c>
      <c r="Q33181" s="10" t="e">
        <f t="shared" si="3628"/>
        <v>#DIV/0!</v>
      </c>
      <c r="T33181" s="12">
        <f t="shared" si="3629"/>
        <v>10.49</v>
      </c>
      <c r="U33181" s="12">
        <f t="shared" si="3630"/>
        <v>0</v>
      </c>
      <c r="V33181" s="12">
        <f t="shared" si="3631"/>
        <v>-10.49</v>
      </c>
      <c r="W33181" s="12" t="str">
        <f t="shared" si="3632"/>
        <v>UNDERPAYMENT</v>
      </c>
    </row>
    <row r="33182" spans="10:23" x14ac:dyDescent="0.3">
      <c r="J33182" s="12">
        <f t="shared" si="3626"/>
        <v>0</v>
      </c>
      <c r="P33182" s="10" t="e">
        <f t="shared" si="3627"/>
        <v>#DIV/0!</v>
      </c>
      <c r="Q33182" s="10" t="e">
        <f t="shared" si="3628"/>
        <v>#DIV/0!</v>
      </c>
      <c r="T33182" s="12">
        <f t="shared" si="3629"/>
        <v>10.49</v>
      </c>
      <c r="U33182" s="12">
        <f t="shared" si="3630"/>
        <v>0</v>
      </c>
      <c r="V33182" s="12">
        <f t="shared" si="3631"/>
        <v>-10.49</v>
      </c>
      <c r="W33182" s="12" t="str">
        <f t="shared" si="3632"/>
        <v>UNDERPAYMENT</v>
      </c>
    </row>
    <row r="33183" spans="10:23" x14ac:dyDescent="0.3">
      <c r="J33183" s="12">
        <f t="shared" si="3626"/>
        <v>0</v>
      </c>
      <c r="P33183" s="10" t="e">
        <f t="shared" si="3627"/>
        <v>#DIV/0!</v>
      </c>
      <c r="Q33183" s="10" t="e">
        <f t="shared" si="3628"/>
        <v>#DIV/0!</v>
      </c>
      <c r="T33183" s="12">
        <f t="shared" si="3629"/>
        <v>10.49</v>
      </c>
      <c r="U33183" s="12">
        <f t="shared" si="3630"/>
        <v>0</v>
      </c>
      <c r="V33183" s="12">
        <f t="shared" si="3631"/>
        <v>-10.49</v>
      </c>
      <c r="W33183" s="12" t="str">
        <f t="shared" si="3632"/>
        <v>UNDERPAYMENT</v>
      </c>
    </row>
    <row r="33184" spans="10:23" x14ac:dyDescent="0.3">
      <c r="J33184" s="12">
        <f t="shared" si="3626"/>
        <v>0</v>
      </c>
      <c r="P33184" s="10" t="e">
        <f t="shared" si="3627"/>
        <v>#DIV/0!</v>
      </c>
      <c r="Q33184" s="10" t="e">
        <f t="shared" si="3628"/>
        <v>#DIV/0!</v>
      </c>
      <c r="T33184" s="12">
        <f t="shared" si="3629"/>
        <v>10.49</v>
      </c>
      <c r="U33184" s="12">
        <f t="shared" si="3630"/>
        <v>0</v>
      </c>
      <c r="V33184" s="12">
        <f t="shared" si="3631"/>
        <v>-10.49</v>
      </c>
      <c r="W33184" s="12" t="str">
        <f t="shared" si="3632"/>
        <v>UNDERPAYMENT</v>
      </c>
    </row>
    <row r="33185" spans="10:23" x14ac:dyDescent="0.3">
      <c r="J33185" s="12">
        <f t="shared" si="3626"/>
        <v>0</v>
      </c>
      <c r="P33185" s="10" t="e">
        <f t="shared" si="3627"/>
        <v>#DIV/0!</v>
      </c>
      <c r="Q33185" s="10" t="e">
        <f t="shared" si="3628"/>
        <v>#DIV/0!</v>
      </c>
      <c r="T33185" s="12">
        <f t="shared" si="3629"/>
        <v>10.49</v>
      </c>
      <c r="U33185" s="12">
        <f t="shared" si="3630"/>
        <v>0</v>
      </c>
      <c r="V33185" s="12">
        <f t="shared" si="3631"/>
        <v>-10.49</v>
      </c>
      <c r="W33185" s="12" t="str">
        <f t="shared" si="3632"/>
        <v>UNDERPAYMENT</v>
      </c>
    </row>
    <row r="33186" spans="10:23" x14ac:dyDescent="0.3">
      <c r="J33186" s="12">
        <f t="shared" si="3626"/>
        <v>0</v>
      </c>
      <c r="P33186" s="10" t="e">
        <f t="shared" si="3627"/>
        <v>#DIV/0!</v>
      </c>
      <c r="Q33186" s="10" t="e">
        <f t="shared" si="3628"/>
        <v>#DIV/0!</v>
      </c>
      <c r="T33186" s="12">
        <f t="shared" si="3629"/>
        <v>10.49</v>
      </c>
      <c r="U33186" s="12">
        <f t="shared" si="3630"/>
        <v>0</v>
      </c>
      <c r="V33186" s="12">
        <f t="shared" si="3631"/>
        <v>-10.49</v>
      </c>
      <c r="W33186" s="12" t="str">
        <f t="shared" si="3632"/>
        <v>UNDERPAYMENT</v>
      </c>
    </row>
    <row r="33187" spans="10:23" x14ac:dyDescent="0.3">
      <c r="J33187" s="12">
        <f t="shared" si="3626"/>
        <v>0</v>
      </c>
      <c r="P33187" s="10" t="e">
        <f t="shared" si="3627"/>
        <v>#DIV/0!</v>
      </c>
      <c r="Q33187" s="10" t="e">
        <f t="shared" si="3628"/>
        <v>#DIV/0!</v>
      </c>
      <c r="T33187" s="12">
        <f t="shared" si="3629"/>
        <v>10.49</v>
      </c>
      <c r="U33187" s="12">
        <f t="shared" si="3630"/>
        <v>0</v>
      </c>
      <c r="V33187" s="12">
        <f t="shared" si="3631"/>
        <v>-10.49</v>
      </c>
      <c r="W33187" s="12" t="str">
        <f t="shared" si="3632"/>
        <v>UNDERPAYMENT</v>
      </c>
    </row>
    <row r="33188" spans="10:23" x14ac:dyDescent="0.3">
      <c r="J33188" s="12">
        <f t="shared" si="3626"/>
        <v>0</v>
      </c>
      <c r="P33188" s="10" t="e">
        <f t="shared" si="3627"/>
        <v>#DIV/0!</v>
      </c>
      <c r="Q33188" s="10" t="e">
        <f t="shared" si="3628"/>
        <v>#DIV/0!</v>
      </c>
      <c r="T33188" s="12">
        <f t="shared" si="3629"/>
        <v>10.49</v>
      </c>
      <c r="U33188" s="12">
        <f t="shared" si="3630"/>
        <v>0</v>
      </c>
      <c r="V33188" s="12">
        <f t="shared" si="3631"/>
        <v>-10.49</v>
      </c>
      <c r="W33188" s="12" t="str">
        <f t="shared" si="3632"/>
        <v>UNDERPAYMENT</v>
      </c>
    </row>
    <row r="33189" spans="10:23" x14ac:dyDescent="0.3">
      <c r="J33189" s="12">
        <f t="shared" si="3626"/>
        <v>0</v>
      </c>
      <c r="P33189" s="10" t="e">
        <f t="shared" si="3627"/>
        <v>#DIV/0!</v>
      </c>
      <c r="Q33189" s="10" t="e">
        <f t="shared" si="3628"/>
        <v>#DIV/0!</v>
      </c>
      <c r="T33189" s="12">
        <f t="shared" si="3629"/>
        <v>10.49</v>
      </c>
      <c r="U33189" s="12">
        <f t="shared" si="3630"/>
        <v>0</v>
      </c>
      <c r="V33189" s="12">
        <f t="shared" si="3631"/>
        <v>-10.49</v>
      </c>
      <c r="W33189" s="12" t="str">
        <f t="shared" si="3632"/>
        <v>UNDERPAYMENT</v>
      </c>
    </row>
    <row r="33190" spans="10:23" x14ac:dyDescent="0.3">
      <c r="J33190" s="12">
        <f t="shared" si="3626"/>
        <v>0</v>
      </c>
      <c r="P33190" s="10" t="e">
        <f t="shared" si="3627"/>
        <v>#DIV/0!</v>
      </c>
      <c r="Q33190" s="10" t="e">
        <f t="shared" si="3628"/>
        <v>#DIV/0!</v>
      </c>
      <c r="T33190" s="12">
        <f t="shared" si="3629"/>
        <v>10.49</v>
      </c>
      <c r="U33190" s="12">
        <f t="shared" si="3630"/>
        <v>0</v>
      </c>
      <c r="V33190" s="12">
        <f t="shared" si="3631"/>
        <v>-10.49</v>
      </c>
      <c r="W33190" s="12" t="str">
        <f t="shared" si="3632"/>
        <v>UNDERPAYMENT</v>
      </c>
    </row>
    <row r="33191" spans="10:23" x14ac:dyDescent="0.3">
      <c r="J33191" s="12">
        <f t="shared" si="3626"/>
        <v>0</v>
      </c>
      <c r="P33191" s="10" t="e">
        <f t="shared" si="3627"/>
        <v>#DIV/0!</v>
      </c>
      <c r="Q33191" s="10" t="e">
        <f t="shared" si="3628"/>
        <v>#DIV/0!</v>
      </c>
      <c r="T33191" s="12">
        <f t="shared" si="3629"/>
        <v>10.49</v>
      </c>
      <c r="U33191" s="12">
        <f t="shared" si="3630"/>
        <v>0</v>
      </c>
      <c r="V33191" s="12">
        <f t="shared" si="3631"/>
        <v>-10.49</v>
      </c>
      <c r="W33191" s="12" t="str">
        <f t="shared" si="3632"/>
        <v>UNDERPAYMENT</v>
      </c>
    </row>
    <row r="33192" spans="10:23" x14ac:dyDescent="0.3">
      <c r="J33192" s="12">
        <f t="shared" si="3626"/>
        <v>0</v>
      </c>
      <c r="P33192" s="10" t="e">
        <f t="shared" si="3627"/>
        <v>#DIV/0!</v>
      </c>
      <c r="Q33192" s="10" t="e">
        <f t="shared" si="3628"/>
        <v>#DIV/0!</v>
      </c>
      <c r="T33192" s="12">
        <f t="shared" si="3629"/>
        <v>10.49</v>
      </c>
      <c r="U33192" s="12">
        <f t="shared" si="3630"/>
        <v>0</v>
      </c>
      <c r="V33192" s="12">
        <f t="shared" si="3631"/>
        <v>-10.49</v>
      </c>
      <c r="W33192" s="12" t="str">
        <f t="shared" si="3632"/>
        <v>UNDERPAYMENT</v>
      </c>
    </row>
    <row r="33193" spans="10:23" x14ac:dyDescent="0.3">
      <c r="J33193" s="12">
        <f t="shared" si="3626"/>
        <v>0</v>
      </c>
      <c r="P33193" s="10" t="e">
        <f t="shared" si="3627"/>
        <v>#DIV/0!</v>
      </c>
      <c r="Q33193" s="10" t="e">
        <f t="shared" si="3628"/>
        <v>#DIV/0!</v>
      </c>
      <c r="T33193" s="12">
        <f t="shared" si="3629"/>
        <v>10.49</v>
      </c>
      <c r="U33193" s="12">
        <f t="shared" si="3630"/>
        <v>0</v>
      </c>
      <c r="V33193" s="12">
        <f t="shared" si="3631"/>
        <v>-10.49</v>
      </c>
      <c r="W33193" s="12" t="str">
        <f t="shared" si="3632"/>
        <v>UNDERPAYMENT</v>
      </c>
    </row>
    <row r="33194" spans="10:23" x14ac:dyDescent="0.3">
      <c r="J33194" s="12">
        <f t="shared" si="3626"/>
        <v>0</v>
      </c>
      <c r="P33194" s="10" t="e">
        <f t="shared" si="3627"/>
        <v>#DIV/0!</v>
      </c>
      <c r="Q33194" s="10" t="e">
        <f t="shared" si="3628"/>
        <v>#DIV/0!</v>
      </c>
      <c r="T33194" s="12">
        <f t="shared" si="3629"/>
        <v>10.49</v>
      </c>
      <c r="U33194" s="12">
        <f t="shared" si="3630"/>
        <v>0</v>
      </c>
      <c r="V33194" s="12">
        <f t="shared" si="3631"/>
        <v>-10.49</v>
      </c>
      <c r="W33194" s="12" t="str">
        <f t="shared" si="3632"/>
        <v>UNDERPAYMENT</v>
      </c>
    </row>
    <row r="33195" spans="10:23" x14ac:dyDescent="0.3">
      <c r="J33195" s="12">
        <f t="shared" si="3626"/>
        <v>0</v>
      </c>
      <c r="P33195" s="10" t="e">
        <f t="shared" si="3627"/>
        <v>#DIV/0!</v>
      </c>
      <c r="Q33195" s="10" t="e">
        <f t="shared" si="3628"/>
        <v>#DIV/0!</v>
      </c>
      <c r="T33195" s="12">
        <f t="shared" si="3629"/>
        <v>10.49</v>
      </c>
      <c r="U33195" s="12">
        <f t="shared" si="3630"/>
        <v>0</v>
      </c>
      <c r="V33195" s="12">
        <f t="shared" si="3631"/>
        <v>-10.49</v>
      </c>
      <c r="W33195" s="12" t="str">
        <f t="shared" si="3632"/>
        <v>UNDERPAYMENT</v>
      </c>
    </row>
    <row r="33196" spans="10:23" x14ac:dyDescent="0.3">
      <c r="J33196" s="12">
        <f t="shared" si="3626"/>
        <v>0</v>
      </c>
      <c r="P33196" s="10" t="e">
        <f t="shared" si="3627"/>
        <v>#DIV/0!</v>
      </c>
      <c r="Q33196" s="10" t="e">
        <f t="shared" si="3628"/>
        <v>#DIV/0!</v>
      </c>
      <c r="T33196" s="12">
        <f t="shared" si="3629"/>
        <v>10.49</v>
      </c>
      <c r="U33196" s="12">
        <f t="shared" si="3630"/>
        <v>0</v>
      </c>
      <c r="V33196" s="12">
        <f t="shared" si="3631"/>
        <v>-10.49</v>
      </c>
      <c r="W33196" s="12" t="str">
        <f t="shared" si="3632"/>
        <v>UNDERPAYMENT</v>
      </c>
    </row>
    <row r="33197" spans="10:23" x14ac:dyDescent="0.3">
      <c r="J33197" s="12">
        <f t="shared" si="3626"/>
        <v>0</v>
      </c>
      <c r="P33197" s="10" t="e">
        <f t="shared" si="3627"/>
        <v>#DIV/0!</v>
      </c>
      <c r="Q33197" s="10" t="e">
        <f t="shared" si="3628"/>
        <v>#DIV/0!</v>
      </c>
      <c r="T33197" s="12">
        <f t="shared" si="3629"/>
        <v>10.49</v>
      </c>
      <c r="U33197" s="12">
        <f t="shared" si="3630"/>
        <v>0</v>
      </c>
      <c r="V33197" s="12">
        <f t="shared" si="3631"/>
        <v>-10.49</v>
      </c>
      <c r="W33197" s="12" t="str">
        <f t="shared" si="3632"/>
        <v>UNDERPAYMENT</v>
      </c>
    </row>
    <row r="33198" spans="10:23" x14ac:dyDescent="0.3">
      <c r="J33198" s="12">
        <f t="shared" si="3626"/>
        <v>0</v>
      </c>
      <c r="P33198" s="10" t="e">
        <f t="shared" si="3627"/>
        <v>#DIV/0!</v>
      </c>
      <c r="Q33198" s="10" t="e">
        <f t="shared" si="3628"/>
        <v>#DIV/0!</v>
      </c>
      <c r="T33198" s="12">
        <f t="shared" si="3629"/>
        <v>10.49</v>
      </c>
      <c r="U33198" s="12">
        <f t="shared" si="3630"/>
        <v>0</v>
      </c>
      <c r="V33198" s="12">
        <f t="shared" si="3631"/>
        <v>-10.49</v>
      </c>
      <c r="W33198" s="12" t="str">
        <f t="shared" si="3632"/>
        <v>UNDERPAYMENT</v>
      </c>
    </row>
    <row r="33199" spans="10:23" x14ac:dyDescent="0.3">
      <c r="J33199" s="12">
        <f t="shared" si="3626"/>
        <v>0</v>
      </c>
      <c r="P33199" s="10" t="e">
        <f t="shared" si="3627"/>
        <v>#DIV/0!</v>
      </c>
      <c r="Q33199" s="10" t="e">
        <f t="shared" si="3628"/>
        <v>#DIV/0!</v>
      </c>
      <c r="T33199" s="12">
        <f t="shared" si="3629"/>
        <v>10.49</v>
      </c>
      <c r="U33199" s="12">
        <f t="shared" si="3630"/>
        <v>0</v>
      </c>
      <c r="V33199" s="12">
        <f t="shared" si="3631"/>
        <v>-10.49</v>
      </c>
      <c r="W33199" s="12" t="str">
        <f t="shared" si="3632"/>
        <v>UNDERPAYMENT</v>
      </c>
    </row>
    <row r="33200" spans="10:23" x14ac:dyDescent="0.3">
      <c r="J33200" s="12">
        <f t="shared" si="3626"/>
        <v>0</v>
      </c>
      <c r="P33200" s="10" t="e">
        <f t="shared" si="3627"/>
        <v>#DIV/0!</v>
      </c>
      <c r="Q33200" s="10" t="e">
        <f t="shared" si="3628"/>
        <v>#DIV/0!</v>
      </c>
      <c r="T33200" s="12">
        <f t="shared" si="3629"/>
        <v>10.49</v>
      </c>
      <c r="U33200" s="12">
        <f t="shared" si="3630"/>
        <v>0</v>
      </c>
      <c r="V33200" s="12">
        <f t="shared" si="3631"/>
        <v>-10.49</v>
      </c>
      <c r="W33200" s="12" t="str">
        <f t="shared" si="3632"/>
        <v>UNDERPAYMENT</v>
      </c>
    </row>
    <row r="33201" spans="10:23" x14ac:dyDescent="0.3">
      <c r="J33201" s="12">
        <f t="shared" si="3626"/>
        <v>0</v>
      </c>
      <c r="P33201" s="10" t="e">
        <f t="shared" si="3627"/>
        <v>#DIV/0!</v>
      </c>
      <c r="Q33201" s="10" t="e">
        <f t="shared" si="3628"/>
        <v>#DIV/0!</v>
      </c>
      <c r="T33201" s="12">
        <f t="shared" si="3629"/>
        <v>10.49</v>
      </c>
      <c r="U33201" s="12">
        <f t="shared" si="3630"/>
        <v>0</v>
      </c>
      <c r="V33201" s="12">
        <f t="shared" si="3631"/>
        <v>-10.49</v>
      </c>
      <c r="W33201" s="12" t="str">
        <f t="shared" si="3632"/>
        <v>UNDERPAYMENT</v>
      </c>
    </row>
    <row r="33202" spans="10:23" x14ac:dyDescent="0.3">
      <c r="J33202" s="12">
        <f t="shared" si="3626"/>
        <v>0</v>
      </c>
      <c r="P33202" s="10" t="e">
        <f t="shared" si="3627"/>
        <v>#DIV/0!</v>
      </c>
      <c r="Q33202" s="10" t="e">
        <f t="shared" si="3628"/>
        <v>#DIV/0!</v>
      </c>
      <c r="T33202" s="12">
        <f t="shared" si="3629"/>
        <v>10.49</v>
      </c>
      <c r="U33202" s="12">
        <f t="shared" si="3630"/>
        <v>0</v>
      </c>
      <c r="V33202" s="12">
        <f t="shared" si="3631"/>
        <v>-10.49</v>
      </c>
      <c r="W33202" s="12" t="str">
        <f t="shared" si="3632"/>
        <v>UNDERPAYMENT</v>
      </c>
    </row>
    <row r="33203" spans="10:23" x14ac:dyDescent="0.3">
      <c r="J33203" s="12">
        <f t="shared" si="3626"/>
        <v>0</v>
      </c>
      <c r="P33203" s="10" t="e">
        <f t="shared" si="3627"/>
        <v>#DIV/0!</v>
      </c>
      <c r="Q33203" s="10" t="e">
        <f t="shared" si="3628"/>
        <v>#DIV/0!</v>
      </c>
      <c r="T33203" s="12">
        <f t="shared" si="3629"/>
        <v>10.49</v>
      </c>
      <c r="U33203" s="12">
        <f t="shared" si="3630"/>
        <v>0</v>
      </c>
      <c r="V33203" s="12">
        <f t="shared" si="3631"/>
        <v>-10.49</v>
      </c>
      <c r="W33203" s="12" t="str">
        <f t="shared" si="3632"/>
        <v>UNDERPAYMENT</v>
      </c>
    </row>
    <row r="33204" spans="10:23" x14ac:dyDescent="0.3">
      <c r="J33204" s="12">
        <f t="shared" si="3626"/>
        <v>0</v>
      </c>
      <c r="P33204" s="10" t="e">
        <f t="shared" si="3627"/>
        <v>#DIV/0!</v>
      </c>
      <c r="Q33204" s="10" t="e">
        <f t="shared" si="3628"/>
        <v>#DIV/0!</v>
      </c>
      <c r="T33204" s="12">
        <f t="shared" si="3629"/>
        <v>10.49</v>
      </c>
      <c r="U33204" s="12">
        <f t="shared" si="3630"/>
        <v>0</v>
      </c>
      <c r="V33204" s="12">
        <f t="shared" si="3631"/>
        <v>-10.49</v>
      </c>
      <c r="W33204" s="12" t="str">
        <f t="shared" si="3632"/>
        <v>UNDERPAYMENT</v>
      </c>
    </row>
    <row r="33205" spans="10:23" x14ac:dyDescent="0.3">
      <c r="J33205" s="12">
        <f t="shared" si="3626"/>
        <v>0</v>
      </c>
      <c r="P33205" s="10" t="e">
        <f t="shared" si="3627"/>
        <v>#DIV/0!</v>
      </c>
      <c r="Q33205" s="10" t="e">
        <f t="shared" si="3628"/>
        <v>#DIV/0!</v>
      </c>
      <c r="T33205" s="12">
        <f t="shared" si="3629"/>
        <v>10.49</v>
      </c>
      <c r="U33205" s="12">
        <f t="shared" si="3630"/>
        <v>0</v>
      </c>
      <c r="V33205" s="12">
        <f t="shared" si="3631"/>
        <v>-10.49</v>
      </c>
      <c r="W33205" s="12" t="str">
        <f t="shared" si="3632"/>
        <v>UNDERPAYMENT</v>
      </c>
    </row>
    <row r="33206" spans="10:23" x14ac:dyDescent="0.3">
      <c r="J33206" s="12">
        <f t="shared" si="3626"/>
        <v>0</v>
      </c>
      <c r="P33206" s="10" t="e">
        <f t="shared" si="3627"/>
        <v>#DIV/0!</v>
      </c>
      <c r="Q33206" s="10" t="e">
        <f t="shared" si="3628"/>
        <v>#DIV/0!</v>
      </c>
      <c r="T33206" s="12">
        <f t="shared" si="3629"/>
        <v>10.49</v>
      </c>
      <c r="U33206" s="12">
        <f t="shared" si="3630"/>
        <v>0</v>
      </c>
      <c r="V33206" s="12">
        <f t="shared" si="3631"/>
        <v>-10.49</v>
      </c>
      <c r="W33206" s="12" t="str">
        <f t="shared" si="3632"/>
        <v>UNDERPAYMENT</v>
      </c>
    </row>
    <row r="33207" spans="10:23" x14ac:dyDescent="0.3">
      <c r="J33207" s="12">
        <f t="shared" si="3626"/>
        <v>0</v>
      </c>
      <c r="P33207" s="10" t="e">
        <f t="shared" si="3627"/>
        <v>#DIV/0!</v>
      </c>
      <c r="Q33207" s="10" t="e">
        <f t="shared" si="3628"/>
        <v>#DIV/0!</v>
      </c>
      <c r="T33207" s="12">
        <f t="shared" si="3629"/>
        <v>10.49</v>
      </c>
      <c r="U33207" s="12">
        <f t="shared" si="3630"/>
        <v>0</v>
      </c>
      <c r="V33207" s="12">
        <f t="shared" si="3631"/>
        <v>-10.49</v>
      </c>
      <c r="W33207" s="12" t="str">
        <f t="shared" si="3632"/>
        <v>UNDERPAYMENT</v>
      </c>
    </row>
    <row r="33208" spans="10:23" x14ac:dyDescent="0.3">
      <c r="J33208" s="12">
        <f t="shared" si="3626"/>
        <v>0</v>
      </c>
      <c r="P33208" s="10" t="e">
        <f t="shared" si="3627"/>
        <v>#DIV/0!</v>
      </c>
      <c r="Q33208" s="10" t="e">
        <f t="shared" si="3628"/>
        <v>#DIV/0!</v>
      </c>
      <c r="T33208" s="12">
        <f t="shared" si="3629"/>
        <v>10.49</v>
      </c>
      <c r="U33208" s="12">
        <f t="shared" si="3630"/>
        <v>0</v>
      </c>
      <c r="V33208" s="12">
        <f t="shared" si="3631"/>
        <v>-10.49</v>
      </c>
      <c r="W33208" s="12" t="str">
        <f t="shared" si="3632"/>
        <v>UNDERPAYMENT</v>
      </c>
    </row>
    <row r="33209" spans="10:23" x14ac:dyDescent="0.3">
      <c r="J33209" s="12">
        <f t="shared" si="3626"/>
        <v>0</v>
      </c>
      <c r="P33209" s="10" t="e">
        <f t="shared" si="3627"/>
        <v>#DIV/0!</v>
      </c>
      <c r="Q33209" s="10" t="e">
        <f t="shared" si="3628"/>
        <v>#DIV/0!</v>
      </c>
      <c r="T33209" s="12">
        <f t="shared" si="3629"/>
        <v>10.49</v>
      </c>
      <c r="U33209" s="12">
        <f t="shared" si="3630"/>
        <v>0</v>
      </c>
      <c r="V33209" s="12">
        <f t="shared" si="3631"/>
        <v>-10.49</v>
      </c>
      <c r="W33209" s="12" t="str">
        <f t="shared" si="3632"/>
        <v>UNDERPAYMENT</v>
      </c>
    </row>
    <row r="33210" spans="10:23" x14ac:dyDescent="0.3">
      <c r="J33210" s="12">
        <f t="shared" si="3626"/>
        <v>0</v>
      </c>
      <c r="P33210" s="10" t="e">
        <f t="shared" si="3627"/>
        <v>#DIV/0!</v>
      </c>
      <c r="Q33210" s="10" t="e">
        <f t="shared" si="3628"/>
        <v>#DIV/0!</v>
      </c>
      <c r="T33210" s="12">
        <f t="shared" si="3629"/>
        <v>10.49</v>
      </c>
      <c r="U33210" s="12">
        <f t="shared" si="3630"/>
        <v>0</v>
      </c>
      <c r="V33210" s="12">
        <f t="shared" si="3631"/>
        <v>-10.49</v>
      </c>
      <c r="W33210" s="12" t="str">
        <f t="shared" si="3632"/>
        <v>UNDERPAYMENT</v>
      </c>
    </row>
    <row r="33211" spans="10:23" x14ac:dyDescent="0.3">
      <c r="J33211" s="12">
        <f t="shared" si="3626"/>
        <v>0</v>
      </c>
      <c r="P33211" s="10" t="e">
        <f t="shared" si="3627"/>
        <v>#DIV/0!</v>
      </c>
      <c r="Q33211" s="10" t="e">
        <f t="shared" si="3628"/>
        <v>#DIV/0!</v>
      </c>
      <c r="T33211" s="12">
        <f t="shared" si="3629"/>
        <v>10.49</v>
      </c>
      <c r="U33211" s="12">
        <f t="shared" si="3630"/>
        <v>0</v>
      </c>
      <c r="V33211" s="12">
        <f t="shared" si="3631"/>
        <v>-10.49</v>
      </c>
      <c r="W33211" s="12" t="str">
        <f t="shared" si="3632"/>
        <v>UNDERPAYMENT</v>
      </c>
    </row>
    <row r="33212" spans="10:23" x14ac:dyDescent="0.3">
      <c r="J33212" s="12">
        <f t="shared" si="3626"/>
        <v>0</v>
      </c>
      <c r="P33212" s="10" t="e">
        <f t="shared" si="3627"/>
        <v>#DIV/0!</v>
      </c>
      <c r="Q33212" s="10" t="e">
        <f t="shared" si="3628"/>
        <v>#DIV/0!</v>
      </c>
      <c r="T33212" s="12">
        <f t="shared" si="3629"/>
        <v>10.49</v>
      </c>
      <c r="U33212" s="12">
        <f t="shared" si="3630"/>
        <v>0</v>
      </c>
      <c r="V33212" s="12">
        <f t="shared" si="3631"/>
        <v>-10.49</v>
      </c>
      <c r="W33212" s="12" t="str">
        <f t="shared" si="3632"/>
        <v>UNDERPAYMENT</v>
      </c>
    </row>
    <row r="33213" spans="10:23" x14ac:dyDescent="0.3">
      <c r="J33213" s="12">
        <f t="shared" si="3626"/>
        <v>0</v>
      </c>
      <c r="P33213" s="10" t="e">
        <f t="shared" si="3627"/>
        <v>#DIV/0!</v>
      </c>
      <c r="Q33213" s="10" t="e">
        <f t="shared" si="3628"/>
        <v>#DIV/0!</v>
      </c>
      <c r="T33213" s="12">
        <f t="shared" si="3629"/>
        <v>10.49</v>
      </c>
      <c r="U33213" s="12">
        <f t="shared" si="3630"/>
        <v>0</v>
      </c>
      <c r="V33213" s="12">
        <f t="shared" si="3631"/>
        <v>-10.49</v>
      </c>
      <c r="W33213" s="12" t="str">
        <f t="shared" si="3632"/>
        <v>UNDERPAYMENT</v>
      </c>
    </row>
    <row r="33214" spans="10:23" x14ac:dyDescent="0.3">
      <c r="J33214" s="12">
        <f t="shared" si="3626"/>
        <v>0</v>
      </c>
      <c r="P33214" s="10" t="e">
        <f t="shared" si="3627"/>
        <v>#DIV/0!</v>
      </c>
      <c r="Q33214" s="10" t="e">
        <f t="shared" si="3628"/>
        <v>#DIV/0!</v>
      </c>
      <c r="T33214" s="12">
        <f t="shared" si="3629"/>
        <v>10.49</v>
      </c>
      <c r="U33214" s="12">
        <f t="shared" si="3630"/>
        <v>0</v>
      </c>
      <c r="V33214" s="12">
        <f t="shared" si="3631"/>
        <v>-10.49</v>
      </c>
      <c r="W33214" s="12" t="str">
        <f t="shared" si="3632"/>
        <v>UNDERPAYMENT</v>
      </c>
    </row>
    <row r="33215" spans="10:23" x14ac:dyDescent="0.3">
      <c r="J33215" s="12">
        <f t="shared" si="3626"/>
        <v>0</v>
      </c>
      <c r="P33215" s="10" t="e">
        <f t="shared" si="3627"/>
        <v>#DIV/0!</v>
      </c>
      <c r="Q33215" s="10" t="e">
        <f t="shared" si="3628"/>
        <v>#DIV/0!</v>
      </c>
      <c r="T33215" s="12">
        <f t="shared" si="3629"/>
        <v>10.49</v>
      </c>
      <c r="U33215" s="12">
        <f t="shared" si="3630"/>
        <v>0</v>
      </c>
      <c r="V33215" s="12">
        <f t="shared" si="3631"/>
        <v>-10.49</v>
      </c>
      <c r="W33215" s="12" t="str">
        <f t="shared" si="3632"/>
        <v>UNDERPAYMENT</v>
      </c>
    </row>
    <row r="33216" spans="10:23" x14ac:dyDescent="0.3">
      <c r="J33216" s="12">
        <f t="shared" si="3626"/>
        <v>0</v>
      </c>
      <c r="P33216" s="10" t="e">
        <f t="shared" si="3627"/>
        <v>#DIV/0!</v>
      </c>
      <c r="Q33216" s="10" t="e">
        <f t="shared" si="3628"/>
        <v>#DIV/0!</v>
      </c>
      <c r="T33216" s="12">
        <f t="shared" si="3629"/>
        <v>10.49</v>
      </c>
      <c r="U33216" s="12">
        <f t="shared" si="3630"/>
        <v>0</v>
      </c>
      <c r="V33216" s="12">
        <f t="shared" si="3631"/>
        <v>-10.49</v>
      </c>
      <c r="W33216" s="12" t="str">
        <f t="shared" si="3632"/>
        <v>UNDERPAYMENT</v>
      </c>
    </row>
    <row r="33217" spans="10:23" x14ac:dyDescent="0.3">
      <c r="J33217" s="12">
        <f t="shared" si="3626"/>
        <v>0</v>
      </c>
      <c r="P33217" s="10" t="e">
        <f t="shared" si="3627"/>
        <v>#DIV/0!</v>
      </c>
      <c r="Q33217" s="10" t="e">
        <f t="shared" si="3628"/>
        <v>#DIV/0!</v>
      </c>
      <c r="T33217" s="12">
        <f t="shared" si="3629"/>
        <v>10.49</v>
      </c>
      <c r="U33217" s="12">
        <f t="shared" si="3630"/>
        <v>0</v>
      </c>
      <c r="V33217" s="12">
        <f t="shared" si="3631"/>
        <v>-10.49</v>
      </c>
      <c r="W33217" s="12" t="str">
        <f t="shared" si="3632"/>
        <v>UNDERPAYMENT</v>
      </c>
    </row>
    <row r="33218" spans="10:23" x14ac:dyDescent="0.3">
      <c r="J33218" s="12">
        <f t="shared" si="3626"/>
        <v>0</v>
      </c>
      <c r="P33218" s="10" t="e">
        <f t="shared" si="3627"/>
        <v>#DIV/0!</v>
      </c>
      <c r="Q33218" s="10" t="e">
        <f t="shared" si="3628"/>
        <v>#DIV/0!</v>
      </c>
      <c r="T33218" s="12">
        <f t="shared" si="3629"/>
        <v>10.49</v>
      </c>
      <c r="U33218" s="12">
        <f t="shared" si="3630"/>
        <v>0</v>
      </c>
      <c r="V33218" s="12">
        <f t="shared" si="3631"/>
        <v>-10.49</v>
      </c>
      <c r="W33218" s="12" t="str">
        <f t="shared" si="3632"/>
        <v>UNDERPAYMENT</v>
      </c>
    </row>
    <row r="33219" spans="10:23" x14ac:dyDescent="0.3">
      <c r="J33219" s="12">
        <f t="shared" si="3626"/>
        <v>0</v>
      </c>
      <c r="P33219" s="10" t="e">
        <f t="shared" si="3627"/>
        <v>#DIV/0!</v>
      </c>
      <c r="Q33219" s="10" t="e">
        <f t="shared" si="3628"/>
        <v>#DIV/0!</v>
      </c>
      <c r="T33219" s="12">
        <f t="shared" si="3629"/>
        <v>10.49</v>
      </c>
      <c r="U33219" s="12">
        <f t="shared" si="3630"/>
        <v>0</v>
      </c>
      <c r="V33219" s="12">
        <f t="shared" si="3631"/>
        <v>-10.49</v>
      </c>
      <c r="W33219" s="12" t="str">
        <f t="shared" si="3632"/>
        <v>UNDERPAYMENT</v>
      </c>
    </row>
    <row r="33220" spans="10:23" x14ac:dyDescent="0.3">
      <c r="J33220" s="12">
        <f t="shared" si="3626"/>
        <v>0</v>
      </c>
      <c r="P33220" s="10" t="e">
        <f t="shared" si="3627"/>
        <v>#DIV/0!</v>
      </c>
      <c r="Q33220" s="10" t="e">
        <f t="shared" si="3628"/>
        <v>#DIV/0!</v>
      </c>
      <c r="T33220" s="12">
        <f t="shared" si="3629"/>
        <v>10.49</v>
      </c>
      <c r="U33220" s="12">
        <f t="shared" si="3630"/>
        <v>0</v>
      </c>
      <c r="V33220" s="12">
        <f t="shared" si="3631"/>
        <v>-10.49</v>
      </c>
      <c r="W33220" s="12" t="str">
        <f t="shared" si="3632"/>
        <v>UNDERPAYMENT</v>
      </c>
    </row>
    <row r="33221" spans="10:23" x14ac:dyDescent="0.3">
      <c r="J33221" s="12">
        <f t="shared" si="3626"/>
        <v>0</v>
      </c>
      <c r="P33221" s="10" t="e">
        <f t="shared" si="3627"/>
        <v>#DIV/0!</v>
      </c>
      <c r="Q33221" s="10" t="e">
        <f t="shared" si="3628"/>
        <v>#DIV/0!</v>
      </c>
      <c r="T33221" s="12">
        <f t="shared" si="3629"/>
        <v>10.49</v>
      </c>
      <c r="U33221" s="12">
        <f t="shared" si="3630"/>
        <v>0</v>
      </c>
      <c r="V33221" s="12">
        <f t="shared" si="3631"/>
        <v>-10.49</v>
      </c>
      <c r="W33221" s="12" t="str">
        <f t="shared" si="3632"/>
        <v>UNDERPAYMENT</v>
      </c>
    </row>
    <row r="33222" spans="10:23" x14ac:dyDescent="0.3">
      <c r="J33222" s="12">
        <f t="shared" si="3626"/>
        <v>0</v>
      </c>
      <c r="P33222" s="10" t="e">
        <f t="shared" si="3627"/>
        <v>#DIV/0!</v>
      </c>
      <c r="Q33222" s="10" t="e">
        <f t="shared" si="3628"/>
        <v>#DIV/0!</v>
      </c>
      <c r="T33222" s="12">
        <f t="shared" si="3629"/>
        <v>10.49</v>
      </c>
      <c r="U33222" s="12">
        <f t="shared" si="3630"/>
        <v>0</v>
      </c>
      <c r="V33222" s="12">
        <f t="shared" si="3631"/>
        <v>-10.49</v>
      </c>
      <c r="W33222" s="12" t="str">
        <f t="shared" si="3632"/>
        <v>UNDERPAYMENT</v>
      </c>
    </row>
    <row r="33223" spans="10:23" x14ac:dyDescent="0.3">
      <c r="J33223" s="12">
        <f t="shared" si="3626"/>
        <v>0</v>
      </c>
      <c r="P33223" s="10" t="e">
        <f t="shared" si="3627"/>
        <v>#DIV/0!</v>
      </c>
      <c r="Q33223" s="10" t="e">
        <f t="shared" si="3628"/>
        <v>#DIV/0!</v>
      </c>
      <c r="T33223" s="12">
        <f t="shared" si="3629"/>
        <v>10.49</v>
      </c>
      <c r="U33223" s="12">
        <f t="shared" si="3630"/>
        <v>0</v>
      </c>
      <c r="V33223" s="12">
        <f t="shared" si="3631"/>
        <v>-10.49</v>
      </c>
      <c r="W33223" s="12" t="str">
        <f t="shared" si="3632"/>
        <v>UNDERPAYMENT</v>
      </c>
    </row>
    <row r="33224" spans="10:23" x14ac:dyDescent="0.3">
      <c r="J33224" s="12">
        <f t="shared" ref="J33224:J33287" si="3633">K33224+L33224</f>
        <v>0</v>
      </c>
      <c r="P33224" s="10" t="e">
        <f t="shared" ref="P33224:P33287" si="3634">((H33224*E33224)+(M33224-L33224)-(N33224*E33224))/(N33224*E33224)</f>
        <v>#DIV/0!</v>
      </c>
      <c r="Q33224" s="10" t="e">
        <f t="shared" ref="Q33224:Q33287" si="3635">((H33224*E33224)+(M33224-L33224)-(N33224*E33224))/(N33224*E33224)</f>
        <v>#DIV/0!</v>
      </c>
      <c r="T33224" s="12">
        <f t="shared" ref="T33224:T33287" si="3636">(N33224*E33224)+10.49</f>
        <v>10.49</v>
      </c>
      <c r="U33224" s="12">
        <f t="shared" ref="U33224:U33287" si="3637">(H33224*E33224)+K33224+M33224</f>
        <v>0</v>
      </c>
      <c r="V33224" s="12">
        <f t="shared" ref="V33224:V33287" si="3638">U33224-T33224</f>
        <v>-10.49</v>
      </c>
      <c r="W33224" s="12" t="str">
        <f t="shared" ref="W33224:W33287" si="3639">IF(V33224 &lt;= -0.01, "UNDERPAYMENT", "COMPLIANT")</f>
        <v>UNDERPAYMENT</v>
      </c>
    </row>
    <row r="33225" spans="10:23" x14ac:dyDescent="0.3">
      <c r="J33225" s="12">
        <f t="shared" si="3633"/>
        <v>0</v>
      </c>
      <c r="P33225" s="10" t="e">
        <f t="shared" si="3634"/>
        <v>#DIV/0!</v>
      </c>
      <c r="Q33225" s="10" t="e">
        <f t="shared" si="3635"/>
        <v>#DIV/0!</v>
      </c>
      <c r="T33225" s="12">
        <f t="shared" si="3636"/>
        <v>10.49</v>
      </c>
      <c r="U33225" s="12">
        <f t="shared" si="3637"/>
        <v>0</v>
      </c>
      <c r="V33225" s="12">
        <f t="shared" si="3638"/>
        <v>-10.49</v>
      </c>
      <c r="W33225" s="12" t="str">
        <f t="shared" si="3639"/>
        <v>UNDERPAYMENT</v>
      </c>
    </row>
    <row r="33226" spans="10:23" x14ac:dyDescent="0.3">
      <c r="J33226" s="12">
        <f t="shared" si="3633"/>
        <v>0</v>
      </c>
      <c r="P33226" s="10" t="e">
        <f t="shared" si="3634"/>
        <v>#DIV/0!</v>
      </c>
      <c r="Q33226" s="10" t="e">
        <f t="shared" si="3635"/>
        <v>#DIV/0!</v>
      </c>
      <c r="T33226" s="12">
        <f t="shared" si="3636"/>
        <v>10.49</v>
      </c>
      <c r="U33226" s="12">
        <f t="shared" si="3637"/>
        <v>0</v>
      </c>
      <c r="V33226" s="12">
        <f t="shared" si="3638"/>
        <v>-10.49</v>
      </c>
      <c r="W33226" s="12" t="str">
        <f t="shared" si="3639"/>
        <v>UNDERPAYMENT</v>
      </c>
    </row>
    <row r="33227" spans="10:23" x14ac:dyDescent="0.3">
      <c r="J33227" s="12">
        <f t="shared" si="3633"/>
        <v>0</v>
      </c>
      <c r="P33227" s="10" t="e">
        <f t="shared" si="3634"/>
        <v>#DIV/0!</v>
      </c>
      <c r="Q33227" s="10" t="e">
        <f t="shared" si="3635"/>
        <v>#DIV/0!</v>
      </c>
      <c r="T33227" s="12">
        <f t="shared" si="3636"/>
        <v>10.49</v>
      </c>
      <c r="U33227" s="12">
        <f t="shared" si="3637"/>
        <v>0</v>
      </c>
      <c r="V33227" s="12">
        <f t="shared" si="3638"/>
        <v>-10.49</v>
      </c>
      <c r="W33227" s="12" t="str">
        <f t="shared" si="3639"/>
        <v>UNDERPAYMENT</v>
      </c>
    </row>
    <row r="33228" spans="10:23" x14ac:dyDescent="0.3">
      <c r="J33228" s="12">
        <f t="shared" si="3633"/>
        <v>0</v>
      </c>
      <c r="P33228" s="10" t="e">
        <f t="shared" si="3634"/>
        <v>#DIV/0!</v>
      </c>
      <c r="Q33228" s="10" t="e">
        <f t="shared" si="3635"/>
        <v>#DIV/0!</v>
      </c>
      <c r="T33228" s="12">
        <f t="shared" si="3636"/>
        <v>10.49</v>
      </c>
      <c r="U33228" s="12">
        <f t="shared" si="3637"/>
        <v>0</v>
      </c>
      <c r="V33228" s="12">
        <f t="shared" si="3638"/>
        <v>-10.49</v>
      </c>
      <c r="W33228" s="12" t="str">
        <f t="shared" si="3639"/>
        <v>UNDERPAYMENT</v>
      </c>
    </row>
    <row r="33229" spans="10:23" x14ac:dyDescent="0.3">
      <c r="J33229" s="12">
        <f t="shared" si="3633"/>
        <v>0</v>
      </c>
      <c r="P33229" s="10" t="e">
        <f t="shared" si="3634"/>
        <v>#DIV/0!</v>
      </c>
      <c r="Q33229" s="10" t="e">
        <f t="shared" si="3635"/>
        <v>#DIV/0!</v>
      </c>
      <c r="T33229" s="12">
        <f t="shared" si="3636"/>
        <v>10.49</v>
      </c>
      <c r="U33229" s="12">
        <f t="shared" si="3637"/>
        <v>0</v>
      </c>
      <c r="V33229" s="12">
        <f t="shared" si="3638"/>
        <v>-10.49</v>
      </c>
      <c r="W33229" s="12" t="str">
        <f t="shared" si="3639"/>
        <v>UNDERPAYMENT</v>
      </c>
    </row>
    <row r="33230" spans="10:23" x14ac:dyDescent="0.3">
      <c r="J33230" s="12">
        <f t="shared" si="3633"/>
        <v>0</v>
      </c>
      <c r="P33230" s="10" t="e">
        <f t="shared" si="3634"/>
        <v>#DIV/0!</v>
      </c>
      <c r="Q33230" s="10" t="e">
        <f t="shared" si="3635"/>
        <v>#DIV/0!</v>
      </c>
      <c r="T33230" s="12">
        <f t="shared" si="3636"/>
        <v>10.49</v>
      </c>
      <c r="U33230" s="12">
        <f t="shared" si="3637"/>
        <v>0</v>
      </c>
      <c r="V33230" s="12">
        <f t="shared" si="3638"/>
        <v>-10.49</v>
      </c>
      <c r="W33230" s="12" t="str">
        <f t="shared" si="3639"/>
        <v>UNDERPAYMENT</v>
      </c>
    </row>
    <row r="33231" spans="10:23" x14ac:dyDescent="0.3">
      <c r="J33231" s="12">
        <f t="shared" si="3633"/>
        <v>0</v>
      </c>
      <c r="P33231" s="10" t="e">
        <f t="shared" si="3634"/>
        <v>#DIV/0!</v>
      </c>
      <c r="Q33231" s="10" t="e">
        <f t="shared" si="3635"/>
        <v>#DIV/0!</v>
      </c>
      <c r="T33231" s="12">
        <f t="shared" si="3636"/>
        <v>10.49</v>
      </c>
      <c r="U33231" s="12">
        <f t="shared" si="3637"/>
        <v>0</v>
      </c>
      <c r="V33231" s="12">
        <f t="shared" si="3638"/>
        <v>-10.49</v>
      </c>
      <c r="W33231" s="12" t="str">
        <f t="shared" si="3639"/>
        <v>UNDERPAYMENT</v>
      </c>
    </row>
    <row r="33232" spans="10:23" x14ac:dyDescent="0.3">
      <c r="J33232" s="12">
        <f t="shared" si="3633"/>
        <v>0</v>
      </c>
      <c r="P33232" s="10" t="e">
        <f t="shared" si="3634"/>
        <v>#DIV/0!</v>
      </c>
      <c r="Q33232" s="10" t="e">
        <f t="shared" si="3635"/>
        <v>#DIV/0!</v>
      </c>
      <c r="T33232" s="12">
        <f t="shared" si="3636"/>
        <v>10.49</v>
      </c>
      <c r="U33232" s="12">
        <f t="shared" si="3637"/>
        <v>0</v>
      </c>
      <c r="V33232" s="12">
        <f t="shared" si="3638"/>
        <v>-10.49</v>
      </c>
      <c r="W33232" s="12" t="str">
        <f t="shared" si="3639"/>
        <v>UNDERPAYMENT</v>
      </c>
    </row>
    <row r="33233" spans="10:23" x14ac:dyDescent="0.3">
      <c r="J33233" s="12">
        <f t="shared" si="3633"/>
        <v>0</v>
      </c>
      <c r="P33233" s="10" t="e">
        <f t="shared" si="3634"/>
        <v>#DIV/0!</v>
      </c>
      <c r="Q33233" s="10" t="e">
        <f t="shared" si="3635"/>
        <v>#DIV/0!</v>
      </c>
      <c r="T33233" s="12">
        <f t="shared" si="3636"/>
        <v>10.49</v>
      </c>
      <c r="U33233" s="12">
        <f t="shared" si="3637"/>
        <v>0</v>
      </c>
      <c r="V33233" s="12">
        <f t="shared" si="3638"/>
        <v>-10.49</v>
      </c>
      <c r="W33233" s="12" t="str">
        <f t="shared" si="3639"/>
        <v>UNDERPAYMENT</v>
      </c>
    </row>
    <row r="33234" spans="10:23" x14ac:dyDescent="0.3">
      <c r="J33234" s="12">
        <f t="shared" si="3633"/>
        <v>0</v>
      </c>
      <c r="P33234" s="10" t="e">
        <f t="shared" si="3634"/>
        <v>#DIV/0!</v>
      </c>
      <c r="Q33234" s="10" t="e">
        <f t="shared" si="3635"/>
        <v>#DIV/0!</v>
      </c>
      <c r="T33234" s="12">
        <f t="shared" si="3636"/>
        <v>10.49</v>
      </c>
      <c r="U33234" s="12">
        <f t="shared" si="3637"/>
        <v>0</v>
      </c>
      <c r="V33234" s="12">
        <f t="shared" si="3638"/>
        <v>-10.49</v>
      </c>
      <c r="W33234" s="12" t="str">
        <f t="shared" si="3639"/>
        <v>UNDERPAYMENT</v>
      </c>
    </row>
    <row r="33235" spans="10:23" x14ac:dyDescent="0.3">
      <c r="J33235" s="12">
        <f t="shared" si="3633"/>
        <v>0</v>
      </c>
      <c r="P33235" s="10" t="e">
        <f t="shared" si="3634"/>
        <v>#DIV/0!</v>
      </c>
      <c r="Q33235" s="10" t="e">
        <f t="shared" si="3635"/>
        <v>#DIV/0!</v>
      </c>
      <c r="T33235" s="12">
        <f t="shared" si="3636"/>
        <v>10.49</v>
      </c>
      <c r="U33235" s="12">
        <f t="shared" si="3637"/>
        <v>0</v>
      </c>
      <c r="V33235" s="12">
        <f t="shared" si="3638"/>
        <v>-10.49</v>
      </c>
      <c r="W33235" s="12" t="str">
        <f t="shared" si="3639"/>
        <v>UNDERPAYMENT</v>
      </c>
    </row>
    <row r="33236" spans="10:23" x14ac:dyDescent="0.3">
      <c r="J33236" s="12">
        <f t="shared" si="3633"/>
        <v>0</v>
      </c>
      <c r="P33236" s="10" t="e">
        <f t="shared" si="3634"/>
        <v>#DIV/0!</v>
      </c>
      <c r="Q33236" s="10" t="e">
        <f t="shared" si="3635"/>
        <v>#DIV/0!</v>
      </c>
      <c r="T33236" s="12">
        <f t="shared" si="3636"/>
        <v>10.49</v>
      </c>
      <c r="U33236" s="12">
        <f t="shared" si="3637"/>
        <v>0</v>
      </c>
      <c r="V33236" s="12">
        <f t="shared" si="3638"/>
        <v>-10.49</v>
      </c>
      <c r="W33236" s="12" t="str">
        <f t="shared" si="3639"/>
        <v>UNDERPAYMENT</v>
      </c>
    </row>
    <row r="33237" spans="10:23" x14ac:dyDescent="0.3">
      <c r="J33237" s="12">
        <f t="shared" si="3633"/>
        <v>0</v>
      </c>
      <c r="P33237" s="10" t="e">
        <f t="shared" si="3634"/>
        <v>#DIV/0!</v>
      </c>
      <c r="Q33237" s="10" t="e">
        <f t="shared" si="3635"/>
        <v>#DIV/0!</v>
      </c>
      <c r="T33237" s="12">
        <f t="shared" si="3636"/>
        <v>10.49</v>
      </c>
      <c r="U33237" s="12">
        <f t="shared" si="3637"/>
        <v>0</v>
      </c>
      <c r="V33237" s="12">
        <f t="shared" si="3638"/>
        <v>-10.49</v>
      </c>
      <c r="W33237" s="12" t="str">
        <f t="shared" si="3639"/>
        <v>UNDERPAYMENT</v>
      </c>
    </row>
    <row r="33238" spans="10:23" x14ac:dyDescent="0.3">
      <c r="J33238" s="12">
        <f t="shared" si="3633"/>
        <v>0</v>
      </c>
      <c r="P33238" s="10" t="e">
        <f t="shared" si="3634"/>
        <v>#DIV/0!</v>
      </c>
      <c r="Q33238" s="10" t="e">
        <f t="shared" si="3635"/>
        <v>#DIV/0!</v>
      </c>
      <c r="T33238" s="12">
        <f t="shared" si="3636"/>
        <v>10.49</v>
      </c>
      <c r="U33238" s="12">
        <f t="shared" si="3637"/>
        <v>0</v>
      </c>
      <c r="V33238" s="12">
        <f t="shared" si="3638"/>
        <v>-10.49</v>
      </c>
      <c r="W33238" s="12" t="str">
        <f t="shared" si="3639"/>
        <v>UNDERPAYMENT</v>
      </c>
    </row>
    <row r="33239" spans="10:23" x14ac:dyDescent="0.3">
      <c r="J33239" s="12">
        <f t="shared" si="3633"/>
        <v>0</v>
      </c>
      <c r="P33239" s="10" t="e">
        <f t="shared" si="3634"/>
        <v>#DIV/0!</v>
      </c>
      <c r="Q33239" s="10" t="e">
        <f t="shared" si="3635"/>
        <v>#DIV/0!</v>
      </c>
      <c r="T33239" s="12">
        <f t="shared" si="3636"/>
        <v>10.49</v>
      </c>
      <c r="U33239" s="12">
        <f t="shared" si="3637"/>
        <v>0</v>
      </c>
      <c r="V33239" s="12">
        <f t="shared" si="3638"/>
        <v>-10.49</v>
      </c>
      <c r="W33239" s="12" t="str">
        <f t="shared" si="3639"/>
        <v>UNDERPAYMENT</v>
      </c>
    </row>
    <row r="33240" spans="10:23" x14ac:dyDescent="0.3">
      <c r="J33240" s="12">
        <f t="shared" si="3633"/>
        <v>0</v>
      </c>
      <c r="P33240" s="10" t="e">
        <f t="shared" si="3634"/>
        <v>#DIV/0!</v>
      </c>
      <c r="Q33240" s="10" t="e">
        <f t="shared" si="3635"/>
        <v>#DIV/0!</v>
      </c>
      <c r="T33240" s="12">
        <f t="shared" si="3636"/>
        <v>10.49</v>
      </c>
      <c r="U33240" s="12">
        <f t="shared" si="3637"/>
        <v>0</v>
      </c>
      <c r="V33240" s="12">
        <f t="shared" si="3638"/>
        <v>-10.49</v>
      </c>
      <c r="W33240" s="12" t="str">
        <f t="shared" si="3639"/>
        <v>UNDERPAYMENT</v>
      </c>
    </row>
    <row r="33241" spans="10:23" x14ac:dyDescent="0.3">
      <c r="J33241" s="12">
        <f t="shared" si="3633"/>
        <v>0</v>
      </c>
      <c r="P33241" s="10" t="e">
        <f t="shared" si="3634"/>
        <v>#DIV/0!</v>
      </c>
      <c r="Q33241" s="10" t="e">
        <f t="shared" si="3635"/>
        <v>#DIV/0!</v>
      </c>
      <c r="T33241" s="12">
        <f t="shared" si="3636"/>
        <v>10.49</v>
      </c>
      <c r="U33241" s="12">
        <f t="shared" si="3637"/>
        <v>0</v>
      </c>
      <c r="V33241" s="12">
        <f t="shared" si="3638"/>
        <v>-10.49</v>
      </c>
      <c r="W33241" s="12" t="str">
        <f t="shared" si="3639"/>
        <v>UNDERPAYMENT</v>
      </c>
    </row>
    <row r="33242" spans="10:23" x14ac:dyDescent="0.3">
      <c r="J33242" s="12">
        <f t="shared" si="3633"/>
        <v>0</v>
      </c>
      <c r="P33242" s="10" t="e">
        <f t="shared" si="3634"/>
        <v>#DIV/0!</v>
      </c>
      <c r="Q33242" s="10" t="e">
        <f t="shared" si="3635"/>
        <v>#DIV/0!</v>
      </c>
      <c r="T33242" s="12">
        <f t="shared" si="3636"/>
        <v>10.49</v>
      </c>
      <c r="U33242" s="12">
        <f t="shared" si="3637"/>
        <v>0</v>
      </c>
      <c r="V33242" s="12">
        <f t="shared" si="3638"/>
        <v>-10.49</v>
      </c>
      <c r="W33242" s="12" t="str">
        <f t="shared" si="3639"/>
        <v>UNDERPAYMENT</v>
      </c>
    </row>
    <row r="33243" spans="10:23" x14ac:dyDescent="0.3">
      <c r="J33243" s="12">
        <f t="shared" si="3633"/>
        <v>0</v>
      </c>
      <c r="P33243" s="10" t="e">
        <f t="shared" si="3634"/>
        <v>#DIV/0!</v>
      </c>
      <c r="Q33243" s="10" t="e">
        <f t="shared" si="3635"/>
        <v>#DIV/0!</v>
      </c>
      <c r="T33243" s="12">
        <f t="shared" si="3636"/>
        <v>10.49</v>
      </c>
      <c r="U33243" s="12">
        <f t="shared" si="3637"/>
        <v>0</v>
      </c>
      <c r="V33243" s="12">
        <f t="shared" si="3638"/>
        <v>-10.49</v>
      </c>
      <c r="W33243" s="12" t="str">
        <f t="shared" si="3639"/>
        <v>UNDERPAYMENT</v>
      </c>
    </row>
    <row r="33244" spans="10:23" x14ac:dyDescent="0.3">
      <c r="J33244" s="12">
        <f t="shared" si="3633"/>
        <v>0</v>
      </c>
      <c r="P33244" s="10" t="e">
        <f t="shared" si="3634"/>
        <v>#DIV/0!</v>
      </c>
      <c r="Q33244" s="10" t="e">
        <f t="shared" si="3635"/>
        <v>#DIV/0!</v>
      </c>
      <c r="T33244" s="12">
        <f t="shared" si="3636"/>
        <v>10.49</v>
      </c>
      <c r="U33244" s="12">
        <f t="shared" si="3637"/>
        <v>0</v>
      </c>
      <c r="V33244" s="12">
        <f t="shared" si="3638"/>
        <v>-10.49</v>
      </c>
      <c r="W33244" s="12" t="str">
        <f t="shared" si="3639"/>
        <v>UNDERPAYMENT</v>
      </c>
    </row>
    <row r="33245" spans="10:23" x14ac:dyDescent="0.3">
      <c r="J33245" s="12">
        <f t="shared" si="3633"/>
        <v>0</v>
      </c>
      <c r="P33245" s="10" t="e">
        <f t="shared" si="3634"/>
        <v>#DIV/0!</v>
      </c>
      <c r="Q33245" s="10" t="e">
        <f t="shared" si="3635"/>
        <v>#DIV/0!</v>
      </c>
      <c r="T33245" s="12">
        <f t="shared" si="3636"/>
        <v>10.49</v>
      </c>
      <c r="U33245" s="12">
        <f t="shared" si="3637"/>
        <v>0</v>
      </c>
      <c r="V33245" s="12">
        <f t="shared" si="3638"/>
        <v>-10.49</v>
      </c>
      <c r="W33245" s="12" t="str">
        <f t="shared" si="3639"/>
        <v>UNDERPAYMENT</v>
      </c>
    </row>
    <row r="33246" spans="10:23" x14ac:dyDescent="0.3">
      <c r="J33246" s="12">
        <f t="shared" si="3633"/>
        <v>0</v>
      </c>
      <c r="P33246" s="10" t="e">
        <f t="shared" si="3634"/>
        <v>#DIV/0!</v>
      </c>
      <c r="Q33246" s="10" t="e">
        <f t="shared" si="3635"/>
        <v>#DIV/0!</v>
      </c>
      <c r="T33246" s="12">
        <f t="shared" si="3636"/>
        <v>10.49</v>
      </c>
      <c r="U33246" s="12">
        <f t="shared" si="3637"/>
        <v>0</v>
      </c>
      <c r="V33246" s="12">
        <f t="shared" si="3638"/>
        <v>-10.49</v>
      </c>
      <c r="W33246" s="12" t="str">
        <f t="shared" si="3639"/>
        <v>UNDERPAYMENT</v>
      </c>
    </row>
    <row r="33247" spans="10:23" x14ac:dyDescent="0.3">
      <c r="J33247" s="12">
        <f t="shared" si="3633"/>
        <v>0</v>
      </c>
      <c r="P33247" s="10" t="e">
        <f t="shared" si="3634"/>
        <v>#DIV/0!</v>
      </c>
      <c r="Q33247" s="10" t="e">
        <f t="shared" si="3635"/>
        <v>#DIV/0!</v>
      </c>
      <c r="T33247" s="12">
        <f t="shared" si="3636"/>
        <v>10.49</v>
      </c>
      <c r="U33247" s="12">
        <f t="shared" si="3637"/>
        <v>0</v>
      </c>
      <c r="V33247" s="12">
        <f t="shared" si="3638"/>
        <v>-10.49</v>
      </c>
      <c r="W33247" s="12" t="str">
        <f t="shared" si="3639"/>
        <v>UNDERPAYMENT</v>
      </c>
    </row>
    <row r="33248" spans="10:23" x14ac:dyDescent="0.3">
      <c r="J33248" s="12">
        <f t="shared" si="3633"/>
        <v>0</v>
      </c>
      <c r="P33248" s="10" t="e">
        <f t="shared" si="3634"/>
        <v>#DIV/0!</v>
      </c>
      <c r="Q33248" s="10" t="e">
        <f t="shared" si="3635"/>
        <v>#DIV/0!</v>
      </c>
      <c r="T33248" s="12">
        <f t="shared" si="3636"/>
        <v>10.49</v>
      </c>
      <c r="U33248" s="12">
        <f t="shared" si="3637"/>
        <v>0</v>
      </c>
      <c r="V33248" s="12">
        <f t="shared" si="3638"/>
        <v>-10.49</v>
      </c>
      <c r="W33248" s="12" t="str">
        <f t="shared" si="3639"/>
        <v>UNDERPAYMENT</v>
      </c>
    </row>
    <row r="33249" spans="10:23" x14ac:dyDescent="0.3">
      <c r="J33249" s="12">
        <f t="shared" si="3633"/>
        <v>0</v>
      </c>
      <c r="P33249" s="10" t="e">
        <f t="shared" si="3634"/>
        <v>#DIV/0!</v>
      </c>
      <c r="Q33249" s="10" t="e">
        <f t="shared" si="3635"/>
        <v>#DIV/0!</v>
      </c>
      <c r="T33249" s="12">
        <f t="shared" si="3636"/>
        <v>10.49</v>
      </c>
      <c r="U33249" s="12">
        <f t="shared" si="3637"/>
        <v>0</v>
      </c>
      <c r="V33249" s="12">
        <f t="shared" si="3638"/>
        <v>-10.49</v>
      </c>
      <c r="W33249" s="12" t="str">
        <f t="shared" si="3639"/>
        <v>UNDERPAYMENT</v>
      </c>
    </row>
    <row r="33250" spans="10:23" x14ac:dyDescent="0.3">
      <c r="J33250" s="12">
        <f t="shared" si="3633"/>
        <v>0</v>
      </c>
      <c r="P33250" s="10" t="e">
        <f t="shared" si="3634"/>
        <v>#DIV/0!</v>
      </c>
      <c r="Q33250" s="10" t="e">
        <f t="shared" si="3635"/>
        <v>#DIV/0!</v>
      </c>
      <c r="T33250" s="12">
        <f t="shared" si="3636"/>
        <v>10.49</v>
      </c>
      <c r="U33250" s="12">
        <f t="shared" si="3637"/>
        <v>0</v>
      </c>
      <c r="V33250" s="12">
        <f t="shared" si="3638"/>
        <v>-10.49</v>
      </c>
      <c r="W33250" s="12" t="str">
        <f t="shared" si="3639"/>
        <v>UNDERPAYMENT</v>
      </c>
    </row>
    <row r="33251" spans="10:23" x14ac:dyDescent="0.3">
      <c r="J33251" s="12">
        <f t="shared" si="3633"/>
        <v>0</v>
      </c>
      <c r="P33251" s="10" t="e">
        <f t="shared" si="3634"/>
        <v>#DIV/0!</v>
      </c>
      <c r="Q33251" s="10" t="e">
        <f t="shared" si="3635"/>
        <v>#DIV/0!</v>
      </c>
      <c r="T33251" s="12">
        <f t="shared" si="3636"/>
        <v>10.49</v>
      </c>
      <c r="U33251" s="12">
        <f t="shared" si="3637"/>
        <v>0</v>
      </c>
      <c r="V33251" s="12">
        <f t="shared" si="3638"/>
        <v>-10.49</v>
      </c>
      <c r="W33251" s="12" t="str">
        <f t="shared" si="3639"/>
        <v>UNDERPAYMENT</v>
      </c>
    </row>
    <row r="33252" spans="10:23" x14ac:dyDescent="0.3">
      <c r="J33252" s="12">
        <f t="shared" si="3633"/>
        <v>0</v>
      </c>
      <c r="P33252" s="10" t="e">
        <f t="shared" si="3634"/>
        <v>#DIV/0!</v>
      </c>
      <c r="Q33252" s="10" t="e">
        <f t="shared" si="3635"/>
        <v>#DIV/0!</v>
      </c>
      <c r="T33252" s="12">
        <f t="shared" si="3636"/>
        <v>10.49</v>
      </c>
      <c r="U33252" s="12">
        <f t="shared" si="3637"/>
        <v>0</v>
      </c>
      <c r="V33252" s="12">
        <f t="shared" si="3638"/>
        <v>-10.49</v>
      </c>
      <c r="W33252" s="12" t="str">
        <f t="shared" si="3639"/>
        <v>UNDERPAYMENT</v>
      </c>
    </row>
    <row r="33253" spans="10:23" x14ac:dyDescent="0.3">
      <c r="J33253" s="12">
        <f t="shared" si="3633"/>
        <v>0</v>
      </c>
      <c r="P33253" s="10" t="e">
        <f t="shared" si="3634"/>
        <v>#DIV/0!</v>
      </c>
      <c r="Q33253" s="10" t="e">
        <f t="shared" si="3635"/>
        <v>#DIV/0!</v>
      </c>
      <c r="T33253" s="12">
        <f t="shared" si="3636"/>
        <v>10.49</v>
      </c>
      <c r="U33253" s="12">
        <f t="shared" si="3637"/>
        <v>0</v>
      </c>
      <c r="V33253" s="12">
        <f t="shared" si="3638"/>
        <v>-10.49</v>
      </c>
      <c r="W33253" s="12" t="str">
        <f t="shared" si="3639"/>
        <v>UNDERPAYMENT</v>
      </c>
    </row>
    <row r="33254" spans="10:23" x14ac:dyDescent="0.3">
      <c r="J33254" s="12">
        <f t="shared" si="3633"/>
        <v>0</v>
      </c>
      <c r="P33254" s="10" t="e">
        <f t="shared" si="3634"/>
        <v>#DIV/0!</v>
      </c>
      <c r="Q33254" s="10" t="e">
        <f t="shared" si="3635"/>
        <v>#DIV/0!</v>
      </c>
      <c r="T33254" s="12">
        <f t="shared" si="3636"/>
        <v>10.49</v>
      </c>
      <c r="U33254" s="12">
        <f t="shared" si="3637"/>
        <v>0</v>
      </c>
      <c r="V33254" s="12">
        <f t="shared" si="3638"/>
        <v>-10.49</v>
      </c>
      <c r="W33254" s="12" t="str">
        <f t="shared" si="3639"/>
        <v>UNDERPAYMENT</v>
      </c>
    </row>
    <row r="33255" spans="10:23" x14ac:dyDescent="0.3">
      <c r="J33255" s="12">
        <f t="shared" si="3633"/>
        <v>0</v>
      </c>
      <c r="P33255" s="10" t="e">
        <f t="shared" si="3634"/>
        <v>#DIV/0!</v>
      </c>
      <c r="Q33255" s="10" t="e">
        <f t="shared" si="3635"/>
        <v>#DIV/0!</v>
      </c>
      <c r="T33255" s="12">
        <f t="shared" si="3636"/>
        <v>10.49</v>
      </c>
      <c r="U33255" s="12">
        <f t="shared" si="3637"/>
        <v>0</v>
      </c>
      <c r="V33255" s="12">
        <f t="shared" si="3638"/>
        <v>-10.49</v>
      </c>
      <c r="W33255" s="12" t="str">
        <f t="shared" si="3639"/>
        <v>UNDERPAYMENT</v>
      </c>
    </row>
    <row r="33256" spans="10:23" x14ac:dyDescent="0.3">
      <c r="J33256" s="12">
        <f t="shared" si="3633"/>
        <v>0</v>
      </c>
      <c r="P33256" s="10" t="e">
        <f t="shared" si="3634"/>
        <v>#DIV/0!</v>
      </c>
      <c r="Q33256" s="10" t="e">
        <f t="shared" si="3635"/>
        <v>#DIV/0!</v>
      </c>
      <c r="T33256" s="12">
        <f t="shared" si="3636"/>
        <v>10.49</v>
      </c>
      <c r="U33256" s="12">
        <f t="shared" si="3637"/>
        <v>0</v>
      </c>
      <c r="V33256" s="12">
        <f t="shared" si="3638"/>
        <v>-10.49</v>
      </c>
      <c r="W33256" s="12" t="str">
        <f t="shared" si="3639"/>
        <v>UNDERPAYMENT</v>
      </c>
    </row>
    <row r="33257" spans="10:23" x14ac:dyDescent="0.3">
      <c r="J33257" s="12">
        <f t="shared" si="3633"/>
        <v>0</v>
      </c>
      <c r="P33257" s="10" t="e">
        <f t="shared" si="3634"/>
        <v>#DIV/0!</v>
      </c>
      <c r="Q33257" s="10" t="e">
        <f t="shared" si="3635"/>
        <v>#DIV/0!</v>
      </c>
      <c r="T33257" s="12">
        <f t="shared" si="3636"/>
        <v>10.49</v>
      </c>
      <c r="U33257" s="12">
        <f t="shared" si="3637"/>
        <v>0</v>
      </c>
      <c r="V33257" s="12">
        <f t="shared" si="3638"/>
        <v>-10.49</v>
      </c>
      <c r="W33257" s="12" t="str">
        <f t="shared" si="3639"/>
        <v>UNDERPAYMENT</v>
      </c>
    </row>
    <row r="33258" spans="10:23" x14ac:dyDescent="0.3">
      <c r="J33258" s="12">
        <f t="shared" si="3633"/>
        <v>0</v>
      </c>
      <c r="P33258" s="10" t="e">
        <f t="shared" si="3634"/>
        <v>#DIV/0!</v>
      </c>
      <c r="Q33258" s="10" t="e">
        <f t="shared" si="3635"/>
        <v>#DIV/0!</v>
      </c>
      <c r="T33258" s="12">
        <f t="shared" si="3636"/>
        <v>10.49</v>
      </c>
      <c r="U33258" s="12">
        <f t="shared" si="3637"/>
        <v>0</v>
      </c>
      <c r="V33258" s="12">
        <f t="shared" si="3638"/>
        <v>-10.49</v>
      </c>
      <c r="W33258" s="12" t="str">
        <f t="shared" si="3639"/>
        <v>UNDERPAYMENT</v>
      </c>
    </row>
    <row r="33259" spans="10:23" x14ac:dyDescent="0.3">
      <c r="J33259" s="12">
        <f t="shared" si="3633"/>
        <v>0</v>
      </c>
      <c r="P33259" s="10" t="e">
        <f t="shared" si="3634"/>
        <v>#DIV/0!</v>
      </c>
      <c r="Q33259" s="10" t="e">
        <f t="shared" si="3635"/>
        <v>#DIV/0!</v>
      </c>
      <c r="T33259" s="12">
        <f t="shared" si="3636"/>
        <v>10.49</v>
      </c>
      <c r="U33259" s="12">
        <f t="shared" si="3637"/>
        <v>0</v>
      </c>
      <c r="V33259" s="12">
        <f t="shared" si="3638"/>
        <v>-10.49</v>
      </c>
      <c r="W33259" s="12" t="str">
        <f t="shared" si="3639"/>
        <v>UNDERPAYMENT</v>
      </c>
    </row>
    <row r="33260" spans="10:23" x14ac:dyDescent="0.3">
      <c r="J33260" s="12">
        <f t="shared" si="3633"/>
        <v>0</v>
      </c>
      <c r="P33260" s="10" t="e">
        <f t="shared" si="3634"/>
        <v>#DIV/0!</v>
      </c>
      <c r="Q33260" s="10" t="e">
        <f t="shared" si="3635"/>
        <v>#DIV/0!</v>
      </c>
      <c r="T33260" s="12">
        <f t="shared" si="3636"/>
        <v>10.49</v>
      </c>
      <c r="U33260" s="12">
        <f t="shared" si="3637"/>
        <v>0</v>
      </c>
      <c r="V33260" s="12">
        <f t="shared" si="3638"/>
        <v>-10.49</v>
      </c>
      <c r="W33260" s="12" t="str">
        <f t="shared" si="3639"/>
        <v>UNDERPAYMENT</v>
      </c>
    </row>
    <row r="33261" spans="10:23" x14ac:dyDescent="0.3">
      <c r="J33261" s="12">
        <f t="shared" si="3633"/>
        <v>0</v>
      </c>
      <c r="P33261" s="10" t="e">
        <f t="shared" si="3634"/>
        <v>#DIV/0!</v>
      </c>
      <c r="Q33261" s="10" t="e">
        <f t="shared" si="3635"/>
        <v>#DIV/0!</v>
      </c>
      <c r="T33261" s="12">
        <f t="shared" si="3636"/>
        <v>10.49</v>
      </c>
      <c r="U33261" s="12">
        <f t="shared" si="3637"/>
        <v>0</v>
      </c>
      <c r="V33261" s="12">
        <f t="shared" si="3638"/>
        <v>-10.49</v>
      </c>
      <c r="W33261" s="12" t="str">
        <f t="shared" si="3639"/>
        <v>UNDERPAYMENT</v>
      </c>
    </row>
    <row r="33262" spans="10:23" x14ac:dyDescent="0.3">
      <c r="J33262" s="12">
        <f t="shared" si="3633"/>
        <v>0</v>
      </c>
      <c r="P33262" s="10" t="e">
        <f t="shared" si="3634"/>
        <v>#DIV/0!</v>
      </c>
      <c r="Q33262" s="10" t="e">
        <f t="shared" si="3635"/>
        <v>#DIV/0!</v>
      </c>
      <c r="T33262" s="12">
        <f t="shared" si="3636"/>
        <v>10.49</v>
      </c>
      <c r="U33262" s="12">
        <f t="shared" si="3637"/>
        <v>0</v>
      </c>
      <c r="V33262" s="12">
        <f t="shared" si="3638"/>
        <v>-10.49</v>
      </c>
      <c r="W33262" s="12" t="str">
        <f t="shared" si="3639"/>
        <v>UNDERPAYMENT</v>
      </c>
    </row>
    <row r="33263" spans="10:23" x14ac:dyDescent="0.3">
      <c r="J33263" s="12">
        <f t="shared" si="3633"/>
        <v>0</v>
      </c>
      <c r="P33263" s="10" t="e">
        <f t="shared" si="3634"/>
        <v>#DIV/0!</v>
      </c>
      <c r="Q33263" s="10" t="e">
        <f t="shared" si="3635"/>
        <v>#DIV/0!</v>
      </c>
      <c r="T33263" s="12">
        <f t="shared" si="3636"/>
        <v>10.49</v>
      </c>
      <c r="U33263" s="12">
        <f t="shared" si="3637"/>
        <v>0</v>
      </c>
      <c r="V33263" s="12">
        <f t="shared" si="3638"/>
        <v>-10.49</v>
      </c>
      <c r="W33263" s="12" t="str">
        <f t="shared" si="3639"/>
        <v>UNDERPAYMENT</v>
      </c>
    </row>
    <row r="33264" spans="10:23" x14ac:dyDescent="0.3">
      <c r="J33264" s="12">
        <f t="shared" si="3633"/>
        <v>0</v>
      </c>
      <c r="P33264" s="10" t="e">
        <f t="shared" si="3634"/>
        <v>#DIV/0!</v>
      </c>
      <c r="Q33264" s="10" t="e">
        <f t="shared" si="3635"/>
        <v>#DIV/0!</v>
      </c>
      <c r="T33264" s="12">
        <f t="shared" si="3636"/>
        <v>10.49</v>
      </c>
      <c r="U33264" s="12">
        <f t="shared" si="3637"/>
        <v>0</v>
      </c>
      <c r="V33264" s="12">
        <f t="shared" si="3638"/>
        <v>-10.49</v>
      </c>
      <c r="W33264" s="12" t="str">
        <f t="shared" si="3639"/>
        <v>UNDERPAYMENT</v>
      </c>
    </row>
    <row r="33265" spans="10:23" x14ac:dyDescent="0.3">
      <c r="J33265" s="12">
        <f t="shared" si="3633"/>
        <v>0</v>
      </c>
      <c r="P33265" s="10" t="e">
        <f t="shared" si="3634"/>
        <v>#DIV/0!</v>
      </c>
      <c r="Q33265" s="10" t="e">
        <f t="shared" si="3635"/>
        <v>#DIV/0!</v>
      </c>
      <c r="T33265" s="12">
        <f t="shared" si="3636"/>
        <v>10.49</v>
      </c>
      <c r="U33265" s="12">
        <f t="shared" si="3637"/>
        <v>0</v>
      </c>
      <c r="V33265" s="12">
        <f t="shared" si="3638"/>
        <v>-10.49</v>
      </c>
      <c r="W33265" s="12" t="str">
        <f t="shared" si="3639"/>
        <v>UNDERPAYMENT</v>
      </c>
    </row>
    <row r="33266" spans="10:23" x14ac:dyDescent="0.3">
      <c r="J33266" s="12">
        <f t="shared" si="3633"/>
        <v>0</v>
      </c>
      <c r="P33266" s="10" t="e">
        <f t="shared" si="3634"/>
        <v>#DIV/0!</v>
      </c>
      <c r="Q33266" s="10" t="e">
        <f t="shared" si="3635"/>
        <v>#DIV/0!</v>
      </c>
      <c r="T33266" s="12">
        <f t="shared" si="3636"/>
        <v>10.49</v>
      </c>
      <c r="U33266" s="12">
        <f t="shared" si="3637"/>
        <v>0</v>
      </c>
      <c r="V33266" s="12">
        <f t="shared" si="3638"/>
        <v>-10.49</v>
      </c>
      <c r="W33266" s="12" t="str">
        <f t="shared" si="3639"/>
        <v>UNDERPAYMENT</v>
      </c>
    </row>
    <row r="33267" spans="10:23" x14ac:dyDescent="0.3">
      <c r="J33267" s="12">
        <f t="shared" si="3633"/>
        <v>0</v>
      </c>
      <c r="P33267" s="10" t="e">
        <f t="shared" si="3634"/>
        <v>#DIV/0!</v>
      </c>
      <c r="Q33267" s="10" t="e">
        <f t="shared" si="3635"/>
        <v>#DIV/0!</v>
      </c>
      <c r="T33267" s="12">
        <f t="shared" si="3636"/>
        <v>10.49</v>
      </c>
      <c r="U33267" s="12">
        <f t="shared" si="3637"/>
        <v>0</v>
      </c>
      <c r="V33267" s="12">
        <f t="shared" si="3638"/>
        <v>-10.49</v>
      </c>
      <c r="W33267" s="12" t="str">
        <f t="shared" si="3639"/>
        <v>UNDERPAYMENT</v>
      </c>
    </row>
    <row r="33268" spans="10:23" x14ac:dyDescent="0.3">
      <c r="J33268" s="12">
        <f t="shared" si="3633"/>
        <v>0</v>
      </c>
      <c r="P33268" s="10" t="e">
        <f t="shared" si="3634"/>
        <v>#DIV/0!</v>
      </c>
      <c r="Q33268" s="10" t="e">
        <f t="shared" si="3635"/>
        <v>#DIV/0!</v>
      </c>
      <c r="T33268" s="12">
        <f t="shared" si="3636"/>
        <v>10.49</v>
      </c>
      <c r="U33268" s="12">
        <f t="shared" si="3637"/>
        <v>0</v>
      </c>
      <c r="V33268" s="12">
        <f t="shared" si="3638"/>
        <v>-10.49</v>
      </c>
      <c r="W33268" s="12" t="str">
        <f t="shared" si="3639"/>
        <v>UNDERPAYMENT</v>
      </c>
    </row>
    <row r="33269" spans="10:23" x14ac:dyDescent="0.3">
      <c r="J33269" s="12">
        <f t="shared" si="3633"/>
        <v>0</v>
      </c>
      <c r="P33269" s="10" t="e">
        <f t="shared" si="3634"/>
        <v>#DIV/0!</v>
      </c>
      <c r="Q33269" s="10" t="e">
        <f t="shared" si="3635"/>
        <v>#DIV/0!</v>
      </c>
      <c r="T33269" s="12">
        <f t="shared" si="3636"/>
        <v>10.49</v>
      </c>
      <c r="U33269" s="12">
        <f t="shared" si="3637"/>
        <v>0</v>
      </c>
      <c r="V33269" s="12">
        <f t="shared" si="3638"/>
        <v>-10.49</v>
      </c>
      <c r="W33269" s="12" t="str">
        <f t="shared" si="3639"/>
        <v>UNDERPAYMENT</v>
      </c>
    </row>
    <row r="33270" spans="10:23" x14ac:dyDescent="0.3">
      <c r="J33270" s="12">
        <f t="shared" si="3633"/>
        <v>0</v>
      </c>
      <c r="P33270" s="10" t="e">
        <f t="shared" si="3634"/>
        <v>#DIV/0!</v>
      </c>
      <c r="Q33270" s="10" t="e">
        <f t="shared" si="3635"/>
        <v>#DIV/0!</v>
      </c>
      <c r="T33270" s="12">
        <f t="shared" si="3636"/>
        <v>10.49</v>
      </c>
      <c r="U33270" s="12">
        <f t="shared" si="3637"/>
        <v>0</v>
      </c>
      <c r="V33270" s="12">
        <f t="shared" si="3638"/>
        <v>-10.49</v>
      </c>
      <c r="W33270" s="12" t="str">
        <f t="shared" si="3639"/>
        <v>UNDERPAYMENT</v>
      </c>
    </row>
    <row r="33271" spans="10:23" x14ac:dyDescent="0.3">
      <c r="J33271" s="12">
        <f t="shared" si="3633"/>
        <v>0</v>
      </c>
      <c r="P33271" s="10" t="e">
        <f t="shared" si="3634"/>
        <v>#DIV/0!</v>
      </c>
      <c r="Q33271" s="10" t="e">
        <f t="shared" si="3635"/>
        <v>#DIV/0!</v>
      </c>
      <c r="T33271" s="12">
        <f t="shared" si="3636"/>
        <v>10.49</v>
      </c>
      <c r="U33271" s="12">
        <f t="shared" si="3637"/>
        <v>0</v>
      </c>
      <c r="V33271" s="12">
        <f t="shared" si="3638"/>
        <v>-10.49</v>
      </c>
      <c r="W33271" s="12" t="str">
        <f t="shared" si="3639"/>
        <v>UNDERPAYMENT</v>
      </c>
    </row>
    <row r="33272" spans="10:23" x14ac:dyDescent="0.3">
      <c r="J33272" s="12">
        <f t="shared" si="3633"/>
        <v>0</v>
      </c>
      <c r="P33272" s="10" t="e">
        <f t="shared" si="3634"/>
        <v>#DIV/0!</v>
      </c>
      <c r="Q33272" s="10" t="e">
        <f t="shared" si="3635"/>
        <v>#DIV/0!</v>
      </c>
      <c r="T33272" s="12">
        <f t="shared" si="3636"/>
        <v>10.49</v>
      </c>
      <c r="U33272" s="12">
        <f t="shared" si="3637"/>
        <v>0</v>
      </c>
      <c r="V33272" s="12">
        <f t="shared" si="3638"/>
        <v>-10.49</v>
      </c>
      <c r="W33272" s="12" t="str">
        <f t="shared" si="3639"/>
        <v>UNDERPAYMENT</v>
      </c>
    </row>
    <row r="33273" spans="10:23" x14ac:dyDescent="0.3">
      <c r="J33273" s="12">
        <f t="shared" si="3633"/>
        <v>0</v>
      </c>
      <c r="P33273" s="10" t="e">
        <f t="shared" si="3634"/>
        <v>#DIV/0!</v>
      </c>
      <c r="Q33273" s="10" t="e">
        <f t="shared" si="3635"/>
        <v>#DIV/0!</v>
      </c>
      <c r="T33273" s="12">
        <f t="shared" si="3636"/>
        <v>10.49</v>
      </c>
      <c r="U33273" s="12">
        <f t="shared" si="3637"/>
        <v>0</v>
      </c>
      <c r="V33273" s="12">
        <f t="shared" si="3638"/>
        <v>-10.49</v>
      </c>
      <c r="W33273" s="12" t="str">
        <f t="shared" si="3639"/>
        <v>UNDERPAYMENT</v>
      </c>
    </row>
    <row r="33274" spans="10:23" x14ac:dyDescent="0.3">
      <c r="J33274" s="12">
        <f t="shared" si="3633"/>
        <v>0</v>
      </c>
      <c r="P33274" s="10" t="e">
        <f t="shared" si="3634"/>
        <v>#DIV/0!</v>
      </c>
      <c r="Q33274" s="10" t="e">
        <f t="shared" si="3635"/>
        <v>#DIV/0!</v>
      </c>
      <c r="T33274" s="12">
        <f t="shared" si="3636"/>
        <v>10.49</v>
      </c>
      <c r="U33274" s="12">
        <f t="shared" si="3637"/>
        <v>0</v>
      </c>
      <c r="V33274" s="12">
        <f t="shared" si="3638"/>
        <v>-10.49</v>
      </c>
      <c r="W33274" s="12" t="str">
        <f t="shared" si="3639"/>
        <v>UNDERPAYMENT</v>
      </c>
    </row>
    <row r="33275" spans="10:23" x14ac:dyDescent="0.3">
      <c r="J33275" s="12">
        <f t="shared" si="3633"/>
        <v>0</v>
      </c>
      <c r="P33275" s="10" t="e">
        <f t="shared" si="3634"/>
        <v>#DIV/0!</v>
      </c>
      <c r="Q33275" s="10" t="e">
        <f t="shared" si="3635"/>
        <v>#DIV/0!</v>
      </c>
      <c r="T33275" s="12">
        <f t="shared" si="3636"/>
        <v>10.49</v>
      </c>
      <c r="U33275" s="12">
        <f t="shared" si="3637"/>
        <v>0</v>
      </c>
      <c r="V33275" s="12">
        <f t="shared" si="3638"/>
        <v>-10.49</v>
      </c>
      <c r="W33275" s="12" t="str">
        <f t="shared" si="3639"/>
        <v>UNDERPAYMENT</v>
      </c>
    </row>
    <row r="33276" spans="10:23" x14ac:dyDescent="0.3">
      <c r="J33276" s="12">
        <f t="shared" si="3633"/>
        <v>0</v>
      </c>
      <c r="P33276" s="10" t="e">
        <f t="shared" si="3634"/>
        <v>#DIV/0!</v>
      </c>
      <c r="Q33276" s="10" t="e">
        <f t="shared" si="3635"/>
        <v>#DIV/0!</v>
      </c>
      <c r="T33276" s="12">
        <f t="shared" si="3636"/>
        <v>10.49</v>
      </c>
      <c r="U33276" s="12">
        <f t="shared" si="3637"/>
        <v>0</v>
      </c>
      <c r="V33276" s="12">
        <f t="shared" si="3638"/>
        <v>-10.49</v>
      </c>
      <c r="W33276" s="12" t="str">
        <f t="shared" si="3639"/>
        <v>UNDERPAYMENT</v>
      </c>
    </row>
    <row r="33277" spans="10:23" x14ac:dyDescent="0.3">
      <c r="J33277" s="12">
        <f t="shared" si="3633"/>
        <v>0</v>
      </c>
      <c r="P33277" s="10" t="e">
        <f t="shared" si="3634"/>
        <v>#DIV/0!</v>
      </c>
      <c r="Q33277" s="10" t="e">
        <f t="shared" si="3635"/>
        <v>#DIV/0!</v>
      </c>
      <c r="T33277" s="12">
        <f t="shared" si="3636"/>
        <v>10.49</v>
      </c>
      <c r="U33277" s="12">
        <f t="shared" si="3637"/>
        <v>0</v>
      </c>
      <c r="V33277" s="12">
        <f t="shared" si="3638"/>
        <v>-10.49</v>
      </c>
      <c r="W33277" s="12" t="str">
        <f t="shared" si="3639"/>
        <v>UNDERPAYMENT</v>
      </c>
    </row>
    <row r="33278" spans="10:23" x14ac:dyDescent="0.3">
      <c r="J33278" s="12">
        <f t="shared" si="3633"/>
        <v>0</v>
      </c>
      <c r="P33278" s="10" t="e">
        <f t="shared" si="3634"/>
        <v>#DIV/0!</v>
      </c>
      <c r="Q33278" s="10" t="e">
        <f t="shared" si="3635"/>
        <v>#DIV/0!</v>
      </c>
      <c r="T33278" s="12">
        <f t="shared" si="3636"/>
        <v>10.49</v>
      </c>
      <c r="U33278" s="12">
        <f t="shared" si="3637"/>
        <v>0</v>
      </c>
      <c r="V33278" s="12">
        <f t="shared" si="3638"/>
        <v>-10.49</v>
      </c>
      <c r="W33278" s="12" t="str">
        <f t="shared" si="3639"/>
        <v>UNDERPAYMENT</v>
      </c>
    </row>
    <row r="33279" spans="10:23" x14ac:dyDescent="0.3">
      <c r="J33279" s="12">
        <f t="shared" si="3633"/>
        <v>0</v>
      </c>
      <c r="P33279" s="10" t="e">
        <f t="shared" si="3634"/>
        <v>#DIV/0!</v>
      </c>
      <c r="Q33279" s="10" t="e">
        <f t="shared" si="3635"/>
        <v>#DIV/0!</v>
      </c>
      <c r="T33279" s="12">
        <f t="shared" si="3636"/>
        <v>10.49</v>
      </c>
      <c r="U33279" s="12">
        <f t="shared" si="3637"/>
        <v>0</v>
      </c>
      <c r="V33279" s="12">
        <f t="shared" si="3638"/>
        <v>-10.49</v>
      </c>
      <c r="W33279" s="12" t="str">
        <f t="shared" si="3639"/>
        <v>UNDERPAYMENT</v>
      </c>
    </row>
    <row r="33280" spans="10:23" x14ac:dyDescent="0.3">
      <c r="J33280" s="12">
        <f t="shared" si="3633"/>
        <v>0</v>
      </c>
      <c r="P33280" s="10" t="e">
        <f t="shared" si="3634"/>
        <v>#DIV/0!</v>
      </c>
      <c r="Q33280" s="10" t="e">
        <f t="shared" si="3635"/>
        <v>#DIV/0!</v>
      </c>
      <c r="T33280" s="12">
        <f t="shared" si="3636"/>
        <v>10.49</v>
      </c>
      <c r="U33280" s="12">
        <f t="shared" si="3637"/>
        <v>0</v>
      </c>
      <c r="V33280" s="12">
        <f t="shared" si="3638"/>
        <v>-10.49</v>
      </c>
      <c r="W33280" s="12" t="str">
        <f t="shared" si="3639"/>
        <v>UNDERPAYMENT</v>
      </c>
    </row>
    <row r="33281" spans="10:23" x14ac:dyDescent="0.3">
      <c r="J33281" s="12">
        <f t="shared" si="3633"/>
        <v>0</v>
      </c>
      <c r="P33281" s="10" t="e">
        <f t="shared" si="3634"/>
        <v>#DIV/0!</v>
      </c>
      <c r="Q33281" s="10" t="e">
        <f t="shared" si="3635"/>
        <v>#DIV/0!</v>
      </c>
      <c r="T33281" s="12">
        <f t="shared" si="3636"/>
        <v>10.49</v>
      </c>
      <c r="U33281" s="12">
        <f t="shared" si="3637"/>
        <v>0</v>
      </c>
      <c r="V33281" s="12">
        <f t="shared" si="3638"/>
        <v>-10.49</v>
      </c>
      <c r="W33281" s="12" t="str">
        <f t="shared" si="3639"/>
        <v>UNDERPAYMENT</v>
      </c>
    </row>
    <row r="33282" spans="10:23" x14ac:dyDescent="0.3">
      <c r="J33282" s="12">
        <f t="shared" si="3633"/>
        <v>0</v>
      </c>
      <c r="P33282" s="10" t="e">
        <f t="shared" si="3634"/>
        <v>#DIV/0!</v>
      </c>
      <c r="Q33282" s="10" t="e">
        <f t="shared" si="3635"/>
        <v>#DIV/0!</v>
      </c>
      <c r="T33282" s="12">
        <f t="shared" si="3636"/>
        <v>10.49</v>
      </c>
      <c r="U33282" s="12">
        <f t="shared" si="3637"/>
        <v>0</v>
      </c>
      <c r="V33282" s="12">
        <f t="shared" si="3638"/>
        <v>-10.49</v>
      </c>
      <c r="W33282" s="12" t="str">
        <f t="shared" si="3639"/>
        <v>UNDERPAYMENT</v>
      </c>
    </row>
    <row r="33283" spans="10:23" x14ac:dyDescent="0.3">
      <c r="J33283" s="12">
        <f t="shared" si="3633"/>
        <v>0</v>
      </c>
      <c r="P33283" s="10" t="e">
        <f t="shared" si="3634"/>
        <v>#DIV/0!</v>
      </c>
      <c r="Q33283" s="10" t="e">
        <f t="shared" si="3635"/>
        <v>#DIV/0!</v>
      </c>
      <c r="T33283" s="12">
        <f t="shared" si="3636"/>
        <v>10.49</v>
      </c>
      <c r="U33283" s="12">
        <f t="shared" si="3637"/>
        <v>0</v>
      </c>
      <c r="V33283" s="12">
        <f t="shared" si="3638"/>
        <v>-10.49</v>
      </c>
      <c r="W33283" s="12" t="str">
        <f t="shared" si="3639"/>
        <v>UNDERPAYMENT</v>
      </c>
    </row>
    <row r="33284" spans="10:23" x14ac:dyDescent="0.3">
      <c r="J33284" s="12">
        <f t="shared" si="3633"/>
        <v>0</v>
      </c>
      <c r="P33284" s="10" t="e">
        <f t="shared" si="3634"/>
        <v>#DIV/0!</v>
      </c>
      <c r="Q33284" s="10" t="e">
        <f t="shared" si="3635"/>
        <v>#DIV/0!</v>
      </c>
      <c r="T33284" s="12">
        <f t="shared" si="3636"/>
        <v>10.49</v>
      </c>
      <c r="U33284" s="12">
        <f t="shared" si="3637"/>
        <v>0</v>
      </c>
      <c r="V33284" s="12">
        <f t="shared" si="3638"/>
        <v>-10.49</v>
      </c>
      <c r="W33284" s="12" t="str">
        <f t="shared" si="3639"/>
        <v>UNDERPAYMENT</v>
      </c>
    </row>
    <row r="33285" spans="10:23" x14ac:dyDescent="0.3">
      <c r="J33285" s="12">
        <f t="shared" si="3633"/>
        <v>0</v>
      </c>
      <c r="P33285" s="10" t="e">
        <f t="shared" si="3634"/>
        <v>#DIV/0!</v>
      </c>
      <c r="Q33285" s="10" t="e">
        <f t="shared" si="3635"/>
        <v>#DIV/0!</v>
      </c>
      <c r="T33285" s="12">
        <f t="shared" si="3636"/>
        <v>10.49</v>
      </c>
      <c r="U33285" s="12">
        <f t="shared" si="3637"/>
        <v>0</v>
      </c>
      <c r="V33285" s="12">
        <f t="shared" si="3638"/>
        <v>-10.49</v>
      </c>
      <c r="W33285" s="12" t="str">
        <f t="shared" si="3639"/>
        <v>UNDERPAYMENT</v>
      </c>
    </row>
    <row r="33286" spans="10:23" x14ac:dyDescent="0.3">
      <c r="J33286" s="12">
        <f t="shared" si="3633"/>
        <v>0</v>
      </c>
      <c r="P33286" s="10" t="e">
        <f t="shared" si="3634"/>
        <v>#DIV/0!</v>
      </c>
      <c r="Q33286" s="10" t="e">
        <f t="shared" si="3635"/>
        <v>#DIV/0!</v>
      </c>
      <c r="T33286" s="12">
        <f t="shared" si="3636"/>
        <v>10.49</v>
      </c>
      <c r="U33286" s="12">
        <f t="shared" si="3637"/>
        <v>0</v>
      </c>
      <c r="V33286" s="12">
        <f t="shared" si="3638"/>
        <v>-10.49</v>
      </c>
      <c r="W33286" s="12" t="str">
        <f t="shared" si="3639"/>
        <v>UNDERPAYMENT</v>
      </c>
    </row>
    <row r="33287" spans="10:23" x14ac:dyDescent="0.3">
      <c r="J33287" s="12">
        <f t="shared" si="3633"/>
        <v>0</v>
      </c>
      <c r="P33287" s="10" t="e">
        <f t="shared" si="3634"/>
        <v>#DIV/0!</v>
      </c>
      <c r="Q33287" s="10" t="e">
        <f t="shared" si="3635"/>
        <v>#DIV/0!</v>
      </c>
      <c r="T33287" s="12">
        <f t="shared" si="3636"/>
        <v>10.49</v>
      </c>
      <c r="U33287" s="12">
        <f t="shared" si="3637"/>
        <v>0</v>
      </c>
      <c r="V33287" s="12">
        <f t="shared" si="3638"/>
        <v>-10.49</v>
      </c>
      <c r="W33287" s="12" t="str">
        <f t="shared" si="3639"/>
        <v>UNDERPAYMENT</v>
      </c>
    </row>
    <row r="33288" spans="10:23" x14ac:dyDescent="0.3">
      <c r="J33288" s="12">
        <f t="shared" ref="J33288:J33351" si="3640">K33288+L33288</f>
        <v>0</v>
      </c>
      <c r="P33288" s="10" t="e">
        <f t="shared" ref="P33288:P33351" si="3641">((H33288*E33288)+(M33288-L33288)-(N33288*E33288))/(N33288*E33288)</f>
        <v>#DIV/0!</v>
      </c>
      <c r="Q33288" s="10" t="e">
        <f t="shared" ref="Q33288:Q33351" si="3642">((H33288*E33288)+(M33288-L33288)-(N33288*E33288))/(N33288*E33288)</f>
        <v>#DIV/0!</v>
      </c>
      <c r="T33288" s="12">
        <f t="shared" ref="T33288:T33351" si="3643">(N33288*E33288)+10.49</f>
        <v>10.49</v>
      </c>
      <c r="U33288" s="12">
        <f t="shared" ref="U33288:U33351" si="3644">(H33288*E33288)+K33288+M33288</f>
        <v>0</v>
      </c>
      <c r="V33288" s="12">
        <f t="shared" ref="V33288:V33351" si="3645">U33288-T33288</f>
        <v>-10.49</v>
      </c>
      <c r="W33288" s="12" t="str">
        <f t="shared" ref="W33288:W33351" si="3646">IF(V33288 &lt;= -0.01, "UNDERPAYMENT", "COMPLIANT")</f>
        <v>UNDERPAYMENT</v>
      </c>
    </row>
    <row r="33289" spans="10:23" x14ac:dyDescent="0.3">
      <c r="J33289" s="12">
        <f t="shared" si="3640"/>
        <v>0</v>
      </c>
      <c r="P33289" s="10" t="e">
        <f t="shared" si="3641"/>
        <v>#DIV/0!</v>
      </c>
      <c r="Q33289" s="10" t="e">
        <f t="shared" si="3642"/>
        <v>#DIV/0!</v>
      </c>
      <c r="T33289" s="12">
        <f t="shared" si="3643"/>
        <v>10.49</v>
      </c>
      <c r="U33289" s="12">
        <f t="shared" si="3644"/>
        <v>0</v>
      </c>
      <c r="V33289" s="12">
        <f t="shared" si="3645"/>
        <v>-10.49</v>
      </c>
      <c r="W33289" s="12" t="str">
        <f t="shared" si="3646"/>
        <v>UNDERPAYMENT</v>
      </c>
    </row>
    <row r="33290" spans="10:23" x14ac:dyDescent="0.3">
      <c r="J33290" s="12">
        <f t="shared" si="3640"/>
        <v>0</v>
      </c>
      <c r="P33290" s="10" t="e">
        <f t="shared" si="3641"/>
        <v>#DIV/0!</v>
      </c>
      <c r="Q33290" s="10" t="e">
        <f t="shared" si="3642"/>
        <v>#DIV/0!</v>
      </c>
      <c r="T33290" s="12">
        <f t="shared" si="3643"/>
        <v>10.49</v>
      </c>
      <c r="U33290" s="12">
        <f t="shared" si="3644"/>
        <v>0</v>
      </c>
      <c r="V33290" s="12">
        <f t="shared" si="3645"/>
        <v>-10.49</v>
      </c>
      <c r="W33290" s="12" t="str">
        <f t="shared" si="3646"/>
        <v>UNDERPAYMENT</v>
      </c>
    </row>
    <row r="33291" spans="10:23" x14ac:dyDescent="0.3">
      <c r="J33291" s="12">
        <f t="shared" si="3640"/>
        <v>0</v>
      </c>
      <c r="P33291" s="10" t="e">
        <f t="shared" si="3641"/>
        <v>#DIV/0!</v>
      </c>
      <c r="Q33291" s="10" t="e">
        <f t="shared" si="3642"/>
        <v>#DIV/0!</v>
      </c>
      <c r="T33291" s="12">
        <f t="shared" si="3643"/>
        <v>10.49</v>
      </c>
      <c r="U33291" s="12">
        <f t="shared" si="3644"/>
        <v>0</v>
      </c>
      <c r="V33291" s="12">
        <f t="shared" si="3645"/>
        <v>-10.49</v>
      </c>
      <c r="W33291" s="12" t="str">
        <f t="shared" si="3646"/>
        <v>UNDERPAYMENT</v>
      </c>
    </row>
    <row r="33292" spans="10:23" x14ac:dyDescent="0.3">
      <c r="J33292" s="12">
        <f t="shared" si="3640"/>
        <v>0</v>
      </c>
      <c r="P33292" s="10" t="e">
        <f t="shared" si="3641"/>
        <v>#DIV/0!</v>
      </c>
      <c r="Q33292" s="10" t="e">
        <f t="shared" si="3642"/>
        <v>#DIV/0!</v>
      </c>
      <c r="T33292" s="12">
        <f t="shared" si="3643"/>
        <v>10.49</v>
      </c>
      <c r="U33292" s="12">
        <f t="shared" si="3644"/>
        <v>0</v>
      </c>
      <c r="V33292" s="12">
        <f t="shared" si="3645"/>
        <v>-10.49</v>
      </c>
      <c r="W33292" s="12" t="str">
        <f t="shared" si="3646"/>
        <v>UNDERPAYMENT</v>
      </c>
    </row>
    <row r="33293" spans="10:23" x14ac:dyDescent="0.3">
      <c r="J33293" s="12">
        <f t="shared" si="3640"/>
        <v>0</v>
      </c>
      <c r="P33293" s="10" t="e">
        <f t="shared" si="3641"/>
        <v>#DIV/0!</v>
      </c>
      <c r="Q33293" s="10" t="e">
        <f t="shared" si="3642"/>
        <v>#DIV/0!</v>
      </c>
      <c r="T33293" s="12">
        <f t="shared" si="3643"/>
        <v>10.49</v>
      </c>
      <c r="U33293" s="12">
        <f t="shared" si="3644"/>
        <v>0</v>
      </c>
      <c r="V33293" s="12">
        <f t="shared" si="3645"/>
        <v>-10.49</v>
      </c>
      <c r="W33293" s="12" t="str">
        <f t="shared" si="3646"/>
        <v>UNDERPAYMENT</v>
      </c>
    </row>
    <row r="33294" spans="10:23" x14ac:dyDescent="0.3">
      <c r="J33294" s="12">
        <f t="shared" si="3640"/>
        <v>0</v>
      </c>
      <c r="P33294" s="10" t="e">
        <f t="shared" si="3641"/>
        <v>#DIV/0!</v>
      </c>
      <c r="Q33294" s="10" t="e">
        <f t="shared" si="3642"/>
        <v>#DIV/0!</v>
      </c>
      <c r="T33294" s="12">
        <f t="shared" si="3643"/>
        <v>10.49</v>
      </c>
      <c r="U33294" s="12">
        <f t="shared" si="3644"/>
        <v>0</v>
      </c>
      <c r="V33294" s="12">
        <f t="shared" si="3645"/>
        <v>-10.49</v>
      </c>
      <c r="W33294" s="12" t="str">
        <f t="shared" si="3646"/>
        <v>UNDERPAYMENT</v>
      </c>
    </row>
    <row r="33295" spans="10:23" x14ac:dyDescent="0.3">
      <c r="J33295" s="12">
        <f t="shared" si="3640"/>
        <v>0</v>
      </c>
      <c r="P33295" s="10" t="e">
        <f t="shared" si="3641"/>
        <v>#DIV/0!</v>
      </c>
      <c r="Q33295" s="10" t="e">
        <f t="shared" si="3642"/>
        <v>#DIV/0!</v>
      </c>
      <c r="T33295" s="12">
        <f t="shared" si="3643"/>
        <v>10.49</v>
      </c>
      <c r="U33295" s="12">
        <f t="shared" si="3644"/>
        <v>0</v>
      </c>
      <c r="V33295" s="12">
        <f t="shared" si="3645"/>
        <v>-10.49</v>
      </c>
      <c r="W33295" s="12" t="str">
        <f t="shared" si="3646"/>
        <v>UNDERPAYMENT</v>
      </c>
    </row>
    <row r="33296" spans="10:23" x14ac:dyDescent="0.3">
      <c r="J33296" s="12">
        <f t="shared" si="3640"/>
        <v>0</v>
      </c>
      <c r="P33296" s="10" t="e">
        <f t="shared" si="3641"/>
        <v>#DIV/0!</v>
      </c>
      <c r="Q33296" s="10" t="e">
        <f t="shared" si="3642"/>
        <v>#DIV/0!</v>
      </c>
      <c r="T33296" s="12">
        <f t="shared" si="3643"/>
        <v>10.49</v>
      </c>
      <c r="U33296" s="12">
        <f t="shared" si="3644"/>
        <v>0</v>
      </c>
      <c r="V33296" s="12">
        <f t="shared" si="3645"/>
        <v>-10.49</v>
      </c>
      <c r="W33296" s="12" t="str">
        <f t="shared" si="3646"/>
        <v>UNDERPAYMENT</v>
      </c>
    </row>
    <row r="33297" spans="10:23" x14ac:dyDescent="0.3">
      <c r="J33297" s="12">
        <f t="shared" si="3640"/>
        <v>0</v>
      </c>
      <c r="P33297" s="10" t="e">
        <f t="shared" si="3641"/>
        <v>#DIV/0!</v>
      </c>
      <c r="Q33297" s="10" t="e">
        <f t="shared" si="3642"/>
        <v>#DIV/0!</v>
      </c>
      <c r="T33297" s="12">
        <f t="shared" si="3643"/>
        <v>10.49</v>
      </c>
      <c r="U33297" s="12">
        <f t="shared" si="3644"/>
        <v>0</v>
      </c>
      <c r="V33297" s="12">
        <f t="shared" si="3645"/>
        <v>-10.49</v>
      </c>
      <c r="W33297" s="12" t="str">
        <f t="shared" si="3646"/>
        <v>UNDERPAYMENT</v>
      </c>
    </row>
    <row r="33298" spans="10:23" x14ac:dyDescent="0.3">
      <c r="J33298" s="12">
        <f t="shared" si="3640"/>
        <v>0</v>
      </c>
      <c r="P33298" s="10" t="e">
        <f t="shared" si="3641"/>
        <v>#DIV/0!</v>
      </c>
      <c r="Q33298" s="10" t="e">
        <f t="shared" si="3642"/>
        <v>#DIV/0!</v>
      </c>
      <c r="T33298" s="12">
        <f t="shared" si="3643"/>
        <v>10.49</v>
      </c>
      <c r="U33298" s="12">
        <f t="shared" si="3644"/>
        <v>0</v>
      </c>
      <c r="V33298" s="12">
        <f t="shared" si="3645"/>
        <v>-10.49</v>
      </c>
      <c r="W33298" s="12" t="str">
        <f t="shared" si="3646"/>
        <v>UNDERPAYMENT</v>
      </c>
    </row>
    <row r="33299" spans="10:23" x14ac:dyDescent="0.3">
      <c r="J33299" s="12">
        <f t="shared" si="3640"/>
        <v>0</v>
      </c>
      <c r="P33299" s="10" t="e">
        <f t="shared" si="3641"/>
        <v>#DIV/0!</v>
      </c>
      <c r="Q33299" s="10" t="e">
        <f t="shared" si="3642"/>
        <v>#DIV/0!</v>
      </c>
      <c r="T33299" s="12">
        <f t="shared" si="3643"/>
        <v>10.49</v>
      </c>
      <c r="U33299" s="12">
        <f t="shared" si="3644"/>
        <v>0</v>
      </c>
      <c r="V33299" s="12">
        <f t="shared" si="3645"/>
        <v>-10.49</v>
      </c>
      <c r="W33299" s="12" t="str">
        <f t="shared" si="3646"/>
        <v>UNDERPAYMENT</v>
      </c>
    </row>
    <row r="33300" spans="10:23" x14ac:dyDescent="0.3">
      <c r="J33300" s="12">
        <f t="shared" si="3640"/>
        <v>0</v>
      </c>
      <c r="P33300" s="10" t="e">
        <f t="shared" si="3641"/>
        <v>#DIV/0!</v>
      </c>
      <c r="Q33300" s="10" t="e">
        <f t="shared" si="3642"/>
        <v>#DIV/0!</v>
      </c>
      <c r="T33300" s="12">
        <f t="shared" si="3643"/>
        <v>10.49</v>
      </c>
      <c r="U33300" s="12">
        <f t="shared" si="3644"/>
        <v>0</v>
      </c>
      <c r="V33300" s="12">
        <f t="shared" si="3645"/>
        <v>-10.49</v>
      </c>
      <c r="W33300" s="12" t="str">
        <f t="shared" si="3646"/>
        <v>UNDERPAYMENT</v>
      </c>
    </row>
    <row r="33301" spans="10:23" x14ac:dyDescent="0.3">
      <c r="J33301" s="12">
        <f t="shared" si="3640"/>
        <v>0</v>
      </c>
      <c r="P33301" s="10" t="e">
        <f t="shared" si="3641"/>
        <v>#DIV/0!</v>
      </c>
      <c r="Q33301" s="10" t="e">
        <f t="shared" si="3642"/>
        <v>#DIV/0!</v>
      </c>
      <c r="T33301" s="12">
        <f t="shared" si="3643"/>
        <v>10.49</v>
      </c>
      <c r="U33301" s="12">
        <f t="shared" si="3644"/>
        <v>0</v>
      </c>
      <c r="V33301" s="12">
        <f t="shared" si="3645"/>
        <v>-10.49</v>
      </c>
      <c r="W33301" s="12" t="str">
        <f t="shared" si="3646"/>
        <v>UNDERPAYMENT</v>
      </c>
    </row>
    <row r="33302" spans="10:23" x14ac:dyDescent="0.3">
      <c r="J33302" s="12">
        <f t="shared" si="3640"/>
        <v>0</v>
      </c>
      <c r="P33302" s="10" t="e">
        <f t="shared" si="3641"/>
        <v>#DIV/0!</v>
      </c>
      <c r="Q33302" s="10" t="e">
        <f t="shared" si="3642"/>
        <v>#DIV/0!</v>
      </c>
      <c r="T33302" s="12">
        <f t="shared" si="3643"/>
        <v>10.49</v>
      </c>
      <c r="U33302" s="12">
        <f t="shared" si="3644"/>
        <v>0</v>
      </c>
      <c r="V33302" s="12">
        <f t="shared" si="3645"/>
        <v>-10.49</v>
      </c>
      <c r="W33302" s="12" t="str">
        <f t="shared" si="3646"/>
        <v>UNDERPAYMENT</v>
      </c>
    </row>
    <row r="33303" spans="10:23" x14ac:dyDescent="0.3">
      <c r="J33303" s="12">
        <f t="shared" si="3640"/>
        <v>0</v>
      </c>
      <c r="P33303" s="10" t="e">
        <f t="shared" si="3641"/>
        <v>#DIV/0!</v>
      </c>
      <c r="Q33303" s="10" t="e">
        <f t="shared" si="3642"/>
        <v>#DIV/0!</v>
      </c>
      <c r="T33303" s="12">
        <f t="shared" si="3643"/>
        <v>10.49</v>
      </c>
      <c r="U33303" s="12">
        <f t="shared" si="3644"/>
        <v>0</v>
      </c>
      <c r="V33303" s="12">
        <f t="shared" si="3645"/>
        <v>-10.49</v>
      </c>
      <c r="W33303" s="12" t="str">
        <f t="shared" si="3646"/>
        <v>UNDERPAYMENT</v>
      </c>
    </row>
    <row r="33304" spans="10:23" x14ac:dyDescent="0.3">
      <c r="J33304" s="12">
        <f t="shared" si="3640"/>
        <v>0</v>
      </c>
      <c r="P33304" s="10" t="e">
        <f t="shared" si="3641"/>
        <v>#DIV/0!</v>
      </c>
      <c r="Q33304" s="10" t="e">
        <f t="shared" si="3642"/>
        <v>#DIV/0!</v>
      </c>
      <c r="T33304" s="12">
        <f t="shared" si="3643"/>
        <v>10.49</v>
      </c>
      <c r="U33304" s="12">
        <f t="shared" si="3644"/>
        <v>0</v>
      </c>
      <c r="V33304" s="12">
        <f t="shared" si="3645"/>
        <v>-10.49</v>
      </c>
      <c r="W33304" s="12" t="str">
        <f t="shared" si="3646"/>
        <v>UNDERPAYMENT</v>
      </c>
    </row>
    <row r="33305" spans="10:23" x14ac:dyDescent="0.3">
      <c r="J33305" s="12">
        <f t="shared" si="3640"/>
        <v>0</v>
      </c>
      <c r="P33305" s="10" t="e">
        <f t="shared" si="3641"/>
        <v>#DIV/0!</v>
      </c>
      <c r="Q33305" s="10" t="e">
        <f t="shared" si="3642"/>
        <v>#DIV/0!</v>
      </c>
      <c r="T33305" s="12">
        <f t="shared" si="3643"/>
        <v>10.49</v>
      </c>
      <c r="U33305" s="12">
        <f t="shared" si="3644"/>
        <v>0</v>
      </c>
      <c r="V33305" s="12">
        <f t="shared" si="3645"/>
        <v>-10.49</v>
      </c>
      <c r="W33305" s="12" t="str">
        <f t="shared" si="3646"/>
        <v>UNDERPAYMENT</v>
      </c>
    </row>
    <row r="33306" spans="10:23" x14ac:dyDescent="0.3">
      <c r="J33306" s="12">
        <f t="shared" si="3640"/>
        <v>0</v>
      </c>
      <c r="P33306" s="10" t="e">
        <f t="shared" si="3641"/>
        <v>#DIV/0!</v>
      </c>
      <c r="Q33306" s="10" t="e">
        <f t="shared" si="3642"/>
        <v>#DIV/0!</v>
      </c>
      <c r="T33306" s="12">
        <f t="shared" si="3643"/>
        <v>10.49</v>
      </c>
      <c r="U33306" s="12">
        <f t="shared" si="3644"/>
        <v>0</v>
      </c>
      <c r="V33306" s="12">
        <f t="shared" si="3645"/>
        <v>-10.49</v>
      </c>
      <c r="W33306" s="12" t="str">
        <f t="shared" si="3646"/>
        <v>UNDERPAYMENT</v>
      </c>
    </row>
    <row r="33307" spans="10:23" x14ac:dyDescent="0.3">
      <c r="J33307" s="12">
        <f t="shared" si="3640"/>
        <v>0</v>
      </c>
      <c r="P33307" s="10" t="e">
        <f t="shared" si="3641"/>
        <v>#DIV/0!</v>
      </c>
      <c r="Q33307" s="10" t="e">
        <f t="shared" si="3642"/>
        <v>#DIV/0!</v>
      </c>
      <c r="T33307" s="12">
        <f t="shared" si="3643"/>
        <v>10.49</v>
      </c>
      <c r="U33307" s="12">
        <f t="shared" si="3644"/>
        <v>0</v>
      </c>
      <c r="V33307" s="12">
        <f t="shared" si="3645"/>
        <v>-10.49</v>
      </c>
      <c r="W33307" s="12" t="str">
        <f t="shared" si="3646"/>
        <v>UNDERPAYMENT</v>
      </c>
    </row>
    <row r="33308" spans="10:23" x14ac:dyDescent="0.3">
      <c r="J33308" s="12">
        <f t="shared" si="3640"/>
        <v>0</v>
      </c>
      <c r="P33308" s="10" t="e">
        <f t="shared" si="3641"/>
        <v>#DIV/0!</v>
      </c>
      <c r="Q33308" s="10" t="e">
        <f t="shared" si="3642"/>
        <v>#DIV/0!</v>
      </c>
      <c r="T33308" s="12">
        <f t="shared" si="3643"/>
        <v>10.49</v>
      </c>
      <c r="U33308" s="12">
        <f t="shared" si="3644"/>
        <v>0</v>
      </c>
      <c r="V33308" s="12">
        <f t="shared" si="3645"/>
        <v>-10.49</v>
      </c>
      <c r="W33308" s="12" t="str">
        <f t="shared" si="3646"/>
        <v>UNDERPAYMENT</v>
      </c>
    </row>
    <row r="33309" spans="10:23" x14ac:dyDescent="0.3">
      <c r="J33309" s="12">
        <f t="shared" si="3640"/>
        <v>0</v>
      </c>
      <c r="P33309" s="10" t="e">
        <f t="shared" si="3641"/>
        <v>#DIV/0!</v>
      </c>
      <c r="Q33309" s="10" t="e">
        <f t="shared" si="3642"/>
        <v>#DIV/0!</v>
      </c>
      <c r="T33309" s="12">
        <f t="shared" si="3643"/>
        <v>10.49</v>
      </c>
      <c r="U33309" s="12">
        <f t="shared" si="3644"/>
        <v>0</v>
      </c>
      <c r="V33309" s="12">
        <f t="shared" si="3645"/>
        <v>-10.49</v>
      </c>
      <c r="W33309" s="12" t="str">
        <f t="shared" si="3646"/>
        <v>UNDERPAYMENT</v>
      </c>
    </row>
    <row r="33310" spans="10:23" x14ac:dyDescent="0.3">
      <c r="J33310" s="12">
        <f t="shared" si="3640"/>
        <v>0</v>
      </c>
      <c r="P33310" s="10" t="e">
        <f t="shared" si="3641"/>
        <v>#DIV/0!</v>
      </c>
      <c r="Q33310" s="10" t="e">
        <f t="shared" si="3642"/>
        <v>#DIV/0!</v>
      </c>
      <c r="T33310" s="12">
        <f t="shared" si="3643"/>
        <v>10.49</v>
      </c>
      <c r="U33310" s="12">
        <f t="shared" si="3644"/>
        <v>0</v>
      </c>
      <c r="V33310" s="12">
        <f t="shared" si="3645"/>
        <v>-10.49</v>
      </c>
      <c r="W33310" s="12" t="str">
        <f t="shared" si="3646"/>
        <v>UNDERPAYMENT</v>
      </c>
    </row>
    <row r="33311" spans="10:23" x14ac:dyDescent="0.3">
      <c r="J33311" s="12">
        <f t="shared" si="3640"/>
        <v>0</v>
      </c>
      <c r="P33311" s="10" t="e">
        <f t="shared" si="3641"/>
        <v>#DIV/0!</v>
      </c>
      <c r="Q33311" s="10" t="e">
        <f t="shared" si="3642"/>
        <v>#DIV/0!</v>
      </c>
      <c r="T33311" s="12">
        <f t="shared" si="3643"/>
        <v>10.49</v>
      </c>
      <c r="U33311" s="12">
        <f t="shared" si="3644"/>
        <v>0</v>
      </c>
      <c r="V33311" s="12">
        <f t="shared" si="3645"/>
        <v>-10.49</v>
      </c>
      <c r="W33311" s="12" t="str">
        <f t="shared" si="3646"/>
        <v>UNDERPAYMENT</v>
      </c>
    </row>
    <row r="33312" spans="10:23" x14ac:dyDescent="0.3">
      <c r="J33312" s="12">
        <f t="shared" si="3640"/>
        <v>0</v>
      </c>
      <c r="P33312" s="10" t="e">
        <f t="shared" si="3641"/>
        <v>#DIV/0!</v>
      </c>
      <c r="Q33312" s="10" t="e">
        <f t="shared" si="3642"/>
        <v>#DIV/0!</v>
      </c>
      <c r="T33312" s="12">
        <f t="shared" si="3643"/>
        <v>10.49</v>
      </c>
      <c r="U33312" s="12">
        <f t="shared" si="3644"/>
        <v>0</v>
      </c>
      <c r="V33312" s="12">
        <f t="shared" si="3645"/>
        <v>-10.49</v>
      </c>
      <c r="W33312" s="12" t="str">
        <f t="shared" si="3646"/>
        <v>UNDERPAYMENT</v>
      </c>
    </row>
    <row r="33313" spans="10:23" x14ac:dyDescent="0.3">
      <c r="J33313" s="12">
        <f t="shared" si="3640"/>
        <v>0</v>
      </c>
      <c r="P33313" s="10" t="e">
        <f t="shared" si="3641"/>
        <v>#DIV/0!</v>
      </c>
      <c r="Q33313" s="10" t="e">
        <f t="shared" si="3642"/>
        <v>#DIV/0!</v>
      </c>
      <c r="T33313" s="12">
        <f t="shared" si="3643"/>
        <v>10.49</v>
      </c>
      <c r="U33313" s="12">
        <f t="shared" si="3644"/>
        <v>0</v>
      </c>
      <c r="V33313" s="12">
        <f t="shared" si="3645"/>
        <v>-10.49</v>
      </c>
      <c r="W33313" s="12" t="str">
        <f t="shared" si="3646"/>
        <v>UNDERPAYMENT</v>
      </c>
    </row>
    <row r="33314" spans="10:23" x14ac:dyDescent="0.3">
      <c r="J33314" s="12">
        <f t="shared" si="3640"/>
        <v>0</v>
      </c>
      <c r="P33314" s="10" t="e">
        <f t="shared" si="3641"/>
        <v>#DIV/0!</v>
      </c>
      <c r="Q33314" s="10" t="e">
        <f t="shared" si="3642"/>
        <v>#DIV/0!</v>
      </c>
      <c r="T33314" s="12">
        <f t="shared" si="3643"/>
        <v>10.49</v>
      </c>
      <c r="U33314" s="12">
        <f t="shared" si="3644"/>
        <v>0</v>
      </c>
      <c r="V33314" s="12">
        <f t="shared" si="3645"/>
        <v>-10.49</v>
      </c>
      <c r="W33314" s="12" t="str">
        <f t="shared" si="3646"/>
        <v>UNDERPAYMENT</v>
      </c>
    </row>
    <row r="33315" spans="10:23" x14ac:dyDescent="0.3">
      <c r="J33315" s="12">
        <f t="shared" si="3640"/>
        <v>0</v>
      </c>
      <c r="P33315" s="10" t="e">
        <f t="shared" si="3641"/>
        <v>#DIV/0!</v>
      </c>
      <c r="Q33315" s="10" t="e">
        <f t="shared" si="3642"/>
        <v>#DIV/0!</v>
      </c>
      <c r="T33315" s="12">
        <f t="shared" si="3643"/>
        <v>10.49</v>
      </c>
      <c r="U33315" s="12">
        <f t="shared" si="3644"/>
        <v>0</v>
      </c>
      <c r="V33315" s="12">
        <f t="shared" si="3645"/>
        <v>-10.49</v>
      </c>
      <c r="W33315" s="12" t="str">
        <f t="shared" si="3646"/>
        <v>UNDERPAYMENT</v>
      </c>
    </row>
    <row r="33316" spans="10:23" x14ac:dyDescent="0.3">
      <c r="J33316" s="12">
        <f t="shared" si="3640"/>
        <v>0</v>
      </c>
      <c r="P33316" s="10" t="e">
        <f t="shared" si="3641"/>
        <v>#DIV/0!</v>
      </c>
      <c r="Q33316" s="10" t="e">
        <f t="shared" si="3642"/>
        <v>#DIV/0!</v>
      </c>
      <c r="T33316" s="12">
        <f t="shared" si="3643"/>
        <v>10.49</v>
      </c>
      <c r="U33316" s="12">
        <f t="shared" si="3644"/>
        <v>0</v>
      </c>
      <c r="V33316" s="12">
        <f t="shared" si="3645"/>
        <v>-10.49</v>
      </c>
      <c r="W33316" s="12" t="str">
        <f t="shared" si="3646"/>
        <v>UNDERPAYMENT</v>
      </c>
    </row>
    <row r="33317" spans="10:23" x14ac:dyDescent="0.3">
      <c r="J33317" s="12">
        <f t="shared" si="3640"/>
        <v>0</v>
      </c>
      <c r="P33317" s="10" t="e">
        <f t="shared" si="3641"/>
        <v>#DIV/0!</v>
      </c>
      <c r="Q33317" s="10" t="e">
        <f t="shared" si="3642"/>
        <v>#DIV/0!</v>
      </c>
      <c r="T33317" s="12">
        <f t="shared" si="3643"/>
        <v>10.49</v>
      </c>
      <c r="U33317" s="12">
        <f t="shared" si="3644"/>
        <v>0</v>
      </c>
      <c r="V33317" s="12">
        <f t="shared" si="3645"/>
        <v>-10.49</v>
      </c>
      <c r="W33317" s="12" t="str">
        <f t="shared" si="3646"/>
        <v>UNDERPAYMENT</v>
      </c>
    </row>
    <row r="33318" spans="10:23" x14ac:dyDescent="0.3">
      <c r="J33318" s="12">
        <f t="shared" si="3640"/>
        <v>0</v>
      </c>
      <c r="P33318" s="10" t="e">
        <f t="shared" si="3641"/>
        <v>#DIV/0!</v>
      </c>
      <c r="Q33318" s="10" t="e">
        <f t="shared" si="3642"/>
        <v>#DIV/0!</v>
      </c>
      <c r="T33318" s="12">
        <f t="shared" si="3643"/>
        <v>10.49</v>
      </c>
      <c r="U33318" s="12">
        <f t="shared" si="3644"/>
        <v>0</v>
      </c>
      <c r="V33318" s="12">
        <f t="shared" si="3645"/>
        <v>-10.49</v>
      </c>
      <c r="W33318" s="12" t="str">
        <f t="shared" si="3646"/>
        <v>UNDERPAYMENT</v>
      </c>
    </row>
    <row r="33319" spans="10:23" x14ac:dyDescent="0.3">
      <c r="J33319" s="12">
        <f t="shared" si="3640"/>
        <v>0</v>
      </c>
      <c r="P33319" s="10" t="e">
        <f t="shared" si="3641"/>
        <v>#DIV/0!</v>
      </c>
      <c r="Q33319" s="10" t="e">
        <f t="shared" si="3642"/>
        <v>#DIV/0!</v>
      </c>
      <c r="T33319" s="12">
        <f t="shared" si="3643"/>
        <v>10.49</v>
      </c>
      <c r="U33319" s="12">
        <f t="shared" si="3644"/>
        <v>0</v>
      </c>
      <c r="V33319" s="12">
        <f t="shared" si="3645"/>
        <v>-10.49</v>
      </c>
      <c r="W33319" s="12" t="str">
        <f t="shared" si="3646"/>
        <v>UNDERPAYMENT</v>
      </c>
    </row>
    <row r="33320" spans="10:23" x14ac:dyDescent="0.3">
      <c r="J33320" s="12">
        <f t="shared" si="3640"/>
        <v>0</v>
      </c>
      <c r="P33320" s="10" t="e">
        <f t="shared" si="3641"/>
        <v>#DIV/0!</v>
      </c>
      <c r="Q33320" s="10" t="e">
        <f t="shared" si="3642"/>
        <v>#DIV/0!</v>
      </c>
      <c r="T33320" s="12">
        <f t="shared" si="3643"/>
        <v>10.49</v>
      </c>
      <c r="U33320" s="12">
        <f t="shared" si="3644"/>
        <v>0</v>
      </c>
      <c r="V33320" s="12">
        <f t="shared" si="3645"/>
        <v>-10.49</v>
      </c>
      <c r="W33320" s="12" t="str">
        <f t="shared" si="3646"/>
        <v>UNDERPAYMENT</v>
      </c>
    </row>
    <row r="33321" spans="10:23" x14ac:dyDescent="0.3">
      <c r="J33321" s="12">
        <f t="shared" si="3640"/>
        <v>0</v>
      </c>
      <c r="P33321" s="10" t="e">
        <f t="shared" si="3641"/>
        <v>#DIV/0!</v>
      </c>
      <c r="Q33321" s="10" t="e">
        <f t="shared" si="3642"/>
        <v>#DIV/0!</v>
      </c>
      <c r="T33321" s="12">
        <f t="shared" si="3643"/>
        <v>10.49</v>
      </c>
      <c r="U33321" s="12">
        <f t="shared" si="3644"/>
        <v>0</v>
      </c>
      <c r="V33321" s="12">
        <f t="shared" si="3645"/>
        <v>-10.49</v>
      </c>
      <c r="W33321" s="12" t="str">
        <f t="shared" si="3646"/>
        <v>UNDERPAYMENT</v>
      </c>
    </row>
    <row r="33322" spans="10:23" x14ac:dyDescent="0.3">
      <c r="J33322" s="12">
        <f t="shared" si="3640"/>
        <v>0</v>
      </c>
      <c r="P33322" s="10" t="e">
        <f t="shared" si="3641"/>
        <v>#DIV/0!</v>
      </c>
      <c r="Q33322" s="10" t="e">
        <f t="shared" si="3642"/>
        <v>#DIV/0!</v>
      </c>
      <c r="T33322" s="12">
        <f t="shared" si="3643"/>
        <v>10.49</v>
      </c>
      <c r="U33322" s="12">
        <f t="shared" si="3644"/>
        <v>0</v>
      </c>
      <c r="V33322" s="12">
        <f t="shared" si="3645"/>
        <v>-10.49</v>
      </c>
      <c r="W33322" s="12" t="str">
        <f t="shared" si="3646"/>
        <v>UNDERPAYMENT</v>
      </c>
    </row>
    <row r="33323" spans="10:23" x14ac:dyDescent="0.3">
      <c r="J33323" s="12">
        <f t="shared" si="3640"/>
        <v>0</v>
      </c>
      <c r="P33323" s="10" t="e">
        <f t="shared" si="3641"/>
        <v>#DIV/0!</v>
      </c>
      <c r="Q33323" s="10" t="e">
        <f t="shared" si="3642"/>
        <v>#DIV/0!</v>
      </c>
      <c r="T33323" s="12">
        <f t="shared" si="3643"/>
        <v>10.49</v>
      </c>
      <c r="U33323" s="12">
        <f t="shared" si="3644"/>
        <v>0</v>
      </c>
      <c r="V33323" s="12">
        <f t="shared" si="3645"/>
        <v>-10.49</v>
      </c>
      <c r="W33323" s="12" t="str">
        <f t="shared" si="3646"/>
        <v>UNDERPAYMENT</v>
      </c>
    </row>
    <row r="33324" spans="10:23" x14ac:dyDescent="0.3">
      <c r="J33324" s="12">
        <f t="shared" si="3640"/>
        <v>0</v>
      </c>
      <c r="P33324" s="10" t="e">
        <f t="shared" si="3641"/>
        <v>#DIV/0!</v>
      </c>
      <c r="Q33324" s="10" t="e">
        <f t="shared" si="3642"/>
        <v>#DIV/0!</v>
      </c>
      <c r="T33324" s="12">
        <f t="shared" si="3643"/>
        <v>10.49</v>
      </c>
      <c r="U33324" s="12">
        <f t="shared" si="3644"/>
        <v>0</v>
      </c>
      <c r="V33324" s="12">
        <f t="shared" si="3645"/>
        <v>-10.49</v>
      </c>
      <c r="W33324" s="12" t="str">
        <f t="shared" si="3646"/>
        <v>UNDERPAYMENT</v>
      </c>
    </row>
    <row r="33325" spans="10:23" x14ac:dyDescent="0.3">
      <c r="J33325" s="12">
        <f t="shared" si="3640"/>
        <v>0</v>
      </c>
      <c r="P33325" s="10" t="e">
        <f t="shared" si="3641"/>
        <v>#DIV/0!</v>
      </c>
      <c r="Q33325" s="10" t="e">
        <f t="shared" si="3642"/>
        <v>#DIV/0!</v>
      </c>
      <c r="T33325" s="12">
        <f t="shared" si="3643"/>
        <v>10.49</v>
      </c>
      <c r="U33325" s="12">
        <f t="shared" si="3644"/>
        <v>0</v>
      </c>
      <c r="V33325" s="12">
        <f t="shared" si="3645"/>
        <v>-10.49</v>
      </c>
      <c r="W33325" s="12" t="str">
        <f t="shared" si="3646"/>
        <v>UNDERPAYMENT</v>
      </c>
    </row>
    <row r="33326" spans="10:23" x14ac:dyDescent="0.3">
      <c r="J33326" s="12">
        <f t="shared" si="3640"/>
        <v>0</v>
      </c>
      <c r="P33326" s="10" t="e">
        <f t="shared" si="3641"/>
        <v>#DIV/0!</v>
      </c>
      <c r="Q33326" s="10" t="e">
        <f t="shared" si="3642"/>
        <v>#DIV/0!</v>
      </c>
      <c r="T33326" s="12">
        <f t="shared" si="3643"/>
        <v>10.49</v>
      </c>
      <c r="U33326" s="12">
        <f t="shared" si="3644"/>
        <v>0</v>
      </c>
      <c r="V33326" s="12">
        <f t="shared" si="3645"/>
        <v>-10.49</v>
      </c>
      <c r="W33326" s="12" t="str">
        <f t="shared" si="3646"/>
        <v>UNDERPAYMENT</v>
      </c>
    </row>
    <row r="33327" spans="10:23" x14ac:dyDescent="0.3">
      <c r="J33327" s="12">
        <f t="shared" si="3640"/>
        <v>0</v>
      </c>
      <c r="P33327" s="10" t="e">
        <f t="shared" si="3641"/>
        <v>#DIV/0!</v>
      </c>
      <c r="Q33327" s="10" t="e">
        <f t="shared" si="3642"/>
        <v>#DIV/0!</v>
      </c>
      <c r="T33327" s="12">
        <f t="shared" si="3643"/>
        <v>10.49</v>
      </c>
      <c r="U33327" s="12">
        <f t="shared" si="3644"/>
        <v>0</v>
      </c>
      <c r="V33327" s="12">
        <f t="shared" si="3645"/>
        <v>-10.49</v>
      </c>
      <c r="W33327" s="12" t="str">
        <f t="shared" si="3646"/>
        <v>UNDERPAYMENT</v>
      </c>
    </row>
    <row r="33328" spans="10:23" x14ac:dyDescent="0.3">
      <c r="J33328" s="12">
        <f t="shared" si="3640"/>
        <v>0</v>
      </c>
      <c r="P33328" s="10" t="e">
        <f t="shared" si="3641"/>
        <v>#DIV/0!</v>
      </c>
      <c r="Q33328" s="10" t="e">
        <f t="shared" si="3642"/>
        <v>#DIV/0!</v>
      </c>
      <c r="T33328" s="12">
        <f t="shared" si="3643"/>
        <v>10.49</v>
      </c>
      <c r="U33328" s="12">
        <f t="shared" si="3644"/>
        <v>0</v>
      </c>
      <c r="V33328" s="12">
        <f t="shared" si="3645"/>
        <v>-10.49</v>
      </c>
      <c r="W33328" s="12" t="str">
        <f t="shared" si="3646"/>
        <v>UNDERPAYMENT</v>
      </c>
    </row>
    <row r="33329" spans="10:23" x14ac:dyDescent="0.3">
      <c r="J33329" s="12">
        <f t="shared" si="3640"/>
        <v>0</v>
      </c>
      <c r="P33329" s="10" t="e">
        <f t="shared" si="3641"/>
        <v>#DIV/0!</v>
      </c>
      <c r="Q33329" s="10" t="e">
        <f t="shared" si="3642"/>
        <v>#DIV/0!</v>
      </c>
      <c r="T33329" s="12">
        <f t="shared" si="3643"/>
        <v>10.49</v>
      </c>
      <c r="U33329" s="12">
        <f t="shared" si="3644"/>
        <v>0</v>
      </c>
      <c r="V33329" s="12">
        <f t="shared" si="3645"/>
        <v>-10.49</v>
      </c>
      <c r="W33329" s="12" t="str">
        <f t="shared" si="3646"/>
        <v>UNDERPAYMENT</v>
      </c>
    </row>
    <row r="33330" spans="10:23" x14ac:dyDescent="0.3">
      <c r="J33330" s="12">
        <f t="shared" si="3640"/>
        <v>0</v>
      </c>
      <c r="P33330" s="10" t="e">
        <f t="shared" si="3641"/>
        <v>#DIV/0!</v>
      </c>
      <c r="Q33330" s="10" t="e">
        <f t="shared" si="3642"/>
        <v>#DIV/0!</v>
      </c>
      <c r="T33330" s="12">
        <f t="shared" si="3643"/>
        <v>10.49</v>
      </c>
      <c r="U33330" s="12">
        <f t="shared" si="3644"/>
        <v>0</v>
      </c>
      <c r="V33330" s="12">
        <f t="shared" si="3645"/>
        <v>-10.49</v>
      </c>
      <c r="W33330" s="12" t="str">
        <f t="shared" si="3646"/>
        <v>UNDERPAYMENT</v>
      </c>
    </row>
    <row r="33331" spans="10:23" x14ac:dyDescent="0.3">
      <c r="J33331" s="12">
        <f t="shared" si="3640"/>
        <v>0</v>
      </c>
      <c r="P33331" s="10" t="e">
        <f t="shared" si="3641"/>
        <v>#DIV/0!</v>
      </c>
      <c r="Q33331" s="10" t="e">
        <f t="shared" si="3642"/>
        <v>#DIV/0!</v>
      </c>
      <c r="T33331" s="12">
        <f t="shared" si="3643"/>
        <v>10.49</v>
      </c>
      <c r="U33331" s="12">
        <f t="shared" si="3644"/>
        <v>0</v>
      </c>
      <c r="V33331" s="12">
        <f t="shared" si="3645"/>
        <v>-10.49</v>
      </c>
      <c r="W33331" s="12" t="str">
        <f t="shared" si="3646"/>
        <v>UNDERPAYMENT</v>
      </c>
    </row>
    <row r="33332" spans="10:23" x14ac:dyDescent="0.3">
      <c r="J33332" s="12">
        <f t="shared" si="3640"/>
        <v>0</v>
      </c>
      <c r="P33332" s="10" t="e">
        <f t="shared" si="3641"/>
        <v>#DIV/0!</v>
      </c>
      <c r="Q33332" s="10" t="e">
        <f t="shared" si="3642"/>
        <v>#DIV/0!</v>
      </c>
      <c r="T33332" s="12">
        <f t="shared" si="3643"/>
        <v>10.49</v>
      </c>
      <c r="U33332" s="12">
        <f t="shared" si="3644"/>
        <v>0</v>
      </c>
      <c r="V33332" s="12">
        <f t="shared" si="3645"/>
        <v>-10.49</v>
      </c>
      <c r="W33332" s="12" t="str">
        <f t="shared" si="3646"/>
        <v>UNDERPAYMENT</v>
      </c>
    </row>
    <row r="33333" spans="10:23" x14ac:dyDescent="0.3">
      <c r="J33333" s="12">
        <f t="shared" si="3640"/>
        <v>0</v>
      </c>
      <c r="P33333" s="10" t="e">
        <f t="shared" si="3641"/>
        <v>#DIV/0!</v>
      </c>
      <c r="Q33333" s="10" t="e">
        <f t="shared" si="3642"/>
        <v>#DIV/0!</v>
      </c>
      <c r="T33333" s="12">
        <f t="shared" si="3643"/>
        <v>10.49</v>
      </c>
      <c r="U33333" s="12">
        <f t="shared" si="3644"/>
        <v>0</v>
      </c>
      <c r="V33333" s="12">
        <f t="shared" si="3645"/>
        <v>-10.49</v>
      </c>
      <c r="W33333" s="12" t="str">
        <f t="shared" si="3646"/>
        <v>UNDERPAYMENT</v>
      </c>
    </row>
    <row r="33334" spans="10:23" x14ac:dyDescent="0.3">
      <c r="J33334" s="12">
        <f t="shared" si="3640"/>
        <v>0</v>
      </c>
      <c r="P33334" s="10" t="e">
        <f t="shared" si="3641"/>
        <v>#DIV/0!</v>
      </c>
      <c r="Q33334" s="10" t="e">
        <f t="shared" si="3642"/>
        <v>#DIV/0!</v>
      </c>
      <c r="T33334" s="12">
        <f t="shared" si="3643"/>
        <v>10.49</v>
      </c>
      <c r="U33334" s="12">
        <f t="shared" si="3644"/>
        <v>0</v>
      </c>
      <c r="V33334" s="12">
        <f t="shared" si="3645"/>
        <v>-10.49</v>
      </c>
      <c r="W33334" s="12" t="str">
        <f t="shared" si="3646"/>
        <v>UNDERPAYMENT</v>
      </c>
    </row>
    <row r="33335" spans="10:23" x14ac:dyDescent="0.3">
      <c r="J33335" s="12">
        <f t="shared" si="3640"/>
        <v>0</v>
      </c>
      <c r="P33335" s="10" t="e">
        <f t="shared" si="3641"/>
        <v>#DIV/0!</v>
      </c>
      <c r="Q33335" s="10" t="e">
        <f t="shared" si="3642"/>
        <v>#DIV/0!</v>
      </c>
      <c r="T33335" s="12">
        <f t="shared" si="3643"/>
        <v>10.49</v>
      </c>
      <c r="U33335" s="12">
        <f t="shared" si="3644"/>
        <v>0</v>
      </c>
      <c r="V33335" s="12">
        <f t="shared" si="3645"/>
        <v>-10.49</v>
      </c>
      <c r="W33335" s="12" t="str">
        <f t="shared" si="3646"/>
        <v>UNDERPAYMENT</v>
      </c>
    </row>
    <row r="33336" spans="10:23" x14ac:dyDescent="0.3">
      <c r="J33336" s="12">
        <f t="shared" si="3640"/>
        <v>0</v>
      </c>
      <c r="P33336" s="10" t="e">
        <f t="shared" si="3641"/>
        <v>#DIV/0!</v>
      </c>
      <c r="Q33336" s="10" t="e">
        <f t="shared" si="3642"/>
        <v>#DIV/0!</v>
      </c>
      <c r="T33336" s="12">
        <f t="shared" si="3643"/>
        <v>10.49</v>
      </c>
      <c r="U33336" s="12">
        <f t="shared" si="3644"/>
        <v>0</v>
      </c>
      <c r="V33336" s="12">
        <f t="shared" si="3645"/>
        <v>-10.49</v>
      </c>
      <c r="W33336" s="12" t="str">
        <f t="shared" si="3646"/>
        <v>UNDERPAYMENT</v>
      </c>
    </row>
    <row r="33337" spans="10:23" x14ac:dyDescent="0.3">
      <c r="J33337" s="12">
        <f t="shared" si="3640"/>
        <v>0</v>
      </c>
      <c r="P33337" s="10" t="e">
        <f t="shared" si="3641"/>
        <v>#DIV/0!</v>
      </c>
      <c r="Q33337" s="10" t="e">
        <f t="shared" si="3642"/>
        <v>#DIV/0!</v>
      </c>
      <c r="T33337" s="12">
        <f t="shared" si="3643"/>
        <v>10.49</v>
      </c>
      <c r="U33337" s="12">
        <f t="shared" si="3644"/>
        <v>0</v>
      </c>
      <c r="V33337" s="12">
        <f t="shared" si="3645"/>
        <v>-10.49</v>
      </c>
      <c r="W33337" s="12" t="str">
        <f t="shared" si="3646"/>
        <v>UNDERPAYMENT</v>
      </c>
    </row>
    <row r="33338" spans="10:23" x14ac:dyDescent="0.3">
      <c r="J33338" s="12">
        <f t="shared" si="3640"/>
        <v>0</v>
      </c>
      <c r="P33338" s="10" t="e">
        <f t="shared" si="3641"/>
        <v>#DIV/0!</v>
      </c>
      <c r="Q33338" s="10" t="e">
        <f t="shared" si="3642"/>
        <v>#DIV/0!</v>
      </c>
      <c r="T33338" s="12">
        <f t="shared" si="3643"/>
        <v>10.49</v>
      </c>
      <c r="U33338" s="12">
        <f t="shared" si="3644"/>
        <v>0</v>
      </c>
      <c r="V33338" s="12">
        <f t="shared" si="3645"/>
        <v>-10.49</v>
      </c>
      <c r="W33338" s="12" t="str">
        <f t="shared" si="3646"/>
        <v>UNDERPAYMENT</v>
      </c>
    </row>
    <row r="33339" spans="10:23" x14ac:dyDescent="0.3">
      <c r="J33339" s="12">
        <f t="shared" si="3640"/>
        <v>0</v>
      </c>
      <c r="P33339" s="10" t="e">
        <f t="shared" si="3641"/>
        <v>#DIV/0!</v>
      </c>
      <c r="Q33339" s="10" t="e">
        <f t="shared" si="3642"/>
        <v>#DIV/0!</v>
      </c>
      <c r="T33339" s="12">
        <f t="shared" si="3643"/>
        <v>10.49</v>
      </c>
      <c r="U33339" s="12">
        <f t="shared" si="3644"/>
        <v>0</v>
      </c>
      <c r="V33339" s="12">
        <f t="shared" si="3645"/>
        <v>-10.49</v>
      </c>
      <c r="W33339" s="12" t="str">
        <f t="shared" si="3646"/>
        <v>UNDERPAYMENT</v>
      </c>
    </row>
    <row r="33340" spans="10:23" x14ac:dyDescent="0.3">
      <c r="J33340" s="12">
        <f t="shared" si="3640"/>
        <v>0</v>
      </c>
      <c r="P33340" s="10" t="e">
        <f t="shared" si="3641"/>
        <v>#DIV/0!</v>
      </c>
      <c r="Q33340" s="10" t="e">
        <f t="shared" si="3642"/>
        <v>#DIV/0!</v>
      </c>
      <c r="T33340" s="12">
        <f t="shared" si="3643"/>
        <v>10.49</v>
      </c>
      <c r="U33340" s="12">
        <f t="shared" si="3644"/>
        <v>0</v>
      </c>
      <c r="V33340" s="12">
        <f t="shared" si="3645"/>
        <v>-10.49</v>
      </c>
      <c r="W33340" s="12" t="str">
        <f t="shared" si="3646"/>
        <v>UNDERPAYMENT</v>
      </c>
    </row>
    <row r="33341" spans="10:23" x14ac:dyDescent="0.3">
      <c r="J33341" s="12">
        <f t="shared" si="3640"/>
        <v>0</v>
      </c>
      <c r="P33341" s="10" t="e">
        <f t="shared" si="3641"/>
        <v>#DIV/0!</v>
      </c>
      <c r="Q33341" s="10" t="e">
        <f t="shared" si="3642"/>
        <v>#DIV/0!</v>
      </c>
      <c r="T33341" s="12">
        <f t="shared" si="3643"/>
        <v>10.49</v>
      </c>
      <c r="U33341" s="12">
        <f t="shared" si="3644"/>
        <v>0</v>
      </c>
      <c r="V33341" s="12">
        <f t="shared" si="3645"/>
        <v>-10.49</v>
      </c>
      <c r="W33341" s="12" t="str">
        <f t="shared" si="3646"/>
        <v>UNDERPAYMENT</v>
      </c>
    </row>
    <row r="33342" spans="10:23" x14ac:dyDescent="0.3">
      <c r="J33342" s="12">
        <f t="shared" si="3640"/>
        <v>0</v>
      </c>
      <c r="P33342" s="10" t="e">
        <f t="shared" si="3641"/>
        <v>#DIV/0!</v>
      </c>
      <c r="Q33342" s="10" t="e">
        <f t="shared" si="3642"/>
        <v>#DIV/0!</v>
      </c>
      <c r="T33342" s="12">
        <f t="shared" si="3643"/>
        <v>10.49</v>
      </c>
      <c r="U33342" s="12">
        <f t="shared" si="3644"/>
        <v>0</v>
      </c>
      <c r="V33342" s="12">
        <f t="shared" si="3645"/>
        <v>-10.49</v>
      </c>
      <c r="W33342" s="12" t="str">
        <f t="shared" si="3646"/>
        <v>UNDERPAYMENT</v>
      </c>
    </row>
    <row r="33343" spans="10:23" x14ac:dyDescent="0.3">
      <c r="J33343" s="12">
        <f t="shared" si="3640"/>
        <v>0</v>
      </c>
      <c r="P33343" s="10" t="e">
        <f t="shared" si="3641"/>
        <v>#DIV/0!</v>
      </c>
      <c r="Q33343" s="10" t="e">
        <f t="shared" si="3642"/>
        <v>#DIV/0!</v>
      </c>
      <c r="T33343" s="12">
        <f t="shared" si="3643"/>
        <v>10.49</v>
      </c>
      <c r="U33343" s="12">
        <f t="shared" si="3644"/>
        <v>0</v>
      </c>
      <c r="V33343" s="12">
        <f t="shared" si="3645"/>
        <v>-10.49</v>
      </c>
      <c r="W33343" s="12" t="str">
        <f t="shared" si="3646"/>
        <v>UNDERPAYMENT</v>
      </c>
    </row>
    <row r="33344" spans="10:23" x14ac:dyDescent="0.3">
      <c r="J33344" s="12">
        <f t="shared" si="3640"/>
        <v>0</v>
      </c>
      <c r="P33344" s="10" t="e">
        <f t="shared" si="3641"/>
        <v>#DIV/0!</v>
      </c>
      <c r="Q33344" s="10" t="e">
        <f t="shared" si="3642"/>
        <v>#DIV/0!</v>
      </c>
      <c r="T33344" s="12">
        <f t="shared" si="3643"/>
        <v>10.49</v>
      </c>
      <c r="U33344" s="12">
        <f t="shared" si="3644"/>
        <v>0</v>
      </c>
      <c r="V33344" s="12">
        <f t="shared" si="3645"/>
        <v>-10.49</v>
      </c>
      <c r="W33344" s="12" t="str">
        <f t="shared" si="3646"/>
        <v>UNDERPAYMENT</v>
      </c>
    </row>
    <row r="33345" spans="10:23" x14ac:dyDescent="0.3">
      <c r="J33345" s="12">
        <f t="shared" si="3640"/>
        <v>0</v>
      </c>
      <c r="P33345" s="10" t="e">
        <f t="shared" si="3641"/>
        <v>#DIV/0!</v>
      </c>
      <c r="Q33345" s="10" t="e">
        <f t="shared" si="3642"/>
        <v>#DIV/0!</v>
      </c>
      <c r="T33345" s="12">
        <f t="shared" si="3643"/>
        <v>10.49</v>
      </c>
      <c r="U33345" s="12">
        <f t="shared" si="3644"/>
        <v>0</v>
      </c>
      <c r="V33345" s="12">
        <f t="shared" si="3645"/>
        <v>-10.49</v>
      </c>
      <c r="W33345" s="12" t="str">
        <f t="shared" si="3646"/>
        <v>UNDERPAYMENT</v>
      </c>
    </row>
    <row r="33346" spans="10:23" x14ac:dyDescent="0.3">
      <c r="J33346" s="12">
        <f t="shared" si="3640"/>
        <v>0</v>
      </c>
      <c r="P33346" s="10" t="e">
        <f t="shared" si="3641"/>
        <v>#DIV/0!</v>
      </c>
      <c r="Q33346" s="10" t="e">
        <f t="shared" si="3642"/>
        <v>#DIV/0!</v>
      </c>
      <c r="T33346" s="12">
        <f t="shared" si="3643"/>
        <v>10.49</v>
      </c>
      <c r="U33346" s="12">
        <f t="shared" si="3644"/>
        <v>0</v>
      </c>
      <c r="V33346" s="12">
        <f t="shared" si="3645"/>
        <v>-10.49</v>
      </c>
      <c r="W33346" s="12" t="str">
        <f t="shared" si="3646"/>
        <v>UNDERPAYMENT</v>
      </c>
    </row>
    <row r="33347" spans="10:23" x14ac:dyDescent="0.3">
      <c r="J33347" s="12">
        <f t="shared" si="3640"/>
        <v>0</v>
      </c>
      <c r="P33347" s="10" t="e">
        <f t="shared" si="3641"/>
        <v>#DIV/0!</v>
      </c>
      <c r="Q33347" s="10" t="e">
        <f t="shared" si="3642"/>
        <v>#DIV/0!</v>
      </c>
      <c r="T33347" s="12">
        <f t="shared" si="3643"/>
        <v>10.49</v>
      </c>
      <c r="U33347" s="12">
        <f t="shared" si="3644"/>
        <v>0</v>
      </c>
      <c r="V33347" s="12">
        <f t="shared" si="3645"/>
        <v>-10.49</v>
      </c>
      <c r="W33347" s="12" t="str">
        <f t="shared" si="3646"/>
        <v>UNDERPAYMENT</v>
      </c>
    </row>
    <row r="33348" spans="10:23" x14ac:dyDescent="0.3">
      <c r="J33348" s="12">
        <f t="shared" si="3640"/>
        <v>0</v>
      </c>
      <c r="P33348" s="10" t="e">
        <f t="shared" si="3641"/>
        <v>#DIV/0!</v>
      </c>
      <c r="Q33348" s="10" t="e">
        <f t="shared" si="3642"/>
        <v>#DIV/0!</v>
      </c>
      <c r="T33348" s="12">
        <f t="shared" si="3643"/>
        <v>10.49</v>
      </c>
      <c r="U33348" s="12">
        <f t="shared" si="3644"/>
        <v>0</v>
      </c>
      <c r="V33348" s="12">
        <f t="shared" si="3645"/>
        <v>-10.49</v>
      </c>
      <c r="W33348" s="12" t="str">
        <f t="shared" si="3646"/>
        <v>UNDERPAYMENT</v>
      </c>
    </row>
    <row r="33349" spans="10:23" x14ac:dyDescent="0.3">
      <c r="J33349" s="12">
        <f t="shared" si="3640"/>
        <v>0</v>
      </c>
      <c r="P33349" s="10" t="e">
        <f t="shared" si="3641"/>
        <v>#DIV/0!</v>
      </c>
      <c r="Q33349" s="10" t="e">
        <f t="shared" si="3642"/>
        <v>#DIV/0!</v>
      </c>
      <c r="T33349" s="12">
        <f t="shared" si="3643"/>
        <v>10.49</v>
      </c>
      <c r="U33349" s="12">
        <f t="shared" si="3644"/>
        <v>0</v>
      </c>
      <c r="V33349" s="12">
        <f t="shared" si="3645"/>
        <v>-10.49</v>
      </c>
      <c r="W33349" s="12" t="str">
        <f t="shared" si="3646"/>
        <v>UNDERPAYMENT</v>
      </c>
    </row>
    <row r="33350" spans="10:23" x14ac:dyDescent="0.3">
      <c r="J33350" s="12">
        <f t="shared" si="3640"/>
        <v>0</v>
      </c>
      <c r="P33350" s="10" t="e">
        <f t="shared" si="3641"/>
        <v>#DIV/0!</v>
      </c>
      <c r="Q33350" s="10" t="e">
        <f t="shared" si="3642"/>
        <v>#DIV/0!</v>
      </c>
      <c r="T33350" s="12">
        <f t="shared" si="3643"/>
        <v>10.49</v>
      </c>
      <c r="U33350" s="12">
        <f t="shared" si="3644"/>
        <v>0</v>
      </c>
      <c r="V33350" s="12">
        <f t="shared" si="3645"/>
        <v>-10.49</v>
      </c>
      <c r="W33350" s="12" t="str">
        <f t="shared" si="3646"/>
        <v>UNDERPAYMENT</v>
      </c>
    </row>
    <row r="33351" spans="10:23" x14ac:dyDescent="0.3">
      <c r="J33351" s="12">
        <f t="shared" si="3640"/>
        <v>0</v>
      </c>
      <c r="P33351" s="10" t="e">
        <f t="shared" si="3641"/>
        <v>#DIV/0!</v>
      </c>
      <c r="Q33351" s="10" t="e">
        <f t="shared" si="3642"/>
        <v>#DIV/0!</v>
      </c>
      <c r="T33351" s="12">
        <f t="shared" si="3643"/>
        <v>10.49</v>
      </c>
      <c r="U33351" s="12">
        <f t="shared" si="3644"/>
        <v>0</v>
      </c>
      <c r="V33351" s="12">
        <f t="shared" si="3645"/>
        <v>-10.49</v>
      </c>
      <c r="W33351" s="12" t="str">
        <f t="shared" si="3646"/>
        <v>UNDERPAYMENT</v>
      </c>
    </row>
    <row r="33352" spans="10:23" x14ac:dyDescent="0.3">
      <c r="J33352" s="12">
        <f t="shared" ref="J33352:J33415" si="3647">K33352+L33352</f>
        <v>0</v>
      </c>
      <c r="P33352" s="10" t="e">
        <f t="shared" ref="P33352:P33415" si="3648">((H33352*E33352)+(M33352-L33352)-(N33352*E33352))/(N33352*E33352)</f>
        <v>#DIV/0!</v>
      </c>
      <c r="Q33352" s="10" t="e">
        <f t="shared" ref="Q33352:Q33415" si="3649">((H33352*E33352)+(M33352-L33352)-(N33352*E33352))/(N33352*E33352)</f>
        <v>#DIV/0!</v>
      </c>
      <c r="T33352" s="12">
        <f t="shared" ref="T33352:T33415" si="3650">(N33352*E33352)+10.49</f>
        <v>10.49</v>
      </c>
      <c r="U33352" s="12">
        <f t="shared" ref="U33352:U33415" si="3651">(H33352*E33352)+K33352+M33352</f>
        <v>0</v>
      </c>
      <c r="V33352" s="12">
        <f t="shared" ref="V33352:V33415" si="3652">U33352-T33352</f>
        <v>-10.49</v>
      </c>
      <c r="W33352" s="12" t="str">
        <f t="shared" ref="W33352:W33415" si="3653">IF(V33352 &lt;= -0.01, "UNDERPAYMENT", "COMPLIANT")</f>
        <v>UNDERPAYMENT</v>
      </c>
    </row>
    <row r="33353" spans="10:23" x14ac:dyDescent="0.3">
      <c r="J33353" s="12">
        <f t="shared" si="3647"/>
        <v>0</v>
      </c>
      <c r="P33353" s="10" t="e">
        <f t="shared" si="3648"/>
        <v>#DIV/0!</v>
      </c>
      <c r="Q33353" s="10" t="e">
        <f t="shared" si="3649"/>
        <v>#DIV/0!</v>
      </c>
      <c r="T33353" s="12">
        <f t="shared" si="3650"/>
        <v>10.49</v>
      </c>
      <c r="U33353" s="12">
        <f t="shared" si="3651"/>
        <v>0</v>
      </c>
      <c r="V33353" s="12">
        <f t="shared" si="3652"/>
        <v>-10.49</v>
      </c>
      <c r="W33353" s="12" t="str">
        <f t="shared" si="3653"/>
        <v>UNDERPAYMENT</v>
      </c>
    </row>
    <row r="33354" spans="10:23" x14ac:dyDescent="0.3">
      <c r="J33354" s="12">
        <f t="shared" si="3647"/>
        <v>0</v>
      </c>
      <c r="P33354" s="10" t="e">
        <f t="shared" si="3648"/>
        <v>#DIV/0!</v>
      </c>
      <c r="Q33354" s="10" t="e">
        <f t="shared" si="3649"/>
        <v>#DIV/0!</v>
      </c>
      <c r="T33354" s="12">
        <f t="shared" si="3650"/>
        <v>10.49</v>
      </c>
      <c r="U33354" s="12">
        <f t="shared" si="3651"/>
        <v>0</v>
      </c>
      <c r="V33354" s="12">
        <f t="shared" si="3652"/>
        <v>-10.49</v>
      </c>
      <c r="W33354" s="12" t="str">
        <f t="shared" si="3653"/>
        <v>UNDERPAYMENT</v>
      </c>
    </row>
    <row r="33355" spans="10:23" x14ac:dyDescent="0.3">
      <c r="J33355" s="12">
        <f t="shared" si="3647"/>
        <v>0</v>
      </c>
      <c r="P33355" s="10" t="e">
        <f t="shared" si="3648"/>
        <v>#DIV/0!</v>
      </c>
      <c r="Q33355" s="10" t="e">
        <f t="shared" si="3649"/>
        <v>#DIV/0!</v>
      </c>
      <c r="T33355" s="12">
        <f t="shared" si="3650"/>
        <v>10.49</v>
      </c>
      <c r="U33355" s="12">
        <f t="shared" si="3651"/>
        <v>0</v>
      </c>
      <c r="V33355" s="12">
        <f t="shared" si="3652"/>
        <v>-10.49</v>
      </c>
      <c r="W33355" s="12" t="str">
        <f t="shared" si="3653"/>
        <v>UNDERPAYMENT</v>
      </c>
    </row>
    <row r="33356" spans="10:23" x14ac:dyDescent="0.3">
      <c r="J33356" s="12">
        <f t="shared" si="3647"/>
        <v>0</v>
      </c>
      <c r="P33356" s="10" t="e">
        <f t="shared" si="3648"/>
        <v>#DIV/0!</v>
      </c>
      <c r="Q33356" s="10" t="e">
        <f t="shared" si="3649"/>
        <v>#DIV/0!</v>
      </c>
      <c r="T33356" s="12">
        <f t="shared" si="3650"/>
        <v>10.49</v>
      </c>
      <c r="U33356" s="12">
        <f t="shared" si="3651"/>
        <v>0</v>
      </c>
      <c r="V33356" s="12">
        <f t="shared" si="3652"/>
        <v>-10.49</v>
      </c>
      <c r="W33356" s="12" t="str">
        <f t="shared" si="3653"/>
        <v>UNDERPAYMENT</v>
      </c>
    </row>
    <row r="33357" spans="10:23" x14ac:dyDescent="0.3">
      <c r="J33357" s="12">
        <f t="shared" si="3647"/>
        <v>0</v>
      </c>
      <c r="P33357" s="10" t="e">
        <f t="shared" si="3648"/>
        <v>#DIV/0!</v>
      </c>
      <c r="Q33357" s="10" t="e">
        <f t="shared" si="3649"/>
        <v>#DIV/0!</v>
      </c>
      <c r="T33357" s="12">
        <f t="shared" si="3650"/>
        <v>10.49</v>
      </c>
      <c r="U33357" s="12">
        <f t="shared" si="3651"/>
        <v>0</v>
      </c>
      <c r="V33357" s="12">
        <f t="shared" si="3652"/>
        <v>-10.49</v>
      </c>
      <c r="W33357" s="12" t="str">
        <f t="shared" si="3653"/>
        <v>UNDERPAYMENT</v>
      </c>
    </row>
    <row r="33358" spans="10:23" x14ac:dyDescent="0.3">
      <c r="J33358" s="12">
        <f t="shared" si="3647"/>
        <v>0</v>
      </c>
      <c r="P33358" s="10" t="e">
        <f t="shared" si="3648"/>
        <v>#DIV/0!</v>
      </c>
      <c r="Q33358" s="10" t="e">
        <f t="shared" si="3649"/>
        <v>#DIV/0!</v>
      </c>
      <c r="T33358" s="12">
        <f t="shared" si="3650"/>
        <v>10.49</v>
      </c>
      <c r="U33358" s="12">
        <f t="shared" si="3651"/>
        <v>0</v>
      </c>
      <c r="V33358" s="12">
        <f t="shared" si="3652"/>
        <v>-10.49</v>
      </c>
      <c r="W33358" s="12" t="str">
        <f t="shared" si="3653"/>
        <v>UNDERPAYMENT</v>
      </c>
    </row>
    <row r="33359" spans="10:23" x14ac:dyDescent="0.3">
      <c r="J33359" s="12">
        <f t="shared" si="3647"/>
        <v>0</v>
      </c>
      <c r="P33359" s="10" t="e">
        <f t="shared" si="3648"/>
        <v>#DIV/0!</v>
      </c>
      <c r="Q33359" s="10" t="e">
        <f t="shared" si="3649"/>
        <v>#DIV/0!</v>
      </c>
      <c r="T33359" s="12">
        <f t="shared" si="3650"/>
        <v>10.49</v>
      </c>
      <c r="U33359" s="12">
        <f t="shared" si="3651"/>
        <v>0</v>
      </c>
      <c r="V33359" s="12">
        <f t="shared" si="3652"/>
        <v>-10.49</v>
      </c>
      <c r="W33359" s="12" t="str">
        <f t="shared" si="3653"/>
        <v>UNDERPAYMENT</v>
      </c>
    </row>
    <row r="33360" spans="10:23" x14ac:dyDescent="0.3">
      <c r="J33360" s="12">
        <f t="shared" si="3647"/>
        <v>0</v>
      </c>
      <c r="P33360" s="10" t="e">
        <f t="shared" si="3648"/>
        <v>#DIV/0!</v>
      </c>
      <c r="Q33360" s="10" t="e">
        <f t="shared" si="3649"/>
        <v>#DIV/0!</v>
      </c>
      <c r="T33360" s="12">
        <f t="shared" si="3650"/>
        <v>10.49</v>
      </c>
      <c r="U33360" s="12">
        <f t="shared" si="3651"/>
        <v>0</v>
      </c>
      <c r="V33360" s="12">
        <f t="shared" si="3652"/>
        <v>-10.49</v>
      </c>
      <c r="W33360" s="12" t="str">
        <f t="shared" si="3653"/>
        <v>UNDERPAYMENT</v>
      </c>
    </row>
    <row r="33361" spans="10:23" x14ac:dyDescent="0.3">
      <c r="J33361" s="12">
        <f t="shared" si="3647"/>
        <v>0</v>
      </c>
      <c r="P33361" s="10" t="e">
        <f t="shared" si="3648"/>
        <v>#DIV/0!</v>
      </c>
      <c r="Q33361" s="10" t="e">
        <f t="shared" si="3649"/>
        <v>#DIV/0!</v>
      </c>
      <c r="T33361" s="12">
        <f t="shared" si="3650"/>
        <v>10.49</v>
      </c>
      <c r="U33361" s="12">
        <f t="shared" si="3651"/>
        <v>0</v>
      </c>
      <c r="V33361" s="12">
        <f t="shared" si="3652"/>
        <v>-10.49</v>
      </c>
      <c r="W33361" s="12" t="str">
        <f t="shared" si="3653"/>
        <v>UNDERPAYMENT</v>
      </c>
    </row>
    <row r="33362" spans="10:23" x14ac:dyDescent="0.3">
      <c r="J33362" s="12">
        <f t="shared" si="3647"/>
        <v>0</v>
      </c>
      <c r="P33362" s="10" t="e">
        <f t="shared" si="3648"/>
        <v>#DIV/0!</v>
      </c>
      <c r="Q33362" s="10" t="e">
        <f t="shared" si="3649"/>
        <v>#DIV/0!</v>
      </c>
      <c r="T33362" s="12">
        <f t="shared" si="3650"/>
        <v>10.49</v>
      </c>
      <c r="U33362" s="12">
        <f t="shared" si="3651"/>
        <v>0</v>
      </c>
      <c r="V33362" s="12">
        <f t="shared" si="3652"/>
        <v>-10.49</v>
      </c>
      <c r="W33362" s="12" t="str">
        <f t="shared" si="3653"/>
        <v>UNDERPAYMENT</v>
      </c>
    </row>
    <row r="33363" spans="10:23" x14ac:dyDescent="0.3">
      <c r="J33363" s="12">
        <f t="shared" si="3647"/>
        <v>0</v>
      </c>
      <c r="P33363" s="10" t="e">
        <f t="shared" si="3648"/>
        <v>#DIV/0!</v>
      </c>
      <c r="Q33363" s="10" t="e">
        <f t="shared" si="3649"/>
        <v>#DIV/0!</v>
      </c>
      <c r="T33363" s="12">
        <f t="shared" si="3650"/>
        <v>10.49</v>
      </c>
      <c r="U33363" s="12">
        <f t="shared" si="3651"/>
        <v>0</v>
      </c>
      <c r="V33363" s="12">
        <f t="shared" si="3652"/>
        <v>-10.49</v>
      </c>
      <c r="W33363" s="12" t="str">
        <f t="shared" si="3653"/>
        <v>UNDERPAYMENT</v>
      </c>
    </row>
    <row r="33364" spans="10:23" x14ac:dyDescent="0.3">
      <c r="J33364" s="12">
        <f t="shared" si="3647"/>
        <v>0</v>
      </c>
      <c r="P33364" s="10" t="e">
        <f t="shared" si="3648"/>
        <v>#DIV/0!</v>
      </c>
      <c r="Q33364" s="10" t="e">
        <f t="shared" si="3649"/>
        <v>#DIV/0!</v>
      </c>
      <c r="T33364" s="12">
        <f t="shared" si="3650"/>
        <v>10.49</v>
      </c>
      <c r="U33364" s="12">
        <f t="shared" si="3651"/>
        <v>0</v>
      </c>
      <c r="V33364" s="12">
        <f t="shared" si="3652"/>
        <v>-10.49</v>
      </c>
      <c r="W33364" s="12" t="str">
        <f t="shared" si="3653"/>
        <v>UNDERPAYMENT</v>
      </c>
    </row>
    <row r="33365" spans="10:23" x14ac:dyDescent="0.3">
      <c r="J33365" s="12">
        <f t="shared" si="3647"/>
        <v>0</v>
      </c>
      <c r="P33365" s="10" t="e">
        <f t="shared" si="3648"/>
        <v>#DIV/0!</v>
      </c>
      <c r="Q33365" s="10" t="e">
        <f t="shared" si="3649"/>
        <v>#DIV/0!</v>
      </c>
      <c r="T33365" s="12">
        <f t="shared" si="3650"/>
        <v>10.49</v>
      </c>
      <c r="U33365" s="12">
        <f t="shared" si="3651"/>
        <v>0</v>
      </c>
      <c r="V33365" s="12">
        <f t="shared" si="3652"/>
        <v>-10.49</v>
      </c>
      <c r="W33365" s="12" t="str">
        <f t="shared" si="3653"/>
        <v>UNDERPAYMENT</v>
      </c>
    </row>
    <row r="33366" spans="10:23" x14ac:dyDescent="0.3">
      <c r="J33366" s="12">
        <f t="shared" si="3647"/>
        <v>0</v>
      </c>
      <c r="P33366" s="10" t="e">
        <f t="shared" si="3648"/>
        <v>#DIV/0!</v>
      </c>
      <c r="Q33366" s="10" t="e">
        <f t="shared" si="3649"/>
        <v>#DIV/0!</v>
      </c>
      <c r="T33366" s="12">
        <f t="shared" si="3650"/>
        <v>10.49</v>
      </c>
      <c r="U33366" s="12">
        <f t="shared" si="3651"/>
        <v>0</v>
      </c>
      <c r="V33366" s="12">
        <f t="shared" si="3652"/>
        <v>-10.49</v>
      </c>
      <c r="W33366" s="12" t="str">
        <f t="shared" si="3653"/>
        <v>UNDERPAYMENT</v>
      </c>
    </row>
    <row r="33367" spans="10:23" x14ac:dyDescent="0.3">
      <c r="J33367" s="12">
        <f t="shared" si="3647"/>
        <v>0</v>
      </c>
      <c r="P33367" s="10" t="e">
        <f t="shared" si="3648"/>
        <v>#DIV/0!</v>
      </c>
      <c r="Q33367" s="10" t="e">
        <f t="shared" si="3649"/>
        <v>#DIV/0!</v>
      </c>
      <c r="T33367" s="12">
        <f t="shared" si="3650"/>
        <v>10.49</v>
      </c>
      <c r="U33367" s="12">
        <f t="shared" si="3651"/>
        <v>0</v>
      </c>
      <c r="V33367" s="12">
        <f t="shared" si="3652"/>
        <v>-10.49</v>
      </c>
      <c r="W33367" s="12" t="str">
        <f t="shared" si="3653"/>
        <v>UNDERPAYMENT</v>
      </c>
    </row>
    <row r="33368" spans="10:23" x14ac:dyDescent="0.3">
      <c r="J33368" s="12">
        <f t="shared" si="3647"/>
        <v>0</v>
      </c>
      <c r="P33368" s="10" t="e">
        <f t="shared" si="3648"/>
        <v>#DIV/0!</v>
      </c>
      <c r="Q33368" s="10" t="e">
        <f t="shared" si="3649"/>
        <v>#DIV/0!</v>
      </c>
      <c r="T33368" s="12">
        <f t="shared" si="3650"/>
        <v>10.49</v>
      </c>
      <c r="U33368" s="12">
        <f t="shared" si="3651"/>
        <v>0</v>
      </c>
      <c r="V33368" s="12">
        <f t="shared" si="3652"/>
        <v>-10.49</v>
      </c>
      <c r="W33368" s="12" t="str">
        <f t="shared" si="3653"/>
        <v>UNDERPAYMENT</v>
      </c>
    </row>
    <row r="33369" spans="10:23" x14ac:dyDescent="0.3">
      <c r="J33369" s="12">
        <f t="shared" si="3647"/>
        <v>0</v>
      </c>
      <c r="P33369" s="10" t="e">
        <f t="shared" si="3648"/>
        <v>#DIV/0!</v>
      </c>
      <c r="Q33369" s="10" t="e">
        <f t="shared" si="3649"/>
        <v>#DIV/0!</v>
      </c>
      <c r="T33369" s="12">
        <f t="shared" si="3650"/>
        <v>10.49</v>
      </c>
      <c r="U33369" s="12">
        <f t="shared" si="3651"/>
        <v>0</v>
      </c>
      <c r="V33369" s="12">
        <f t="shared" si="3652"/>
        <v>-10.49</v>
      </c>
      <c r="W33369" s="12" t="str">
        <f t="shared" si="3653"/>
        <v>UNDERPAYMENT</v>
      </c>
    </row>
    <row r="33370" spans="10:23" x14ac:dyDescent="0.3">
      <c r="J33370" s="12">
        <f t="shared" si="3647"/>
        <v>0</v>
      </c>
      <c r="P33370" s="10" t="e">
        <f t="shared" si="3648"/>
        <v>#DIV/0!</v>
      </c>
      <c r="Q33370" s="10" t="e">
        <f t="shared" si="3649"/>
        <v>#DIV/0!</v>
      </c>
      <c r="T33370" s="12">
        <f t="shared" si="3650"/>
        <v>10.49</v>
      </c>
      <c r="U33370" s="12">
        <f t="shared" si="3651"/>
        <v>0</v>
      </c>
      <c r="V33370" s="12">
        <f t="shared" si="3652"/>
        <v>-10.49</v>
      </c>
      <c r="W33370" s="12" t="str">
        <f t="shared" si="3653"/>
        <v>UNDERPAYMENT</v>
      </c>
    </row>
    <row r="33371" spans="10:23" x14ac:dyDescent="0.3">
      <c r="J33371" s="12">
        <f t="shared" si="3647"/>
        <v>0</v>
      </c>
      <c r="P33371" s="10" t="e">
        <f t="shared" si="3648"/>
        <v>#DIV/0!</v>
      </c>
      <c r="Q33371" s="10" t="e">
        <f t="shared" si="3649"/>
        <v>#DIV/0!</v>
      </c>
      <c r="T33371" s="12">
        <f t="shared" si="3650"/>
        <v>10.49</v>
      </c>
      <c r="U33371" s="12">
        <f t="shared" si="3651"/>
        <v>0</v>
      </c>
      <c r="V33371" s="12">
        <f t="shared" si="3652"/>
        <v>-10.49</v>
      </c>
      <c r="W33371" s="12" t="str">
        <f t="shared" si="3653"/>
        <v>UNDERPAYMENT</v>
      </c>
    </row>
    <row r="33372" spans="10:23" x14ac:dyDescent="0.3">
      <c r="J33372" s="12">
        <f t="shared" si="3647"/>
        <v>0</v>
      </c>
      <c r="P33372" s="10" t="e">
        <f t="shared" si="3648"/>
        <v>#DIV/0!</v>
      </c>
      <c r="Q33372" s="10" t="e">
        <f t="shared" si="3649"/>
        <v>#DIV/0!</v>
      </c>
      <c r="T33372" s="12">
        <f t="shared" si="3650"/>
        <v>10.49</v>
      </c>
      <c r="U33372" s="12">
        <f t="shared" si="3651"/>
        <v>0</v>
      </c>
      <c r="V33372" s="12">
        <f t="shared" si="3652"/>
        <v>-10.49</v>
      </c>
      <c r="W33372" s="12" t="str">
        <f t="shared" si="3653"/>
        <v>UNDERPAYMENT</v>
      </c>
    </row>
    <row r="33373" spans="10:23" x14ac:dyDescent="0.3">
      <c r="J33373" s="12">
        <f t="shared" si="3647"/>
        <v>0</v>
      </c>
      <c r="P33373" s="10" t="e">
        <f t="shared" si="3648"/>
        <v>#DIV/0!</v>
      </c>
      <c r="Q33373" s="10" t="e">
        <f t="shared" si="3649"/>
        <v>#DIV/0!</v>
      </c>
      <c r="T33373" s="12">
        <f t="shared" si="3650"/>
        <v>10.49</v>
      </c>
      <c r="U33373" s="12">
        <f t="shared" si="3651"/>
        <v>0</v>
      </c>
      <c r="V33373" s="12">
        <f t="shared" si="3652"/>
        <v>-10.49</v>
      </c>
      <c r="W33373" s="12" t="str">
        <f t="shared" si="3653"/>
        <v>UNDERPAYMENT</v>
      </c>
    </row>
    <row r="33374" spans="10:23" x14ac:dyDescent="0.3">
      <c r="J33374" s="12">
        <f t="shared" si="3647"/>
        <v>0</v>
      </c>
      <c r="P33374" s="10" t="e">
        <f t="shared" si="3648"/>
        <v>#DIV/0!</v>
      </c>
      <c r="Q33374" s="10" t="e">
        <f t="shared" si="3649"/>
        <v>#DIV/0!</v>
      </c>
      <c r="T33374" s="12">
        <f t="shared" si="3650"/>
        <v>10.49</v>
      </c>
      <c r="U33374" s="12">
        <f t="shared" si="3651"/>
        <v>0</v>
      </c>
      <c r="V33374" s="12">
        <f t="shared" si="3652"/>
        <v>-10.49</v>
      </c>
      <c r="W33374" s="12" t="str">
        <f t="shared" si="3653"/>
        <v>UNDERPAYMENT</v>
      </c>
    </row>
    <row r="33375" spans="10:23" x14ac:dyDescent="0.3">
      <c r="J33375" s="12">
        <f t="shared" si="3647"/>
        <v>0</v>
      </c>
      <c r="P33375" s="10" t="e">
        <f t="shared" si="3648"/>
        <v>#DIV/0!</v>
      </c>
      <c r="Q33375" s="10" t="e">
        <f t="shared" si="3649"/>
        <v>#DIV/0!</v>
      </c>
      <c r="T33375" s="12">
        <f t="shared" si="3650"/>
        <v>10.49</v>
      </c>
      <c r="U33375" s="12">
        <f t="shared" si="3651"/>
        <v>0</v>
      </c>
      <c r="V33375" s="12">
        <f t="shared" si="3652"/>
        <v>-10.49</v>
      </c>
      <c r="W33375" s="12" t="str">
        <f t="shared" si="3653"/>
        <v>UNDERPAYMENT</v>
      </c>
    </row>
    <row r="33376" spans="10:23" x14ac:dyDescent="0.3">
      <c r="J33376" s="12">
        <f t="shared" si="3647"/>
        <v>0</v>
      </c>
      <c r="P33376" s="10" t="e">
        <f t="shared" si="3648"/>
        <v>#DIV/0!</v>
      </c>
      <c r="Q33376" s="10" t="e">
        <f t="shared" si="3649"/>
        <v>#DIV/0!</v>
      </c>
      <c r="T33376" s="12">
        <f t="shared" si="3650"/>
        <v>10.49</v>
      </c>
      <c r="U33376" s="12">
        <f t="shared" si="3651"/>
        <v>0</v>
      </c>
      <c r="V33376" s="12">
        <f t="shared" si="3652"/>
        <v>-10.49</v>
      </c>
      <c r="W33376" s="12" t="str">
        <f t="shared" si="3653"/>
        <v>UNDERPAYMENT</v>
      </c>
    </row>
    <row r="33377" spans="10:23" x14ac:dyDescent="0.3">
      <c r="J33377" s="12">
        <f t="shared" si="3647"/>
        <v>0</v>
      </c>
      <c r="P33377" s="10" t="e">
        <f t="shared" si="3648"/>
        <v>#DIV/0!</v>
      </c>
      <c r="Q33377" s="10" t="e">
        <f t="shared" si="3649"/>
        <v>#DIV/0!</v>
      </c>
      <c r="T33377" s="12">
        <f t="shared" si="3650"/>
        <v>10.49</v>
      </c>
      <c r="U33377" s="12">
        <f t="shared" si="3651"/>
        <v>0</v>
      </c>
      <c r="V33377" s="12">
        <f t="shared" si="3652"/>
        <v>-10.49</v>
      </c>
      <c r="W33377" s="12" t="str">
        <f t="shared" si="3653"/>
        <v>UNDERPAYMENT</v>
      </c>
    </row>
    <row r="33378" spans="10:23" x14ac:dyDescent="0.3">
      <c r="J33378" s="12">
        <f t="shared" si="3647"/>
        <v>0</v>
      </c>
      <c r="P33378" s="10" t="e">
        <f t="shared" si="3648"/>
        <v>#DIV/0!</v>
      </c>
      <c r="Q33378" s="10" t="e">
        <f t="shared" si="3649"/>
        <v>#DIV/0!</v>
      </c>
      <c r="T33378" s="12">
        <f t="shared" si="3650"/>
        <v>10.49</v>
      </c>
      <c r="U33378" s="12">
        <f t="shared" si="3651"/>
        <v>0</v>
      </c>
      <c r="V33378" s="12">
        <f t="shared" si="3652"/>
        <v>-10.49</v>
      </c>
      <c r="W33378" s="12" t="str">
        <f t="shared" si="3653"/>
        <v>UNDERPAYMENT</v>
      </c>
    </row>
    <row r="33379" spans="10:23" x14ac:dyDescent="0.3">
      <c r="J33379" s="12">
        <f t="shared" si="3647"/>
        <v>0</v>
      </c>
      <c r="P33379" s="10" t="e">
        <f t="shared" si="3648"/>
        <v>#DIV/0!</v>
      </c>
      <c r="Q33379" s="10" t="e">
        <f t="shared" si="3649"/>
        <v>#DIV/0!</v>
      </c>
      <c r="T33379" s="12">
        <f t="shared" si="3650"/>
        <v>10.49</v>
      </c>
      <c r="U33379" s="12">
        <f t="shared" si="3651"/>
        <v>0</v>
      </c>
      <c r="V33379" s="12">
        <f t="shared" si="3652"/>
        <v>-10.49</v>
      </c>
      <c r="W33379" s="12" t="str">
        <f t="shared" si="3653"/>
        <v>UNDERPAYMENT</v>
      </c>
    </row>
    <row r="33380" spans="10:23" x14ac:dyDescent="0.3">
      <c r="J33380" s="12">
        <f t="shared" si="3647"/>
        <v>0</v>
      </c>
      <c r="P33380" s="10" t="e">
        <f t="shared" si="3648"/>
        <v>#DIV/0!</v>
      </c>
      <c r="Q33380" s="10" t="e">
        <f t="shared" si="3649"/>
        <v>#DIV/0!</v>
      </c>
      <c r="T33380" s="12">
        <f t="shared" si="3650"/>
        <v>10.49</v>
      </c>
      <c r="U33380" s="12">
        <f t="shared" si="3651"/>
        <v>0</v>
      </c>
      <c r="V33380" s="12">
        <f t="shared" si="3652"/>
        <v>-10.49</v>
      </c>
      <c r="W33380" s="12" t="str">
        <f t="shared" si="3653"/>
        <v>UNDERPAYMENT</v>
      </c>
    </row>
    <row r="33381" spans="10:23" x14ac:dyDescent="0.3">
      <c r="J33381" s="12">
        <f t="shared" si="3647"/>
        <v>0</v>
      </c>
      <c r="P33381" s="10" t="e">
        <f t="shared" si="3648"/>
        <v>#DIV/0!</v>
      </c>
      <c r="Q33381" s="10" t="e">
        <f t="shared" si="3649"/>
        <v>#DIV/0!</v>
      </c>
      <c r="T33381" s="12">
        <f t="shared" si="3650"/>
        <v>10.49</v>
      </c>
      <c r="U33381" s="12">
        <f t="shared" si="3651"/>
        <v>0</v>
      </c>
      <c r="V33381" s="12">
        <f t="shared" si="3652"/>
        <v>-10.49</v>
      </c>
      <c r="W33381" s="12" t="str">
        <f t="shared" si="3653"/>
        <v>UNDERPAYMENT</v>
      </c>
    </row>
    <row r="33382" spans="10:23" x14ac:dyDescent="0.3">
      <c r="J33382" s="12">
        <f t="shared" si="3647"/>
        <v>0</v>
      </c>
      <c r="P33382" s="10" t="e">
        <f t="shared" si="3648"/>
        <v>#DIV/0!</v>
      </c>
      <c r="Q33382" s="10" t="e">
        <f t="shared" si="3649"/>
        <v>#DIV/0!</v>
      </c>
      <c r="T33382" s="12">
        <f t="shared" si="3650"/>
        <v>10.49</v>
      </c>
      <c r="U33382" s="12">
        <f t="shared" si="3651"/>
        <v>0</v>
      </c>
      <c r="V33382" s="12">
        <f t="shared" si="3652"/>
        <v>-10.49</v>
      </c>
      <c r="W33382" s="12" t="str">
        <f t="shared" si="3653"/>
        <v>UNDERPAYMENT</v>
      </c>
    </row>
    <row r="33383" spans="10:23" x14ac:dyDescent="0.3">
      <c r="J33383" s="12">
        <f t="shared" si="3647"/>
        <v>0</v>
      </c>
      <c r="P33383" s="10" t="e">
        <f t="shared" si="3648"/>
        <v>#DIV/0!</v>
      </c>
      <c r="Q33383" s="10" t="e">
        <f t="shared" si="3649"/>
        <v>#DIV/0!</v>
      </c>
      <c r="T33383" s="12">
        <f t="shared" si="3650"/>
        <v>10.49</v>
      </c>
      <c r="U33383" s="12">
        <f t="shared" si="3651"/>
        <v>0</v>
      </c>
      <c r="V33383" s="12">
        <f t="shared" si="3652"/>
        <v>-10.49</v>
      </c>
      <c r="W33383" s="12" t="str">
        <f t="shared" si="3653"/>
        <v>UNDERPAYMENT</v>
      </c>
    </row>
    <row r="33384" spans="10:23" x14ac:dyDescent="0.3">
      <c r="J33384" s="12">
        <f t="shared" si="3647"/>
        <v>0</v>
      </c>
      <c r="P33384" s="10" t="e">
        <f t="shared" si="3648"/>
        <v>#DIV/0!</v>
      </c>
      <c r="Q33384" s="10" t="e">
        <f t="shared" si="3649"/>
        <v>#DIV/0!</v>
      </c>
      <c r="T33384" s="12">
        <f t="shared" si="3650"/>
        <v>10.49</v>
      </c>
      <c r="U33384" s="12">
        <f t="shared" si="3651"/>
        <v>0</v>
      </c>
      <c r="V33384" s="12">
        <f t="shared" si="3652"/>
        <v>-10.49</v>
      </c>
      <c r="W33384" s="12" t="str">
        <f t="shared" si="3653"/>
        <v>UNDERPAYMENT</v>
      </c>
    </row>
    <row r="33385" spans="10:23" x14ac:dyDescent="0.3">
      <c r="J33385" s="12">
        <f t="shared" si="3647"/>
        <v>0</v>
      </c>
      <c r="P33385" s="10" t="e">
        <f t="shared" si="3648"/>
        <v>#DIV/0!</v>
      </c>
      <c r="Q33385" s="10" t="e">
        <f t="shared" si="3649"/>
        <v>#DIV/0!</v>
      </c>
      <c r="T33385" s="12">
        <f t="shared" si="3650"/>
        <v>10.49</v>
      </c>
      <c r="U33385" s="12">
        <f t="shared" si="3651"/>
        <v>0</v>
      </c>
      <c r="V33385" s="12">
        <f t="shared" si="3652"/>
        <v>-10.49</v>
      </c>
      <c r="W33385" s="12" t="str">
        <f t="shared" si="3653"/>
        <v>UNDERPAYMENT</v>
      </c>
    </row>
    <row r="33386" spans="10:23" x14ac:dyDescent="0.3">
      <c r="J33386" s="12">
        <f t="shared" si="3647"/>
        <v>0</v>
      </c>
      <c r="P33386" s="10" t="e">
        <f t="shared" si="3648"/>
        <v>#DIV/0!</v>
      </c>
      <c r="Q33386" s="10" t="e">
        <f t="shared" si="3649"/>
        <v>#DIV/0!</v>
      </c>
      <c r="T33386" s="12">
        <f t="shared" si="3650"/>
        <v>10.49</v>
      </c>
      <c r="U33386" s="12">
        <f t="shared" si="3651"/>
        <v>0</v>
      </c>
      <c r="V33386" s="12">
        <f t="shared" si="3652"/>
        <v>-10.49</v>
      </c>
      <c r="W33386" s="12" t="str">
        <f t="shared" si="3653"/>
        <v>UNDERPAYMENT</v>
      </c>
    </row>
    <row r="33387" spans="10:23" x14ac:dyDescent="0.3">
      <c r="J33387" s="12">
        <f t="shared" si="3647"/>
        <v>0</v>
      </c>
      <c r="P33387" s="10" t="e">
        <f t="shared" si="3648"/>
        <v>#DIV/0!</v>
      </c>
      <c r="Q33387" s="10" t="e">
        <f t="shared" si="3649"/>
        <v>#DIV/0!</v>
      </c>
      <c r="T33387" s="12">
        <f t="shared" si="3650"/>
        <v>10.49</v>
      </c>
      <c r="U33387" s="12">
        <f t="shared" si="3651"/>
        <v>0</v>
      </c>
      <c r="V33387" s="12">
        <f t="shared" si="3652"/>
        <v>-10.49</v>
      </c>
      <c r="W33387" s="12" t="str">
        <f t="shared" si="3653"/>
        <v>UNDERPAYMENT</v>
      </c>
    </row>
    <row r="33388" spans="10:23" x14ac:dyDescent="0.3">
      <c r="J33388" s="12">
        <f t="shared" si="3647"/>
        <v>0</v>
      </c>
      <c r="P33388" s="10" t="e">
        <f t="shared" si="3648"/>
        <v>#DIV/0!</v>
      </c>
      <c r="Q33388" s="10" t="e">
        <f t="shared" si="3649"/>
        <v>#DIV/0!</v>
      </c>
      <c r="T33388" s="12">
        <f t="shared" si="3650"/>
        <v>10.49</v>
      </c>
      <c r="U33388" s="12">
        <f t="shared" si="3651"/>
        <v>0</v>
      </c>
      <c r="V33388" s="12">
        <f t="shared" si="3652"/>
        <v>-10.49</v>
      </c>
      <c r="W33388" s="12" t="str">
        <f t="shared" si="3653"/>
        <v>UNDERPAYMENT</v>
      </c>
    </row>
    <row r="33389" spans="10:23" x14ac:dyDescent="0.3">
      <c r="J33389" s="12">
        <f t="shared" si="3647"/>
        <v>0</v>
      </c>
      <c r="P33389" s="10" t="e">
        <f t="shared" si="3648"/>
        <v>#DIV/0!</v>
      </c>
      <c r="Q33389" s="10" t="e">
        <f t="shared" si="3649"/>
        <v>#DIV/0!</v>
      </c>
      <c r="T33389" s="12">
        <f t="shared" si="3650"/>
        <v>10.49</v>
      </c>
      <c r="U33389" s="12">
        <f t="shared" si="3651"/>
        <v>0</v>
      </c>
      <c r="V33389" s="12">
        <f t="shared" si="3652"/>
        <v>-10.49</v>
      </c>
      <c r="W33389" s="12" t="str">
        <f t="shared" si="3653"/>
        <v>UNDERPAYMENT</v>
      </c>
    </row>
    <row r="33390" spans="10:23" x14ac:dyDescent="0.3">
      <c r="J33390" s="12">
        <f t="shared" si="3647"/>
        <v>0</v>
      </c>
      <c r="P33390" s="10" t="e">
        <f t="shared" si="3648"/>
        <v>#DIV/0!</v>
      </c>
      <c r="Q33390" s="10" t="e">
        <f t="shared" si="3649"/>
        <v>#DIV/0!</v>
      </c>
      <c r="T33390" s="12">
        <f t="shared" si="3650"/>
        <v>10.49</v>
      </c>
      <c r="U33390" s="12">
        <f t="shared" si="3651"/>
        <v>0</v>
      </c>
      <c r="V33390" s="12">
        <f t="shared" si="3652"/>
        <v>-10.49</v>
      </c>
      <c r="W33390" s="12" t="str">
        <f t="shared" si="3653"/>
        <v>UNDERPAYMENT</v>
      </c>
    </row>
    <row r="33391" spans="10:23" x14ac:dyDescent="0.3">
      <c r="J33391" s="12">
        <f t="shared" si="3647"/>
        <v>0</v>
      </c>
      <c r="P33391" s="10" t="e">
        <f t="shared" si="3648"/>
        <v>#DIV/0!</v>
      </c>
      <c r="Q33391" s="10" t="e">
        <f t="shared" si="3649"/>
        <v>#DIV/0!</v>
      </c>
      <c r="T33391" s="12">
        <f t="shared" si="3650"/>
        <v>10.49</v>
      </c>
      <c r="U33391" s="12">
        <f t="shared" si="3651"/>
        <v>0</v>
      </c>
      <c r="V33391" s="12">
        <f t="shared" si="3652"/>
        <v>-10.49</v>
      </c>
      <c r="W33391" s="12" t="str">
        <f t="shared" si="3653"/>
        <v>UNDERPAYMENT</v>
      </c>
    </row>
    <row r="33392" spans="10:23" x14ac:dyDescent="0.3">
      <c r="J33392" s="12">
        <f t="shared" si="3647"/>
        <v>0</v>
      </c>
      <c r="P33392" s="10" t="e">
        <f t="shared" si="3648"/>
        <v>#DIV/0!</v>
      </c>
      <c r="Q33392" s="10" t="e">
        <f t="shared" si="3649"/>
        <v>#DIV/0!</v>
      </c>
      <c r="T33392" s="12">
        <f t="shared" si="3650"/>
        <v>10.49</v>
      </c>
      <c r="U33392" s="12">
        <f t="shared" si="3651"/>
        <v>0</v>
      </c>
      <c r="V33392" s="12">
        <f t="shared" si="3652"/>
        <v>-10.49</v>
      </c>
      <c r="W33392" s="12" t="str">
        <f t="shared" si="3653"/>
        <v>UNDERPAYMENT</v>
      </c>
    </row>
    <row r="33393" spans="10:23" x14ac:dyDescent="0.3">
      <c r="J33393" s="12">
        <f t="shared" si="3647"/>
        <v>0</v>
      </c>
      <c r="P33393" s="10" t="e">
        <f t="shared" si="3648"/>
        <v>#DIV/0!</v>
      </c>
      <c r="Q33393" s="10" t="e">
        <f t="shared" si="3649"/>
        <v>#DIV/0!</v>
      </c>
      <c r="T33393" s="12">
        <f t="shared" si="3650"/>
        <v>10.49</v>
      </c>
      <c r="U33393" s="12">
        <f t="shared" si="3651"/>
        <v>0</v>
      </c>
      <c r="V33393" s="12">
        <f t="shared" si="3652"/>
        <v>-10.49</v>
      </c>
      <c r="W33393" s="12" t="str">
        <f t="shared" si="3653"/>
        <v>UNDERPAYMENT</v>
      </c>
    </row>
    <row r="33394" spans="10:23" x14ac:dyDescent="0.3">
      <c r="J33394" s="12">
        <f t="shared" si="3647"/>
        <v>0</v>
      </c>
      <c r="P33394" s="10" t="e">
        <f t="shared" si="3648"/>
        <v>#DIV/0!</v>
      </c>
      <c r="Q33394" s="10" t="e">
        <f t="shared" si="3649"/>
        <v>#DIV/0!</v>
      </c>
      <c r="T33394" s="12">
        <f t="shared" si="3650"/>
        <v>10.49</v>
      </c>
      <c r="U33394" s="12">
        <f t="shared" si="3651"/>
        <v>0</v>
      </c>
      <c r="V33394" s="12">
        <f t="shared" si="3652"/>
        <v>-10.49</v>
      </c>
      <c r="W33394" s="12" t="str">
        <f t="shared" si="3653"/>
        <v>UNDERPAYMENT</v>
      </c>
    </row>
    <row r="33395" spans="10:23" x14ac:dyDescent="0.3">
      <c r="J33395" s="12">
        <f t="shared" si="3647"/>
        <v>0</v>
      </c>
      <c r="P33395" s="10" t="e">
        <f t="shared" si="3648"/>
        <v>#DIV/0!</v>
      </c>
      <c r="Q33395" s="10" t="e">
        <f t="shared" si="3649"/>
        <v>#DIV/0!</v>
      </c>
      <c r="T33395" s="12">
        <f t="shared" si="3650"/>
        <v>10.49</v>
      </c>
      <c r="U33395" s="12">
        <f t="shared" si="3651"/>
        <v>0</v>
      </c>
      <c r="V33395" s="12">
        <f t="shared" si="3652"/>
        <v>-10.49</v>
      </c>
      <c r="W33395" s="12" t="str">
        <f t="shared" si="3653"/>
        <v>UNDERPAYMENT</v>
      </c>
    </row>
    <row r="33396" spans="10:23" x14ac:dyDescent="0.3">
      <c r="J33396" s="12">
        <f t="shared" si="3647"/>
        <v>0</v>
      </c>
      <c r="P33396" s="10" t="e">
        <f t="shared" si="3648"/>
        <v>#DIV/0!</v>
      </c>
      <c r="Q33396" s="10" t="e">
        <f t="shared" si="3649"/>
        <v>#DIV/0!</v>
      </c>
      <c r="T33396" s="12">
        <f t="shared" si="3650"/>
        <v>10.49</v>
      </c>
      <c r="U33396" s="12">
        <f t="shared" si="3651"/>
        <v>0</v>
      </c>
      <c r="V33396" s="12">
        <f t="shared" si="3652"/>
        <v>-10.49</v>
      </c>
      <c r="W33396" s="12" t="str">
        <f t="shared" si="3653"/>
        <v>UNDERPAYMENT</v>
      </c>
    </row>
    <row r="33397" spans="10:23" x14ac:dyDescent="0.3">
      <c r="J33397" s="12">
        <f t="shared" si="3647"/>
        <v>0</v>
      </c>
      <c r="P33397" s="10" t="e">
        <f t="shared" si="3648"/>
        <v>#DIV/0!</v>
      </c>
      <c r="Q33397" s="10" t="e">
        <f t="shared" si="3649"/>
        <v>#DIV/0!</v>
      </c>
      <c r="T33397" s="12">
        <f t="shared" si="3650"/>
        <v>10.49</v>
      </c>
      <c r="U33397" s="12">
        <f t="shared" si="3651"/>
        <v>0</v>
      </c>
      <c r="V33397" s="12">
        <f t="shared" si="3652"/>
        <v>-10.49</v>
      </c>
      <c r="W33397" s="12" t="str">
        <f t="shared" si="3653"/>
        <v>UNDERPAYMENT</v>
      </c>
    </row>
    <row r="33398" spans="10:23" x14ac:dyDescent="0.3">
      <c r="J33398" s="12">
        <f t="shared" si="3647"/>
        <v>0</v>
      </c>
      <c r="P33398" s="10" t="e">
        <f t="shared" si="3648"/>
        <v>#DIV/0!</v>
      </c>
      <c r="Q33398" s="10" t="e">
        <f t="shared" si="3649"/>
        <v>#DIV/0!</v>
      </c>
      <c r="T33398" s="12">
        <f t="shared" si="3650"/>
        <v>10.49</v>
      </c>
      <c r="U33398" s="12">
        <f t="shared" si="3651"/>
        <v>0</v>
      </c>
      <c r="V33398" s="12">
        <f t="shared" si="3652"/>
        <v>-10.49</v>
      </c>
      <c r="W33398" s="12" t="str">
        <f t="shared" si="3653"/>
        <v>UNDERPAYMENT</v>
      </c>
    </row>
    <row r="33399" spans="10:23" x14ac:dyDescent="0.3">
      <c r="J33399" s="12">
        <f t="shared" si="3647"/>
        <v>0</v>
      </c>
      <c r="P33399" s="10" t="e">
        <f t="shared" si="3648"/>
        <v>#DIV/0!</v>
      </c>
      <c r="Q33399" s="10" t="e">
        <f t="shared" si="3649"/>
        <v>#DIV/0!</v>
      </c>
      <c r="T33399" s="12">
        <f t="shared" si="3650"/>
        <v>10.49</v>
      </c>
      <c r="U33399" s="12">
        <f t="shared" si="3651"/>
        <v>0</v>
      </c>
      <c r="V33399" s="12">
        <f t="shared" si="3652"/>
        <v>-10.49</v>
      </c>
      <c r="W33399" s="12" t="str">
        <f t="shared" si="3653"/>
        <v>UNDERPAYMENT</v>
      </c>
    </row>
    <row r="33400" spans="10:23" x14ac:dyDescent="0.3">
      <c r="J33400" s="12">
        <f t="shared" si="3647"/>
        <v>0</v>
      </c>
      <c r="P33400" s="10" t="e">
        <f t="shared" si="3648"/>
        <v>#DIV/0!</v>
      </c>
      <c r="Q33400" s="10" t="e">
        <f t="shared" si="3649"/>
        <v>#DIV/0!</v>
      </c>
      <c r="T33400" s="12">
        <f t="shared" si="3650"/>
        <v>10.49</v>
      </c>
      <c r="U33400" s="12">
        <f t="shared" si="3651"/>
        <v>0</v>
      </c>
      <c r="V33400" s="12">
        <f t="shared" si="3652"/>
        <v>-10.49</v>
      </c>
      <c r="W33400" s="12" t="str">
        <f t="shared" si="3653"/>
        <v>UNDERPAYMENT</v>
      </c>
    </row>
    <row r="33401" spans="10:23" x14ac:dyDescent="0.3">
      <c r="J33401" s="12">
        <f t="shared" si="3647"/>
        <v>0</v>
      </c>
      <c r="P33401" s="10" t="e">
        <f t="shared" si="3648"/>
        <v>#DIV/0!</v>
      </c>
      <c r="Q33401" s="10" t="e">
        <f t="shared" si="3649"/>
        <v>#DIV/0!</v>
      </c>
      <c r="T33401" s="12">
        <f t="shared" si="3650"/>
        <v>10.49</v>
      </c>
      <c r="U33401" s="12">
        <f t="shared" si="3651"/>
        <v>0</v>
      </c>
      <c r="V33401" s="12">
        <f t="shared" si="3652"/>
        <v>-10.49</v>
      </c>
      <c r="W33401" s="12" t="str">
        <f t="shared" si="3653"/>
        <v>UNDERPAYMENT</v>
      </c>
    </row>
    <row r="33402" spans="10:23" x14ac:dyDescent="0.3">
      <c r="J33402" s="12">
        <f t="shared" si="3647"/>
        <v>0</v>
      </c>
      <c r="P33402" s="10" t="e">
        <f t="shared" si="3648"/>
        <v>#DIV/0!</v>
      </c>
      <c r="Q33402" s="10" t="e">
        <f t="shared" si="3649"/>
        <v>#DIV/0!</v>
      </c>
      <c r="T33402" s="12">
        <f t="shared" si="3650"/>
        <v>10.49</v>
      </c>
      <c r="U33402" s="12">
        <f t="shared" si="3651"/>
        <v>0</v>
      </c>
      <c r="V33402" s="12">
        <f t="shared" si="3652"/>
        <v>-10.49</v>
      </c>
      <c r="W33402" s="12" t="str">
        <f t="shared" si="3653"/>
        <v>UNDERPAYMENT</v>
      </c>
    </row>
    <row r="33403" spans="10:23" x14ac:dyDescent="0.3">
      <c r="J33403" s="12">
        <f t="shared" si="3647"/>
        <v>0</v>
      </c>
      <c r="P33403" s="10" t="e">
        <f t="shared" si="3648"/>
        <v>#DIV/0!</v>
      </c>
      <c r="Q33403" s="10" t="e">
        <f t="shared" si="3649"/>
        <v>#DIV/0!</v>
      </c>
      <c r="T33403" s="12">
        <f t="shared" si="3650"/>
        <v>10.49</v>
      </c>
      <c r="U33403" s="12">
        <f t="shared" si="3651"/>
        <v>0</v>
      </c>
      <c r="V33403" s="12">
        <f t="shared" si="3652"/>
        <v>-10.49</v>
      </c>
      <c r="W33403" s="12" t="str">
        <f t="shared" si="3653"/>
        <v>UNDERPAYMENT</v>
      </c>
    </row>
    <row r="33404" spans="10:23" x14ac:dyDescent="0.3">
      <c r="J33404" s="12">
        <f t="shared" si="3647"/>
        <v>0</v>
      </c>
      <c r="P33404" s="10" t="e">
        <f t="shared" si="3648"/>
        <v>#DIV/0!</v>
      </c>
      <c r="Q33404" s="10" t="e">
        <f t="shared" si="3649"/>
        <v>#DIV/0!</v>
      </c>
      <c r="T33404" s="12">
        <f t="shared" si="3650"/>
        <v>10.49</v>
      </c>
      <c r="U33404" s="12">
        <f t="shared" si="3651"/>
        <v>0</v>
      </c>
      <c r="V33404" s="12">
        <f t="shared" si="3652"/>
        <v>-10.49</v>
      </c>
      <c r="W33404" s="12" t="str">
        <f t="shared" si="3653"/>
        <v>UNDERPAYMENT</v>
      </c>
    </row>
    <row r="33405" spans="10:23" x14ac:dyDescent="0.3">
      <c r="J33405" s="12">
        <f t="shared" si="3647"/>
        <v>0</v>
      </c>
      <c r="P33405" s="10" t="e">
        <f t="shared" si="3648"/>
        <v>#DIV/0!</v>
      </c>
      <c r="Q33405" s="10" t="e">
        <f t="shared" si="3649"/>
        <v>#DIV/0!</v>
      </c>
      <c r="T33405" s="12">
        <f t="shared" si="3650"/>
        <v>10.49</v>
      </c>
      <c r="U33405" s="12">
        <f t="shared" si="3651"/>
        <v>0</v>
      </c>
      <c r="V33405" s="12">
        <f t="shared" si="3652"/>
        <v>-10.49</v>
      </c>
      <c r="W33405" s="12" t="str">
        <f t="shared" si="3653"/>
        <v>UNDERPAYMENT</v>
      </c>
    </row>
    <row r="33406" spans="10:23" x14ac:dyDescent="0.3">
      <c r="J33406" s="12">
        <f t="shared" si="3647"/>
        <v>0</v>
      </c>
      <c r="P33406" s="10" t="e">
        <f t="shared" si="3648"/>
        <v>#DIV/0!</v>
      </c>
      <c r="Q33406" s="10" t="e">
        <f t="shared" si="3649"/>
        <v>#DIV/0!</v>
      </c>
      <c r="T33406" s="12">
        <f t="shared" si="3650"/>
        <v>10.49</v>
      </c>
      <c r="U33406" s="12">
        <f t="shared" si="3651"/>
        <v>0</v>
      </c>
      <c r="V33406" s="12">
        <f t="shared" si="3652"/>
        <v>-10.49</v>
      </c>
      <c r="W33406" s="12" t="str">
        <f t="shared" si="3653"/>
        <v>UNDERPAYMENT</v>
      </c>
    </row>
    <row r="33407" spans="10:23" x14ac:dyDescent="0.3">
      <c r="J33407" s="12">
        <f t="shared" si="3647"/>
        <v>0</v>
      </c>
      <c r="P33407" s="10" t="e">
        <f t="shared" si="3648"/>
        <v>#DIV/0!</v>
      </c>
      <c r="Q33407" s="10" t="e">
        <f t="shared" si="3649"/>
        <v>#DIV/0!</v>
      </c>
      <c r="T33407" s="12">
        <f t="shared" si="3650"/>
        <v>10.49</v>
      </c>
      <c r="U33407" s="12">
        <f t="shared" si="3651"/>
        <v>0</v>
      </c>
      <c r="V33407" s="12">
        <f t="shared" si="3652"/>
        <v>-10.49</v>
      </c>
      <c r="W33407" s="12" t="str">
        <f t="shared" si="3653"/>
        <v>UNDERPAYMENT</v>
      </c>
    </row>
    <row r="33408" spans="10:23" x14ac:dyDescent="0.3">
      <c r="J33408" s="12">
        <f t="shared" si="3647"/>
        <v>0</v>
      </c>
      <c r="P33408" s="10" t="e">
        <f t="shared" si="3648"/>
        <v>#DIV/0!</v>
      </c>
      <c r="Q33408" s="10" t="e">
        <f t="shared" si="3649"/>
        <v>#DIV/0!</v>
      </c>
      <c r="T33408" s="12">
        <f t="shared" si="3650"/>
        <v>10.49</v>
      </c>
      <c r="U33408" s="12">
        <f t="shared" si="3651"/>
        <v>0</v>
      </c>
      <c r="V33408" s="12">
        <f t="shared" si="3652"/>
        <v>-10.49</v>
      </c>
      <c r="W33408" s="12" t="str">
        <f t="shared" si="3653"/>
        <v>UNDERPAYMENT</v>
      </c>
    </row>
    <row r="33409" spans="10:23" x14ac:dyDescent="0.3">
      <c r="J33409" s="12">
        <f t="shared" si="3647"/>
        <v>0</v>
      </c>
      <c r="P33409" s="10" t="e">
        <f t="shared" si="3648"/>
        <v>#DIV/0!</v>
      </c>
      <c r="Q33409" s="10" t="e">
        <f t="shared" si="3649"/>
        <v>#DIV/0!</v>
      </c>
      <c r="T33409" s="12">
        <f t="shared" si="3650"/>
        <v>10.49</v>
      </c>
      <c r="U33409" s="12">
        <f t="shared" si="3651"/>
        <v>0</v>
      </c>
      <c r="V33409" s="12">
        <f t="shared" si="3652"/>
        <v>-10.49</v>
      </c>
      <c r="W33409" s="12" t="str">
        <f t="shared" si="3653"/>
        <v>UNDERPAYMENT</v>
      </c>
    </row>
    <row r="33410" spans="10:23" x14ac:dyDescent="0.3">
      <c r="J33410" s="12">
        <f t="shared" si="3647"/>
        <v>0</v>
      </c>
      <c r="P33410" s="10" t="e">
        <f t="shared" si="3648"/>
        <v>#DIV/0!</v>
      </c>
      <c r="Q33410" s="10" t="e">
        <f t="shared" si="3649"/>
        <v>#DIV/0!</v>
      </c>
      <c r="T33410" s="12">
        <f t="shared" si="3650"/>
        <v>10.49</v>
      </c>
      <c r="U33410" s="12">
        <f t="shared" si="3651"/>
        <v>0</v>
      </c>
      <c r="V33410" s="12">
        <f t="shared" si="3652"/>
        <v>-10.49</v>
      </c>
      <c r="W33410" s="12" t="str">
        <f t="shared" si="3653"/>
        <v>UNDERPAYMENT</v>
      </c>
    </row>
    <row r="33411" spans="10:23" x14ac:dyDescent="0.3">
      <c r="J33411" s="12">
        <f t="shared" si="3647"/>
        <v>0</v>
      </c>
      <c r="P33411" s="10" t="e">
        <f t="shared" si="3648"/>
        <v>#DIV/0!</v>
      </c>
      <c r="Q33411" s="10" t="e">
        <f t="shared" si="3649"/>
        <v>#DIV/0!</v>
      </c>
      <c r="T33411" s="12">
        <f t="shared" si="3650"/>
        <v>10.49</v>
      </c>
      <c r="U33411" s="12">
        <f t="shared" si="3651"/>
        <v>0</v>
      </c>
      <c r="V33411" s="12">
        <f t="shared" si="3652"/>
        <v>-10.49</v>
      </c>
      <c r="W33411" s="12" t="str">
        <f t="shared" si="3653"/>
        <v>UNDERPAYMENT</v>
      </c>
    </row>
    <row r="33412" spans="10:23" x14ac:dyDescent="0.3">
      <c r="J33412" s="12">
        <f t="shared" si="3647"/>
        <v>0</v>
      </c>
      <c r="P33412" s="10" t="e">
        <f t="shared" si="3648"/>
        <v>#DIV/0!</v>
      </c>
      <c r="Q33412" s="10" t="e">
        <f t="shared" si="3649"/>
        <v>#DIV/0!</v>
      </c>
      <c r="T33412" s="12">
        <f t="shared" si="3650"/>
        <v>10.49</v>
      </c>
      <c r="U33412" s="12">
        <f t="shared" si="3651"/>
        <v>0</v>
      </c>
      <c r="V33412" s="12">
        <f t="shared" si="3652"/>
        <v>-10.49</v>
      </c>
      <c r="W33412" s="12" t="str">
        <f t="shared" si="3653"/>
        <v>UNDERPAYMENT</v>
      </c>
    </row>
    <row r="33413" spans="10:23" x14ac:dyDescent="0.3">
      <c r="J33413" s="12">
        <f t="shared" si="3647"/>
        <v>0</v>
      </c>
      <c r="P33413" s="10" t="e">
        <f t="shared" si="3648"/>
        <v>#DIV/0!</v>
      </c>
      <c r="Q33413" s="10" t="e">
        <f t="shared" si="3649"/>
        <v>#DIV/0!</v>
      </c>
      <c r="T33413" s="12">
        <f t="shared" si="3650"/>
        <v>10.49</v>
      </c>
      <c r="U33413" s="12">
        <f t="shared" si="3651"/>
        <v>0</v>
      </c>
      <c r="V33413" s="12">
        <f t="shared" si="3652"/>
        <v>-10.49</v>
      </c>
      <c r="W33413" s="12" t="str">
        <f t="shared" si="3653"/>
        <v>UNDERPAYMENT</v>
      </c>
    </row>
    <row r="33414" spans="10:23" x14ac:dyDescent="0.3">
      <c r="J33414" s="12">
        <f t="shared" si="3647"/>
        <v>0</v>
      </c>
      <c r="P33414" s="10" t="e">
        <f t="shared" si="3648"/>
        <v>#DIV/0!</v>
      </c>
      <c r="Q33414" s="10" t="e">
        <f t="shared" si="3649"/>
        <v>#DIV/0!</v>
      </c>
      <c r="T33414" s="12">
        <f t="shared" si="3650"/>
        <v>10.49</v>
      </c>
      <c r="U33414" s="12">
        <f t="shared" si="3651"/>
        <v>0</v>
      </c>
      <c r="V33414" s="12">
        <f t="shared" si="3652"/>
        <v>-10.49</v>
      </c>
      <c r="W33414" s="12" t="str">
        <f t="shared" si="3653"/>
        <v>UNDERPAYMENT</v>
      </c>
    </row>
    <row r="33415" spans="10:23" x14ac:dyDescent="0.3">
      <c r="J33415" s="12">
        <f t="shared" si="3647"/>
        <v>0</v>
      </c>
      <c r="P33415" s="10" t="e">
        <f t="shared" si="3648"/>
        <v>#DIV/0!</v>
      </c>
      <c r="Q33415" s="10" t="e">
        <f t="shared" si="3649"/>
        <v>#DIV/0!</v>
      </c>
      <c r="T33415" s="12">
        <f t="shared" si="3650"/>
        <v>10.49</v>
      </c>
      <c r="U33415" s="12">
        <f t="shared" si="3651"/>
        <v>0</v>
      </c>
      <c r="V33415" s="12">
        <f t="shared" si="3652"/>
        <v>-10.49</v>
      </c>
      <c r="W33415" s="12" t="str">
        <f t="shared" si="3653"/>
        <v>UNDERPAYMENT</v>
      </c>
    </row>
    <row r="33416" spans="10:23" x14ac:dyDescent="0.3">
      <c r="J33416" s="12">
        <f t="shared" ref="J33416:J33479" si="3654">K33416+L33416</f>
        <v>0</v>
      </c>
      <c r="P33416" s="10" t="e">
        <f t="shared" ref="P33416:P33479" si="3655">((H33416*E33416)+(M33416-L33416)-(N33416*E33416))/(N33416*E33416)</f>
        <v>#DIV/0!</v>
      </c>
      <c r="Q33416" s="10" t="e">
        <f t="shared" ref="Q33416:Q33479" si="3656">((H33416*E33416)+(M33416-L33416)-(N33416*E33416))/(N33416*E33416)</f>
        <v>#DIV/0!</v>
      </c>
      <c r="T33416" s="12">
        <f t="shared" ref="T33416:T33479" si="3657">(N33416*E33416)+10.49</f>
        <v>10.49</v>
      </c>
      <c r="U33416" s="12">
        <f t="shared" ref="U33416:U33479" si="3658">(H33416*E33416)+K33416+M33416</f>
        <v>0</v>
      </c>
      <c r="V33416" s="12">
        <f t="shared" ref="V33416:V33479" si="3659">U33416-T33416</f>
        <v>-10.49</v>
      </c>
      <c r="W33416" s="12" t="str">
        <f t="shared" ref="W33416:W33479" si="3660">IF(V33416 &lt;= -0.01, "UNDERPAYMENT", "COMPLIANT")</f>
        <v>UNDERPAYMENT</v>
      </c>
    </row>
    <row r="33417" spans="10:23" x14ac:dyDescent="0.3">
      <c r="J33417" s="12">
        <f t="shared" si="3654"/>
        <v>0</v>
      </c>
      <c r="P33417" s="10" t="e">
        <f t="shared" si="3655"/>
        <v>#DIV/0!</v>
      </c>
      <c r="Q33417" s="10" t="e">
        <f t="shared" si="3656"/>
        <v>#DIV/0!</v>
      </c>
      <c r="T33417" s="12">
        <f t="shared" si="3657"/>
        <v>10.49</v>
      </c>
      <c r="U33417" s="12">
        <f t="shared" si="3658"/>
        <v>0</v>
      </c>
      <c r="V33417" s="12">
        <f t="shared" si="3659"/>
        <v>-10.49</v>
      </c>
      <c r="W33417" s="12" t="str">
        <f t="shared" si="3660"/>
        <v>UNDERPAYMENT</v>
      </c>
    </row>
    <row r="33418" spans="10:23" x14ac:dyDescent="0.3">
      <c r="J33418" s="12">
        <f t="shared" si="3654"/>
        <v>0</v>
      </c>
      <c r="P33418" s="10" t="e">
        <f t="shared" si="3655"/>
        <v>#DIV/0!</v>
      </c>
      <c r="Q33418" s="10" t="e">
        <f t="shared" si="3656"/>
        <v>#DIV/0!</v>
      </c>
      <c r="T33418" s="12">
        <f t="shared" si="3657"/>
        <v>10.49</v>
      </c>
      <c r="U33418" s="12">
        <f t="shared" si="3658"/>
        <v>0</v>
      </c>
      <c r="V33418" s="12">
        <f t="shared" si="3659"/>
        <v>-10.49</v>
      </c>
      <c r="W33418" s="12" t="str">
        <f t="shared" si="3660"/>
        <v>UNDERPAYMENT</v>
      </c>
    </row>
    <row r="33419" spans="10:23" x14ac:dyDescent="0.3">
      <c r="J33419" s="12">
        <f t="shared" si="3654"/>
        <v>0</v>
      </c>
      <c r="P33419" s="10" t="e">
        <f t="shared" si="3655"/>
        <v>#DIV/0!</v>
      </c>
      <c r="Q33419" s="10" t="e">
        <f t="shared" si="3656"/>
        <v>#DIV/0!</v>
      </c>
      <c r="T33419" s="12">
        <f t="shared" si="3657"/>
        <v>10.49</v>
      </c>
      <c r="U33419" s="12">
        <f t="shared" si="3658"/>
        <v>0</v>
      </c>
      <c r="V33419" s="12">
        <f t="shared" si="3659"/>
        <v>-10.49</v>
      </c>
      <c r="W33419" s="12" t="str">
        <f t="shared" si="3660"/>
        <v>UNDERPAYMENT</v>
      </c>
    </row>
    <row r="33420" spans="10:23" x14ac:dyDescent="0.3">
      <c r="J33420" s="12">
        <f t="shared" si="3654"/>
        <v>0</v>
      </c>
      <c r="P33420" s="10" t="e">
        <f t="shared" si="3655"/>
        <v>#DIV/0!</v>
      </c>
      <c r="Q33420" s="10" t="e">
        <f t="shared" si="3656"/>
        <v>#DIV/0!</v>
      </c>
      <c r="T33420" s="12">
        <f t="shared" si="3657"/>
        <v>10.49</v>
      </c>
      <c r="U33420" s="12">
        <f t="shared" si="3658"/>
        <v>0</v>
      </c>
      <c r="V33420" s="12">
        <f t="shared" si="3659"/>
        <v>-10.49</v>
      </c>
      <c r="W33420" s="12" t="str">
        <f t="shared" si="3660"/>
        <v>UNDERPAYMENT</v>
      </c>
    </row>
    <row r="33421" spans="10:23" x14ac:dyDescent="0.3">
      <c r="J33421" s="12">
        <f t="shared" si="3654"/>
        <v>0</v>
      </c>
      <c r="P33421" s="10" t="e">
        <f t="shared" si="3655"/>
        <v>#DIV/0!</v>
      </c>
      <c r="Q33421" s="10" t="e">
        <f t="shared" si="3656"/>
        <v>#DIV/0!</v>
      </c>
      <c r="T33421" s="12">
        <f t="shared" si="3657"/>
        <v>10.49</v>
      </c>
      <c r="U33421" s="12">
        <f t="shared" si="3658"/>
        <v>0</v>
      </c>
      <c r="V33421" s="12">
        <f t="shared" si="3659"/>
        <v>-10.49</v>
      </c>
      <c r="W33421" s="12" t="str">
        <f t="shared" si="3660"/>
        <v>UNDERPAYMENT</v>
      </c>
    </row>
    <row r="33422" spans="10:23" x14ac:dyDescent="0.3">
      <c r="J33422" s="12">
        <f t="shared" si="3654"/>
        <v>0</v>
      </c>
      <c r="P33422" s="10" t="e">
        <f t="shared" si="3655"/>
        <v>#DIV/0!</v>
      </c>
      <c r="Q33422" s="10" t="e">
        <f t="shared" si="3656"/>
        <v>#DIV/0!</v>
      </c>
      <c r="T33422" s="12">
        <f t="shared" si="3657"/>
        <v>10.49</v>
      </c>
      <c r="U33422" s="12">
        <f t="shared" si="3658"/>
        <v>0</v>
      </c>
      <c r="V33422" s="12">
        <f t="shared" si="3659"/>
        <v>-10.49</v>
      </c>
      <c r="W33422" s="12" t="str">
        <f t="shared" si="3660"/>
        <v>UNDERPAYMENT</v>
      </c>
    </row>
    <row r="33423" spans="10:23" x14ac:dyDescent="0.3">
      <c r="J33423" s="12">
        <f t="shared" si="3654"/>
        <v>0</v>
      </c>
      <c r="P33423" s="10" t="e">
        <f t="shared" si="3655"/>
        <v>#DIV/0!</v>
      </c>
      <c r="Q33423" s="10" t="e">
        <f t="shared" si="3656"/>
        <v>#DIV/0!</v>
      </c>
      <c r="T33423" s="12">
        <f t="shared" si="3657"/>
        <v>10.49</v>
      </c>
      <c r="U33423" s="12">
        <f t="shared" si="3658"/>
        <v>0</v>
      </c>
      <c r="V33423" s="12">
        <f t="shared" si="3659"/>
        <v>-10.49</v>
      </c>
      <c r="W33423" s="12" t="str">
        <f t="shared" si="3660"/>
        <v>UNDERPAYMENT</v>
      </c>
    </row>
    <row r="33424" spans="10:23" x14ac:dyDescent="0.3">
      <c r="J33424" s="12">
        <f t="shared" si="3654"/>
        <v>0</v>
      </c>
      <c r="P33424" s="10" t="e">
        <f t="shared" si="3655"/>
        <v>#DIV/0!</v>
      </c>
      <c r="Q33424" s="10" t="e">
        <f t="shared" si="3656"/>
        <v>#DIV/0!</v>
      </c>
      <c r="T33424" s="12">
        <f t="shared" si="3657"/>
        <v>10.49</v>
      </c>
      <c r="U33424" s="12">
        <f t="shared" si="3658"/>
        <v>0</v>
      </c>
      <c r="V33424" s="12">
        <f t="shared" si="3659"/>
        <v>-10.49</v>
      </c>
      <c r="W33424" s="12" t="str">
        <f t="shared" si="3660"/>
        <v>UNDERPAYMENT</v>
      </c>
    </row>
    <row r="33425" spans="10:23" x14ac:dyDescent="0.3">
      <c r="J33425" s="12">
        <f t="shared" si="3654"/>
        <v>0</v>
      </c>
      <c r="P33425" s="10" t="e">
        <f t="shared" si="3655"/>
        <v>#DIV/0!</v>
      </c>
      <c r="Q33425" s="10" t="e">
        <f t="shared" si="3656"/>
        <v>#DIV/0!</v>
      </c>
      <c r="T33425" s="12">
        <f t="shared" si="3657"/>
        <v>10.49</v>
      </c>
      <c r="U33425" s="12">
        <f t="shared" si="3658"/>
        <v>0</v>
      </c>
      <c r="V33425" s="12">
        <f t="shared" si="3659"/>
        <v>-10.49</v>
      </c>
      <c r="W33425" s="12" t="str">
        <f t="shared" si="3660"/>
        <v>UNDERPAYMENT</v>
      </c>
    </row>
    <row r="33426" spans="10:23" x14ac:dyDescent="0.3">
      <c r="J33426" s="12">
        <f t="shared" si="3654"/>
        <v>0</v>
      </c>
      <c r="P33426" s="10" t="e">
        <f t="shared" si="3655"/>
        <v>#DIV/0!</v>
      </c>
      <c r="Q33426" s="10" t="e">
        <f t="shared" si="3656"/>
        <v>#DIV/0!</v>
      </c>
      <c r="T33426" s="12">
        <f t="shared" si="3657"/>
        <v>10.49</v>
      </c>
      <c r="U33426" s="12">
        <f t="shared" si="3658"/>
        <v>0</v>
      </c>
      <c r="V33426" s="12">
        <f t="shared" si="3659"/>
        <v>-10.49</v>
      </c>
      <c r="W33426" s="12" t="str">
        <f t="shared" si="3660"/>
        <v>UNDERPAYMENT</v>
      </c>
    </row>
    <row r="33427" spans="10:23" x14ac:dyDescent="0.3">
      <c r="J33427" s="12">
        <f t="shared" si="3654"/>
        <v>0</v>
      </c>
      <c r="P33427" s="10" t="e">
        <f t="shared" si="3655"/>
        <v>#DIV/0!</v>
      </c>
      <c r="Q33427" s="10" t="e">
        <f t="shared" si="3656"/>
        <v>#DIV/0!</v>
      </c>
      <c r="T33427" s="12">
        <f t="shared" si="3657"/>
        <v>10.49</v>
      </c>
      <c r="U33427" s="12">
        <f t="shared" si="3658"/>
        <v>0</v>
      </c>
      <c r="V33427" s="12">
        <f t="shared" si="3659"/>
        <v>-10.49</v>
      </c>
      <c r="W33427" s="12" t="str">
        <f t="shared" si="3660"/>
        <v>UNDERPAYMENT</v>
      </c>
    </row>
    <row r="33428" spans="10:23" x14ac:dyDescent="0.3">
      <c r="J33428" s="12">
        <f t="shared" si="3654"/>
        <v>0</v>
      </c>
      <c r="P33428" s="10" t="e">
        <f t="shared" si="3655"/>
        <v>#DIV/0!</v>
      </c>
      <c r="Q33428" s="10" t="e">
        <f t="shared" si="3656"/>
        <v>#DIV/0!</v>
      </c>
      <c r="T33428" s="12">
        <f t="shared" si="3657"/>
        <v>10.49</v>
      </c>
      <c r="U33428" s="12">
        <f t="shared" si="3658"/>
        <v>0</v>
      </c>
      <c r="V33428" s="12">
        <f t="shared" si="3659"/>
        <v>-10.49</v>
      </c>
      <c r="W33428" s="12" t="str">
        <f t="shared" si="3660"/>
        <v>UNDERPAYMENT</v>
      </c>
    </row>
    <row r="33429" spans="10:23" x14ac:dyDescent="0.3">
      <c r="J33429" s="12">
        <f t="shared" si="3654"/>
        <v>0</v>
      </c>
      <c r="P33429" s="10" t="e">
        <f t="shared" si="3655"/>
        <v>#DIV/0!</v>
      </c>
      <c r="Q33429" s="10" t="e">
        <f t="shared" si="3656"/>
        <v>#DIV/0!</v>
      </c>
      <c r="T33429" s="12">
        <f t="shared" si="3657"/>
        <v>10.49</v>
      </c>
      <c r="U33429" s="12">
        <f t="shared" si="3658"/>
        <v>0</v>
      </c>
      <c r="V33429" s="12">
        <f t="shared" si="3659"/>
        <v>-10.49</v>
      </c>
      <c r="W33429" s="12" t="str">
        <f t="shared" si="3660"/>
        <v>UNDERPAYMENT</v>
      </c>
    </row>
    <row r="33430" spans="10:23" x14ac:dyDescent="0.3">
      <c r="J33430" s="12">
        <f t="shared" si="3654"/>
        <v>0</v>
      </c>
      <c r="P33430" s="10" t="e">
        <f t="shared" si="3655"/>
        <v>#DIV/0!</v>
      </c>
      <c r="Q33430" s="10" t="e">
        <f t="shared" si="3656"/>
        <v>#DIV/0!</v>
      </c>
      <c r="T33430" s="12">
        <f t="shared" si="3657"/>
        <v>10.49</v>
      </c>
      <c r="U33430" s="12">
        <f t="shared" si="3658"/>
        <v>0</v>
      </c>
      <c r="V33430" s="12">
        <f t="shared" si="3659"/>
        <v>-10.49</v>
      </c>
      <c r="W33430" s="12" t="str">
        <f t="shared" si="3660"/>
        <v>UNDERPAYMENT</v>
      </c>
    </row>
    <row r="33431" spans="10:23" x14ac:dyDescent="0.3">
      <c r="J33431" s="12">
        <f t="shared" si="3654"/>
        <v>0</v>
      </c>
      <c r="P33431" s="10" t="e">
        <f t="shared" si="3655"/>
        <v>#DIV/0!</v>
      </c>
      <c r="Q33431" s="10" t="e">
        <f t="shared" si="3656"/>
        <v>#DIV/0!</v>
      </c>
      <c r="T33431" s="12">
        <f t="shared" si="3657"/>
        <v>10.49</v>
      </c>
      <c r="U33431" s="12">
        <f t="shared" si="3658"/>
        <v>0</v>
      </c>
      <c r="V33431" s="12">
        <f t="shared" si="3659"/>
        <v>-10.49</v>
      </c>
      <c r="W33431" s="12" t="str">
        <f t="shared" si="3660"/>
        <v>UNDERPAYMENT</v>
      </c>
    </row>
    <row r="33432" spans="10:23" x14ac:dyDescent="0.3">
      <c r="J33432" s="12">
        <f t="shared" si="3654"/>
        <v>0</v>
      </c>
      <c r="P33432" s="10" t="e">
        <f t="shared" si="3655"/>
        <v>#DIV/0!</v>
      </c>
      <c r="Q33432" s="10" t="e">
        <f t="shared" si="3656"/>
        <v>#DIV/0!</v>
      </c>
      <c r="T33432" s="12">
        <f t="shared" si="3657"/>
        <v>10.49</v>
      </c>
      <c r="U33432" s="12">
        <f t="shared" si="3658"/>
        <v>0</v>
      </c>
      <c r="V33432" s="12">
        <f t="shared" si="3659"/>
        <v>-10.49</v>
      </c>
      <c r="W33432" s="12" t="str">
        <f t="shared" si="3660"/>
        <v>UNDERPAYMENT</v>
      </c>
    </row>
    <row r="33433" spans="10:23" x14ac:dyDescent="0.3">
      <c r="J33433" s="12">
        <f t="shared" si="3654"/>
        <v>0</v>
      </c>
      <c r="P33433" s="10" t="e">
        <f t="shared" si="3655"/>
        <v>#DIV/0!</v>
      </c>
      <c r="Q33433" s="10" t="e">
        <f t="shared" si="3656"/>
        <v>#DIV/0!</v>
      </c>
      <c r="T33433" s="12">
        <f t="shared" si="3657"/>
        <v>10.49</v>
      </c>
      <c r="U33433" s="12">
        <f t="shared" si="3658"/>
        <v>0</v>
      </c>
      <c r="V33433" s="12">
        <f t="shared" si="3659"/>
        <v>-10.49</v>
      </c>
      <c r="W33433" s="12" t="str">
        <f t="shared" si="3660"/>
        <v>UNDERPAYMENT</v>
      </c>
    </row>
    <row r="33434" spans="10:23" x14ac:dyDescent="0.3">
      <c r="J33434" s="12">
        <f t="shared" si="3654"/>
        <v>0</v>
      </c>
      <c r="P33434" s="10" t="e">
        <f t="shared" si="3655"/>
        <v>#DIV/0!</v>
      </c>
      <c r="Q33434" s="10" t="e">
        <f t="shared" si="3656"/>
        <v>#DIV/0!</v>
      </c>
      <c r="T33434" s="12">
        <f t="shared" si="3657"/>
        <v>10.49</v>
      </c>
      <c r="U33434" s="12">
        <f t="shared" si="3658"/>
        <v>0</v>
      </c>
      <c r="V33434" s="12">
        <f t="shared" si="3659"/>
        <v>-10.49</v>
      </c>
      <c r="W33434" s="12" t="str">
        <f t="shared" si="3660"/>
        <v>UNDERPAYMENT</v>
      </c>
    </row>
    <row r="33435" spans="10:23" x14ac:dyDescent="0.3">
      <c r="J33435" s="12">
        <f t="shared" si="3654"/>
        <v>0</v>
      </c>
      <c r="P33435" s="10" t="e">
        <f t="shared" si="3655"/>
        <v>#DIV/0!</v>
      </c>
      <c r="Q33435" s="10" t="e">
        <f t="shared" si="3656"/>
        <v>#DIV/0!</v>
      </c>
      <c r="T33435" s="12">
        <f t="shared" si="3657"/>
        <v>10.49</v>
      </c>
      <c r="U33435" s="12">
        <f t="shared" si="3658"/>
        <v>0</v>
      </c>
      <c r="V33435" s="12">
        <f t="shared" si="3659"/>
        <v>-10.49</v>
      </c>
      <c r="W33435" s="12" t="str">
        <f t="shared" si="3660"/>
        <v>UNDERPAYMENT</v>
      </c>
    </row>
    <row r="33436" spans="10:23" x14ac:dyDescent="0.3">
      <c r="J33436" s="12">
        <f t="shared" si="3654"/>
        <v>0</v>
      </c>
      <c r="P33436" s="10" t="e">
        <f t="shared" si="3655"/>
        <v>#DIV/0!</v>
      </c>
      <c r="Q33436" s="10" t="e">
        <f t="shared" si="3656"/>
        <v>#DIV/0!</v>
      </c>
      <c r="T33436" s="12">
        <f t="shared" si="3657"/>
        <v>10.49</v>
      </c>
      <c r="U33436" s="12">
        <f t="shared" si="3658"/>
        <v>0</v>
      </c>
      <c r="V33436" s="12">
        <f t="shared" si="3659"/>
        <v>-10.49</v>
      </c>
      <c r="W33436" s="12" t="str">
        <f t="shared" si="3660"/>
        <v>UNDERPAYMENT</v>
      </c>
    </row>
    <row r="33437" spans="10:23" x14ac:dyDescent="0.3">
      <c r="J33437" s="12">
        <f t="shared" si="3654"/>
        <v>0</v>
      </c>
      <c r="P33437" s="10" t="e">
        <f t="shared" si="3655"/>
        <v>#DIV/0!</v>
      </c>
      <c r="Q33437" s="10" t="e">
        <f t="shared" si="3656"/>
        <v>#DIV/0!</v>
      </c>
      <c r="T33437" s="12">
        <f t="shared" si="3657"/>
        <v>10.49</v>
      </c>
      <c r="U33437" s="12">
        <f t="shared" si="3658"/>
        <v>0</v>
      </c>
      <c r="V33437" s="12">
        <f t="shared" si="3659"/>
        <v>-10.49</v>
      </c>
      <c r="W33437" s="12" t="str">
        <f t="shared" si="3660"/>
        <v>UNDERPAYMENT</v>
      </c>
    </row>
    <row r="33438" spans="10:23" x14ac:dyDescent="0.3">
      <c r="J33438" s="12">
        <f t="shared" si="3654"/>
        <v>0</v>
      </c>
      <c r="P33438" s="10" t="e">
        <f t="shared" si="3655"/>
        <v>#DIV/0!</v>
      </c>
      <c r="Q33438" s="10" t="e">
        <f t="shared" si="3656"/>
        <v>#DIV/0!</v>
      </c>
      <c r="T33438" s="12">
        <f t="shared" si="3657"/>
        <v>10.49</v>
      </c>
      <c r="U33438" s="12">
        <f t="shared" si="3658"/>
        <v>0</v>
      </c>
      <c r="V33438" s="12">
        <f t="shared" si="3659"/>
        <v>-10.49</v>
      </c>
      <c r="W33438" s="12" t="str">
        <f t="shared" si="3660"/>
        <v>UNDERPAYMENT</v>
      </c>
    </row>
    <row r="33439" spans="10:23" x14ac:dyDescent="0.3">
      <c r="J33439" s="12">
        <f t="shared" si="3654"/>
        <v>0</v>
      </c>
      <c r="P33439" s="10" t="e">
        <f t="shared" si="3655"/>
        <v>#DIV/0!</v>
      </c>
      <c r="Q33439" s="10" t="e">
        <f t="shared" si="3656"/>
        <v>#DIV/0!</v>
      </c>
      <c r="T33439" s="12">
        <f t="shared" si="3657"/>
        <v>10.49</v>
      </c>
      <c r="U33439" s="12">
        <f t="shared" si="3658"/>
        <v>0</v>
      </c>
      <c r="V33439" s="12">
        <f t="shared" si="3659"/>
        <v>-10.49</v>
      </c>
      <c r="W33439" s="12" t="str">
        <f t="shared" si="3660"/>
        <v>UNDERPAYMENT</v>
      </c>
    </row>
    <row r="33440" spans="10:23" x14ac:dyDescent="0.3">
      <c r="J33440" s="12">
        <f t="shared" si="3654"/>
        <v>0</v>
      </c>
      <c r="P33440" s="10" t="e">
        <f t="shared" si="3655"/>
        <v>#DIV/0!</v>
      </c>
      <c r="Q33440" s="10" t="e">
        <f t="shared" si="3656"/>
        <v>#DIV/0!</v>
      </c>
      <c r="T33440" s="12">
        <f t="shared" si="3657"/>
        <v>10.49</v>
      </c>
      <c r="U33440" s="12">
        <f t="shared" si="3658"/>
        <v>0</v>
      </c>
      <c r="V33440" s="12">
        <f t="shared" si="3659"/>
        <v>-10.49</v>
      </c>
      <c r="W33440" s="12" t="str">
        <f t="shared" si="3660"/>
        <v>UNDERPAYMENT</v>
      </c>
    </row>
    <row r="33441" spans="10:23" x14ac:dyDescent="0.3">
      <c r="J33441" s="12">
        <f t="shared" si="3654"/>
        <v>0</v>
      </c>
      <c r="P33441" s="10" t="e">
        <f t="shared" si="3655"/>
        <v>#DIV/0!</v>
      </c>
      <c r="Q33441" s="10" t="e">
        <f t="shared" si="3656"/>
        <v>#DIV/0!</v>
      </c>
      <c r="T33441" s="12">
        <f t="shared" si="3657"/>
        <v>10.49</v>
      </c>
      <c r="U33441" s="12">
        <f t="shared" si="3658"/>
        <v>0</v>
      </c>
      <c r="V33441" s="12">
        <f t="shared" si="3659"/>
        <v>-10.49</v>
      </c>
      <c r="W33441" s="12" t="str">
        <f t="shared" si="3660"/>
        <v>UNDERPAYMENT</v>
      </c>
    </row>
    <row r="33442" spans="10:23" x14ac:dyDescent="0.3">
      <c r="J33442" s="12">
        <f t="shared" si="3654"/>
        <v>0</v>
      </c>
      <c r="P33442" s="10" t="e">
        <f t="shared" si="3655"/>
        <v>#DIV/0!</v>
      </c>
      <c r="Q33442" s="10" t="e">
        <f t="shared" si="3656"/>
        <v>#DIV/0!</v>
      </c>
      <c r="T33442" s="12">
        <f t="shared" si="3657"/>
        <v>10.49</v>
      </c>
      <c r="U33442" s="12">
        <f t="shared" si="3658"/>
        <v>0</v>
      </c>
      <c r="V33442" s="12">
        <f t="shared" si="3659"/>
        <v>-10.49</v>
      </c>
      <c r="W33442" s="12" t="str">
        <f t="shared" si="3660"/>
        <v>UNDERPAYMENT</v>
      </c>
    </row>
    <row r="33443" spans="10:23" x14ac:dyDescent="0.3">
      <c r="J33443" s="12">
        <f t="shared" si="3654"/>
        <v>0</v>
      </c>
      <c r="P33443" s="10" t="e">
        <f t="shared" si="3655"/>
        <v>#DIV/0!</v>
      </c>
      <c r="Q33443" s="10" t="e">
        <f t="shared" si="3656"/>
        <v>#DIV/0!</v>
      </c>
      <c r="T33443" s="12">
        <f t="shared" si="3657"/>
        <v>10.49</v>
      </c>
      <c r="U33443" s="12">
        <f t="shared" si="3658"/>
        <v>0</v>
      </c>
      <c r="V33443" s="12">
        <f t="shared" si="3659"/>
        <v>-10.49</v>
      </c>
      <c r="W33443" s="12" t="str">
        <f t="shared" si="3660"/>
        <v>UNDERPAYMENT</v>
      </c>
    </row>
    <row r="33444" spans="10:23" x14ac:dyDescent="0.3">
      <c r="J33444" s="12">
        <f t="shared" si="3654"/>
        <v>0</v>
      </c>
      <c r="P33444" s="10" t="e">
        <f t="shared" si="3655"/>
        <v>#DIV/0!</v>
      </c>
      <c r="Q33444" s="10" t="e">
        <f t="shared" si="3656"/>
        <v>#DIV/0!</v>
      </c>
      <c r="T33444" s="12">
        <f t="shared" si="3657"/>
        <v>10.49</v>
      </c>
      <c r="U33444" s="12">
        <f t="shared" si="3658"/>
        <v>0</v>
      </c>
      <c r="V33444" s="12">
        <f t="shared" si="3659"/>
        <v>-10.49</v>
      </c>
      <c r="W33444" s="12" t="str">
        <f t="shared" si="3660"/>
        <v>UNDERPAYMENT</v>
      </c>
    </row>
    <row r="33445" spans="10:23" x14ac:dyDescent="0.3">
      <c r="J33445" s="12">
        <f t="shared" si="3654"/>
        <v>0</v>
      </c>
      <c r="P33445" s="10" t="e">
        <f t="shared" si="3655"/>
        <v>#DIV/0!</v>
      </c>
      <c r="Q33445" s="10" t="e">
        <f t="shared" si="3656"/>
        <v>#DIV/0!</v>
      </c>
      <c r="T33445" s="12">
        <f t="shared" si="3657"/>
        <v>10.49</v>
      </c>
      <c r="U33445" s="12">
        <f t="shared" si="3658"/>
        <v>0</v>
      </c>
      <c r="V33445" s="12">
        <f t="shared" si="3659"/>
        <v>-10.49</v>
      </c>
      <c r="W33445" s="12" t="str">
        <f t="shared" si="3660"/>
        <v>UNDERPAYMENT</v>
      </c>
    </row>
    <row r="33446" spans="10:23" x14ac:dyDescent="0.3">
      <c r="J33446" s="12">
        <f t="shared" si="3654"/>
        <v>0</v>
      </c>
      <c r="P33446" s="10" t="e">
        <f t="shared" si="3655"/>
        <v>#DIV/0!</v>
      </c>
      <c r="Q33446" s="10" t="e">
        <f t="shared" si="3656"/>
        <v>#DIV/0!</v>
      </c>
      <c r="T33446" s="12">
        <f t="shared" si="3657"/>
        <v>10.49</v>
      </c>
      <c r="U33446" s="12">
        <f t="shared" si="3658"/>
        <v>0</v>
      </c>
      <c r="V33446" s="12">
        <f t="shared" si="3659"/>
        <v>-10.49</v>
      </c>
      <c r="W33446" s="12" t="str">
        <f t="shared" si="3660"/>
        <v>UNDERPAYMENT</v>
      </c>
    </row>
    <row r="33447" spans="10:23" x14ac:dyDescent="0.3">
      <c r="J33447" s="12">
        <f t="shared" si="3654"/>
        <v>0</v>
      </c>
      <c r="P33447" s="10" t="e">
        <f t="shared" si="3655"/>
        <v>#DIV/0!</v>
      </c>
      <c r="Q33447" s="10" t="e">
        <f t="shared" si="3656"/>
        <v>#DIV/0!</v>
      </c>
      <c r="T33447" s="12">
        <f t="shared" si="3657"/>
        <v>10.49</v>
      </c>
      <c r="U33447" s="12">
        <f t="shared" si="3658"/>
        <v>0</v>
      </c>
      <c r="V33447" s="12">
        <f t="shared" si="3659"/>
        <v>-10.49</v>
      </c>
      <c r="W33447" s="12" t="str">
        <f t="shared" si="3660"/>
        <v>UNDERPAYMENT</v>
      </c>
    </row>
    <row r="33448" spans="10:23" x14ac:dyDescent="0.3">
      <c r="J33448" s="12">
        <f t="shared" si="3654"/>
        <v>0</v>
      </c>
      <c r="P33448" s="10" t="e">
        <f t="shared" si="3655"/>
        <v>#DIV/0!</v>
      </c>
      <c r="Q33448" s="10" t="e">
        <f t="shared" si="3656"/>
        <v>#DIV/0!</v>
      </c>
      <c r="T33448" s="12">
        <f t="shared" si="3657"/>
        <v>10.49</v>
      </c>
      <c r="U33448" s="12">
        <f t="shared" si="3658"/>
        <v>0</v>
      </c>
      <c r="V33448" s="12">
        <f t="shared" si="3659"/>
        <v>-10.49</v>
      </c>
      <c r="W33448" s="12" t="str">
        <f t="shared" si="3660"/>
        <v>UNDERPAYMENT</v>
      </c>
    </row>
    <row r="33449" spans="10:23" x14ac:dyDescent="0.3">
      <c r="J33449" s="12">
        <f t="shared" si="3654"/>
        <v>0</v>
      </c>
      <c r="P33449" s="10" t="e">
        <f t="shared" si="3655"/>
        <v>#DIV/0!</v>
      </c>
      <c r="Q33449" s="10" t="e">
        <f t="shared" si="3656"/>
        <v>#DIV/0!</v>
      </c>
      <c r="T33449" s="12">
        <f t="shared" si="3657"/>
        <v>10.49</v>
      </c>
      <c r="U33449" s="12">
        <f t="shared" si="3658"/>
        <v>0</v>
      </c>
      <c r="V33449" s="12">
        <f t="shared" si="3659"/>
        <v>-10.49</v>
      </c>
      <c r="W33449" s="12" t="str">
        <f t="shared" si="3660"/>
        <v>UNDERPAYMENT</v>
      </c>
    </row>
    <row r="33450" spans="10:23" x14ac:dyDescent="0.3">
      <c r="J33450" s="12">
        <f t="shared" si="3654"/>
        <v>0</v>
      </c>
      <c r="P33450" s="10" t="e">
        <f t="shared" si="3655"/>
        <v>#DIV/0!</v>
      </c>
      <c r="Q33450" s="10" t="e">
        <f t="shared" si="3656"/>
        <v>#DIV/0!</v>
      </c>
      <c r="T33450" s="12">
        <f t="shared" si="3657"/>
        <v>10.49</v>
      </c>
      <c r="U33450" s="12">
        <f t="shared" si="3658"/>
        <v>0</v>
      </c>
      <c r="V33450" s="12">
        <f t="shared" si="3659"/>
        <v>-10.49</v>
      </c>
      <c r="W33450" s="12" t="str">
        <f t="shared" si="3660"/>
        <v>UNDERPAYMENT</v>
      </c>
    </row>
    <row r="33451" spans="10:23" x14ac:dyDescent="0.3">
      <c r="J33451" s="12">
        <f t="shared" si="3654"/>
        <v>0</v>
      </c>
      <c r="P33451" s="10" t="e">
        <f t="shared" si="3655"/>
        <v>#DIV/0!</v>
      </c>
      <c r="Q33451" s="10" t="e">
        <f t="shared" si="3656"/>
        <v>#DIV/0!</v>
      </c>
      <c r="T33451" s="12">
        <f t="shared" si="3657"/>
        <v>10.49</v>
      </c>
      <c r="U33451" s="12">
        <f t="shared" si="3658"/>
        <v>0</v>
      </c>
      <c r="V33451" s="12">
        <f t="shared" si="3659"/>
        <v>-10.49</v>
      </c>
      <c r="W33451" s="12" t="str">
        <f t="shared" si="3660"/>
        <v>UNDERPAYMENT</v>
      </c>
    </row>
    <row r="33452" spans="10:23" x14ac:dyDescent="0.3">
      <c r="J33452" s="12">
        <f t="shared" si="3654"/>
        <v>0</v>
      </c>
      <c r="P33452" s="10" t="e">
        <f t="shared" si="3655"/>
        <v>#DIV/0!</v>
      </c>
      <c r="Q33452" s="10" t="e">
        <f t="shared" si="3656"/>
        <v>#DIV/0!</v>
      </c>
      <c r="T33452" s="12">
        <f t="shared" si="3657"/>
        <v>10.49</v>
      </c>
      <c r="U33452" s="12">
        <f t="shared" si="3658"/>
        <v>0</v>
      </c>
      <c r="V33452" s="12">
        <f t="shared" si="3659"/>
        <v>-10.49</v>
      </c>
      <c r="W33452" s="12" t="str">
        <f t="shared" si="3660"/>
        <v>UNDERPAYMENT</v>
      </c>
    </row>
    <row r="33453" spans="10:23" x14ac:dyDescent="0.3">
      <c r="J33453" s="12">
        <f t="shared" si="3654"/>
        <v>0</v>
      </c>
      <c r="P33453" s="10" t="e">
        <f t="shared" si="3655"/>
        <v>#DIV/0!</v>
      </c>
      <c r="Q33453" s="10" t="e">
        <f t="shared" si="3656"/>
        <v>#DIV/0!</v>
      </c>
      <c r="T33453" s="12">
        <f t="shared" si="3657"/>
        <v>10.49</v>
      </c>
      <c r="U33453" s="12">
        <f t="shared" si="3658"/>
        <v>0</v>
      </c>
      <c r="V33453" s="12">
        <f t="shared" si="3659"/>
        <v>-10.49</v>
      </c>
      <c r="W33453" s="12" t="str">
        <f t="shared" si="3660"/>
        <v>UNDERPAYMENT</v>
      </c>
    </row>
    <row r="33454" spans="10:23" x14ac:dyDescent="0.3">
      <c r="J33454" s="12">
        <f t="shared" si="3654"/>
        <v>0</v>
      </c>
      <c r="P33454" s="10" t="e">
        <f t="shared" si="3655"/>
        <v>#DIV/0!</v>
      </c>
      <c r="Q33454" s="10" t="e">
        <f t="shared" si="3656"/>
        <v>#DIV/0!</v>
      </c>
      <c r="T33454" s="12">
        <f t="shared" si="3657"/>
        <v>10.49</v>
      </c>
      <c r="U33454" s="12">
        <f t="shared" si="3658"/>
        <v>0</v>
      </c>
      <c r="V33454" s="12">
        <f t="shared" si="3659"/>
        <v>-10.49</v>
      </c>
      <c r="W33454" s="12" t="str">
        <f t="shared" si="3660"/>
        <v>UNDERPAYMENT</v>
      </c>
    </row>
    <row r="33455" spans="10:23" x14ac:dyDescent="0.3">
      <c r="J33455" s="12">
        <f t="shared" si="3654"/>
        <v>0</v>
      </c>
      <c r="P33455" s="10" t="e">
        <f t="shared" si="3655"/>
        <v>#DIV/0!</v>
      </c>
      <c r="Q33455" s="10" t="e">
        <f t="shared" si="3656"/>
        <v>#DIV/0!</v>
      </c>
      <c r="T33455" s="12">
        <f t="shared" si="3657"/>
        <v>10.49</v>
      </c>
      <c r="U33455" s="12">
        <f t="shared" si="3658"/>
        <v>0</v>
      </c>
      <c r="V33455" s="12">
        <f t="shared" si="3659"/>
        <v>-10.49</v>
      </c>
      <c r="W33455" s="12" t="str">
        <f t="shared" si="3660"/>
        <v>UNDERPAYMENT</v>
      </c>
    </row>
    <row r="33456" spans="10:23" x14ac:dyDescent="0.3">
      <c r="J33456" s="12">
        <f t="shared" si="3654"/>
        <v>0</v>
      </c>
      <c r="P33456" s="10" t="e">
        <f t="shared" si="3655"/>
        <v>#DIV/0!</v>
      </c>
      <c r="Q33456" s="10" t="e">
        <f t="shared" si="3656"/>
        <v>#DIV/0!</v>
      </c>
      <c r="T33456" s="12">
        <f t="shared" si="3657"/>
        <v>10.49</v>
      </c>
      <c r="U33456" s="12">
        <f t="shared" si="3658"/>
        <v>0</v>
      </c>
      <c r="V33456" s="12">
        <f t="shared" si="3659"/>
        <v>-10.49</v>
      </c>
      <c r="W33456" s="12" t="str">
        <f t="shared" si="3660"/>
        <v>UNDERPAYMENT</v>
      </c>
    </row>
    <row r="33457" spans="10:23" x14ac:dyDescent="0.3">
      <c r="J33457" s="12">
        <f t="shared" si="3654"/>
        <v>0</v>
      </c>
      <c r="P33457" s="10" t="e">
        <f t="shared" si="3655"/>
        <v>#DIV/0!</v>
      </c>
      <c r="Q33457" s="10" t="e">
        <f t="shared" si="3656"/>
        <v>#DIV/0!</v>
      </c>
      <c r="T33457" s="12">
        <f t="shared" si="3657"/>
        <v>10.49</v>
      </c>
      <c r="U33457" s="12">
        <f t="shared" si="3658"/>
        <v>0</v>
      </c>
      <c r="V33457" s="12">
        <f t="shared" si="3659"/>
        <v>-10.49</v>
      </c>
      <c r="W33457" s="12" t="str">
        <f t="shared" si="3660"/>
        <v>UNDERPAYMENT</v>
      </c>
    </row>
    <row r="33458" spans="10:23" x14ac:dyDescent="0.3">
      <c r="J33458" s="12">
        <f t="shared" si="3654"/>
        <v>0</v>
      </c>
      <c r="P33458" s="10" t="e">
        <f t="shared" si="3655"/>
        <v>#DIV/0!</v>
      </c>
      <c r="Q33458" s="10" t="e">
        <f t="shared" si="3656"/>
        <v>#DIV/0!</v>
      </c>
      <c r="T33458" s="12">
        <f t="shared" si="3657"/>
        <v>10.49</v>
      </c>
      <c r="U33458" s="12">
        <f t="shared" si="3658"/>
        <v>0</v>
      </c>
      <c r="V33458" s="12">
        <f t="shared" si="3659"/>
        <v>-10.49</v>
      </c>
      <c r="W33458" s="12" t="str">
        <f t="shared" si="3660"/>
        <v>UNDERPAYMENT</v>
      </c>
    </row>
    <row r="33459" spans="10:23" x14ac:dyDescent="0.3">
      <c r="J33459" s="12">
        <f t="shared" si="3654"/>
        <v>0</v>
      </c>
      <c r="P33459" s="10" t="e">
        <f t="shared" si="3655"/>
        <v>#DIV/0!</v>
      </c>
      <c r="Q33459" s="10" t="e">
        <f t="shared" si="3656"/>
        <v>#DIV/0!</v>
      </c>
      <c r="T33459" s="12">
        <f t="shared" si="3657"/>
        <v>10.49</v>
      </c>
      <c r="U33459" s="12">
        <f t="shared" si="3658"/>
        <v>0</v>
      </c>
      <c r="V33459" s="12">
        <f t="shared" si="3659"/>
        <v>-10.49</v>
      </c>
      <c r="W33459" s="12" t="str">
        <f t="shared" si="3660"/>
        <v>UNDERPAYMENT</v>
      </c>
    </row>
    <row r="33460" spans="10:23" x14ac:dyDescent="0.3">
      <c r="J33460" s="12">
        <f t="shared" si="3654"/>
        <v>0</v>
      </c>
      <c r="P33460" s="10" t="e">
        <f t="shared" si="3655"/>
        <v>#DIV/0!</v>
      </c>
      <c r="Q33460" s="10" t="e">
        <f t="shared" si="3656"/>
        <v>#DIV/0!</v>
      </c>
      <c r="T33460" s="12">
        <f t="shared" si="3657"/>
        <v>10.49</v>
      </c>
      <c r="U33460" s="12">
        <f t="shared" si="3658"/>
        <v>0</v>
      </c>
      <c r="V33460" s="12">
        <f t="shared" si="3659"/>
        <v>-10.49</v>
      </c>
      <c r="W33460" s="12" t="str">
        <f t="shared" si="3660"/>
        <v>UNDERPAYMENT</v>
      </c>
    </row>
    <row r="33461" spans="10:23" x14ac:dyDescent="0.3">
      <c r="J33461" s="12">
        <f t="shared" si="3654"/>
        <v>0</v>
      </c>
      <c r="P33461" s="10" t="e">
        <f t="shared" si="3655"/>
        <v>#DIV/0!</v>
      </c>
      <c r="Q33461" s="10" t="e">
        <f t="shared" si="3656"/>
        <v>#DIV/0!</v>
      </c>
      <c r="T33461" s="12">
        <f t="shared" si="3657"/>
        <v>10.49</v>
      </c>
      <c r="U33461" s="12">
        <f t="shared" si="3658"/>
        <v>0</v>
      </c>
      <c r="V33461" s="12">
        <f t="shared" si="3659"/>
        <v>-10.49</v>
      </c>
      <c r="W33461" s="12" t="str">
        <f t="shared" si="3660"/>
        <v>UNDERPAYMENT</v>
      </c>
    </row>
    <row r="33462" spans="10:23" x14ac:dyDescent="0.3">
      <c r="J33462" s="12">
        <f t="shared" si="3654"/>
        <v>0</v>
      </c>
      <c r="P33462" s="10" t="e">
        <f t="shared" si="3655"/>
        <v>#DIV/0!</v>
      </c>
      <c r="Q33462" s="10" t="e">
        <f t="shared" si="3656"/>
        <v>#DIV/0!</v>
      </c>
      <c r="T33462" s="12">
        <f t="shared" si="3657"/>
        <v>10.49</v>
      </c>
      <c r="U33462" s="12">
        <f t="shared" si="3658"/>
        <v>0</v>
      </c>
      <c r="V33462" s="12">
        <f t="shared" si="3659"/>
        <v>-10.49</v>
      </c>
      <c r="W33462" s="12" t="str">
        <f t="shared" si="3660"/>
        <v>UNDERPAYMENT</v>
      </c>
    </row>
    <row r="33463" spans="10:23" x14ac:dyDescent="0.3">
      <c r="J33463" s="12">
        <f t="shared" si="3654"/>
        <v>0</v>
      </c>
      <c r="P33463" s="10" t="e">
        <f t="shared" si="3655"/>
        <v>#DIV/0!</v>
      </c>
      <c r="Q33463" s="10" t="e">
        <f t="shared" si="3656"/>
        <v>#DIV/0!</v>
      </c>
      <c r="T33463" s="12">
        <f t="shared" si="3657"/>
        <v>10.49</v>
      </c>
      <c r="U33463" s="12">
        <f t="shared" si="3658"/>
        <v>0</v>
      </c>
      <c r="V33463" s="12">
        <f t="shared" si="3659"/>
        <v>-10.49</v>
      </c>
      <c r="W33463" s="12" t="str">
        <f t="shared" si="3660"/>
        <v>UNDERPAYMENT</v>
      </c>
    </row>
    <row r="33464" spans="10:23" x14ac:dyDescent="0.3">
      <c r="J33464" s="12">
        <f t="shared" si="3654"/>
        <v>0</v>
      </c>
      <c r="P33464" s="10" t="e">
        <f t="shared" si="3655"/>
        <v>#DIV/0!</v>
      </c>
      <c r="Q33464" s="10" t="e">
        <f t="shared" si="3656"/>
        <v>#DIV/0!</v>
      </c>
      <c r="T33464" s="12">
        <f t="shared" si="3657"/>
        <v>10.49</v>
      </c>
      <c r="U33464" s="12">
        <f t="shared" si="3658"/>
        <v>0</v>
      </c>
      <c r="V33464" s="12">
        <f t="shared" si="3659"/>
        <v>-10.49</v>
      </c>
      <c r="W33464" s="12" t="str">
        <f t="shared" si="3660"/>
        <v>UNDERPAYMENT</v>
      </c>
    </row>
    <row r="33465" spans="10:23" x14ac:dyDescent="0.3">
      <c r="J33465" s="12">
        <f t="shared" si="3654"/>
        <v>0</v>
      </c>
      <c r="P33465" s="10" t="e">
        <f t="shared" si="3655"/>
        <v>#DIV/0!</v>
      </c>
      <c r="Q33465" s="10" t="e">
        <f t="shared" si="3656"/>
        <v>#DIV/0!</v>
      </c>
      <c r="T33465" s="12">
        <f t="shared" si="3657"/>
        <v>10.49</v>
      </c>
      <c r="U33465" s="12">
        <f t="shared" si="3658"/>
        <v>0</v>
      </c>
      <c r="V33465" s="12">
        <f t="shared" si="3659"/>
        <v>-10.49</v>
      </c>
      <c r="W33465" s="12" t="str">
        <f t="shared" si="3660"/>
        <v>UNDERPAYMENT</v>
      </c>
    </row>
    <row r="33466" spans="10:23" x14ac:dyDescent="0.3">
      <c r="J33466" s="12">
        <f t="shared" si="3654"/>
        <v>0</v>
      </c>
      <c r="P33466" s="10" t="e">
        <f t="shared" si="3655"/>
        <v>#DIV/0!</v>
      </c>
      <c r="Q33466" s="10" t="e">
        <f t="shared" si="3656"/>
        <v>#DIV/0!</v>
      </c>
      <c r="T33466" s="12">
        <f t="shared" si="3657"/>
        <v>10.49</v>
      </c>
      <c r="U33466" s="12">
        <f t="shared" si="3658"/>
        <v>0</v>
      </c>
      <c r="V33466" s="12">
        <f t="shared" si="3659"/>
        <v>-10.49</v>
      </c>
      <c r="W33466" s="12" t="str">
        <f t="shared" si="3660"/>
        <v>UNDERPAYMENT</v>
      </c>
    </row>
    <row r="33467" spans="10:23" x14ac:dyDescent="0.3">
      <c r="J33467" s="12">
        <f t="shared" si="3654"/>
        <v>0</v>
      </c>
      <c r="P33467" s="10" t="e">
        <f t="shared" si="3655"/>
        <v>#DIV/0!</v>
      </c>
      <c r="Q33467" s="10" t="e">
        <f t="shared" si="3656"/>
        <v>#DIV/0!</v>
      </c>
      <c r="T33467" s="12">
        <f t="shared" si="3657"/>
        <v>10.49</v>
      </c>
      <c r="U33467" s="12">
        <f t="shared" si="3658"/>
        <v>0</v>
      </c>
      <c r="V33467" s="12">
        <f t="shared" si="3659"/>
        <v>-10.49</v>
      </c>
      <c r="W33467" s="12" t="str">
        <f t="shared" si="3660"/>
        <v>UNDERPAYMENT</v>
      </c>
    </row>
    <row r="33468" spans="10:23" x14ac:dyDescent="0.3">
      <c r="J33468" s="12">
        <f t="shared" si="3654"/>
        <v>0</v>
      </c>
      <c r="P33468" s="10" t="e">
        <f t="shared" si="3655"/>
        <v>#DIV/0!</v>
      </c>
      <c r="Q33468" s="10" t="e">
        <f t="shared" si="3656"/>
        <v>#DIV/0!</v>
      </c>
      <c r="T33468" s="12">
        <f t="shared" si="3657"/>
        <v>10.49</v>
      </c>
      <c r="U33468" s="12">
        <f t="shared" si="3658"/>
        <v>0</v>
      </c>
      <c r="V33468" s="12">
        <f t="shared" si="3659"/>
        <v>-10.49</v>
      </c>
      <c r="W33468" s="12" t="str">
        <f t="shared" si="3660"/>
        <v>UNDERPAYMENT</v>
      </c>
    </row>
    <row r="33469" spans="10:23" x14ac:dyDescent="0.3">
      <c r="J33469" s="12">
        <f t="shared" si="3654"/>
        <v>0</v>
      </c>
      <c r="P33469" s="10" t="e">
        <f t="shared" si="3655"/>
        <v>#DIV/0!</v>
      </c>
      <c r="Q33469" s="10" t="e">
        <f t="shared" si="3656"/>
        <v>#DIV/0!</v>
      </c>
      <c r="T33469" s="12">
        <f t="shared" si="3657"/>
        <v>10.49</v>
      </c>
      <c r="U33469" s="12">
        <f t="shared" si="3658"/>
        <v>0</v>
      </c>
      <c r="V33469" s="12">
        <f t="shared" si="3659"/>
        <v>-10.49</v>
      </c>
      <c r="W33469" s="12" t="str">
        <f t="shared" si="3660"/>
        <v>UNDERPAYMENT</v>
      </c>
    </row>
    <row r="33470" spans="10:23" x14ac:dyDescent="0.3">
      <c r="J33470" s="12">
        <f t="shared" si="3654"/>
        <v>0</v>
      </c>
      <c r="P33470" s="10" t="e">
        <f t="shared" si="3655"/>
        <v>#DIV/0!</v>
      </c>
      <c r="Q33470" s="10" t="e">
        <f t="shared" si="3656"/>
        <v>#DIV/0!</v>
      </c>
      <c r="T33470" s="12">
        <f t="shared" si="3657"/>
        <v>10.49</v>
      </c>
      <c r="U33470" s="12">
        <f t="shared" si="3658"/>
        <v>0</v>
      </c>
      <c r="V33470" s="12">
        <f t="shared" si="3659"/>
        <v>-10.49</v>
      </c>
      <c r="W33470" s="12" t="str">
        <f t="shared" si="3660"/>
        <v>UNDERPAYMENT</v>
      </c>
    </row>
    <row r="33471" spans="10:23" x14ac:dyDescent="0.3">
      <c r="J33471" s="12">
        <f t="shared" si="3654"/>
        <v>0</v>
      </c>
      <c r="P33471" s="10" t="e">
        <f t="shared" si="3655"/>
        <v>#DIV/0!</v>
      </c>
      <c r="Q33471" s="10" t="e">
        <f t="shared" si="3656"/>
        <v>#DIV/0!</v>
      </c>
      <c r="T33471" s="12">
        <f t="shared" si="3657"/>
        <v>10.49</v>
      </c>
      <c r="U33471" s="12">
        <f t="shared" si="3658"/>
        <v>0</v>
      </c>
      <c r="V33471" s="12">
        <f t="shared" si="3659"/>
        <v>-10.49</v>
      </c>
      <c r="W33471" s="12" t="str">
        <f t="shared" si="3660"/>
        <v>UNDERPAYMENT</v>
      </c>
    </row>
    <row r="33472" spans="10:23" x14ac:dyDescent="0.3">
      <c r="J33472" s="12">
        <f t="shared" si="3654"/>
        <v>0</v>
      </c>
      <c r="P33472" s="10" t="e">
        <f t="shared" si="3655"/>
        <v>#DIV/0!</v>
      </c>
      <c r="Q33472" s="10" t="e">
        <f t="shared" si="3656"/>
        <v>#DIV/0!</v>
      </c>
      <c r="T33472" s="12">
        <f t="shared" si="3657"/>
        <v>10.49</v>
      </c>
      <c r="U33472" s="12">
        <f t="shared" si="3658"/>
        <v>0</v>
      </c>
      <c r="V33472" s="12">
        <f t="shared" si="3659"/>
        <v>-10.49</v>
      </c>
      <c r="W33472" s="12" t="str">
        <f t="shared" si="3660"/>
        <v>UNDERPAYMENT</v>
      </c>
    </row>
    <row r="33473" spans="10:23" x14ac:dyDescent="0.3">
      <c r="J33473" s="12">
        <f t="shared" si="3654"/>
        <v>0</v>
      </c>
      <c r="P33473" s="10" t="e">
        <f t="shared" si="3655"/>
        <v>#DIV/0!</v>
      </c>
      <c r="Q33473" s="10" t="e">
        <f t="shared" si="3656"/>
        <v>#DIV/0!</v>
      </c>
      <c r="T33473" s="12">
        <f t="shared" si="3657"/>
        <v>10.49</v>
      </c>
      <c r="U33473" s="12">
        <f t="shared" si="3658"/>
        <v>0</v>
      </c>
      <c r="V33473" s="12">
        <f t="shared" si="3659"/>
        <v>-10.49</v>
      </c>
      <c r="W33473" s="12" t="str">
        <f t="shared" si="3660"/>
        <v>UNDERPAYMENT</v>
      </c>
    </row>
    <row r="33474" spans="10:23" x14ac:dyDescent="0.3">
      <c r="J33474" s="12">
        <f t="shared" si="3654"/>
        <v>0</v>
      </c>
      <c r="P33474" s="10" t="e">
        <f t="shared" si="3655"/>
        <v>#DIV/0!</v>
      </c>
      <c r="Q33474" s="10" t="e">
        <f t="shared" si="3656"/>
        <v>#DIV/0!</v>
      </c>
      <c r="T33474" s="12">
        <f t="shared" si="3657"/>
        <v>10.49</v>
      </c>
      <c r="U33474" s="12">
        <f t="shared" si="3658"/>
        <v>0</v>
      </c>
      <c r="V33474" s="12">
        <f t="shared" si="3659"/>
        <v>-10.49</v>
      </c>
      <c r="W33474" s="12" t="str">
        <f t="shared" si="3660"/>
        <v>UNDERPAYMENT</v>
      </c>
    </row>
    <row r="33475" spans="10:23" x14ac:dyDescent="0.3">
      <c r="J33475" s="12">
        <f t="shared" si="3654"/>
        <v>0</v>
      </c>
      <c r="P33475" s="10" t="e">
        <f t="shared" si="3655"/>
        <v>#DIV/0!</v>
      </c>
      <c r="Q33475" s="10" t="e">
        <f t="shared" si="3656"/>
        <v>#DIV/0!</v>
      </c>
      <c r="T33475" s="12">
        <f t="shared" si="3657"/>
        <v>10.49</v>
      </c>
      <c r="U33475" s="12">
        <f t="shared" si="3658"/>
        <v>0</v>
      </c>
      <c r="V33475" s="12">
        <f t="shared" si="3659"/>
        <v>-10.49</v>
      </c>
      <c r="W33475" s="12" t="str">
        <f t="shared" si="3660"/>
        <v>UNDERPAYMENT</v>
      </c>
    </row>
    <row r="33476" spans="10:23" x14ac:dyDescent="0.3">
      <c r="J33476" s="12">
        <f t="shared" si="3654"/>
        <v>0</v>
      </c>
      <c r="P33476" s="10" t="e">
        <f t="shared" si="3655"/>
        <v>#DIV/0!</v>
      </c>
      <c r="Q33476" s="10" t="e">
        <f t="shared" si="3656"/>
        <v>#DIV/0!</v>
      </c>
      <c r="T33476" s="12">
        <f t="shared" si="3657"/>
        <v>10.49</v>
      </c>
      <c r="U33476" s="12">
        <f t="shared" si="3658"/>
        <v>0</v>
      </c>
      <c r="V33476" s="12">
        <f t="shared" si="3659"/>
        <v>-10.49</v>
      </c>
      <c r="W33476" s="12" t="str">
        <f t="shared" si="3660"/>
        <v>UNDERPAYMENT</v>
      </c>
    </row>
    <row r="33477" spans="10:23" x14ac:dyDescent="0.3">
      <c r="J33477" s="12">
        <f t="shared" si="3654"/>
        <v>0</v>
      </c>
      <c r="P33477" s="10" t="e">
        <f t="shared" si="3655"/>
        <v>#DIV/0!</v>
      </c>
      <c r="Q33477" s="10" t="e">
        <f t="shared" si="3656"/>
        <v>#DIV/0!</v>
      </c>
      <c r="T33477" s="12">
        <f t="shared" si="3657"/>
        <v>10.49</v>
      </c>
      <c r="U33477" s="12">
        <f t="shared" si="3658"/>
        <v>0</v>
      </c>
      <c r="V33477" s="12">
        <f t="shared" si="3659"/>
        <v>-10.49</v>
      </c>
      <c r="W33477" s="12" t="str">
        <f t="shared" si="3660"/>
        <v>UNDERPAYMENT</v>
      </c>
    </row>
    <row r="33478" spans="10:23" x14ac:dyDescent="0.3">
      <c r="J33478" s="12">
        <f t="shared" si="3654"/>
        <v>0</v>
      </c>
      <c r="P33478" s="10" t="e">
        <f t="shared" si="3655"/>
        <v>#DIV/0!</v>
      </c>
      <c r="Q33478" s="10" t="e">
        <f t="shared" si="3656"/>
        <v>#DIV/0!</v>
      </c>
      <c r="T33478" s="12">
        <f t="shared" si="3657"/>
        <v>10.49</v>
      </c>
      <c r="U33478" s="12">
        <f t="shared" si="3658"/>
        <v>0</v>
      </c>
      <c r="V33478" s="12">
        <f t="shared" si="3659"/>
        <v>-10.49</v>
      </c>
      <c r="W33478" s="12" t="str">
        <f t="shared" si="3660"/>
        <v>UNDERPAYMENT</v>
      </c>
    </row>
    <row r="33479" spans="10:23" x14ac:dyDescent="0.3">
      <c r="J33479" s="12">
        <f t="shared" si="3654"/>
        <v>0</v>
      </c>
      <c r="P33479" s="10" t="e">
        <f t="shared" si="3655"/>
        <v>#DIV/0!</v>
      </c>
      <c r="Q33479" s="10" t="e">
        <f t="shared" si="3656"/>
        <v>#DIV/0!</v>
      </c>
      <c r="T33479" s="12">
        <f t="shared" si="3657"/>
        <v>10.49</v>
      </c>
      <c r="U33479" s="12">
        <f t="shared" si="3658"/>
        <v>0</v>
      </c>
      <c r="V33479" s="12">
        <f t="shared" si="3659"/>
        <v>-10.49</v>
      </c>
      <c r="W33479" s="12" t="str">
        <f t="shared" si="3660"/>
        <v>UNDERPAYMENT</v>
      </c>
    </row>
    <row r="33480" spans="10:23" x14ac:dyDescent="0.3">
      <c r="J33480" s="12">
        <f t="shared" ref="J33480:J33543" si="3661">K33480+L33480</f>
        <v>0</v>
      </c>
      <c r="P33480" s="10" t="e">
        <f t="shared" ref="P33480:P33543" si="3662">((H33480*E33480)+(M33480-L33480)-(N33480*E33480))/(N33480*E33480)</f>
        <v>#DIV/0!</v>
      </c>
      <c r="Q33480" s="10" t="e">
        <f t="shared" ref="Q33480:Q33543" si="3663">((H33480*E33480)+(M33480-L33480)-(N33480*E33480))/(N33480*E33480)</f>
        <v>#DIV/0!</v>
      </c>
      <c r="T33480" s="12">
        <f t="shared" ref="T33480:T33543" si="3664">(N33480*E33480)+10.49</f>
        <v>10.49</v>
      </c>
      <c r="U33480" s="12">
        <f t="shared" ref="U33480:U33543" si="3665">(H33480*E33480)+K33480+M33480</f>
        <v>0</v>
      </c>
      <c r="V33480" s="12">
        <f t="shared" ref="V33480:V33543" si="3666">U33480-T33480</f>
        <v>-10.49</v>
      </c>
      <c r="W33480" s="12" t="str">
        <f t="shared" ref="W33480:W33543" si="3667">IF(V33480 &lt;= -0.01, "UNDERPAYMENT", "COMPLIANT")</f>
        <v>UNDERPAYMENT</v>
      </c>
    </row>
    <row r="33481" spans="10:23" x14ac:dyDescent="0.3">
      <c r="J33481" s="12">
        <f t="shared" si="3661"/>
        <v>0</v>
      </c>
      <c r="P33481" s="10" t="e">
        <f t="shared" si="3662"/>
        <v>#DIV/0!</v>
      </c>
      <c r="Q33481" s="10" t="e">
        <f t="shared" si="3663"/>
        <v>#DIV/0!</v>
      </c>
      <c r="T33481" s="12">
        <f t="shared" si="3664"/>
        <v>10.49</v>
      </c>
      <c r="U33481" s="12">
        <f t="shared" si="3665"/>
        <v>0</v>
      </c>
      <c r="V33481" s="12">
        <f t="shared" si="3666"/>
        <v>-10.49</v>
      </c>
      <c r="W33481" s="12" t="str">
        <f t="shared" si="3667"/>
        <v>UNDERPAYMENT</v>
      </c>
    </row>
    <row r="33482" spans="10:23" x14ac:dyDescent="0.3">
      <c r="J33482" s="12">
        <f t="shared" si="3661"/>
        <v>0</v>
      </c>
      <c r="P33482" s="10" t="e">
        <f t="shared" si="3662"/>
        <v>#DIV/0!</v>
      </c>
      <c r="Q33482" s="10" t="e">
        <f t="shared" si="3663"/>
        <v>#DIV/0!</v>
      </c>
      <c r="T33482" s="12">
        <f t="shared" si="3664"/>
        <v>10.49</v>
      </c>
      <c r="U33482" s="12">
        <f t="shared" si="3665"/>
        <v>0</v>
      </c>
      <c r="V33482" s="12">
        <f t="shared" si="3666"/>
        <v>-10.49</v>
      </c>
      <c r="W33482" s="12" t="str">
        <f t="shared" si="3667"/>
        <v>UNDERPAYMENT</v>
      </c>
    </row>
    <row r="33483" spans="10:23" x14ac:dyDescent="0.3">
      <c r="J33483" s="12">
        <f t="shared" si="3661"/>
        <v>0</v>
      </c>
      <c r="P33483" s="10" t="e">
        <f t="shared" si="3662"/>
        <v>#DIV/0!</v>
      </c>
      <c r="Q33483" s="10" t="e">
        <f t="shared" si="3663"/>
        <v>#DIV/0!</v>
      </c>
      <c r="T33483" s="12">
        <f t="shared" si="3664"/>
        <v>10.49</v>
      </c>
      <c r="U33483" s="12">
        <f t="shared" si="3665"/>
        <v>0</v>
      </c>
      <c r="V33483" s="12">
        <f t="shared" si="3666"/>
        <v>-10.49</v>
      </c>
      <c r="W33483" s="12" t="str">
        <f t="shared" si="3667"/>
        <v>UNDERPAYMENT</v>
      </c>
    </row>
    <row r="33484" spans="10:23" x14ac:dyDescent="0.3">
      <c r="J33484" s="12">
        <f t="shared" si="3661"/>
        <v>0</v>
      </c>
      <c r="P33484" s="10" t="e">
        <f t="shared" si="3662"/>
        <v>#DIV/0!</v>
      </c>
      <c r="Q33484" s="10" t="e">
        <f t="shared" si="3663"/>
        <v>#DIV/0!</v>
      </c>
      <c r="T33484" s="12">
        <f t="shared" si="3664"/>
        <v>10.49</v>
      </c>
      <c r="U33484" s="12">
        <f t="shared" si="3665"/>
        <v>0</v>
      </c>
      <c r="V33484" s="12">
        <f t="shared" si="3666"/>
        <v>-10.49</v>
      </c>
      <c r="W33484" s="12" t="str">
        <f t="shared" si="3667"/>
        <v>UNDERPAYMENT</v>
      </c>
    </row>
    <row r="33485" spans="10:23" x14ac:dyDescent="0.3">
      <c r="J33485" s="12">
        <f t="shared" si="3661"/>
        <v>0</v>
      </c>
      <c r="P33485" s="10" t="e">
        <f t="shared" si="3662"/>
        <v>#DIV/0!</v>
      </c>
      <c r="Q33485" s="10" t="e">
        <f t="shared" si="3663"/>
        <v>#DIV/0!</v>
      </c>
      <c r="T33485" s="12">
        <f t="shared" si="3664"/>
        <v>10.49</v>
      </c>
      <c r="U33485" s="12">
        <f t="shared" si="3665"/>
        <v>0</v>
      </c>
      <c r="V33485" s="12">
        <f t="shared" si="3666"/>
        <v>-10.49</v>
      </c>
      <c r="W33485" s="12" t="str">
        <f t="shared" si="3667"/>
        <v>UNDERPAYMENT</v>
      </c>
    </row>
    <row r="33486" spans="10:23" x14ac:dyDescent="0.3">
      <c r="J33486" s="12">
        <f t="shared" si="3661"/>
        <v>0</v>
      </c>
      <c r="P33486" s="10" t="e">
        <f t="shared" si="3662"/>
        <v>#DIV/0!</v>
      </c>
      <c r="Q33486" s="10" t="e">
        <f t="shared" si="3663"/>
        <v>#DIV/0!</v>
      </c>
      <c r="T33486" s="12">
        <f t="shared" si="3664"/>
        <v>10.49</v>
      </c>
      <c r="U33486" s="12">
        <f t="shared" si="3665"/>
        <v>0</v>
      </c>
      <c r="V33486" s="12">
        <f t="shared" si="3666"/>
        <v>-10.49</v>
      </c>
      <c r="W33486" s="12" t="str">
        <f t="shared" si="3667"/>
        <v>UNDERPAYMENT</v>
      </c>
    </row>
    <row r="33487" spans="10:23" x14ac:dyDescent="0.3">
      <c r="J33487" s="12">
        <f t="shared" si="3661"/>
        <v>0</v>
      </c>
      <c r="P33487" s="10" t="e">
        <f t="shared" si="3662"/>
        <v>#DIV/0!</v>
      </c>
      <c r="Q33487" s="10" t="e">
        <f t="shared" si="3663"/>
        <v>#DIV/0!</v>
      </c>
      <c r="T33487" s="12">
        <f t="shared" si="3664"/>
        <v>10.49</v>
      </c>
      <c r="U33487" s="12">
        <f t="shared" si="3665"/>
        <v>0</v>
      </c>
      <c r="V33487" s="12">
        <f t="shared" si="3666"/>
        <v>-10.49</v>
      </c>
      <c r="W33487" s="12" t="str">
        <f t="shared" si="3667"/>
        <v>UNDERPAYMENT</v>
      </c>
    </row>
    <row r="33488" spans="10:23" x14ac:dyDescent="0.3">
      <c r="J33488" s="12">
        <f t="shared" si="3661"/>
        <v>0</v>
      </c>
      <c r="P33488" s="10" t="e">
        <f t="shared" si="3662"/>
        <v>#DIV/0!</v>
      </c>
      <c r="Q33488" s="10" t="e">
        <f t="shared" si="3663"/>
        <v>#DIV/0!</v>
      </c>
      <c r="T33488" s="12">
        <f t="shared" si="3664"/>
        <v>10.49</v>
      </c>
      <c r="U33488" s="12">
        <f t="shared" si="3665"/>
        <v>0</v>
      </c>
      <c r="V33488" s="12">
        <f t="shared" si="3666"/>
        <v>-10.49</v>
      </c>
      <c r="W33488" s="12" t="str">
        <f t="shared" si="3667"/>
        <v>UNDERPAYMENT</v>
      </c>
    </row>
    <row r="33489" spans="10:23" x14ac:dyDescent="0.3">
      <c r="J33489" s="12">
        <f t="shared" si="3661"/>
        <v>0</v>
      </c>
      <c r="P33489" s="10" t="e">
        <f t="shared" si="3662"/>
        <v>#DIV/0!</v>
      </c>
      <c r="Q33489" s="10" t="e">
        <f t="shared" si="3663"/>
        <v>#DIV/0!</v>
      </c>
      <c r="T33489" s="12">
        <f t="shared" si="3664"/>
        <v>10.49</v>
      </c>
      <c r="U33489" s="12">
        <f t="shared" si="3665"/>
        <v>0</v>
      </c>
      <c r="V33489" s="12">
        <f t="shared" si="3666"/>
        <v>-10.49</v>
      </c>
      <c r="W33489" s="12" t="str">
        <f t="shared" si="3667"/>
        <v>UNDERPAYMENT</v>
      </c>
    </row>
    <row r="33490" spans="10:23" x14ac:dyDescent="0.3">
      <c r="J33490" s="12">
        <f t="shared" si="3661"/>
        <v>0</v>
      </c>
      <c r="P33490" s="10" t="e">
        <f t="shared" si="3662"/>
        <v>#DIV/0!</v>
      </c>
      <c r="Q33490" s="10" t="e">
        <f t="shared" si="3663"/>
        <v>#DIV/0!</v>
      </c>
      <c r="T33490" s="12">
        <f t="shared" si="3664"/>
        <v>10.49</v>
      </c>
      <c r="U33490" s="12">
        <f t="shared" si="3665"/>
        <v>0</v>
      </c>
      <c r="V33490" s="12">
        <f t="shared" si="3666"/>
        <v>-10.49</v>
      </c>
      <c r="W33490" s="12" t="str">
        <f t="shared" si="3667"/>
        <v>UNDERPAYMENT</v>
      </c>
    </row>
    <row r="33491" spans="10:23" x14ac:dyDescent="0.3">
      <c r="J33491" s="12">
        <f t="shared" si="3661"/>
        <v>0</v>
      </c>
      <c r="P33491" s="10" t="e">
        <f t="shared" si="3662"/>
        <v>#DIV/0!</v>
      </c>
      <c r="Q33491" s="10" t="e">
        <f t="shared" si="3663"/>
        <v>#DIV/0!</v>
      </c>
      <c r="T33491" s="12">
        <f t="shared" si="3664"/>
        <v>10.49</v>
      </c>
      <c r="U33491" s="12">
        <f t="shared" si="3665"/>
        <v>0</v>
      </c>
      <c r="V33491" s="12">
        <f t="shared" si="3666"/>
        <v>-10.49</v>
      </c>
      <c r="W33491" s="12" t="str">
        <f t="shared" si="3667"/>
        <v>UNDERPAYMENT</v>
      </c>
    </row>
    <row r="33492" spans="10:23" x14ac:dyDescent="0.3">
      <c r="J33492" s="12">
        <f t="shared" si="3661"/>
        <v>0</v>
      </c>
      <c r="P33492" s="10" t="e">
        <f t="shared" si="3662"/>
        <v>#DIV/0!</v>
      </c>
      <c r="Q33492" s="10" t="e">
        <f t="shared" si="3663"/>
        <v>#DIV/0!</v>
      </c>
      <c r="T33492" s="12">
        <f t="shared" si="3664"/>
        <v>10.49</v>
      </c>
      <c r="U33492" s="12">
        <f t="shared" si="3665"/>
        <v>0</v>
      </c>
      <c r="V33492" s="12">
        <f t="shared" si="3666"/>
        <v>-10.49</v>
      </c>
      <c r="W33492" s="12" t="str">
        <f t="shared" si="3667"/>
        <v>UNDERPAYMENT</v>
      </c>
    </row>
    <row r="33493" spans="10:23" x14ac:dyDescent="0.3">
      <c r="J33493" s="12">
        <f t="shared" si="3661"/>
        <v>0</v>
      </c>
      <c r="P33493" s="10" t="e">
        <f t="shared" si="3662"/>
        <v>#DIV/0!</v>
      </c>
      <c r="Q33493" s="10" t="e">
        <f t="shared" si="3663"/>
        <v>#DIV/0!</v>
      </c>
      <c r="T33493" s="12">
        <f t="shared" si="3664"/>
        <v>10.49</v>
      </c>
      <c r="U33493" s="12">
        <f t="shared" si="3665"/>
        <v>0</v>
      </c>
      <c r="V33493" s="12">
        <f t="shared" si="3666"/>
        <v>-10.49</v>
      </c>
      <c r="W33493" s="12" t="str">
        <f t="shared" si="3667"/>
        <v>UNDERPAYMENT</v>
      </c>
    </row>
    <row r="33494" spans="10:23" x14ac:dyDescent="0.3">
      <c r="J33494" s="12">
        <f t="shared" si="3661"/>
        <v>0</v>
      </c>
      <c r="P33494" s="10" t="e">
        <f t="shared" si="3662"/>
        <v>#DIV/0!</v>
      </c>
      <c r="Q33494" s="10" t="e">
        <f t="shared" si="3663"/>
        <v>#DIV/0!</v>
      </c>
      <c r="T33494" s="12">
        <f t="shared" si="3664"/>
        <v>10.49</v>
      </c>
      <c r="U33494" s="12">
        <f t="shared" si="3665"/>
        <v>0</v>
      </c>
      <c r="V33494" s="12">
        <f t="shared" si="3666"/>
        <v>-10.49</v>
      </c>
      <c r="W33494" s="12" t="str">
        <f t="shared" si="3667"/>
        <v>UNDERPAYMENT</v>
      </c>
    </row>
    <row r="33495" spans="10:23" x14ac:dyDescent="0.3">
      <c r="J33495" s="12">
        <f t="shared" si="3661"/>
        <v>0</v>
      </c>
      <c r="P33495" s="10" t="e">
        <f t="shared" si="3662"/>
        <v>#DIV/0!</v>
      </c>
      <c r="Q33495" s="10" t="e">
        <f t="shared" si="3663"/>
        <v>#DIV/0!</v>
      </c>
      <c r="T33495" s="12">
        <f t="shared" si="3664"/>
        <v>10.49</v>
      </c>
      <c r="U33495" s="12">
        <f t="shared" si="3665"/>
        <v>0</v>
      </c>
      <c r="V33495" s="12">
        <f t="shared" si="3666"/>
        <v>-10.49</v>
      </c>
      <c r="W33495" s="12" t="str">
        <f t="shared" si="3667"/>
        <v>UNDERPAYMENT</v>
      </c>
    </row>
    <row r="33496" spans="10:23" x14ac:dyDescent="0.3">
      <c r="J33496" s="12">
        <f t="shared" si="3661"/>
        <v>0</v>
      </c>
      <c r="P33496" s="10" t="e">
        <f t="shared" si="3662"/>
        <v>#DIV/0!</v>
      </c>
      <c r="Q33496" s="10" t="e">
        <f t="shared" si="3663"/>
        <v>#DIV/0!</v>
      </c>
      <c r="T33496" s="12">
        <f t="shared" si="3664"/>
        <v>10.49</v>
      </c>
      <c r="U33496" s="12">
        <f t="shared" si="3665"/>
        <v>0</v>
      </c>
      <c r="V33496" s="12">
        <f t="shared" si="3666"/>
        <v>-10.49</v>
      </c>
      <c r="W33496" s="12" t="str">
        <f t="shared" si="3667"/>
        <v>UNDERPAYMENT</v>
      </c>
    </row>
    <row r="33497" spans="10:23" x14ac:dyDescent="0.3">
      <c r="J33497" s="12">
        <f t="shared" si="3661"/>
        <v>0</v>
      </c>
      <c r="P33497" s="10" t="e">
        <f t="shared" si="3662"/>
        <v>#DIV/0!</v>
      </c>
      <c r="Q33497" s="10" t="e">
        <f t="shared" si="3663"/>
        <v>#DIV/0!</v>
      </c>
      <c r="T33497" s="12">
        <f t="shared" si="3664"/>
        <v>10.49</v>
      </c>
      <c r="U33497" s="12">
        <f t="shared" si="3665"/>
        <v>0</v>
      </c>
      <c r="V33497" s="12">
        <f t="shared" si="3666"/>
        <v>-10.49</v>
      </c>
      <c r="W33497" s="12" t="str">
        <f t="shared" si="3667"/>
        <v>UNDERPAYMENT</v>
      </c>
    </row>
    <row r="33498" spans="10:23" x14ac:dyDescent="0.3">
      <c r="J33498" s="12">
        <f t="shared" si="3661"/>
        <v>0</v>
      </c>
      <c r="P33498" s="10" t="e">
        <f t="shared" si="3662"/>
        <v>#DIV/0!</v>
      </c>
      <c r="Q33498" s="10" t="e">
        <f t="shared" si="3663"/>
        <v>#DIV/0!</v>
      </c>
      <c r="T33498" s="12">
        <f t="shared" si="3664"/>
        <v>10.49</v>
      </c>
      <c r="U33498" s="12">
        <f t="shared" si="3665"/>
        <v>0</v>
      </c>
      <c r="V33498" s="12">
        <f t="shared" si="3666"/>
        <v>-10.49</v>
      </c>
      <c r="W33498" s="12" t="str">
        <f t="shared" si="3667"/>
        <v>UNDERPAYMENT</v>
      </c>
    </row>
    <row r="33499" spans="10:23" x14ac:dyDescent="0.3">
      <c r="J33499" s="12">
        <f t="shared" si="3661"/>
        <v>0</v>
      </c>
      <c r="P33499" s="10" t="e">
        <f t="shared" si="3662"/>
        <v>#DIV/0!</v>
      </c>
      <c r="Q33499" s="10" t="e">
        <f t="shared" si="3663"/>
        <v>#DIV/0!</v>
      </c>
      <c r="T33499" s="12">
        <f t="shared" si="3664"/>
        <v>10.49</v>
      </c>
      <c r="U33499" s="12">
        <f t="shared" si="3665"/>
        <v>0</v>
      </c>
      <c r="V33499" s="12">
        <f t="shared" si="3666"/>
        <v>-10.49</v>
      </c>
      <c r="W33499" s="12" t="str">
        <f t="shared" si="3667"/>
        <v>UNDERPAYMENT</v>
      </c>
    </row>
    <row r="33500" spans="10:23" x14ac:dyDescent="0.3">
      <c r="J33500" s="12">
        <f t="shared" si="3661"/>
        <v>0</v>
      </c>
      <c r="P33500" s="10" t="e">
        <f t="shared" si="3662"/>
        <v>#DIV/0!</v>
      </c>
      <c r="Q33500" s="10" t="e">
        <f t="shared" si="3663"/>
        <v>#DIV/0!</v>
      </c>
      <c r="T33500" s="12">
        <f t="shared" si="3664"/>
        <v>10.49</v>
      </c>
      <c r="U33500" s="12">
        <f t="shared" si="3665"/>
        <v>0</v>
      </c>
      <c r="V33500" s="12">
        <f t="shared" si="3666"/>
        <v>-10.49</v>
      </c>
      <c r="W33500" s="12" t="str">
        <f t="shared" si="3667"/>
        <v>UNDERPAYMENT</v>
      </c>
    </row>
    <row r="33501" spans="10:23" x14ac:dyDescent="0.3">
      <c r="J33501" s="12">
        <f t="shared" si="3661"/>
        <v>0</v>
      </c>
      <c r="P33501" s="10" t="e">
        <f t="shared" si="3662"/>
        <v>#DIV/0!</v>
      </c>
      <c r="Q33501" s="10" t="e">
        <f t="shared" si="3663"/>
        <v>#DIV/0!</v>
      </c>
      <c r="T33501" s="12">
        <f t="shared" si="3664"/>
        <v>10.49</v>
      </c>
      <c r="U33501" s="12">
        <f t="shared" si="3665"/>
        <v>0</v>
      </c>
      <c r="V33501" s="12">
        <f t="shared" si="3666"/>
        <v>-10.49</v>
      </c>
      <c r="W33501" s="12" t="str">
        <f t="shared" si="3667"/>
        <v>UNDERPAYMENT</v>
      </c>
    </row>
    <row r="33502" spans="10:23" x14ac:dyDescent="0.3">
      <c r="J33502" s="12">
        <f t="shared" si="3661"/>
        <v>0</v>
      </c>
      <c r="P33502" s="10" t="e">
        <f t="shared" si="3662"/>
        <v>#DIV/0!</v>
      </c>
      <c r="Q33502" s="10" t="e">
        <f t="shared" si="3663"/>
        <v>#DIV/0!</v>
      </c>
      <c r="T33502" s="12">
        <f t="shared" si="3664"/>
        <v>10.49</v>
      </c>
      <c r="U33502" s="12">
        <f t="shared" si="3665"/>
        <v>0</v>
      </c>
      <c r="V33502" s="12">
        <f t="shared" si="3666"/>
        <v>-10.49</v>
      </c>
      <c r="W33502" s="12" t="str">
        <f t="shared" si="3667"/>
        <v>UNDERPAYMENT</v>
      </c>
    </row>
    <row r="33503" spans="10:23" x14ac:dyDescent="0.3">
      <c r="J33503" s="12">
        <f t="shared" si="3661"/>
        <v>0</v>
      </c>
      <c r="P33503" s="10" t="e">
        <f t="shared" si="3662"/>
        <v>#DIV/0!</v>
      </c>
      <c r="Q33503" s="10" t="e">
        <f t="shared" si="3663"/>
        <v>#DIV/0!</v>
      </c>
      <c r="T33503" s="12">
        <f t="shared" si="3664"/>
        <v>10.49</v>
      </c>
      <c r="U33503" s="12">
        <f t="shared" si="3665"/>
        <v>0</v>
      </c>
      <c r="V33503" s="12">
        <f t="shared" si="3666"/>
        <v>-10.49</v>
      </c>
      <c r="W33503" s="12" t="str">
        <f t="shared" si="3667"/>
        <v>UNDERPAYMENT</v>
      </c>
    </row>
    <row r="33504" spans="10:23" x14ac:dyDescent="0.3">
      <c r="J33504" s="12">
        <f t="shared" si="3661"/>
        <v>0</v>
      </c>
      <c r="P33504" s="10" t="e">
        <f t="shared" si="3662"/>
        <v>#DIV/0!</v>
      </c>
      <c r="Q33504" s="10" t="e">
        <f t="shared" si="3663"/>
        <v>#DIV/0!</v>
      </c>
      <c r="T33504" s="12">
        <f t="shared" si="3664"/>
        <v>10.49</v>
      </c>
      <c r="U33504" s="12">
        <f t="shared" si="3665"/>
        <v>0</v>
      </c>
      <c r="V33504" s="12">
        <f t="shared" si="3666"/>
        <v>-10.49</v>
      </c>
      <c r="W33504" s="12" t="str">
        <f t="shared" si="3667"/>
        <v>UNDERPAYMENT</v>
      </c>
    </row>
    <row r="33505" spans="10:23" x14ac:dyDescent="0.3">
      <c r="J33505" s="12">
        <f t="shared" si="3661"/>
        <v>0</v>
      </c>
      <c r="P33505" s="10" t="e">
        <f t="shared" si="3662"/>
        <v>#DIV/0!</v>
      </c>
      <c r="Q33505" s="10" t="e">
        <f t="shared" si="3663"/>
        <v>#DIV/0!</v>
      </c>
      <c r="T33505" s="12">
        <f t="shared" si="3664"/>
        <v>10.49</v>
      </c>
      <c r="U33505" s="12">
        <f t="shared" si="3665"/>
        <v>0</v>
      </c>
      <c r="V33505" s="12">
        <f t="shared" si="3666"/>
        <v>-10.49</v>
      </c>
      <c r="W33505" s="12" t="str">
        <f t="shared" si="3667"/>
        <v>UNDERPAYMENT</v>
      </c>
    </row>
    <row r="33506" spans="10:23" x14ac:dyDescent="0.3">
      <c r="J33506" s="12">
        <f t="shared" si="3661"/>
        <v>0</v>
      </c>
      <c r="P33506" s="10" t="e">
        <f t="shared" si="3662"/>
        <v>#DIV/0!</v>
      </c>
      <c r="Q33506" s="10" t="e">
        <f t="shared" si="3663"/>
        <v>#DIV/0!</v>
      </c>
      <c r="T33506" s="12">
        <f t="shared" si="3664"/>
        <v>10.49</v>
      </c>
      <c r="U33506" s="12">
        <f t="shared" si="3665"/>
        <v>0</v>
      </c>
      <c r="V33506" s="12">
        <f t="shared" si="3666"/>
        <v>-10.49</v>
      </c>
      <c r="W33506" s="12" t="str">
        <f t="shared" si="3667"/>
        <v>UNDERPAYMENT</v>
      </c>
    </row>
    <row r="33507" spans="10:23" x14ac:dyDescent="0.3">
      <c r="J33507" s="12">
        <f t="shared" si="3661"/>
        <v>0</v>
      </c>
      <c r="P33507" s="10" t="e">
        <f t="shared" si="3662"/>
        <v>#DIV/0!</v>
      </c>
      <c r="Q33507" s="10" t="e">
        <f t="shared" si="3663"/>
        <v>#DIV/0!</v>
      </c>
      <c r="T33507" s="12">
        <f t="shared" si="3664"/>
        <v>10.49</v>
      </c>
      <c r="U33507" s="12">
        <f t="shared" si="3665"/>
        <v>0</v>
      </c>
      <c r="V33507" s="12">
        <f t="shared" si="3666"/>
        <v>-10.49</v>
      </c>
      <c r="W33507" s="12" t="str">
        <f t="shared" si="3667"/>
        <v>UNDERPAYMENT</v>
      </c>
    </row>
    <row r="33508" spans="10:23" x14ac:dyDescent="0.3">
      <c r="J33508" s="12">
        <f t="shared" si="3661"/>
        <v>0</v>
      </c>
      <c r="P33508" s="10" t="e">
        <f t="shared" si="3662"/>
        <v>#DIV/0!</v>
      </c>
      <c r="Q33508" s="10" t="e">
        <f t="shared" si="3663"/>
        <v>#DIV/0!</v>
      </c>
      <c r="T33508" s="12">
        <f t="shared" si="3664"/>
        <v>10.49</v>
      </c>
      <c r="U33508" s="12">
        <f t="shared" si="3665"/>
        <v>0</v>
      </c>
      <c r="V33508" s="12">
        <f t="shared" si="3666"/>
        <v>-10.49</v>
      </c>
      <c r="W33508" s="12" t="str">
        <f t="shared" si="3667"/>
        <v>UNDERPAYMENT</v>
      </c>
    </row>
    <row r="33509" spans="10:23" x14ac:dyDescent="0.3">
      <c r="J33509" s="12">
        <f t="shared" si="3661"/>
        <v>0</v>
      </c>
      <c r="P33509" s="10" t="e">
        <f t="shared" si="3662"/>
        <v>#DIV/0!</v>
      </c>
      <c r="Q33509" s="10" t="e">
        <f t="shared" si="3663"/>
        <v>#DIV/0!</v>
      </c>
      <c r="T33509" s="12">
        <f t="shared" si="3664"/>
        <v>10.49</v>
      </c>
      <c r="U33509" s="12">
        <f t="shared" si="3665"/>
        <v>0</v>
      </c>
      <c r="V33509" s="12">
        <f t="shared" si="3666"/>
        <v>-10.49</v>
      </c>
      <c r="W33509" s="12" t="str">
        <f t="shared" si="3667"/>
        <v>UNDERPAYMENT</v>
      </c>
    </row>
    <row r="33510" spans="10:23" x14ac:dyDescent="0.3">
      <c r="J33510" s="12">
        <f t="shared" si="3661"/>
        <v>0</v>
      </c>
      <c r="P33510" s="10" t="e">
        <f t="shared" si="3662"/>
        <v>#DIV/0!</v>
      </c>
      <c r="Q33510" s="10" t="e">
        <f t="shared" si="3663"/>
        <v>#DIV/0!</v>
      </c>
      <c r="T33510" s="12">
        <f t="shared" si="3664"/>
        <v>10.49</v>
      </c>
      <c r="U33510" s="12">
        <f t="shared" si="3665"/>
        <v>0</v>
      </c>
      <c r="V33510" s="12">
        <f t="shared" si="3666"/>
        <v>-10.49</v>
      </c>
      <c r="W33510" s="12" t="str">
        <f t="shared" si="3667"/>
        <v>UNDERPAYMENT</v>
      </c>
    </row>
    <row r="33511" spans="10:23" x14ac:dyDescent="0.3">
      <c r="J33511" s="12">
        <f t="shared" si="3661"/>
        <v>0</v>
      </c>
      <c r="P33511" s="10" t="e">
        <f t="shared" si="3662"/>
        <v>#DIV/0!</v>
      </c>
      <c r="Q33511" s="10" t="e">
        <f t="shared" si="3663"/>
        <v>#DIV/0!</v>
      </c>
      <c r="T33511" s="12">
        <f t="shared" si="3664"/>
        <v>10.49</v>
      </c>
      <c r="U33511" s="12">
        <f t="shared" si="3665"/>
        <v>0</v>
      </c>
      <c r="V33511" s="12">
        <f t="shared" si="3666"/>
        <v>-10.49</v>
      </c>
      <c r="W33511" s="12" t="str">
        <f t="shared" si="3667"/>
        <v>UNDERPAYMENT</v>
      </c>
    </row>
    <row r="33512" spans="10:23" x14ac:dyDescent="0.3">
      <c r="J33512" s="12">
        <f t="shared" si="3661"/>
        <v>0</v>
      </c>
      <c r="P33512" s="10" t="e">
        <f t="shared" si="3662"/>
        <v>#DIV/0!</v>
      </c>
      <c r="Q33512" s="10" t="e">
        <f t="shared" si="3663"/>
        <v>#DIV/0!</v>
      </c>
      <c r="T33512" s="12">
        <f t="shared" si="3664"/>
        <v>10.49</v>
      </c>
      <c r="U33512" s="12">
        <f t="shared" si="3665"/>
        <v>0</v>
      </c>
      <c r="V33512" s="12">
        <f t="shared" si="3666"/>
        <v>-10.49</v>
      </c>
      <c r="W33512" s="12" t="str">
        <f t="shared" si="3667"/>
        <v>UNDERPAYMENT</v>
      </c>
    </row>
    <row r="33513" spans="10:23" x14ac:dyDescent="0.3">
      <c r="J33513" s="12">
        <f t="shared" si="3661"/>
        <v>0</v>
      </c>
      <c r="P33513" s="10" t="e">
        <f t="shared" si="3662"/>
        <v>#DIV/0!</v>
      </c>
      <c r="Q33513" s="10" t="e">
        <f t="shared" si="3663"/>
        <v>#DIV/0!</v>
      </c>
      <c r="T33513" s="12">
        <f t="shared" si="3664"/>
        <v>10.49</v>
      </c>
      <c r="U33513" s="12">
        <f t="shared" si="3665"/>
        <v>0</v>
      </c>
      <c r="V33513" s="12">
        <f t="shared" si="3666"/>
        <v>-10.49</v>
      </c>
      <c r="W33513" s="12" t="str">
        <f t="shared" si="3667"/>
        <v>UNDERPAYMENT</v>
      </c>
    </row>
    <row r="33514" spans="10:23" x14ac:dyDescent="0.3">
      <c r="J33514" s="12">
        <f t="shared" si="3661"/>
        <v>0</v>
      </c>
      <c r="P33514" s="10" t="e">
        <f t="shared" si="3662"/>
        <v>#DIV/0!</v>
      </c>
      <c r="Q33514" s="10" t="e">
        <f t="shared" si="3663"/>
        <v>#DIV/0!</v>
      </c>
      <c r="T33514" s="12">
        <f t="shared" si="3664"/>
        <v>10.49</v>
      </c>
      <c r="U33514" s="12">
        <f t="shared" si="3665"/>
        <v>0</v>
      </c>
      <c r="V33514" s="12">
        <f t="shared" si="3666"/>
        <v>-10.49</v>
      </c>
      <c r="W33514" s="12" t="str">
        <f t="shared" si="3667"/>
        <v>UNDERPAYMENT</v>
      </c>
    </row>
    <row r="33515" spans="10:23" x14ac:dyDescent="0.3">
      <c r="J33515" s="12">
        <f t="shared" si="3661"/>
        <v>0</v>
      </c>
      <c r="P33515" s="10" t="e">
        <f t="shared" si="3662"/>
        <v>#DIV/0!</v>
      </c>
      <c r="Q33515" s="10" t="e">
        <f t="shared" si="3663"/>
        <v>#DIV/0!</v>
      </c>
      <c r="T33515" s="12">
        <f t="shared" si="3664"/>
        <v>10.49</v>
      </c>
      <c r="U33515" s="12">
        <f t="shared" si="3665"/>
        <v>0</v>
      </c>
      <c r="V33515" s="12">
        <f t="shared" si="3666"/>
        <v>-10.49</v>
      </c>
      <c r="W33515" s="12" t="str">
        <f t="shared" si="3667"/>
        <v>UNDERPAYMENT</v>
      </c>
    </row>
    <row r="33516" spans="10:23" x14ac:dyDescent="0.3">
      <c r="J33516" s="12">
        <f t="shared" si="3661"/>
        <v>0</v>
      </c>
      <c r="P33516" s="10" t="e">
        <f t="shared" si="3662"/>
        <v>#DIV/0!</v>
      </c>
      <c r="Q33516" s="10" t="e">
        <f t="shared" si="3663"/>
        <v>#DIV/0!</v>
      </c>
      <c r="T33516" s="12">
        <f t="shared" si="3664"/>
        <v>10.49</v>
      </c>
      <c r="U33516" s="12">
        <f t="shared" si="3665"/>
        <v>0</v>
      </c>
      <c r="V33516" s="12">
        <f t="shared" si="3666"/>
        <v>-10.49</v>
      </c>
      <c r="W33516" s="12" t="str">
        <f t="shared" si="3667"/>
        <v>UNDERPAYMENT</v>
      </c>
    </row>
    <row r="33517" spans="10:23" x14ac:dyDescent="0.3">
      <c r="J33517" s="12">
        <f t="shared" si="3661"/>
        <v>0</v>
      </c>
      <c r="P33517" s="10" t="e">
        <f t="shared" si="3662"/>
        <v>#DIV/0!</v>
      </c>
      <c r="Q33517" s="10" t="e">
        <f t="shared" si="3663"/>
        <v>#DIV/0!</v>
      </c>
      <c r="T33517" s="12">
        <f t="shared" si="3664"/>
        <v>10.49</v>
      </c>
      <c r="U33517" s="12">
        <f t="shared" si="3665"/>
        <v>0</v>
      </c>
      <c r="V33517" s="12">
        <f t="shared" si="3666"/>
        <v>-10.49</v>
      </c>
      <c r="W33517" s="12" t="str">
        <f t="shared" si="3667"/>
        <v>UNDERPAYMENT</v>
      </c>
    </row>
    <row r="33518" spans="10:23" x14ac:dyDescent="0.3">
      <c r="J33518" s="12">
        <f t="shared" si="3661"/>
        <v>0</v>
      </c>
      <c r="P33518" s="10" t="e">
        <f t="shared" si="3662"/>
        <v>#DIV/0!</v>
      </c>
      <c r="Q33518" s="10" t="e">
        <f t="shared" si="3663"/>
        <v>#DIV/0!</v>
      </c>
      <c r="T33518" s="12">
        <f t="shared" si="3664"/>
        <v>10.49</v>
      </c>
      <c r="U33518" s="12">
        <f t="shared" si="3665"/>
        <v>0</v>
      </c>
      <c r="V33518" s="12">
        <f t="shared" si="3666"/>
        <v>-10.49</v>
      </c>
      <c r="W33518" s="12" t="str">
        <f t="shared" si="3667"/>
        <v>UNDERPAYMENT</v>
      </c>
    </row>
    <row r="33519" spans="10:23" x14ac:dyDescent="0.3">
      <c r="J33519" s="12">
        <f t="shared" si="3661"/>
        <v>0</v>
      </c>
      <c r="P33519" s="10" t="e">
        <f t="shared" si="3662"/>
        <v>#DIV/0!</v>
      </c>
      <c r="Q33519" s="10" t="e">
        <f t="shared" si="3663"/>
        <v>#DIV/0!</v>
      </c>
      <c r="T33519" s="12">
        <f t="shared" si="3664"/>
        <v>10.49</v>
      </c>
      <c r="U33519" s="12">
        <f t="shared" si="3665"/>
        <v>0</v>
      </c>
      <c r="V33519" s="12">
        <f t="shared" si="3666"/>
        <v>-10.49</v>
      </c>
      <c r="W33519" s="12" t="str">
        <f t="shared" si="3667"/>
        <v>UNDERPAYMENT</v>
      </c>
    </row>
    <row r="33520" spans="10:23" x14ac:dyDescent="0.3">
      <c r="J33520" s="12">
        <f t="shared" si="3661"/>
        <v>0</v>
      </c>
      <c r="P33520" s="10" t="e">
        <f t="shared" si="3662"/>
        <v>#DIV/0!</v>
      </c>
      <c r="Q33520" s="10" t="e">
        <f t="shared" si="3663"/>
        <v>#DIV/0!</v>
      </c>
      <c r="T33520" s="12">
        <f t="shared" si="3664"/>
        <v>10.49</v>
      </c>
      <c r="U33520" s="12">
        <f t="shared" si="3665"/>
        <v>0</v>
      </c>
      <c r="V33520" s="12">
        <f t="shared" si="3666"/>
        <v>-10.49</v>
      </c>
      <c r="W33520" s="12" t="str">
        <f t="shared" si="3667"/>
        <v>UNDERPAYMENT</v>
      </c>
    </row>
    <row r="33521" spans="10:23" x14ac:dyDescent="0.3">
      <c r="J33521" s="12">
        <f t="shared" si="3661"/>
        <v>0</v>
      </c>
      <c r="P33521" s="10" t="e">
        <f t="shared" si="3662"/>
        <v>#DIV/0!</v>
      </c>
      <c r="Q33521" s="10" t="e">
        <f t="shared" si="3663"/>
        <v>#DIV/0!</v>
      </c>
      <c r="T33521" s="12">
        <f t="shared" si="3664"/>
        <v>10.49</v>
      </c>
      <c r="U33521" s="12">
        <f t="shared" si="3665"/>
        <v>0</v>
      </c>
      <c r="V33521" s="12">
        <f t="shared" si="3666"/>
        <v>-10.49</v>
      </c>
      <c r="W33521" s="12" t="str">
        <f t="shared" si="3667"/>
        <v>UNDERPAYMENT</v>
      </c>
    </row>
    <row r="33522" spans="10:23" x14ac:dyDescent="0.3">
      <c r="J33522" s="12">
        <f t="shared" si="3661"/>
        <v>0</v>
      </c>
      <c r="P33522" s="10" t="e">
        <f t="shared" si="3662"/>
        <v>#DIV/0!</v>
      </c>
      <c r="Q33522" s="10" t="e">
        <f t="shared" si="3663"/>
        <v>#DIV/0!</v>
      </c>
      <c r="T33522" s="12">
        <f t="shared" si="3664"/>
        <v>10.49</v>
      </c>
      <c r="U33522" s="12">
        <f t="shared" si="3665"/>
        <v>0</v>
      </c>
      <c r="V33522" s="12">
        <f t="shared" si="3666"/>
        <v>-10.49</v>
      </c>
      <c r="W33522" s="12" t="str">
        <f t="shared" si="3667"/>
        <v>UNDERPAYMENT</v>
      </c>
    </row>
    <row r="33523" spans="10:23" x14ac:dyDescent="0.3">
      <c r="J33523" s="12">
        <f t="shared" si="3661"/>
        <v>0</v>
      </c>
      <c r="P33523" s="10" t="e">
        <f t="shared" si="3662"/>
        <v>#DIV/0!</v>
      </c>
      <c r="Q33523" s="10" t="e">
        <f t="shared" si="3663"/>
        <v>#DIV/0!</v>
      </c>
      <c r="T33523" s="12">
        <f t="shared" si="3664"/>
        <v>10.49</v>
      </c>
      <c r="U33523" s="12">
        <f t="shared" si="3665"/>
        <v>0</v>
      </c>
      <c r="V33523" s="12">
        <f t="shared" si="3666"/>
        <v>-10.49</v>
      </c>
      <c r="W33523" s="12" t="str">
        <f t="shared" si="3667"/>
        <v>UNDERPAYMENT</v>
      </c>
    </row>
    <row r="33524" spans="10:23" x14ac:dyDescent="0.3">
      <c r="J33524" s="12">
        <f t="shared" si="3661"/>
        <v>0</v>
      </c>
      <c r="P33524" s="10" t="e">
        <f t="shared" si="3662"/>
        <v>#DIV/0!</v>
      </c>
      <c r="Q33524" s="10" t="e">
        <f t="shared" si="3663"/>
        <v>#DIV/0!</v>
      </c>
      <c r="T33524" s="12">
        <f t="shared" si="3664"/>
        <v>10.49</v>
      </c>
      <c r="U33524" s="12">
        <f t="shared" si="3665"/>
        <v>0</v>
      </c>
      <c r="V33524" s="12">
        <f t="shared" si="3666"/>
        <v>-10.49</v>
      </c>
      <c r="W33524" s="12" t="str">
        <f t="shared" si="3667"/>
        <v>UNDERPAYMENT</v>
      </c>
    </row>
    <row r="33525" spans="10:23" x14ac:dyDescent="0.3">
      <c r="J33525" s="12">
        <f t="shared" si="3661"/>
        <v>0</v>
      </c>
      <c r="P33525" s="10" t="e">
        <f t="shared" si="3662"/>
        <v>#DIV/0!</v>
      </c>
      <c r="Q33525" s="10" t="e">
        <f t="shared" si="3663"/>
        <v>#DIV/0!</v>
      </c>
      <c r="T33525" s="12">
        <f t="shared" si="3664"/>
        <v>10.49</v>
      </c>
      <c r="U33525" s="12">
        <f t="shared" si="3665"/>
        <v>0</v>
      </c>
      <c r="V33525" s="12">
        <f t="shared" si="3666"/>
        <v>-10.49</v>
      </c>
      <c r="W33525" s="12" t="str">
        <f t="shared" si="3667"/>
        <v>UNDERPAYMENT</v>
      </c>
    </row>
    <row r="33526" spans="10:23" x14ac:dyDescent="0.3">
      <c r="J33526" s="12">
        <f t="shared" si="3661"/>
        <v>0</v>
      </c>
      <c r="P33526" s="10" t="e">
        <f t="shared" si="3662"/>
        <v>#DIV/0!</v>
      </c>
      <c r="Q33526" s="10" t="e">
        <f t="shared" si="3663"/>
        <v>#DIV/0!</v>
      </c>
      <c r="T33526" s="12">
        <f t="shared" si="3664"/>
        <v>10.49</v>
      </c>
      <c r="U33526" s="12">
        <f t="shared" si="3665"/>
        <v>0</v>
      </c>
      <c r="V33526" s="12">
        <f t="shared" si="3666"/>
        <v>-10.49</v>
      </c>
      <c r="W33526" s="12" t="str">
        <f t="shared" si="3667"/>
        <v>UNDERPAYMENT</v>
      </c>
    </row>
    <row r="33527" spans="10:23" x14ac:dyDescent="0.3">
      <c r="J33527" s="12">
        <f t="shared" si="3661"/>
        <v>0</v>
      </c>
      <c r="P33527" s="10" t="e">
        <f t="shared" si="3662"/>
        <v>#DIV/0!</v>
      </c>
      <c r="Q33527" s="10" t="e">
        <f t="shared" si="3663"/>
        <v>#DIV/0!</v>
      </c>
      <c r="T33527" s="12">
        <f t="shared" si="3664"/>
        <v>10.49</v>
      </c>
      <c r="U33527" s="12">
        <f t="shared" si="3665"/>
        <v>0</v>
      </c>
      <c r="V33527" s="12">
        <f t="shared" si="3666"/>
        <v>-10.49</v>
      </c>
      <c r="W33527" s="12" t="str">
        <f t="shared" si="3667"/>
        <v>UNDERPAYMENT</v>
      </c>
    </row>
    <row r="33528" spans="10:23" x14ac:dyDescent="0.3">
      <c r="J33528" s="12">
        <f t="shared" si="3661"/>
        <v>0</v>
      </c>
      <c r="P33528" s="10" t="e">
        <f t="shared" si="3662"/>
        <v>#DIV/0!</v>
      </c>
      <c r="Q33528" s="10" t="e">
        <f t="shared" si="3663"/>
        <v>#DIV/0!</v>
      </c>
      <c r="T33528" s="12">
        <f t="shared" si="3664"/>
        <v>10.49</v>
      </c>
      <c r="U33528" s="12">
        <f t="shared" si="3665"/>
        <v>0</v>
      </c>
      <c r="V33528" s="12">
        <f t="shared" si="3666"/>
        <v>-10.49</v>
      </c>
      <c r="W33528" s="12" t="str">
        <f t="shared" si="3667"/>
        <v>UNDERPAYMENT</v>
      </c>
    </row>
    <row r="33529" spans="10:23" x14ac:dyDescent="0.3">
      <c r="J33529" s="12">
        <f t="shared" si="3661"/>
        <v>0</v>
      </c>
      <c r="P33529" s="10" t="e">
        <f t="shared" si="3662"/>
        <v>#DIV/0!</v>
      </c>
      <c r="Q33529" s="10" t="e">
        <f t="shared" si="3663"/>
        <v>#DIV/0!</v>
      </c>
      <c r="T33529" s="12">
        <f t="shared" si="3664"/>
        <v>10.49</v>
      </c>
      <c r="U33529" s="12">
        <f t="shared" si="3665"/>
        <v>0</v>
      </c>
      <c r="V33529" s="12">
        <f t="shared" si="3666"/>
        <v>-10.49</v>
      </c>
      <c r="W33529" s="12" t="str">
        <f t="shared" si="3667"/>
        <v>UNDERPAYMENT</v>
      </c>
    </row>
    <row r="33530" spans="10:23" x14ac:dyDescent="0.3">
      <c r="J33530" s="12">
        <f t="shared" si="3661"/>
        <v>0</v>
      </c>
      <c r="P33530" s="10" t="e">
        <f t="shared" si="3662"/>
        <v>#DIV/0!</v>
      </c>
      <c r="Q33530" s="10" t="e">
        <f t="shared" si="3663"/>
        <v>#DIV/0!</v>
      </c>
      <c r="T33530" s="12">
        <f t="shared" si="3664"/>
        <v>10.49</v>
      </c>
      <c r="U33530" s="12">
        <f t="shared" si="3665"/>
        <v>0</v>
      </c>
      <c r="V33530" s="12">
        <f t="shared" si="3666"/>
        <v>-10.49</v>
      </c>
      <c r="W33530" s="12" t="str">
        <f t="shared" si="3667"/>
        <v>UNDERPAYMENT</v>
      </c>
    </row>
    <row r="33531" spans="10:23" x14ac:dyDescent="0.3">
      <c r="J33531" s="12">
        <f t="shared" si="3661"/>
        <v>0</v>
      </c>
      <c r="P33531" s="10" t="e">
        <f t="shared" si="3662"/>
        <v>#DIV/0!</v>
      </c>
      <c r="Q33531" s="10" t="e">
        <f t="shared" si="3663"/>
        <v>#DIV/0!</v>
      </c>
      <c r="T33531" s="12">
        <f t="shared" si="3664"/>
        <v>10.49</v>
      </c>
      <c r="U33531" s="12">
        <f t="shared" si="3665"/>
        <v>0</v>
      </c>
      <c r="V33531" s="12">
        <f t="shared" si="3666"/>
        <v>-10.49</v>
      </c>
      <c r="W33531" s="12" t="str">
        <f t="shared" si="3667"/>
        <v>UNDERPAYMENT</v>
      </c>
    </row>
    <row r="33532" spans="10:23" x14ac:dyDescent="0.3">
      <c r="J33532" s="12">
        <f t="shared" si="3661"/>
        <v>0</v>
      </c>
      <c r="P33532" s="10" t="e">
        <f t="shared" si="3662"/>
        <v>#DIV/0!</v>
      </c>
      <c r="Q33532" s="10" t="e">
        <f t="shared" si="3663"/>
        <v>#DIV/0!</v>
      </c>
      <c r="T33532" s="12">
        <f t="shared" si="3664"/>
        <v>10.49</v>
      </c>
      <c r="U33532" s="12">
        <f t="shared" si="3665"/>
        <v>0</v>
      </c>
      <c r="V33532" s="12">
        <f t="shared" si="3666"/>
        <v>-10.49</v>
      </c>
      <c r="W33532" s="12" t="str">
        <f t="shared" si="3667"/>
        <v>UNDERPAYMENT</v>
      </c>
    </row>
    <row r="33533" spans="10:23" x14ac:dyDescent="0.3">
      <c r="J33533" s="12">
        <f t="shared" si="3661"/>
        <v>0</v>
      </c>
      <c r="P33533" s="10" t="e">
        <f t="shared" si="3662"/>
        <v>#DIV/0!</v>
      </c>
      <c r="Q33533" s="10" t="e">
        <f t="shared" si="3663"/>
        <v>#DIV/0!</v>
      </c>
      <c r="T33533" s="12">
        <f t="shared" si="3664"/>
        <v>10.49</v>
      </c>
      <c r="U33533" s="12">
        <f t="shared" si="3665"/>
        <v>0</v>
      </c>
      <c r="V33533" s="12">
        <f t="shared" si="3666"/>
        <v>-10.49</v>
      </c>
      <c r="W33533" s="12" t="str">
        <f t="shared" si="3667"/>
        <v>UNDERPAYMENT</v>
      </c>
    </row>
    <row r="33534" spans="10:23" x14ac:dyDescent="0.3">
      <c r="J33534" s="12">
        <f t="shared" si="3661"/>
        <v>0</v>
      </c>
      <c r="P33534" s="10" t="e">
        <f t="shared" si="3662"/>
        <v>#DIV/0!</v>
      </c>
      <c r="Q33534" s="10" t="e">
        <f t="shared" si="3663"/>
        <v>#DIV/0!</v>
      </c>
      <c r="T33534" s="12">
        <f t="shared" si="3664"/>
        <v>10.49</v>
      </c>
      <c r="U33534" s="12">
        <f t="shared" si="3665"/>
        <v>0</v>
      </c>
      <c r="V33534" s="12">
        <f t="shared" si="3666"/>
        <v>-10.49</v>
      </c>
      <c r="W33534" s="12" t="str">
        <f t="shared" si="3667"/>
        <v>UNDERPAYMENT</v>
      </c>
    </row>
    <row r="33535" spans="10:23" x14ac:dyDescent="0.3">
      <c r="J33535" s="12">
        <f t="shared" si="3661"/>
        <v>0</v>
      </c>
      <c r="P33535" s="10" t="e">
        <f t="shared" si="3662"/>
        <v>#DIV/0!</v>
      </c>
      <c r="Q33535" s="10" t="e">
        <f t="shared" si="3663"/>
        <v>#DIV/0!</v>
      </c>
      <c r="T33535" s="12">
        <f t="shared" si="3664"/>
        <v>10.49</v>
      </c>
      <c r="U33535" s="12">
        <f t="shared" si="3665"/>
        <v>0</v>
      </c>
      <c r="V33535" s="12">
        <f t="shared" si="3666"/>
        <v>-10.49</v>
      </c>
      <c r="W33535" s="12" t="str">
        <f t="shared" si="3667"/>
        <v>UNDERPAYMENT</v>
      </c>
    </row>
    <row r="33536" spans="10:23" x14ac:dyDescent="0.3">
      <c r="J33536" s="12">
        <f t="shared" si="3661"/>
        <v>0</v>
      </c>
      <c r="P33536" s="10" t="e">
        <f t="shared" si="3662"/>
        <v>#DIV/0!</v>
      </c>
      <c r="Q33536" s="10" t="e">
        <f t="shared" si="3663"/>
        <v>#DIV/0!</v>
      </c>
      <c r="T33536" s="12">
        <f t="shared" si="3664"/>
        <v>10.49</v>
      </c>
      <c r="U33536" s="12">
        <f t="shared" si="3665"/>
        <v>0</v>
      </c>
      <c r="V33536" s="12">
        <f t="shared" si="3666"/>
        <v>-10.49</v>
      </c>
      <c r="W33536" s="12" t="str">
        <f t="shared" si="3667"/>
        <v>UNDERPAYMENT</v>
      </c>
    </row>
    <row r="33537" spans="10:23" x14ac:dyDescent="0.3">
      <c r="J33537" s="12">
        <f t="shared" si="3661"/>
        <v>0</v>
      </c>
      <c r="P33537" s="10" t="e">
        <f t="shared" si="3662"/>
        <v>#DIV/0!</v>
      </c>
      <c r="Q33537" s="10" t="e">
        <f t="shared" si="3663"/>
        <v>#DIV/0!</v>
      </c>
      <c r="T33537" s="12">
        <f t="shared" si="3664"/>
        <v>10.49</v>
      </c>
      <c r="U33537" s="12">
        <f t="shared" si="3665"/>
        <v>0</v>
      </c>
      <c r="V33537" s="12">
        <f t="shared" si="3666"/>
        <v>-10.49</v>
      </c>
      <c r="W33537" s="12" t="str">
        <f t="shared" si="3667"/>
        <v>UNDERPAYMENT</v>
      </c>
    </row>
    <row r="33538" spans="10:23" x14ac:dyDescent="0.3">
      <c r="J33538" s="12">
        <f t="shared" si="3661"/>
        <v>0</v>
      </c>
      <c r="P33538" s="10" t="e">
        <f t="shared" si="3662"/>
        <v>#DIV/0!</v>
      </c>
      <c r="Q33538" s="10" t="e">
        <f t="shared" si="3663"/>
        <v>#DIV/0!</v>
      </c>
      <c r="T33538" s="12">
        <f t="shared" si="3664"/>
        <v>10.49</v>
      </c>
      <c r="U33538" s="12">
        <f t="shared" si="3665"/>
        <v>0</v>
      </c>
      <c r="V33538" s="12">
        <f t="shared" si="3666"/>
        <v>-10.49</v>
      </c>
      <c r="W33538" s="12" t="str">
        <f t="shared" si="3667"/>
        <v>UNDERPAYMENT</v>
      </c>
    </row>
    <row r="33539" spans="10:23" x14ac:dyDescent="0.3">
      <c r="J33539" s="12">
        <f t="shared" si="3661"/>
        <v>0</v>
      </c>
      <c r="P33539" s="10" t="e">
        <f t="shared" si="3662"/>
        <v>#DIV/0!</v>
      </c>
      <c r="Q33539" s="10" t="e">
        <f t="shared" si="3663"/>
        <v>#DIV/0!</v>
      </c>
      <c r="T33539" s="12">
        <f t="shared" si="3664"/>
        <v>10.49</v>
      </c>
      <c r="U33539" s="12">
        <f t="shared" si="3665"/>
        <v>0</v>
      </c>
      <c r="V33539" s="12">
        <f t="shared" si="3666"/>
        <v>-10.49</v>
      </c>
      <c r="W33539" s="12" t="str">
        <f t="shared" si="3667"/>
        <v>UNDERPAYMENT</v>
      </c>
    </row>
    <row r="33540" spans="10:23" x14ac:dyDescent="0.3">
      <c r="J33540" s="12">
        <f t="shared" si="3661"/>
        <v>0</v>
      </c>
      <c r="P33540" s="10" t="e">
        <f t="shared" si="3662"/>
        <v>#DIV/0!</v>
      </c>
      <c r="Q33540" s="10" t="e">
        <f t="shared" si="3663"/>
        <v>#DIV/0!</v>
      </c>
      <c r="T33540" s="12">
        <f t="shared" si="3664"/>
        <v>10.49</v>
      </c>
      <c r="U33540" s="12">
        <f t="shared" si="3665"/>
        <v>0</v>
      </c>
      <c r="V33540" s="12">
        <f t="shared" si="3666"/>
        <v>-10.49</v>
      </c>
      <c r="W33540" s="12" t="str">
        <f t="shared" si="3667"/>
        <v>UNDERPAYMENT</v>
      </c>
    </row>
    <row r="33541" spans="10:23" x14ac:dyDescent="0.3">
      <c r="J33541" s="12">
        <f t="shared" si="3661"/>
        <v>0</v>
      </c>
      <c r="P33541" s="10" t="e">
        <f t="shared" si="3662"/>
        <v>#DIV/0!</v>
      </c>
      <c r="Q33541" s="10" t="e">
        <f t="shared" si="3663"/>
        <v>#DIV/0!</v>
      </c>
      <c r="T33541" s="12">
        <f t="shared" si="3664"/>
        <v>10.49</v>
      </c>
      <c r="U33541" s="12">
        <f t="shared" si="3665"/>
        <v>0</v>
      </c>
      <c r="V33541" s="12">
        <f t="shared" si="3666"/>
        <v>-10.49</v>
      </c>
      <c r="W33541" s="12" t="str">
        <f t="shared" si="3667"/>
        <v>UNDERPAYMENT</v>
      </c>
    </row>
    <row r="33542" spans="10:23" x14ac:dyDescent="0.3">
      <c r="J33542" s="12">
        <f t="shared" si="3661"/>
        <v>0</v>
      </c>
      <c r="P33542" s="10" t="e">
        <f t="shared" si="3662"/>
        <v>#DIV/0!</v>
      </c>
      <c r="Q33542" s="10" t="e">
        <f t="shared" si="3663"/>
        <v>#DIV/0!</v>
      </c>
      <c r="T33542" s="12">
        <f t="shared" si="3664"/>
        <v>10.49</v>
      </c>
      <c r="U33542" s="12">
        <f t="shared" si="3665"/>
        <v>0</v>
      </c>
      <c r="V33542" s="12">
        <f t="shared" si="3666"/>
        <v>-10.49</v>
      </c>
      <c r="W33542" s="12" t="str">
        <f t="shared" si="3667"/>
        <v>UNDERPAYMENT</v>
      </c>
    </row>
    <row r="33543" spans="10:23" x14ac:dyDescent="0.3">
      <c r="J33543" s="12">
        <f t="shared" si="3661"/>
        <v>0</v>
      </c>
      <c r="P33543" s="10" t="e">
        <f t="shared" si="3662"/>
        <v>#DIV/0!</v>
      </c>
      <c r="Q33543" s="10" t="e">
        <f t="shared" si="3663"/>
        <v>#DIV/0!</v>
      </c>
      <c r="T33543" s="12">
        <f t="shared" si="3664"/>
        <v>10.49</v>
      </c>
      <c r="U33543" s="12">
        <f t="shared" si="3665"/>
        <v>0</v>
      </c>
      <c r="V33543" s="12">
        <f t="shared" si="3666"/>
        <v>-10.49</v>
      </c>
      <c r="W33543" s="12" t="str">
        <f t="shared" si="3667"/>
        <v>UNDERPAYMENT</v>
      </c>
    </row>
    <row r="33544" spans="10:23" x14ac:dyDescent="0.3">
      <c r="J33544" s="12">
        <f t="shared" ref="J33544:J33607" si="3668">K33544+L33544</f>
        <v>0</v>
      </c>
      <c r="P33544" s="10" t="e">
        <f t="shared" ref="P33544:P33607" si="3669">((H33544*E33544)+(M33544-L33544)-(N33544*E33544))/(N33544*E33544)</f>
        <v>#DIV/0!</v>
      </c>
      <c r="Q33544" s="10" t="e">
        <f t="shared" ref="Q33544:Q33607" si="3670">((H33544*E33544)+(M33544-L33544)-(N33544*E33544))/(N33544*E33544)</f>
        <v>#DIV/0!</v>
      </c>
      <c r="T33544" s="12">
        <f t="shared" ref="T33544:T33607" si="3671">(N33544*E33544)+10.49</f>
        <v>10.49</v>
      </c>
      <c r="U33544" s="12">
        <f t="shared" ref="U33544:U33607" si="3672">(H33544*E33544)+K33544+M33544</f>
        <v>0</v>
      </c>
      <c r="V33544" s="12">
        <f t="shared" ref="V33544:V33607" si="3673">U33544-T33544</f>
        <v>-10.49</v>
      </c>
      <c r="W33544" s="12" t="str">
        <f t="shared" ref="W33544:W33607" si="3674">IF(V33544 &lt;= -0.01, "UNDERPAYMENT", "COMPLIANT")</f>
        <v>UNDERPAYMENT</v>
      </c>
    </row>
    <row r="33545" spans="10:23" x14ac:dyDescent="0.3">
      <c r="J33545" s="12">
        <f t="shared" si="3668"/>
        <v>0</v>
      </c>
      <c r="P33545" s="10" t="e">
        <f t="shared" si="3669"/>
        <v>#DIV/0!</v>
      </c>
      <c r="Q33545" s="10" t="e">
        <f t="shared" si="3670"/>
        <v>#DIV/0!</v>
      </c>
      <c r="T33545" s="12">
        <f t="shared" si="3671"/>
        <v>10.49</v>
      </c>
      <c r="U33545" s="12">
        <f t="shared" si="3672"/>
        <v>0</v>
      </c>
      <c r="V33545" s="12">
        <f t="shared" si="3673"/>
        <v>-10.49</v>
      </c>
      <c r="W33545" s="12" t="str">
        <f t="shared" si="3674"/>
        <v>UNDERPAYMENT</v>
      </c>
    </row>
    <row r="33546" spans="10:23" x14ac:dyDescent="0.3">
      <c r="J33546" s="12">
        <f t="shared" si="3668"/>
        <v>0</v>
      </c>
      <c r="P33546" s="10" t="e">
        <f t="shared" si="3669"/>
        <v>#DIV/0!</v>
      </c>
      <c r="Q33546" s="10" t="e">
        <f t="shared" si="3670"/>
        <v>#DIV/0!</v>
      </c>
      <c r="T33546" s="12">
        <f t="shared" si="3671"/>
        <v>10.49</v>
      </c>
      <c r="U33546" s="12">
        <f t="shared" si="3672"/>
        <v>0</v>
      </c>
      <c r="V33546" s="12">
        <f t="shared" si="3673"/>
        <v>-10.49</v>
      </c>
      <c r="W33546" s="12" t="str">
        <f t="shared" si="3674"/>
        <v>UNDERPAYMENT</v>
      </c>
    </row>
    <row r="33547" spans="10:23" x14ac:dyDescent="0.3">
      <c r="J33547" s="12">
        <f t="shared" si="3668"/>
        <v>0</v>
      </c>
      <c r="P33547" s="10" t="e">
        <f t="shared" si="3669"/>
        <v>#DIV/0!</v>
      </c>
      <c r="Q33547" s="10" t="e">
        <f t="shared" si="3670"/>
        <v>#DIV/0!</v>
      </c>
      <c r="T33547" s="12">
        <f t="shared" si="3671"/>
        <v>10.49</v>
      </c>
      <c r="U33547" s="12">
        <f t="shared" si="3672"/>
        <v>0</v>
      </c>
      <c r="V33547" s="12">
        <f t="shared" si="3673"/>
        <v>-10.49</v>
      </c>
      <c r="W33547" s="12" t="str">
        <f t="shared" si="3674"/>
        <v>UNDERPAYMENT</v>
      </c>
    </row>
    <row r="33548" spans="10:23" x14ac:dyDescent="0.3">
      <c r="J33548" s="12">
        <f t="shared" si="3668"/>
        <v>0</v>
      </c>
      <c r="P33548" s="10" t="e">
        <f t="shared" si="3669"/>
        <v>#DIV/0!</v>
      </c>
      <c r="Q33548" s="10" t="e">
        <f t="shared" si="3670"/>
        <v>#DIV/0!</v>
      </c>
      <c r="T33548" s="12">
        <f t="shared" si="3671"/>
        <v>10.49</v>
      </c>
      <c r="U33548" s="12">
        <f t="shared" si="3672"/>
        <v>0</v>
      </c>
      <c r="V33548" s="12">
        <f t="shared" si="3673"/>
        <v>-10.49</v>
      </c>
      <c r="W33548" s="12" t="str">
        <f t="shared" si="3674"/>
        <v>UNDERPAYMENT</v>
      </c>
    </row>
    <row r="33549" spans="10:23" x14ac:dyDescent="0.3">
      <c r="J33549" s="12">
        <f t="shared" si="3668"/>
        <v>0</v>
      </c>
      <c r="P33549" s="10" t="e">
        <f t="shared" si="3669"/>
        <v>#DIV/0!</v>
      </c>
      <c r="Q33549" s="10" t="e">
        <f t="shared" si="3670"/>
        <v>#DIV/0!</v>
      </c>
      <c r="T33549" s="12">
        <f t="shared" si="3671"/>
        <v>10.49</v>
      </c>
      <c r="U33549" s="12">
        <f t="shared" si="3672"/>
        <v>0</v>
      </c>
      <c r="V33549" s="12">
        <f t="shared" si="3673"/>
        <v>-10.49</v>
      </c>
      <c r="W33549" s="12" t="str">
        <f t="shared" si="3674"/>
        <v>UNDERPAYMENT</v>
      </c>
    </row>
    <row r="33550" spans="10:23" x14ac:dyDescent="0.3">
      <c r="J33550" s="12">
        <f t="shared" si="3668"/>
        <v>0</v>
      </c>
      <c r="P33550" s="10" t="e">
        <f t="shared" si="3669"/>
        <v>#DIV/0!</v>
      </c>
      <c r="Q33550" s="10" t="e">
        <f t="shared" si="3670"/>
        <v>#DIV/0!</v>
      </c>
      <c r="T33550" s="12">
        <f t="shared" si="3671"/>
        <v>10.49</v>
      </c>
      <c r="U33550" s="12">
        <f t="shared" si="3672"/>
        <v>0</v>
      </c>
      <c r="V33550" s="12">
        <f t="shared" si="3673"/>
        <v>-10.49</v>
      </c>
      <c r="W33550" s="12" t="str">
        <f t="shared" si="3674"/>
        <v>UNDERPAYMENT</v>
      </c>
    </row>
    <row r="33551" spans="10:23" x14ac:dyDescent="0.3">
      <c r="J33551" s="12">
        <f t="shared" si="3668"/>
        <v>0</v>
      </c>
      <c r="P33551" s="10" t="e">
        <f t="shared" si="3669"/>
        <v>#DIV/0!</v>
      </c>
      <c r="Q33551" s="10" t="e">
        <f t="shared" si="3670"/>
        <v>#DIV/0!</v>
      </c>
      <c r="T33551" s="12">
        <f t="shared" si="3671"/>
        <v>10.49</v>
      </c>
      <c r="U33551" s="12">
        <f t="shared" si="3672"/>
        <v>0</v>
      </c>
      <c r="V33551" s="12">
        <f t="shared" si="3673"/>
        <v>-10.49</v>
      </c>
      <c r="W33551" s="12" t="str">
        <f t="shared" si="3674"/>
        <v>UNDERPAYMENT</v>
      </c>
    </row>
    <row r="33552" spans="10:23" x14ac:dyDescent="0.3">
      <c r="J33552" s="12">
        <f t="shared" si="3668"/>
        <v>0</v>
      </c>
      <c r="P33552" s="10" t="e">
        <f t="shared" si="3669"/>
        <v>#DIV/0!</v>
      </c>
      <c r="Q33552" s="10" t="e">
        <f t="shared" si="3670"/>
        <v>#DIV/0!</v>
      </c>
      <c r="T33552" s="12">
        <f t="shared" si="3671"/>
        <v>10.49</v>
      </c>
      <c r="U33552" s="12">
        <f t="shared" si="3672"/>
        <v>0</v>
      </c>
      <c r="V33552" s="12">
        <f t="shared" si="3673"/>
        <v>-10.49</v>
      </c>
      <c r="W33552" s="12" t="str">
        <f t="shared" si="3674"/>
        <v>UNDERPAYMENT</v>
      </c>
    </row>
    <row r="33553" spans="10:23" x14ac:dyDescent="0.3">
      <c r="J33553" s="12">
        <f t="shared" si="3668"/>
        <v>0</v>
      </c>
      <c r="P33553" s="10" t="e">
        <f t="shared" si="3669"/>
        <v>#DIV/0!</v>
      </c>
      <c r="Q33553" s="10" t="e">
        <f t="shared" si="3670"/>
        <v>#DIV/0!</v>
      </c>
      <c r="T33553" s="12">
        <f t="shared" si="3671"/>
        <v>10.49</v>
      </c>
      <c r="U33553" s="12">
        <f t="shared" si="3672"/>
        <v>0</v>
      </c>
      <c r="V33553" s="12">
        <f t="shared" si="3673"/>
        <v>-10.49</v>
      </c>
      <c r="W33553" s="12" t="str">
        <f t="shared" si="3674"/>
        <v>UNDERPAYMENT</v>
      </c>
    </row>
    <row r="33554" spans="10:23" x14ac:dyDescent="0.3">
      <c r="J33554" s="12">
        <f t="shared" si="3668"/>
        <v>0</v>
      </c>
      <c r="P33554" s="10" t="e">
        <f t="shared" si="3669"/>
        <v>#DIV/0!</v>
      </c>
      <c r="Q33554" s="10" t="e">
        <f t="shared" si="3670"/>
        <v>#DIV/0!</v>
      </c>
      <c r="T33554" s="12">
        <f t="shared" si="3671"/>
        <v>10.49</v>
      </c>
      <c r="U33554" s="12">
        <f t="shared" si="3672"/>
        <v>0</v>
      </c>
      <c r="V33554" s="12">
        <f t="shared" si="3673"/>
        <v>-10.49</v>
      </c>
      <c r="W33554" s="12" t="str">
        <f t="shared" si="3674"/>
        <v>UNDERPAYMENT</v>
      </c>
    </row>
    <row r="33555" spans="10:23" x14ac:dyDescent="0.3">
      <c r="J33555" s="12">
        <f t="shared" si="3668"/>
        <v>0</v>
      </c>
      <c r="P33555" s="10" t="e">
        <f t="shared" si="3669"/>
        <v>#DIV/0!</v>
      </c>
      <c r="Q33555" s="10" t="e">
        <f t="shared" si="3670"/>
        <v>#DIV/0!</v>
      </c>
      <c r="T33555" s="12">
        <f t="shared" si="3671"/>
        <v>10.49</v>
      </c>
      <c r="U33555" s="12">
        <f t="shared" si="3672"/>
        <v>0</v>
      </c>
      <c r="V33555" s="12">
        <f t="shared" si="3673"/>
        <v>-10.49</v>
      </c>
      <c r="W33555" s="12" t="str">
        <f t="shared" si="3674"/>
        <v>UNDERPAYMENT</v>
      </c>
    </row>
    <row r="33556" spans="10:23" x14ac:dyDescent="0.3">
      <c r="J33556" s="12">
        <f t="shared" si="3668"/>
        <v>0</v>
      </c>
      <c r="P33556" s="10" t="e">
        <f t="shared" si="3669"/>
        <v>#DIV/0!</v>
      </c>
      <c r="Q33556" s="10" t="e">
        <f t="shared" si="3670"/>
        <v>#DIV/0!</v>
      </c>
      <c r="T33556" s="12">
        <f t="shared" si="3671"/>
        <v>10.49</v>
      </c>
      <c r="U33556" s="12">
        <f t="shared" si="3672"/>
        <v>0</v>
      </c>
      <c r="V33556" s="12">
        <f t="shared" si="3673"/>
        <v>-10.49</v>
      </c>
      <c r="W33556" s="12" t="str">
        <f t="shared" si="3674"/>
        <v>UNDERPAYMENT</v>
      </c>
    </row>
    <row r="33557" spans="10:23" x14ac:dyDescent="0.3">
      <c r="J33557" s="12">
        <f t="shared" si="3668"/>
        <v>0</v>
      </c>
      <c r="P33557" s="10" t="e">
        <f t="shared" si="3669"/>
        <v>#DIV/0!</v>
      </c>
      <c r="Q33557" s="10" t="e">
        <f t="shared" si="3670"/>
        <v>#DIV/0!</v>
      </c>
      <c r="T33557" s="12">
        <f t="shared" si="3671"/>
        <v>10.49</v>
      </c>
      <c r="U33557" s="12">
        <f t="shared" si="3672"/>
        <v>0</v>
      </c>
      <c r="V33557" s="12">
        <f t="shared" si="3673"/>
        <v>-10.49</v>
      </c>
      <c r="W33557" s="12" t="str">
        <f t="shared" si="3674"/>
        <v>UNDERPAYMENT</v>
      </c>
    </row>
    <row r="33558" spans="10:23" x14ac:dyDescent="0.3">
      <c r="J33558" s="12">
        <f t="shared" si="3668"/>
        <v>0</v>
      </c>
      <c r="P33558" s="10" t="e">
        <f t="shared" si="3669"/>
        <v>#DIV/0!</v>
      </c>
      <c r="Q33558" s="10" t="e">
        <f t="shared" si="3670"/>
        <v>#DIV/0!</v>
      </c>
      <c r="T33558" s="12">
        <f t="shared" si="3671"/>
        <v>10.49</v>
      </c>
      <c r="U33558" s="12">
        <f t="shared" si="3672"/>
        <v>0</v>
      </c>
      <c r="V33558" s="12">
        <f t="shared" si="3673"/>
        <v>-10.49</v>
      </c>
      <c r="W33558" s="12" t="str">
        <f t="shared" si="3674"/>
        <v>UNDERPAYMENT</v>
      </c>
    </row>
    <row r="33559" spans="10:23" x14ac:dyDescent="0.3">
      <c r="J33559" s="12">
        <f t="shared" si="3668"/>
        <v>0</v>
      </c>
      <c r="P33559" s="10" t="e">
        <f t="shared" si="3669"/>
        <v>#DIV/0!</v>
      </c>
      <c r="Q33559" s="10" t="e">
        <f t="shared" si="3670"/>
        <v>#DIV/0!</v>
      </c>
      <c r="T33559" s="12">
        <f t="shared" si="3671"/>
        <v>10.49</v>
      </c>
      <c r="U33559" s="12">
        <f t="shared" si="3672"/>
        <v>0</v>
      </c>
      <c r="V33559" s="12">
        <f t="shared" si="3673"/>
        <v>-10.49</v>
      </c>
      <c r="W33559" s="12" t="str">
        <f t="shared" si="3674"/>
        <v>UNDERPAYMENT</v>
      </c>
    </row>
    <row r="33560" spans="10:23" x14ac:dyDescent="0.3">
      <c r="J33560" s="12">
        <f t="shared" si="3668"/>
        <v>0</v>
      </c>
      <c r="P33560" s="10" t="e">
        <f t="shared" si="3669"/>
        <v>#DIV/0!</v>
      </c>
      <c r="Q33560" s="10" t="e">
        <f t="shared" si="3670"/>
        <v>#DIV/0!</v>
      </c>
      <c r="T33560" s="12">
        <f t="shared" si="3671"/>
        <v>10.49</v>
      </c>
      <c r="U33560" s="12">
        <f t="shared" si="3672"/>
        <v>0</v>
      </c>
      <c r="V33560" s="12">
        <f t="shared" si="3673"/>
        <v>-10.49</v>
      </c>
      <c r="W33560" s="12" t="str">
        <f t="shared" si="3674"/>
        <v>UNDERPAYMENT</v>
      </c>
    </row>
    <row r="33561" spans="10:23" x14ac:dyDescent="0.3">
      <c r="J33561" s="12">
        <f t="shared" si="3668"/>
        <v>0</v>
      </c>
      <c r="P33561" s="10" t="e">
        <f t="shared" si="3669"/>
        <v>#DIV/0!</v>
      </c>
      <c r="Q33561" s="10" t="e">
        <f t="shared" si="3670"/>
        <v>#DIV/0!</v>
      </c>
      <c r="T33561" s="12">
        <f t="shared" si="3671"/>
        <v>10.49</v>
      </c>
      <c r="U33561" s="12">
        <f t="shared" si="3672"/>
        <v>0</v>
      </c>
      <c r="V33561" s="12">
        <f t="shared" si="3673"/>
        <v>-10.49</v>
      </c>
      <c r="W33561" s="12" t="str">
        <f t="shared" si="3674"/>
        <v>UNDERPAYMENT</v>
      </c>
    </row>
    <row r="33562" spans="10:23" x14ac:dyDescent="0.3">
      <c r="J33562" s="12">
        <f t="shared" si="3668"/>
        <v>0</v>
      </c>
      <c r="P33562" s="10" t="e">
        <f t="shared" si="3669"/>
        <v>#DIV/0!</v>
      </c>
      <c r="Q33562" s="10" t="e">
        <f t="shared" si="3670"/>
        <v>#DIV/0!</v>
      </c>
      <c r="T33562" s="12">
        <f t="shared" si="3671"/>
        <v>10.49</v>
      </c>
      <c r="U33562" s="12">
        <f t="shared" si="3672"/>
        <v>0</v>
      </c>
      <c r="V33562" s="12">
        <f t="shared" si="3673"/>
        <v>-10.49</v>
      </c>
      <c r="W33562" s="12" t="str">
        <f t="shared" si="3674"/>
        <v>UNDERPAYMENT</v>
      </c>
    </row>
    <row r="33563" spans="10:23" x14ac:dyDescent="0.3">
      <c r="J33563" s="12">
        <f t="shared" si="3668"/>
        <v>0</v>
      </c>
      <c r="P33563" s="10" t="e">
        <f t="shared" si="3669"/>
        <v>#DIV/0!</v>
      </c>
      <c r="Q33563" s="10" t="e">
        <f t="shared" si="3670"/>
        <v>#DIV/0!</v>
      </c>
      <c r="T33563" s="12">
        <f t="shared" si="3671"/>
        <v>10.49</v>
      </c>
      <c r="U33563" s="12">
        <f t="shared" si="3672"/>
        <v>0</v>
      </c>
      <c r="V33563" s="12">
        <f t="shared" si="3673"/>
        <v>-10.49</v>
      </c>
      <c r="W33563" s="12" t="str">
        <f t="shared" si="3674"/>
        <v>UNDERPAYMENT</v>
      </c>
    </row>
    <row r="33564" spans="10:23" x14ac:dyDescent="0.3">
      <c r="J33564" s="12">
        <f t="shared" si="3668"/>
        <v>0</v>
      </c>
      <c r="P33564" s="10" t="e">
        <f t="shared" si="3669"/>
        <v>#DIV/0!</v>
      </c>
      <c r="Q33564" s="10" t="e">
        <f t="shared" si="3670"/>
        <v>#DIV/0!</v>
      </c>
      <c r="T33564" s="12">
        <f t="shared" si="3671"/>
        <v>10.49</v>
      </c>
      <c r="U33564" s="12">
        <f t="shared" si="3672"/>
        <v>0</v>
      </c>
      <c r="V33564" s="12">
        <f t="shared" si="3673"/>
        <v>-10.49</v>
      </c>
      <c r="W33564" s="12" t="str">
        <f t="shared" si="3674"/>
        <v>UNDERPAYMENT</v>
      </c>
    </row>
    <row r="33565" spans="10:23" x14ac:dyDescent="0.3">
      <c r="J33565" s="12">
        <f t="shared" si="3668"/>
        <v>0</v>
      </c>
      <c r="P33565" s="10" t="e">
        <f t="shared" si="3669"/>
        <v>#DIV/0!</v>
      </c>
      <c r="Q33565" s="10" t="e">
        <f t="shared" si="3670"/>
        <v>#DIV/0!</v>
      </c>
      <c r="T33565" s="12">
        <f t="shared" si="3671"/>
        <v>10.49</v>
      </c>
      <c r="U33565" s="12">
        <f t="shared" si="3672"/>
        <v>0</v>
      </c>
      <c r="V33565" s="12">
        <f t="shared" si="3673"/>
        <v>-10.49</v>
      </c>
      <c r="W33565" s="12" t="str">
        <f t="shared" si="3674"/>
        <v>UNDERPAYMENT</v>
      </c>
    </row>
    <row r="33566" spans="10:23" x14ac:dyDescent="0.3">
      <c r="J33566" s="12">
        <f t="shared" si="3668"/>
        <v>0</v>
      </c>
      <c r="P33566" s="10" t="e">
        <f t="shared" si="3669"/>
        <v>#DIV/0!</v>
      </c>
      <c r="Q33566" s="10" t="e">
        <f t="shared" si="3670"/>
        <v>#DIV/0!</v>
      </c>
      <c r="T33566" s="12">
        <f t="shared" si="3671"/>
        <v>10.49</v>
      </c>
      <c r="U33566" s="12">
        <f t="shared" si="3672"/>
        <v>0</v>
      </c>
      <c r="V33566" s="12">
        <f t="shared" si="3673"/>
        <v>-10.49</v>
      </c>
      <c r="W33566" s="12" t="str">
        <f t="shared" si="3674"/>
        <v>UNDERPAYMENT</v>
      </c>
    </row>
    <row r="33567" spans="10:23" x14ac:dyDescent="0.3">
      <c r="J33567" s="12">
        <f t="shared" si="3668"/>
        <v>0</v>
      </c>
      <c r="P33567" s="10" t="e">
        <f t="shared" si="3669"/>
        <v>#DIV/0!</v>
      </c>
      <c r="Q33567" s="10" t="e">
        <f t="shared" si="3670"/>
        <v>#DIV/0!</v>
      </c>
      <c r="T33567" s="12">
        <f t="shared" si="3671"/>
        <v>10.49</v>
      </c>
      <c r="U33567" s="12">
        <f t="shared" si="3672"/>
        <v>0</v>
      </c>
      <c r="V33567" s="12">
        <f t="shared" si="3673"/>
        <v>-10.49</v>
      </c>
      <c r="W33567" s="12" t="str">
        <f t="shared" si="3674"/>
        <v>UNDERPAYMENT</v>
      </c>
    </row>
    <row r="33568" spans="10:23" x14ac:dyDescent="0.3">
      <c r="J33568" s="12">
        <f t="shared" si="3668"/>
        <v>0</v>
      </c>
      <c r="P33568" s="10" t="e">
        <f t="shared" si="3669"/>
        <v>#DIV/0!</v>
      </c>
      <c r="Q33568" s="10" t="e">
        <f t="shared" si="3670"/>
        <v>#DIV/0!</v>
      </c>
      <c r="T33568" s="12">
        <f t="shared" si="3671"/>
        <v>10.49</v>
      </c>
      <c r="U33568" s="12">
        <f t="shared" si="3672"/>
        <v>0</v>
      </c>
      <c r="V33568" s="12">
        <f t="shared" si="3673"/>
        <v>-10.49</v>
      </c>
      <c r="W33568" s="12" t="str">
        <f t="shared" si="3674"/>
        <v>UNDERPAYMENT</v>
      </c>
    </row>
    <row r="33569" spans="10:23" x14ac:dyDescent="0.3">
      <c r="J33569" s="12">
        <f t="shared" si="3668"/>
        <v>0</v>
      </c>
      <c r="P33569" s="10" t="e">
        <f t="shared" si="3669"/>
        <v>#DIV/0!</v>
      </c>
      <c r="Q33569" s="10" t="e">
        <f t="shared" si="3670"/>
        <v>#DIV/0!</v>
      </c>
      <c r="T33569" s="12">
        <f t="shared" si="3671"/>
        <v>10.49</v>
      </c>
      <c r="U33569" s="12">
        <f t="shared" si="3672"/>
        <v>0</v>
      </c>
      <c r="V33569" s="12">
        <f t="shared" si="3673"/>
        <v>-10.49</v>
      </c>
      <c r="W33569" s="12" t="str">
        <f t="shared" si="3674"/>
        <v>UNDERPAYMENT</v>
      </c>
    </row>
    <row r="33570" spans="10:23" x14ac:dyDescent="0.3">
      <c r="J33570" s="12">
        <f t="shared" si="3668"/>
        <v>0</v>
      </c>
      <c r="P33570" s="10" t="e">
        <f t="shared" si="3669"/>
        <v>#DIV/0!</v>
      </c>
      <c r="Q33570" s="10" t="e">
        <f t="shared" si="3670"/>
        <v>#DIV/0!</v>
      </c>
      <c r="T33570" s="12">
        <f t="shared" si="3671"/>
        <v>10.49</v>
      </c>
      <c r="U33570" s="12">
        <f t="shared" si="3672"/>
        <v>0</v>
      </c>
      <c r="V33570" s="12">
        <f t="shared" si="3673"/>
        <v>-10.49</v>
      </c>
      <c r="W33570" s="12" t="str">
        <f t="shared" si="3674"/>
        <v>UNDERPAYMENT</v>
      </c>
    </row>
    <row r="33571" spans="10:23" x14ac:dyDescent="0.3">
      <c r="J33571" s="12">
        <f t="shared" si="3668"/>
        <v>0</v>
      </c>
      <c r="P33571" s="10" t="e">
        <f t="shared" si="3669"/>
        <v>#DIV/0!</v>
      </c>
      <c r="Q33571" s="10" t="e">
        <f t="shared" si="3670"/>
        <v>#DIV/0!</v>
      </c>
      <c r="T33571" s="12">
        <f t="shared" si="3671"/>
        <v>10.49</v>
      </c>
      <c r="U33571" s="12">
        <f t="shared" si="3672"/>
        <v>0</v>
      </c>
      <c r="V33571" s="12">
        <f t="shared" si="3673"/>
        <v>-10.49</v>
      </c>
      <c r="W33571" s="12" t="str">
        <f t="shared" si="3674"/>
        <v>UNDERPAYMENT</v>
      </c>
    </row>
    <row r="33572" spans="10:23" x14ac:dyDescent="0.3">
      <c r="J33572" s="12">
        <f t="shared" si="3668"/>
        <v>0</v>
      </c>
      <c r="P33572" s="10" t="e">
        <f t="shared" si="3669"/>
        <v>#DIV/0!</v>
      </c>
      <c r="Q33572" s="10" t="e">
        <f t="shared" si="3670"/>
        <v>#DIV/0!</v>
      </c>
      <c r="T33572" s="12">
        <f t="shared" si="3671"/>
        <v>10.49</v>
      </c>
      <c r="U33572" s="12">
        <f t="shared" si="3672"/>
        <v>0</v>
      </c>
      <c r="V33572" s="12">
        <f t="shared" si="3673"/>
        <v>-10.49</v>
      </c>
      <c r="W33572" s="12" t="str">
        <f t="shared" si="3674"/>
        <v>UNDERPAYMENT</v>
      </c>
    </row>
    <row r="33573" spans="10:23" x14ac:dyDescent="0.3">
      <c r="J33573" s="12">
        <f t="shared" si="3668"/>
        <v>0</v>
      </c>
      <c r="P33573" s="10" t="e">
        <f t="shared" si="3669"/>
        <v>#DIV/0!</v>
      </c>
      <c r="Q33573" s="10" t="e">
        <f t="shared" si="3670"/>
        <v>#DIV/0!</v>
      </c>
      <c r="T33573" s="12">
        <f t="shared" si="3671"/>
        <v>10.49</v>
      </c>
      <c r="U33573" s="12">
        <f t="shared" si="3672"/>
        <v>0</v>
      </c>
      <c r="V33573" s="12">
        <f t="shared" si="3673"/>
        <v>-10.49</v>
      </c>
      <c r="W33573" s="12" t="str">
        <f t="shared" si="3674"/>
        <v>UNDERPAYMENT</v>
      </c>
    </row>
    <row r="33574" spans="10:23" x14ac:dyDescent="0.3">
      <c r="J33574" s="12">
        <f t="shared" si="3668"/>
        <v>0</v>
      </c>
      <c r="P33574" s="10" t="e">
        <f t="shared" si="3669"/>
        <v>#DIV/0!</v>
      </c>
      <c r="Q33574" s="10" t="e">
        <f t="shared" si="3670"/>
        <v>#DIV/0!</v>
      </c>
      <c r="T33574" s="12">
        <f t="shared" si="3671"/>
        <v>10.49</v>
      </c>
      <c r="U33574" s="12">
        <f t="shared" si="3672"/>
        <v>0</v>
      </c>
      <c r="V33574" s="12">
        <f t="shared" si="3673"/>
        <v>-10.49</v>
      </c>
      <c r="W33574" s="12" t="str">
        <f t="shared" si="3674"/>
        <v>UNDERPAYMENT</v>
      </c>
    </row>
    <row r="33575" spans="10:23" x14ac:dyDescent="0.3">
      <c r="J33575" s="12">
        <f t="shared" si="3668"/>
        <v>0</v>
      </c>
      <c r="P33575" s="10" t="e">
        <f t="shared" si="3669"/>
        <v>#DIV/0!</v>
      </c>
      <c r="Q33575" s="10" t="e">
        <f t="shared" si="3670"/>
        <v>#DIV/0!</v>
      </c>
      <c r="T33575" s="12">
        <f t="shared" si="3671"/>
        <v>10.49</v>
      </c>
      <c r="U33575" s="12">
        <f t="shared" si="3672"/>
        <v>0</v>
      </c>
      <c r="V33575" s="12">
        <f t="shared" si="3673"/>
        <v>-10.49</v>
      </c>
      <c r="W33575" s="12" t="str">
        <f t="shared" si="3674"/>
        <v>UNDERPAYMENT</v>
      </c>
    </row>
    <row r="33576" spans="10:23" x14ac:dyDescent="0.3">
      <c r="J33576" s="12">
        <f t="shared" si="3668"/>
        <v>0</v>
      </c>
      <c r="P33576" s="10" t="e">
        <f t="shared" si="3669"/>
        <v>#DIV/0!</v>
      </c>
      <c r="Q33576" s="10" t="e">
        <f t="shared" si="3670"/>
        <v>#DIV/0!</v>
      </c>
      <c r="T33576" s="12">
        <f t="shared" si="3671"/>
        <v>10.49</v>
      </c>
      <c r="U33576" s="12">
        <f t="shared" si="3672"/>
        <v>0</v>
      </c>
      <c r="V33576" s="12">
        <f t="shared" si="3673"/>
        <v>-10.49</v>
      </c>
      <c r="W33576" s="12" t="str">
        <f t="shared" si="3674"/>
        <v>UNDERPAYMENT</v>
      </c>
    </row>
    <row r="33577" spans="10:23" x14ac:dyDescent="0.3">
      <c r="J33577" s="12">
        <f t="shared" si="3668"/>
        <v>0</v>
      </c>
      <c r="P33577" s="10" t="e">
        <f t="shared" si="3669"/>
        <v>#DIV/0!</v>
      </c>
      <c r="Q33577" s="10" t="e">
        <f t="shared" si="3670"/>
        <v>#DIV/0!</v>
      </c>
      <c r="T33577" s="12">
        <f t="shared" si="3671"/>
        <v>10.49</v>
      </c>
      <c r="U33577" s="12">
        <f t="shared" si="3672"/>
        <v>0</v>
      </c>
      <c r="V33577" s="12">
        <f t="shared" si="3673"/>
        <v>-10.49</v>
      </c>
      <c r="W33577" s="12" t="str">
        <f t="shared" si="3674"/>
        <v>UNDERPAYMENT</v>
      </c>
    </row>
    <row r="33578" spans="10:23" x14ac:dyDescent="0.3">
      <c r="J33578" s="12">
        <f t="shared" si="3668"/>
        <v>0</v>
      </c>
      <c r="P33578" s="10" t="e">
        <f t="shared" si="3669"/>
        <v>#DIV/0!</v>
      </c>
      <c r="Q33578" s="10" t="e">
        <f t="shared" si="3670"/>
        <v>#DIV/0!</v>
      </c>
      <c r="T33578" s="12">
        <f t="shared" si="3671"/>
        <v>10.49</v>
      </c>
      <c r="U33578" s="12">
        <f t="shared" si="3672"/>
        <v>0</v>
      </c>
      <c r="V33578" s="12">
        <f t="shared" si="3673"/>
        <v>-10.49</v>
      </c>
      <c r="W33578" s="12" t="str">
        <f t="shared" si="3674"/>
        <v>UNDERPAYMENT</v>
      </c>
    </row>
    <row r="33579" spans="10:23" x14ac:dyDescent="0.3">
      <c r="J33579" s="12">
        <f t="shared" si="3668"/>
        <v>0</v>
      </c>
      <c r="P33579" s="10" t="e">
        <f t="shared" si="3669"/>
        <v>#DIV/0!</v>
      </c>
      <c r="Q33579" s="10" t="e">
        <f t="shared" si="3670"/>
        <v>#DIV/0!</v>
      </c>
      <c r="T33579" s="12">
        <f t="shared" si="3671"/>
        <v>10.49</v>
      </c>
      <c r="U33579" s="12">
        <f t="shared" si="3672"/>
        <v>0</v>
      </c>
      <c r="V33579" s="12">
        <f t="shared" si="3673"/>
        <v>-10.49</v>
      </c>
      <c r="W33579" s="12" t="str">
        <f t="shared" si="3674"/>
        <v>UNDERPAYMENT</v>
      </c>
    </row>
    <row r="33580" spans="10:23" x14ac:dyDescent="0.3">
      <c r="J33580" s="12">
        <f t="shared" si="3668"/>
        <v>0</v>
      </c>
      <c r="P33580" s="10" t="e">
        <f t="shared" si="3669"/>
        <v>#DIV/0!</v>
      </c>
      <c r="Q33580" s="10" t="e">
        <f t="shared" si="3670"/>
        <v>#DIV/0!</v>
      </c>
      <c r="T33580" s="12">
        <f t="shared" si="3671"/>
        <v>10.49</v>
      </c>
      <c r="U33580" s="12">
        <f t="shared" si="3672"/>
        <v>0</v>
      </c>
      <c r="V33580" s="12">
        <f t="shared" si="3673"/>
        <v>-10.49</v>
      </c>
      <c r="W33580" s="12" t="str">
        <f t="shared" si="3674"/>
        <v>UNDERPAYMENT</v>
      </c>
    </row>
    <row r="33581" spans="10:23" x14ac:dyDescent="0.3">
      <c r="J33581" s="12">
        <f t="shared" si="3668"/>
        <v>0</v>
      </c>
      <c r="P33581" s="10" t="e">
        <f t="shared" si="3669"/>
        <v>#DIV/0!</v>
      </c>
      <c r="Q33581" s="10" t="e">
        <f t="shared" si="3670"/>
        <v>#DIV/0!</v>
      </c>
      <c r="T33581" s="12">
        <f t="shared" si="3671"/>
        <v>10.49</v>
      </c>
      <c r="U33581" s="12">
        <f t="shared" si="3672"/>
        <v>0</v>
      </c>
      <c r="V33581" s="12">
        <f t="shared" si="3673"/>
        <v>-10.49</v>
      </c>
      <c r="W33581" s="12" t="str">
        <f t="shared" si="3674"/>
        <v>UNDERPAYMENT</v>
      </c>
    </row>
    <row r="33582" spans="10:23" x14ac:dyDescent="0.3">
      <c r="J33582" s="12">
        <f t="shared" si="3668"/>
        <v>0</v>
      </c>
      <c r="P33582" s="10" t="e">
        <f t="shared" si="3669"/>
        <v>#DIV/0!</v>
      </c>
      <c r="Q33582" s="10" t="e">
        <f t="shared" si="3670"/>
        <v>#DIV/0!</v>
      </c>
      <c r="T33582" s="12">
        <f t="shared" si="3671"/>
        <v>10.49</v>
      </c>
      <c r="U33582" s="12">
        <f t="shared" si="3672"/>
        <v>0</v>
      </c>
      <c r="V33582" s="12">
        <f t="shared" si="3673"/>
        <v>-10.49</v>
      </c>
      <c r="W33582" s="12" t="str">
        <f t="shared" si="3674"/>
        <v>UNDERPAYMENT</v>
      </c>
    </row>
    <row r="33583" spans="10:23" x14ac:dyDescent="0.3">
      <c r="J33583" s="12">
        <f t="shared" si="3668"/>
        <v>0</v>
      </c>
      <c r="P33583" s="10" t="e">
        <f t="shared" si="3669"/>
        <v>#DIV/0!</v>
      </c>
      <c r="Q33583" s="10" t="e">
        <f t="shared" si="3670"/>
        <v>#DIV/0!</v>
      </c>
      <c r="T33583" s="12">
        <f t="shared" si="3671"/>
        <v>10.49</v>
      </c>
      <c r="U33583" s="12">
        <f t="shared" si="3672"/>
        <v>0</v>
      </c>
      <c r="V33583" s="12">
        <f t="shared" si="3673"/>
        <v>-10.49</v>
      </c>
      <c r="W33583" s="12" t="str">
        <f t="shared" si="3674"/>
        <v>UNDERPAYMENT</v>
      </c>
    </row>
    <row r="33584" spans="10:23" x14ac:dyDescent="0.3">
      <c r="J33584" s="12">
        <f t="shared" si="3668"/>
        <v>0</v>
      </c>
      <c r="P33584" s="10" t="e">
        <f t="shared" si="3669"/>
        <v>#DIV/0!</v>
      </c>
      <c r="Q33584" s="10" t="e">
        <f t="shared" si="3670"/>
        <v>#DIV/0!</v>
      </c>
      <c r="T33584" s="12">
        <f t="shared" si="3671"/>
        <v>10.49</v>
      </c>
      <c r="U33584" s="12">
        <f t="shared" si="3672"/>
        <v>0</v>
      </c>
      <c r="V33584" s="12">
        <f t="shared" si="3673"/>
        <v>-10.49</v>
      </c>
      <c r="W33584" s="12" t="str">
        <f t="shared" si="3674"/>
        <v>UNDERPAYMENT</v>
      </c>
    </row>
    <row r="33585" spans="10:23" x14ac:dyDescent="0.3">
      <c r="J33585" s="12">
        <f t="shared" si="3668"/>
        <v>0</v>
      </c>
      <c r="P33585" s="10" t="e">
        <f t="shared" si="3669"/>
        <v>#DIV/0!</v>
      </c>
      <c r="Q33585" s="10" t="e">
        <f t="shared" si="3670"/>
        <v>#DIV/0!</v>
      </c>
      <c r="T33585" s="12">
        <f t="shared" si="3671"/>
        <v>10.49</v>
      </c>
      <c r="U33585" s="12">
        <f t="shared" si="3672"/>
        <v>0</v>
      </c>
      <c r="V33585" s="12">
        <f t="shared" si="3673"/>
        <v>-10.49</v>
      </c>
      <c r="W33585" s="12" t="str">
        <f t="shared" si="3674"/>
        <v>UNDERPAYMENT</v>
      </c>
    </row>
    <row r="33586" spans="10:23" x14ac:dyDescent="0.3">
      <c r="J33586" s="12">
        <f t="shared" si="3668"/>
        <v>0</v>
      </c>
      <c r="P33586" s="10" t="e">
        <f t="shared" si="3669"/>
        <v>#DIV/0!</v>
      </c>
      <c r="Q33586" s="10" t="e">
        <f t="shared" si="3670"/>
        <v>#DIV/0!</v>
      </c>
      <c r="T33586" s="12">
        <f t="shared" si="3671"/>
        <v>10.49</v>
      </c>
      <c r="U33586" s="12">
        <f t="shared" si="3672"/>
        <v>0</v>
      </c>
      <c r="V33586" s="12">
        <f t="shared" si="3673"/>
        <v>-10.49</v>
      </c>
      <c r="W33586" s="12" t="str">
        <f t="shared" si="3674"/>
        <v>UNDERPAYMENT</v>
      </c>
    </row>
    <row r="33587" spans="10:23" x14ac:dyDescent="0.3">
      <c r="J33587" s="12">
        <f t="shared" si="3668"/>
        <v>0</v>
      </c>
      <c r="P33587" s="10" t="e">
        <f t="shared" si="3669"/>
        <v>#DIV/0!</v>
      </c>
      <c r="Q33587" s="10" t="e">
        <f t="shared" si="3670"/>
        <v>#DIV/0!</v>
      </c>
      <c r="T33587" s="12">
        <f t="shared" si="3671"/>
        <v>10.49</v>
      </c>
      <c r="U33587" s="12">
        <f t="shared" si="3672"/>
        <v>0</v>
      </c>
      <c r="V33587" s="12">
        <f t="shared" si="3673"/>
        <v>-10.49</v>
      </c>
      <c r="W33587" s="12" t="str">
        <f t="shared" si="3674"/>
        <v>UNDERPAYMENT</v>
      </c>
    </row>
    <row r="33588" spans="10:23" x14ac:dyDescent="0.3">
      <c r="J33588" s="12">
        <f t="shared" si="3668"/>
        <v>0</v>
      </c>
      <c r="P33588" s="10" t="e">
        <f t="shared" si="3669"/>
        <v>#DIV/0!</v>
      </c>
      <c r="Q33588" s="10" t="e">
        <f t="shared" si="3670"/>
        <v>#DIV/0!</v>
      </c>
      <c r="T33588" s="12">
        <f t="shared" si="3671"/>
        <v>10.49</v>
      </c>
      <c r="U33588" s="12">
        <f t="shared" si="3672"/>
        <v>0</v>
      </c>
      <c r="V33588" s="12">
        <f t="shared" si="3673"/>
        <v>-10.49</v>
      </c>
      <c r="W33588" s="12" t="str">
        <f t="shared" si="3674"/>
        <v>UNDERPAYMENT</v>
      </c>
    </row>
    <row r="33589" spans="10:23" x14ac:dyDescent="0.3">
      <c r="J33589" s="12">
        <f t="shared" si="3668"/>
        <v>0</v>
      </c>
      <c r="P33589" s="10" t="e">
        <f t="shared" si="3669"/>
        <v>#DIV/0!</v>
      </c>
      <c r="Q33589" s="10" t="e">
        <f t="shared" si="3670"/>
        <v>#DIV/0!</v>
      </c>
      <c r="T33589" s="12">
        <f t="shared" si="3671"/>
        <v>10.49</v>
      </c>
      <c r="U33589" s="12">
        <f t="shared" si="3672"/>
        <v>0</v>
      </c>
      <c r="V33589" s="12">
        <f t="shared" si="3673"/>
        <v>-10.49</v>
      </c>
      <c r="W33589" s="12" t="str">
        <f t="shared" si="3674"/>
        <v>UNDERPAYMENT</v>
      </c>
    </row>
    <row r="33590" spans="10:23" x14ac:dyDescent="0.3">
      <c r="J33590" s="12">
        <f t="shared" si="3668"/>
        <v>0</v>
      </c>
      <c r="P33590" s="10" t="e">
        <f t="shared" si="3669"/>
        <v>#DIV/0!</v>
      </c>
      <c r="Q33590" s="10" t="e">
        <f t="shared" si="3670"/>
        <v>#DIV/0!</v>
      </c>
      <c r="T33590" s="12">
        <f t="shared" si="3671"/>
        <v>10.49</v>
      </c>
      <c r="U33590" s="12">
        <f t="shared" si="3672"/>
        <v>0</v>
      </c>
      <c r="V33590" s="12">
        <f t="shared" si="3673"/>
        <v>-10.49</v>
      </c>
      <c r="W33590" s="12" t="str">
        <f t="shared" si="3674"/>
        <v>UNDERPAYMENT</v>
      </c>
    </row>
    <row r="33591" spans="10:23" x14ac:dyDescent="0.3">
      <c r="J33591" s="12">
        <f t="shared" si="3668"/>
        <v>0</v>
      </c>
      <c r="P33591" s="10" t="e">
        <f t="shared" si="3669"/>
        <v>#DIV/0!</v>
      </c>
      <c r="Q33591" s="10" t="e">
        <f t="shared" si="3670"/>
        <v>#DIV/0!</v>
      </c>
      <c r="T33591" s="12">
        <f t="shared" si="3671"/>
        <v>10.49</v>
      </c>
      <c r="U33591" s="12">
        <f t="shared" si="3672"/>
        <v>0</v>
      </c>
      <c r="V33591" s="12">
        <f t="shared" si="3673"/>
        <v>-10.49</v>
      </c>
      <c r="W33591" s="12" t="str">
        <f t="shared" si="3674"/>
        <v>UNDERPAYMENT</v>
      </c>
    </row>
    <row r="33592" spans="10:23" x14ac:dyDescent="0.3">
      <c r="J33592" s="12">
        <f t="shared" si="3668"/>
        <v>0</v>
      </c>
      <c r="P33592" s="10" t="e">
        <f t="shared" si="3669"/>
        <v>#DIV/0!</v>
      </c>
      <c r="Q33592" s="10" t="e">
        <f t="shared" si="3670"/>
        <v>#DIV/0!</v>
      </c>
      <c r="T33592" s="12">
        <f t="shared" si="3671"/>
        <v>10.49</v>
      </c>
      <c r="U33592" s="12">
        <f t="shared" si="3672"/>
        <v>0</v>
      </c>
      <c r="V33592" s="12">
        <f t="shared" si="3673"/>
        <v>-10.49</v>
      </c>
      <c r="W33592" s="12" t="str">
        <f t="shared" si="3674"/>
        <v>UNDERPAYMENT</v>
      </c>
    </row>
    <row r="33593" spans="10:23" x14ac:dyDescent="0.3">
      <c r="J33593" s="12">
        <f t="shared" si="3668"/>
        <v>0</v>
      </c>
      <c r="P33593" s="10" t="e">
        <f t="shared" si="3669"/>
        <v>#DIV/0!</v>
      </c>
      <c r="Q33593" s="10" t="e">
        <f t="shared" si="3670"/>
        <v>#DIV/0!</v>
      </c>
      <c r="T33593" s="12">
        <f t="shared" si="3671"/>
        <v>10.49</v>
      </c>
      <c r="U33593" s="12">
        <f t="shared" si="3672"/>
        <v>0</v>
      </c>
      <c r="V33593" s="12">
        <f t="shared" si="3673"/>
        <v>-10.49</v>
      </c>
      <c r="W33593" s="12" t="str">
        <f t="shared" si="3674"/>
        <v>UNDERPAYMENT</v>
      </c>
    </row>
    <row r="33594" spans="10:23" x14ac:dyDescent="0.3">
      <c r="J33594" s="12">
        <f t="shared" si="3668"/>
        <v>0</v>
      </c>
      <c r="P33594" s="10" t="e">
        <f t="shared" si="3669"/>
        <v>#DIV/0!</v>
      </c>
      <c r="Q33594" s="10" t="e">
        <f t="shared" si="3670"/>
        <v>#DIV/0!</v>
      </c>
      <c r="T33594" s="12">
        <f t="shared" si="3671"/>
        <v>10.49</v>
      </c>
      <c r="U33594" s="12">
        <f t="shared" si="3672"/>
        <v>0</v>
      </c>
      <c r="V33594" s="12">
        <f t="shared" si="3673"/>
        <v>-10.49</v>
      </c>
      <c r="W33594" s="12" t="str">
        <f t="shared" si="3674"/>
        <v>UNDERPAYMENT</v>
      </c>
    </row>
    <row r="33595" spans="10:23" x14ac:dyDescent="0.3">
      <c r="J33595" s="12">
        <f t="shared" si="3668"/>
        <v>0</v>
      </c>
      <c r="P33595" s="10" t="e">
        <f t="shared" si="3669"/>
        <v>#DIV/0!</v>
      </c>
      <c r="Q33595" s="10" t="e">
        <f t="shared" si="3670"/>
        <v>#DIV/0!</v>
      </c>
      <c r="T33595" s="12">
        <f t="shared" si="3671"/>
        <v>10.49</v>
      </c>
      <c r="U33595" s="12">
        <f t="shared" si="3672"/>
        <v>0</v>
      </c>
      <c r="V33595" s="12">
        <f t="shared" si="3673"/>
        <v>-10.49</v>
      </c>
      <c r="W33595" s="12" t="str">
        <f t="shared" si="3674"/>
        <v>UNDERPAYMENT</v>
      </c>
    </row>
    <row r="33596" spans="10:23" x14ac:dyDescent="0.3">
      <c r="J33596" s="12">
        <f t="shared" si="3668"/>
        <v>0</v>
      </c>
      <c r="P33596" s="10" t="e">
        <f t="shared" si="3669"/>
        <v>#DIV/0!</v>
      </c>
      <c r="Q33596" s="10" t="e">
        <f t="shared" si="3670"/>
        <v>#DIV/0!</v>
      </c>
      <c r="T33596" s="12">
        <f t="shared" si="3671"/>
        <v>10.49</v>
      </c>
      <c r="U33596" s="12">
        <f t="shared" si="3672"/>
        <v>0</v>
      </c>
      <c r="V33596" s="12">
        <f t="shared" si="3673"/>
        <v>-10.49</v>
      </c>
      <c r="W33596" s="12" t="str">
        <f t="shared" si="3674"/>
        <v>UNDERPAYMENT</v>
      </c>
    </row>
    <row r="33597" spans="10:23" x14ac:dyDescent="0.3">
      <c r="J33597" s="12">
        <f t="shared" si="3668"/>
        <v>0</v>
      </c>
      <c r="P33597" s="10" t="e">
        <f t="shared" si="3669"/>
        <v>#DIV/0!</v>
      </c>
      <c r="Q33597" s="10" t="e">
        <f t="shared" si="3670"/>
        <v>#DIV/0!</v>
      </c>
      <c r="T33597" s="12">
        <f t="shared" si="3671"/>
        <v>10.49</v>
      </c>
      <c r="U33597" s="12">
        <f t="shared" si="3672"/>
        <v>0</v>
      </c>
      <c r="V33597" s="12">
        <f t="shared" si="3673"/>
        <v>-10.49</v>
      </c>
      <c r="W33597" s="12" t="str">
        <f t="shared" si="3674"/>
        <v>UNDERPAYMENT</v>
      </c>
    </row>
    <row r="33598" spans="10:23" x14ac:dyDescent="0.3">
      <c r="J33598" s="12">
        <f t="shared" si="3668"/>
        <v>0</v>
      </c>
      <c r="P33598" s="10" t="e">
        <f t="shared" si="3669"/>
        <v>#DIV/0!</v>
      </c>
      <c r="Q33598" s="10" t="e">
        <f t="shared" si="3670"/>
        <v>#DIV/0!</v>
      </c>
      <c r="T33598" s="12">
        <f t="shared" si="3671"/>
        <v>10.49</v>
      </c>
      <c r="U33598" s="12">
        <f t="shared" si="3672"/>
        <v>0</v>
      </c>
      <c r="V33598" s="12">
        <f t="shared" si="3673"/>
        <v>-10.49</v>
      </c>
      <c r="W33598" s="12" t="str">
        <f t="shared" si="3674"/>
        <v>UNDERPAYMENT</v>
      </c>
    </row>
    <row r="33599" spans="10:23" x14ac:dyDescent="0.3">
      <c r="J33599" s="12">
        <f t="shared" si="3668"/>
        <v>0</v>
      </c>
      <c r="P33599" s="10" t="e">
        <f t="shared" si="3669"/>
        <v>#DIV/0!</v>
      </c>
      <c r="Q33599" s="10" t="e">
        <f t="shared" si="3670"/>
        <v>#DIV/0!</v>
      </c>
      <c r="T33599" s="12">
        <f t="shared" si="3671"/>
        <v>10.49</v>
      </c>
      <c r="U33599" s="12">
        <f t="shared" si="3672"/>
        <v>0</v>
      </c>
      <c r="V33599" s="12">
        <f t="shared" si="3673"/>
        <v>-10.49</v>
      </c>
      <c r="W33599" s="12" t="str">
        <f t="shared" si="3674"/>
        <v>UNDERPAYMENT</v>
      </c>
    </row>
    <row r="33600" spans="10:23" x14ac:dyDescent="0.3">
      <c r="J33600" s="12">
        <f t="shared" si="3668"/>
        <v>0</v>
      </c>
      <c r="P33600" s="10" t="e">
        <f t="shared" si="3669"/>
        <v>#DIV/0!</v>
      </c>
      <c r="Q33600" s="10" t="e">
        <f t="shared" si="3670"/>
        <v>#DIV/0!</v>
      </c>
      <c r="T33600" s="12">
        <f t="shared" si="3671"/>
        <v>10.49</v>
      </c>
      <c r="U33600" s="12">
        <f t="shared" si="3672"/>
        <v>0</v>
      </c>
      <c r="V33600" s="12">
        <f t="shared" si="3673"/>
        <v>-10.49</v>
      </c>
      <c r="W33600" s="12" t="str">
        <f t="shared" si="3674"/>
        <v>UNDERPAYMENT</v>
      </c>
    </row>
    <row r="33601" spans="10:23" x14ac:dyDescent="0.3">
      <c r="J33601" s="12">
        <f t="shared" si="3668"/>
        <v>0</v>
      </c>
      <c r="P33601" s="10" t="e">
        <f t="shared" si="3669"/>
        <v>#DIV/0!</v>
      </c>
      <c r="Q33601" s="10" t="e">
        <f t="shared" si="3670"/>
        <v>#DIV/0!</v>
      </c>
      <c r="T33601" s="12">
        <f t="shared" si="3671"/>
        <v>10.49</v>
      </c>
      <c r="U33601" s="12">
        <f t="shared" si="3672"/>
        <v>0</v>
      </c>
      <c r="V33601" s="12">
        <f t="shared" si="3673"/>
        <v>-10.49</v>
      </c>
      <c r="W33601" s="12" t="str">
        <f t="shared" si="3674"/>
        <v>UNDERPAYMENT</v>
      </c>
    </row>
    <row r="33602" spans="10:23" x14ac:dyDescent="0.3">
      <c r="J33602" s="12">
        <f t="shared" si="3668"/>
        <v>0</v>
      </c>
      <c r="P33602" s="10" t="e">
        <f t="shared" si="3669"/>
        <v>#DIV/0!</v>
      </c>
      <c r="Q33602" s="10" t="e">
        <f t="shared" si="3670"/>
        <v>#DIV/0!</v>
      </c>
      <c r="T33602" s="12">
        <f t="shared" si="3671"/>
        <v>10.49</v>
      </c>
      <c r="U33602" s="12">
        <f t="shared" si="3672"/>
        <v>0</v>
      </c>
      <c r="V33602" s="12">
        <f t="shared" si="3673"/>
        <v>-10.49</v>
      </c>
      <c r="W33602" s="12" t="str">
        <f t="shared" si="3674"/>
        <v>UNDERPAYMENT</v>
      </c>
    </row>
    <row r="33603" spans="10:23" x14ac:dyDescent="0.3">
      <c r="J33603" s="12">
        <f t="shared" si="3668"/>
        <v>0</v>
      </c>
      <c r="P33603" s="10" t="e">
        <f t="shared" si="3669"/>
        <v>#DIV/0!</v>
      </c>
      <c r="Q33603" s="10" t="e">
        <f t="shared" si="3670"/>
        <v>#DIV/0!</v>
      </c>
      <c r="T33603" s="12">
        <f t="shared" si="3671"/>
        <v>10.49</v>
      </c>
      <c r="U33603" s="12">
        <f t="shared" si="3672"/>
        <v>0</v>
      </c>
      <c r="V33603" s="12">
        <f t="shared" si="3673"/>
        <v>-10.49</v>
      </c>
      <c r="W33603" s="12" t="str">
        <f t="shared" si="3674"/>
        <v>UNDERPAYMENT</v>
      </c>
    </row>
    <row r="33604" spans="10:23" x14ac:dyDescent="0.3">
      <c r="J33604" s="12">
        <f t="shared" si="3668"/>
        <v>0</v>
      </c>
      <c r="P33604" s="10" t="e">
        <f t="shared" si="3669"/>
        <v>#DIV/0!</v>
      </c>
      <c r="Q33604" s="10" t="e">
        <f t="shared" si="3670"/>
        <v>#DIV/0!</v>
      </c>
      <c r="T33604" s="12">
        <f t="shared" si="3671"/>
        <v>10.49</v>
      </c>
      <c r="U33604" s="12">
        <f t="shared" si="3672"/>
        <v>0</v>
      </c>
      <c r="V33604" s="12">
        <f t="shared" si="3673"/>
        <v>-10.49</v>
      </c>
      <c r="W33604" s="12" t="str">
        <f t="shared" si="3674"/>
        <v>UNDERPAYMENT</v>
      </c>
    </row>
    <row r="33605" spans="10:23" x14ac:dyDescent="0.3">
      <c r="J33605" s="12">
        <f t="shared" si="3668"/>
        <v>0</v>
      </c>
      <c r="P33605" s="10" t="e">
        <f t="shared" si="3669"/>
        <v>#DIV/0!</v>
      </c>
      <c r="Q33605" s="10" t="e">
        <f t="shared" si="3670"/>
        <v>#DIV/0!</v>
      </c>
      <c r="T33605" s="12">
        <f t="shared" si="3671"/>
        <v>10.49</v>
      </c>
      <c r="U33605" s="12">
        <f t="shared" si="3672"/>
        <v>0</v>
      </c>
      <c r="V33605" s="12">
        <f t="shared" si="3673"/>
        <v>-10.49</v>
      </c>
      <c r="W33605" s="12" t="str">
        <f t="shared" si="3674"/>
        <v>UNDERPAYMENT</v>
      </c>
    </row>
    <row r="33606" spans="10:23" x14ac:dyDescent="0.3">
      <c r="J33606" s="12">
        <f t="shared" si="3668"/>
        <v>0</v>
      </c>
      <c r="P33606" s="10" t="e">
        <f t="shared" si="3669"/>
        <v>#DIV/0!</v>
      </c>
      <c r="Q33606" s="10" t="e">
        <f t="shared" si="3670"/>
        <v>#DIV/0!</v>
      </c>
      <c r="T33606" s="12">
        <f t="shared" si="3671"/>
        <v>10.49</v>
      </c>
      <c r="U33606" s="12">
        <f t="shared" si="3672"/>
        <v>0</v>
      </c>
      <c r="V33606" s="12">
        <f t="shared" si="3673"/>
        <v>-10.49</v>
      </c>
      <c r="W33606" s="12" t="str">
        <f t="shared" si="3674"/>
        <v>UNDERPAYMENT</v>
      </c>
    </row>
    <row r="33607" spans="10:23" x14ac:dyDescent="0.3">
      <c r="J33607" s="12">
        <f t="shared" si="3668"/>
        <v>0</v>
      </c>
      <c r="P33607" s="10" t="e">
        <f t="shared" si="3669"/>
        <v>#DIV/0!</v>
      </c>
      <c r="Q33607" s="10" t="e">
        <f t="shared" si="3670"/>
        <v>#DIV/0!</v>
      </c>
      <c r="T33607" s="12">
        <f t="shared" si="3671"/>
        <v>10.49</v>
      </c>
      <c r="U33607" s="12">
        <f t="shared" si="3672"/>
        <v>0</v>
      </c>
      <c r="V33607" s="12">
        <f t="shared" si="3673"/>
        <v>-10.49</v>
      </c>
      <c r="W33607" s="12" t="str">
        <f t="shared" si="3674"/>
        <v>UNDERPAYMENT</v>
      </c>
    </row>
    <row r="33608" spans="10:23" x14ac:dyDescent="0.3">
      <c r="J33608" s="12">
        <f t="shared" ref="J33608:J33671" si="3675">K33608+L33608</f>
        <v>0</v>
      </c>
      <c r="P33608" s="10" t="e">
        <f t="shared" ref="P33608:P33671" si="3676">((H33608*E33608)+(M33608-L33608)-(N33608*E33608))/(N33608*E33608)</f>
        <v>#DIV/0!</v>
      </c>
      <c r="Q33608" s="10" t="e">
        <f t="shared" ref="Q33608:Q33671" si="3677">((H33608*E33608)+(M33608-L33608)-(N33608*E33608))/(N33608*E33608)</f>
        <v>#DIV/0!</v>
      </c>
      <c r="T33608" s="12">
        <f t="shared" ref="T33608:T33671" si="3678">(N33608*E33608)+10.49</f>
        <v>10.49</v>
      </c>
      <c r="U33608" s="12">
        <f t="shared" ref="U33608:U33671" si="3679">(H33608*E33608)+K33608+M33608</f>
        <v>0</v>
      </c>
      <c r="V33608" s="12">
        <f t="shared" ref="V33608:V33671" si="3680">U33608-T33608</f>
        <v>-10.49</v>
      </c>
      <c r="W33608" s="12" t="str">
        <f t="shared" ref="W33608:W33671" si="3681">IF(V33608 &lt;= -0.01, "UNDERPAYMENT", "COMPLIANT")</f>
        <v>UNDERPAYMENT</v>
      </c>
    </row>
    <row r="33609" spans="10:23" x14ac:dyDescent="0.3">
      <c r="J33609" s="12">
        <f t="shared" si="3675"/>
        <v>0</v>
      </c>
      <c r="P33609" s="10" t="e">
        <f t="shared" si="3676"/>
        <v>#DIV/0!</v>
      </c>
      <c r="Q33609" s="10" t="e">
        <f t="shared" si="3677"/>
        <v>#DIV/0!</v>
      </c>
      <c r="T33609" s="12">
        <f t="shared" si="3678"/>
        <v>10.49</v>
      </c>
      <c r="U33609" s="12">
        <f t="shared" si="3679"/>
        <v>0</v>
      </c>
      <c r="V33609" s="12">
        <f t="shared" si="3680"/>
        <v>-10.49</v>
      </c>
      <c r="W33609" s="12" t="str">
        <f t="shared" si="3681"/>
        <v>UNDERPAYMENT</v>
      </c>
    </row>
    <row r="33610" spans="10:23" x14ac:dyDescent="0.3">
      <c r="J33610" s="12">
        <f t="shared" si="3675"/>
        <v>0</v>
      </c>
      <c r="P33610" s="10" t="e">
        <f t="shared" si="3676"/>
        <v>#DIV/0!</v>
      </c>
      <c r="Q33610" s="10" t="e">
        <f t="shared" si="3677"/>
        <v>#DIV/0!</v>
      </c>
      <c r="T33610" s="12">
        <f t="shared" si="3678"/>
        <v>10.49</v>
      </c>
      <c r="U33610" s="12">
        <f t="shared" si="3679"/>
        <v>0</v>
      </c>
      <c r="V33610" s="12">
        <f t="shared" si="3680"/>
        <v>-10.49</v>
      </c>
      <c r="W33610" s="12" t="str">
        <f t="shared" si="3681"/>
        <v>UNDERPAYMENT</v>
      </c>
    </row>
    <row r="33611" spans="10:23" x14ac:dyDescent="0.3">
      <c r="J33611" s="12">
        <f t="shared" si="3675"/>
        <v>0</v>
      </c>
      <c r="P33611" s="10" t="e">
        <f t="shared" si="3676"/>
        <v>#DIV/0!</v>
      </c>
      <c r="Q33611" s="10" t="e">
        <f t="shared" si="3677"/>
        <v>#DIV/0!</v>
      </c>
      <c r="T33611" s="12">
        <f t="shared" si="3678"/>
        <v>10.49</v>
      </c>
      <c r="U33611" s="12">
        <f t="shared" si="3679"/>
        <v>0</v>
      </c>
      <c r="V33611" s="12">
        <f t="shared" si="3680"/>
        <v>-10.49</v>
      </c>
      <c r="W33611" s="12" t="str">
        <f t="shared" si="3681"/>
        <v>UNDERPAYMENT</v>
      </c>
    </row>
    <row r="33612" spans="10:23" x14ac:dyDescent="0.3">
      <c r="J33612" s="12">
        <f t="shared" si="3675"/>
        <v>0</v>
      </c>
      <c r="P33612" s="10" t="e">
        <f t="shared" si="3676"/>
        <v>#DIV/0!</v>
      </c>
      <c r="Q33612" s="10" t="e">
        <f t="shared" si="3677"/>
        <v>#DIV/0!</v>
      </c>
      <c r="T33612" s="12">
        <f t="shared" si="3678"/>
        <v>10.49</v>
      </c>
      <c r="U33612" s="12">
        <f t="shared" si="3679"/>
        <v>0</v>
      </c>
      <c r="V33612" s="12">
        <f t="shared" si="3680"/>
        <v>-10.49</v>
      </c>
      <c r="W33612" s="12" t="str">
        <f t="shared" si="3681"/>
        <v>UNDERPAYMENT</v>
      </c>
    </row>
    <row r="33613" spans="10:23" x14ac:dyDescent="0.3">
      <c r="J33613" s="12">
        <f t="shared" si="3675"/>
        <v>0</v>
      </c>
      <c r="P33613" s="10" t="e">
        <f t="shared" si="3676"/>
        <v>#DIV/0!</v>
      </c>
      <c r="Q33613" s="10" t="e">
        <f t="shared" si="3677"/>
        <v>#DIV/0!</v>
      </c>
      <c r="T33613" s="12">
        <f t="shared" si="3678"/>
        <v>10.49</v>
      </c>
      <c r="U33613" s="12">
        <f t="shared" si="3679"/>
        <v>0</v>
      </c>
      <c r="V33613" s="12">
        <f t="shared" si="3680"/>
        <v>-10.49</v>
      </c>
      <c r="W33613" s="12" t="str">
        <f t="shared" si="3681"/>
        <v>UNDERPAYMENT</v>
      </c>
    </row>
    <row r="33614" spans="10:23" x14ac:dyDescent="0.3">
      <c r="J33614" s="12">
        <f t="shared" si="3675"/>
        <v>0</v>
      </c>
      <c r="P33614" s="10" t="e">
        <f t="shared" si="3676"/>
        <v>#DIV/0!</v>
      </c>
      <c r="Q33614" s="10" t="e">
        <f t="shared" si="3677"/>
        <v>#DIV/0!</v>
      </c>
      <c r="T33614" s="12">
        <f t="shared" si="3678"/>
        <v>10.49</v>
      </c>
      <c r="U33614" s="12">
        <f t="shared" si="3679"/>
        <v>0</v>
      </c>
      <c r="V33614" s="12">
        <f t="shared" si="3680"/>
        <v>-10.49</v>
      </c>
      <c r="W33614" s="12" t="str">
        <f t="shared" si="3681"/>
        <v>UNDERPAYMENT</v>
      </c>
    </row>
    <row r="33615" spans="10:23" x14ac:dyDescent="0.3">
      <c r="J33615" s="12">
        <f t="shared" si="3675"/>
        <v>0</v>
      </c>
      <c r="P33615" s="10" t="e">
        <f t="shared" si="3676"/>
        <v>#DIV/0!</v>
      </c>
      <c r="Q33615" s="10" t="e">
        <f t="shared" si="3677"/>
        <v>#DIV/0!</v>
      </c>
      <c r="T33615" s="12">
        <f t="shared" si="3678"/>
        <v>10.49</v>
      </c>
      <c r="U33615" s="12">
        <f t="shared" si="3679"/>
        <v>0</v>
      </c>
      <c r="V33615" s="12">
        <f t="shared" si="3680"/>
        <v>-10.49</v>
      </c>
      <c r="W33615" s="12" t="str">
        <f t="shared" si="3681"/>
        <v>UNDERPAYMENT</v>
      </c>
    </row>
    <row r="33616" spans="10:23" x14ac:dyDescent="0.3">
      <c r="J33616" s="12">
        <f t="shared" si="3675"/>
        <v>0</v>
      </c>
      <c r="P33616" s="10" t="e">
        <f t="shared" si="3676"/>
        <v>#DIV/0!</v>
      </c>
      <c r="Q33616" s="10" t="e">
        <f t="shared" si="3677"/>
        <v>#DIV/0!</v>
      </c>
      <c r="T33616" s="12">
        <f t="shared" si="3678"/>
        <v>10.49</v>
      </c>
      <c r="U33616" s="12">
        <f t="shared" si="3679"/>
        <v>0</v>
      </c>
      <c r="V33616" s="12">
        <f t="shared" si="3680"/>
        <v>-10.49</v>
      </c>
      <c r="W33616" s="12" t="str">
        <f t="shared" si="3681"/>
        <v>UNDERPAYMENT</v>
      </c>
    </row>
    <row r="33617" spans="10:23" x14ac:dyDescent="0.3">
      <c r="J33617" s="12">
        <f t="shared" si="3675"/>
        <v>0</v>
      </c>
      <c r="P33617" s="10" t="e">
        <f t="shared" si="3676"/>
        <v>#DIV/0!</v>
      </c>
      <c r="Q33617" s="10" t="e">
        <f t="shared" si="3677"/>
        <v>#DIV/0!</v>
      </c>
      <c r="T33617" s="12">
        <f t="shared" si="3678"/>
        <v>10.49</v>
      </c>
      <c r="U33617" s="12">
        <f t="shared" si="3679"/>
        <v>0</v>
      </c>
      <c r="V33617" s="12">
        <f t="shared" si="3680"/>
        <v>-10.49</v>
      </c>
      <c r="W33617" s="12" t="str">
        <f t="shared" si="3681"/>
        <v>UNDERPAYMENT</v>
      </c>
    </row>
    <row r="33618" spans="10:23" x14ac:dyDescent="0.3">
      <c r="J33618" s="12">
        <f t="shared" si="3675"/>
        <v>0</v>
      </c>
      <c r="P33618" s="10" t="e">
        <f t="shared" si="3676"/>
        <v>#DIV/0!</v>
      </c>
      <c r="Q33618" s="10" t="e">
        <f t="shared" si="3677"/>
        <v>#DIV/0!</v>
      </c>
      <c r="T33618" s="12">
        <f t="shared" si="3678"/>
        <v>10.49</v>
      </c>
      <c r="U33618" s="12">
        <f t="shared" si="3679"/>
        <v>0</v>
      </c>
      <c r="V33618" s="12">
        <f t="shared" si="3680"/>
        <v>-10.49</v>
      </c>
      <c r="W33618" s="12" t="str">
        <f t="shared" si="3681"/>
        <v>UNDERPAYMENT</v>
      </c>
    </row>
    <row r="33619" spans="10:23" x14ac:dyDescent="0.3">
      <c r="J33619" s="12">
        <f t="shared" si="3675"/>
        <v>0</v>
      </c>
      <c r="P33619" s="10" t="e">
        <f t="shared" si="3676"/>
        <v>#DIV/0!</v>
      </c>
      <c r="Q33619" s="10" t="e">
        <f t="shared" si="3677"/>
        <v>#DIV/0!</v>
      </c>
      <c r="T33619" s="12">
        <f t="shared" si="3678"/>
        <v>10.49</v>
      </c>
      <c r="U33619" s="12">
        <f t="shared" si="3679"/>
        <v>0</v>
      </c>
      <c r="V33619" s="12">
        <f t="shared" si="3680"/>
        <v>-10.49</v>
      </c>
      <c r="W33619" s="12" t="str">
        <f t="shared" si="3681"/>
        <v>UNDERPAYMENT</v>
      </c>
    </row>
    <row r="33620" spans="10:23" x14ac:dyDescent="0.3">
      <c r="J33620" s="12">
        <f t="shared" si="3675"/>
        <v>0</v>
      </c>
      <c r="P33620" s="10" t="e">
        <f t="shared" si="3676"/>
        <v>#DIV/0!</v>
      </c>
      <c r="Q33620" s="10" t="e">
        <f t="shared" si="3677"/>
        <v>#DIV/0!</v>
      </c>
      <c r="T33620" s="12">
        <f t="shared" si="3678"/>
        <v>10.49</v>
      </c>
      <c r="U33620" s="12">
        <f t="shared" si="3679"/>
        <v>0</v>
      </c>
      <c r="V33620" s="12">
        <f t="shared" si="3680"/>
        <v>-10.49</v>
      </c>
      <c r="W33620" s="12" t="str">
        <f t="shared" si="3681"/>
        <v>UNDERPAYMENT</v>
      </c>
    </row>
    <row r="33621" spans="10:23" x14ac:dyDescent="0.3">
      <c r="J33621" s="12">
        <f t="shared" si="3675"/>
        <v>0</v>
      </c>
      <c r="P33621" s="10" t="e">
        <f t="shared" si="3676"/>
        <v>#DIV/0!</v>
      </c>
      <c r="Q33621" s="10" t="e">
        <f t="shared" si="3677"/>
        <v>#DIV/0!</v>
      </c>
      <c r="T33621" s="12">
        <f t="shared" si="3678"/>
        <v>10.49</v>
      </c>
      <c r="U33621" s="12">
        <f t="shared" si="3679"/>
        <v>0</v>
      </c>
      <c r="V33621" s="12">
        <f t="shared" si="3680"/>
        <v>-10.49</v>
      </c>
      <c r="W33621" s="12" t="str">
        <f t="shared" si="3681"/>
        <v>UNDERPAYMENT</v>
      </c>
    </row>
    <row r="33622" spans="10:23" x14ac:dyDescent="0.3">
      <c r="J33622" s="12">
        <f t="shared" si="3675"/>
        <v>0</v>
      </c>
      <c r="P33622" s="10" t="e">
        <f t="shared" si="3676"/>
        <v>#DIV/0!</v>
      </c>
      <c r="Q33622" s="10" t="e">
        <f t="shared" si="3677"/>
        <v>#DIV/0!</v>
      </c>
      <c r="T33622" s="12">
        <f t="shared" si="3678"/>
        <v>10.49</v>
      </c>
      <c r="U33622" s="12">
        <f t="shared" si="3679"/>
        <v>0</v>
      </c>
      <c r="V33622" s="12">
        <f t="shared" si="3680"/>
        <v>-10.49</v>
      </c>
      <c r="W33622" s="12" t="str">
        <f t="shared" si="3681"/>
        <v>UNDERPAYMENT</v>
      </c>
    </row>
    <row r="33623" spans="10:23" x14ac:dyDescent="0.3">
      <c r="J33623" s="12">
        <f t="shared" si="3675"/>
        <v>0</v>
      </c>
      <c r="P33623" s="10" t="e">
        <f t="shared" si="3676"/>
        <v>#DIV/0!</v>
      </c>
      <c r="Q33623" s="10" t="e">
        <f t="shared" si="3677"/>
        <v>#DIV/0!</v>
      </c>
      <c r="T33623" s="12">
        <f t="shared" si="3678"/>
        <v>10.49</v>
      </c>
      <c r="U33623" s="12">
        <f t="shared" si="3679"/>
        <v>0</v>
      </c>
      <c r="V33623" s="12">
        <f t="shared" si="3680"/>
        <v>-10.49</v>
      </c>
      <c r="W33623" s="12" t="str">
        <f t="shared" si="3681"/>
        <v>UNDERPAYMENT</v>
      </c>
    </row>
    <row r="33624" spans="10:23" x14ac:dyDescent="0.3">
      <c r="J33624" s="12">
        <f t="shared" si="3675"/>
        <v>0</v>
      </c>
      <c r="P33624" s="10" t="e">
        <f t="shared" si="3676"/>
        <v>#DIV/0!</v>
      </c>
      <c r="Q33624" s="10" t="e">
        <f t="shared" si="3677"/>
        <v>#DIV/0!</v>
      </c>
      <c r="T33624" s="12">
        <f t="shared" si="3678"/>
        <v>10.49</v>
      </c>
      <c r="U33624" s="12">
        <f t="shared" si="3679"/>
        <v>0</v>
      </c>
      <c r="V33624" s="12">
        <f t="shared" si="3680"/>
        <v>-10.49</v>
      </c>
      <c r="W33624" s="12" t="str">
        <f t="shared" si="3681"/>
        <v>UNDERPAYMENT</v>
      </c>
    </row>
    <row r="33625" spans="10:23" x14ac:dyDescent="0.3">
      <c r="J33625" s="12">
        <f t="shared" si="3675"/>
        <v>0</v>
      </c>
      <c r="P33625" s="10" t="e">
        <f t="shared" si="3676"/>
        <v>#DIV/0!</v>
      </c>
      <c r="Q33625" s="10" t="e">
        <f t="shared" si="3677"/>
        <v>#DIV/0!</v>
      </c>
      <c r="T33625" s="12">
        <f t="shared" si="3678"/>
        <v>10.49</v>
      </c>
      <c r="U33625" s="12">
        <f t="shared" si="3679"/>
        <v>0</v>
      </c>
      <c r="V33625" s="12">
        <f t="shared" si="3680"/>
        <v>-10.49</v>
      </c>
      <c r="W33625" s="12" t="str">
        <f t="shared" si="3681"/>
        <v>UNDERPAYMENT</v>
      </c>
    </row>
    <row r="33626" spans="10:23" x14ac:dyDescent="0.3">
      <c r="J33626" s="12">
        <f t="shared" si="3675"/>
        <v>0</v>
      </c>
      <c r="P33626" s="10" t="e">
        <f t="shared" si="3676"/>
        <v>#DIV/0!</v>
      </c>
      <c r="Q33626" s="10" t="e">
        <f t="shared" si="3677"/>
        <v>#DIV/0!</v>
      </c>
      <c r="T33626" s="12">
        <f t="shared" si="3678"/>
        <v>10.49</v>
      </c>
      <c r="U33626" s="12">
        <f t="shared" si="3679"/>
        <v>0</v>
      </c>
      <c r="V33626" s="12">
        <f t="shared" si="3680"/>
        <v>-10.49</v>
      </c>
      <c r="W33626" s="12" t="str">
        <f t="shared" si="3681"/>
        <v>UNDERPAYMENT</v>
      </c>
    </row>
    <row r="33627" spans="10:23" x14ac:dyDescent="0.3">
      <c r="J33627" s="12">
        <f t="shared" si="3675"/>
        <v>0</v>
      </c>
      <c r="P33627" s="10" t="e">
        <f t="shared" si="3676"/>
        <v>#DIV/0!</v>
      </c>
      <c r="Q33627" s="10" t="e">
        <f t="shared" si="3677"/>
        <v>#DIV/0!</v>
      </c>
      <c r="T33627" s="12">
        <f t="shared" si="3678"/>
        <v>10.49</v>
      </c>
      <c r="U33627" s="12">
        <f t="shared" si="3679"/>
        <v>0</v>
      </c>
      <c r="V33627" s="12">
        <f t="shared" si="3680"/>
        <v>-10.49</v>
      </c>
      <c r="W33627" s="12" t="str">
        <f t="shared" si="3681"/>
        <v>UNDERPAYMENT</v>
      </c>
    </row>
    <row r="33628" spans="10:23" x14ac:dyDescent="0.3">
      <c r="J33628" s="12">
        <f t="shared" si="3675"/>
        <v>0</v>
      </c>
      <c r="P33628" s="10" t="e">
        <f t="shared" si="3676"/>
        <v>#DIV/0!</v>
      </c>
      <c r="Q33628" s="10" t="e">
        <f t="shared" si="3677"/>
        <v>#DIV/0!</v>
      </c>
      <c r="T33628" s="12">
        <f t="shared" si="3678"/>
        <v>10.49</v>
      </c>
      <c r="U33628" s="12">
        <f t="shared" si="3679"/>
        <v>0</v>
      </c>
      <c r="V33628" s="12">
        <f t="shared" si="3680"/>
        <v>-10.49</v>
      </c>
      <c r="W33628" s="12" t="str">
        <f t="shared" si="3681"/>
        <v>UNDERPAYMENT</v>
      </c>
    </row>
    <row r="33629" spans="10:23" x14ac:dyDescent="0.3">
      <c r="J33629" s="12">
        <f t="shared" si="3675"/>
        <v>0</v>
      </c>
      <c r="P33629" s="10" t="e">
        <f t="shared" si="3676"/>
        <v>#DIV/0!</v>
      </c>
      <c r="Q33629" s="10" t="e">
        <f t="shared" si="3677"/>
        <v>#DIV/0!</v>
      </c>
      <c r="T33629" s="12">
        <f t="shared" si="3678"/>
        <v>10.49</v>
      </c>
      <c r="U33629" s="12">
        <f t="shared" si="3679"/>
        <v>0</v>
      </c>
      <c r="V33629" s="12">
        <f t="shared" si="3680"/>
        <v>-10.49</v>
      </c>
      <c r="W33629" s="12" t="str">
        <f t="shared" si="3681"/>
        <v>UNDERPAYMENT</v>
      </c>
    </row>
    <row r="33630" spans="10:23" x14ac:dyDescent="0.3">
      <c r="J33630" s="12">
        <f t="shared" si="3675"/>
        <v>0</v>
      </c>
      <c r="P33630" s="10" t="e">
        <f t="shared" si="3676"/>
        <v>#DIV/0!</v>
      </c>
      <c r="Q33630" s="10" t="e">
        <f t="shared" si="3677"/>
        <v>#DIV/0!</v>
      </c>
      <c r="T33630" s="12">
        <f t="shared" si="3678"/>
        <v>10.49</v>
      </c>
      <c r="U33630" s="12">
        <f t="shared" si="3679"/>
        <v>0</v>
      </c>
      <c r="V33630" s="12">
        <f t="shared" si="3680"/>
        <v>-10.49</v>
      </c>
      <c r="W33630" s="12" t="str">
        <f t="shared" si="3681"/>
        <v>UNDERPAYMENT</v>
      </c>
    </row>
    <row r="33631" spans="10:23" x14ac:dyDescent="0.3">
      <c r="J33631" s="12">
        <f t="shared" si="3675"/>
        <v>0</v>
      </c>
      <c r="P33631" s="10" t="e">
        <f t="shared" si="3676"/>
        <v>#DIV/0!</v>
      </c>
      <c r="Q33631" s="10" t="e">
        <f t="shared" si="3677"/>
        <v>#DIV/0!</v>
      </c>
      <c r="T33631" s="12">
        <f t="shared" si="3678"/>
        <v>10.49</v>
      </c>
      <c r="U33631" s="12">
        <f t="shared" si="3679"/>
        <v>0</v>
      </c>
      <c r="V33631" s="12">
        <f t="shared" si="3680"/>
        <v>-10.49</v>
      </c>
      <c r="W33631" s="12" t="str">
        <f t="shared" si="3681"/>
        <v>UNDERPAYMENT</v>
      </c>
    </row>
    <row r="33632" spans="10:23" x14ac:dyDescent="0.3">
      <c r="J33632" s="12">
        <f t="shared" si="3675"/>
        <v>0</v>
      </c>
      <c r="P33632" s="10" t="e">
        <f t="shared" si="3676"/>
        <v>#DIV/0!</v>
      </c>
      <c r="Q33632" s="10" t="e">
        <f t="shared" si="3677"/>
        <v>#DIV/0!</v>
      </c>
      <c r="T33632" s="12">
        <f t="shared" si="3678"/>
        <v>10.49</v>
      </c>
      <c r="U33632" s="12">
        <f t="shared" si="3679"/>
        <v>0</v>
      </c>
      <c r="V33632" s="12">
        <f t="shared" si="3680"/>
        <v>-10.49</v>
      </c>
      <c r="W33632" s="12" t="str">
        <f t="shared" si="3681"/>
        <v>UNDERPAYMENT</v>
      </c>
    </row>
    <row r="33633" spans="10:23" x14ac:dyDescent="0.3">
      <c r="J33633" s="12">
        <f t="shared" si="3675"/>
        <v>0</v>
      </c>
      <c r="P33633" s="10" t="e">
        <f t="shared" si="3676"/>
        <v>#DIV/0!</v>
      </c>
      <c r="Q33633" s="10" t="e">
        <f t="shared" si="3677"/>
        <v>#DIV/0!</v>
      </c>
      <c r="T33633" s="12">
        <f t="shared" si="3678"/>
        <v>10.49</v>
      </c>
      <c r="U33633" s="12">
        <f t="shared" si="3679"/>
        <v>0</v>
      </c>
      <c r="V33633" s="12">
        <f t="shared" si="3680"/>
        <v>-10.49</v>
      </c>
      <c r="W33633" s="12" t="str">
        <f t="shared" si="3681"/>
        <v>UNDERPAYMENT</v>
      </c>
    </row>
    <row r="33634" spans="10:23" x14ac:dyDescent="0.3">
      <c r="J33634" s="12">
        <f t="shared" si="3675"/>
        <v>0</v>
      </c>
      <c r="P33634" s="10" t="e">
        <f t="shared" si="3676"/>
        <v>#DIV/0!</v>
      </c>
      <c r="Q33634" s="10" t="e">
        <f t="shared" si="3677"/>
        <v>#DIV/0!</v>
      </c>
      <c r="T33634" s="12">
        <f t="shared" si="3678"/>
        <v>10.49</v>
      </c>
      <c r="U33634" s="12">
        <f t="shared" si="3679"/>
        <v>0</v>
      </c>
      <c r="V33634" s="12">
        <f t="shared" si="3680"/>
        <v>-10.49</v>
      </c>
      <c r="W33634" s="12" t="str">
        <f t="shared" si="3681"/>
        <v>UNDERPAYMENT</v>
      </c>
    </row>
    <row r="33635" spans="10:23" x14ac:dyDescent="0.3">
      <c r="J33635" s="12">
        <f t="shared" si="3675"/>
        <v>0</v>
      </c>
      <c r="P33635" s="10" t="e">
        <f t="shared" si="3676"/>
        <v>#DIV/0!</v>
      </c>
      <c r="Q33635" s="10" t="e">
        <f t="shared" si="3677"/>
        <v>#DIV/0!</v>
      </c>
      <c r="T33635" s="12">
        <f t="shared" si="3678"/>
        <v>10.49</v>
      </c>
      <c r="U33635" s="12">
        <f t="shared" si="3679"/>
        <v>0</v>
      </c>
      <c r="V33635" s="12">
        <f t="shared" si="3680"/>
        <v>-10.49</v>
      </c>
      <c r="W33635" s="12" t="str">
        <f t="shared" si="3681"/>
        <v>UNDERPAYMENT</v>
      </c>
    </row>
    <row r="33636" spans="10:23" x14ac:dyDescent="0.3">
      <c r="J33636" s="12">
        <f t="shared" si="3675"/>
        <v>0</v>
      </c>
      <c r="P33636" s="10" t="e">
        <f t="shared" si="3676"/>
        <v>#DIV/0!</v>
      </c>
      <c r="Q33636" s="10" t="e">
        <f t="shared" si="3677"/>
        <v>#DIV/0!</v>
      </c>
      <c r="T33636" s="12">
        <f t="shared" si="3678"/>
        <v>10.49</v>
      </c>
      <c r="U33636" s="12">
        <f t="shared" si="3679"/>
        <v>0</v>
      </c>
      <c r="V33636" s="12">
        <f t="shared" si="3680"/>
        <v>-10.49</v>
      </c>
      <c r="W33636" s="12" t="str">
        <f t="shared" si="3681"/>
        <v>UNDERPAYMENT</v>
      </c>
    </row>
    <row r="33637" spans="10:23" x14ac:dyDescent="0.3">
      <c r="J33637" s="12">
        <f t="shared" si="3675"/>
        <v>0</v>
      </c>
      <c r="P33637" s="10" t="e">
        <f t="shared" si="3676"/>
        <v>#DIV/0!</v>
      </c>
      <c r="Q33637" s="10" t="e">
        <f t="shared" si="3677"/>
        <v>#DIV/0!</v>
      </c>
      <c r="T33637" s="12">
        <f t="shared" si="3678"/>
        <v>10.49</v>
      </c>
      <c r="U33637" s="12">
        <f t="shared" si="3679"/>
        <v>0</v>
      </c>
      <c r="V33637" s="12">
        <f t="shared" si="3680"/>
        <v>-10.49</v>
      </c>
      <c r="W33637" s="12" t="str">
        <f t="shared" si="3681"/>
        <v>UNDERPAYMENT</v>
      </c>
    </row>
    <row r="33638" spans="10:23" x14ac:dyDescent="0.3">
      <c r="J33638" s="12">
        <f t="shared" si="3675"/>
        <v>0</v>
      </c>
      <c r="P33638" s="10" t="e">
        <f t="shared" si="3676"/>
        <v>#DIV/0!</v>
      </c>
      <c r="Q33638" s="10" t="e">
        <f t="shared" si="3677"/>
        <v>#DIV/0!</v>
      </c>
      <c r="T33638" s="12">
        <f t="shared" si="3678"/>
        <v>10.49</v>
      </c>
      <c r="U33638" s="12">
        <f t="shared" si="3679"/>
        <v>0</v>
      </c>
      <c r="V33638" s="12">
        <f t="shared" si="3680"/>
        <v>-10.49</v>
      </c>
      <c r="W33638" s="12" t="str">
        <f t="shared" si="3681"/>
        <v>UNDERPAYMENT</v>
      </c>
    </row>
    <row r="33639" spans="10:23" x14ac:dyDescent="0.3">
      <c r="J33639" s="12">
        <f t="shared" si="3675"/>
        <v>0</v>
      </c>
      <c r="P33639" s="10" t="e">
        <f t="shared" si="3676"/>
        <v>#DIV/0!</v>
      </c>
      <c r="Q33639" s="10" t="e">
        <f t="shared" si="3677"/>
        <v>#DIV/0!</v>
      </c>
      <c r="T33639" s="12">
        <f t="shared" si="3678"/>
        <v>10.49</v>
      </c>
      <c r="U33639" s="12">
        <f t="shared" si="3679"/>
        <v>0</v>
      </c>
      <c r="V33639" s="12">
        <f t="shared" si="3680"/>
        <v>-10.49</v>
      </c>
      <c r="W33639" s="12" t="str">
        <f t="shared" si="3681"/>
        <v>UNDERPAYMENT</v>
      </c>
    </row>
    <row r="33640" spans="10:23" x14ac:dyDescent="0.3">
      <c r="J33640" s="12">
        <f t="shared" si="3675"/>
        <v>0</v>
      </c>
      <c r="P33640" s="10" t="e">
        <f t="shared" si="3676"/>
        <v>#DIV/0!</v>
      </c>
      <c r="Q33640" s="10" t="e">
        <f t="shared" si="3677"/>
        <v>#DIV/0!</v>
      </c>
      <c r="T33640" s="12">
        <f t="shared" si="3678"/>
        <v>10.49</v>
      </c>
      <c r="U33640" s="12">
        <f t="shared" si="3679"/>
        <v>0</v>
      </c>
      <c r="V33640" s="12">
        <f t="shared" si="3680"/>
        <v>-10.49</v>
      </c>
      <c r="W33640" s="12" t="str">
        <f t="shared" si="3681"/>
        <v>UNDERPAYMENT</v>
      </c>
    </row>
    <row r="33641" spans="10:23" x14ac:dyDescent="0.3">
      <c r="J33641" s="12">
        <f t="shared" si="3675"/>
        <v>0</v>
      </c>
      <c r="P33641" s="10" t="e">
        <f t="shared" si="3676"/>
        <v>#DIV/0!</v>
      </c>
      <c r="Q33641" s="10" t="e">
        <f t="shared" si="3677"/>
        <v>#DIV/0!</v>
      </c>
      <c r="T33641" s="12">
        <f t="shared" si="3678"/>
        <v>10.49</v>
      </c>
      <c r="U33641" s="12">
        <f t="shared" si="3679"/>
        <v>0</v>
      </c>
      <c r="V33641" s="12">
        <f t="shared" si="3680"/>
        <v>-10.49</v>
      </c>
      <c r="W33641" s="12" t="str">
        <f t="shared" si="3681"/>
        <v>UNDERPAYMENT</v>
      </c>
    </row>
    <row r="33642" spans="10:23" x14ac:dyDescent="0.3">
      <c r="J33642" s="12">
        <f t="shared" si="3675"/>
        <v>0</v>
      </c>
      <c r="P33642" s="10" t="e">
        <f t="shared" si="3676"/>
        <v>#DIV/0!</v>
      </c>
      <c r="Q33642" s="10" t="e">
        <f t="shared" si="3677"/>
        <v>#DIV/0!</v>
      </c>
      <c r="T33642" s="12">
        <f t="shared" si="3678"/>
        <v>10.49</v>
      </c>
      <c r="U33642" s="12">
        <f t="shared" si="3679"/>
        <v>0</v>
      </c>
      <c r="V33642" s="12">
        <f t="shared" si="3680"/>
        <v>-10.49</v>
      </c>
      <c r="W33642" s="12" t="str">
        <f t="shared" si="3681"/>
        <v>UNDERPAYMENT</v>
      </c>
    </row>
    <row r="33643" spans="10:23" x14ac:dyDescent="0.3">
      <c r="J33643" s="12">
        <f t="shared" si="3675"/>
        <v>0</v>
      </c>
      <c r="P33643" s="10" t="e">
        <f t="shared" si="3676"/>
        <v>#DIV/0!</v>
      </c>
      <c r="Q33643" s="10" t="e">
        <f t="shared" si="3677"/>
        <v>#DIV/0!</v>
      </c>
      <c r="T33643" s="12">
        <f t="shared" si="3678"/>
        <v>10.49</v>
      </c>
      <c r="U33643" s="12">
        <f t="shared" si="3679"/>
        <v>0</v>
      </c>
      <c r="V33643" s="12">
        <f t="shared" si="3680"/>
        <v>-10.49</v>
      </c>
      <c r="W33643" s="12" t="str">
        <f t="shared" si="3681"/>
        <v>UNDERPAYMENT</v>
      </c>
    </row>
    <row r="33644" spans="10:23" x14ac:dyDescent="0.3">
      <c r="J33644" s="12">
        <f t="shared" si="3675"/>
        <v>0</v>
      </c>
      <c r="P33644" s="10" t="e">
        <f t="shared" si="3676"/>
        <v>#DIV/0!</v>
      </c>
      <c r="Q33644" s="10" t="e">
        <f t="shared" si="3677"/>
        <v>#DIV/0!</v>
      </c>
      <c r="T33644" s="12">
        <f t="shared" si="3678"/>
        <v>10.49</v>
      </c>
      <c r="U33644" s="12">
        <f t="shared" si="3679"/>
        <v>0</v>
      </c>
      <c r="V33644" s="12">
        <f t="shared" si="3680"/>
        <v>-10.49</v>
      </c>
      <c r="W33644" s="12" t="str">
        <f t="shared" si="3681"/>
        <v>UNDERPAYMENT</v>
      </c>
    </row>
    <row r="33645" spans="10:23" x14ac:dyDescent="0.3">
      <c r="J33645" s="12">
        <f t="shared" si="3675"/>
        <v>0</v>
      </c>
      <c r="P33645" s="10" t="e">
        <f t="shared" si="3676"/>
        <v>#DIV/0!</v>
      </c>
      <c r="Q33645" s="10" t="e">
        <f t="shared" si="3677"/>
        <v>#DIV/0!</v>
      </c>
      <c r="T33645" s="12">
        <f t="shared" si="3678"/>
        <v>10.49</v>
      </c>
      <c r="U33645" s="12">
        <f t="shared" si="3679"/>
        <v>0</v>
      </c>
      <c r="V33645" s="12">
        <f t="shared" si="3680"/>
        <v>-10.49</v>
      </c>
      <c r="W33645" s="12" t="str">
        <f t="shared" si="3681"/>
        <v>UNDERPAYMENT</v>
      </c>
    </row>
    <row r="33646" spans="10:23" x14ac:dyDescent="0.3">
      <c r="J33646" s="12">
        <f t="shared" si="3675"/>
        <v>0</v>
      </c>
      <c r="P33646" s="10" t="e">
        <f t="shared" si="3676"/>
        <v>#DIV/0!</v>
      </c>
      <c r="Q33646" s="10" t="e">
        <f t="shared" si="3677"/>
        <v>#DIV/0!</v>
      </c>
      <c r="T33646" s="12">
        <f t="shared" si="3678"/>
        <v>10.49</v>
      </c>
      <c r="U33646" s="12">
        <f t="shared" si="3679"/>
        <v>0</v>
      </c>
      <c r="V33646" s="12">
        <f t="shared" si="3680"/>
        <v>-10.49</v>
      </c>
      <c r="W33646" s="12" t="str">
        <f t="shared" si="3681"/>
        <v>UNDERPAYMENT</v>
      </c>
    </row>
    <row r="33647" spans="10:23" x14ac:dyDescent="0.3">
      <c r="J33647" s="12">
        <f t="shared" si="3675"/>
        <v>0</v>
      </c>
      <c r="P33647" s="10" t="e">
        <f t="shared" si="3676"/>
        <v>#DIV/0!</v>
      </c>
      <c r="Q33647" s="10" t="e">
        <f t="shared" si="3677"/>
        <v>#DIV/0!</v>
      </c>
      <c r="T33647" s="12">
        <f t="shared" si="3678"/>
        <v>10.49</v>
      </c>
      <c r="U33647" s="12">
        <f t="shared" si="3679"/>
        <v>0</v>
      </c>
      <c r="V33647" s="12">
        <f t="shared" si="3680"/>
        <v>-10.49</v>
      </c>
      <c r="W33647" s="12" t="str">
        <f t="shared" si="3681"/>
        <v>UNDERPAYMENT</v>
      </c>
    </row>
    <row r="33648" spans="10:23" x14ac:dyDescent="0.3">
      <c r="J33648" s="12">
        <f t="shared" si="3675"/>
        <v>0</v>
      </c>
      <c r="P33648" s="10" t="e">
        <f t="shared" si="3676"/>
        <v>#DIV/0!</v>
      </c>
      <c r="Q33648" s="10" t="e">
        <f t="shared" si="3677"/>
        <v>#DIV/0!</v>
      </c>
      <c r="T33648" s="12">
        <f t="shared" si="3678"/>
        <v>10.49</v>
      </c>
      <c r="U33648" s="12">
        <f t="shared" si="3679"/>
        <v>0</v>
      </c>
      <c r="V33648" s="12">
        <f t="shared" si="3680"/>
        <v>-10.49</v>
      </c>
      <c r="W33648" s="12" t="str">
        <f t="shared" si="3681"/>
        <v>UNDERPAYMENT</v>
      </c>
    </row>
    <row r="33649" spans="10:23" x14ac:dyDescent="0.3">
      <c r="J33649" s="12">
        <f t="shared" si="3675"/>
        <v>0</v>
      </c>
      <c r="P33649" s="10" t="e">
        <f t="shared" si="3676"/>
        <v>#DIV/0!</v>
      </c>
      <c r="Q33649" s="10" t="e">
        <f t="shared" si="3677"/>
        <v>#DIV/0!</v>
      </c>
      <c r="T33649" s="12">
        <f t="shared" si="3678"/>
        <v>10.49</v>
      </c>
      <c r="U33649" s="12">
        <f t="shared" si="3679"/>
        <v>0</v>
      </c>
      <c r="V33649" s="12">
        <f t="shared" si="3680"/>
        <v>-10.49</v>
      </c>
      <c r="W33649" s="12" t="str">
        <f t="shared" si="3681"/>
        <v>UNDERPAYMENT</v>
      </c>
    </row>
    <row r="33650" spans="10:23" x14ac:dyDescent="0.3">
      <c r="J33650" s="12">
        <f t="shared" si="3675"/>
        <v>0</v>
      </c>
      <c r="P33650" s="10" t="e">
        <f t="shared" si="3676"/>
        <v>#DIV/0!</v>
      </c>
      <c r="Q33650" s="10" t="e">
        <f t="shared" si="3677"/>
        <v>#DIV/0!</v>
      </c>
      <c r="T33650" s="12">
        <f t="shared" si="3678"/>
        <v>10.49</v>
      </c>
      <c r="U33650" s="12">
        <f t="shared" si="3679"/>
        <v>0</v>
      </c>
      <c r="V33650" s="12">
        <f t="shared" si="3680"/>
        <v>-10.49</v>
      </c>
      <c r="W33650" s="12" t="str">
        <f t="shared" si="3681"/>
        <v>UNDERPAYMENT</v>
      </c>
    </row>
    <row r="33651" spans="10:23" x14ac:dyDescent="0.3">
      <c r="J33651" s="12">
        <f t="shared" si="3675"/>
        <v>0</v>
      </c>
      <c r="P33651" s="10" t="e">
        <f t="shared" si="3676"/>
        <v>#DIV/0!</v>
      </c>
      <c r="Q33651" s="10" t="e">
        <f t="shared" si="3677"/>
        <v>#DIV/0!</v>
      </c>
      <c r="T33651" s="12">
        <f t="shared" si="3678"/>
        <v>10.49</v>
      </c>
      <c r="U33651" s="12">
        <f t="shared" si="3679"/>
        <v>0</v>
      </c>
      <c r="V33651" s="12">
        <f t="shared" si="3680"/>
        <v>-10.49</v>
      </c>
      <c r="W33651" s="12" t="str">
        <f t="shared" si="3681"/>
        <v>UNDERPAYMENT</v>
      </c>
    </row>
    <row r="33652" spans="10:23" x14ac:dyDescent="0.3">
      <c r="J33652" s="12">
        <f t="shared" si="3675"/>
        <v>0</v>
      </c>
      <c r="P33652" s="10" t="e">
        <f t="shared" si="3676"/>
        <v>#DIV/0!</v>
      </c>
      <c r="Q33652" s="10" t="e">
        <f t="shared" si="3677"/>
        <v>#DIV/0!</v>
      </c>
      <c r="T33652" s="12">
        <f t="shared" si="3678"/>
        <v>10.49</v>
      </c>
      <c r="U33652" s="12">
        <f t="shared" si="3679"/>
        <v>0</v>
      </c>
      <c r="V33652" s="12">
        <f t="shared" si="3680"/>
        <v>-10.49</v>
      </c>
      <c r="W33652" s="12" t="str">
        <f t="shared" si="3681"/>
        <v>UNDERPAYMENT</v>
      </c>
    </row>
    <row r="33653" spans="10:23" x14ac:dyDescent="0.3">
      <c r="J33653" s="12">
        <f t="shared" si="3675"/>
        <v>0</v>
      </c>
      <c r="P33653" s="10" t="e">
        <f t="shared" si="3676"/>
        <v>#DIV/0!</v>
      </c>
      <c r="Q33653" s="10" t="e">
        <f t="shared" si="3677"/>
        <v>#DIV/0!</v>
      </c>
      <c r="T33653" s="12">
        <f t="shared" si="3678"/>
        <v>10.49</v>
      </c>
      <c r="U33653" s="12">
        <f t="shared" si="3679"/>
        <v>0</v>
      </c>
      <c r="V33653" s="12">
        <f t="shared" si="3680"/>
        <v>-10.49</v>
      </c>
      <c r="W33653" s="12" t="str">
        <f t="shared" si="3681"/>
        <v>UNDERPAYMENT</v>
      </c>
    </row>
    <row r="33654" spans="10:23" x14ac:dyDescent="0.3">
      <c r="J33654" s="12">
        <f t="shared" si="3675"/>
        <v>0</v>
      </c>
      <c r="P33654" s="10" t="e">
        <f t="shared" si="3676"/>
        <v>#DIV/0!</v>
      </c>
      <c r="Q33654" s="10" t="e">
        <f t="shared" si="3677"/>
        <v>#DIV/0!</v>
      </c>
      <c r="T33654" s="12">
        <f t="shared" si="3678"/>
        <v>10.49</v>
      </c>
      <c r="U33654" s="12">
        <f t="shared" si="3679"/>
        <v>0</v>
      </c>
      <c r="V33654" s="12">
        <f t="shared" si="3680"/>
        <v>-10.49</v>
      </c>
      <c r="W33654" s="12" t="str">
        <f t="shared" si="3681"/>
        <v>UNDERPAYMENT</v>
      </c>
    </row>
    <row r="33655" spans="10:23" x14ac:dyDescent="0.3">
      <c r="J33655" s="12">
        <f t="shared" si="3675"/>
        <v>0</v>
      </c>
      <c r="P33655" s="10" t="e">
        <f t="shared" si="3676"/>
        <v>#DIV/0!</v>
      </c>
      <c r="Q33655" s="10" t="e">
        <f t="shared" si="3677"/>
        <v>#DIV/0!</v>
      </c>
      <c r="T33655" s="12">
        <f t="shared" si="3678"/>
        <v>10.49</v>
      </c>
      <c r="U33655" s="12">
        <f t="shared" si="3679"/>
        <v>0</v>
      </c>
      <c r="V33655" s="12">
        <f t="shared" si="3680"/>
        <v>-10.49</v>
      </c>
      <c r="W33655" s="12" t="str">
        <f t="shared" si="3681"/>
        <v>UNDERPAYMENT</v>
      </c>
    </row>
    <row r="33656" spans="10:23" x14ac:dyDescent="0.3">
      <c r="J33656" s="12">
        <f t="shared" si="3675"/>
        <v>0</v>
      </c>
      <c r="P33656" s="10" t="e">
        <f t="shared" si="3676"/>
        <v>#DIV/0!</v>
      </c>
      <c r="Q33656" s="10" t="e">
        <f t="shared" si="3677"/>
        <v>#DIV/0!</v>
      </c>
      <c r="T33656" s="12">
        <f t="shared" si="3678"/>
        <v>10.49</v>
      </c>
      <c r="U33656" s="12">
        <f t="shared" si="3679"/>
        <v>0</v>
      </c>
      <c r="V33656" s="12">
        <f t="shared" si="3680"/>
        <v>-10.49</v>
      </c>
      <c r="W33656" s="12" t="str">
        <f t="shared" si="3681"/>
        <v>UNDERPAYMENT</v>
      </c>
    </row>
    <row r="33657" spans="10:23" x14ac:dyDescent="0.3">
      <c r="J33657" s="12">
        <f t="shared" si="3675"/>
        <v>0</v>
      </c>
      <c r="P33657" s="10" t="e">
        <f t="shared" si="3676"/>
        <v>#DIV/0!</v>
      </c>
      <c r="Q33657" s="10" t="e">
        <f t="shared" si="3677"/>
        <v>#DIV/0!</v>
      </c>
      <c r="T33657" s="12">
        <f t="shared" si="3678"/>
        <v>10.49</v>
      </c>
      <c r="U33657" s="12">
        <f t="shared" si="3679"/>
        <v>0</v>
      </c>
      <c r="V33657" s="12">
        <f t="shared" si="3680"/>
        <v>-10.49</v>
      </c>
      <c r="W33657" s="12" t="str">
        <f t="shared" si="3681"/>
        <v>UNDERPAYMENT</v>
      </c>
    </row>
    <row r="33658" spans="10:23" x14ac:dyDescent="0.3">
      <c r="J33658" s="12">
        <f t="shared" si="3675"/>
        <v>0</v>
      </c>
      <c r="P33658" s="10" t="e">
        <f t="shared" si="3676"/>
        <v>#DIV/0!</v>
      </c>
      <c r="Q33658" s="10" t="e">
        <f t="shared" si="3677"/>
        <v>#DIV/0!</v>
      </c>
      <c r="T33658" s="12">
        <f t="shared" si="3678"/>
        <v>10.49</v>
      </c>
      <c r="U33658" s="12">
        <f t="shared" si="3679"/>
        <v>0</v>
      </c>
      <c r="V33658" s="12">
        <f t="shared" si="3680"/>
        <v>-10.49</v>
      </c>
      <c r="W33658" s="12" t="str">
        <f t="shared" si="3681"/>
        <v>UNDERPAYMENT</v>
      </c>
    </row>
    <row r="33659" spans="10:23" x14ac:dyDescent="0.3">
      <c r="J33659" s="12">
        <f t="shared" si="3675"/>
        <v>0</v>
      </c>
      <c r="P33659" s="10" t="e">
        <f t="shared" si="3676"/>
        <v>#DIV/0!</v>
      </c>
      <c r="Q33659" s="10" t="e">
        <f t="shared" si="3677"/>
        <v>#DIV/0!</v>
      </c>
      <c r="T33659" s="12">
        <f t="shared" si="3678"/>
        <v>10.49</v>
      </c>
      <c r="U33659" s="12">
        <f t="shared" si="3679"/>
        <v>0</v>
      </c>
      <c r="V33659" s="12">
        <f t="shared" si="3680"/>
        <v>-10.49</v>
      </c>
      <c r="W33659" s="12" t="str">
        <f t="shared" si="3681"/>
        <v>UNDERPAYMENT</v>
      </c>
    </row>
    <row r="33660" spans="10:23" x14ac:dyDescent="0.3">
      <c r="J33660" s="12">
        <f t="shared" si="3675"/>
        <v>0</v>
      </c>
      <c r="P33660" s="10" t="e">
        <f t="shared" si="3676"/>
        <v>#DIV/0!</v>
      </c>
      <c r="Q33660" s="10" t="e">
        <f t="shared" si="3677"/>
        <v>#DIV/0!</v>
      </c>
      <c r="T33660" s="12">
        <f t="shared" si="3678"/>
        <v>10.49</v>
      </c>
      <c r="U33660" s="12">
        <f t="shared" si="3679"/>
        <v>0</v>
      </c>
      <c r="V33660" s="12">
        <f t="shared" si="3680"/>
        <v>-10.49</v>
      </c>
      <c r="W33660" s="12" t="str">
        <f t="shared" si="3681"/>
        <v>UNDERPAYMENT</v>
      </c>
    </row>
    <row r="33661" spans="10:23" x14ac:dyDescent="0.3">
      <c r="J33661" s="12">
        <f t="shared" si="3675"/>
        <v>0</v>
      </c>
      <c r="P33661" s="10" t="e">
        <f t="shared" si="3676"/>
        <v>#DIV/0!</v>
      </c>
      <c r="Q33661" s="10" t="e">
        <f t="shared" si="3677"/>
        <v>#DIV/0!</v>
      </c>
      <c r="T33661" s="12">
        <f t="shared" si="3678"/>
        <v>10.49</v>
      </c>
      <c r="U33661" s="12">
        <f t="shared" si="3679"/>
        <v>0</v>
      </c>
      <c r="V33661" s="12">
        <f t="shared" si="3680"/>
        <v>-10.49</v>
      </c>
      <c r="W33661" s="12" t="str">
        <f t="shared" si="3681"/>
        <v>UNDERPAYMENT</v>
      </c>
    </row>
    <row r="33662" spans="10:23" x14ac:dyDescent="0.3">
      <c r="J33662" s="12">
        <f t="shared" si="3675"/>
        <v>0</v>
      </c>
      <c r="P33662" s="10" t="e">
        <f t="shared" si="3676"/>
        <v>#DIV/0!</v>
      </c>
      <c r="Q33662" s="10" t="e">
        <f t="shared" si="3677"/>
        <v>#DIV/0!</v>
      </c>
      <c r="T33662" s="12">
        <f t="shared" si="3678"/>
        <v>10.49</v>
      </c>
      <c r="U33662" s="12">
        <f t="shared" si="3679"/>
        <v>0</v>
      </c>
      <c r="V33662" s="12">
        <f t="shared" si="3680"/>
        <v>-10.49</v>
      </c>
      <c r="W33662" s="12" t="str">
        <f t="shared" si="3681"/>
        <v>UNDERPAYMENT</v>
      </c>
    </row>
    <row r="33663" spans="10:23" x14ac:dyDescent="0.3">
      <c r="J33663" s="12">
        <f t="shared" si="3675"/>
        <v>0</v>
      </c>
      <c r="P33663" s="10" t="e">
        <f t="shared" si="3676"/>
        <v>#DIV/0!</v>
      </c>
      <c r="Q33663" s="10" t="e">
        <f t="shared" si="3677"/>
        <v>#DIV/0!</v>
      </c>
      <c r="T33663" s="12">
        <f t="shared" si="3678"/>
        <v>10.49</v>
      </c>
      <c r="U33663" s="12">
        <f t="shared" si="3679"/>
        <v>0</v>
      </c>
      <c r="V33663" s="12">
        <f t="shared" si="3680"/>
        <v>-10.49</v>
      </c>
      <c r="W33663" s="12" t="str">
        <f t="shared" si="3681"/>
        <v>UNDERPAYMENT</v>
      </c>
    </row>
    <row r="33664" spans="10:23" x14ac:dyDescent="0.3">
      <c r="J33664" s="12">
        <f t="shared" si="3675"/>
        <v>0</v>
      </c>
      <c r="P33664" s="10" t="e">
        <f t="shared" si="3676"/>
        <v>#DIV/0!</v>
      </c>
      <c r="Q33664" s="10" t="e">
        <f t="shared" si="3677"/>
        <v>#DIV/0!</v>
      </c>
      <c r="T33664" s="12">
        <f t="shared" si="3678"/>
        <v>10.49</v>
      </c>
      <c r="U33664" s="12">
        <f t="shared" si="3679"/>
        <v>0</v>
      </c>
      <c r="V33664" s="12">
        <f t="shared" si="3680"/>
        <v>-10.49</v>
      </c>
      <c r="W33664" s="12" t="str">
        <f t="shared" si="3681"/>
        <v>UNDERPAYMENT</v>
      </c>
    </row>
    <row r="33665" spans="10:23" x14ac:dyDescent="0.3">
      <c r="J33665" s="12">
        <f t="shared" si="3675"/>
        <v>0</v>
      </c>
      <c r="P33665" s="10" t="e">
        <f t="shared" si="3676"/>
        <v>#DIV/0!</v>
      </c>
      <c r="Q33665" s="10" t="e">
        <f t="shared" si="3677"/>
        <v>#DIV/0!</v>
      </c>
      <c r="T33665" s="12">
        <f t="shared" si="3678"/>
        <v>10.49</v>
      </c>
      <c r="U33665" s="12">
        <f t="shared" si="3679"/>
        <v>0</v>
      </c>
      <c r="V33665" s="12">
        <f t="shared" si="3680"/>
        <v>-10.49</v>
      </c>
      <c r="W33665" s="12" t="str">
        <f t="shared" si="3681"/>
        <v>UNDERPAYMENT</v>
      </c>
    </row>
    <row r="33666" spans="10:23" x14ac:dyDescent="0.3">
      <c r="J33666" s="12">
        <f t="shared" si="3675"/>
        <v>0</v>
      </c>
      <c r="P33666" s="10" t="e">
        <f t="shared" si="3676"/>
        <v>#DIV/0!</v>
      </c>
      <c r="Q33666" s="10" t="e">
        <f t="shared" si="3677"/>
        <v>#DIV/0!</v>
      </c>
      <c r="T33666" s="12">
        <f t="shared" si="3678"/>
        <v>10.49</v>
      </c>
      <c r="U33666" s="12">
        <f t="shared" si="3679"/>
        <v>0</v>
      </c>
      <c r="V33666" s="12">
        <f t="shared" si="3680"/>
        <v>-10.49</v>
      </c>
      <c r="W33666" s="12" t="str">
        <f t="shared" si="3681"/>
        <v>UNDERPAYMENT</v>
      </c>
    </row>
    <row r="33667" spans="10:23" x14ac:dyDescent="0.3">
      <c r="J33667" s="12">
        <f t="shared" si="3675"/>
        <v>0</v>
      </c>
      <c r="P33667" s="10" t="e">
        <f t="shared" si="3676"/>
        <v>#DIV/0!</v>
      </c>
      <c r="Q33667" s="10" t="e">
        <f t="shared" si="3677"/>
        <v>#DIV/0!</v>
      </c>
      <c r="T33667" s="12">
        <f t="shared" si="3678"/>
        <v>10.49</v>
      </c>
      <c r="U33667" s="12">
        <f t="shared" si="3679"/>
        <v>0</v>
      </c>
      <c r="V33667" s="12">
        <f t="shared" si="3680"/>
        <v>-10.49</v>
      </c>
      <c r="W33667" s="12" t="str">
        <f t="shared" si="3681"/>
        <v>UNDERPAYMENT</v>
      </c>
    </row>
    <row r="33668" spans="10:23" x14ac:dyDescent="0.3">
      <c r="J33668" s="12">
        <f t="shared" si="3675"/>
        <v>0</v>
      </c>
      <c r="P33668" s="10" t="e">
        <f t="shared" si="3676"/>
        <v>#DIV/0!</v>
      </c>
      <c r="Q33668" s="10" t="e">
        <f t="shared" si="3677"/>
        <v>#DIV/0!</v>
      </c>
      <c r="T33668" s="12">
        <f t="shared" si="3678"/>
        <v>10.49</v>
      </c>
      <c r="U33668" s="12">
        <f t="shared" si="3679"/>
        <v>0</v>
      </c>
      <c r="V33668" s="12">
        <f t="shared" si="3680"/>
        <v>-10.49</v>
      </c>
      <c r="W33668" s="12" t="str">
        <f t="shared" si="3681"/>
        <v>UNDERPAYMENT</v>
      </c>
    </row>
    <row r="33669" spans="10:23" x14ac:dyDescent="0.3">
      <c r="J33669" s="12">
        <f t="shared" si="3675"/>
        <v>0</v>
      </c>
      <c r="P33669" s="10" t="e">
        <f t="shared" si="3676"/>
        <v>#DIV/0!</v>
      </c>
      <c r="Q33669" s="10" t="e">
        <f t="shared" si="3677"/>
        <v>#DIV/0!</v>
      </c>
      <c r="T33669" s="12">
        <f t="shared" si="3678"/>
        <v>10.49</v>
      </c>
      <c r="U33669" s="12">
        <f t="shared" si="3679"/>
        <v>0</v>
      </c>
      <c r="V33669" s="12">
        <f t="shared" si="3680"/>
        <v>-10.49</v>
      </c>
      <c r="W33669" s="12" t="str">
        <f t="shared" si="3681"/>
        <v>UNDERPAYMENT</v>
      </c>
    </row>
    <row r="33670" spans="10:23" x14ac:dyDescent="0.3">
      <c r="J33670" s="12">
        <f t="shared" si="3675"/>
        <v>0</v>
      </c>
      <c r="P33670" s="10" t="e">
        <f t="shared" si="3676"/>
        <v>#DIV/0!</v>
      </c>
      <c r="Q33670" s="10" t="e">
        <f t="shared" si="3677"/>
        <v>#DIV/0!</v>
      </c>
      <c r="T33670" s="12">
        <f t="shared" si="3678"/>
        <v>10.49</v>
      </c>
      <c r="U33670" s="12">
        <f t="shared" si="3679"/>
        <v>0</v>
      </c>
      <c r="V33670" s="12">
        <f t="shared" si="3680"/>
        <v>-10.49</v>
      </c>
      <c r="W33670" s="12" t="str">
        <f t="shared" si="3681"/>
        <v>UNDERPAYMENT</v>
      </c>
    </row>
    <row r="33671" spans="10:23" x14ac:dyDescent="0.3">
      <c r="J33671" s="12">
        <f t="shared" si="3675"/>
        <v>0</v>
      </c>
      <c r="P33671" s="10" t="e">
        <f t="shared" si="3676"/>
        <v>#DIV/0!</v>
      </c>
      <c r="Q33671" s="10" t="e">
        <f t="shared" si="3677"/>
        <v>#DIV/0!</v>
      </c>
      <c r="T33671" s="12">
        <f t="shared" si="3678"/>
        <v>10.49</v>
      </c>
      <c r="U33671" s="12">
        <f t="shared" si="3679"/>
        <v>0</v>
      </c>
      <c r="V33671" s="12">
        <f t="shared" si="3680"/>
        <v>-10.49</v>
      </c>
      <c r="W33671" s="12" t="str">
        <f t="shared" si="3681"/>
        <v>UNDERPAYMENT</v>
      </c>
    </row>
    <row r="33672" spans="10:23" x14ac:dyDescent="0.3">
      <c r="J33672" s="12">
        <f t="shared" ref="J33672:J33735" si="3682">K33672+L33672</f>
        <v>0</v>
      </c>
      <c r="P33672" s="10" t="e">
        <f t="shared" ref="P33672:P33735" si="3683">((H33672*E33672)+(M33672-L33672)-(N33672*E33672))/(N33672*E33672)</f>
        <v>#DIV/0!</v>
      </c>
      <c r="Q33672" s="10" t="e">
        <f t="shared" ref="Q33672:Q33735" si="3684">((H33672*E33672)+(M33672-L33672)-(N33672*E33672))/(N33672*E33672)</f>
        <v>#DIV/0!</v>
      </c>
      <c r="T33672" s="12">
        <f t="shared" ref="T33672:T33735" si="3685">(N33672*E33672)+10.49</f>
        <v>10.49</v>
      </c>
      <c r="U33672" s="12">
        <f t="shared" ref="U33672:U33735" si="3686">(H33672*E33672)+K33672+M33672</f>
        <v>0</v>
      </c>
      <c r="V33672" s="12">
        <f t="shared" ref="V33672:V33735" si="3687">U33672-T33672</f>
        <v>-10.49</v>
      </c>
      <c r="W33672" s="12" t="str">
        <f t="shared" ref="W33672:W33735" si="3688">IF(V33672 &lt;= -0.01, "UNDERPAYMENT", "COMPLIANT")</f>
        <v>UNDERPAYMENT</v>
      </c>
    </row>
    <row r="33673" spans="10:23" x14ac:dyDescent="0.3">
      <c r="J33673" s="12">
        <f t="shared" si="3682"/>
        <v>0</v>
      </c>
      <c r="P33673" s="10" t="e">
        <f t="shared" si="3683"/>
        <v>#DIV/0!</v>
      </c>
      <c r="Q33673" s="10" t="e">
        <f t="shared" si="3684"/>
        <v>#DIV/0!</v>
      </c>
      <c r="T33673" s="12">
        <f t="shared" si="3685"/>
        <v>10.49</v>
      </c>
      <c r="U33673" s="12">
        <f t="shared" si="3686"/>
        <v>0</v>
      </c>
      <c r="V33673" s="12">
        <f t="shared" si="3687"/>
        <v>-10.49</v>
      </c>
      <c r="W33673" s="12" t="str">
        <f t="shared" si="3688"/>
        <v>UNDERPAYMENT</v>
      </c>
    </row>
    <row r="33674" spans="10:23" x14ac:dyDescent="0.3">
      <c r="J33674" s="12">
        <f t="shared" si="3682"/>
        <v>0</v>
      </c>
      <c r="P33674" s="10" t="e">
        <f t="shared" si="3683"/>
        <v>#DIV/0!</v>
      </c>
      <c r="Q33674" s="10" t="e">
        <f t="shared" si="3684"/>
        <v>#DIV/0!</v>
      </c>
      <c r="T33674" s="12">
        <f t="shared" si="3685"/>
        <v>10.49</v>
      </c>
      <c r="U33674" s="12">
        <f t="shared" si="3686"/>
        <v>0</v>
      </c>
      <c r="V33674" s="12">
        <f t="shared" si="3687"/>
        <v>-10.49</v>
      </c>
      <c r="W33674" s="12" t="str">
        <f t="shared" si="3688"/>
        <v>UNDERPAYMENT</v>
      </c>
    </row>
    <row r="33675" spans="10:23" x14ac:dyDescent="0.3">
      <c r="J33675" s="12">
        <f t="shared" si="3682"/>
        <v>0</v>
      </c>
      <c r="P33675" s="10" t="e">
        <f t="shared" si="3683"/>
        <v>#DIV/0!</v>
      </c>
      <c r="Q33675" s="10" t="e">
        <f t="shared" si="3684"/>
        <v>#DIV/0!</v>
      </c>
      <c r="T33675" s="12">
        <f t="shared" si="3685"/>
        <v>10.49</v>
      </c>
      <c r="U33675" s="12">
        <f t="shared" si="3686"/>
        <v>0</v>
      </c>
      <c r="V33675" s="12">
        <f t="shared" si="3687"/>
        <v>-10.49</v>
      </c>
      <c r="W33675" s="12" t="str">
        <f t="shared" si="3688"/>
        <v>UNDERPAYMENT</v>
      </c>
    </row>
    <row r="33676" spans="10:23" x14ac:dyDescent="0.3">
      <c r="J33676" s="12">
        <f t="shared" si="3682"/>
        <v>0</v>
      </c>
      <c r="P33676" s="10" t="e">
        <f t="shared" si="3683"/>
        <v>#DIV/0!</v>
      </c>
      <c r="Q33676" s="10" t="e">
        <f t="shared" si="3684"/>
        <v>#DIV/0!</v>
      </c>
      <c r="T33676" s="12">
        <f t="shared" si="3685"/>
        <v>10.49</v>
      </c>
      <c r="U33676" s="12">
        <f t="shared" si="3686"/>
        <v>0</v>
      </c>
      <c r="V33676" s="12">
        <f t="shared" si="3687"/>
        <v>-10.49</v>
      </c>
      <c r="W33676" s="12" t="str">
        <f t="shared" si="3688"/>
        <v>UNDERPAYMENT</v>
      </c>
    </row>
    <row r="33677" spans="10:23" x14ac:dyDescent="0.3">
      <c r="J33677" s="12">
        <f t="shared" si="3682"/>
        <v>0</v>
      </c>
      <c r="P33677" s="10" t="e">
        <f t="shared" si="3683"/>
        <v>#DIV/0!</v>
      </c>
      <c r="Q33677" s="10" t="e">
        <f t="shared" si="3684"/>
        <v>#DIV/0!</v>
      </c>
      <c r="T33677" s="12">
        <f t="shared" si="3685"/>
        <v>10.49</v>
      </c>
      <c r="U33677" s="12">
        <f t="shared" si="3686"/>
        <v>0</v>
      </c>
      <c r="V33677" s="12">
        <f t="shared" si="3687"/>
        <v>-10.49</v>
      </c>
      <c r="W33677" s="12" t="str">
        <f t="shared" si="3688"/>
        <v>UNDERPAYMENT</v>
      </c>
    </row>
    <row r="33678" spans="10:23" x14ac:dyDescent="0.3">
      <c r="J33678" s="12">
        <f t="shared" si="3682"/>
        <v>0</v>
      </c>
      <c r="P33678" s="10" t="e">
        <f t="shared" si="3683"/>
        <v>#DIV/0!</v>
      </c>
      <c r="Q33678" s="10" t="e">
        <f t="shared" si="3684"/>
        <v>#DIV/0!</v>
      </c>
      <c r="T33678" s="12">
        <f t="shared" si="3685"/>
        <v>10.49</v>
      </c>
      <c r="U33678" s="12">
        <f t="shared" si="3686"/>
        <v>0</v>
      </c>
      <c r="V33678" s="12">
        <f t="shared" si="3687"/>
        <v>-10.49</v>
      </c>
      <c r="W33678" s="12" t="str">
        <f t="shared" si="3688"/>
        <v>UNDERPAYMENT</v>
      </c>
    </row>
    <row r="33679" spans="10:23" x14ac:dyDescent="0.3">
      <c r="J33679" s="12">
        <f t="shared" si="3682"/>
        <v>0</v>
      </c>
      <c r="P33679" s="10" t="e">
        <f t="shared" si="3683"/>
        <v>#DIV/0!</v>
      </c>
      <c r="Q33679" s="10" t="e">
        <f t="shared" si="3684"/>
        <v>#DIV/0!</v>
      </c>
      <c r="T33679" s="12">
        <f t="shared" si="3685"/>
        <v>10.49</v>
      </c>
      <c r="U33679" s="12">
        <f t="shared" si="3686"/>
        <v>0</v>
      </c>
      <c r="V33679" s="12">
        <f t="shared" si="3687"/>
        <v>-10.49</v>
      </c>
      <c r="W33679" s="12" t="str">
        <f t="shared" si="3688"/>
        <v>UNDERPAYMENT</v>
      </c>
    </row>
    <row r="33680" spans="10:23" x14ac:dyDescent="0.3">
      <c r="J33680" s="12">
        <f t="shared" si="3682"/>
        <v>0</v>
      </c>
      <c r="P33680" s="10" t="e">
        <f t="shared" si="3683"/>
        <v>#DIV/0!</v>
      </c>
      <c r="Q33680" s="10" t="e">
        <f t="shared" si="3684"/>
        <v>#DIV/0!</v>
      </c>
      <c r="T33680" s="12">
        <f t="shared" si="3685"/>
        <v>10.49</v>
      </c>
      <c r="U33680" s="12">
        <f t="shared" si="3686"/>
        <v>0</v>
      </c>
      <c r="V33680" s="12">
        <f t="shared" si="3687"/>
        <v>-10.49</v>
      </c>
      <c r="W33680" s="12" t="str">
        <f t="shared" si="3688"/>
        <v>UNDERPAYMENT</v>
      </c>
    </row>
    <row r="33681" spans="10:23" x14ac:dyDescent="0.3">
      <c r="J33681" s="12">
        <f t="shared" si="3682"/>
        <v>0</v>
      </c>
      <c r="P33681" s="10" t="e">
        <f t="shared" si="3683"/>
        <v>#DIV/0!</v>
      </c>
      <c r="Q33681" s="10" t="e">
        <f t="shared" si="3684"/>
        <v>#DIV/0!</v>
      </c>
      <c r="T33681" s="12">
        <f t="shared" si="3685"/>
        <v>10.49</v>
      </c>
      <c r="U33681" s="12">
        <f t="shared" si="3686"/>
        <v>0</v>
      </c>
      <c r="V33681" s="12">
        <f t="shared" si="3687"/>
        <v>-10.49</v>
      </c>
      <c r="W33681" s="12" t="str">
        <f t="shared" si="3688"/>
        <v>UNDERPAYMENT</v>
      </c>
    </row>
    <row r="33682" spans="10:23" x14ac:dyDescent="0.3">
      <c r="J33682" s="12">
        <f t="shared" si="3682"/>
        <v>0</v>
      </c>
      <c r="P33682" s="10" t="e">
        <f t="shared" si="3683"/>
        <v>#DIV/0!</v>
      </c>
      <c r="Q33682" s="10" t="e">
        <f t="shared" si="3684"/>
        <v>#DIV/0!</v>
      </c>
      <c r="T33682" s="12">
        <f t="shared" si="3685"/>
        <v>10.49</v>
      </c>
      <c r="U33682" s="12">
        <f t="shared" si="3686"/>
        <v>0</v>
      </c>
      <c r="V33682" s="12">
        <f t="shared" si="3687"/>
        <v>-10.49</v>
      </c>
      <c r="W33682" s="12" t="str">
        <f t="shared" si="3688"/>
        <v>UNDERPAYMENT</v>
      </c>
    </row>
    <row r="33683" spans="10:23" x14ac:dyDescent="0.3">
      <c r="J33683" s="12">
        <f t="shared" si="3682"/>
        <v>0</v>
      </c>
      <c r="P33683" s="10" t="e">
        <f t="shared" si="3683"/>
        <v>#DIV/0!</v>
      </c>
      <c r="Q33683" s="10" t="e">
        <f t="shared" si="3684"/>
        <v>#DIV/0!</v>
      </c>
      <c r="T33683" s="12">
        <f t="shared" si="3685"/>
        <v>10.49</v>
      </c>
      <c r="U33683" s="12">
        <f t="shared" si="3686"/>
        <v>0</v>
      </c>
      <c r="V33683" s="12">
        <f t="shared" si="3687"/>
        <v>-10.49</v>
      </c>
      <c r="W33683" s="12" t="str">
        <f t="shared" si="3688"/>
        <v>UNDERPAYMENT</v>
      </c>
    </row>
    <row r="33684" spans="10:23" x14ac:dyDescent="0.3">
      <c r="J33684" s="12">
        <f t="shared" si="3682"/>
        <v>0</v>
      </c>
      <c r="P33684" s="10" t="e">
        <f t="shared" si="3683"/>
        <v>#DIV/0!</v>
      </c>
      <c r="Q33684" s="10" t="e">
        <f t="shared" si="3684"/>
        <v>#DIV/0!</v>
      </c>
      <c r="T33684" s="12">
        <f t="shared" si="3685"/>
        <v>10.49</v>
      </c>
      <c r="U33684" s="12">
        <f t="shared" si="3686"/>
        <v>0</v>
      </c>
      <c r="V33684" s="12">
        <f t="shared" si="3687"/>
        <v>-10.49</v>
      </c>
      <c r="W33684" s="12" t="str">
        <f t="shared" si="3688"/>
        <v>UNDERPAYMENT</v>
      </c>
    </row>
    <row r="33685" spans="10:23" x14ac:dyDescent="0.3">
      <c r="J33685" s="12">
        <f t="shared" si="3682"/>
        <v>0</v>
      </c>
      <c r="P33685" s="10" t="e">
        <f t="shared" si="3683"/>
        <v>#DIV/0!</v>
      </c>
      <c r="Q33685" s="10" t="e">
        <f t="shared" si="3684"/>
        <v>#DIV/0!</v>
      </c>
      <c r="T33685" s="12">
        <f t="shared" si="3685"/>
        <v>10.49</v>
      </c>
      <c r="U33685" s="12">
        <f t="shared" si="3686"/>
        <v>0</v>
      </c>
      <c r="V33685" s="12">
        <f t="shared" si="3687"/>
        <v>-10.49</v>
      </c>
      <c r="W33685" s="12" t="str">
        <f t="shared" si="3688"/>
        <v>UNDERPAYMENT</v>
      </c>
    </row>
    <row r="33686" spans="10:23" x14ac:dyDescent="0.3">
      <c r="J33686" s="12">
        <f t="shared" si="3682"/>
        <v>0</v>
      </c>
      <c r="P33686" s="10" t="e">
        <f t="shared" si="3683"/>
        <v>#DIV/0!</v>
      </c>
      <c r="Q33686" s="10" t="e">
        <f t="shared" si="3684"/>
        <v>#DIV/0!</v>
      </c>
      <c r="T33686" s="12">
        <f t="shared" si="3685"/>
        <v>10.49</v>
      </c>
      <c r="U33686" s="12">
        <f t="shared" si="3686"/>
        <v>0</v>
      </c>
      <c r="V33686" s="12">
        <f t="shared" si="3687"/>
        <v>-10.49</v>
      </c>
      <c r="W33686" s="12" t="str">
        <f t="shared" si="3688"/>
        <v>UNDERPAYMENT</v>
      </c>
    </row>
    <row r="33687" spans="10:23" x14ac:dyDescent="0.3">
      <c r="J33687" s="12">
        <f t="shared" si="3682"/>
        <v>0</v>
      </c>
      <c r="P33687" s="10" t="e">
        <f t="shared" si="3683"/>
        <v>#DIV/0!</v>
      </c>
      <c r="Q33687" s="10" t="e">
        <f t="shared" si="3684"/>
        <v>#DIV/0!</v>
      </c>
      <c r="T33687" s="12">
        <f t="shared" si="3685"/>
        <v>10.49</v>
      </c>
      <c r="U33687" s="12">
        <f t="shared" si="3686"/>
        <v>0</v>
      </c>
      <c r="V33687" s="12">
        <f t="shared" si="3687"/>
        <v>-10.49</v>
      </c>
      <c r="W33687" s="12" t="str">
        <f t="shared" si="3688"/>
        <v>UNDERPAYMENT</v>
      </c>
    </row>
    <row r="33688" spans="10:23" x14ac:dyDescent="0.3">
      <c r="J33688" s="12">
        <f t="shared" si="3682"/>
        <v>0</v>
      </c>
      <c r="P33688" s="10" t="e">
        <f t="shared" si="3683"/>
        <v>#DIV/0!</v>
      </c>
      <c r="Q33688" s="10" t="e">
        <f t="shared" si="3684"/>
        <v>#DIV/0!</v>
      </c>
      <c r="T33688" s="12">
        <f t="shared" si="3685"/>
        <v>10.49</v>
      </c>
      <c r="U33688" s="12">
        <f t="shared" si="3686"/>
        <v>0</v>
      </c>
      <c r="V33688" s="12">
        <f t="shared" si="3687"/>
        <v>-10.49</v>
      </c>
      <c r="W33688" s="12" t="str">
        <f t="shared" si="3688"/>
        <v>UNDERPAYMENT</v>
      </c>
    </row>
    <row r="33689" spans="10:23" x14ac:dyDescent="0.3">
      <c r="J33689" s="12">
        <f t="shared" si="3682"/>
        <v>0</v>
      </c>
      <c r="P33689" s="10" t="e">
        <f t="shared" si="3683"/>
        <v>#DIV/0!</v>
      </c>
      <c r="Q33689" s="10" t="e">
        <f t="shared" si="3684"/>
        <v>#DIV/0!</v>
      </c>
      <c r="T33689" s="12">
        <f t="shared" si="3685"/>
        <v>10.49</v>
      </c>
      <c r="U33689" s="12">
        <f t="shared" si="3686"/>
        <v>0</v>
      </c>
      <c r="V33689" s="12">
        <f t="shared" si="3687"/>
        <v>-10.49</v>
      </c>
      <c r="W33689" s="12" t="str">
        <f t="shared" si="3688"/>
        <v>UNDERPAYMENT</v>
      </c>
    </row>
    <row r="33690" spans="10:23" x14ac:dyDescent="0.3">
      <c r="J33690" s="12">
        <f t="shared" si="3682"/>
        <v>0</v>
      </c>
      <c r="P33690" s="10" t="e">
        <f t="shared" si="3683"/>
        <v>#DIV/0!</v>
      </c>
      <c r="Q33690" s="10" t="e">
        <f t="shared" si="3684"/>
        <v>#DIV/0!</v>
      </c>
      <c r="T33690" s="12">
        <f t="shared" si="3685"/>
        <v>10.49</v>
      </c>
      <c r="U33690" s="12">
        <f t="shared" si="3686"/>
        <v>0</v>
      </c>
      <c r="V33690" s="12">
        <f t="shared" si="3687"/>
        <v>-10.49</v>
      </c>
      <c r="W33690" s="12" t="str">
        <f t="shared" si="3688"/>
        <v>UNDERPAYMENT</v>
      </c>
    </row>
    <row r="33691" spans="10:23" x14ac:dyDescent="0.3">
      <c r="J33691" s="12">
        <f t="shared" si="3682"/>
        <v>0</v>
      </c>
      <c r="P33691" s="10" t="e">
        <f t="shared" si="3683"/>
        <v>#DIV/0!</v>
      </c>
      <c r="Q33691" s="10" t="e">
        <f t="shared" si="3684"/>
        <v>#DIV/0!</v>
      </c>
      <c r="T33691" s="12">
        <f t="shared" si="3685"/>
        <v>10.49</v>
      </c>
      <c r="U33691" s="12">
        <f t="shared" si="3686"/>
        <v>0</v>
      </c>
      <c r="V33691" s="12">
        <f t="shared" si="3687"/>
        <v>-10.49</v>
      </c>
      <c r="W33691" s="12" t="str">
        <f t="shared" si="3688"/>
        <v>UNDERPAYMENT</v>
      </c>
    </row>
    <row r="33692" spans="10:23" x14ac:dyDescent="0.3">
      <c r="J33692" s="12">
        <f t="shared" si="3682"/>
        <v>0</v>
      </c>
      <c r="P33692" s="10" t="e">
        <f t="shared" si="3683"/>
        <v>#DIV/0!</v>
      </c>
      <c r="Q33692" s="10" t="e">
        <f t="shared" si="3684"/>
        <v>#DIV/0!</v>
      </c>
      <c r="T33692" s="12">
        <f t="shared" si="3685"/>
        <v>10.49</v>
      </c>
      <c r="U33692" s="12">
        <f t="shared" si="3686"/>
        <v>0</v>
      </c>
      <c r="V33692" s="12">
        <f t="shared" si="3687"/>
        <v>-10.49</v>
      </c>
      <c r="W33692" s="12" t="str">
        <f t="shared" si="3688"/>
        <v>UNDERPAYMENT</v>
      </c>
    </row>
    <row r="33693" spans="10:23" x14ac:dyDescent="0.3">
      <c r="J33693" s="12">
        <f t="shared" si="3682"/>
        <v>0</v>
      </c>
      <c r="P33693" s="10" t="e">
        <f t="shared" si="3683"/>
        <v>#DIV/0!</v>
      </c>
      <c r="Q33693" s="10" t="e">
        <f t="shared" si="3684"/>
        <v>#DIV/0!</v>
      </c>
      <c r="T33693" s="12">
        <f t="shared" si="3685"/>
        <v>10.49</v>
      </c>
      <c r="U33693" s="12">
        <f t="shared" si="3686"/>
        <v>0</v>
      </c>
      <c r="V33693" s="12">
        <f t="shared" si="3687"/>
        <v>-10.49</v>
      </c>
      <c r="W33693" s="12" t="str">
        <f t="shared" si="3688"/>
        <v>UNDERPAYMENT</v>
      </c>
    </row>
    <row r="33694" spans="10:23" x14ac:dyDescent="0.3">
      <c r="J33694" s="12">
        <f t="shared" si="3682"/>
        <v>0</v>
      </c>
      <c r="P33694" s="10" t="e">
        <f t="shared" si="3683"/>
        <v>#DIV/0!</v>
      </c>
      <c r="Q33694" s="10" t="e">
        <f t="shared" si="3684"/>
        <v>#DIV/0!</v>
      </c>
      <c r="T33694" s="12">
        <f t="shared" si="3685"/>
        <v>10.49</v>
      </c>
      <c r="U33694" s="12">
        <f t="shared" si="3686"/>
        <v>0</v>
      </c>
      <c r="V33694" s="12">
        <f t="shared" si="3687"/>
        <v>-10.49</v>
      </c>
      <c r="W33694" s="12" t="str">
        <f t="shared" si="3688"/>
        <v>UNDERPAYMENT</v>
      </c>
    </row>
    <row r="33695" spans="10:23" x14ac:dyDescent="0.3">
      <c r="J33695" s="12">
        <f t="shared" si="3682"/>
        <v>0</v>
      </c>
      <c r="P33695" s="10" t="e">
        <f t="shared" si="3683"/>
        <v>#DIV/0!</v>
      </c>
      <c r="Q33695" s="10" t="e">
        <f t="shared" si="3684"/>
        <v>#DIV/0!</v>
      </c>
      <c r="T33695" s="12">
        <f t="shared" si="3685"/>
        <v>10.49</v>
      </c>
      <c r="U33695" s="12">
        <f t="shared" si="3686"/>
        <v>0</v>
      </c>
      <c r="V33695" s="12">
        <f t="shared" si="3687"/>
        <v>-10.49</v>
      </c>
      <c r="W33695" s="12" t="str">
        <f t="shared" si="3688"/>
        <v>UNDERPAYMENT</v>
      </c>
    </row>
    <row r="33696" spans="10:23" x14ac:dyDescent="0.3">
      <c r="J33696" s="12">
        <f t="shared" si="3682"/>
        <v>0</v>
      </c>
      <c r="P33696" s="10" t="e">
        <f t="shared" si="3683"/>
        <v>#DIV/0!</v>
      </c>
      <c r="Q33696" s="10" t="e">
        <f t="shared" si="3684"/>
        <v>#DIV/0!</v>
      </c>
      <c r="T33696" s="12">
        <f t="shared" si="3685"/>
        <v>10.49</v>
      </c>
      <c r="U33696" s="12">
        <f t="shared" si="3686"/>
        <v>0</v>
      </c>
      <c r="V33696" s="12">
        <f t="shared" si="3687"/>
        <v>-10.49</v>
      </c>
      <c r="W33696" s="12" t="str">
        <f t="shared" si="3688"/>
        <v>UNDERPAYMENT</v>
      </c>
    </row>
    <row r="33697" spans="10:23" x14ac:dyDescent="0.3">
      <c r="J33697" s="12">
        <f t="shared" si="3682"/>
        <v>0</v>
      </c>
      <c r="P33697" s="10" t="e">
        <f t="shared" si="3683"/>
        <v>#DIV/0!</v>
      </c>
      <c r="Q33697" s="10" t="e">
        <f t="shared" si="3684"/>
        <v>#DIV/0!</v>
      </c>
      <c r="T33697" s="12">
        <f t="shared" si="3685"/>
        <v>10.49</v>
      </c>
      <c r="U33697" s="12">
        <f t="shared" si="3686"/>
        <v>0</v>
      </c>
      <c r="V33697" s="12">
        <f t="shared" si="3687"/>
        <v>-10.49</v>
      </c>
      <c r="W33697" s="12" t="str">
        <f t="shared" si="3688"/>
        <v>UNDERPAYMENT</v>
      </c>
    </row>
    <row r="33698" spans="10:23" x14ac:dyDescent="0.3">
      <c r="J33698" s="12">
        <f t="shared" si="3682"/>
        <v>0</v>
      </c>
      <c r="P33698" s="10" t="e">
        <f t="shared" si="3683"/>
        <v>#DIV/0!</v>
      </c>
      <c r="Q33698" s="10" t="e">
        <f t="shared" si="3684"/>
        <v>#DIV/0!</v>
      </c>
      <c r="T33698" s="12">
        <f t="shared" si="3685"/>
        <v>10.49</v>
      </c>
      <c r="U33698" s="12">
        <f t="shared" si="3686"/>
        <v>0</v>
      </c>
      <c r="V33698" s="12">
        <f t="shared" si="3687"/>
        <v>-10.49</v>
      </c>
      <c r="W33698" s="12" t="str">
        <f t="shared" si="3688"/>
        <v>UNDERPAYMENT</v>
      </c>
    </row>
    <row r="33699" spans="10:23" x14ac:dyDescent="0.3">
      <c r="J33699" s="12">
        <f t="shared" si="3682"/>
        <v>0</v>
      </c>
      <c r="P33699" s="10" t="e">
        <f t="shared" si="3683"/>
        <v>#DIV/0!</v>
      </c>
      <c r="Q33699" s="10" t="e">
        <f t="shared" si="3684"/>
        <v>#DIV/0!</v>
      </c>
      <c r="T33699" s="12">
        <f t="shared" si="3685"/>
        <v>10.49</v>
      </c>
      <c r="U33699" s="12">
        <f t="shared" si="3686"/>
        <v>0</v>
      </c>
      <c r="V33699" s="12">
        <f t="shared" si="3687"/>
        <v>-10.49</v>
      </c>
      <c r="W33699" s="12" t="str">
        <f t="shared" si="3688"/>
        <v>UNDERPAYMENT</v>
      </c>
    </row>
    <row r="33700" spans="10:23" x14ac:dyDescent="0.3">
      <c r="J33700" s="12">
        <f t="shared" si="3682"/>
        <v>0</v>
      </c>
      <c r="P33700" s="10" t="e">
        <f t="shared" si="3683"/>
        <v>#DIV/0!</v>
      </c>
      <c r="Q33700" s="10" t="e">
        <f t="shared" si="3684"/>
        <v>#DIV/0!</v>
      </c>
      <c r="T33700" s="12">
        <f t="shared" si="3685"/>
        <v>10.49</v>
      </c>
      <c r="U33700" s="12">
        <f t="shared" si="3686"/>
        <v>0</v>
      </c>
      <c r="V33700" s="12">
        <f t="shared" si="3687"/>
        <v>-10.49</v>
      </c>
      <c r="W33700" s="12" t="str">
        <f t="shared" si="3688"/>
        <v>UNDERPAYMENT</v>
      </c>
    </row>
    <row r="33701" spans="10:23" x14ac:dyDescent="0.3">
      <c r="J33701" s="12">
        <f t="shared" si="3682"/>
        <v>0</v>
      </c>
      <c r="P33701" s="10" t="e">
        <f t="shared" si="3683"/>
        <v>#DIV/0!</v>
      </c>
      <c r="Q33701" s="10" t="e">
        <f t="shared" si="3684"/>
        <v>#DIV/0!</v>
      </c>
      <c r="T33701" s="12">
        <f t="shared" si="3685"/>
        <v>10.49</v>
      </c>
      <c r="U33701" s="12">
        <f t="shared" si="3686"/>
        <v>0</v>
      </c>
      <c r="V33701" s="12">
        <f t="shared" si="3687"/>
        <v>-10.49</v>
      </c>
      <c r="W33701" s="12" t="str">
        <f t="shared" si="3688"/>
        <v>UNDERPAYMENT</v>
      </c>
    </row>
    <row r="33702" spans="10:23" x14ac:dyDescent="0.3">
      <c r="J33702" s="12">
        <f t="shared" si="3682"/>
        <v>0</v>
      </c>
      <c r="P33702" s="10" t="e">
        <f t="shared" si="3683"/>
        <v>#DIV/0!</v>
      </c>
      <c r="Q33702" s="10" t="e">
        <f t="shared" si="3684"/>
        <v>#DIV/0!</v>
      </c>
      <c r="T33702" s="12">
        <f t="shared" si="3685"/>
        <v>10.49</v>
      </c>
      <c r="U33702" s="12">
        <f t="shared" si="3686"/>
        <v>0</v>
      </c>
      <c r="V33702" s="12">
        <f t="shared" si="3687"/>
        <v>-10.49</v>
      </c>
      <c r="W33702" s="12" t="str">
        <f t="shared" si="3688"/>
        <v>UNDERPAYMENT</v>
      </c>
    </row>
    <row r="33703" spans="10:23" x14ac:dyDescent="0.3">
      <c r="J33703" s="12">
        <f t="shared" si="3682"/>
        <v>0</v>
      </c>
      <c r="P33703" s="10" t="e">
        <f t="shared" si="3683"/>
        <v>#DIV/0!</v>
      </c>
      <c r="Q33703" s="10" t="e">
        <f t="shared" si="3684"/>
        <v>#DIV/0!</v>
      </c>
      <c r="T33703" s="12">
        <f t="shared" si="3685"/>
        <v>10.49</v>
      </c>
      <c r="U33703" s="12">
        <f t="shared" si="3686"/>
        <v>0</v>
      </c>
      <c r="V33703" s="12">
        <f t="shared" si="3687"/>
        <v>-10.49</v>
      </c>
      <c r="W33703" s="12" t="str">
        <f t="shared" si="3688"/>
        <v>UNDERPAYMENT</v>
      </c>
    </row>
    <row r="33704" spans="10:23" x14ac:dyDescent="0.3">
      <c r="J33704" s="12">
        <f t="shared" si="3682"/>
        <v>0</v>
      </c>
      <c r="P33704" s="10" t="e">
        <f t="shared" si="3683"/>
        <v>#DIV/0!</v>
      </c>
      <c r="Q33704" s="10" t="e">
        <f t="shared" si="3684"/>
        <v>#DIV/0!</v>
      </c>
      <c r="T33704" s="12">
        <f t="shared" si="3685"/>
        <v>10.49</v>
      </c>
      <c r="U33704" s="12">
        <f t="shared" si="3686"/>
        <v>0</v>
      </c>
      <c r="V33704" s="12">
        <f t="shared" si="3687"/>
        <v>-10.49</v>
      </c>
      <c r="W33704" s="12" t="str">
        <f t="shared" si="3688"/>
        <v>UNDERPAYMENT</v>
      </c>
    </row>
    <row r="33705" spans="10:23" x14ac:dyDescent="0.3">
      <c r="J33705" s="12">
        <f t="shared" si="3682"/>
        <v>0</v>
      </c>
      <c r="P33705" s="10" t="e">
        <f t="shared" si="3683"/>
        <v>#DIV/0!</v>
      </c>
      <c r="Q33705" s="10" t="e">
        <f t="shared" si="3684"/>
        <v>#DIV/0!</v>
      </c>
      <c r="T33705" s="12">
        <f t="shared" si="3685"/>
        <v>10.49</v>
      </c>
      <c r="U33705" s="12">
        <f t="shared" si="3686"/>
        <v>0</v>
      </c>
      <c r="V33705" s="12">
        <f t="shared" si="3687"/>
        <v>-10.49</v>
      </c>
      <c r="W33705" s="12" t="str">
        <f t="shared" si="3688"/>
        <v>UNDERPAYMENT</v>
      </c>
    </row>
    <row r="33706" spans="10:23" x14ac:dyDescent="0.3">
      <c r="J33706" s="12">
        <f t="shared" si="3682"/>
        <v>0</v>
      </c>
      <c r="P33706" s="10" t="e">
        <f t="shared" si="3683"/>
        <v>#DIV/0!</v>
      </c>
      <c r="Q33706" s="10" t="e">
        <f t="shared" si="3684"/>
        <v>#DIV/0!</v>
      </c>
      <c r="T33706" s="12">
        <f t="shared" si="3685"/>
        <v>10.49</v>
      </c>
      <c r="U33706" s="12">
        <f t="shared" si="3686"/>
        <v>0</v>
      </c>
      <c r="V33706" s="12">
        <f t="shared" si="3687"/>
        <v>-10.49</v>
      </c>
      <c r="W33706" s="12" t="str">
        <f t="shared" si="3688"/>
        <v>UNDERPAYMENT</v>
      </c>
    </row>
    <row r="33707" spans="10:23" x14ac:dyDescent="0.3">
      <c r="J33707" s="12">
        <f t="shared" si="3682"/>
        <v>0</v>
      </c>
      <c r="P33707" s="10" t="e">
        <f t="shared" si="3683"/>
        <v>#DIV/0!</v>
      </c>
      <c r="Q33707" s="10" t="e">
        <f t="shared" si="3684"/>
        <v>#DIV/0!</v>
      </c>
      <c r="T33707" s="12">
        <f t="shared" si="3685"/>
        <v>10.49</v>
      </c>
      <c r="U33707" s="12">
        <f t="shared" si="3686"/>
        <v>0</v>
      </c>
      <c r="V33707" s="12">
        <f t="shared" si="3687"/>
        <v>-10.49</v>
      </c>
      <c r="W33707" s="12" t="str">
        <f t="shared" si="3688"/>
        <v>UNDERPAYMENT</v>
      </c>
    </row>
    <row r="33708" spans="10:23" x14ac:dyDescent="0.3">
      <c r="J33708" s="12">
        <f t="shared" si="3682"/>
        <v>0</v>
      </c>
      <c r="P33708" s="10" t="e">
        <f t="shared" si="3683"/>
        <v>#DIV/0!</v>
      </c>
      <c r="Q33708" s="10" t="e">
        <f t="shared" si="3684"/>
        <v>#DIV/0!</v>
      </c>
      <c r="T33708" s="12">
        <f t="shared" si="3685"/>
        <v>10.49</v>
      </c>
      <c r="U33708" s="12">
        <f t="shared" si="3686"/>
        <v>0</v>
      </c>
      <c r="V33708" s="12">
        <f t="shared" si="3687"/>
        <v>-10.49</v>
      </c>
      <c r="W33708" s="12" t="str">
        <f t="shared" si="3688"/>
        <v>UNDERPAYMENT</v>
      </c>
    </row>
    <row r="33709" spans="10:23" x14ac:dyDescent="0.3">
      <c r="J33709" s="12">
        <f t="shared" si="3682"/>
        <v>0</v>
      </c>
      <c r="P33709" s="10" t="e">
        <f t="shared" si="3683"/>
        <v>#DIV/0!</v>
      </c>
      <c r="Q33709" s="10" t="e">
        <f t="shared" si="3684"/>
        <v>#DIV/0!</v>
      </c>
      <c r="T33709" s="12">
        <f t="shared" si="3685"/>
        <v>10.49</v>
      </c>
      <c r="U33709" s="12">
        <f t="shared" si="3686"/>
        <v>0</v>
      </c>
      <c r="V33709" s="12">
        <f t="shared" si="3687"/>
        <v>-10.49</v>
      </c>
      <c r="W33709" s="12" t="str">
        <f t="shared" si="3688"/>
        <v>UNDERPAYMENT</v>
      </c>
    </row>
    <row r="33710" spans="10:23" x14ac:dyDescent="0.3">
      <c r="J33710" s="12">
        <f t="shared" si="3682"/>
        <v>0</v>
      </c>
      <c r="P33710" s="10" t="e">
        <f t="shared" si="3683"/>
        <v>#DIV/0!</v>
      </c>
      <c r="Q33710" s="10" t="e">
        <f t="shared" si="3684"/>
        <v>#DIV/0!</v>
      </c>
      <c r="T33710" s="12">
        <f t="shared" si="3685"/>
        <v>10.49</v>
      </c>
      <c r="U33710" s="12">
        <f t="shared" si="3686"/>
        <v>0</v>
      </c>
      <c r="V33710" s="12">
        <f t="shared" si="3687"/>
        <v>-10.49</v>
      </c>
      <c r="W33710" s="12" t="str">
        <f t="shared" si="3688"/>
        <v>UNDERPAYMENT</v>
      </c>
    </row>
    <row r="33711" spans="10:23" x14ac:dyDescent="0.3">
      <c r="J33711" s="12">
        <f t="shared" si="3682"/>
        <v>0</v>
      </c>
      <c r="P33711" s="10" t="e">
        <f t="shared" si="3683"/>
        <v>#DIV/0!</v>
      </c>
      <c r="Q33711" s="10" t="e">
        <f t="shared" si="3684"/>
        <v>#DIV/0!</v>
      </c>
      <c r="T33711" s="12">
        <f t="shared" si="3685"/>
        <v>10.49</v>
      </c>
      <c r="U33711" s="12">
        <f t="shared" si="3686"/>
        <v>0</v>
      </c>
      <c r="V33711" s="12">
        <f t="shared" si="3687"/>
        <v>-10.49</v>
      </c>
      <c r="W33711" s="12" t="str">
        <f t="shared" si="3688"/>
        <v>UNDERPAYMENT</v>
      </c>
    </row>
    <row r="33712" spans="10:23" x14ac:dyDescent="0.3">
      <c r="J33712" s="12">
        <f t="shared" si="3682"/>
        <v>0</v>
      </c>
      <c r="P33712" s="10" t="e">
        <f t="shared" si="3683"/>
        <v>#DIV/0!</v>
      </c>
      <c r="Q33712" s="10" t="e">
        <f t="shared" si="3684"/>
        <v>#DIV/0!</v>
      </c>
      <c r="T33712" s="12">
        <f t="shared" si="3685"/>
        <v>10.49</v>
      </c>
      <c r="U33712" s="12">
        <f t="shared" si="3686"/>
        <v>0</v>
      </c>
      <c r="V33712" s="12">
        <f t="shared" si="3687"/>
        <v>-10.49</v>
      </c>
      <c r="W33712" s="12" t="str">
        <f t="shared" si="3688"/>
        <v>UNDERPAYMENT</v>
      </c>
    </row>
    <row r="33713" spans="10:23" x14ac:dyDescent="0.3">
      <c r="J33713" s="12">
        <f t="shared" si="3682"/>
        <v>0</v>
      </c>
      <c r="P33713" s="10" t="e">
        <f t="shared" si="3683"/>
        <v>#DIV/0!</v>
      </c>
      <c r="Q33713" s="10" t="e">
        <f t="shared" si="3684"/>
        <v>#DIV/0!</v>
      </c>
      <c r="T33713" s="12">
        <f t="shared" si="3685"/>
        <v>10.49</v>
      </c>
      <c r="U33713" s="12">
        <f t="shared" si="3686"/>
        <v>0</v>
      </c>
      <c r="V33713" s="12">
        <f t="shared" si="3687"/>
        <v>-10.49</v>
      </c>
      <c r="W33713" s="12" t="str">
        <f t="shared" si="3688"/>
        <v>UNDERPAYMENT</v>
      </c>
    </row>
    <row r="33714" spans="10:23" x14ac:dyDescent="0.3">
      <c r="J33714" s="12">
        <f t="shared" si="3682"/>
        <v>0</v>
      </c>
      <c r="P33714" s="10" t="e">
        <f t="shared" si="3683"/>
        <v>#DIV/0!</v>
      </c>
      <c r="Q33714" s="10" t="e">
        <f t="shared" si="3684"/>
        <v>#DIV/0!</v>
      </c>
      <c r="T33714" s="12">
        <f t="shared" si="3685"/>
        <v>10.49</v>
      </c>
      <c r="U33714" s="12">
        <f t="shared" si="3686"/>
        <v>0</v>
      </c>
      <c r="V33714" s="12">
        <f t="shared" si="3687"/>
        <v>-10.49</v>
      </c>
      <c r="W33714" s="12" t="str">
        <f t="shared" si="3688"/>
        <v>UNDERPAYMENT</v>
      </c>
    </row>
    <row r="33715" spans="10:23" x14ac:dyDescent="0.3">
      <c r="J33715" s="12">
        <f t="shared" si="3682"/>
        <v>0</v>
      </c>
      <c r="P33715" s="10" t="e">
        <f t="shared" si="3683"/>
        <v>#DIV/0!</v>
      </c>
      <c r="Q33715" s="10" t="e">
        <f t="shared" si="3684"/>
        <v>#DIV/0!</v>
      </c>
      <c r="T33715" s="12">
        <f t="shared" si="3685"/>
        <v>10.49</v>
      </c>
      <c r="U33715" s="12">
        <f t="shared" si="3686"/>
        <v>0</v>
      </c>
      <c r="V33715" s="12">
        <f t="shared" si="3687"/>
        <v>-10.49</v>
      </c>
      <c r="W33715" s="12" t="str">
        <f t="shared" si="3688"/>
        <v>UNDERPAYMENT</v>
      </c>
    </row>
    <row r="33716" spans="10:23" x14ac:dyDescent="0.3">
      <c r="J33716" s="12">
        <f t="shared" si="3682"/>
        <v>0</v>
      </c>
      <c r="P33716" s="10" t="e">
        <f t="shared" si="3683"/>
        <v>#DIV/0!</v>
      </c>
      <c r="Q33716" s="10" t="e">
        <f t="shared" si="3684"/>
        <v>#DIV/0!</v>
      </c>
      <c r="T33716" s="12">
        <f t="shared" si="3685"/>
        <v>10.49</v>
      </c>
      <c r="U33716" s="12">
        <f t="shared" si="3686"/>
        <v>0</v>
      </c>
      <c r="V33716" s="12">
        <f t="shared" si="3687"/>
        <v>-10.49</v>
      </c>
      <c r="W33716" s="12" t="str">
        <f t="shared" si="3688"/>
        <v>UNDERPAYMENT</v>
      </c>
    </row>
    <row r="33717" spans="10:23" x14ac:dyDescent="0.3">
      <c r="J33717" s="12">
        <f t="shared" si="3682"/>
        <v>0</v>
      </c>
      <c r="P33717" s="10" t="e">
        <f t="shared" si="3683"/>
        <v>#DIV/0!</v>
      </c>
      <c r="Q33717" s="10" t="e">
        <f t="shared" si="3684"/>
        <v>#DIV/0!</v>
      </c>
      <c r="T33717" s="12">
        <f t="shared" si="3685"/>
        <v>10.49</v>
      </c>
      <c r="U33717" s="12">
        <f t="shared" si="3686"/>
        <v>0</v>
      </c>
      <c r="V33717" s="12">
        <f t="shared" si="3687"/>
        <v>-10.49</v>
      </c>
      <c r="W33717" s="12" t="str">
        <f t="shared" si="3688"/>
        <v>UNDERPAYMENT</v>
      </c>
    </row>
    <row r="33718" spans="10:23" x14ac:dyDescent="0.3">
      <c r="J33718" s="12">
        <f t="shared" si="3682"/>
        <v>0</v>
      </c>
      <c r="P33718" s="10" t="e">
        <f t="shared" si="3683"/>
        <v>#DIV/0!</v>
      </c>
      <c r="Q33718" s="10" t="e">
        <f t="shared" si="3684"/>
        <v>#DIV/0!</v>
      </c>
      <c r="T33718" s="12">
        <f t="shared" si="3685"/>
        <v>10.49</v>
      </c>
      <c r="U33718" s="12">
        <f t="shared" si="3686"/>
        <v>0</v>
      </c>
      <c r="V33718" s="12">
        <f t="shared" si="3687"/>
        <v>-10.49</v>
      </c>
      <c r="W33718" s="12" t="str">
        <f t="shared" si="3688"/>
        <v>UNDERPAYMENT</v>
      </c>
    </row>
    <row r="33719" spans="10:23" x14ac:dyDescent="0.3">
      <c r="J33719" s="12">
        <f t="shared" si="3682"/>
        <v>0</v>
      </c>
      <c r="P33719" s="10" t="e">
        <f t="shared" si="3683"/>
        <v>#DIV/0!</v>
      </c>
      <c r="Q33719" s="10" t="e">
        <f t="shared" si="3684"/>
        <v>#DIV/0!</v>
      </c>
      <c r="T33719" s="12">
        <f t="shared" si="3685"/>
        <v>10.49</v>
      </c>
      <c r="U33719" s="12">
        <f t="shared" si="3686"/>
        <v>0</v>
      </c>
      <c r="V33719" s="12">
        <f t="shared" si="3687"/>
        <v>-10.49</v>
      </c>
      <c r="W33719" s="12" t="str">
        <f t="shared" si="3688"/>
        <v>UNDERPAYMENT</v>
      </c>
    </row>
    <row r="33720" spans="10:23" x14ac:dyDescent="0.3">
      <c r="J33720" s="12">
        <f t="shared" si="3682"/>
        <v>0</v>
      </c>
      <c r="P33720" s="10" t="e">
        <f t="shared" si="3683"/>
        <v>#DIV/0!</v>
      </c>
      <c r="Q33720" s="10" t="e">
        <f t="shared" si="3684"/>
        <v>#DIV/0!</v>
      </c>
      <c r="T33720" s="12">
        <f t="shared" si="3685"/>
        <v>10.49</v>
      </c>
      <c r="U33720" s="12">
        <f t="shared" si="3686"/>
        <v>0</v>
      </c>
      <c r="V33720" s="12">
        <f t="shared" si="3687"/>
        <v>-10.49</v>
      </c>
      <c r="W33720" s="12" t="str">
        <f t="shared" si="3688"/>
        <v>UNDERPAYMENT</v>
      </c>
    </row>
    <row r="33721" spans="10:23" x14ac:dyDescent="0.3">
      <c r="J33721" s="12">
        <f t="shared" si="3682"/>
        <v>0</v>
      </c>
      <c r="P33721" s="10" t="e">
        <f t="shared" si="3683"/>
        <v>#DIV/0!</v>
      </c>
      <c r="Q33721" s="10" t="e">
        <f t="shared" si="3684"/>
        <v>#DIV/0!</v>
      </c>
      <c r="T33721" s="12">
        <f t="shared" si="3685"/>
        <v>10.49</v>
      </c>
      <c r="U33721" s="12">
        <f t="shared" si="3686"/>
        <v>0</v>
      </c>
      <c r="V33721" s="12">
        <f t="shared" si="3687"/>
        <v>-10.49</v>
      </c>
      <c r="W33721" s="12" t="str">
        <f t="shared" si="3688"/>
        <v>UNDERPAYMENT</v>
      </c>
    </row>
    <row r="33722" spans="10:23" x14ac:dyDescent="0.3">
      <c r="J33722" s="12">
        <f t="shared" si="3682"/>
        <v>0</v>
      </c>
      <c r="P33722" s="10" t="e">
        <f t="shared" si="3683"/>
        <v>#DIV/0!</v>
      </c>
      <c r="Q33722" s="10" t="e">
        <f t="shared" si="3684"/>
        <v>#DIV/0!</v>
      </c>
      <c r="T33722" s="12">
        <f t="shared" si="3685"/>
        <v>10.49</v>
      </c>
      <c r="U33722" s="12">
        <f t="shared" si="3686"/>
        <v>0</v>
      </c>
      <c r="V33722" s="12">
        <f t="shared" si="3687"/>
        <v>-10.49</v>
      </c>
      <c r="W33722" s="12" t="str">
        <f t="shared" si="3688"/>
        <v>UNDERPAYMENT</v>
      </c>
    </row>
    <row r="33723" spans="10:23" x14ac:dyDescent="0.3">
      <c r="J33723" s="12">
        <f t="shared" si="3682"/>
        <v>0</v>
      </c>
      <c r="P33723" s="10" t="e">
        <f t="shared" si="3683"/>
        <v>#DIV/0!</v>
      </c>
      <c r="Q33723" s="10" t="e">
        <f t="shared" si="3684"/>
        <v>#DIV/0!</v>
      </c>
      <c r="T33723" s="12">
        <f t="shared" si="3685"/>
        <v>10.49</v>
      </c>
      <c r="U33723" s="12">
        <f t="shared" si="3686"/>
        <v>0</v>
      </c>
      <c r="V33723" s="12">
        <f t="shared" si="3687"/>
        <v>-10.49</v>
      </c>
      <c r="W33723" s="12" t="str">
        <f t="shared" si="3688"/>
        <v>UNDERPAYMENT</v>
      </c>
    </row>
    <row r="33724" spans="10:23" x14ac:dyDescent="0.3">
      <c r="J33724" s="12">
        <f t="shared" si="3682"/>
        <v>0</v>
      </c>
      <c r="P33724" s="10" t="e">
        <f t="shared" si="3683"/>
        <v>#DIV/0!</v>
      </c>
      <c r="Q33724" s="10" t="e">
        <f t="shared" si="3684"/>
        <v>#DIV/0!</v>
      </c>
      <c r="T33724" s="12">
        <f t="shared" si="3685"/>
        <v>10.49</v>
      </c>
      <c r="U33724" s="12">
        <f t="shared" si="3686"/>
        <v>0</v>
      </c>
      <c r="V33724" s="12">
        <f t="shared" si="3687"/>
        <v>-10.49</v>
      </c>
      <c r="W33724" s="12" t="str">
        <f t="shared" si="3688"/>
        <v>UNDERPAYMENT</v>
      </c>
    </row>
    <row r="33725" spans="10:23" x14ac:dyDescent="0.3">
      <c r="J33725" s="12">
        <f t="shared" si="3682"/>
        <v>0</v>
      </c>
      <c r="P33725" s="10" t="e">
        <f t="shared" si="3683"/>
        <v>#DIV/0!</v>
      </c>
      <c r="Q33725" s="10" t="e">
        <f t="shared" si="3684"/>
        <v>#DIV/0!</v>
      </c>
      <c r="T33725" s="12">
        <f t="shared" si="3685"/>
        <v>10.49</v>
      </c>
      <c r="U33725" s="12">
        <f t="shared" si="3686"/>
        <v>0</v>
      </c>
      <c r="V33725" s="12">
        <f t="shared" si="3687"/>
        <v>-10.49</v>
      </c>
      <c r="W33725" s="12" t="str">
        <f t="shared" si="3688"/>
        <v>UNDERPAYMENT</v>
      </c>
    </row>
    <row r="33726" spans="10:23" x14ac:dyDescent="0.3">
      <c r="J33726" s="12">
        <f t="shared" si="3682"/>
        <v>0</v>
      </c>
      <c r="P33726" s="10" t="e">
        <f t="shared" si="3683"/>
        <v>#DIV/0!</v>
      </c>
      <c r="Q33726" s="10" t="e">
        <f t="shared" si="3684"/>
        <v>#DIV/0!</v>
      </c>
      <c r="T33726" s="12">
        <f t="shared" si="3685"/>
        <v>10.49</v>
      </c>
      <c r="U33726" s="12">
        <f t="shared" si="3686"/>
        <v>0</v>
      </c>
      <c r="V33726" s="12">
        <f t="shared" si="3687"/>
        <v>-10.49</v>
      </c>
      <c r="W33726" s="12" t="str">
        <f t="shared" si="3688"/>
        <v>UNDERPAYMENT</v>
      </c>
    </row>
    <row r="33727" spans="10:23" x14ac:dyDescent="0.3">
      <c r="J33727" s="12">
        <f t="shared" si="3682"/>
        <v>0</v>
      </c>
      <c r="P33727" s="10" t="e">
        <f t="shared" si="3683"/>
        <v>#DIV/0!</v>
      </c>
      <c r="Q33727" s="10" t="e">
        <f t="shared" si="3684"/>
        <v>#DIV/0!</v>
      </c>
      <c r="T33727" s="12">
        <f t="shared" si="3685"/>
        <v>10.49</v>
      </c>
      <c r="U33727" s="12">
        <f t="shared" si="3686"/>
        <v>0</v>
      </c>
      <c r="V33727" s="12">
        <f t="shared" si="3687"/>
        <v>-10.49</v>
      </c>
      <c r="W33727" s="12" t="str">
        <f t="shared" si="3688"/>
        <v>UNDERPAYMENT</v>
      </c>
    </row>
    <row r="33728" spans="10:23" x14ac:dyDescent="0.3">
      <c r="J33728" s="12">
        <f t="shared" si="3682"/>
        <v>0</v>
      </c>
      <c r="P33728" s="10" t="e">
        <f t="shared" si="3683"/>
        <v>#DIV/0!</v>
      </c>
      <c r="Q33728" s="10" t="e">
        <f t="shared" si="3684"/>
        <v>#DIV/0!</v>
      </c>
      <c r="T33728" s="12">
        <f t="shared" si="3685"/>
        <v>10.49</v>
      </c>
      <c r="U33728" s="12">
        <f t="shared" si="3686"/>
        <v>0</v>
      </c>
      <c r="V33728" s="12">
        <f t="shared" si="3687"/>
        <v>-10.49</v>
      </c>
      <c r="W33728" s="12" t="str">
        <f t="shared" si="3688"/>
        <v>UNDERPAYMENT</v>
      </c>
    </row>
    <row r="33729" spans="10:23" x14ac:dyDescent="0.3">
      <c r="J33729" s="12">
        <f t="shared" si="3682"/>
        <v>0</v>
      </c>
      <c r="P33729" s="10" t="e">
        <f t="shared" si="3683"/>
        <v>#DIV/0!</v>
      </c>
      <c r="Q33729" s="10" t="e">
        <f t="shared" si="3684"/>
        <v>#DIV/0!</v>
      </c>
      <c r="T33729" s="12">
        <f t="shared" si="3685"/>
        <v>10.49</v>
      </c>
      <c r="U33729" s="12">
        <f t="shared" si="3686"/>
        <v>0</v>
      </c>
      <c r="V33729" s="12">
        <f t="shared" si="3687"/>
        <v>-10.49</v>
      </c>
      <c r="W33729" s="12" t="str">
        <f t="shared" si="3688"/>
        <v>UNDERPAYMENT</v>
      </c>
    </row>
    <row r="33730" spans="10:23" x14ac:dyDescent="0.3">
      <c r="J33730" s="12">
        <f t="shared" si="3682"/>
        <v>0</v>
      </c>
      <c r="P33730" s="10" t="e">
        <f t="shared" si="3683"/>
        <v>#DIV/0!</v>
      </c>
      <c r="Q33730" s="10" t="e">
        <f t="shared" si="3684"/>
        <v>#DIV/0!</v>
      </c>
      <c r="T33730" s="12">
        <f t="shared" si="3685"/>
        <v>10.49</v>
      </c>
      <c r="U33730" s="12">
        <f t="shared" si="3686"/>
        <v>0</v>
      </c>
      <c r="V33730" s="12">
        <f t="shared" si="3687"/>
        <v>-10.49</v>
      </c>
      <c r="W33730" s="12" t="str">
        <f t="shared" si="3688"/>
        <v>UNDERPAYMENT</v>
      </c>
    </row>
    <row r="33731" spans="10:23" x14ac:dyDescent="0.3">
      <c r="J33731" s="12">
        <f t="shared" si="3682"/>
        <v>0</v>
      </c>
      <c r="P33731" s="10" t="e">
        <f t="shared" si="3683"/>
        <v>#DIV/0!</v>
      </c>
      <c r="Q33731" s="10" t="e">
        <f t="shared" si="3684"/>
        <v>#DIV/0!</v>
      </c>
      <c r="T33731" s="12">
        <f t="shared" si="3685"/>
        <v>10.49</v>
      </c>
      <c r="U33731" s="12">
        <f t="shared" si="3686"/>
        <v>0</v>
      </c>
      <c r="V33731" s="12">
        <f t="shared" si="3687"/>
        <v>-10.49</v>
      </c>
      <c r="W33731" s="12" t="str">
        <f t="shared" si="3688"/>
        <v>UNDERPAYMENT</v>
      </c>
    </row>
    <row r="33732" spans="10:23" x14ac:dyDescent="0.3">
      <c r="J33732" s="12">
        <f t="shared" si="3682"/>
        <v>0</v>
      </c>
      <c r="P33732" s="10" t="e">
        <f t="shared" si="3683"/>
        <v>#DIV/0!</v>
      </c>
      <c r="Q33732" s="10" t="e">
        <f t="shared" si="3684"/>
        <v>#DIV/0!</v>
      </c>
      <c r="T33732" s="12">
        <f t="shared" si="3685"/>
        <v>10.49</v>
      </c>
      <c r="U33732" s="12">
        <f t="shared" si="3686"/>
        <v>0</v>
      </c>
      <c r="V33732" s="12">
        <f t="shared" si="3687"/>
        <v>-10.49</v>
      </c>
      <c r="W33732" s="12" t="str">
        <f t="shared" si="3688"/>
        <v>UNDERPAYMENT</v>
      </c>
    </row>
    <row r="33733" spans="10:23" x14ac:dyDescent="0.3">
      <c r="J33733" s="12">
        <f t="shared" si="3682"/>
        <v>0</v>
      </c>
      <c r="P33733" s="10" t="e">
        <f t="shared" si="3683"/>
        <v>#DIV/0!</v>
      </c>
      <c r="Q33733" s="10" t="e">
        <f t="shared" si="3684"/>
        <v>#DIV/0!</v>
      </c>
      <c r="T33733" s="12">
        <f t="shared" si="3685"/>
        <v>10.49</v>
      </c>
      <c r="U33733" s="12">
        <f t="shared" si="3686"/>
        <v>0</v>
      </c>
      <c r="V33733" s="12">
        <f t="shared" si="3687"/>
        <v>-10.49</v>
      </c>
      <c r="W33733" s="12" t="str">
        <f t="shared" si="3688"/>
        <v>UNDERPAYMENT</v>
      </c>
    </row>
    <row r="33734" spans="10:23" x14ac:dyDescent="0.3">
      <c r="J33734" s="12">
        <f t="shared" si="3682"/>
        <v>0</v>
      </c>
      <c r="P33734" s="10" t="e">
        <f t="shared" si="3683"/>
        <v>#DIV/0!</v>
      </c>
      <c r="Q33734" s="10" t="e">
        <f t="shared" si="3684"/>
        <v>#DIV/0!</v>
      </c>
      <c r="T33734" s="12">
        <f t="shared" si="3685"/>
        <v>10.49</v>
      </c>
      <c r="U33734" s="12">
        <f t="shared" si="3686"/>
        <v>0</v>
      </c>
      <c r="V33734" s="12">
        <f t="shared" si="3687"/>
        <v>-10.49</v>
      </c>
      <c r="W33734" s="12" t="str">
        <f t="shared" si="3688"/>
        <v>UNDERPAYMENT</v>
      </c>
    </row>
    <row r="33735" spans="10:23" x14ac:dyDescent="0.3">
      <c r="J33735" s="12">
        <f t="shared" si="3682"/>
        <v>0</v>
      </c>
      <c r="P33735" s="10" t="e">
        <f t="shared" si="3683"/>
        <v>#DIV/0!</v>
      </c>
      <c r="Q33735" s="10" t="e">
        <f t="shared" si="3684"/>
        <v>#DIV/0!</v>
      </c>
      <c r="T33735" s="12">
        <f t="shared" si="3685"/>
        <v>10.49</v>
      </c>
      <c r="U33735" s="12">
        <f t="shared" si="3686"/>
        <v>0</v>
      </c>
      <c r="V33735" s="12">
        <f t="shared" si="3687"/>
        <v>-10.49</v>
      </c>
      <c r="W33735" s="12" t="str">
        <f t="shared" si="3688"/>
        <v>UNDERPAYMENT</v>
      </c>
    </row>
    <row r="33736" spans="10:23" x14ac:dyDescent="0.3">
      <c r="J33736" s="12">
        <f t="shared" ref="J33736:J33799" si="3689">K33736+L33736</f>
        <v>0</v>
      </c>
      <c r="P33736" s="10" t="e">
        <f t="shared" ref="P33736:P33799" si="3690">((H33736*E33736)+(M33736-L33736)-(N33736*E33736))/(N33736*E33736)</f>
        <v>#DIV/0!</v>
      </c>
      <c r="Q33736" s="10" t="e">
        <f t="shared" ref="Q33736:Q33799" si="3691">((H33736*E33736)+(M33736-L33736)-(N33736*E33736))/(N33736*E33736)</f>
        <v>#DIV/0!</v>
      </c>
      <c r="T33736" s="12">
        <f t="shared" ref="T33736:T33799" si="3692">(N33736*E33736)+10.49</f>
        <v>10.49</v>
      </c>
      <c r="U33736" s="12">
        <f t="shared" ref="U33736:U33799" si="3693">(H33736*E33736)+K33736+M33736</f>
        <v>0</v>
      </c>
      <c r="V33736" s="12">
        <f t="shared" ref="V33736:V33799" si="3694">U33736-T33736</f>
        <v>-10.49</v>
      </c>
      <c r="W33736" s="12" t="str">
        <f t="shared" ref="W33736:W33799" si="3695">IF(V33736 &lt;= -0.01, "UNDERPAYMENT", "COMPLIANT")</f>
        <v>UNDERPAYMENT</v>
      </c>
    </row>
    <row r="33737" spans="10:23" x14ac:dyDescent="0.3">
      <c r="J33737" s="12">
        <f t="shared" si="3689"/>
        <v>0</v>
      </c>
      <c r="P33737" s="10" t="e">
        <f t="shared" si="3690"/>
        <v>#DIV/0!</v>
      </c>
      <c r="Q33737" s="10" t="e">
        <f t="shared" si="3691"/>
        <v>#DIV/0!</v>
      </c>
      <c r="T33737" s="12">
        <f t="shared" si="3692"/>
        <v>10.49</v>
      </c>
      <c r="U33737" s="12">
        <f t="shared" si="3693"/>
        <v>0</v>
      </c>
      <c r="V33737" s="12">
        <f t="shared" si="3694"/>
        <v>-10.49</v>
      </c>
      <c r="W33737" s="12" t="str">
        <f t="shared" si="3695"/>
        <v>UNDERPAYMENT</v>
      </c>
    </row>
    <row r="33738" spans="10:23" x14ac:dyDescent="0.3">
      <c r="J33738" s="12">
        <f t="shared" si="3689"/>
        <v>0</v>
      </c>
      <c r="P33738" s="10" t="e">
        <f t="shared" si="3690"/>
        <v>#DIV/0!</v>
      </c>
      <c r="Q33738" s="10" t="e">
        <f t="shared" si="3691"/>
        <v>#DIV/0!</v>
      </c>
      <c r="T33738" s="12">
        <f t="shared" si="3692"/>
        <v>10.49</v>
      </c>
      <c r="U33738" s="12">
        <f t="shared" si="3693"/>
        <v>0</v>
      </c>
      <c r="V33738" s="12">
        <f t="shared" si="3694"/>
        <v>-10.49</v>
      </c>
      <c r="W33738" s="12" t="str">
        <f t="shared" si="3695"/>
        <v>UNDERPAYMENT</v>
      </c>
    </row>
    <row r="33739" spans="10:23" x14ac:dyDescent="0.3">
      <c r="J33739" s="12">
        <f t="shared" si="3689"/>
        <v>0</v>
      </c>
      <c r="P33739" s="10" t="e">
        <f t="shared" si="3690"/>
        <v>#DIV/0!</v>
      </c>
      <c r="Q33739" s="10" t="e">
        <f t="shared" si="3691"/>
        <v>#DIV/0!</v>
      </c>
      <c r="T33739" s="12">
        <f t="shared" si="3692"/>
        <v>10.49</v>
      </c>
      <c r="U33739" s="12">
        <f t="shared" si="3693"/>
        <v>0</v>
      </c>
      <c r="V33739" s="12">
        <f t="shared" si="3694"/>
        <v>-10.49</v>
      </c>
      <c r="W33739" s="12" t="str">
        <f t="shared" si="3695"/>
        <v>UNDERPAYMENT</v>
      </c>
    </row>
    <row r="33740" spans="10:23" x14ac:dyDescent="0.3">
      <c r="J33740" s="12">
        <f t="shared" si="3689"/>
        <v>0</v>
      </c>
      <c r="P33740" s="10" t="e">
        <f t="shared" si="3690"/>
        <v>#DIV/0!</v>
      </c>
      <c r="Q33740" s="10" t="e">
        <f t="shared" si="3691"/>
        <v>#DIV/0!</v>
      </c>
      <c r="T33740" s="12">
        <f t="shared" si="3692"/>
        <v>10.49</v>
      </c>
      <c r="U33740" s="12">
        <f t="shared" si="3693"/>
        <v>0</v>
      </c>
      <c r="V33740" s="12">
        <f t="shared" si="3694"/>
        <v>-10.49</v>
      </c>
      <c r="W33740" s="12" t="str">
        <f t="shared" si="3695"/>
        <v>UNDERPAYMENT</v>
      </c>
    </row>
    <row r="33741" spans="10:23" x14ac:dyDescent="0.3">
      <c r="J33741" s="12">
        <f t="shared" si="3689"/>
        <v>0</v>
      </c>
      <c r="P33741" s="10" t="e">
        <f t="shared" si="3690"/>
        <v>#DIV/0!</v>
      </c>
      <c r="Q33741" s="10" t="e">
        <f t="shared" si="3691"/>
        <v>#DIV/0!</v>
      </c>
      <c r="T33741" s="12">
        <f t="shared" si="3692"/>
        <v>10.49</v>
      </c>
      <c r="U33741" s="12">
        <f t="shared" si="3693"/>
        <v>0</v>
      </c>
      <c r="V33741" s="12">
        <f t="shared" si="3694"/>
        <v>-10.49</v>
      </c>
      <c r="W33741" s="12" t="str">
        <f t="shared" si="3695"/>
        <v>UNDERPAYMENT</v>
      </c>
    </row>
    <row r="33742" spans="10:23" x14ac:dyDescent="0.3">
      <c r="J33742" s="12">
        <f t="shared" si="3689"/>
        <v>0</v>
      </c>
      <c r="P33742" s="10" t="e">
        <f t="shared" si="3690"/>
        <v>#DIV/0!</v>
      </c>
      <c r="Q33742" s="10" t="e">
        <f t="shared" si="3691"/>
        <v>#DIV/0!</v>
      </c>
      <c r="T33742" s="12">
        <f t="shared" si="3692"/>
        <v>10.49</v>
      </c>
      <c r="U33742" s="12">
        <f t="shared" si="3693"/>
        <v>0</v>
      </c>
      <c r="V33742" s="12">
        <f t="shared" si="3694"/>
        <v>-10.49</v>
      </c>
      <c r="W33742" s="12" t="str">
        <f t="shared" si="3695"/>
        <v>UNDERPAYMENT</v>
      </c>
    </row>
    <row r="33743" spans="10:23" x14ac:dyDescent="0.3">
      <c r="J33743" s="12">
        <f t="shared" si="3689"/>
        <v>0</v>
      </c>
      <c r="P33743" s="10" t="e">
        <f t="shared" si="3690"/>
        <v>#DIV/0!</v>
      </c>
      <c r="Q33743" s="10" t="e">
        <f t="shared" si="3691"/>
        <v>#DIV/0!</v>
      </c>
      <c r="T33743" s="12">
        <f t="shared" si="3692"/>
        <v>10.49</v>
      </c>
      <c r="U33743" s="12">
        <f t="shared" si="3693"/>
        <v>0</v>
      </c>
      <c r="V33743" s="12">
        <f t="shared" si="3694"/>
        <v>-10.49</v>
      </c>
      <c r="W33743" s="12" t="str">
        <f t="shared" si="3695"/>
        <v>UNDERPAYMENT</v>
      </c>
    </row>
    <row r="33744" spans="10:23" x14ac:dyDescent="0.3">
      <c r="J33744" s="12">
        <f t="shared" si="3689"/>
        <v>0</v>
      </c>
      <c r="P33744" s="10" t="e">
        <f t="shared" si="3690"/>
        <v>#DIV/0!</v>
      </c>
      <c r="Q33744" s="10" t="e">
        <f t="shared" si="3691"/>
        <v>#DIV/0!</v>
      </c>
      <c r="T33744" s="12">
        <f t="shared" si="3692"/>
        <v>10.49</v>
      </c>
      <c r="U33744" s="12">
        <f t="shared" si="3693"/>
        <v>0</v>
      </c>
      <c r="V33744" s="12">
        <f t="shared" si="3694"/>
        <v>-10.49</v>
      </c>
      <c r="W33744" s="12" t="str">
        <f t="shared" si="3695"/>
        <v>UNDERPAYMENT</v>
      </c>
    </row>
    <row r="33745" spans="10:23" x14ac:dyDescent="0.3">
      <c r="J33745" s="12">
        <f t="shared" si="3689"/>
        <v>0</v>
      </c>
      <c r="P33745" s="10" t="e">
        <f t="shared" si="3690"/>
        <v>#DIV/0!</v>
      </c>
      <c r="Q33745" s="10" t="e">
        <f t="shared" si="3691"/>
        <v>#DIV/0!</v>
      </c>
      <c r="T33745" s="12">
        <f t="shared" si="3692"/>
        <v>10.49</v>
      </c>
      <c r="U33745" s="12">
        <f t="shared" si="3693"/>
        <v>0</v>
      </c>
      <c r="V33745" s="12">
        <f t="shared" si="3694"/>
        <v>-10.49</v>
      </c>
      <c r="W33745" s="12" t="str">
        <f t="shared" si="3695"/>
        <v>UNDERPAYMENT</v>
      </c>
    </row>
    <row r="33746" spans="10:23" x14ac:dyDescent="0.3">
      <c r="J33746" s="12">
        <f t="shared" si="3689"/>
        <v>0</v>
      </c>
      <c r="P33746" s="10" t="e">
        <f t="shared" si="3690"/>
        <v>#DIV/0!</v>
      </c>
      <c r="Q33746" s="10" t="e">
        <f t="shared" si="3691"/>
        <v>#DIV/0!</v>
      </c>
      <c r="T33746" s="12">
        <f t="shared" si="3692"/>
        <v>10.49</v>
      </c>
      <c r="U33746" s="12">
        <f t="shared" si="3693"/>
        <v>0</v>
      </c>
      <c r="V33746" s="12">
        <f t="shared" si="3694"/>
        <v>-10.49</v>
      </c>
      <c r="W33746" s="12" t="str">
        <f t="shared" si="3695"/>
        <v>UNDERPAYMENT</v>
      </c>
    </row>
    <row r="33747" spans="10:23" x14ac:dyDescent="0.3">
      <c r="J33747" s="12">
        <f t="shared" si="3689"/>
        <v>0</v>
      </c>
      <c r="P33747" s="10" t="e">
        <f t="shared" si="3690"/>
        <v>#DIV/0!</v>
      </c>
      <c r="Q33747" s="10" t="e">
        <f t="shared" si="3691"/>
        <v>#DIV/0!</v>
      </c>
      <c r="T33747" s="12">
        <f t="shared" si="3692"/>
        <v>10.49</v>
      </c>
      <c r="U33747" s="12">
        <f t="shared" si="3693"/>
        <v>0</v>
      </c>
      <c r="V33747" s="12">
        <f t="shared" si="3694"/>
        <v>-10.49</v>
      </c>
      <c r="W33747" s="12" t="str">
        <f t="shared" si="3695"/>
        <v>UNDERPAYMENT</v>
      </c>
    </row>
    <row r="33748" spans="10:23" x14ac:dyDescent="0.3">
      <c r="J33748" s="12">
        <f t="shared" si="3689"/>
        <v>0</v>
      </c>
      <c r="P33748" s="10" t="e">
        <f t="shared" si="3690"/>
        <v>#DIV/0!</v>
      </c>
      <c r="Q33748" s="10" t="e">
        <f t="shared" si="3691"/>
        <v>#DIV/0!</v>
      </c>
      <c r="T33748" s="12">
        <f t="shared" si="3692"/>
        <v>10.49</v>
      </c>
      <c r="U33748" s="12">
        <f t="shared" si="3693"/>
        <v>0</v>
      </c>
      <c r="V33748" s="12">
        <f t="shared" si="3694"/>
        <v>-10.49</v>
      </c>
      <c r="W33748" s="12" t="str">
        <f t="shared" si="3695"/>
        <v>UNDERPAYMENT</v>
      </c>
    </row>
    <row r="33749" spans="10:23" x14ac:dyDescent="0.3">
      <c r="J33749" s="12">
        <f t="shared" si="3689"/>
        <v>0</v>
      </c>
      <c r="P33749" s="10" t="e">
        <f t="shared" si="3690"/>
        <v>#DIV/0!</v>
      </c>
      <c r="Q33749" s="10" t="e">
        <f t="shared" si="3691"/>
        <v>#DIV/0!</v>
      </c>
      <c r="T33749" s="12">
        <f t="shared" si="3692"/>
        <v>10.49</v>
      </c>
      <c r="U33749" s="12">
        <f t="shared" si="3693"/>
        <v>0</v>
      </c>
      <c r="V33749" s="12">
        <f t="shared" si="3694"/>
        <v>-10.49</v>
      </c>
      <c r="W33749" s="12" t="str">
        <f t="shared" si="3695"/>
        <v>UNDERPAYMENT</v>
      </c>
    </row>
    <row r="33750" spans="10:23" x14ac:dyDescent="0.3">
      <c r="J33750" s="12">
        <f t="shared" si="3689"/>
        <v>0</v>
      </c>
      <c r="P33750" s="10" t="e">
        <f t="shared" si="3690"/>
        <v>#DIV/0!</v>
      </c>
      <c r="Q33750" s="10" t="e">
        <f t="shared" si="3691"/>
        <v>#DIV/0!</v>
      </c>
      <c r="T33750" s="12">
        <f t="shared" si="3692"/>
        <v>10.49</v>
      </c>
      <c r="U33750" s="12">
        <f t="shared" si="3693"/>
        <v>0</v>
      </c>
      <c r="V33750" s="12">
        <f t="shared" si="3694"/>
        <v>-10.49</v>
      </c>
      <c r="W33750" s="12" t="str">
        <f t="shared" si="3695"/>
        <v>UNDERPAYMENT</v>
      </c>
    </row>
    <row r="33751" spans="10:23" x14ac:dyDescent="0.3">
      <c r="J33751" s="12">
        <f t="shared" si="3689"/>
        <v>0</v>
      </c>
      <c r="P33751" s="10" t="e">
        <f t="shared" si="3690"/>
        <v>#DIV/0!</v>
      </c>
      <c r="Q33751" s="10" t="e">
        <f t="shared" si="3691"/>
        <v>#DIV/0!</v>
      </c>
      <c r="T33751" s="12">
        <f t="shared" si="3692"/>
        <v>10.49</v>
      </c>
      <c r="U33751" s="12">
        <f t="shared" si="3693"/>
        <v>0</v>
      </c>
      <c r="V33751" s="12">
        <f t="shared" si="3694"/>
        <v>-10.49</v>
      </c>
      <c r="W33751" s="12" t="str">
        <f t="shared" si="3695"/>
        <v>UNDERPAYMENT</v>
      </c>
    </row>
    <row r="33752" spans="10:23" x14ac:dyDescent="0.3">
      <c r="J33752" s="12">
        <f t="shared" si="3689"/>
        <v>0</v>
      </c>
      <c r="P33752" s="10" t="e">
        <f t="shared" si="3690"/>
        <v>#DIV/0!</v>
      </c>
      <c r="Q33752" s="10" t="e">
        <f t="shared" si="3691"/>
        <v>#DIV/0!</v>
      </c>
      <c r="T33752" s="12">
        <f t="shared" si="3692"/>
        <v>10.49</v>
      </c>
      <c r="U33752" s="12">
        <f t="shared" si="3693"/>
        <v>0</v>
      </c>
      <c r="V33752" s="12">
        <f t="shared" si="3694"/>
        <v>-10.49</v>
      </c>
      <c r="W33752" s="12" t="str">
        <f t="shared" si="3695"/>
        <v>UNDERPAYMENT</v>
      </c>
    </row>
    <row r="33753" spans="10:23" x14ac:dyDescent="0.3">
      <c r="J33753" s="12">
        <f t="shared" si="3689"/>
        <v>0</v>
      </c>
      <c r="P33753" s="10" t="e">
        <f t="shared" si="3690"/>
        <v>#DIV/0!</v>
      </c>
      <c r="Q33753" s="10" t="e">
        <f t="shared" si="3691"/>
        <v>#DIV/0!</v>
      </c>
      <c r="T33753" s="12">
        <f t="shared" si="3692"/>
        <v>10.49</v>
      </c>
      <c r="U33753" s="12">
        <f t="shared" si="3693"/>
        <v>0</v>
      </c>
      <c r="V33753" s="12">
        <f t="shared" si="3694"/>
        <v>-10.49</v>
      </c>
      <c r="W33753" s="12" t="str">
        <f t="shared" si="3695"/>
        <v>UNDERPAYMENT</v>
      </c>
    </row>
    <row r="33754" spans="10:23" x14ac:dyDescent="0.3">
      <c r="J33754" s="12">
        <f t="shared" si="3689"/>
        <v>0</v>
      </c>
      <c r="P33754" s="10" t="e">
        <f t="shared" si="3690"/>
        <v>#DIV/0!</v>
      </c>
      <c r="Q33754" s="10" t="e">
        <f t="shared" si="3691"/>
        <v>#DIV/0!</v>
      </c>
      <c r="T33754" s="12">
        <f t="shared" si="3692"/>
        <v>10.49</v>
      </c>
      <c r="U33754" s="12">
        <f t="shared" si="3693"/>
        <v>0</v>
      </c>
      <c r="V33754" s="12">
        <f t="shared" si="3694"/>
        <v>-10.49</v>
      </c>
      <c r="W33754" s="12" t="str">
        <f t="shared" si="3695"/>
        <v>UNDERPAYMENT</v>
      </c>
    </row>
    <row r="33755" spans="10:23" x14ac:dyDescent="0.3">
      <c r="J33755" s="12">
        <f t="shared" si="3689"/>
        <v>0</v>
      </c>
      <c r="P33755" s="10" t="e">
        <f t="shared" si="3690"/>
        <v>#DIV/0!</v>
      </c>
      <c r="Q33755" s="10" t="e">
        <f t="shared" si="3691"/>
        <v>#DIV/0!</v>
      </c>
      <c r="T33755" s="12">
        <f t="shared" si="3692"/>
        <v>10.49</v>
      </c>
      <c r="U33755" s="12">
        <f t="shared" si="3693"/>
        <v>0</v>
      </c>
      <c r="V33755" s="12">
        <f t="shared" si="3694"/>
        <v>-10.49</v>
      </c>
      <c r="W33755" s="12" t="str">
        <f t="shared" si="3695"/>
        <v>UNDERPAYMENT</v>
      </c>
    </row>
    <row r="33756" spans="10:23" x14ac:dyDescent="0.3">
      <c r="J33756" s="12">
        <f t="shared" si="3689"/>
        <v>0</v>
      </c>
      <c r="P33756" s="10" t="e">
        <f t="shared" si="3690"/>
        <v>#DIV/0!</v>
      </c>
      <c r="Q33756" s="10" t="e">
        <f t="shared" si="3691"/>
        <v>#DIV/0!</v>
      </c>
      <c r="T33756" s="12">
        <f t="shared" si="3692"/>
        <v>10.49</v>
      </c>
      <c r="U33756" s="12">
        <f t="shared" si="3693"/>
        <v>0</v>
      </c>
      <c r="V33756" s="12">
        <f t="shared" si="3694"/>
        <v>-10.49</v>
      </c>
      <c r="W33756" s="12" t="str">
        <f t="shared" si="3695"/>
        <v>UNDERPAYMENT</v>
      </c>
    </row>
    <row r="33757" spans="10:23" x14ac:dyDescent="0.3">
      <c r="J33757" s="12">
        <f t="shared" si="3689"/>
        <v>0</v>
      </c>
      <c r="P33757" s="10" t="e">
        <f t="shared" si="3690"/>
        <v>#DIV/0!</v>
      </c>
      <c r="Q33757" s="10" t="e">
        <f t="shared" si="3691"/>
        <v>#DIV/0!</v>
      </c>
      <c r="T33757" s="12">
        <f t="shared" si="3692"/>
        <v>10.49</v>
      </c>
      <c r="U33757" s="12">
        <f t="shared" si="3693"/>
        <v>0</v>
      </c>
      <c r="V33757" s="12">
        <f t="shared" si="3694"/>
        <v>-10.49</v>
      </c>
      <c r="W33757" s="12" t="str">
        <f t="shared" si="3695"/>
        <v>UNDERPAYMENT</v>
      </c>
    </row>
    <row r="33758" spans="10:23" x14ac:dyDescent="0.3">
      <c r="J33758" s="12">
        <f t="shared" si="3689"/>
        <v>0</v>
      </c>
      <c r="P33758" s="10" t="e">
        <f t="shared" si="3690"/>
        <v>#DIV/0!</v>
      </c>
      <c r="Q33758" s="10" t="e">
        <f t="shared" si="3691"/>
        <v>#DIV/0!</v>
      </c>
      <c r="T33758" s="12">
        <f t="shared" si="3692"/>
        <v>10.49</v>
      </c>
      <c r="U33758" s="12">
        <f t="shared" si="3693"/>
        <v>0</v>
      </c>
      <c r="V33758" s="12">
        <f t="shared" si="3694"/>
        <v>-10.49</v>
      </c>
      <c r="W33758" s="12" t="str">
        <f t="shared" si="3695"/>
        <v>UNDERPAYMENT</v>
      </c>
    </row>
    <row r="33759" spans="10:23" x14ac:dyDescent="0.3">
      <c r="J33759" s="12">
        <f t="shared" si="3689"/>
        <v>0</v>
      </c>
      <c r="P33759" s="10" t="e">
        <f t="shared" si="3690"/>
        <v>#DIV/0!</v>
      </c>
      <c r="Q33759" s="10" t="e">
        <f t="shared" si="3691"/>
        <v>#DIV/0!</v>
      </c>
      <c r="T33759" s="12">
        <f t="shared" si="3692"/>
        <v>10.49</v>
      </c>
      <c r="U33759" s="12">
        <f t="shared" si="3693"/>
        <v>0</v>
      </c>
      <c r="V33759" s="12">
        <f t="shared" si="3694"/>
        <v>-10.49</v>
      </c>
      <c r="W33759" s="12" t="str">
        <f t="shared" si="3695"/>
        <v>UNDERPAYMENT</v>
      </c>
    </row>
    <row r="33760" spans="10:23" x14ac:dyDescent="0.3">
      <c r="J33760" s="12">
        <f t="shared" si="3689"/>
        <v>0</v>
      </c>
      <c r="P33760" s="10" t="e">
        <f t="shared" si="3690"/>
        <v>#DIV/0!</v>
      </c>
      <c r="Q33760" s="10" t="e">
        <f t="shared" si="3691"/>
        <v>#DIV/0!</v>
      </c>
      <c r="T33760" s="12">
        <f t="shared" si="3692"/>
        <v>10.49</v>
      </c>
      <c r="U33760" s="12">
        <f t="shared" si="3693"/>
        <v>0</v>
      </c>
      <c r="V33760" s="12">
        <f t="shared" si="3694"/>
        <v>-10.49</v>
      </c>
      <c r="W33760" s="12" t="str">
        <f t="shared" si="3695"/>
        <v>UNDERPAYMENT</v>
      </c>
    </row>
    <row r="33761" spans="10:23" x14ac:dyDescent="0.3">
      <c r="J33761" s="12">
        <f t="shared" si="3689"/>
        <v>0</v>
      </c>
      <c r="P33761" s="10" t="e">
        <f t="shared" si="3690"/>
        <v>#DIV/0!</v>
      </c>
      <c r="Q33761" s="10" t="e">
        <f t="shared" si="3691"/>
        <v>#DIV/0!</v>
      </c>
      <c r="T33761" s="12">
        <f t="shared" si="3692"/>
        <v>10.49</v>
      </c>
      <c r="U33761" s="12">
        <f t="shared" si="3693"/>
        <v>0</v>
      </c>
      <c r="V33761" s="12">
        <f t="shared" si="3694"/>
        <v>-10.49</v>
      </c>
      <c r="W33761" s="12" t="str">
        <f t="shared" si="3695"/>
        <v>UNDERPAYMENT</v>
      </c>
    </row>
    <row r="33762" spans="10:23" x14ac:dyDescent="0.3">
      <c r="J33762" s="12">
        <f t="shared" si="3689"/>
        <v>0</v>
      </c>
      <c r="P33762" s="10" t="e">
        <f t="shared" si="3690"/>
        <v>#DIV/0!</v>
      </c>
      <c r="Q33762" s="10" t="e">
        <f t="shared" si="3691"/>
        <v>#DIV/0!</v>
      </c>
      <c r="T33762" s="12">
        <f t="shared" si="3692"/>
        <v>10.49</v>
      </c>
      <c r="U33762" s="12">
        <f t="shared" si="3693"/>
        <v>0</v>
      </c>
      <c r="V33762" s="12">
        <f t="shared" si="3694"/>
        <v>-10.49</v>
      </c>
      <c r="W33762" s="12" t="str">
        <f t="shared" si="3695"/>
        <v>UNDERPAYMENT</v>
      </c>
    </row>
    <row r="33763" spans="10:23" x14ac:dyDescent="0.3">
      <c r="J33763" s="12">
        <f t="shared" si="3689"/>
        <v>0</v>
      </c>
      <c r="P33763" s="10" t="e">
        <f t="shared" si="3690"/>
        <v>#DIV/0!</v>
      </c>
      <c r="Q33763" s="10" t="e">
        <f t="shared" si="3691"/>
        <v>#DIV/0!</v>
      </c>
      <c r="T33763" s="12">
        <f t="shared" si="3692"/>
        <v>10.49</v>
      </c>
      <c r="U33763" s="12">
        <f t="shared" si="3693"/>
        <v>0</v>
      </c>
      <c r="V33763" s="12">
        <f t="shared" si="3694"/>
        <v>-10.49</v>
      </c>
      <c r="W33763" s="12" t="str">
        <f t="shared" si="3695"/>
        <v>UNDERPAYMENT</v>
      </c>
    </row>
    <row r="33764" spans="10:23" x14ac:dyDescent="0.3">
      <c r="J33764" s="12">
        <f t="shared" si="3689"/>
        <v>0</v>
      </c>
      <c r="P33764" s="10" t="e">
        <f t="shared" si="3690"/>
        <v>#DIV/0!</v>
      </c>
      <c r="Q33764" s="10" t="e">
        <f t="shared" si="3691"/>
        <v>#DIV/0!</v>
      </c>
      <c r="T33764" s="12">
        <f t="shared" si="3692"/>
        <v>10.49</v>
      </c>
      <c r="U33764" s="12">
        <f t="shared" si="3693"/>
        <v>0</v>
      </c>
      <c r="V33764" s="12">
        <f t="shared" si="3694"/>
        <v>-10.49</v>
      </c>
      <c r="W33764" s="12" t="str">
        <f t="shared" si="3695"/>
        <v>UNDERPAYMENT</v>
      </c>
    </row>
    <row r="33765" spans="10:23" x14ac:dyDescent="0.3">
      <c r="J33765" s="12">
        <f t="shared" si="3689"/>
        <v>0</v>
      </c>
      <c r="P33765" s="10" t="e">
        <f t="shared" si="3690"/>
        <v>#DIV/0!</v>
      </c>
      <c r="Q33765" s="10" t="e">
        <f t="shared" si="3691"/>
        <v>#DIV/0!</v>
      </c>
      <c r="T33765" s="12">
        <f t="shared" si="3692"/>
        <v>10.49</v>
      </c>
      <c r="U33765" s="12">
        <f t="shared" si="3693"/>
        <v>0</v>
      </c>
      <c r="V33765" s="12">
        <f t="shared" si="3694"/>
        <v>-10.49</v>
      </c>
      <c r="W33765" s="12" t="str">
        <f t="shared" si="3695"/>
        <v>UNDERPAYMENT</v>
      </c>
    </row>
    <row r="33766" spans="10:23" x14ac:dyDescent="0.3">
      <c r="J33766" s="12">
        <f t="shared" si="3689"/>
        <v>0</v>
      </c>
      <c r="P33766" s="10" t="e">
        <f t="shared" si="3690"/>
        <v>#DIV/0!</v>
      </c>
      <c r="Q33766" s="10" t="e">
        <f t="shared" si="3691"/>
        <v>#DIV/0!</v>
      </c>
      <c r="T33766" s="12">
        <f t="shared" si="3692"/>
        <v>10.49</v>
      </c>
      <c r="U33766" s="12">
        <f t="shared" si="3693"/>
        <v>0</v>
      </c>
      <c r="V33766" s="12">
        <f t="shared" si="3694"/>
        <v>-10.49</v>
      </c>
      <c r="W33766" s="12" t="str">
        <f t="shared" si="3695"/>
        <v>UNDERPAYMENT</v>
      </c>
    </row>
    <row r="33767" spans="10:23" x14ac:dyDescent="0.3">
      <c r="J33767" s="12">
        <f t="shared" si="3689"/>
        <v>0</v>
      </c>
      <c r="P33767" s="10" t="e">
        <f t="shared" si="3690"/>
        <v>#DIV/0!</v>
      </c>
      <c r="Q33767" s="10" t="e">
        <f t="shared" si="3691"/>
        <v>#DIV/0!</v>
      </c>
      <c r="T33767" s="12">
        <f t="shared" si="3692"/>
        <v>10.49</v>
      </c>
      <c r="U33767" s="12">
        <f t="shared" si="3693"/>
        <v>0</v>
      </c>
      <c r="V33767" s="12">
        <f t="shared" si="3694"/>
        <v>-10.49</v>
      </c>
      <c r="W33767" s="12" t="str">
        <f t="shared" si="3695"/>
        <v>UNDERPAYMENT</v>
      </c>
    </row>
    <row r="33768" spans="10:23" x14ac:dyDescent="0.3">
      <c r="J33768" s="12">
        <f t="shared" si="3689"/>
        <v>0</v>
      </c>
      <c r="P33768" s="10" t="e">
        <f t="shared" si="3690"/>
        <v>#DIV/0!</v>
      </c>
      <c r="Q33768" s="10" t="e">
        <f t="shared" si="3691"/>
        <v>#DIV/0!</v>
      </c>
      <c r="T33768" s="12">
        <f t="shared" si="3692"/>
        <v>10.49</v>
      </c>
      <c r="U33768" s="12">
        <f t="shared" si="3693"/>
        <v>0</v>
      </c>
      <c r="V33768" s="12">
        <f t="shared" si="3694"/>
        <v>-10.49</v>
      </c>
      <c r="W33768" s="12" t="str">
        <f t="shared" si="3695"/>
        <v>UNDERPAYMENT</v>
      </c>
    </row>
    <row r="33769" spans="10:23" x14ac:dyDescent="0.3">
      <c r="J33769" s="12">
        <f t="shared" si="3689"/>
        <v>0</v>
      </c>
      <c r="P33769" s="10" t="e">
        <f t="shared" si="3690"/>
        <v>#DIV/0!</v>
      </c>
      <c r="Q33769" s="10" t="e">
        <f t="shared" si="3691"/>
        <v>#DIV/0!</v>
      </c>
      <c r="T33769" s="12">
        <f t="shared" si="3692"/>
        <v>10.49</v>
      </c>
      <c r="U33769" s="12">
        <f t="shared" si="3693"/>
        <v>0</v>
      </c>
      <c r="V33769" s="12">
        <f t="shared" si="3694"/>
        <v>-10.49</v>
      </c>
      <c r="W33769" s="12" t="str">
        <f t="shared" si="3695"/>
        <v>UNDERPAYMENT</v>
      </c>
    </row>
    <row r="33770" spans="10:23" x14ac:dyDescent="0.3">
      <c r="J33770" s="12">
        <f t="shared" si="3689"/>
        <v>0</v>
      </c>
      <c r="P33770" s="10" t="e">
        <f t="shared" si="3690"/>
        <v>#DIV/0!</v>
      </c>
      <c r="Q33770" s="10" t="e">
        <f t="shared" si="3691"/>
        <v>#DIV/0!</v>
      </c>
      <c r="T33770" s="12">
        <f t="shared" si="3692"/>
        <v>10.49</v>
      </c>
      <c r="U33770" s="12">
        <f t="shared" si="3693"/>
        <v>0</v>
      </c>
      <c r="V33770" s="12">
        <f t="shared" si="3694"/>
        <v>-10.49</v>
      </c>
      <c r="W33770" s="12" t="str">
        <f t="shared" si="3695"/>
        <v>UNDERPAYMENT</v>
      </c>
    </row>
    <row r="33771" spans="10:23" x14ac:dyDescent="0.3">
      <c r="J33771" s="12">
        <f t="shared" si="3689"/>
        <v>0</v>
      </c>
      <c r="P33771" s="10" t="e">
        <f t="shared" si="3690"/>
        <v>#DIV/0!</v>
      </c>
      <c r="Q33771" s="10" t="e">
        <f t="shared" si="3691"/>
        <v>#DIV/0!</v>
      </c>
      <c r="T33771" s="12">
        <f t="shared" si="3692"/>
        <v>10.49</v>
      </c>
      <c r="U33771" s="12">
        <f t="shared" si="3693"/>
        <v>0</v>
      </c>
      <c r="V33771" s="12">
        <f t="shared" si="3694"/>
        <v>-10.49</v>
      </c>
      <c r="W33771" s="12" t="str">
        <f t="shared" si="3695"/>
        <v>UNDERPAYMENT</v>
      </c>
    </row>
    <row r="33772" spans="10:23" x14ac:dyDescent="0.3">
      <c r="J33772" s="12">
        <f t="shared" si="3689"/>
        <v>0</v>
      </c>
      <c r="P33772" s="10" t="e">
        <f t="shared" si="3690"/>
        <v>#DIV/0!</v>
      </c>
      <c r="Q33772" s="10" t="e">
        <f t="shared" si="3691"/>
        <v>#DIV/0!</v>
      </c>
      <c r="T33772" s="12">
        <f t="shared" si="3692"/>
        <v>10.49</v>
      </c>
      <c r="U33772" s="12">
        <f t="shared" si="3693"/>
        <v>0</v>
      </c>
      <c r="V33772" s="12">
        <f t="shared" si="3694"/>
        <v>-10.49</v>
      </c>
      <c r="W33772" s="12" t="str">
        <f t="shared" si="3695"/>
        <v>UNDERPAYMENT</v>
      </c>
    </row>
    <row r="33773" spans="10:23" x14ac:dyDescent="0.3">
      <c r="J33773" s="12">
        <f t="shared" si="3689"/>
        <v>0</v>
      </c>
      <c r="P33773" s="10" t="e">
        <f t="shared" si="3690"/>
        <v>#DIV/0!</v>
      </c>
      <c r="Q33773" s="10" t="e">
        <f t="shared" si="3691"/>
        <v>#DIV/0!</v>
      </c>
      <c r="T33773" s="12">
        <f t="shared" si="3692"/>
        <v>10.49</v>
      </c>
      <c r="U33773" s="12">
        <f t="shared" si="3693"/>
        <v>0</v>
      </c>
      <c r="V33773" s="12">
        <f t="shared" si="3694"/>
        <v>-10.49</v>
      </c>
      <c r="W33773" s="12" t="str">
        <f t="shared" si="3695"/>
        <v>UNDERPAYMENT</v>
      </c>
    </row>
    <row r="33774" spans="10:23" x14ac:dyDescent="0.3">
      <c r="J33774" s="12">
        <f t="shared" si="3689"/>
        <v>0</v>
      </c>
      <c r="P33774" s="10" t="e">
        <f t="shared" si="3690"/>
        <v>#DIV/0!</v>
      </c>
      <c r="Q33774" s="10" t="e">
        <f t="shared" si="3691"/>
        <v>#DIV/0!</v>
      </c>
      <c r="T33774" s="12">
        <f t="shared" si="3692"/>
        <v>10.49</v>
      </c>
      <c r="U33774" s="12">
        <f t="shared" si="3693"/>
        <v>0</v>
      </c>
      <c r="V33774" s="12">
        <f t="shared" si="3694"/>
        <v>-10.49</v>
      </c>
      <c r="W33774" s="12" t="str">
        <f t="shared" si="3695"/>
        <v>UNDERPAYMENT</v>
      </c>
    </row>
    <row r="33775" spans="10:23" x14ac:dyDescent="0.3">
      <c r="J33775" s="12">
        <f t="shared" si="3689"/>
        <v>0</v>
      </c>
      <c r="P33775" s="10" t="e">
        <f t="shared" si="3690"/>
        <v>#DIV/0!</v>
      </c>
      <c r="Q33775" s="10" t="e">
        <f t="shared" si="3691"/>
        <v>#DIV/0!</v>
      </c>
      <c r="T33775" s="12">
        <f t="shared" si="3692"/>
        <v>10.49</v>
      </c>
      <c r="U33775" s="12">
        <f t="shared" si="3693"/>
        <v>0</v>
      </c>
      <c r="V33775" s="12">
        <f t="shared" si="3694"/>
        <v>-10.49</v>
      </c>
      <c r="W33775" s="12" t="str">
        <f t="shared" si="3695"/>
        <v>UNDERPAYMENT</v>
      </c>
    </row>
    <row r="33776" spans="10:23" x14ac:dyDescent="0.3">
      <c r="J33776" s="12">
        <f t="shared" si="3689"/>
        <v>0</v>
      </c>
      <c r="P33776" s="10" t="e">
        <f t="shared" si="3690"/>
        <v>#DIV/0!</v>
      </c>
      <c r="Q33776" s="10" t="e">
        <f t="shared" si="3691"/>
        <v>#DIV/0!</v>
      </c>
      <c r="T33776" s="12">
        <f t="shared" si="3692"/>
        <v>10.49</v>
      </c>
      <c r="U33776" s="12">
        <f t="shared" si="3693"/>
        <v>0</v>
      </c>
      <c r="V33776" s="12">
        <f t="shared" si="3694"/>
        <v>-10.49</v>
      </c>
      <c r="W33776" s="12" t="str">
        <f t="shared" si="3695"/>
        <v>UNDERPAYMENT</v>
      </c>
    </row>
    <row r="33777" spans="10:23" x14ac:dyDescent="0.3">
      <c r="J33777" s="12">
        <f t="shared" si="3689"/>
        <v>0</v>
      </c>
      <c r="P33777" s="10" t="e">
        <f t="shared" si="3690"/>
        <v>#DIV/0!</v>
      </c>
      <c r="Q33777" s="10" t="e">
        <f t="shared" si="3691"/>
        <v>#DIV/0!</v>
      </c>
      <c r="T33777" s="12">
        <f t="shared" si="3692"/>
        <v>10.49</v>
      </c>
      <c r="U33777" s="12">
        <f t="shared" si="3693"/>
        <v>0</v>
      </c>
      <c r="V33777" s="12">
        <f t="shared" si="3694"/>
        <v>-10.49</v>
      </c>
      <c r="W33777" s="12" t="str">
        <f t="shared" si="3695"/>
        <v>UNDERPAYMENT</v>
      </c>
    </row>
    <row r="33778" spans="10:23" x14ac:dyDescent="0.3">
      <c r="J33778" s="12">
        <f t="shared" si="3689"/>
        <v>0</v>
      </c>
      <c r="P33778" s="10" t="e">
        <f t="shared" si="3690"/>
        <v>#DIV/0!</v>
      </c>
      <c r="Q33778" s="10" t="e">
        <f t="shared" si="3691"/>
        <v>#DIV/0!</v>
      </c>
      <c r="T33778" s="12">
        <f t="shared" si="3692"/>
        <v>10.49</v>
      </c>
      <c r="U33778" s="12">
        <f t="shared" si="3693"/>
        <v>0</v>
      </c>
      <c r="V33778" s="12">
        <f t="shared" si="3694"/>
        <v>-10.49</v>
      </c>
      <c r="W33778" s="12" t="str">
        <f t="shared" si="3695"/>
        <v>UNDERPAYMENT</v>
      </c>
    </row>
    <row r="33779" spans="10:23" x14ac:dyDescent="0.3">
      <c r="J33779" s="12">
        <f t="shared" si="3689"/>
        <v>0</v>
      </c>
      <c r="P33779" s="10" t="e">
        <f t="shared" si="3690"/>
        <v>#DIV/0!</v>
      </c>
      <c r="Q33779" s="10" t="e">
        <f t="shared" si="3691"/>
        <v>#DIV/0!</v>
      </c>
      <c r="T33779" s="12">
        <f t="shared" si="3692"/>
        <v>10.49</v>
      </c>
      <c r="U33779" s="12">
        <f t="shared" si="3693"/>
        <v>0</v>
      </c>
      <c r="V33779" s="12">
        <f t="shared" si="3694"/>
        <v>-10.49</v>
      </c>
      <c r="W33779" s="12" t="str">
        <f t="shared" si="3695"/>
        <v>UNDERPAYMENT</v>
      </c>
    </row>
    <row r="33780" spans="10:23" x14ac:dyDescent="0.3">
      <c r="J33780" s="12">
        <f t="shared" si="3689"/>
        <v>0</v>
      </c>
      <c r="P33780" s="10" t="e">
        <f t="shared" si="3690"/>
        <v>#DIV/0!</v>
      </c>
      <c r="Q33780" s="10" t="e">
        <f t="shared" si="3691"/>
        <v>#DIV/0!</v>
      </c>
      <c r="T33780" s="12">
        <f t="shared" si="3692"/>
        <v>10.49</v>
      </c>
      <c r="U33780" s="12">
        <f t="shared" si="3693"/>
        <v>0</v>
      </c>
      <c r="V33780" s="12">
        <f t="shared" si="3694"/>
        <v>-10.49</v>
      </c>
      <c r="W33780" s="12" t="str">
        <f t="shared" si="3695"/>
        <v>UNDERPAYMENT</v>
      </c>
    </row>
    <row r="33781" spans="10:23" x14ac:dyDescent="0.3">
      <c r="J33781" s="12">
        <f t="shared" si="3689"/>
        <v>0</v>
      </c>
      <c r="P33781" s="10" t="e">
        <f t="shared" si="3690"/>
        <v>#DIV/0!</v>
      </c>
      <c r="Q33781" s="10" t="e">
        <f t="shared" si="3691"/>
        <v>#DIV/0!</v>
      </c>
      <c r="T33781" s="12">
        <f t="shared" si="3692"/>
        <v>10.49</v>
      </c>
      <c r="U33781" s="12">
        <f t="shared" si="3693"/>
        <v>0</v>
      </c>
      <c r="V33781" s="12">
        <f t="shared" si="3694"/>
        <v>-10.49</v>
      </c>
      <c r="W33781" s="12" t="str">
        <f t="shared" si="3695"/>
        <v>UNDERPAYMENT</v>
      </c>
    </row>
    <row r="33782" spans="10:23" x14ac:dyDescent="0.3">
      <c r="J33782" s="12">
        <f t="shared" si="3689"/>
        <v>0</v>
      </c>
      <c r="P33782" s="10" t="e">
        <f t="shared" si="3690"/>
        <v>#DIV/0!</v>
      </c>
      <c r="Q33782" s="10" t="e">
        <f t="shared" si="3691"/>
        <v>#DIV/0!</v>
      </c>
      <c r="T33782" s="12">
        <f t="shared" si="3692"/>
        <v>10.49</v>
      </c>
      <c r="U33782" s="12">
        <f t="shared" si="3693"/>
        <v>0</v>
      </c>
      <c r="V33782" s="12">
        <f t="shared" si="3694"/>
        <v>-10.49</v>
      </c>
      <c r="W33782" s="12" t="str">
        <f t="shared" si="3695"/>
        <v>UNDERPAYMENT</v>
      </c>
    </row>
    <row r="33783" spans="10:23" x14ac:dyDescent="0.3">
      <c r="J33783" s="12">
        <f t="shared" si="3689"/>
        <v>0</v>
      </c>
      <c r="P33783" s="10" t="e">
        <f t="shared" si="3690"/>
        <v>#DIV/0!</v>
      </c>
      <c r="Q33783" s="10" t="e">
        <f t="shared" si="3691"/>
        <v>#DIV/0!</v>
      </c>
      <c r="T33783" s="12">
        <f t="shared" si="3692"/>
        <v>10.49</v>
      </c>
      <c r="U33783" s="12">
        <f t="shared" si="3693"/>
        <v>0</v>
      </c>
      <c r="V33783" s="12">
        <f t="shared" si="3694"/>
        <v>-10.49</v>
      </c>
      <c r="W33783" s="12" t="str">
        <f t="shared" si="3695"/>
        <v>UNDERPAYMENT</v>
      </c>
    </row>
    <row r="33784" spans="10:23" x14ac:dyDescent="0.3">
      <c r="J33784" s="12">
        <f t="shared" si="3689"/>
        <v>0</v>
      </c>
      <c r="P33784" s="10" t="e">
        <f t="shared" si="3690"/>
        <v>#DIV/0!</v>
      </c>
      <c r="Q33784" s="10" t="e">
        <f t="shared" si="3691"/>
        <v>#DIV/0!</v>
      </c>
      <c r="T33784" s="12">
        <f t="shared" si="3692"/>
        <v>10.49</v>
      </c>
      <c r="U33784" s="12">
        <f t="shared" si="3693"/>
        <v>0</v>
      </c>
      <c r="V33784" s="12">
        <f t="shared" si="3694"/>
        <v>-10.49</v>
      </c>
      <c r="W33784" s="12" t="str">
        <f t="shared" si="3695"/>
        <v>UNDERPAYMENT</v>
      </c>
    </row>
    <row r="33785" spans="10:23" x14ac:dyDescent="0.3">
      <c r="J33785" s="12">
        <f t="shared" si="3689"/>
        <v>0</v>
      </c>
      <c r="P33785" s="10" t="e">
        <f t="shared" si="3690"/>
        <v>#DIV/0!</v>
      </c>
      <c r="Q33785" s="10" t="e">
        <f t="shared" si="3691"/>
        <v>#DIV/0!</v>
      </c>
      <c r="T33785" s="12">
        <f t="shared" si="3692"/>
        <v>10.49</v>
      </c>
      <c r="U33785" s="12">
        <f t="shared" si="3693"/>
        <v>0</v>
      </c>
      <c r="V33785" s="12">
        <f t="shared" si="3694"/>
        <v>-10.49</v>
      </c>
      <c r="W33785" s="12" t="str">
        <f t="shared" si="3695"/>
        <v>UNDERPAYMENT</v>
      </c>
    </row>
    <row r="33786" spans="10:23" x14ac:dyDescent="0.3">
      <c r="J33786" s="12">
        <f t="shared" si="3689"/>
        <v>0</v>
      </c>
      <c r="P33786" s="10" t="e">
        <f t="shared" si="3690"/>
        <v>#DIV/0!</v>
      </c>
      <c r="Q33786" s="10" t="e">
        <f t="shared" si="3691"/>
        <v>#DIV/0!</v>
      </c>
      <c r="T33786" s="12">
        <f t="shared" si="3692"/>
        <v>10.49</v>
      </c>
      <c r="U33786" s="12">
        <f t="shared" si="3693"/>
        <v>0</v>
      </c>
      <c r="V33786" s="12">
        <f t="shared" si="3694"/>
        <v>-10.49</v>
      </c>
      <c r="W33786" s="12" t="str">
        <f t="shared" si="3695"/>
        <v>UNDERPAYMENT</v>
      </c>
    </row>
    <row r="33787" spans="10:23" x14ac:dyDescent="0.3">
      <c r="J33787" s="12">
        <f t="shared" si="3689"/>
        <v>0</v>
      </c>
      <c r="P33787" s="10" t="e">
        <f t="shared" si="3690"/>
        <v>#DIV/0!</v>
      </c>
      <c r="Q33787" s="10" t="e">
        <f t="shared" si="3691"/>
        <v>#DIV/0!</v>
      </c>
      <c r="T33787" s="12">
        <f t="shared" si="3692"/>
        <v>10.49</v>
      </c>
      <c r="U33787" s="12">
        <f t="shared" si="3693"/>
        <v>0</v>
      </c>
      <c r="V33787" s="12">
        <f t="shared" si="3694"/>
        <v>-10.49</v>
      </c>
      <c r="W33787" s="12" t="str">
        <f t="shared" si="3695"/>
        <v>UNDERPAYMENT</v>
      </c>
    </row>
    <row r="33788" spans="10:23" x14ac:dyDescent="0.3">
      <c r="J33788" s="12">
        <f t="shared" si="3689"/>
        <v>0</v>
      </c>
      <c r="P33788" s="10" t="e">
        <f t="shared" si="3690"/>
        <v>#DIV/0!</v>
      </c>
      <c r="Q33788" s="10" t="e">
        <f t="shared" si="3691"/>
        <v>#DIV/0!</v>
      </c>
      <c r="T33788" s="12">
        <f t="shared" si="3692"/>
        <v>10.49</v>
      </c>
      <c r="U33788" s="12">
        <f t="shared" si="3693"/>
        <v>0</v>
      </c>
      <c r="V33788" s="12">
        <f t="shared" si="3694"/>
        <v>-10.49</v>
      </c>
      <c r="W33788" s="12" t="str">
        <f t="shared" si="3695"/>
        <v>UNDERPAYMENT</v>
      </c>
    </row>
    <row r="33789" spans="10:23" x14ac:dyDescent="0.3">
      <c r="J33789" s="12">
        <f t="shared" si="3689"/>
        <v>0</v>
      </c>
      <c r="P33789" s="10" t="e">
        <f t="shared" si="3690"/>
        <v>#DIV/0!</v>
      </c>
      <c r="Q33789" s="10" t="e">
        <f t="shared" si="3691"/>
        <v>#DIV/0!</v>
      </c>
      <c r="T33789" s="12">
        <f t="shared" si="3692"/>
        <v>10.49</v>
      </c>
      <c r="U33789" s="12">
        <f t="shared" si="3693"/>
        <v>0</v>
      </c>
      <c r="V33789" s="12">
        <f t="shared" si="3694"/>
        <v>-10.49</v>
      </c>
      <c r="W33789" s="12" t="str">
        <f t="shared" si="3695"/>
        <v>UNDERPAYMENT</v>
      </c>
    </row>
    <row r="33790" spans="10:23" x14ac:dyDescent="0.3">
      <c r="J33790" s="12">
        <f t="shared" si="3689"/>
        <v>0</v>
      </c>
      <c r="P33790" s="10" t="e">
        <f t="shared" si="3690"/>
        <v>#DIV/0!</v>
      </c>
      <c r="Q33790" s="10" t="e">
        <f t="shared" si="3691"/>
        <v>#DIV/0!</v>
      </c>
      <c r="T33790" s="12">
        <f t="shared" si="3692"/>
        <v>10.49</v>
      </c>
      <c r="U33790" s="12">
        <f t="shared" si="3693"/>
        <v>0</v>
      </c>
      <c r="V33790" s="12">
        <f t="shared" si="3694"/>
        <v>-10.49</v>
      </c>
      <c r="W33790" s="12" t="str">
        <f t="shared" si="3695"/>
        <v>UNDERPAYMENT</v>
      </c>
    </row>
    <row r="33791" spans="10:23" x14ac:dyDescent="0.3">
      <c r="J33791" s="12">
        <f t="shared" si="3689"/>
        <v>0</v>
      </c>
      <c r="P33791" s="10" t="e">
        <f t="shared" si="3690"/>
        <v>#DIV/0!</v>
      </c>
      <c r="Q33791" s="10" t="e">
        <f t="shared" si="3691"/>
        <v>#DIV/0!</v>
      </c>
      <c r="T33791" s="12">
        <f t="shared" si="3692"/>
        <v>10.49</v>
      </c>
      <c r="U33791" s="12">
        <f t="shared" si="3693"/>
        <v>0</v>
      </c>
      <c r="V33791" s="12">
        <f t="shared" si="3694"/>
        <v>-10.49</v>
      </c>
      <c r="W33791" s="12" t="str">
        <f t="shared" si="3695"/>
        <v>UNDERPAYMENT</v>
      </c>
    </row>
    <row r="33792" spans="10:23" x14ac:dyDescent="0.3">
      <c r="J33792" s="12">
        <f t="shared" si="3689"/>
        <v>0</v>
      </c>
      <c r="P33792" s="10" t="e">
        <f t="shared" si="3690"/>
        <v>#DIV/0!</v>
      </c>
      <c r="Q33792" s="10" t="e">
        <f t="shared" si="3691"/>
        <v>#DIV/0!</v>
      </c>
      <c r="T33792" s="12">
        <f t="shared" si="3692"/>
        <v>10.49</v>
      </c>
      <c r="U33792" s="12">
        <f t="shared" si="3693"/>
        <v>0</v>
      </c>
      <c r="V33792" s="12">
        <f t="shared" si="3694"/>
        <v>-10.49</v>
      </c>
      <c r="W33792" s="12" t="str">
        <f t="shared" si="3695"/>
        <v>UNDERPAYMENT</v>
      </c>
    </row>
    <row r="33793" spans="10:23" x14ac:dyDescent="0.3">
      <c r="J33793" s="12">
        <f t="shared" si="3689"/>
        <v>0</v>
      </c>
      <c r="P33793" s="10" t="e">
        <f t="shared" si="3690"/>
        <v>#DIV/0!</v>
      </c>
      <c r="Q33793" s="10" t="e">
        <f t="shared" si="3691"/>
        <v>#DIV/0!</v>
      </c>
      <c r="T33793" s="12">
        <f t="shared" si="3692"/>
        <v>10.49</v>
      </c>
      <c r="U33793" s="12">
        <f t="shared" si="3693"/>
        <v>0</v>
      </c>
      <c r="V33793" s="12">
        <f t="shared" si="3694"/>
        <v>-10.49</v>
      </c>
      <c r="W33793" s="12" t="str">
        <f t="shared" si="3695"/>
        <v>UNDERPAYMENT</v>
      </c>
    </row>
    <row r="33794" spans="10:23" x14ac:dyDescent="0.3">
      <c r="J33794" s="12">
        <f t="shared" si="3689"/>
        <v>0</v>
      </c>
      <c r="P33794" s="10" t="e">
        <f t="shared" si="3690"/>
        <v>#DIV/0!</v>
      </c>
      <c r="Q33794" s="10" t="e">
        <f t="shared" si="3691"/>
        <v>#DIV/0!</v>
      </c>
      <c r="T33794" s="12">
        <f t="shared" si="3692"/>
        <v>10.49</v>
      </c>
      <c r="U33794" s="12">
        <f t="shared" si="3693"/>
        <v>0</v>
      </c>
      <c r="V33794" s="12">
        <f t="shared" si="3694"/>
        <v>-10.49</v>
      </c>
      <c r="W33794" s="12" t="str">
        <f t="shared" si="3695"/>
        <v>UNDERPAYMENT</v>
      </c>
    </row>
    <row r="33795" spans="10:23" x14ac:dyDescent="0.3">
      <c r="J33795" s="12">
        <f t="shared" si="3689"/>
        <v>0</v>
      </c>
      <c r="P33795" s="10" t="e">
        <f t="shared" si="3690"/>
        <v>#DIV/0!</v>
      </c>
      <c r="Q33795" s="10" t="e">
        <f t="shared" si="3691"/>
        <v>#DIV/0!</v>
      </c>
      <c r="T33795" s="12">
        <f t="shared" si="3692"/>
        <v>10.49</v>
      </c>
      <c r="U33795" s="12">
        <f t="shared" si="3693"/>
        <v>0</v>
      </c>
      <c r="V33795" s="12">
        <f t="shared" si="3694"/>
        <v>-10.49</v>
      </c>
      <c r="W33795" s="12" t="str">
        <f t="shared" si="3695"/>
        <v>UNDERPAYMENT</v>
      </c>
    </row>
    <row r="33796" spans="10:23" x14ac:dyDescent="0.3">
      <c r="J33796" s="12">
        <f t="shared" si="3689"/>
        <v>0</v>
      </c>
      <c r="P33796" s="10" t="e">
        <f t="shared" si="3690"/>
        <v>#DIV/0!</v>
      </c>
      <c r="Q33796" s="10" t="e">
        <f t="shared" si="3691"/>
        <v>#DIV/0!</v>
      </c>
      <c r="T33796" s="12">
        <f t="shared" si="3692"/>
        <v>10.49</v>
      </c>
      <c r="U33796" s="12">
        <f t="shared" si="3693"/>
        <v>0</v>
      </c>
      <c r="V33796" s="12">
        <f t="shared" si="3694"/>
        <v>-10.49</v>
      </c>
      <c r="W33796" s="12" t="str">
        <f t="shared" si="3695"/>
        <v>UNDERPAYMENT</v>
      </c>
    </row>
    <row r="33797" spans="10:23" x14ac:dyDescent="0.3">
      <c r="J33797" s="12">
        <f t="shared" si="3689"/>
        <v>0</v>
      </c>
      <c r="P33797" s="10" t="e">
        <f t="shared" si="3690"/>
        <v>#DIV/0!</v>
      </c>
      <c r="Q33797" s="10" t="e">
        <f t="shared" si="3691"/>
        <v>#DIV/0!</v>
      </c>
      <c r="T33797" s="12">
        <f t="shared" si="3692"/>
        <v>10.49</v>
      </c>
      <c r="U33797" s="12">
        <f t="shared" si="3693"/>
        <v>0</v>
      </c>
      <c r="V33797" s="12">
        <f t="shared" si="3694"/>
        <v>-10.49</v>
      </c>
      <c r="W33797" s="12" t="str">
        <f t="shared" si="3695"/>
        <v>UNDERPAYMENT</v>
      </c>
    </row>
    <row r="33798" spans="10:23" x14ac:dyDescent="0.3">
      <c r="J33798" s="12">
        <f t="shared" si="3689"/>
        <v>0</v>
      </c>
      <c r="P33798" s="10" t="e">
        <f t="shared" si="3690"/>
        <v>#DIV/0!</v>
      </c>
      <c r="Q33798" s="10" t="e">
        <f t="shared" si="3691"/>
        <v>#DIV/0!</v>
      </c>
      <c r="T33798" s="12">
        <f t="shared" si="3692"/>
        <v>10.49</v>
      </c>
      <c r="U33798" s="12">
        <f t="shared" si="3693"/>
        <v>0</v>
      </c>
      <c r="V33798" s="12">
        <f t="shared" si="3694"/>
        <v>-10.49</v>
      </c>
      <c r="W33798" s="12" t="str">
        <f t="shared" si="3695"/>
        <v>UNDERPAYMENT</v>
      </c>
    </row>
    <row r="33799" spans="10:23" x14ac:dyDescent="0.3">
      <c r="J33799" s="12">
        <f t="shared" si="3689"/>
        <v>0</v>
      </c>
      <c r="P33799" s="10" t="e">
        <f t="shared" si="3690"/>
        <v>#DIV/0!</v>
      </c>
      <c r="Q33799" s="10" t="e">
        <f t="shared" si="3691"/>
        <v>#DIV/0!</v>
      </c>
      <c r="T33799" s="12">
        <f t="shared" si="3692"/>
        <v>10.49</v>
      </c>
      <c r="U33799" s="12">
        <f t="shared" si="3693"/>
        <v>0</v>
      </c>
      <c r="V33799" s="12">
        <f t="shared" si="3694"/>
        <v>-10.49</v>
      </c>
      <c r="W33799" s="12" t="str">
        <f t="shared" si="3695"/>
        <v>UNDERPAYMENT</v>
      </c>
    </row>
    <row r="33800" spans="10:23" x14ac:dyDescent="0.3">
      <c r="J33800" s="12">
        <f t="shared" ref="J33800:J33863" si="3696">K33800+L33800</f>
        <v>0</v>
      </c>
      <c r="P33800" s="10" t="e">
        <f t="shared" ref="P33800:P33863" si="3697">((H33800*E33800)+(M33800-L33800)-(N33800*E33800))/(N33800*E33800)</f>
        <v>#DIV/0!</v>
      </c>
      <c r="Q33800" s="10" t="e">
        <f t="shared" ref="Q33800:Q33863" si="3698">((H33800*E33800)+(M33800-L33800)-(N33800*E33800))/(N33800*E33800)</f>
        <v>#DIV/0!</v>
      </c>
      <c r="T33800" s="12">
        <f t="shared" ref="T33800:T33863" si="3699">(N33800*E33800)+10.49</f>
        <v>10.49</v>
      </c>
      <c r="U33800" s="12">
        <f t="shared" ref="U33800:U33863" si="3700">(H33800*E33800)+K33800+M33800</f>
        <v>0</v>
      </c>
      <c r="V33800" s="12">
        <f t="shared" ref="V33800:V33863" si="3701">U33800-T33800</f>
        <v>-10.49</v>
      </c>
      <c r="W33800" s="12" t="str">
        <f t="shared" ref="W33800:W33863" si="3702">IF(V33800 &lt;= -0.01, "UNDERPAYMENT", "COMPLIANT")</f>
        <v>UNDERPAYMENT</v>
      </c>
    </row>
    <row r="33801" spans="10:23" x14ac:dyDescent="0.3">
      <c r="J33801" s="12">
        <f t="shared" si="3696"/>
        <v>0</v>
      </c>
      <c r="P33801" s="10" t="e">
        <f t="shared" si="3697"/>
        <v>#DIV/0!</v>
      </c>
      <c r="Q33801" s="10" t="e">
        <f t="shared" si="3698"/>
        <v>#DIV/0!</v>
      </c>
      <c r="T33801" s="12">
        <f t="shared" si="3699"/>
        <v>10.49</v>
      </c>
      <c r="U33801" s="12">
        <f t="shared" si="3700"/>
        <v>0</v>
      </c>
      <c r="V33801" s="12">
        <f t="shared" si="3701"/>
        <v>-10.49</v>
      </c>
      <c r="W33801" s="12" t="str">
        <f t="shared" si="3702"/>
        <v>UNDERPAYMENT</v>
      </c>
    </row>
    <row r="33802" spans="10:23" x14ac:dyDescent="0.3">
      <c r="J33802" s="12">
        <f t="shared" si="3696"/>
        <v>0</v>
      </c>
      <c r="P33802" s="10" t="e">
        <f t="shared" si="3697"/>
        <v>#DIV/0!</v>
      </c>
      <c r="Q33802" s="10" t="e">
        <f t="shared" si="3698"/>
        <v>#DIV/0!</v>
      </c>
      <c r="T33802" s="12">
        <f t="shared" si="3699"/>
        <v>10.49</v>
      </c>
      <c r="U33802" s="12">
        <f t="shared" si="3700"/>
        <v>0</v>
      </c>
      <c r="V33802" s="12">
        <f t="shared" si="3701"/>
        <v>-10.49</v>
      </c>
      <c r="W33802" s="12" t="str">
        <f t="shared" si="3702"/>
        <v>UNDERPAYMENT</v>
      </c>
    </row>
    <row r="33803" spans="10:23" x14ac:dyDescent="0.3">
      <c r="J33803" s="12">
        <f t="shared" si="3696"/>
        <v>0</v>
      </c>
      <c r="P33803" s="10" t="e">
        <f t="shared" si="3697"/>
        <v>#DIV/0!</v>
      </c>
      <c r="Q33803" s="10" t="e">
        <f t="shared" si="3698"/>
        <v>#DIV/0!</v>
      </c>
      <c r="T33803" s="12">
        <f t="shared" si="3699"/>
        <v>10.49</v>
      </c>
      <c r="U33803" s="12">
        <f t="shared" si="3700"/>
        <v>0</v>
      </c>
      <c r="V33803" s="12">
        <f t="shared" si="3701"/>
        <v>-10.49</v>
      </c>
      <c r="W33803" s="12" t="str">
        <f t="shared" si="3702"/>
        <v>UNDERPAYMENT</v>
      </c>
    </row>
    <row r="33804" spans="10:23" x14ac:dyDescent="0.3">
      <c r="J33804" s="12">
        <f t="shared" si="3696"/>
        <v>0</v>
      </c>
      <c r="P33804" s="10" t="e">
        <f t="shared" si="3697"/>
        <v>#DIV/0!</v>
      </c>
      <c r="Q33804" s="10" t="e">
        <f t="shared" si="3698"/>
        <v>#DIV/0!</v>
      </c>
      <c r="T33804" s="12">
        <f t="shared" si="3699"/>
        <v>10.49</v>
      </c>
      <c r="U33804" s="12">
        <f t="shared" si="3700"/>
        <v>0</v>
      </c>
      <c r="V33804" s="12">
        <f t="shared" si="3701"/>
        <v>-10.49</v>
      </c>
      <c r="W33804" s="12" t="str">
        <f t="shared" si="3702"/>
        <v>UNDERPAYMENT</v>
      </c>
    </row>
    <row r="33805" spans="10:23" x14ac:dyDescent="0.3">
      <c r="J33805" s="12">
        <f t="shared" si="3696"/>
        <v>0</v>
      </c>
      <c r="P33805" s="10" t="e">
        <f t="shared" si="3697"/>
        <v>#DIV/0!</v>
      </c>
      <c r="Q33805" s="10" t="e">
        <f t="shared" si="3698"/>
        <v>#DIV/0!</v>
      </c>
      <c r="T33805" s="12">
        <f t="shared" si="3699"/>
        <v>10.49</v>
      </c>
      <c r="U33805" s="12">
        <f t="shared" si="3700"/>
        <v>0</v>
      </c>
      <c r="V33805" s="12">
        <f t="shared" si="3701"/>
        <v>-10.49</v>
      </c>
      <c r="W33805" s="12" t="str">
        <f t="shared" si="3702"/>
        <v>UNDERPAYMENT</v>
      </c>
    </row>
    <row r="33806" spans="10:23" x14ac:dyDescent="0.3">
      <c r="J33806" s="12">
        <f t="shared" si="3696"/>
        <v>0</v>
      </c>
      <c r="P33806" s="10" t="e">
        <f t="shared" si="3697"/>
        <v>#DIV/0!</v>
      </c>
      <c r="Q33806" s="10" t="e">
        <f t="shared" si="3698"/>
        <v>#DIV/0!</v>
      </c>
      <c r="T33806" s="12">
        <f t="shared" si="3699"/>
        <v>10.49</v>
      </c>
      <c r="U33806" s="12">
        <f t="shared" si="3700"/>
        <v>0</v>
      </c>
      <c r="V33806" s="12">
        <f t="shared" si="3701"/>
        <v>-10.49</v>
      </c>
      <c r="W33806" s="12" t="str">
        <f t="shared" si="3702"/>
        <v>UNDERPAYMENT</v>
      </c>
    </row>
    <row r="33807" spans="10:23" x14ac:dyDescent="0.3">
      <c r="J33807" s="12">
        <f t="shared" si="3696"/>
        <v>0</v>
      </c>
      <c r="P33807" s="10" t="e">
        <f t="shared" si="3697"/>
        <v>#DIV/0!</v>
      </c>
      <c r="Q33807" s="10" t="e">
        <f t="shared" si="3698"/>
        <v>#DIV/0!</v>
      </c>
      <c r="T33807" s="12">
        <f t="shared" si="3699"/>
        <v>10.49</v>
      </c>
      <c r="U33807" s="12">
        <f t="shared" si="3700"/>
        <v>0</v>
      </c>
      <c r="V33807" s="12">
        <f t="shared" si="3701"/>
        <v>-10.49</v>
      </c>
      <c r="W33807" s="12" t="str">
        <f t="shared" si="3702"/>
        <v>UNDERPAYMENT</v>
      </c>
    </row>
    <row r="33808" spans="10:23" x14ac:dyDescent="0.3">
      <c r="J33808" s="12">
        <f t="shared" si="3696"/>
        <v>0</v>
      </c>
      <c r="P33808" s="10" t="e">
        <f t="shared" si="3697"/>
        <v>#DIV/0!</v>
      </c>
      <c r="Q33808" s="10" t="e">
        <f t="shared" si="3698"/>
        <v>#DIV/0!</v>
      </c>
      <c r="T33808" s="12">
        <f t="shared" si="3699"/>
        <v>10.49</v>
      </c>
      <c r="U33808" s="12">
        <f t="shared" si="3700"/>
        <v>0</v>
      </c>
      <c r="V33808" s="12">
        <f t="shared" si="3701"/>
        <v>-10.49</v>
      </c>
      <c r="W33808" s="12" t="str">
        <f t="shared" si="3702"/>
        <v>UNDERPAYMENT</v>
      </c>
    </row>
    <row r="33809" spans="10:23" x14ac:dyDescent="0.3">
      <c r="J33809" s="12">
        <f t="shared" si="3696"/>
        <v>0</v>
      </c>
      <c r="P33809" s="10" t="e">
        <f t="shared" si="3697"/>
        <v>#DIV/0!</v>
      </c>
      <c r="Q33809" s="10" t="e">
        <f t="shared" si="3698"/>
        <v>#DIV/0!</v>
      </c>
      <c r="T33809" s="12">
        <f t="shared" si="3699"/>
        <v>10.49</v>
      </c>
      <c r="U33809" s="12">
        <f t="shared" si="3700"/>
        <v>0</v>
      </c>
      <c r="V33809" s="12">
        <f t="shared" si="3701"/>
        <v>-10.49</v>
      </c>
      <c r="W33809" s="12" t="str">
        <f t="shared" si="3702"/>
        <v>UNDERPAYMENT</v>
      </c>
    </row>
    <row r="33810" spans="10:23" x14ac:dyDescent="0.3">
      <c r="J33810" s="12">
        <f t="shared" si="3696"/>
        <v>0</v>
      </c>
      <c r="P33810" s="10" t="e">
        <f t="shared" si="3697"/>
        <v>#DIV/0!</v>
      </c>
      <c r="Q33810" s="10" t="e">
        <f t="shared" si="3698"/>
        <v>#DIV/0!</v>
      </c>
      <c r="T33810" s="12">
        <f t="shared" si="3699"/>
        <v>10.49</v>
      </c>
      <c r="U33810" s="12">
        <f t="shared" si="3700"/>
        <v>0</v>
      </c>
      <c r="V33810" s="12">
        <f t="shared" si="3701"/>
        <v>-10.49</v>
      </c>
      <c r="W33810" s="12" t="str">
        <f t="shared" si="3702"/>
        <v>UNDERPAYMENT</v>
      </c>
    </row>
    <row r="33811" spans="10:23" x14ac:dyDescent="0.3">
      <c r="J33811" s="12">
        <f t="shared" si="3696"/>
        <v>0</v>
      </c>
      <c r="P33811" s="10" t="e">
        <f t="shared" si="3697"/>
        <v>#DIV/0!</v>
      </c>
      <c r="Q33811" s="10" t="e">
        <f t="shared" si="3698"/>
        <v>#DIV/0!</v>
      </c>
      <c r="T33811" s="12">
        <f t="shared" si="3699"/>
        <v>10.49</v>
      </c>
      <c r="U33811" s="12">
        <f t="shared" si="3700"/>
        <v>0</v>
      </c>
      <c r="V33811" s="12">
        <f t="shared" si="3701"/>
        <v>-10.49</v>
      </c>
      <c r="W33811" s="12" t="str">
        <f t="shared" si="3702"/>
        <v>UNDERPAYMENT</v>
      </c>
    </row>
    <row r="33812" spans="10:23" x14ac:dyDescent="0.3">
      <c r="J33812" s="12">
        <f t="shared" si="3696"/>
        <v>0</v>
      </c>
      <c r="P33812" s="10" t="e">
        <f t="shared" si="3697"/>
        <v>#DIV/0!</v>
      </c>
      <c r="Q33812" s="10" t="e">
        <f t="shared" si="3698"/>
        <v>#DIV/0!</v>
      </c>
      <c r="T33812" s="12">
        <f t="shared" si="3699"/>
        <v>10.49</v>
      </c>
      <c r="U33812" s="12">
        <f t="shared" si="3700"/>
        <v>0</v>
      </c>
      <c r="V33812" s="12">
        <f t="shared" si="3701"/>
        <v>-10.49</v>
      </c>
      <c r="W33812" s="12" t="str">
        <f t="shared" si="3702"/>
        <v>UNDERPAYMENT</v>
      </c>
    </row>
    <row r="33813" spans="10:23" x14ac:dyDescent="0.3">
      <c r="J33813" s="12">
        <f t="shared" si="3696"/>
        <v>0</v>
      </c>
      <c r="P33813" s="10" t="e">
        <f t="shared" si="3697"/>
        <v>#DIV/0!</v>
      </c>
      <c r="Q33813" s="10" t="e">
        <f t="shared" si="3698"/>
        <v>#DIV/0!</v>
      </c>
      <c r="T33813" s="12">
        <f t="shared" si="3699"/>
        <v>10.49</v>
      </c>
      <c r="U33813" s="12">
        <f t="shared" si="3700"/>
        <v>0</v>
      </c>
      <c r="V33813" s="12">
        <f t="shared" si="3701"/>
        <v>-10.49</v>
      </c>
      <c r="W33813" s="12" t="str">
        <f t="shared" si="3702"/>
        <v>UNDERPAYMENT</v>
      </c>
    </row>
    <row r="33814" spans="10:23" x14ac:dyDescent="0.3">
      <c r="J33814" s="12">
        <f t="shared" si="3696"/>
        <v>0</v>
      </c>
      <c r="P33814" s="10" t="e">
        <f t="shared" si="3697"/>
        <v>#DIV/0!</v>
      </c>
      <c r="Q33814" s="10" t="e">
        <f t="shared" si="3698"/>
        <v>#DIV/0!</v>
      </c>
      <c r="T33814" s="12">
        <f t="shared" si="3699"/>
        <v>10.49</v>
      </c>
      <c r="U33814" s="12">
        <f t="shared" si="3700"/>
        <v>0</v>
      </c>
      <c r="V33814" s="12">
        <f t="shared" si="3701"/>
        <v>-10.49</v>
      </c>
      <c r="W33814" s="12" t="str">
        <f t="shared" si="3702"/>
        <v>UNDERPAYMENT</v>
      </c>
    </row>
    <row r="33815" spans="10:23" x14ac:dyDescent="0.3">
      <c r="J33815" s="12">
        <f t="shared" si="3696"/>
        <v>0</v>
      </c>
      <c r="P33815" s="10" t="e">
        <f t="shared" si="3697"/>
        <v>#DIV/0!</v>
      </c>
      <c r="Q33815" s="10" t="e">
        <f t="shared" si="3698"/>
        <v>#DIV/0!</v>
      </c>
      <c r="T33815" s="12">
        <f t="shared" si="3699"/>
        <v>10.49</v>
      </c>
      <c r="U33815" s="12">
        <f t="shared" si="3700"/>
        <v>0</v>
      </c>
      <c r="V33815" s="12">
        <f t="shared" si="3701"/>
        <v>-10.49</v>
      </c>
      <c r="W33815" s="12" t="str">
        <f t="shared" si="3702"/>
        <v>UNDERPAYMENT</v>
      </c>
    </row>
    <row r="33816" spans="10:23" x14ac:dyDescent="0.3">
      <c r="J33816" s="12">
        <f t="shared" si="3696"/>
        <v>0</v>
      </c>
      <c r="P33816" s="10" t="e">
        <f t="shared" si="3697"/>
        <v>#DIV/0!</v>
      </c>
      <c r="Q33816" s="10" t="e">
        <f t="shared" si="3698"/>
        <v>#DIV/0!</v>
      </c>
      <c r="T33816" s="12">
        <f t="shared" si="3699"/>
        <v>10.49</v>
      </c>
      <c r="U33816" s="12">
        <f t="shared" si="3700"/>
        <v>0</v>
      </c>
      <c r="V33816" s="12">
        <f t="shared" si="3701"/>
        <v>-10.49</v>
      </c>
      <c r="W33816" s="12" t="str">
        <f t="shared" si="3702"/>
        <v>UNDERPAYMENT</v>
      </c>
    </row>
    <row r="33817" spans="10:23" x14ac:dyDescent="0.3">
      <c r="J33817" s="12">
        <f t="shared" si="3696"/>
        <v>0</v>
      </c>
      <c r="P33817" s="10" t="e">
        <f t="shared" si="3697"/>
        <v>#DIV/0!</v>
      </c>
      <c r="Q33817" s="10" t="e">
        <f t="shared" si="3698"/>
        <v>#DIV/0!</v>
      </c>
      <c r="T33817" s="12">
        <f t="shared" si="3699"/>
        <v>10.49</v>
      </c>
      <c r="U33817" s="12">
        <f t="shared" si="3700"/>
        <v>0</v>
      </c>
      <c r="V33817" s="12">
        <f t="shared" si="3701"/>
        <v>-10.49</v>
      </c>
      <c r="W33817" s="12" t="str">
        <f t="shared" si="3702"/>
        <v>UNDERPAYMENT</v>
      </c>
    </row>
    <row r="33818" spans="10:23" x14ac:dyDescent="0.3">
      <c r="J33818" s="12">
        <f t="shared" si="3696"/>
        <v>0</v>
      </c>
      <c r="P33818" s="10" t="e">
        <f t="shared" si="3697"/>
        <v>#DIV/0!</v>
      </c>
      <c r="Q33818" s="10" t="e">
        <f t="shared" si="3698"/>
        <v>#DIV/0!</v>
      </c>
      <c r="T33818" s="12">
        <f t="shared" si="3699"/>
        <v>10.49</v>
      </c>
      <c r="U33818" s="12">
        <f t="shared" si="3700"/>
        <v>0</v>
      </c>
      <c r="V33818" s="12">
        <f t="shared" si="3701"/>
        <v>-10.49</v>
      </c>
      <c r="W33818" s="12" t="str">
        <f t="shared" si="3702"/>
        <v>UNDERPAYMENT</v>
      </c>
    </row>
    <row r="33819" spans="10:23" x14ac:dyDescent="0.3">
      <c r="J33819" s="12">
        <f t="shared" si="3696"/>
        <v>0</v>
      </c>
      <c r="P33819" s="10" t="e">
        <f t="shared" si="3697"/>
        <v>#DIV/0!</v>
      </c>
      <c r="Q33819" s="10" t="e">
        <f t="shared" si="3698"/>
        <v>#DIV/0!</v>
      </c>
      <c r="T33819" s="12">
        <f t="shared" si="3699"/>
        <v>10.49</v>
      </c>
      <c r="U33819" s="12">
        <f t="shared" si="3700"/>
        <v>0</v>
      </c>
      <c r="V33819" s="12">
        <f t="shared" si="3701"/>
        <v>-10.49</v>
      </c>
      <c r="W33819" s="12" t="str">
        <f t="shared" si="3702"/>
        <v>UNDERPAYMENT</v>
      </c>
    </row>
    <row r="33820" spans="10:23" x14ac:dyDescent="0.3">
      <c r="J33820" s="12">
        <f t="shared" si="3696"/>
        <v>0</v>
      </c>
      <c r="P33820" s="10" t="e">
        <f t="shared" si="3697"/>
        <v>#DIV/0!</v>
      </c>
      <c r="Q33820" s="10" t="e">
        <f t="shared" si="3698"/>
        <v>#DIV/0!</v>
      </c>
      <c r="T33820" s="12">
        <f t="shared" si="3699"/>
        <v>10.49</v>
      </c>
      <c r="U33820" s="12">
        <f t="shared" si="3700"/>
        <v>0</v>
      </c>
      <c r="V33820" s="12">
        <f t="shared" si="3701"/>
        <v>-10.49</v>
      </c>
      <c r="W33820" s="12" t="str">
        <f t="shared" si="3702"/>
        <v>UNDERPAYMENT</v>
      </c>
    </row>
    <row r="33821" spans="10:23" x14ac:dyDescent="0.3">
      <c r="J33821" s="12">
        <f t="shared" si="3696"/>
        <v>0</v>
      </c>
      <c r="P33821" s="10" t="e">
        <f t="shared" si="3697"/>
        <v>#DIV/0!</v>
      </c>
      <c r="Q33821" s="10" t="e">
        <f t="shared" si="3698"/>
        <v>#DIV/0!</v>
      </c>
      <c r="T33821" s="12">
        <f t="shared" si="3699"/>
        <v>10.49</v>
      </c>
      <c r="U33821" s="12">
        <f t="shared" si="3700"/>
        <v>0</v>
      </c>
      <c r="V33821" s="12">
        <f t="shared" si="3701"/>
        <v>-10.49</v>
      </c>
      <c r="W33821" s="12" t="str">
        <f t="shared" si="3702"/>
        <v>UNDERPAYMENT</v>
      </c>
    </row>
    <row r="33822" spans="10:23" x14ac:dyDescent="0.3">
      <c r="J33822" s="12">
        <f t="shared" si="3696"/>
        <v>0</v>
      </c>
      <c r="P33822" s="10" t="e">
        <f t="shared" si="3697"/>
        <v>#DIV/0!</v>
      </c>
      <c r="Q33822" s="10" t="e">
        <f t="shared" si="3698"/>
        <v>#DIV/0!</v>
      </c>
      <c r="T33822" s="12">
        <f t="shared" si="3699"/>
        <v>10.49</v>
      </c>
      <c r="U33822" s="12">
        <f t="shared" si="3700"/>
        <v>0</v>
      </c>
      <c r="V33822" s="12">
        <f t="shared" si="3701"/>
        <v>-10.49</v>
      </c>
      <c r="W33822" s="12" t="str">
        <f t="shared" si="3702"/>
        <v>UNDERPAYMENT</v>
      </c>
    </row>
    <row r="33823" spans="10:23" x14ac:dyDescent="0.3">
      <c r="J33823" s="12">
        <f t="shared" si="3696"/>
        <v>0</v>
      </c>
      <c r="P33823" s="10" t="e">
        <f t="shared" si="3697"/>
        <v>#DIV/0!</v>
      </c>
      <c r="Q33823" s="10" t="e">
        <f t="shared" si="3698"/>
        <v>#DIV/0!</v>
      </c>
      <c r="T33823" s="12">
        <f t="shared" si="3699"/>
        <v>10.49</v>
      </c>
      <c r="U33823" s="12">
        <f t="shared" si="3700"/>
        <v>0</v>
      </c>
      <c r="V33823" s="12">
        <f t="shared" si="3701"/>
        <v>-10.49</v>
      </c>
      <c r="W33823" s="12" t="str">
        <f t="shared" si="3702"/>
        <v>UNDERPAYMENT</v>
      </c>
    </row>
    <row r="33824" spans="10:23" x14ac:dyDescent="0.3">
      <c r="J33824" s="12">
        <f t="shared" si="3696"/>
        <v>0</v>
      </c>
      <c r="P33824" s="10" t="e">
        <f t="shared" si="3697"/>
        <v>#DIV/0!</v>
      </c>
      <c r="Q33824" s="10" t="e">
        <f t="shared" si="3698"/>
        <v>#DIV/0!</v>
      </c>
      <c r="T33824" s="12">
        <f t="shared" si="3699"/>
        <v>10.49</v>
      </c>
      <c r="U33824" s="12">
        <f t="shared" si="3700"/>
        <v>0</v>
      </c>
      <c r="V33824" s="12">
        <f t="shared" si="3701"/>
        <v>-10.49</v>
      </c>
      <c r="W33824" s="12" t="str">
        <f t="shared" si="3702"/>
        <v>UNDERPAYMENT</v>
      </c>
    </row>
    <row r="33825" spans="10:23" x14ac:dyDescent="0.3">
      <c r="J33825" s="12">
        <f t="shared" si="3696"/>
        <v>0</v>
      </c>
      <c r="P33825" s="10" t="e">
        <f t="shared" si="3697"/>
        <v>#DIV/0!</v>
      </c>
      <c r="Q33825" s="10" t="e">
        <f t="shared" si="3698"/>
        <v>#DIV/0!</v>
      </c>
      <c r="T33825" s="12">
        <f t="shared" si="3699"/>
        <v>10.49</v>
      </c>
      <c r="U33825" s="12">
        <f t="shared" si="3700"/>
        <v>0</v>
      </c>
      <c r="V33825" s="12">
        <f t="shared" si="3701"/>
        <v>-10.49</v>
      </c>
      <c r="W33825" s="12" t="str">
        <f t="shared" si="3702"/>
        <v>UNDERPAYMENT</v>
      </c>
    </row>
    <row r="33826" spans="10:23" x14ac:dyDescent="0.3">
      <c r="J33826" s="12">
        <f t="shared" si="3696"/>
        <v>0</v>
      </c>
      <c r="P33826" s="10" t="e">
        <f t="shared" si="3697"/>
        <v>#DIV/0!</v>
      </c>
      <c r="Q33826" s="10" t="e">
        <f t="shared" si="3698"/>
        <v>#DIV/0!</v>
      </c>
      <c r="T33826" s="12">
        <f t="shared" si="3699"/>
        <v>10.49</v>
      </c>
      <c r="U33826" s="12">
        <f t="shared" si="3700"/>
        <v>0</v>
      </c>
      <c r="V33826" s="12">
        <f t="shared" si="3701"/>
        <v>-10.49</v>
      </c>
      <c r="W33826" s="12" t="str">
        <f t="shared" si="3702"/>
        <v>UNDERPAYMENT</v>
      </c>
    </row>
    <row r="33827" spans="10:23" x14ac:dyDescent="0.3">
      <c r="J33827" s="12">
        <f t="shared" si="3696"/>
        <v>0</v>
      </c>
      <c r="P33827" s="10" t="e">
        <f t="shared" si="3697"/>
        <v>#DIV/0!</v>
      </c>
      <c r="Q33827" s="10" t="e">
        <f t="shared" si="3698"/>
        <v>#DIV/0!</v>
      </c>
      <c r="T33827" s="12">
        <f t="shared" si="3699"/>
        <v>10.49</v>
      </c>
      <c r="U33827" s="12">
        <f t="shared" si="3700"/>
        <v>0</v>
      </c>
      <c r="V33827" s="12">
        <f t="shared" si="3701"/>
        <v>-10.49</v>
      </c>
      <c r="W33827" s="12" t="str">
        <f t="shared" si="3702"/>
        <v>UNDERPAYMENT</v>
      </c>
    </row>
    <row r="33828" spans="10:23" x14ac:dyDescent="0.3">
      <c r="J33828" s="12">
        <f t="shared" si="3696"/>
        <v>0</v>
      </c>
      <c r="P33828" s="10" t="e">
        <f t="shared" si="3697"/>
        <v>#DIV/0!</v>
      </c>
      <c r="Q33828" s="10" t="e">
        <f t="shared" si="3698"/>
        <v>#DIV/0!</v>
      </c>
      <c r="T33828" s="12">
        <f t="shared" si="3699"/>
        <v>10.49</v>
      </c>
      <c r="U33828" s="12">
        <f t="shared" si="3700"/>
        <v>0</v>
      </c>
      <c r="V33828" s="12">
        <f t="shared" si="3701"/>
        <v>-10.49</v>
      </c>
      <c r="W33828" s="12" t="str">
        <f t="shared" si="3702"/>
        <v>UNDERPAYMENT</v>
      </c>
    </row>
    <row r="33829" spans="10:23" x14ac:dyDescent="0.3">
      <c r="J33829" s="12">
        <f t="shared" si="3696"/>
        <v>0</v>
      </c>
      <c r="P33829" s="10" t="e">
        <f t="shared" si="3697"/>
        <v>#DIV/0!</v>
      </c>
      <c r="Q33829" s="10" t="e">
        <f t="shared" si="3698"/>
        <v>#DIV/0!</v>
      </c>
      <c r="T33829" s="12">
        <f t="shared" si="3699"/>
        <v>10.49</v>
      </c>
      <c r="U33829" s="12">
        <f t="shared" si="3700"/>
        <v>0</v>
      </c>
      <c r="V33829" s="12">
        <f t="shared" si="3701"/>
        <v>-10.49</v>
      </c>
      <c r="W33829" s="12" t="str">
        <f t="shared" si="3702"/>
        <v>UNDERPAYMENT</v>
      </c>
    </row>
    <row r="33830" spans="10:23" x14ac:dyDescent="0.3">
      <c r="J33830" s="12">
        <f t="shared" si="3696"/>
        <v>0</v>
      </c>
      <c r="P33830" s="10" t="e">
        <f t="shared" si="3697"/>
        <v>#DIV/0!</v>
      </c>
      <c r="Q33830" s="10" t="e">
        <f t="shared" si="3698"/>
        <v>#DIV/0!</v>
      </c>
      <c r="T33830" s="12">
        <f t="shared" si="3699"/>
        <v>10.49</v>
      </c>
      <c r="U33830" s="12">
        <f t="shared" si="3700"/>
        <v>0</v>
      </c>
      <c r="V33830" s="12">
        <f t="shared" si="3701"/>
        <v>-10.49</v>
      </c>
      <c r="W33830" s="12" t="str">
        <f t="shared" si="3702"/>
        <v>UNDERPAYMENT</v>
      </c>
    </row>
    <row r="33831" spans="10:23" x14ac:dyDescent="0.3">
      <c r="J33831" s="12">
        <f t="shared" si="3696"/>
        <v>0</v>
      </c>
      <c r="P33831" s="10" t="e">
        <f t="shared" si="3697"/>
        <v>#DIV/0!</v>
      </c>
      <c r="Q33831" s="10" t="e">
        <f t="shared" si="3698"/>
        <v>#DIV/0!</v>
      </c>
      <c r="T33831" s="12">
        <f t="shared" si="3699"/>
        <v>10.49</v>
      </c>
      <c r="U33831" s="12">
        <f t="shared" si="3700"/>
        <v>0</v>
      </c>
      <c r="V33831" s="12">
        <f t="shared" si="3701"/>
        <v>-10.49</v>
      </c>
      <c r="W33831" s="12" t="str">
        <f t="shared" si="3702"/>
        <v>UNDERPAYMENT</v>
      </c>
    </row>
    <row r="33832" spans="10:23" x14ac:dyDescent="0.3">
      <c r="J33832" s="12">
        <f t="shared" si="3696"/>
        <v>0</v>
      </c>
      <c r="P33832" s="10" t="e">
        <f t="shared" si="3697"/>
        <v>#DIV/0!</v>
      </c>
      <c r="Q33832" s="10" t="e">
        <f t="shared" si="3698"/>
        <v>#DIV/0!</v>
      </c>
      <c r="T33832" s="12">
        <f t="shared" si="3699"/>
        <v>10.49</v>
      </c>
      <c r="U33832" s="12">
        <f t="shared" si="3700"/>
        <v>0</v>
      </c>
      <c r="V33832" s="12">
        <f t="shared" si="3701"/>
        <v>-10.49</v>
      </c>
      <c r="W33832" s="12" t="str">
        <f t="shared" si="3702"/>
        <v>UNDERPAYMENT</v>
      </c>
    </row>
    <row r="33833" spans="10:23" x14ac:dyDescent="0.3">
      <c r="J33833" s="12">
        <f t="shared" si="3696"/>
        <v>0</v>
      </c>
      <c r="P33833" s="10" t="e">
        <f t="shared" si="3697"/>
        <v>#DIV/0!</v>
      </c>
      <c r="Q33833" s="10" t="e">
        <f t="shared" si="3698"/>
        <v>#DIV/0!</v>
      </c>
      <c r="T33833" s="12">
        <f t="shared" si="3699"/>
        <v>10.49</v>
      </c>
      <c r="U33833" s="12">
        <f t="shared" si="3700"/>
        <v>0</v>
      </c>
      <c r="V33833" s="12">
        <f t="shared" si="3701"/>
        <v>-10.49</v>
      </c>
      <c r="W33833" s="12" t="str">
        <f t="shared" si="3702"/>
        <v>UNDERPAYMENT</v>
      </c>
    </row>
    <row r="33834" spans="10:23" x14ac:dyDescent="0.3">
      <c r="J33834" s="12">
        <f t="shared" si="3696"/>
        <v>0</v>
      </c>
      <c r="P33834" s="10" t="e">
        <f t="shared" si="3697"/>
        <v>#DIV/0!</v>
      </c>
      <c r="Q33834" s="10" t="e">
        <f t="shared" si="3698"/>
        <v>#DIV/0!</v>
      </c>
      <c r="T33834" s="12">
        <f t="shared" si="3699"/>
        <v>10.49</v>
      </c>
      <c r="U33834" s="12">
        <f t="shared" si="3700"/>
        <v>0</v>
      </c>
      <c r="V33834" s="12">
        <f t="shared" si="3701"/>
        <v>-10.49</v>
      </c>
      <c r="W33834" s="12" t="str">
        <f t="shared" si="3702"/>
        <v>UNDERPAYMENT</v>
      </c>
    </row>
    <row r="33835" spans="10:23" x14ac:dyDescent="0.3">
      <c r="J33835" s="12">
        <f t="shared" si="3696"/>
        <v>0</v>
      </c>
      <c r="P33835" s="10" t="e">
        <f t="shared" si="3697"/>
        <v>#DIV/0!</v>
      </c>
      <c r="Q33835" s="10" t="e">
        <f t="shared" si="3698"/>
        <v>#DIV/0!</v>
      </c>
      <c r="T33835" s="12">
        <f t="shared" si="3699"/>
        <v>10.49</v>
      </c>
      <c r="U33835" s="12">
        <f t="shared" si="3700"/>
        <v>0</v>
      </c>
      <c r="V33835" s="12">
        <f t="shared" si="3701"/>
        <v>-10.49</v>
      </c>
      <c r="W33835" s="12" t="str">
        <f t="shared" si="3702"/>
        <v>UNDERPAYMENT</v>
      </c>
    </row>
    <row r="33836" spans="10:23" x14ac:dyDescent="0.3">
      <c r="J33836" s="12">
        <f t="shared" si="3696"/>
        <v>0</v>
      </c>
      <c r="P33836" s="10" t="e">
        <f t="shared" si="3697"/>
        <v>#DIV/0!</v>
      </c>
      <c r="Q33836" s="10" t="e">
        <f t="shared" si="3698"/>
        <v>#DIV/0!</v>
      </c>
      <c r="T33836" s="12">
        <f t="shared" si="3699"/>
        <v>10.49</v>
      </c>
      <c r="U33836" s="12">
        <f t="shared" si="3700"/>
        <v>0</v>
      </c>
      <c r="V33836" s="12">
        <f t="shared" si="3701"/>
        <v>-10.49</v>
      </c>
      <c r="W33836" s="12" t="str">
        <f t="shared" si="3702"/>
        <v>UNDERPAYMENT</v>
      </c>
    </row>
    <row r="33837" spans="10:23" x14ac:dyDescent="0.3">
      <c r="J33837" s="12">
        <f t="shared" si="3696"/>
        <v>0</v>
      </c>
      <c r="P33837" s="10" t="e">
        <f t="shared" si="3697"/>
        <v>#DIV/0!</v>
      </c>
      <c r="Q33837" s="10" t="e">
        <f t="shared" si="3698"/>
        <v>#DIV/0!</v>
      </c>
      <c r="T33837" s="12">
        <f t="shared" si="3699"/>
        <v>10.49</v>
      </c>
      <c r="U33837" s="12">
        <f t="shared" si="3700"/>
        <v>0</v>
      </c>
      <c r="V33837" s="12">
        <f t="shared" si="3701"/>
        <v>-10.49</v>
      </c>
      <c r="W33837" s="12" t="str">
        <f t="shared" si="3702"/>
        <v>UNDERPAYMENT</v>
      </c>
    </row>
    <row r="33838" spans="10:23" x14ac:dyDescent="0.3">
      <c r="J33838" s="12">
        <f t="shared" si="3696"/>
        <v>0</v>
      </c>
      <c r="P33838" s="10" t="e">
        <f t="shared" si="3697"/>
        <v>#DIV/0!</v>
      </c>
      <c r="Q33838" s="10" t="e">
        <f t="shared" si="3698"/>
        <v>#DIV/0!</v>
      </c>
      <c r="T33838" s="12">
        <f t="shared" si="3699"/>
        <v>10.49</v>
      </c>
      <c r="U33838" s="12">
        <f t="shared" si="3700"/>
        <v>0</v>
      </c>
      <c r="V33838" s="12">
        <f t="shared" si="3701"/>
        <v>-10.49</v>
      </c>
      <c r="W33838" s="12" t="str">
        <f t="shared" si="3702"/>
        <v>UNDERPAYMENT</v>
      </c>
    </row>
    <row r="33839" spans="10:23" x14ac:dyDescent="0.3">
      <c r="J33839" s="12">
        <f t="shared" si="3696"/>
        <v>0</v>
      </c>
      <c r="P33839" s="10" t="e">
        <f t="shared" si="3697"/>
        <v>#DIV/0!</v>
      </c>
      <c r="Q33839" s="10" t="e">
        <f t="shared" si="3698"/>
        <v>#DIV/0!</v>
      </c>
      <c r="T33839" s="12">
        <f t="shared" si="3699"/>
        <v>10.49</v>
      </c>
      <c r="U33839" s="12">
        <f t="shared" si="3700"/>
        <v>0</v>
      </c>
      <c r="V33839" s="12">
        <f t="shared" si="3701"/>
        <v>-10.49</v>
      </c>
      <c r="W33839" s="12" t="str">
        <f t="shared" si="3702"/>
        <v>UNDERPAYMENT</v>
      </c>
    </row>
    <row r="33840" spans="10:23" x14ac:dyDescent="0.3">
      <c r="J33840" s="12">
        <f t="shared" si="3696"/>
        <v>0</v>
      </c>
      <c r="P33840" s="10" t="e">
        <f t="shared" si="3697"/>
        <v>#DIV/0!</v>
      </c>
      <c r="Q33840" s="10" t="e">
        <f t="shared" si="3698"/>
        <v>#DIV/0!</v>
      </c>
      <c r="T33840" s="12">
        <f t="shared" si="3699"/>
        <v>10.49</v>
      </c>
      <c r="U33840" s="12">
        <f t="shared" si="3700"/>
        <v>0</v>
      </c>
      <c r="V33840" s="12">
        <f t="shared" si="3701"/>
        <v>-10.49</v>
      </c>
      <c r="W33840" s="12" t="str">
        <f t="shared" si="3702"/>
        <v>UNDERPAYMENT</v>
      </c>
    </row>
    <row r="33841" spans="10:23" x14ac:dyDescent="0.3">
      <c r="J33841" s="12">
        <f t="shared" si="3696"/>
        <v>0</v>
      </c>
      <c r="P33841" s="10" t="e">
        <f t="shared" si="3697"/>
        <v>#DIV/0!</v>
      </c>
      <c r="Q33841" s="10" t="e">
        <f t="shared" si="3698"/>
        <v>#DIV/0!</v>
      </c>
      <c r="T33841" s="12">
        <f t="shared" si="3699"/>
        <v>10.49</v>
      </c>
      <c r="U33841" s="12">
        <f t="shared" si="3700"/>
        <v>0</v>
      </c>
      <c r="V33841" s="12">
        <f t="shared" si="3701"/>
        <v>-10.49</v>
      </c>
      <c r="W33841" s="12" t="str">
        <f t="shared" si="3702"/>
        <v>UNDERPAYMENT</v>
      </c>
    </row>
    <row r="33842" spans="10:23" x14ac:dyDescent="0.3">
      <c r="J33842" s="12">
        <f t="shared" si="3696"/>
        <v>0</v>
      </c>
      <c r="P33842" s="10" t="e">
        <f t="shared" si="3697"/>
        <v>#DIV/0!</v>
      </c>
      <c r="Q33842" s="10" t="e">
        <f t="shared" si="3698"/>
        <v>#DIV/0!</v>
      </c>
      <c r="T33842" s="12">
        <f t="shared" si="3699"/>
        <v>10.49</v>
      </c>
      <c r="U33842" s="12">
        <f t="shared" si="3700"/>
        <v>0</v>
      </c>
      <c r="V33842" s="12">
        <f t="shared" si="3701"/>
        <v>-10.49</v>
      </c>
      <c r="W33842" s="12" t="str">
        <f t="shared" si="3702"/>
        <v>UNDERPAYMENT</v>
      </c>
    </row>
    <row r="33843" spans="10:23" x14ac:dyDescent="0.3">
      <c r="J33843" s="12">
        <f t="shared" si="3696"/>
        <v>0</v>
      </c>
      <c r="P33843" s="10" t="e">
        <f t="shared" si="3697"/>
        <v>#DIV/0!</v>
      </c>
      <c r="Q33843" s="10" t="e">
        <f t="shared" si="3698"/>
        <v>#DIV/0!</v>
      </c>
      <c r="T33843" s="12">
        <f t="shared" si="3699"/>
        <v>10.49</v>
      </c>
      <c r="U33843" s="12">
        <f t="shared" si="3700"/>
        <v>0</v>
      </c>
      <c r="V33843" s="12">
        <f t="shared" si="3701"/>
        <v>-10.49</v>
      </c>
      <c r="W33843" s="12" t="str">
        <f t="shared" si="3702"/>
        <v>UNDERPAYMENT</v>
      </c>
    </row>
    <row r="33844" spans="10:23" x14ac:dyDescent="0.3">
      <c r="J33844" s="12">
        <f t="shared" si="3696"/>
        <v>0</v>
      </c>
      <c r="P33844" s="10" t="e">
        <f t="shared" si="3697"/>
        <v>#DIV/0!</v>
      </c>
      <c r="Q33844" s="10" t="e">
        <f t="shared" si="3698"/>
        <v>#DIV/0!</v>
      </c>
      <c r="T33844" s="12">
        <f t="shared" si="3699"/>
        <v>10.49</v>
      </c>
      <c r="U33844" s="12">
        <f t="shared" si="3700"/>
        <v>0</v>
      </c>
      <c r="V33844" s="12">
        <f t="shared" si="3701"/>
        <v>-10.49</v>
      </c>
      <c r="W33844" s="12" t="str">
        <f t="shared" si="3702"/>
        <v>UNDERPAYMENT</v>
      </c>
    </row>
    <row r="33845" spans="10:23" x14ac:dyDescent="0.3">
      <c r="J33845" s="12">
        <f t="shared" si="3696"/>
        <v>0</v>
      </c>
      <c r="P33845" s="10" t="e">
        <f t="shared" si="3697"/>
        <v>#DIV/0!</v>
      </c>
      <c r="Q33845" s="10" t="e">
        <f t="shared" si="3698"/>
        <v>#DIV/0!</v>
      </c>
      <c r="T33845" s="12">
        <f t="shared" si="3699"/>
        <v>10.49</v>
      </c>
      <c r="U33845" s="12">
        <f t="shared" si="3700"/>
        <v>0</v>
      </c>
      <c r="V33845" s="12">
        <f t="shared" si="3701"/>
        <v>-10.49</v>
      </c>
      <c r="W33845" s="12" t="str">
        <f t="shared" si="3702"/>
        <v>UNDERPAYMENT</v>
      </c>
    </row>
    <row r="33846" spans="10:23" x14ac:dyDescent="0.3">
      <c r="J33846" s="12">
        <f t="shared" si="3696"/>
        <v>0</v>
      </c>
      <c r="P33846" s="10" t="e">
        <f t="shared" si="3697"/>
        <v>#DIV/0!</v>
      </c>
      <c r="Q33846" s="10" t="e">
        <f t="shared" si="3698"/>
        <v>#DIV/0!</v>
      </c>
      <c r="T33846" s="12">
        <f t="shared" si="3699"/>
        <v>10.49</v>
      </c>
      <c r="U33846" s="12">
        <f t="shared" si="3700"/>
        <v>0</v>
      </c>
      <c r="V33846" s="12">
        <f t="shared" si="3701"/>
        <v>-10.49</v>
      </c>
      <c r="W33846" s="12" t="str">
        <f t="shared" si="3702"/>
        <v>UNDERPAYMENT</v>
      </c>
    </row>
    <row r="33847" spans="10:23" x14ac:dyDescent="0.3">
      <c r="J33847" s="12">
        <f t="shared" si="3696"/>
        <v>0</v>
      </c>
      <c r="P33847" s="10" t="e">
        <f t="shared" si="3697"/>
        <v>#DIV/0!</v>
      </c>
      <c r="Q33847" s="10" t="e">
        <f t="shared" si="3698"/>
        <v>#DIV/0!</v>
      </c>
      <c r="T33847" s="12">
        <f t="shared" si="3699"/>
        <v>10.49</v>
      </c>
      <c r="U33847" s="12">
        <f t="shared" si="3700"/>
        <v>0</v>
      </c>
      <c r="V33847" s="12">
        <f t="shared" si="3701"/>
        <v>-10.49</v>
      </c>
      <c r="W33847" s="12" t="str">
        <f t="shared" si="3702"/>
        <v>UNDERPAYMENT</v>
      </c>
    </row>
    <row r="33848" spans="10:23" x14ac:dyDescent="0.3">
      <c r="J33848" s="12">
        <f t="shared" si="3696"/>
        <v>0</v>
      </c>
      <c r="P33848" s="10" t="e">
        <f t="shared" si="3697"/>
        <v>#DIV/0!</v>
      </c>
      <c r="Q33848" s="10" t="e">
        <f t="shared" si="3698"/>
        <v>#DIV/0!</v>
      </c>
      <c r="T33848" s="12">
        <f t="shared" si="3699"/>
        <v>10.49</v>
      </c>
      <c r="U33848" s="12">
        <f t="shared" si="3700"/>
        <v>0</v>
      </c>
      <c r="V33848" s="12">
        <f t="shared" si="3701"/>
        <v>-10.49</v>
      </c>
      <c r="W33848" s="12" t="str">
        <f t="shared" si="3702"/>
        <v>UNDERPAYMENT</v>
      </c>
    </row>
    <row r="33849" spans="10:23" x14ac:dyDescent="0.3">
      <c r="J33849" s="12">
        <f t="shared" si="3696"/>
        <v>0</v>
      </c>
      <c r="P33849" s="10" t="e">
        <f t="shared" si="3697"/>
        <v>#DIV/0!</v>
      </c>
      <c r="Q33849" s="10" t="e">
        <f t="shared" si="3698"/>
        <v>#DIV/0!</v>
      </c>
      <c r="T33849" s="12">
        <f t="shared" si="3699"/>
        <v>10.49</v>
      </c>
      <c r="U33849" s="12">
        <f t="shared" si="3700"/>
        <v>0</v>
      </c>
      <c r="V33849" s="12">
        <f t="shared" si="3701"/>
        <v>-10.49</v>
      </c>
      <c r="W33849" s="12" t="str">
        <f t="shared" si="3702"/>
        <v>UNDERPAYMENT</v>
      </c>
    </row>
    <row r="33850" spans="10:23" x14ac:dyDescent="0.3">
      <c r="J33850" s="12">
        <f t="shared" si="3696"/>
        <v>0</v>
      </c>
      <c r="P33850" s="10" t="e">
        <f t="shared" si="3697"/>
        <v>#DIV/0!</v>
      </c>
      <c r="Q33850" s="10" t="e">
        <f t="shared" si="3698"/>
        <v>#DIV/0!</v>
      </c>
      <c r="T33850" s="12">
        <f t="shared" si="3699"/>
        <v>10.49</v>
      </c>
      <c r="U33850" s="12">
        <f t="shared" si="3700"/>
        <v>0</v>
      </c>
      <c r="V33850" s="12">
        <f t="shared" si="3701"/>
        <v>-10.49</v>
      </c>
      <c r="W33850" s="12" t="str">
        <f t="shared" si="3702"/>
        <v>UNDERPAYMENT</v>
      </c>
    </row>
    <row r="33851" spans="10:23" x14ac:dyDescent="0.3">
      <c r="J33851" s="12">
        <f t="shared" si="3696"/>
        <v>0</v>
      </c>
      <c r="P33851" s="10" t="e">
        <f t="shared" si="3697"/>
        <v>#DIV/0!</v>
      </c>
      <c r="Q33851" s="10" t="e">
        <f t="shared" si="3698"/>
        <v>#DIV/0!</v>
      </c>
      <c r="T33851" s="12">
        <f t="shared" si="3699"/>
        <v>10.49</v>
      </c>
      <c r="U33851" s="12">
        <f t="shared" si="3700"/>
        <v>0</v>
      </c>
      <c r="V33851" s="12">
        <f t="shared" si="3701"/>
        <v>-10.49</v>
      </c>
      <c r="W33851" s="12" t="str">
        <f t="shared" si="3702"/>
        <v>UNDERPAYMENT</v>
      </c>
    </row>
    <row r="33852" spans="10:23" x14ac:dyDescent="0.3">
      <c r="J33852" s="12">
        <f t="shared" si="3696"/>
        <v>0</v>
      </c>
      <c r="P33852" s="10" t="e">
        <f t="shared" si="3697"/>
        <v>#DIV/0!</v>
      </c>
      <c r="Q33852" s="10" t="e">
        <f t="shared" si="3698"/>
        <v>#DIV/0!</v>
      </c>
      <c r="T33852" s="12">
        <f t="shared" si="3699"/>
        <v>10.49</v>
      </c>
      <c r="U33852" s="12">
        <f t="shared" si="3700"/>
        <v>0</v>
      </c>
      <c r="V33852" s="12">
        <f t="shared" si="3701"/>
        <v>-10.49</v>
      </c>
      <c r="W33852" s="12" t="str">
        <f t="shared" si="3702"/>
        <v>UNDERPAYMENT</v>
      </c>
    </row>
    <row r="33853" spans="10:23" x14ac:dyDescent="0.3">
      <c r="J33853" s="12">
        <f t="shared" si="3696"/>
        <v>0</v>
      </c>
      <c r="P33853" s="10" t="e">
        <f t="shared" si="3697"/>
        <v>#DIV/0!</v>
      </c>
      <c r="Q33853" s="10" t="e">
        <f t="shared" si="3698"/>
        <v>#DIV/0!</v>
      </c>
      <c r="T33853" s="12">
        <f t="shared" si="3699"/>
        <v>10.49</v>
      </c>
      <c r="U33853" s="12">
        <f t="shared" si="3700"/>
        <v>0</v>
      </c>
      <c r="V33853" s="12">
        <f t="shared" si="3701"/>
        <v>-10.49</v>
      </c>
      <c r="W33853" s="12" t="str">
        <f t="shared" si="3702"/>
        <v>UNDERPAYMENT</v>
      </c>
    </row>
    <row r="33854" spans="10:23" x14ac:dyDescent="0.3">
      <c r="J33854" s="12">
        <f t="shared" si="3696"/>
        <v>0</v>
      </c>
      <c r="P33854" s="10" t="e">
        <f t="shared" si="3697"/>
        <v>#DIV/0!</v>
      </c>
      <c r="Q33854" s="10" t="e">
        <f t="shared" si="3698"/>
        <v>#DIV/0!</v>
      </c>
      <c r="T33854" s="12">
        <f t="shared" si="3699"/>
        <v>10.49</v>
      </c>
      <c r="U33854" s="12">
        <f t="shared" si="3700"/>
        <v>0</v>
      </c>
      <c r="V33854" s="12">
        <f t="shared" si="3701"/>
        <v>-10.49</v>
      </c>
      <c r="W33854" s="12" t="str">
        <f t="shared" si="3702"/>
        <v>UNDERPAYMENT</v>
      </c>
    </row>
    <row r="33855" spans="10:23" x14ac:dyDescent="0.3">
      <c r="J33855" s="12">
        <f t="shared" si="3696"/>
        <v>0</v>
      </c>
      <c r="P33855" s="10" t="e">
        <f t="shared" si="3697"/>
        <v>#DIV/0!</v>
      </c>
      <c r="Q33855" s="10" t="e">
        <f t="shared" si="3698"/>
        <v>#DIV/0!</v>
      </c>
      <c r="T33855" s="12">
        <f t="shared" si="3699"/>
        <v>10.49</v>
      </c>
      <c r="U33855" s="12">
        <f t="shared" si="3700"/>
        <v>0</v>
      </c>
      <c r="V33855" s="12">
        <f t="shared" si="3701"/>
        <v>-10.49</v>
      </c>
      <c r="W33855" s="12" t="str">
        <f t="shared" si="3702"/>
        <v>UNDERPAYMENT</v>
      </c>
    </row>
    <row r="33856" spans="10:23" x14ac:dyDescent="0.3">
      <c r="J33856" s="12">
        <f t="shared" si="3696"/>
        <v>0</v>
      </c>
      <c r="P33856" s="10" t="e">
        <f t="shared" si="3697"/>
        <v>#DIV/0!</v>
      </c>
      <c r="Q33856" s="10" t="e">
        <f t="shared" si="3698"/>
        <v>#DIV/0!</v>
      </c>
      <c r="T33856" s="12">
        <f t="shared" si="3699"/>
        <v>10.49</v>
      </c>
      <c r="U33856" s="12">
        <f t="shared" si="3700"/>
        <v>0</v>
      </c>
      <c r="V33856" s="12">
        <f t="shared" si="3701"/>
        <v>-10.49</v>
      </c>
      <c r="W33856" s="12" t="str">
        <f t="shared" si="3702"/>
        <v>UNDERPAYMENT</v>
      </c>
    </row>
    <row r="33857" spans="10:23" x14ac:dyDescent="0.3">
      <c r="J33857" s="12">
        <f t="shared" si="3696"/>
        <v>0</v>
      </c>
      <c r="P33857" s="10" t="e">
        <f t="shared" si="3697"/>
        <v>#DIV/0!</v>
      </c>
      <c r="Q33857" s="10" t="e">
        <f t="shared" si="3698"/>
        <v>#DIV/0!</v>
      </c>
      <c r="T33857" s="12">
        <f t="shared" si="3699"/>
        <v>10.49</v>
      </c>
      <c r="U33857" s="12">
        <f t="shared" si="3700"/>
        <v>0</v>
      </c>
      <c r="V33857" s="12">
        <f t="shared" si="3701"/>
        <v>-10.49</v>
      </c>
      <c r="W33857" s="12" t="str">
        <f t="shared" si="3702"/>
        <v>UNDERPAYMENT</v>
      </c>
    </row>
    <row r="33858" spans="10:23" x14ac:dyDescent="0.3">
      <c r="J33858" s="12">
        <f t="shared" si="3696"/>
        <v>0</v>
      </c>
      <c r="P33858" s="10" t="e">
        <f t="shared" si="3697"/>
        <v>#DIV/0!</v>
      </c>
      <c r="Q33858" s="10" t="e">
        <f t="shared" si="3698"/>
        <v>#DIV/0!</v>
      </c>
      <c r="T33858" s="12">
        <f t="shared" si="3699"/>
        <v>10.49</v>
      </c>
      <c r="U33858" s="12">
        <f t="shared" si="3700"/>
        <v>0</v>
      </c>
      <c r="V33858" s="12">
        <f t="shared" si="3701"/>
        <v>-10.49</v>
      </c>
      <c r="W33858" s="12" t="str">
        <f t="shared" si="3702"/>
        <v>UNDERPAYMENT</v>
      </c>
    </row>
    <row r="33859" spans="10:23" x14ac:dyDescent="0.3">
      <c r="J33859" s="12">
        <f t="shared" si="3696"/>
        <v>0</v>
      </c>
      <c r="P33859" s="10" t="e">
        <f t="shared" si="3697"/>
        <v>#DIV/0!</v>
      </c>
      <c r="Q33859" s="10" t="e">
        <f t="shared" si="3698"/>
        <v>#DIV/0!</v>
      </c>
      <c r="T33859" s="12">
        <f t="shared" si="3699"/>
        <v>10.49</v>
      </c>
      <c r="U33859" s="12">
        <f t="shared" si="3700"/>
        <v>0</v>
      </c>
      <c r="V33859" s="12">
        <f t="shared" si="3701"/>
        <v>-10.49</v>
      </c>
      <c r="W33859" s="12" t="str">
        <f t="shared" si="3702"/>
        <v>UNDERPAYMENT</v>
      </c>
    </row>
    <row r="33860" spans="10:23" x14ac:dyDescent="0.3">
      <c r="J33860" s="12">
        <f t="shared" si="3696"/>
        <v>0</v>
      </c>
      <c r="P33860" s="10" t="e">
        <f t="shared" si="3697"/>
        <v>#DIV/0!</v>
      </c>
      <c r="Q33860" s="10" t="e">
        <f t="shared" si="3698"/>
        <v>#DIV/0!</v>
      </c>
      <c r="T33860" s="12">
        <f t="shared" si="3699"/>
        <v>10.49</v>
      </c>
      <c r="U33860" s="12">
        <f t="shared" si="3700"/>
        <v>0</v>
      </c>
      <c r="V33860" s="12">
        <f t="shared" si="3701"/>
        <v>-10.49</v>
      </c>
      <c r="W33860" s="12" t="str">
        <f t="shared" si="3702"/>
        <v>UNDERPAYMENT</v>
      </c>
    </row>
    <row r="33861" spans="10:23" x14ac:dyDescent="0.3">
      <c r="J33861" s="12">
        <f t="shared" si="3696"/>
        <v>0</v>
      </c>
      <c r="P33861" s="10" t="e">
        <f t="shared" si="3697"/>
        <v>#DIV/0!</v>
      </c>
      <c r="Q33861" s="10" t="e">
        <f t="shared" si="3698"/>
        <v>#DIV/0!</v>
      </c>
      <c r="T33861" s="12">
        <f t="shared" si="3699"/>
        <v>10.49</v>
      </c>
      <c r="U33861" s="12">
        <f t="shared" si="3700"/>
        <v>0</v>
      </c>
      <c r="V33861" s="12">
        <f t="shared" si="3701"/>
        <v>-10.49</v>
      </c>
      <c r="W33861" s="12" t="str">
        <f t="shared" si="3702"/>
        <v>UNDERPAYMENT</v>
      </c>
    </row>
    <row r="33862" spans="10:23" x14ac:dyDescent="0.3">
      <c r="J33862" s="12">
        <f t="shared" si="3696"/>
        <v>0</v>
      </c>
      <c r="P33862" s="10" t="e">
        <f t="shared" si="3697"/>
        <v>#DIV/0!</v>
      </c>
      <c r="Q33862" s="10" t="e">
        <f t="shared" si="3698"/>
        <v>#DIV/0!</v>
      </c>
      <c r="T33862" s="12">
        <f t="shared" si="3699"/>
        <v>10.49</v>
      </c>
      <c r="U33862" s="12">
        <f t="shared" si="3700"/>
        <v>0</v>
      </c>
      <c r="V33862" s="12">
        <f t="shared" si="3701"/>
        <v>-10.49</v>
      </c>
      <c r="W33862" s="12" t="str">
        <f t="shared" si="3702"/>
        <v>UNDERPAYMENT</v>
      </c>
    </row>
    <row r="33863" spans="10:23" x14ac:dyDescent="0.3">
      <c r="J33863" s="12">
        <f t="shared" si="3696"/>
        <v>0</v>
      </c>
      <c r="P33863" s="10" t="e">
        <f t="shared" si="3697"/>
        <v>#DIV/0!</v>
      </c>
      <c r="Q33863" s="10" t="e">
        <f t="shared" si="3698"/>
        <v>#DIV/0!</v>
      </c>
      <c r="T33863" s="12">
        <f t="shared" si="3699"/>
        <v>10.49</v>
      </c>
      <c r="U33863" s="12">
        <f t="shared" si="3700"/>
        <v>0</v>
      </c>
      <c r="V33863" s="12">
        <f t="shared" si="3701"/>
        <v>-10.49</v>
      </c>
      <c r="W33863" s="12" t="str">
        <f t="shared" si="3702"/>
        <v>UNDERPAYMENT</v>
      </c>
    </row>
    <row r="33864" spans="10:23" x14ac:dyDescent="0.3">
      <c r="J33864" s="12">
        <f t="shared" ref="J33864:J33927" si="3703">K33864+L33864</f>
        <v>0</v>
      </c>
      <c r="P33864" s="10" t="e">
        <f t="shared" ref="P33864:P33927" si="3704">((H33864*E33864)+(M33864-L33864)-(N33864*E33864))/(N33864*E33864)</f>
        <v>#DIV/0!</v>
      </c>
      <c r="Q33864" s="10" t="e">
        <f t="shared" ref="Q33864:Q33927" si="3705">((H33864*E33864)+(M33864-L33864)-(N33864*E33864))/(N33864*E33864)</f>
        <v>#DIV/0!</v>
      </c>
      <c r="T33864" s="12">
        <f t="shared" ref="T33864:T33927" si="3706">(N33864*E33864)+10.49</f>
        <v>10.49</v>
      </c>
      <c r="U33864" s="12">
        <f t="shared" ref="U33864:U33927" si="3707">(H33864*E33864)+K33864+M33864</f>
        <v>0</v>
      </c>
      <c r="V33864" s="12">
        <f t="shared" ref="V33864:V33927" si="3708">U33864-T33864</f>
        <v>-10.49</v>
      </c>
      <c r="W33864" s="12" t="str">
        <f t="shared" ref="W33864:W33927" si="3709">IF(V33864 &lt;= -0.01, "UNDERPAYMENT", "COMPLIANT")</f>
        <v>UNDERPAYMENT</v>
      </c>
    </row>
    <row r="33865" spans="10:23" x14ac:dyDescent="0.3">
      <c r="J33865" s="12">
        <f t="shared" si="3703"/>
        <v>0</v>
      </c>
      <c r="P33865" s="10" t="e">
        <f t="shared" si="3704"/>
        <v>#DIV/0!</v>
      </c>
      <c r="Q33865" s="10" t="e">
        <f t="shared" si="3705"/>
        <v>#DIV/0!</v>
      </c>
      <c r="T33865" s="12">
        <f t="shared" si="3706"/>
        <v>10.49</v>
      </c>
      <c r="U33865" s="12">
        <f t="shared" si="3707"/>
        <v>0</v>
      </c>
      <c r="V33865" s="12">
        <f t="shared" si="3708"/>
        <v>-10.49</v>
      </c>
      <c r="W33865" s="12" t="str">
        <f t="shared" si="3709"/>
        <v>UNDERPAYMENT</v>
      </c>
    </row>
    <row r="33866" spans="10:23" x14ac:dyDescent="0.3">
      <c r="J33866" s="12">
        <f t="shared" si="3703"/>
        <v>0</v>
      </c>
      <c r="P33866" s="10" t="e">
        <f t="shared" si="3704"/>
        <v>#DIV/0!</v>
      </c>
      <c r="Q33866" s="10" t="e">
        <f t="shared" si="3705"/>
        <v>#DIV/0!</v>
      </c>
      <c r="T33866" s="12">
        <f t="shared" si="3706"/>
        <v>10.49</v>
      </c>
      <c r="U33866" s="12">
        <f t="shared" si="3707"/>
        <v>0</v>
      </c>
      <c r="V33866" s="12">
        <f t="shared" si="3708"/>
        <v>-10.49</v>
      </c>
      <c r="W33866" s="12" t="str">
        <f t="shared" si="3709"/>
        <v>UNDERPAYMENT</v>
      </c>
    </row>
    <row r="33867" spans="10:23" x14ac:dyDescent="0.3">
      <c r="J33867" s="12">
        <f t="shared" si="3703"/>
        <v>0</v>
      </c>
      <c r="P33867" s="10" t="e">
        <f t="shared" si="3704"/>
        <v>#DIV/0!</v>
      </c>
      <c r="Q33867" s="10" t="e">
        <f t="shared" si="3705"/>
        <v>#DIV/0!</v>
      </c>
      <c r="T33867" s="12">
        <f t="shared" si="3706"/>
        <v>10.49</v>
      </c>
      <c r="U33867" s="12">
        <f t="shared" si="3707"/>
        <v>0</v>
      </c>
      <c r="V33867" s="12">
        <f t="shared" si="3708"/>
        <v>-10.49</v>
      </c>
      <c r="W33867" s="12" t="str">
        <f t="shared" si="3709"/>
        <v>UNDERPAYMENT</v>
      </c>
    </row>
    <row r="33868" spans="10:23" x14ac:dyDescent="0.3">
      <c r="J33868" s="12">
        <f t="shared" si="3703"/>
        <v>0</v>
      </c>
      <c r="P33868" s="10" t="e">
        <f t="shared" si="3704"/>
        <v>#DIV/0!</v>
      </c>
      <c r="Q33868" s="10" t="e">
        <f t="shared" si="3705"/>
        <v>#DIV/0!</v>
      </c>
      <c r="T33868" s="12">
        <f t="shared" si="3706"/>
        <v>10.49</v>
      </c>
      <c r="U33868" s="12">
        <f t="shared" si="3707"/>
        <v>0</v>
      </c>
      <c r="V33868" s="12">
        <f t="shared" si="3708"/>
        <v>-10.49</v>
      </c>
      <c r="W33868" s="12" t="str">
        <f t="shared" si="3709"/>
        <v>UNDERPAYMENT</v>
      </c>
    </row>
    <row r="33869" spans="10:23" x14ac:dyDescent="0.3">
      <c r="J33869" s="12">
        <f t="shared" si="3703"/>
        <v>0</v>
      </c>
      <c r="P33869" s="10" t="e">
        <f t="shared" si="3704"/>
        <v>#DIV/0!</v>
      </c>
      <c r="Q33869" s="10" t="e">
        <f t="shared" si="3705"/>
        <v>#DIV/0!</v>
      </c>
      <c r="T33869" s="12">
        <f t="shared" si="3706"/>
        <v>10.49</v>
      </c>
      <c r="U33869" s="12">
        <f t="shared" si="3707"/>
        <v>0</v>
      </c>
      <c r="V33869" s="12">
        <f t="shared" si="3708"/>
        <v>-10.49</v>
      </c>
      <c r="W33869" s="12" t="str">
        <f t="shared" si="3709"/>
        <v>UNDERPAYMENT</v>
      </c>
    </row>
    <row r="33870" spans="10:23" x14ac:dyDescent="0.3">
      <c r="J33870" s="12">
        <f t="shared" si="3703"/>
        <v>0</v>
      </c>
      <c r="P33870" s="10" t="e">
        <f t="shared" si="3704"/>
        <v>#DIV/0!</v>
      </c>
      <c r="Q33870" s="10" t="e">
        <f t="shared" si="3705"/>
        <v>#DIV/0!</v>
      </c>
      <c r="T33870" s="12">
        <f t="shared" si="3706"/>
        <v>10.49</v>
      </c>
      <c r="U33870" s="12">
        <f t="shared" si="3707"/>
        <v>0</v>
      </c>
      <c r="V33870" s="12">
        <f t="shared" si="3708"/>
        <v>-10.49</v>
      </c>
      <c r="W33870" s="12" t="str">
        <f t="shared" si="3709"/>
        <v>UNDERPAYMENT</v>
      </c>
    </row>
    <row r="33871" spans="10:23" x14ac:dyDescent="0.3">
      <c r="J33871" s="12">
        <f t="shared" si="3703"/>
        <v>0</v>
      </c>
      <c r="P33871" s="10" t="e">
        <f t="shared" si="3704"/>
        <v>#DIV/0!</v>
      </c>
      <c r="Q33871" s="10" t="e">
        <f t="shared" si="3705"/>
        <v>#DIV/0!</v>
      </c>
      <c r="T33871" s="12">
        <f t="shared" si="3706"/>
        <v>10.49</v>
      </c>
      <c r="U33871" s="12">
        <f t="shared" si="3707"/>
        <v>0</v>
      </c>
      <c r="V33871" s="12">
        <f t="shared" si="3708"/>
        <v>-10.49</v>
      </c>
      <c r="W33871" s="12" t="str">
        <f t="shared" si="3709"/>
        <v>UNDERPAYMENT</v>
      </c>
    </row>
    <row r="33872" spans="10:23" x14ac:dyDescent="0.3">
      <c r="J33872" s="12">
        <f t="shared" si="3703"/>
        <v>0</v>
      </c>
      <c r="P33872" s="10" t="e">
        <f t="shared" si="3704"/>
        <v>#DIV/0!</v>
      </c>
      <c r="Q33872" s="10" t="e">
        <f t="shared" si="3705"/>
        <v>#DIV/0!</v>
      </c>
      <c r="T33872" s="12">
        <f t="shared" si="3706"/>
        <v>10.49</v>
      </c>
      <c r="U33872" s="12">
        <f t="shared" si="3707"/>
        <v>0</v>
      </c>
      <c r="V33872" s="12">
        <f t="shared" si="3708"/>
        <v>-10.49</v>
      </c>
      <c r="W33872" s="12" t="str">
        <f t="shared" si="3709"/>
        <v>UNDERPAYMENT</v>
      </c>
    </row>
    <row r="33873" spans="10:23" x14ac:dyDescent="0.3">
      <c r="J33873" s="12">
        <f t="shared" si="3703"/>
        <v>0</v>
      </c>
      <c r="P33873" s="10" t="e">
        <f t="shared" si="3704"/>
        <v>#DIV/0!</v>
      </c>
      <c r="Q33873" s="10" t="e">
        <f t="shared" si="3705"/>
        <v>#DIV/0!</v>
      </c>
      <c r="T33873" s="12">
        <f t="shared" si="3706"/>
        <v>10.49</v>
      </c>
      <c r="U33873" s="12">
        <f t="shared" si="3707"/>
        <v>0</v>
      </c>
      <c r="V33873" s="12">
        <f t="shared" si="3708"/>
        <v>-10.49</v>
      </c>
      <c r="W33873" s="12" t="str">
        <f t="shared" si="3709"/>
        <v>UNDERPAYMENT</v>
      </c>
    </row>
    <row r="33874" spans="10:23" x14ac:dyDescent="0.3">
      <c r="J33874" s="12">
        <f t="shared" si="3703"/>
        <v>0</v>
      </c>
      <c r="P33874" s="10" t="e">
        <f t="shared" si="3704"/>
        <v>#DIV/0!</v>
      </c>
      <c r="Q33874" s="10" t="e">
        <f t="shared" si="3705"/>
        <v>#DIV/0!</v>
      </c>
      <c r="T33874" s="12">
        <f t="shared" si="3706"/>
        <v>10.49</v>
      </c>
      <c r="U33874" s="12">
        <f t="shared" si="3707"/>
        <v>0</v>
      </c>
      <c r="V33874" s="12">
        <f t="shared" si="3708"/>
        <v>-10.49</v>
      </c>
      <c r="W33874" s="12" t="str">
        <f t="shared" si="3709"/>
        <v>UNDERPAYMENT</v>
      </c>
    </row>
    <row r="33875" spans="10:23" x14ac:dyDescent="0.3">
      <c r="J33875" s="12">
        <f t="shared" si="3703"/>
        <v>0</v>
      </c>
      <c r="P33875" s="10" t="e">
        <f t="shared" si="3704"/>
        <v>#DIV/0!</v>
      </c>
      <c r="Q33875" s="10" t="e">
        <f t="shared" si="3705"/>
        <v>#DIV/0!</v>
      </c>
      <c r="T33875" s="12">
        <f t="shared" si="3706"/>
        <v>10.49</v>
      </c>
      <c r="U33875" s="12">
        <f t="shared" si="3707"/>
        <v>0</v>
      </c>
      <c r="V33875" s="12">
        <f t="shared" si="3708"/>
        <v>-10.49</v>
      </c>
      <c r="W33875" s="12" t="str">
        <f t="shared" si="3709"/>
        <v>UNDERPAYMENT</v>
      </c>
    </row>
    <row r="33876" spans="10:23" x14ac:dyDescent="0.3">
      <c r="J33876" s="12">
        <f t="shared" si="3703"/>
        <v>0</v>
      </c>
      <c r="P33876" s="10" t="e">
        <f t="shared" si="3704"/>
        <v>#DIV/0!</v>
      </c>
      <c r="Q33876" s="10" t="e">
        <f t="shared" si="3705"/>
        <v>#DIV/0!</v>
      </c>
      <c r="T33876" s="12">
        <f t="shared" si="3706"/>
        <v>10.49</v>
      </c>
      <c r="U33876" s="12">
        <f t="shared" si="3707"/>
        <v>0</v>
      </c>
      <c r="V33876" s="12">
        <f t="shared" si="3708"/>
        <v>-10.49</v>
      </c>
      <c r="W33876" s="12" t="str">
        <f t="shared" si="3709"/>
        <v>UNDERPAYMENT</v>
      </c>
    </row>
    <row r="33877" spans="10:23" x14ac:dyDescent="0.3">
      <c r="J33877" s="12">
        <f t="shared" si="3703"/>
        <v>0</v>
      </c>
      <c r="P33877" s="10" t="e">
        <f t="shared" si="3704"/>
        <v>#DIV/0!</v>
      </c>
      <c r="Q33877" s="10" t="e">
        <f t="shared" si="3705"/>
        <v>#DIV/0!</v>
      </c>
      <c r="T33877" s="12">
        <f t="shared" si="3706"/>
        <v>10.49</v>
      </c>
      <c r="U33877" s="12">
        <f t="shared" si="3707"/>
        <v>0</v>
      </c>
      <c r="V33877" s="12">
        <f t="shared" si="3708"/>
        <v>-10.49</v>
      </c>
      <c r="W33877" s="12" t="str">
        <f t="shared" si="3709"/>
        <v>UNDERPAYMENT</v>
      </c>
    </row>
    <row r="33878" spans="10:23" x14ac:dyDescent="0.3">
      <c r="J33878" s="12">
        <f t="shared" si="3703"/>
        <v>0</v>
      </c>
      <c r="P33878" s="10" t="e">
        <f t="shared" si="3704"/>
        <v>#DIV/0!</v>
      </c>
      <c r="Q33878" s="10" t="e">
        <f t="shared" si="3705"/>
        <v>#DIV/0!</v>
      </c>
      <c r="T33878" s="12">
        <f t="shared" si="3706"/>
        <v>10.49</v>
      </c>
      <c r="U33878" s="12">
        <f t="shared" si="3707"/>
        <v>0</v>
      </c>
      <c r="V33878" s="12">
        <f t="shared" si="3708"/>
        <v>-10.49</v>
      </c>
      <c r="W33878" s="12" t="str">
        <f t="shared" si="3709"/>
        <v>UNDERPAYMENT</v>
      </c>
    </row>
    <row r="33879" spans="10:23" x14ac:dyDescent="0.3">
      <c r="J33879" s="12">
        <f t="shared" si="3703"/>
        <v>0</v>
      </c>
      <c r="P33879" s="10" t="e">
        <f t="shared" si="3704"/>
        <v>#DIV/0!</v>
      </c>
      <c r="Q33879" s="10" t="e">
        <f t="shared" si="3705"/>
        <v>#DIV/0!</v>
      </c>
      <c r="T33879" s="12">
        <f t="shared" si="3706"/>
        <v>10.49</v>
      </c>
      <c r="U33879" s="12">
        <f t="shared" si="3707"/>
        <v>0</v>
      </c>
      <c r="V33879" s="12">
        <f t="shared" si="3708"/>
        <v>-10.49</v>
      </c>
      <c r="W33879" s="12" t="str">
        <f t="shared" si="3709"/>
        <v>UNDERPAYMENT</v>
      </c>
    </row>
    <row r="33880" spans="10:23" x14ac:dyDescent="0.3">
      <c r="J33880" s="12">
        <f t="shared" si="3703"/>
        <v>0</v>
      </c>
      <c r="P33880" s="10" t="e">
        <f t="shared" si="3704"/>
        <v>#DIV/0!</v>
      </c>
      <c r="Q33880" s="10" t="e">
        <f t="shared" si="3705"/>
        <v>#DIV/0!</v>
      </c>
      <c r="T33880" s="12">
        <f t="shared" si="3706"/>
        <v>10.49</v>
      </c>
      <c r="U33880" s="12">
        <f t="shared" si="3707"/>
        <v>0</v>
      </c>
      <c r="V33880" s="12">
        <f t="shared" si="3708"/>
        <v>-10.49</v>
      </c>
      <c r="W33880" s="12" t="str">
        <f t="shared" si="3709"/>
        <v>UNDERPAYMENT</v>
      </c>
    </row>
    <row r="33881" spans="10:23" x14ac:dyDescent="0.3">
      <c r="J33881" s="12">
        <f t="shared" si="3703"/>
        <v>0</v>
      </c>
      <c r="P33881" s="10" t="e">
        <f t="shared" si="3704"/>
        <v>#DIV/0!</v>
      </c>
      <c r="Q33881" s="10" t="e">
        <f t="shared" si="3705"/>
        <v>#DIV/0!</v>
      </c>
      <c r="T33881" s="12">
        <f t="shared" si="3706"/>
        <v>10.49</v>
      </c>
      <c r="U33881" s="12">
        <f t="shared" si="3707"/>
        <v>0</v>
      </c>
      <c r="V33881" s="12">
        <f t="shared" si="3708"/>
        <v>-10.49</v>
      </c>
      <c r="W33881" s="12" t="str">
        <f t="shared" si="3709"/>
        <v>UNDERPAYMENT</v>
      </c>
    </row>
    <row r="33882" spans="10:23" x14ac:dyDescent="0.3">
      <c r="J33882" s="12">
        <f t="shared" si="3703"/>
        <v>0</v>
      </c>
      <c r="P33882" s="10" t="e">
        <f t="shared" si="3704"/>
        <v>#DIV/0!</v>
      </c>
      <c r="Q33882" s="10" t="e">
        <f t="shared" si="3705"/>
        <v>#DIV/0!</v>
      </c>
      <c r="T33882" s="12">
        <f t="shared" si="3706"/>
        <v>10.49</v>
      </c>
      <c r="U33882" s="12">
        <f t="shared" si="3707"/>
        <v>0</v>
      </c>
      <c r="V33882" s="12">
        <f t="shared" si="3708"/>
        <v>-10.49</v>
      </c>
      <c r="W33882" s="12" t="str">
        <f t="shared" si="3709"/>
        <v>UNDERPAYMENT</v>
      </c>
    </row>
    <row r="33883" spans="10:23" x14ac:dyDescent="0.3">
      <c r="J33883" s="12">
        <f t="shared" si="3703"/>
        <v>0</v>
      </c>
      <c r="P33883" s="10" t="e">
        <f t="shared" si="3704"/>
        <v>#DIV/0!</v>
      </c>
      <c r="Q33883" s="10" t="e">
        <f t="shared" si="3705"/>
        <v>#DIV/0!</v>
      </c>
      <c r="T33883" s="12">
        <f t="shared" si="3706"/>
        <v>10.49</v>
      </c>
      <c r="U33883" s="12">
        <f t="shared" si="3707"/>
        <v>0</v>
      </c>
      <c r="V33883" s="12">
        <f t="shared" si="3708"/>
        <v>-10.49</v>
      </c>
      <c r="W33883" s="12" t="str">
        <f t="shared" si="3709"/>
        <v>UNDERPAYMENT</v>
      </c>
    </row>
    <row r="33884" spans="10:23" x14ac:dyDescent="0.3">
      <c r="J33884" s="12">
        <f t="shared" si="3703"/>
        <v>0</v>
      </c>
      <c r="P33884" s="10" t="e">
        <f t="shared" si="3704"/>
        <v>#DIV/0!</v>
      </c>
      <c r="Q33884" s="10" t="e">
        <f t="shared" si="3705"/>
        <v>#DIV/0!</v>
      </c>
      <c r="T33884" s="12">
        <f t="shared" si="3706"/>
        <v>10.49</v>
      </c>
      <c r="U33884" s="12">
        <f t="shared" si="3707"/>
        <v>0</v>
      </c>
      <c r="V33884" s="12">
        <f t="shared" si="3708"/>
        <v>-10.49</v>
      </c>
      <c r="W33884" s="12" t="str">
        <f t="shared" si="3709"/>
        <v>UNDERPAYMENT</v>
      </c>
    </row>
    <row r="33885" spans="10:23" x14ac:dyDescent="0.3">
      <c r="J33885" s="12">
        <f t="shared" si="3703"/>
        <v>0</v>
      </c>
      <c r="P33885" s="10" t="e">
        <f t="shared" si="3704"/>
        <v>#DIV/0!</v>
      </c>
      <c r="Q33885" s="10" t="e">
        <f t="shared" si="3705"/>
        <v>#DIV/0!</v>
      </c>
      <c r="T33885" s="12">
        <f t="shared" si="3706"/>
        <v>10.49</v>
      </c>
      <c r="U33885" s="12">
        <f t="shared" si="3707"/>
        <v>0</v>
      </c>
      <c r="V33885" s="12">
        <f t="shared" si="3708"/>
        <v>-10.49</v>
      </c>
      <c r="W33885" s="12" t="str">
        <f t="shared" si="3709"/>
        <v>UNDERPAYMENT</v>
      </c>
    </row>
    <row r="33886" spans="10:23" x14ac:dyDescent="0.3">
      <c r="J33886" s="12">
        <f t="shared" si="3703"/>
        <v>0</v>
      </c>
      <c r="P33886" s="10" t="e">
        <f t="shared" si="3704"/>
        <v>#DIV/0!</v>
      </c>
      <c r="Q33886" s="10" t="e">
        <f t="shared" si="3705"/>
        <v>#DIV/0!</v>
      </c>
      <c r="T33886" s="12">
        <f t="shared" si="3706"/>
        <v>10.49</v>
      </c>
      <c r="U33886" s="12">
        <f t="shared" si="3707"/>
        <v>0</v>
      </c>
      <c r="V33886" s="12">
        <f t="shared" si="3708"/>
        <v>-10.49</v>
      </c>
      <c r="W33886" s="12" t="str">
        <f t="shared" si="3709"/>
        <v>UNDERPAYMENT</v>
      </c>
    </row>
    <row r="33887" spans="10:23" x14ac:dyDescent="0.3">
      <c r="J33887" s="12">
        <f t="shared" si="3703"/>
        <v>0</v>
      </c>
      <c r="P33887" s="10" t="e">
        <f t="shared" si="3704"/>
        <v>#DIV/0!</v>
      </c>
      <c r="Q33887" s="10" t="e">
        <f t="shared" si="3705"/>
        <v>#DIV/0!</v>
      </c>
      <c r="T33887" s="12">
        <f t="shared" si="3706"/>
        <v>10.49</v>
      </c>
      <c r="U33887" s="12">
        <f t="shared" si="3707"/>
        <v>0</v>
      </c>
      <c r="V33887" s="12">
        <f t="shared" si="3708"/>
        <v>-10.49</v>
      </c>
      <c r="W33887" s="12" t="str">
        <f t="shared" si="3709"/>
        <v>UNDERPAYMENT</v>
      </c>
    </row>
    <row r="33888" spans="10:23" x14ac:dyDescent="0.3">
      <c r="J33888" s="12">
        <f t="shared" si="3703"/>
        <v>0</v>
      </c>
      <c r="P33888" s="10" t="e">
        <f t="shared" si="3704"/>
        <v>#DIV/0!</v>
      </c>
      <c r="Q33888" s="10" t="e">
        <f t="shared" si="3705"/>
        <v>#DIV/0!</v>
      </c>
      <c r="T33888" s="12">
        <f t="shared" si="3706"/>
        <v>10.49</v>
      </c>
      <c r="U33888" s="12">
        <f t="shared" si="3707"/>
        <v>0</v>
      </c>
      <c r="V33888" s="12">
        <f t="shared" si="3708"/>
        <v>-10.49</v>
      </c>
      <c r="W33888" s="12" t="str">
        <f t="shared" si="3709"/>
        <v>UNDERPAYMENT</v>
      </c>
    </row>
    <row r="33889" spans="10:23" x14ac:dyDescent="0.3">
      <c r="J33889" s="12">
        <f t="shared" si="3703"/>
        <v>0</v>
      </c>
      <c r="P33889" s="10" t="e">
        <f t="shared" si="3704"/>
        <v>#DIV/0!</v>
      </c>
      <c r="Q33889" s="10" t="e">
        <f t="shared" si="3705"/>
        <v>#DIV/0!</v>
      </c>
      <c r="T33889" s="12">
        <f t="shared" si="3706"/>
        <v>10.49</v>
      </c>
      <c r="U33889" s="12">
        <f t="shared" si="3707"/>
        <v>0</v>
      </c>
      <c r="V33889" s="12">
        <f t="shared" si="3708"/>
        <v>-10.49</v>
      </c>
      <c r="W33889" s="12" t="str">
        <f t="shared" si="3709"/>
        <v>UNDERPAYMENT</v>
      </c>
    </row>
    <row r="33890" spans="10:23" x14ac:dyDescent="0.3">
      <c r="J33890" s="12">
        <f t="shared" si="3703"/>
        <v>0</v>
      </c>
      <c r="P33890" s="10" t="e">
        <f t="shared" si="3704"/>
        <v>#DIV/0!</v>
      </c>
      <c r="Q33890" s="10" t="e">
        <f t="shared" si="3705"/>
        <v>#DIV/0!</v>
      </c>
      <c r="T33890" s="12">
        <f t="shared" si="3706"/>
        <v>10.49</v>
      </c>
      <c r="U33890" s="12">
        <f t="shared" si="3707"/>
        <v>0</v>
      </c>
      <c r="V33890" s="12">
        <f t="shared" si="3708"/>
        <v>-10.49</v>
      </c>
      <c r="W33890" s="12" t="str">
        <f t="shared" si="3709"/>
        <v>UNDERPAYMENT</v>
      </c>
    </row>
    <row r="33891" spans="10:23" x14ac:dyDescent="0.3">
      <c r="J33891" s="12">
        <f t="shared" si="3703"/>
        <v>0</v>
      </c>
      <c r="P33891" s="10" t="e">
        <f t="shared" si="3704"/>
        <v>#DIV/0!</v>
      </c>
      <c r="Q33891" s="10" t="e">
        <f t="shared" si="3705"/>
        <v>#DIV/0!</v>
      </c>
      <c r="T33891" s="12">
        <f t="shared" si="3706"/>
        <v>10.49</v>
      </c>
      <c r="U33891" s="12">
        <f t="shared" si="3707"/>
        <v>0</v>
      </c>
      <c r="V33891" s="12">
        <f t="shared" si="3708"/>
        <v>-10.49</v>
      </c>
      <c r="W33891" s="12" t="str">
        <f t="shared" si="3709"/>
        <v>UNDERPAYMENT</v>
      </c>
    </row>
    <row r="33892" spans="10:23" x14ac:dyDescent="0.3">
      <c r="J33892" s="12">
        <f t="shared" si="3703"/>
        <v>0</v>
      </c>
      <c r="P33892" s="10" t="e">
        <f t="shared" si="3704"/>
        <v>#DIV/0!</v>
      </c>
      <c r="Q33892" s="10" t="e">
        <f t="shared" si="3705"/>
        <v>#DIV/0!</v>
      </c>
      <c r="T33892" s="12">
        <f t="shared" si="3706"/>
        <v>10.49</v>
      </c>
      <c r="U33892" s="12">
        <f t="shared" si="3707"/>
        <v>0</v>
      </c>
      <c r="V33892" s="12">
        <f t="shared" si="3708"/>
        <v>-10.49</v>
      </c>
      <c r="W33892" s="12" t="str">
        <f t="shared" si="3709"/>
        <v>UNDERPAYMENT</v>
      </c>
    </row>
    <row r="33893" spans="10:23" x14ac:dyDescent="0.3">
      <c r="J33893" s="12">
        <f t="shared" si="3703"/>
        <v>0</v>
      </c>
      <c r="P33893" s="10" t="e">
        <f t="shared" si="3704"/>
        <v>#DIV/0!</v>
      </c>
      <c r="Q33893" s="10" t="e">
        <f t="shared" si="3705"/>
        <v>#DIV/0!</v>
      </c>
      <c r="T33893" s="12">
        <f t="shared" si="3706"/>
        <v>10.49</v>
      </c>
      <c r="U33893" s="12">
        <f t="shared" si="3707"/>
        <v>0</v>
      </c>
      <c r="V33893" s="12">
        <f t="shared" si="3708"/>
        <v>-10.49</v>
      </c>
      <c r="W33893" s="12" t="str">
        <f t="shared" si="3709"/>
        <v>UNDERPAYMENT</v>
      </c>
    </row>
    <row r="33894" spans="10:23" x14ac:dyDescent="0.3">
      <c r="J33894" s="12">
        <f t="shared" si="3703"/>
        <v>0</v>
      </c>
      <c r="P33894" s="10" t="e">
        <f t="shared" si="3704"/>
        <v>#DIV/0!</v>
      </c>
      <c r="Q33894" s="10" t="e">
        <f t="shared" si="3705"/>
        <v>#DIV/0!</v>
      </c>
      <c r="T33894" s="12">
        <f t="shared" si="3706"/>
        <v>10.49</v>
      </c>
      <c r="U33894" s="12">
        <f t="shared" si="3707"/>
        <v>0</v>
      </c>
      <c r="V33894" s="12">
        <f t="shared" si="3708"/>
        <v>-10.49</v>
      </c>
      <c r="W33894" s="12" t="str">
        <f t="shared" si="3709"/>
        <v>UNDERPAYMENT</v>
      </c>
    </row>
    <row r="33895" spans="10:23" x14ac:dyDescent="0.3">
      <c r="J33895" s="12">
        <f t="shared" si="3703"/>
        <v>0</v>
      </c>
      <c r="P33895" s="10" t="e">
        <f t="shared" si="3704"/>
        <v>#DIV/0!</v>
      </c>
      <c r="Q33895" s="10" t="e">
        <f t="shared" si="3705"/>
        <v>#DIV/0!</v>
      </c>
      <c r="T33895" s="12">
        <f t="shared" si="3706"/>
        <v>10.49</v>
      </c>
      <c r="U33895" s="12">
        <f t="shared" si="3707"/>
        <v>0</v>
      </c>
      <c r="V33895" s="12">
        <f t="shared" si="3708"/>
        <v>-10.49</v>
      </c>
      <c r="W33895" s="12" t="str">
        <f t="shared" si="3709"/>
        <v>UNDERPAYMENT</v>
      </c>
    </row>
    <row r="33896" spans="10:23" x14ac:dyDescent="0.3">
      <c r="J33896" s="12">
        <f t="shared" si="3703"/>
        <v>0</v>
      </c>
      <c r="P33896" s="10" t="e">
        <f t="shared" si="3704"/>
        <v>#DIV/0!</v>
      </c>
      <c r="Q33896" s="10" t="e">
        <f t="shared" si="3705"/>
        <v>#DIV/0!</v>
      </c>
      <c r="T33896" s="12">
        <f t="shared" si="3706"/>
        <v>10.49</v>
      </c>
      <c r="U33896" s="12">
        <f t="shared" si="3707"/>
        <v>0</v>
      </c>
      <c r="V33896" s="12">
        <f t="shared" si="3708"/>
        <v>-10.49</v>
      </c>
      <c r="W33896" s="12" t="str">
        <f t="shared" si="3709"/>
        <v>UNDERPAYMENT</v>
      </c>
    </row>
    <row r="33897" spans="10:23" x14ac:dyDescent="0.3">
      <c r="J33897" s="12">
        <f t="shared" si="3703"/>
        <v>0</v>
      </c>
      <c r="P33897" s="10" t="e">
        <f t="shared" si="3704"/>
        <v>#DIV/0!</v>
      </c>
      <c r="Q33897" s="10" t="e">
        <f t="shared" si="3705"/>
        <v>#DIV/0!</v>
      </c>
      <c r="T33897" s="12">
        <f t="shared" si="3706"/>
        <v>10.49</v>
      </c>
      <c r="U33897" s="12">
        <f t="shared" si="3707"/>
        <v>0</v>
      </c>
      <c r="V33897" s="12">
        <f t="shared" si="3708"/>
        <v>-10.49</v>
      </c>
      <c r="W33897" s="12" t="str">
        <f t="shared" si="3709"/>
        <v>UNDERPAYMENT</v>
      </c>
    </row>
    <row r="33898" spans="10:23" x14ac:dyDescent="0.3">
      <c r="J33898" s="12">
        <f t="shared" si="3703"/>
        <v>0</v>
      </c>
      <c r="P33898" s="10" t="e">
        <f t="shared" si="3704"/>
        <v>#DIV/0!</v>
      </c>
      <c r="Q33898" s="10" t="e">
        <f t="shared" si="3705"/>
        <v>#DIV/0!</v>
      </c>
      <c r="T33898" s="12">
        <f t="shared" si="3706"/>
        <v>10.49</v>
      </c>
      <c r="U33898" s="12">
        <f t="shared" si="3707"/>
        <v>0</v>
      </c>
      <c r="V33898" s="12">
        <f t="shared" si="3708"/>
        <v>-10.49</v>
      </c>
      <c r="W33898" s="12" t="str">
        <f t="shared" si="3709"/>
        <v>UNDERPAYMENT</v>
      </c>
    </row>
    <row r="33899" spans="10:23" x14ac:dyDescent="0.3">
      <c r="J33899" s="12">
        <f t="shared" si="3703"/>
        <v>0</v>
      </c>
      <c r="P33899" s="10" t="e">
        <f t="shared" si="3704"/>
        <v>#DIV/0!</v>
      </c>
      <c r="Q33899" s="10" t="e">
        <f t="shared" si="3705"/>
        <v>#DIV/0!</v>
      </c>
      <c r="T33899" s="12">
        <f t="shared" si="3706"/>
        <v>10.49</v>
      </c>
      <c r="U33899" s="12">
        <f t="shared" si="3707"/>
        <v>0</v>
      </c>
      <c r="V33899" s="12">
        <f t="shared" si="3708"/>
        <v>-10.49</v>
      </c>
      <c r="W33899" s="12" t="str">
        <f t="shared" si="3709"/>
        <v>UNDERPAYMENT</v>
      </c>
    </row>
    <row r="33900" spans="10:23" x14ac:dyDescent="0.3">
      <c r="J33900" s="12">
        <f t="shared" si="3703"/>
        <v>0</v>
      </c>
      <c r="P33900" s="10" t="e">
        <f t="shared" si="3704"/>
        <v>#DIV/0!</v>
      </c>
      <c r="Q33900" s="10" t="e">
        <f t="shared" si="3705"/>
        <v>#DIV/0!</v>
      </c>
      <c r="T33900" s="12">
        <f t="shared" si="3706"/>
        <v>10.49</v>
      </c>
      <c r="U33900" s="12">
        <f t="shared" si="3707"/>
        <v>0</v>
      </c>
      <c r="V33900" s="12">
        <f t="shared" si="3708"/>
        <v>-10.49</v>
      </c>
      <c r="W33900" s="12" t="str">
        <f t="shared" si="3709"/>
        <v>UNDERPAYMENT</v>
      </c>
    </row>
    <row r="33901" spans="10:23" x14ac:dyDescent="0.3">
      <c r="J33901" s="12">
        <f t="shared" si="3703"/>
        <v>0</v>
      </c>
      <c r="P33901" s="10" t="e">
        <f t="shared" si="3704"/>
        <v>#DIV/0!</v>
      </c>
      <c r="Q33901" s="10" t="e">
        <f t="shared" si="3705"/>
        <v>#DIV/0!</v>
      </c>
      <c r="T33901" s="12">
        <f t="shared" si="3706"/>
        <v>10.49</v>
      </c>
      <c r="U33901" s="12">
        <f t="shared" si="3707"/>
        <v>0</v>
      </c>
      <c r="V33901" s="12">
        <f t="shared" si="3708"/>
        <v>-10.49</v>
      </c>
      <c r="W33901" s="12" t="str">
        <f t="shared" si="3709"/>
        <v>UNDERPAYMENT</v>
      </c>
    </row>
    <row r="33902" spans="10:23" x14ac:dyDescent="0.3">
      <c r="J33902" s="12">
        <f t="shared" si="3703"/>
        <v>0</v>
      </c>
      <c r="P33902" s="10" t="e">
        <f t="shared" si="3704"/>
        <v>#DIV/0!</v>
      </c>
      <c r="Q33902" s="10" t="e">
        <f t="shared" si="3705"/>
        <v>#DIV/0!</v>
      </c>
      <c r="T33902" s="12">
        <f t="shared" si="3706"/>
        <v>10.49</v>
      </c>
      <c r="U33902" s="12">
        <f t="shared" si="3707"/>
        <v>0</v>
      </c>
      <c r="V33902" s="12">
        <f t="shared" si="3708"/>
        <v>-10.49</v>
      </c>
      <c r="W33902" s="12" t="str">
        <f t="shared" si="3709"/>
        <v>UNDERPAYMENT</v>
      </c>
    </row>
    <row r="33903" spans="10:23" x14ac:dyDescent="0.3">
      <c r="J33903" s="12">
        <f t="shared" si="3703"/>
        <v>0</v>
      </c>
      <c r="P33903" s="10" t="e">
        <f t="shared" si="3704"/>
        <v>#DIV/0!</v>
      </c>
      <c r="Q33903" s="10" t="e">
        <f t="shared" si="3705"/>
        <v>#DIV/0!</v>
      </c>
      <c r="T33903" s="12">
        <f t="shared" si="3706"/>
        <v>10.49</v>
      </c>
      <c r="U33903" s="12">
        <f t="shared" si="3707"/>
        <v>0</v>
      </c>
      <c r="V33903" s="12">
        <f t="shared" si="3708"/>
        <v>-10.49</v>
      </c>
      <c r="W33903" s="12" t="str">
        <f t="shared" si="3709"/>
        <v>UNDERPAYMENT</v>
      </c>
    </row>
    <row r="33904" spans="10:23" x14ac:dyDescent="0.3">
      <c r="J33904" s="12">
        <f t="shared" si="3703"/>
        <v>0</v>
      </c>
      <c r="P33904" s="10" t="e">
        <f t="shared" si="3704"/>
        <v>#DIV/0!</v>
      </c>
      <c r="Q33904" s="10" t="e">
        <f t="shared" si="3705"/>
        <v>#DIV/0!</v>
      </c>
      <c r="T33904" s="12">
        <f t="shared" si="3706"/>
        <v>10.49</v>
      </c>
      <c r="U33904" s="12">
        <f t="shared" si="3707"/>
        <v>0</v>
      </c>
      <c r="V33904" s="12">
        <f t="shared" si="3708"/>
        <v>-10.49</v>
      </c>
      <c r="W33904" s="12" t="str">
        <f t="shared" si="3709"/>
        <v>UNDERPAYMENT</v>
      </c>
    </row>
    <row r="33905" spans="10:23" x14ac:dyDescent="0.3">
      <c r="J33905" s="12">
        <f t="shared" si="3703"/>
        <v>0</v>
      </c>
      <c r="P33905" s="10" t="e">
        <f t="shared" si="3704"/>
        <v>#DIV/0!</v>
      </c>
      <c r="Q33905" s="10" t="e">
        <f t="shared" si="3705"/>
        <v>#DIV/0!</v>
      </c>
      <c r="T33905" s="12">
        <f t="shared" si="3706"/>
        <v>10.49</v>
      </c>
      <c r="U33905" s="12">
        <f t="shared" si="3707"/>
        <v>0</v>
      </c>
      <c r="V33905" s="12">
        <f t="shared" si="3708"/>
        <v>-10.49</v>
      </c>
      <c r="W33905" s="12" t="str">
        <f t="shared" si="3709"/>
        <v>UNDERPAYMENT</v>
      </c>
    </row>
    <row r="33906" spans="10:23" x14ac:dyDescent="0.3">
      <c r="J33906" s="12">
        <f t="shared" si="3703"/>
        <v>0</v>
      </c>
      <c r="P33906" s="10" t="e">
        <f t="shared" si="3704"/>
        <v>#DIV/0!</v>
      </c>
      <c r="Q33906" s="10" t="e">
        <f t="shared" si="3705"/>
        <v>#DIV/0!</v>
      </c>
      <c r="T33906" s="12">
        <f t="shared" si="3706"/>
        <v>10.49</v>
      </c>
      <c r="U33906" s="12">
        <f t="shared" si="3707"/>
        <v>0</v>
      </c>
      <c r="V33906" s="12">
        <f t="shared" si="3708"/>
        <v>-10.49</v>
      </c>
      <c r="W33906" s="12" t="str">
        <f t="shared" si="3709"/>
        <v>UNDERPAYMENT</v>
      </c>
    </row>
    <row r="33907" spans="10:23" x14ac:dyDescent="0.3">
      <c r="J33907" s="12">
        <f t="shared" si="3703"/>
        <v>0</v>
      </c>
      <c r="P33907" s="10" t="e">
        <f t="shared" si="3704"/>
        <v>#DIV/0!</v>
      </c>
      <c r="Q33907" s="10" t="e">
        <f t="shared" si="3705"/>
        <v>#DIV/0!</v>
      </c>
      <c r="T33907" s="12">
        <f t="shared" si="3706"/>
        <v>10.49</v>
      </c>
      <c r="U33907" s="12">
        <f t="shared" si="3707"/>
        <v>0</v>
      </c>
      <c r="V33907" s="12">
        <f t="shared" si="3708"/>
        <v>-10.49</v>
      </c>
      <c r="W33907" s="12" t="str">
        <f t="shared" si="3709"/>
        <v>UNDERPAYMENT</v>
      </c>
    </row>
    <row r="33908" spans="10:23" x14ac:dyDescent="0.3">
      <c r="J33908" s="12">
        <f t="shared" si="3703"/>
        <v>0</v>
      </c>
      <c r="P33908" s="10" t="e">
        <f t="shared" si="3704"/>
        <v>#DIV/0!</v>
      </c>
      <c r="Q33908" s="10" t="e">
        <f t="shared" si="3705"/>
        <v>#DIV/0!</v>
      </c>
      <c r="T33908" s="12">
        <f t="shared" si="3706"/>
        <v>10.49</v>
      </c>
      <c r="U33908" s="12">
        <f t="shared" si="3707"/>
        <v>0</v>
      </c>
      <c r="V33908" s="12">
        <f t="shared" si="3708"/>
        <v>-10.49</v>
      </c>
      <c r="W33908" s="12" t="str">
        <f t="shared" si="3709"/>
        <v>UNDERPAYMENT</v>
      </c>
    </row>
    <row r="33909" spans="10:23" x14ac:dyDescent="0.3">
      <c r="J33909" s="12">
        <f t="shared" si="3703"/>
        <v>0</v>
      </c>
      <c r="P33909" s="10" t="e">
        <f t="shared" si="3704"/>
        <v>#DIV/0!</v>
      </c>
      <c r="Q33909" s="10" t="e">
        <f t="shared" si="3705"/>
        <v>#DIV/0!</v>
      </c>
      <c r="T33909" s="12">
        <f t="shared" si="3706"/>
        <v>10.49</v>
      </c>
      <c r="U33909" s="12">
        <f t="shared" si="3707"/>
        <v>0</v>
      </c>
      <c r="V33909" s="12">
        <f t="shared" si="3708"/>
        <v>-10.49</v>
      </c>
      <c r="W33909" s="12" t="str">
        <f t="shared" si="3709"/>
        <v>UNDERPAYMENT</v>
      </c>
    </row>
    <row r="33910" spans="10:23" x14ac:dyDescent="0.3">
      <c r="J33910" s="12">
        <f t="shared" si="3703"/>
        <v>0</v>
      </c>
      <c r="P33910" s="10" t="e">
        <f t="shared" si="3704"/>
        <v>#DIV/0!</v>
      </c>
      <c r="Q33910" s="10" t="e">
        <f t="shared" si="3705"/>
        <v>#DIV/0!</v>
      </c>
      <c r="T33910" s="12">
        <f t="shared" si="3706"/>
        <v>10.49</v>
      </c>
      <c r="U33910" s="12">
        <f t="shared" si="3707"/>
        <v>0</v>
      </c>
      <c r="V33910" s="12">
        <f t="shared" si="3708"/>
        <v>-10.49</v>
      </c>
      <c r="W33910" s="12" t="str">
        <f t="shared" si="3709"/>
        <v>UNDERPAYMENT</v>
      </c>
    </row>
    <row r="33911" spans="10:23" x14ac:dyDescent="0.3">
      <c r="J33911" s="12">
        <f t="shared" si="3703"/>
        <v>0</v>
      </c>
      <c r="P33911" s="10" t="e">
        <f t="shared" si="3704"/>
        <v>#DIV/0!</v>
      </c>
      <c r="Q33911" s="10" t="e">
        <f t="shared" si="3705"/>
        <v>#DIV/0!</v>
      </c>
      <c r="T33911" s="12">
        <f t="shared" si="3706"/>
        <v>10.49</v>
      </c>
      <c r="U33911" s="12">
        <f t="shared" si="3707"/>
        <v>0</v>
      </c>
      <c r="V33911" s="12">
        <f t="shared" si="3708"/>
        <v>-10.49</v>
      </c>
      <c r="W33911" s="12" t="str">
        <f t="shared" si="3709"/>
        <v>UNDERPAYMENT</v>
      </c>
    </row>
    <row r="33912" spans="10:23" x14ac:dyDescent="0.3">
      <c r="J33912" s="12">
        <f t="shared" si="3703"/>
        <v>0</v>
      </c>
      <c r="P33912" s="10" t="e">
        <f t="shared" si="3704"/>
        <v>#DIV/0!</v>
      </c>
      <c r="Q33912" s="10" t="e">
        <f t="shared" si="3705"/>
        <v>#DIV/0!</v>
      </c>
      <c r="T33912" s="12">
        <f t="shared" si="3706"/>
        <v>10.49</v>
      </c>
      <c r="U33912" s="12">
        <f t="shared" si="3707"/>
        <v>0</v>
      </c>
      <c r="V33912" s="12">
        <f t="shared" si="3708"/>
        <v>-10.49</v>
      </c>
      <c r="W33912" s="12" t="str">
        <f t="shared" si="3709"/>
        <v>UNDERPAYMENT</v>
      </c>
    </row>
    <row r="33913" spans="10:23" x14ac:dyDescent="0.3">
      <c r="J33913" s="12">
        <f t="shared" si="3703"/>
        <v>0</v>
      </c>
      <c r="P33913" s="10" t="e">
        <f t="shared" si="3704"/>
        <v>#DIV/0!</v>
      </c>
      <c r="Q33913" s="10" t="e">
        <f t="shared" si="3705"/>
        <v>#DIV/0!</v>
      </c>
      <c r="T33913" s="12">
        <f t="shared" si="3706"/>
        <v>10.49</v>
      </c>
      <c r="U33913" s="12">
        <f t="shared" si="3707"/>
        <v>0</v>
      </c>
      <c r="V33913" s="12">
        <f t="shared" si="3708"/>
        <v>-10.49</v>
      </c>
      <c r="W33913" s="12" t="str">
        <f t="shared" si="3709"/>
        <v>UNDERPAYMENT</v>
      </c>
    </row>
    <row r="33914" spans="10:23" x14ac:dyDescent="0.3">
      <c r="J33914" s="12">
        <f t="shared" si="3703"/>
        <v>0</v>
      </c>
      <c r="P33914" s="10" t="e">
        <f t="shared" si="3704"/>
        <v>#DIV/0!</v>
      </c>
      <c r="Q33914" s="10" t="e">
        <f t="shared" si="3705"/>
        <v>#DIV/0!</v>
      </c>
      <c r="T33914" s="12">
        <f t="shared" si="3706"/>
        <v>10.49</v>
      </c>
      <c r="U33914" s="12">
        <f t="shared" si="3707"/>
        <v>0</v>
      </c>
      <c r="V33914" s="12">
        <f t="shared" si="3708"/>
        <v>-10.49</v>
      </c>
      <c r="W33914" s="12" t="str">
        <f t="shared" si="3709"/>
        <v>UNDERPAYMENT</v>
      </c>
    </row>
    <row r="33915" spans="10:23" x14ac:dyDescent="0.3">
      <c r="J33915" s="12">
        <f t="shared" si="3703"/>
        <v>0</v>
      </c>
      <c r="P33915" s="10" t="e">
        <f t="shared" si="3704"/>
        <v>#DIV/0!</v>
      </c>
      <c r="Q33915" s="10" t="e">
        <f t="shared" si="3705"/>
        <v>#DIV/0!</v>
      </c>
      <c r="T33915" s="12">
        <f t="shared" si="3706"/>
        <v>10.49</v>
      </c>
      <c r="U33915" s="12">
        <f t="shared" si="3707"/>
        <v>0</v>
      </c>
      <c r="V33915" s="12">
        <f t="shared" si="3708"/>
        <v>-10.49</v>
      </c>
      <c r="W33915" s="12" t="str">
        <f t="shared" si="3709"/>
        <v>UNDERPAYMENT</v>
      </c>
    </row>
    <row r="33916" spans="10:23" x14ac:dyDescent="0.3">
      <c r="J33916" s="12">
        <f t="shared" si="3703"/>
        <v>0</v>
      </c>
      <c r="P33916" s="10" t="e">
        <f t="shared" si="3704"/>
        <v>#DIV/0!</v>
      </c>
      <c r="Q33916" s="10" t="e">
        <f t="shared" si="3705"/>
        <v>#DIV/0!</v>
      </c>
      <c r="T33916" s="12">
        <f t="shared" si="3706"/>
        <v>10.49</v>
      </c>
      <c r="U33916" s="12">
        <f t="shared" si="3707"/>
        <v>0</v>
      </c>
      <c r="V33916" s="12">
        <f t="shared" si="3708"/>
        <v>-10.49</v>
      </c>
      <c r="W33916" s="12" t="str">
        <f t="shared" si="3709"/>
        <v>UNDERPAYMENT</v>
      </c>
    </row>
    <row r="33917" spans="10:23" x14ac:dyDescent="0.3">
      <c r="J33917" s="12">
        <f t="shared" si="3703"/>
        <v>0</v>
      </c>
      <c r="P33917" s="10" t="e">
        <f t="shared" si="3704"/>
        <v>#DIV/0!</v>
      </c>
      <c r="Q33917" s="10" t="e">
        <f t="shared" si="3705"/>
        <v>#DIV/0!</v>
      </c>
      <c r="T33917" s="12">
        <f t="shared" si="3706"/>
        <v>10.49</v>
      </c>
      <c r="U33917" s="12">
        <f t="shared" si="3707"/>
        <v>0</v>
      </c>
      <c r="V33917" s="12">
        <f t="shared" si="3708"/>
        <v>-10.49</v>
      </c>
      <c r="W33917" s="12" t="str">
        <f t="shared" si="3709"/>
        <v>UNDERPAYMENT</v>
      </c>
    </row>
    <row r="33918" spans="10:23" x14ac:dyDescent="0.3">
      <c r="J33918" s="12">
        <f t="shared" si="3703"/>
        <v>0</v>
      </c>
      <c r="P33918" s="10" t="e">
        <f t="shared" si="3704"/>
        <v>#DIV/0!</v>
      </c>
      <c r="Q33918" s="10" t="e">
        <f t="shared" si="3705"/>
        <v>#DIV/0!</v>
      </c>
      <c r="T33918" s="12">
        <f t="shared" si="3706"/>
        <v>10.49</v>
      </c>
      <c r="U33918" s="12">
        <f t="shared" si="3707"/>
        <v>0</v>
      </c>
      <c r="V33918" s="12">
        <f t="shared" si="3708"/>
        <v>-10.49</v>
      </c>
      <c r="W33918" s="12" t="str">
        <f t="shared" si="3709"/>
        <v>UNDERPAYMENT</v>
      </c>
    </row>
    <row r="33919" spans="10:23" x14ac:dyDescent="0.3">
      <c r="J33919" s="12">
        <f t="shared" si="3703"/>
        <v>0</v>
      </c>
      <c r="P33919" s="10" t="e">
        <f t="shared" si="3704"/>
        <v>#DIV/0!</v>
      </c>
      <c r="Q33919" s="10" t="e">
        <f t="shared" si="3705"/>
        <v>#DIV/0!</v>
      </c>
      <c r="T33919" s="12">
        <f t="shared" si="3706"/>
        <v>10.49</v>
      </c>
      <c r="U33919" s="12">
        <f t="shared" si="3707"/>
        <v>0</v>
      </c>
      <c r="V33919" s="12">
        <f t="shared" si="3708"/>
        <v>-10.49</v>
      </c>
      <c r="W33919" s="12" t="str">
        <f t="shared" si="3709"/>
        <v>UNDERPAYMENT</v>
      </c>
    </row>
    <row r="33920" spans="10:23" x14ac:dyDescent="0.3">
      <c r="J33920" s="12">
        <f t="shared" si="3703"/>
        <v>0</v>
      </c>
      <c r="P33920" s="10" t="e">
        <f t="shared" si="3704"/>
        <v>#DIV/0!</v>
      </c>
      <c r="Q33920" s="10" t="e">
        <f t="shared" si="3705"/>
        <v>#DIV/0!</v>
      </c>
      <c r="T33920" s="12">
        <f t="shared" si="3706"/>
        <v>10.49</v>
      </c>
      <c r="U33920" s="12">
        <f t="shared" si="3707"/>
        <v>0</v>
      </c>
      <c r="V33920" s="12">
        <f t="shared" si="3708"/>
        <v>-10.49</v>
      </c>
      <c r="W33920" s="12" t="str">
        <f t="shared" si="3709"/>
        <v>UNDERPAYMENT</v>
      </c>
    </row>
    <row r="33921" spans="10:23" x14ac:dyDescent="0.3">
      <c r="J33921" s="12">
        <f t="shared" si="3703"/>
        <v>0</v>
      </c>
      <c r="P33921" s="10" t="e">
        <f t="shared" si="3704"/>
        <v>#DIV/0!</v>
      </c>
      <c r="Q33921" s="10" t="e">
        <f t="shared" si="3705"/>
        <v>#DIV/0!</v>
      </c>
      <c r="T33921" s="12">
        <f t="shared" si="3706"/>
        <v>10.49</v>
      </c>
      <c r="U33921" s="12">
        <f t="shared" si="3707"/>
        <v>0</v>
      </c>
      <c r="V33921" s="12">
        <f t="shared" si="3708"/>
        <v>-10.49</v>
      </c>
      <c r="W33921" s="12" t="str">
        <f t="shared" si="3709"/>
        <v>UNDERPAYMENT</v>
      </c>
    </row>
    <row r="33922" spans="10:23" x14ac:dyDescent="0.3">
      <c r="J33922" s="12">
        <f t="shared" si="3703"/>
        <v>0</v>
      </c>
      <c r="P33922" s="10" t="e">
        <f t="shared" si="3704"/>
        <v>#DIV/0!</v>
      </c>
      <c r="Q33922" s="10" t="e">
        <f t="shared" si="3705"/>
        <v>#DIV/0!</v>
      </c>
      <c r="T33922" s="12">
        <f t="shared" si="3706"/>
        <v>10.49</v>
      </c>
      <c r="U33922" s="12">
        <f t="shared" si="3707"/>
        <v>0</v>
      </c>
      <c r="V33922" s="12">
        <f t="shared" si="3708"/>
        <v>-10.49</v>
      </c>
      <c r="W33922" s="12" t="str">
        <f t="shared" si="3709"/>
        <v>UNDERPAYMENT</v>
      </c>
    </row>
    <row r="33923" spans="10:23" x14ac:dyDescent="0.3">
      <c r="J33923" s="12">
        <f t="shared" si="3703"/>
        <v>0</v>
      </c>
      <c r="P33923" s="10" t="e">
        <f t="shared" si="3704"/>
        <v>#DIV/0!</v>
      </c>
      <c r="Q33923" s="10" t="e">
        <f t="shared" si="3705"/>
        <v>#DIV/0!</v>
      </c>
      <c r="T33923" s="12">
        <f t="shared" si="3706"/>
        <v>10.49</v>
      </c>
      <c r="U33923" s="12">
        <f t="shared" si="3707"/>
        <v>0</v>
      </c>
      <c r="V33923" s="12">
        <f t="shared" si="3708"/>
        <v>-10.49</v>
      </c>
      <c r="W33923" s="12" t="str">
        <f t="shared" si="3709"/>
        <v>UNDERPAYMENT</v>
      </c>
    </row>
    <row r="33924" spans="10:23" x14ac:dyDescent="0.3">
      <c r="J33924" s="12">
        <f t="shared" si="3703"/>
        <v>0</v>
      </c>
      <c r="P33924" s="10" t="e">
        <f t="shared" si="3704"/>
        <v>#DIV/0!</v>
      </c>
      <c r="Q33924" s="10" t="e">
        <f t="shared" si="3705"/>
        <v>#DIV/0!</v>
      </c>
      <c r="T33924" s="12">
        <f t="shared" si="3706"/>
        <v>10.49</v>
      </c>
      <c r="U33924" s="12">
        <f t="shared" si="3707"/>
        <v>0</v>
      </c>
      <c r="V33924" s="12">
        <f t="shared" si="3708"/>
        <v>-10.49</v>
      </c>
      <c r="W33924" s="12" t="str">
        <f t="shared" si="3709"/>
        <v>UNDERPAYMENT</v>
      </c>
    </row>
    <row r="33925" spans="10:23" x14ac:dyDescent="0.3">
      <c r="J33925" s="12">
        <f t="shared" si="3703"/>
        <v>0</v>
      </c>
      <c r="P33925" s="10" t="e">
        <f t="shared" si="3704"/>
        <v>#DIV/0!</v>
      </c>
      <c r="Q33925" s="10" t="e">
        <f t="shared" si="3705"/>
        <v>#DIV/0!</v>
      </c>
      <c r="T33925" s="12">
        <f t="shared" si="3706"/>
        <v>10.49</v>
      </c>
      <c r="U33925" s="12">
        <f t="shared" si="3707"/>
        <v>0</v>
      </c>
      <c r="V33925" s="12">
        <f t="shared" si="3708"/>
        <v>-10.49</v>
      </c>
      <c r="W33925" s="12" t="str">
        <f t="shared" si="3709"/>
        <v>UNDERPAYMENT</v>
      </c>
    </row>
    <row r="33926" spans="10:23" x14ac:dyDescent="0.3">
      <c r="J33926" s="12">
        <f t="shared" si="3703"/>
        <v>0</v>
      </c>
      <c r="P33926" s="10" t="e">
        <f t="shared" si="3704"/>
        <v>#DIV/0!</v>
      </c>
      <c r="Q33926" s="10" t="e">
        <f t="shared" si="3705"/>
        <v>#DIV/0!</v>
      </c>
      <c r="T33926" s="12">
        <f t="shared" si="3706"/>
        <v>10.49</v>
      </c>
      <c r="U33926" s="12">
        <f t="shared" si="3707"/>
        <v>0</v>
      </c>
      <c r="V33926" s="12">
        <f t="shared" si="3708"/>
        <v>-10.49</v>
      </c>
      <c r="W33926" s="12" t="str">
        <f t="shared" si="3709"/>
        <v>UNDERPAYMENT</v>
      </c>
    </row>
    <row r="33927" spans="10:23" x14ac:dyDescent="0.3">
      <c r="J33927" s="12">
        <f t="shared" si="3703"/>
        <v>0</v>
      </c>
      <c r="P33927" s="10" t="e">
        <f t="shared" si="3704"/>
        <v>#DIV/0!</v>
      </c>
      <c r="Q33927" s="10" t="e">
        <f t="shared" si="3705"/>
        <v>#DIV/0!</v>
      </c>
      <c r="T33927" s="12">
        <f t="shared" si="3706"/>
        <v>10.49</v>
      </c>
      <c r="U33927" s="12">
        <f t="shared" si="3707"/>
        <v>0</v>
      </c>
      <c r="V33927" s="12">
        <f t="shared" si="3708"/>
        <v>-10.49</v>
      </c>
      <c r="W33927" s="12" t="str">
        <f t="shared" si="3709"/>
        <v>UNDERPAYMENT</v>
      </c>
    </row>
    <row r="33928" spans="10:23" x14ac:dyDescent="0.3">
      <c r="J33928" s="12">
        <f t="shared" ref="J33928:J33991" si="3710">K33928+L33928</f>
        <v>0</v>
      </c>
      <c r="P33928" s="10" t="e">
        <f t="shared" ref="P33928:P33991" si="3711">((H33928*E33928)+(M33928-L33928)-(N33928*E33928))/(N33928*E33928)</f>
        <v>#DIV/0!</v>
      </c>
      <c r="Q33928" s="10" t="e">
        <f t="shared" ref="Q33928:Q33991" si="3712">((H33928*E33928)+(M33928-L33928)-(N33928*E33928))/(N33928*E33928)</f>
        <v>#DIV/0!</v>
      </c>
      <c r="T33928" s="12">
        <f t="shared" ref="T33928:T33991" si="3713">(N33928*E33928)+10.49</f>
        <v>10.49</v>
      </c>
      <c r="U33928" s="12">
        <f t="shared" ref="U33928:U33991" si="3714">(H33928*E33928)+K33928+M33928</f>
        <v>0</v>
      </c>
      <c r="V33928" s="12">
        <f t="shared" ref="V33928:V33991" si="3715">U33928-T33928</f>
        <v>-10.49</v>
      </c>
      <c r="W33928" s="12" t="str">
        <f t="shared" ref="W33928:W33991" si="3716">IF(V33928 &lt;= -0.01, "UNDERPAYMENT", "COMPLIANT")</f>
        <v>UNDERPAYMENT</v>
      </c>
    </row>
    <row r="33929" spans="10:23" x14ac:dyDescent="0.3">
      <c r="J33929" s="12">
        <f t="shared" si="3710"/>
        <v>0</v>
      </c>
      <c r="P33929" s="10" t="e">
        <f t="shared" si="3711"/>
        <v>#DIV/0!</v>
      </c>
      <c r="Q33929" s="10" t="e">
        <f t="shared" si="3712"/>
        <v>#DIV/0!</v>
      </c>
      <c r="T33929" s="12">
        <f t="shared" si="3713"/>
        <v>10.49</v>
      </c>
      <c r="U33929" s="12">
        <f t="shared" si="3714"/>
        <v>0</v>
      </c>
      <c r="V33929" s="12">
        <f t="shared" si="3715"/>
        <v>-10.49</v>
      </c>
      <c r="W33929" s="12" t="str">
        <f t="shared" si="3716"/>
        <v>UNDERPAYMENT</v>
      </c>
    </row>
    <row r="33930" spans="10:23" x14ac:dyDescent="0.3">
      <c r="J33930" s="12">
        <f t="shared" si="3710"/>
        <v>0</v>
      </c>
      <c r="P33930" s="10" t="e">
        <f t="shared" si="3711"/>
        <v>#DIV/0!</v>
      </c>
      <c r="Q33930" s="10" t="e">
        <f t="shared" si="3712"/>
        <v>#DIV/0!</v>
      </c>
      <c r="T33930" s="12">
        <f t="shared" si="3713"/>
        <v>10.49</v>
      </c>
      <c r="U33930" s="12">
        <f t="shared" si="3714"/>
        <v>0</v>
      </c>
      <c r="V33930" s="12">
        <f t="shared" si="3715"/>
        <v>-10.49</v>
      </c>
      <c r="W33930" s="12" t="str">
        <f t="shared" si="3716"/>
        <v>UNDERPAYMENT</v>
      </c>
    </row>
    <row r="33931" spans="10:23" x14ac:dyDescent="0.3">
      <c r="J33931" s="12">
        <f t="shared" si="3710"/>
        <v>0</v>
      </c>
      <c r="P33931" s="10" t="e">
        <f t="shared" si="3711"/>
        <v>#DIV/0!</v>
      </c>
      <c r="Q33931" s="10" t="e">
        <f t="shared" si="3712"/>
        <v>#DIV/0!</v>
      </c>
      <c r="T33931" s="12">
        <f t="shared" si="3713"/>
        <v>10.49</v>
      </c>
      <c r="U33931" s="12">
        <f t="shared" si="3714"/>
        <v>0</v>
      </c>
      <c r="V33931" s="12">
        <f t="shared" si="3715"/>
        <v>-10.49</v>
      </c>
      <c r="W33931" s="12" t="str">
        <f t="shared" si="3716"/>
        <v>UNDERPAYMENT</v>
      </c>
    </row>
    <row r="33932" spans="10:23" x14ac:dyDescent="0.3">
      <c r="J33932" s="12">
        <f t="shared" si="3710"/>
        <v>0</v>
      </c>
      <c r="P33932" s="10" t="e">
        <f t="shared" si="3711"/>
        <v>#DIV/0!</v>
      </c>
      <c r="Q33932" s="10" t="e">
        <f t="shared" si="3712"/>
        <v>#DIV/0!</v>
      </c>
      <c r="T33932" s="12">
        <f t="shared" si="3713"/>
        <v>10.49</v>
      </c>
      <c r="U33932" s="12">
        <f t="shared" si="3714"/>
        <v>0</v>
      </c>
      <c r="V33932" s="12">
        <f t="shared" si="3715"/>
        <v>-10.49</v>
      </c>
      <c r="W33932" s="12" t="str">
        <f t="shared" si="3716"/>
        <v>UNDERPAYMENT</v>
      </c>
    </row>
    <row r="33933" spans="10:23" x14ac:dyDescent="0.3">
      <c r="J33933" s="12">
        <f t="shared" si="3710"/>
        <v>0</v>
      </c>
      <c r="P33933" s="10" t="e">
        <f t="shared" si="3711"/>
        <v>#DIV/0!</v>
      </c>
      <c r="Q33933" s="10" t="e">
        <f t="shared" si="3712"/>
        <v>#DIV/0!</v>
      </c>
      <c r="T33933" s="12">
        <f t="shared" si="3713"/>
        <v>10.49</v>
      </c>
      <c r="U33933" s="12">
        <f t="shared" si="3714"/>
        <v>0</v>
      </c>
      <c r="V33933" s="12">
        <f t="shared" si="3715"/>
        <v>-10.49</v>
      </c>
      <c r="W33933" s="12" t="str">
        <f t="shared" si="3716"/>
        <v>UNDERPAYMENT</v>
      </c>
    </row>
    <row r="33934" spans="10:23" x14ac:dyDescent="0.3">
      <c r="J33934" s="12">
        <f t="shared" si="3710"/>
        <v>0</v>
      </c>
      <c r="P33934" s="10" t="e">
        <f t="shared" si="3711"/>
        <v>#DIV/0!</v>
      </c>
      <c r="Q33934" s="10" t="e">
        <f t="shared" si="3712"/>
        <v>#DIV/0!</v>
      </c>
      <c r="T33934" s="12">
        <f t="shared" si="3713"/>
        <v>10.49</v>
      </c>
      <c r="U33934" s="12">
        <f t="shared" si="3714"/>
        <v>0</v>
      </c>
      <c r="V33934" s="12">
        <f t="shared" si="3715"/>
        <v>-10.49</v>
      </c>
      <c r="W33934" s="12" t="str">
        <f t="shared" si="3716"/>
        <v>UNDERPAYMENT</v>
      </c>
    </row>
    <row r="33935" spans="10:23" x14ac:dyDescent="0.3">
      <c r="J33935" s="12">
        <f t="shared" si="3710"/>
        <v>0</v>
      </c>
      <c r="P33935" s="10" t="e">
        <f t="shared" si="3711"/>
        <v>#DIV/0!</v>
      </c>
      <c r="Q33935" s="10" t="e">
        <f t="shared" si="3712"/>
        <v>#DIV/0!</v>
      </c>
      <c r="T33935" s="12">
        <f t="shared" si="3713"/>
        <v>10.49</v>
      </c>
      <c r="U33935" s="12">
        <f t="shared" si="3714"/>
        <v>0</v>
      </c>
      <c r="V33935" s="12">
        <f t="shared" si="3715"/>
        <v>-10.49</v>
      </c>
      <c r="W33935" s="12" t="str">
        <f t="shared" si="3716"/>
        <v>UNDERPAYMENT</v>
      </c>
    </row>
    <row r="33936" spans="10:23" x14ac:dyDescent="0.3">
      <c r="J33936" s="12">
        <f t="shared" si="3710"/>
        <v>0</v>
      </c>
      <c r="P33936" s="10" t="e">
        <f t="shared" si="3711"/>
        <v>#DIV/0!</v>
      </c>
      <c r="Q33936" s="10" t="e">
        <f t="shared" si="3712"/>
        <v>#DIV/0!</v>
      </c>
      <c r="T33936" s="12">
        <f t="shared" si="3713"/>
        <v>10.49</v>
      </c>
      <c r="U33936" s="12">
        <f t="shared" si="3714"/>
        <v>0</v>
      </c>
      <c r="V33936" s="12">
        <f t="shared" si="3715"/>
        <v>-10.49</v>
      </c>
      <c r="W33936" s="12" t="str">
        <f t="shared" si="3716"/>
        <v>UNDERPAYMENT</v>
      </c>
    </row>
    <row r="33937" spans="10:23" x14ac:dyDescent="0.3">
      <c r="J33937" s="12">
        <f t="shared" si="3710"/>
        <v>0</v>
      </c>
      <c r="P33937" s="10" t="e">
        <f t="shared" si="3711"/>
        <v>#DIV/0!</v>
      </c>
      <c r="Q33937" s="10" t="e">
        <f t="shared" si="3712"/>
        <v>#DIV/0!</v>
      </c>
      <c r="T33937" s="12">
        <f t="shared" si="3713"/>
        <v>10.49</v>
      </c>
      <c r="U33937" s="12">
        <f t="shared" si="3714"/>
        <v>0</v>
      </c>
      <c r="V33937" s="12">
        <f t="shared" si="3715"/>
        <v>-10.49</v>
      </c>
      <c r="W33937" s="12" t="str">
        <f t="shared" si="3716"/>
        <v>UNDERPAYMENT</v>
      </c>
    </row>
    <row r="33938" spans="10:23" x14ac:dyDescent="0.3">
      <c r="J33938" s="12">
        <f t="shared" si="3710"/>
        <v>0</v>
      </c>
      <c r="P33938" s="10" t="e">
        <f t="shared" si="3711"/>
        <v>#DIV/0!</v>
      </c>
      <c r="Q33938" s="10" t="e">
        <f t="shared" si="3712"/>
        <v>#DIV/0!</v>
      </c>
      <c r="T33938" s="12">
        <f t="shared" si="3713"/>
        <v>10.49</v>
      </c>
      <c r="U33938" s="12">
        <f t="shared" si="3714"/>
        <v>0</v>
      </c>
      <c r="V33938" s="12">
        <f t="shared" si="3715"/>
        <v>-10.49</v>
      </c>
      <c r="W33938" s="12" t="str">
        <f t="shared" si="3716"/>
        <v>UNDERPAYMENT</v>
      </c>
    </row>
    <row r="33939" spans="10:23" x14ac:dyDescent="0.3">
      <c r="J33939" s="12">
        <f t="shared" si="3710"/>
        <v>0</v>
      </c>
      <c r="P33939" s="10" t="e">
        <f t="shared" si="3711"/>
        <v>#DIV/0!</v>
      </c>
      <c r="Q33939" s="10" t="e">
        <f t="shared" si="3712"/>
        <v>#DIV/0!</v>
      </c>
      <c r="T33939" s="12">
        <f t="shared" si="3713"/>
        <v>10.49</v>
      </c>
      <c r="U33939" s="12">
        <f t="shared" si="3714"/>
        <v>0</v>
      </c>
      <c r="V33939" s="12">
        <f t="shared" si="3715"/>
        <v>-10.49</v>
      </c>
      <c r="W33939" s="12" t="str">
        <f t="shared" si="3716"/>
        <v>UNDERPAYMENT</v>
      </c>
    </row>
    <row r="33940" spans="10:23" x14ac:dyDescent="0.3">
      <c r="J33940" s="12">
        <f t="shared" si="3710"/>
        <v>0</v>
      </c>
      <c r="P33940" s="10" t="e">
        <f t="shared" si="3711"/>
        <v>#DIV/0!</v>
      </c>
      <c r="Q33940" s="10" t="e">
        <f t="shared" si="3712"/>
        <v>#DIV/0!</v>
      </c>
      <c r="T33940" s="12">
        <f t="shared" si="3713"/>
        <v>10.49</v>
      </c>
      <c r="U33940" s="12">
        <f t="shared" si="3714"/>
        <v>0</v>
      </c>
      <c r="V33940" s="12">
        <f t="shared" si="3715"/>
        <v>-10.49</v>
      </c>
      <c r="W33940" s="12" t="str">
        <f t="shared" si="3716"/>
        <v>UNDERPAYMENT</v>
      </c>
    </row>
    <row r="33941" spans="10:23" x14ac:dyDescent="0.3">
      <c r="J33941" s="12">
        <f t="shared" si="3710"/>
        <v>0</v>
      </c>
      <c r="P33941" s="10" t="e">
        <f t="shared" si="3711"/>
        <v>#DIV/0!</v>
      </c>
      <c r="Q33941" s="10" t="e">
        <f t="shared" si="3712"/>
        <v>#DIV/0!</v>
      </c>
      <c r="T33941" s="12">
        <f t="shared" si="3713"/>
        <v>10.49</v>
      </c>
      <c r="U33941" s="12">
        <f t="shared" si="3714"/>
        <v>0</v>
      </c>
      <c r="V33941" s="12">
        <f t="shared" si="3715"/>
        <v>-10.49</v>
      </c>
      <c r="W33941" s="12" t="str">
        <f t="shared" si="3716"/>
        <v>UNDERPAYMENT</v>
      </c>
    </row>
    <row r="33942" spans="10:23" x14ac:dyDescent="0.3">
      <c r="J33942" s="12">
        <f t="shared" si="3710"/>
        <v>0</v>
      </c>
      <c r="P33942" s="10" t="e">
        <f t="shared" si="3711"/>
        <v>#DIV/0!</v>
      </c>
      <c r="Q33942" s="10" t="e">
        <f t="shared" si="3712"/>
        <v>#DIV/0!</v>
      </c>
      <c r="T33942" s="12">
        <f t="shared" si="3713"/>
        <v>10.49</v>
      </c>
      <c r="U33942" s="12">
        <f t="shared" si="3714"/>
        <v>0</v>
      </c>
      <c r="V33942" s="12">
        <f t="shared" si="3715"/>
        <v>-10.49</v>
      </c>
      <c r="W33942" s="12" t="str">
        <f t="shared" si="3716"/>
        <v>UNDERPAYMENT</v>
      </c>
    </row>
    <row r="33943" spans="10:23" x14ac:dyDescent="0.3">
      <c r="J33943" s="12">
        <f t="shared" si="3710"/>
        <v>0</v>
      </c>
      <c r="P33943" s="10" t="e">
        <f t="shared" si="3711"/>
        <v>#DIV/0!</v>
      </c>
      <c r="Q33943" s="10" t="e">
        <f t="shared" si="3712"/>
        <v>#DIV/0!</v>
      </c>
      <c r="T33943" s="12">
        <f t="shared" si="3713"/>
        <v>10.49</v>
      </c>
      <c r="U33943" s="12">
        <f t="shared" si="3714"/>
        <v>0</v>
      </c>
      <c r="V33943" s="12">
        <f t="shared" si="3715"/>
        <v>-10.49</v>
      </c>
      <c r="W33943" s="12" t="str">
        <f t="shared" si="3716"/>
        <v>UNDERPAYMENT</v>
      </c>
    </row>
    <row r="33944" spans="10:23" x14ac:dyDescent="0.3">
      <c r="J33944" s="12">
        <f t="shared" si="3710"/>
        <v>0</v>
      </c>
      <c r="P33944" s="10" t="e">
        <f t="shared" si="3711"/>
        <v>#DIV/0!</v>
      </c>
      <c r="Q33944" s="10" t="e">
        <f t="shared" si="3712"/>
        <v>#DIV/0!</v>
      </c>
      <c r="T33944" s="12">
        <f t="shared" si="3713"/>
        <v>10.49</v>
      </c>
      <c r="U33944" s="12">
        <f t="shared" si="3714"/>
        <v>0</v>
      </c>
      <c r="V33944" s="12">
        <f t="shared" si="3715"/>
        <v>-10.49</v>
      </c>
      <c r="W33944" s="12" t="str">
        <f t="shared" si="3716"/>
        <v>UNDERPAYMENT</v>
      </c>
    </row>
    <row r="33945" spans="10:23" x14ac:dyDescent="0.3">
      <c r="J33945" s="12">
        <f t="shared" si="3710"/>
        <v>0</v>
      </c>
      <c r="P33945" s="10" t="e">
        <f t="shared" si="3711"/>
        <v>#DIV/0!</v>
      </c>
      <c r="Q33945" s="10" t="e">
        <f t="shared" si="3712"/>
        <v>#DIV/0!</v>
      </c>
      <c r="T33945" s="12">
        <f t="shared" si="3713"/>
        <v>10.49</v>
      </c>
      <c r="U33945" s="12">
        <f t="shared" si="3714"/>
        <v>0</v>
      </c>
      <c r="V33945" s="12">
        <f t="shared" si="3715"/>
        <v>-10.49</v>
      </c>
      <c r="W33945" s="12" t="str">
        <f t="shared" si="3716"/>
        <v>UNDERPAYMENT</v>
      </c>
    </row>
    <row r="33946" spans="10:23" x14ac:dyDescent="0.3">
      <c r="J33946" s="12">
        <f t="shared" si="3710"/>
        <v>0</v>
      </c>
      <c r="P33946" s="10" t="e">
        <f t="shared" si="3711"/>
        <v>#DIV/0!</v>
      </c>
      <c r="Q33946" s="10" t="e">
        <f t="shared" si="3712"/>
        <v>#DIV/0!</v>
      </c>
      <c r="T33946" s="12">
        <f t="shared" si="3713"/>
        <v>10.49</v>
      </c>
      <c r="U33946" s="12">
        <f t="shared" si="3714"/>
        <v>0</v>
      </c>
      <c r="V33946" s="12">
        <f t="shared" si="3715"/>
        <v>-10.49</v>
      </c>
      <c r="W33946" s="12" t="str">
        <f t="shared" si="3716"/>
        <v>UNDERPAYMENT</v>
      </c>
    </row>
    <row r="33947" spans="10:23" x14ac:dyDescent="0.3">
      <c r="J33947" s="12">
        <f t="shared" si="3710"/>
        <v>0</v>
      </c>
      <c r="P33947" s="10" t="e">
        <f t="shared" si="3711"/>
        <v>#DIV/0!</v>
      </c>
      <c r="Q33947" s="10" t="e">
        <f t="shared" si="3712"/>
        <v>#DIV/0!</v>
      </c>
      <c r="T33947" s="12">
        <f t="shared" si="3713"/>
        <v>10.49</v>
      </c>
      <c r="U33947" s="12">
        <f t="shared" si="3714"/>
        <v>0</v>
      </c>
      <c r="V33947" s="12">
        <f t="shared" si="3715"/>
        <v>-10.49</v>
      </c>
      <c r="W33947" s="12" t="str">
        <f t="shared" si="3716"/>
        <v>UNDERPAYMENT</v>
      </c>
    </row>
    <row r="33948" spans="10:23" x14ac:dyDescent="0.3">
      <c r="J33948" s="12">
        <f t="shared" si="3710"/>
        <v>0</v>
      </c>
      <c r="P33948" s="10" t="e">
        <f t="shared" si="3711"/>
        <v>#DIV/0!</v>
      </c>
      <c r="Q33948" s="10" t="e">
        <f t="shared" si="3712"/>
        <v>#DIV/0!</v>
      </c>
      <c r="T33948" s="12">
        <f t="shared" si="3713"/>
        <v>10.49</v>
      </c>
      <c r="U33948" s="12">
        <f t="shared" si="3714"/>
        <v>0</v>
      </c>
      <c r="V33948" s="12">
        <f t="shared" si="3715"/>
        <v>-10.49</v>
      </c>
      <c r="W33948" s="12" t="str">
        <f t="shared" si="3716"/>
        <v>UNDERPAYMENT</v>
      </c>
    </row>
    <row r="33949" spans="10:23" x14ac:dyDescent="0.3">
      <c r="J33949" s="12">
        <f t="shared" si="3710"/>
        <v>0</v>
      </c>
      <c r="P33949" s="10" t="e">
        <f t="shared" si="3711"/>
        <v>#DIV/0!</v>
      </c>
      <c r="Q33949" s="10" t="e">
        <f t="shared" si="3712"/>
        <v>#DIV/0!</v>
      </c>
      <c r="T33949" s="12">
        <f t="shared" si="3713"/>
        <v>10.49</v>
      </c>
      <c r="U33949" s="12">
        <f t="shared" si="3714"/>
        <v>0</v>
      </c>
      <c r="V33949" s="12">
        <f t="shared" si="3715"/>
        <v>-10.49</v>
      </c>
      <c r="W33949" s="12" t="str">
        <f t="shared" si="3716"/>
        <v>UNDERPAYMENT</v>
      </c>
    </row>
    <row r="33950" spans="10:23" x14ac:dyDescent="0.3">
      <c r="J33950" s="12">
        <f t="shared" si="3710"/>
        <v>0</v>
      </c>
      <c r="P33950" s="10" t="e">
        <f t="shared" si="3711"/>
        <v>#DIV/0!</v>
      </c>
      <c r="Q33950" s="10" t="e">
        <f t="shared" si="3712"/>
        <v>#DIV/0!</v>
      </c>
      <c r="T33950" s="12">
        <f t="shared" si="3713"/>
        <v>10.49</v>
      </c>
      <c r="U33950" s="12">
        <f t="shared" si="3714"/>
        <v>0</v>
      </c>
      <c r="V33950" s="12">
        <f t="shared" si="3715"/>
        <v>-10.49</v>
      </c>
      <c r="W33950" s="12" t="str">
        <f t="shared" si="3716"/>
        <v>UNDERPAYMENT</v>
      </c>
    </row>
    <row r="33951" spans="10:23" x14ac:dyDescent="0.3">
      <c r="J33951" s="12">
        <f t="shared" si="3710"/>
        <v>0</v>
      </c>
      <c r="P33951" s="10" t="e">
        <f t="shared" si="3711"/>
        <v>#DIV/0!</v>
      </c>
      <c r="Q33951" s="10" t="e">
        <f t="shared" si="3712"/>
        <v>#DIV/0!</v>
      </c>
      <c r="T33951" s="12">
        <f t="shared" si="3713"/>
        <v>10.49</v>
      </c>
      <c r="U33951" s="12">
        <f t="shared" si="3714"/>
        <v>0</v>
      </c>
      <c r="V33951" s="12">
        <f t="shared" si="3715"/>
        <v>-10.49</v>
      </c>
      <c r="W33951" s="12" t="str">
        <f t="shared" si="3716"/>
        <v>UNDERPAYMENT</v>
      </c>
    </row>
    <row r="33952" spans="10:23" x14ac:dyDescent="0.3">
      <c r="J33952" s="12">
        <f t="shared" si="3710"/>
        <v>0</v>
      </c>
      <c r="P33952" s="10" t="e">
        <f t="shared" si="3711"/>
        <v>#DIV/0!</v>
      </c>
      <c r="Q33952" s="10" t="e">
        <f t="shared" si="3712"/>
        <v>#DIV/0!</v>
      </c>
      <c r="T33952" s="12">
        <f t="shared" si="3713"/>
        <v>10.49</v>
      </c>
      <c r="U33952" s="12">
        <f t="shared" si="3714"/>
        <v>0</v>
      </c>
      <c r="V33952" s="12">
        <f t="shared" si="3715"/>
        <v>-10.49</v>
      </c>
      <c r="W33952" s="12" t="str">
        <f t="shared" si="3716"/>
        <v>UNDERPAYMENT</v>
      </c>
    </row>
    <row r="33953" spans="10:23" x14ac:dyDescent="0.3">
      <c r="J33953" s="12">
        <f t="shared" si="3710"/>
        <v>0</v>
      </c>
      <c r="P33953" s="10" t="e">
        <f t="shared" si="3711"/>
        <v>#DIV/0!</v>
      </c>
      <c r="Q33953" s="10" t="e">
        <f t="shared" si="3712"/>
        <v>#DIV/0!</v>
      </c>
      <c r="T33953" s="12">
        <f t="shared" si="3713"/>
        <v>10.49</v>
      </c>
      <c r="U33953" s="12">
        <f t="shared" si="3714"/>
        <v>0</v>
      </c>
      <c r="V33953" s="12">
        <f t="shared" si="3715"/>
        <v>-10.49</v>
      </c>
      <c r="W33953" s="12" t="str">
        <f t="shared" si="3716"/>
        <v>UNDERPAYMENT</v>
      </c>
    </row>
    <row r="33954" spans="10:23" x14ac:dyDescent="0.3">
      <c r="J33954" s="12">
        <f t="shared" si="3710"/>
        <v>0</v>
      </c>
      <c r="P33954" s="10" t="e">
        <f t="shared" si="3711"/>
        <v>#DIV/0!</v>
      </c>
      <c r="Q33954" s="10" t="e">
        <f t="shared" si="3712"/>
        <v>#DIV/0!</v>
      </c>
      <c r="T33954" s="12">
        <f t="shared" si="3713"/>
        <v>10.49</v>
      </c>
      <c r="U33954" s="12">
        <f t="shared" si="3714"/>
        <v>0</v>
      </c>
      <c r="V33954" s="12">
        <f t="shared" si="3715"/>
        <v>-10.49</v>
      </c>
      <c r="W33954" s="12" t="str">
        <f t="shared" si="3716"/>
        <v>UNDERPAYMENT</v>
      </c>
    </row>
    <row r="33955" spans="10:23" x14ac:dyDescent="0.3">
      <c r="J33955" s="12">
        <f t="shared" si="3710"/>
        <v>0</v>
      </c>
      <c r="P33955" s="10" t="e">
        <f t="shared" si="3711"/>
        <v>#DIV/0!</v>
      </c>
      <c r="Q33955" s="10" t="e">
        <f t="shared" si="3712"/>
        <v>#DIV/0!</v>
      </c>
      <c r="T33955" s="12">
        <f t="shared" si="3713"/>
        <v>10.49</v>
      </c>
      <c r="U33955" s="12">
        <f t="shared" si="3714"/>
        <v>0</v>
      </c>
      <c r="V33955" s="12">
        <f t="shared" si="3715"/>
        <v>-10.49</v>
      </c>
      <c r="W33955" s="12" t="str">
        <f t="shared" si="3716"/>
        <v>UNDERPAYMENT</v>
      </c>
    </row>
    <row r="33956" spans="10:23" x14ac:dyDescent="0.3">
      <c r="J33956" s="12">
        <f t="shared" si="3710"/>
        <v>0</v>
      </c>
      <c r="P33956" s="10" t="e">
        <f t="shared" si="3711"/>
        <v>#DIV/0!</v>
      </c>
      <c r="Q33956" s="10" t="e">
        <f t="shared" si="3712"/>
        <v>#DIV/0!</v>
      </c>
      <c r="T33956" s="12">
        <f t="shared" si="3713"/>
        <v>10.49</v>
      </c>
      <c r="U33956" s="12">
        <f t="shared" si="3714"/>
        <v>0</v>
      </c>
      <c r="V33956" s="12">
        <f t="shared" si="3715"/>
        <v>-10.49</v>
      </c>
      <c r="W33956" s="12" t="str">
        <f t="shared" si="3716"/>
        <v>UNDERPAYMENT</v>
      </c>
    </row>
    <row r="33957" spans="10:23" x14ac:dyDescent="0.3">
      <c r="J33957" s="12">
        <f t="shared" si="3710"/>
        <v>0</v>
      </c>
      <c r="P33957" s="10" t="e">
        <f t="shared" si="3711"/>
        <v>#DIV/0!</v>
      </c>
      <c r="Q33957" s="10" t="e">
        <f t="shared" si="3712"/>
        <v>#DIV/0!</v>
      </c>
      <c r="T33957" s="12">
        <f t="shared" si="3713"/>
        <v>10.49</v>
      </c>
      <c r="U33957" s="12">
        <f t="shared" si="3714"/>
        <v>0</v>
      </c>
      <c r="V33957" s="12">
        <f t="shared" si="3715"/>
        <v>-10.49</v>
      </c>
      <c r="W33957" s="12" t="str">
        <f t="shared" si="3716"/>
        <v>UNDERPAYMENT</v>
      </c>
    </row>
    <row r="33958" spans="10:23" x14ac:dyDescent="0.3">
      <c r="J33958" s="12">
        <f t="shared" si="3710"/>
        <v>0</v>
      </c>
      <c r="P33958" s="10" t="e">
        <f t="shared" si="3711"/>
        <v>#DIV/0!</v>
      </c>
      <c r="Q33958" s="10" t="e">
        <f t="shared" si="3712"/>
        <v>#DIV/0!</v>
      </c>
      <c r="T33958" s="12">
        <f t="shared" si="3713"/>
        <v>10.49</v>
      </c>
      <c r="U33958" s="12">
        <f t="shared" si="3714"/>
        <v>0</v>
      </c>
      <c r="V33958" s="12">
        <f t="shared" si="3715"/>
        <v>-10.49</v>
      </c>
      <c r="W33958" s="12" t="str">
        <f t="shared" si="3716"/>
        <v>UNDERPAYMENT</v>
      </c>
    </row>
    <row r="33959" spans="10:23" x14ac:dyDescent="0.3">
      <c r="J33959" s="12">
        <f t="shared" si="3710"/>
        <v>0</v>
      </c>
      <c r="P33959" s="10" t="e">
        <f t="shared" si="3711"/>
        <v>#DIV/0!</v>
      </c>
      <c r="Q33959" s="10" t="e">
        <f t="shared" si="3712"/>
        <v>#DIV/0!</v>
      </c>
      <c r="T33959" s="12">
        <f t="shared" si="3713"/>
        <v>10.49</v>
      </c>
      <c r="U33959" s="12">
        <f t="shared" si="3714"/>
        <v>0</v>
      </c>
      <c r="V33959" s="12">
        <f t="shared" si="3715"/>
        <v>-10.49</v>
      </c>
      <c r="W33959" s="12" t="str">
        <f t="shared" si="3716"/>
        <v>UNDERPAYMENT</v>
      </c>
    </row>
    <row r="33960" spans="10:23" x14ac:dyDescent="0.3">
      <c r="J33960" s="12">
        <f t="shared" si="3710"/>
        <v>0</v>
      </c>
      <c r="P33960" s="10" t="e">
        <f t="shared" si="3711"/>
        <v>#DIV/0!</v>
      </c>
      <c r="Q33960" s="10" t="e">
        <f t="shared" si="3712"/>
        <v>#DIV/0!</v>
      </c>
      <c r="T33960" s="12">
        <f t="shared" si="3713"/>
        <v>10.49</v>
      </c>
      <c r="U33960" s="12">
        <f t="shared" si="3714"/>
        <v>0</v>
      </c>
      <c r="V33960" s="12">
        <f t="shared" si="3715"/>
        <v>-10.49</v>
      </c>
      <c r="W33960" s="12" t="str">
        <f t="shared" si="3716"/>
        <v>UNDERPAYMENT</v>
      </c>
    </row>
    <row r="33961" spans="10:23" x14ac:dyDescent="0.3">
      <c r="J33961" s="12">
        <f t="shared" si="3710"/>
        <v>0</v>
      </c>
      <c r="P33961" s="10" t="e">
        <f t="shared" si="3711"/>
        <v>#DIV/0!</v>
      </c>
      <c r="Q33961" s="10" t="e">
        <f t="shared" si="3712"/>
        <v>#DIV/0!</v>
      </c>
      <c r="T33961" s="12">
        <f t="shared" si="3713"/>
        <v>10.49</v>
      </c>
      <c r="U33961" s="12">
        <f t="shared" si="3714"/>
        <v>0</v>
      </c>
      <c r="V33961" s="12">
        <f t="shared" si="3715"/>
        <v>-10.49</v>
      </c>
      <c r="W33961" s="12" t="str">
        <f t="shared" si="3716"/>
        <v>UNDERPAYMENT</v>
      </c>
    </row>
    <row r="33962" spans="10:23" x14ac:dyDescent="0.3">
      <c r="J33962" s="12">
        <f t="shared" si="3710"/>
        <v>0</v>
      </c>
      <c r="P33962" s="10" t="e">
        <f t="shared" si="3711"/>
        <v>#DIV/0!</v>
      </c>
      <c r="Q33962" s="10" t="e">
        <f t="shared" si="3712"/>
        <v>#DIV/0!</v>
      </c>
      <c r="T33962" s="12">
        <f t="shared" si="3713"/>
        <v>10.49</v>
      </c>
      <c r="U33962" s="12">
        <f t="shared" si="3714"/>
        <v>0</v>
      </c>
      <c r="V33962" s="12">
        <f t="shared" si="3715"/>
        <v>-10.49</v>
      </c>
      <c r="W33962" s="12" t="str">
        <f t="shared" si="3716"/>
        <v>UNDERPAYMENT</v>
      </c>
    </row>
    <row r="33963" spans="10:23" x14ac:dyDescent="0.3">
      <c r="J33963" s="12">
        <f t="shared" si="3710"/>
        <v>0</v>
      </c>
      <c r="P33963" s="10" t="e">
        <f t="shared" si="3711"/>
        <v>#DIV/0!</v>
      </c>
      <c r="Q33963" s="10" t="e">
        <f t="shared" si="3712"/>
        <v>#DIV/0!</v>
      </c>
      <c r="T33963" s="12">
        <f t="shared" si="3713"/>
        <v>10.49</v>
      </c>
      <c r="U33963" s="12">
        <f t="shared" si="3714"/>
        <v>0</v>
      </c>
      <c r="V33963" s="12">
        <f t="shared" si="3715"/>
        <v>-10.49</v>
      </c>
      <c r="W33963" s="12" t="str">
        <f t="shared" si="3716"/>
        <v>UNDERPAYMENT</v>
      </c>
    </row>
    <row r="33964" spans="10:23" x14ac:dyDescent="0.3">
      <c r="J33964" s="12">
        <f t="shared" si="3710"/>
        <v>0</v>
      </c>
      <c r="P33964" s="10" t="e">
        <f t="shared" si="3711"/>
        <v>#DIV/0!</v>
      </c>
      <c r="Q33964" s="10" t="e">
        <f t="shared" si="3712"/>
        <v>#DIV/0!</v>
      </c>
      <c r="T33964" s="12">
        <f t="shared" si="3713"/>
        <v>10.49</v>
      </c>
      <c r="U33964" s="12">
        <f t="shared" si="3714"/>
        <v>0</v>
      </c>
      <c r="V33964" s="12">
        <f t="shared" si="3715"/>
        <v>-10.49</v>
      </c>
      <c r="W33964" s="12" t="str">
        <f t="shared" si="3716"/>
        <v>UNDERPAYMENT</v>
      </c>
    </row>
    <row r="33965" spans="10:23" x14ac:dyDescent="0.3">
      <c r="J33965" s="12">
        <f t="shared" si="3710"/>
        <v>0</v>
      </c>
      <c r="P33965" s="10" t="e">
        <f t="shared" si="3711"/>
        <v>#DIV/0!</v>
      </c>
      <c r="Q33965" s="10" t="e">
        <f t="shared" si="3712"/>
        <v>#DIV/0!</v>
      </c>
      <c r="T33965" s="12">
        <f t="shared" si="3713"/>
        <v>10.49</v>
      </c>
      <c r="U33965" s="12">
        <f t="shared" si="3714"/>
        <v>0</v>
      </c>
      <c r="V33965" s="12">
        <f t="shared" si="3715"/>
        <v>-10.49</v>
      </c>
      <c r="W33965" s="12" t="str">
        <f t="shared" si="3716"/>
        <v>UNDERPAYMENT</v>
      </c>
    </row>
    <row r="33966" spans="10:23" x14ac:dyDescent="0.3">
      <c r="J33966" s="12">
        <f t="shared" si="3710"/>
        <v>0</v>
      </c>
      <c r="P33966" s="10" t="e">
        <f t="shared" si="3711"/>
        <v>#DIV/0!</v>
      </c>
      <c r="Q33966" s="10" t="e">
        <f t="shared" si="3712"/>
        <v>#DIV/0!</v>
      </c>
      <c r="T33966" s="12">
        <f t="shared" si="3713"/>
        <v>10.49</v>
      </c>
      <c r="U33966" s="12">
        <f t="shared" si="3714"/>
        <v>0</v>
      </c>
      <c r="V33966" s="12">
        <f t="shared" si="3715"/>
        <v>-10.49</v>
      </c>
      <c r="W33966" s="12" t="str">
        <f t="shared" si="3716"/>
        <v>UNDERPAYMENT</v>
      </c>
    </row>
    <row r="33967" spans="10:23" x14ac:dyDescent="0.3">
      <c r="J33967" s="12">
        <f t="shared" si="3710"/>
        <v>0</v>
      </c>
      <c r="P33967" s="10" t="e">
        <f t="shared" si="3711"/>
        <v>#DIV/0!</v>
      </c>
      <c r="Q33967" s="10" t="e">
        <f t="shared" si="3712"/>
        <v>#DIV/0!</v>
      </c>
      <c r="T33967" s="12">
        <f t="shared" si="3713"/>
        <v>10.49</v>
      </c>
      <c r="U33967" s="12">
        <f t="shared" si="3714"/>
        <v>0</v>
      </c>
      <c r="V33967" s="12">
        <f t="shared" si="3715"/>
        <v>-10.49</v>
      </c>
      <c r="W33967" s="12" t="str">
        <f t="shared" si="3716"/>
        <v>UNDERPAYMENT</v>
      </c>
    </row>
    <row r="33968" spans="10:23" x14ac:dyDescent="0.3">
      <c r="J33968" s="12">
        <f t="shared" si="3710"/>
        <v>0</v>
      </c>
      <c r="P33968" s="10" t="e">
        <f t="shared" si="3711"/>
        <v>#DIV/0!</v>
      </c>
      <c r="Q33968" s="10" t="e">
        <f t="shared" si="3712"/>
        <v>#DIV/0!</v>
      </c>
      <c r="T33968" s="12">
        <f t="shared" si="3713"/>
        <v>10.49</v>
      </c>
      <c r="U33968" s="12">
        <f t="shared" si="3714"/>
        <v>0</v>
      </c>
      <c r="V33968" s="12">
        <f t="shared" si="3715"/>
        <v>-10.49</v>
      </c>
      <c r="W33968" s="12" t="str">
        <f t="shared" si="3716"/>
        <v>UNDERPAYMENT</v>
      </c>
    </row>
    <row r="33969" spans="10:23" x14ac:dyDescent="0.3">
      <c r="J33969" s="12">
        <f t="shared" si="3710"/>
        <v>0</v>
      </c>
      <c r="P33969" s="10" t="e">
        <f t="shared" si="3711"/>
        <v>#DIV/0!</v>
      </c>
      <c r="Q33969" s="10" t="e">
        <f t="shared" si="3712"/>
        <v>#DIV/0!</v>
      </c>
      <c r="T33969" s="12">
        <f t="shared" si="3713"/>
        <v>10.49</v>
      </c>
      <c r="U33969" s="12">
        <f t="shared" si="3714"/>
        <v>0</v>
      </c>
      <c r="V33969" s="12">
        <f t="shared" si="3715"/>
        <v>-10.49</v>
      </c>
      <c r="W33969" s="12" t="str">
        <f t="shared" si="3716"/>
        <v>UNDERPAYMENT</v>
      </c>
    </row>
    <row r="33970" spans="10:23" x14ac:dyDescent="0.3">
      <c r="J33970" s="12">
        <f t="shared" si="3710"/>
        <v>0</v>
      </c>
      <c r="P33970" s="10" t="e">
        <f t="shared" si="3711"/>
        <v>#DIV/0!</v>
      </c>
      <c r="Q33970" s="10" t="e">
        <f t="shared" si="3712"/>
        <v>#DIV/0!</v>
      </c>
      <c r="T33970" s="12">
        <f t="shared" si="3713"/>
        <v>10.49</v>
      </c>
      <c r="U33970" s="12">
        <f t="shared" si="3714"/>
        <v>0</v>
      </c>
      <c r="V33970" s="12">
        <f t="shared" si="3715"/>
        <v>-10.49</v>
      </c>
      <c r="W33970" s="12" t="str">
        <f t="shared" si="3716"/>
        <v>UNDERPAYMENT</v>
      </c>
    </row>
    <row r="33971" spans="10:23" x14ac:dyDescent="0.3">
      <c r="J33971" s="12">
        <f t="shared" si="3710"/>
        <v>0</v>
      </c>
      <c r="P33971" s="10" t="e">
        <f t="shared" si="3711"/>
        <v>#DIV/0!</v>
      </c>
      <c r="Q33971" s="10" t="e">
        <f t="shared" si="3712"/>
        <v>#DIV/0!</v>
      </c>
      <c r="T33971" s="12">
        <f t="shared" si="3713"/>
        <v>10.49</v>
      </c>
      <c r="U33971" s="12">
        <f t="shared" si="3714"/>
        <v>0</v>
      </c>
      <c r="V33971" s="12">
        <f t="shared" si="3715"/>
        <v>-10.49</v>
      </c>
      <c r="W33971" s="12" t="str">
        <f t="shared" si="3716"/>
        <v>UNDERPAYMENT</v>
      </c>
    </row>
    <row r="33972" spans="10:23" x14ac:dyDescent="0.3">
      <c r="J33972" s="12">
        <f t="shared" si="3710"/>
        <v>0</v>
      </c>
      <c r="P33972" s="10" t="e">
        <f t="shared" si="3711"/>
        <v>#DIV/0!</v>
      </c>
      <c r="Q33972" s="10" t="e">
        <f t="shared" si="3712"/>
        <v>#DIV/0!</v>
      </c>
      <c r="T33972" s="12">
        <f t="shared" si="3713"/>
        <v>10.49</v>
      </c>
      <c r="U33972" s="12">
        <f t="shared" si="3714"/>
        <v>0</v>
      </c>
      <c r="V33972" s="12">
        <f t="shared" si="3715"/>
        <v>-10.49</v>
      </c>
      <c r="W33972" s="12" t="str">
        <f t="shared" si="3716"/>
        <v>UNDERPAYMENT</v>
      </c>
    </row>
    <row r="33973" spans="10:23" x14ac:dyDescent="0.3">
      <c r="J33973" s="12">
        <f t="shared" si="3710"/>
        <v>0</v>
      </c>
      <c r="P33973" s="10" t="e">
        <f t="shared" si="3711"/>
        <v>#DIV/0!</v>
      </c>
      <c r="Q33973" s="10" t="e">
        <f t="shared" si="3712"/>
        <v>#DIV/0!</v>
      </c>
      <c r="T33973" s="12">
        <f t="shared" si="3713"/>
        <v>10.49</v>
      </c>
      <c r="U33973" s="12">
        <f t="shared" si="3714"/>
        <v>0</v>
      </c>
      <c r="V33973" s="12">
        <f t="shared" si="3715"/>
        <v>-10.49</v>
      </c>
      <c r="W33973" s="12" t="str">
        <f t="shared" si="3716"/>
        <v>UNDERPAYMENT</v>
      </c>
    </row>
    <row r="33974" spans="10:23" x14ac:dyDescent="0.3">
      <c r="J33974" s="12">
        <f t="shared" si="3710"/>
        <v>0</v>
      </c>
      <c r="P33974" s="10" t="e">
        <f t="shared" si="3711"/>
        <v>#DIV/0!</v>
      </c>
      <c r="Q33974" s="10" t="e">
        <f t="shared" si="3712"/>
        <v>#DIV/0!</v>
      </c>
      <c r="T33974" s="12">
        <f t="shared" si="3713"/>
        <v>10.49</v>
      </c>
      <c r="U33974" s="12">
        <f t="shared" si="3714"/>
        <v>0</v>
      </c>
      <c r="V33974" s="12">
        <f t="shared" si="3715"/>
        <v>-10.49</v>
      </c>
      <c r="W33974" s="12" t="str">
        <f t="shared" si="3716"/>
        <v>UNDERPAYMENT</v>
      </c>
    </row>
    <row r="33975" spans="10:23" x14ac:dyDescent="0.3">
      <c r="J33975" s="12">
        <f t="shared" si="3710"/>
        <v>0</v>
      </c>
      <c r="P33975" s="10" t="e">
        <f t="shared" si="3711"/>
        <v>#DIV/0!</v>
      </c>
      <c r="Q33975" s="10" t="e">
        <f t="shared" si="3712"/>
        <v>#DIV/0!</v>
      </c>
      <c r="T33975" s="12">
        <f t="shared" si="3713"/>
        <v>10.49</v>
      </c>
      <c r="U33975" s="12">
        <f t="shared" si="3714"/>
        <v>0</v>
      </c>
      <c r="V33975" s="12">
        <f t="shared" si="3715"/>
        <v>-10.49</v>
      </c>
      <c r="W33975" s="12" t="str">
        <f t="shared" si="3716"/>
        <v>UNDERPAYMENT</v>
      </c>
    </row>
    <row r="33976" spans="10:23" x14ac:dyDescent="0.3">
      <c r="J33976" s="12">
        <f t="shared" si="3710"/>
        <v>0</v>
      </c>
      <c r="P33976" s="10" t="e">
        <f t="shared" si="3711"/>
        <v>#DIV/0!</v>
      </c>
      <c r="Q33976" s="10" t="e">
        <f t="shared" si="3712"/>
        <v>#DIV/0!</v>
      </c>
      <c r="T33976" s="12">
        <f t="shared" si="3713"/>
        <v>10.49</v>
      </c>
      <c r="U33976" s="12">
        <f t="shared" si="3714"/>
        <v>0</v>
      </c>
      <c r="V33976" s="12">
        <f t="shared" si="3715"/>
        <v>-10.49</v>
      </c>
      <c r="W33976" s="12" t="str">
        <f t="shared" si="3716"/>
        <v>UNDERPAYMENT</v>
      </c>
    </row>
    <row r="33977" spans="10:23" x14ac:dyDescent="0.3">
      <c r="J33977" s="12">
        <f t="shared" si="3710"/>
        <v>0</v>
      </c>
      <c r="P33977" s="10" t="e">
        <f t="shared" si="3711"/>
        <v>#DIV/0!</v>
      </c>
      <c r="Q33977" s="10" t="e">
        <f t="shared" si="3712"/>
        <v>#DIV/0!</v>
      </c>
      <c r="T33977" s="12">
        <f t="shared" si="3713"/>
        <v>10.49</v>
      </c>
      <c r="U33977" s="12">
        <f t="shared" si="3714"/>
        <v>0</v>
      </c>
      <c r="V33977" s="12">
        <f t="shared" si="3715"/>
        <v>-10.49</v>
      </c>
      <c r="W33977" s="12" t="str">
        <f t="shared" si="3716"/>
        <v>UNDERPAYMENT</v>
      </c>
    </row>
    <row r="33978" spans="10:23" x14ac:dyDescent="0.3">
      <c r="J33978" s="12">
        <f t="shared" si="3710"/>
        <v>0</v>
      </c>
      <c r="P33978" s="10" t="e">
        <f t="shared" si="3711"/>
        <v>#DIV/0!</v>
      </c>
      <c r="Q33978" s="10" t="e">
        <f t="shared" si="3712"/>
        <v>#DIV/0!</v>
      </c>
      <c r="T33978" s="12">
        <f t="shared" si="3713"/>
        <v>10.49</v>
      </c>
      <c r="U33978" s="12">
        <f t="shared" si="3714"/>
        <v>0</v>
      </c>
      <c r="V33978" s="12">
        <f t="shared" si="3715"/>
        <v>-10.49</v>
      </c>
      <c r="W33978" s="12" t="str">
        <f t="shared" si="3716"/>
        <v>UNDERPAYMENT</v>
      </c>
    </row>
    <row r="33979" spans="10:23" x14ac:dyDescent="0.3">
      <c r="J33979" s="12">
        <f t="shared" si="3710"/>
        <v>0</v>
      </c>
      <c r="P33979" s="10" t="e">
        <f t="shared" si="3711"/>
        <v>#DIV/0!</v>
      </c>
      <c r="Q33979" s="10" t="e">
        <f t="shared" si="3712"/>
        <v>#DIV/0!</v>
      </c>
      <c r="T33979" s="12">
        <f t="shared" si="3713"/>
        <v>10.49</v>
      </c>
      <c r="U33979" s="12">
        <f t="shared" si="3714"/>
        <v>0</v>
      </c>
      <c r="V33979" s="12">
        <f t="shared" si="3715"/>
        <v>-10.49</v>
      </c>
      <c r="W33979" s="12" t="str">
        <f t="shared" si="3716"/>
        <v>UNDERPAYMENT</v>
      </c>
    </row>
    <row r="33980" spans="10:23" x14ac:dyDescent="0.3">
      <c r="J33980" s="12">
        <f t="shared" si="3710"/>
        <v>0</v>
      </c>
      <c r="P33980" s="10" t="e">
        <f t="shared" si="3711"/>
        <v>#DIV/0!</v>
      </c>
      <c r="Q33980" s="10" t="e">
        <f t="shared" si="3712"/>
        <v>#DIV/0!</v>
      </c>
      <c r="T33980" s="12">
        <f t="shared" si="3713"/>
        <v>10.49</v>
      </c>
      <c r="U33980" s="12">
        <f t="shared" si="3714"/>
        <v>0</v>
      </c>
      <c r="V33980" s="12">
        <f t="shared" si="3715"/>
        <v>-10.49</v>
      </c>
      <c r="W33980" s="12" t="str">
        <f t="shared" si="3716"/>
        <v>UNDERPAYMENT</v>
      </c>
    </row>
    <row r="33981" spans="10:23" x14ac:dyDescent="0.3">
      <c r="J33981" s="12">
        <f t="shared" si="3710"/>
        <v>0</v>
      </c>
      <c r="P33981" s="10" t="e">
        <f t="shared" si="3711"/>
        <v>#DIV/0!</v>
      </c>
      <c r="Q33981" s="10" t="e">
        <f t="shared" si="3712"/>
        <v>#DIV/0!</v>
      </c>
      <c r="T33981" s="12">
        <f t="shared" si="3713"/>
        <v>10.49</v>
      </c>
      <c r="U33981" s="12">
        <f t="shared" si="3714"/>
        <v>0</v>
      </c>
      <c r="V33981" s="12">
        <f t="shared" si="3715"/>
        <v>-10.49</v>
      </c>
      <c r="W33981" s="12" t="str">
        <f t="shared" si="3716"/>
        <v>UNDERPAYMENT</v>
      </c>
    </row>
    <row r="33982" spans="10:23" x14ac:dyDescent="0.3">
      <c r="J33982" s="12">
        <f t="shared" si="3710"/>
        <v>0</v>
      </c>
      <c r="P33982" s="10" t="e">
        <f t="shared" si="3711"/>
        <v>#DIV/0!</v>
      </c>
      <c r="Q33982" s="10" t="e">
        <f t="shared" si="3712"/>
        <v>#DIV/0!</v>
      </c>
      <c r="T33982" s="12">
        <f t="shared" si="3713"/>
        <v>10.49</v>
      </c>
      <c r="U33982" s="12">
        <f t="shared" si="3714"/>
        <v>0</v>
      </c>
      <c r="V33982" s="12">
        <f t="shared" si="3715"/>
        <v>-10.49</v>
      </c>
      <c r="W33982" s="12" t="str">
        <f t="shared" si="3716"/>
        <v>UNDERPAYMENT</v>
      </c>
    </row>
    <row r="33983" spans="10:23" x14ac:dyDescent="0.3">
      <c r="J33983" s="12">
        <f t="shared" si="3710"/>
        <v>0</v>
      </c>
      <c r="P33983" s="10" t="e">
        <f t="shared" si="3711"/>
        <v>#DIV/0!</v>
      </c>
      <c r="Q33983" s="10" t="e">
        <f t="shared" si="3712"/>
        <v>#DIV/0!</v>
      </c>
      <c r="T33983" s="12">
        <f t="shared" si="3713"/>
        <v>10.49</v>
      </c>
      <c r="U33983" s="12">
        <f t="shared" si="3714"/>
        <v>0</v>
      </c>
      <c r="V33983" s="12">
        <f t="shared" si="3715"/>
        <v>-10.49</v>
      </c>
      <c r="W33983" s="12" t="str">
        <f t="shared" si="3716"/>
        <v>UNDERPAYMENT</v>
      </c>
    </row>
    <row r="33984" spans="10:23" x14ac:dyDescent="0.3">
      <c r="J33984" s="12">
        <f t="shared" si="3710"/>
        <v>0</v>
      </c>
      <c r="P33984" s="10" t="e">
        <f t="shared" si="3711"/>
        <v>#DIV/0!</v>
      </c>
      <c r="Q33984" s="10" t="e">
        <f t="shared" si="3712"/>
        <v>#DIV/0!</v>
      </c>
      <c r="T33984" s="12">
        <f t="shared" si="3713"/>
        <v>10.49</v>
      </c>
      <c r="U33984" s="12">
        <f t="shared" si="3714"/>
        <v>0</v>
      </c>
      <c r="V33984" s="12">
        <f t="shared" si="3715"/>
        <v>-10.49</v>
      </c>
      <c r="W33984" s="12" t="str">
        <f t="shared" si="3716"/>
        <v>UNDERPAYMENT</v>
      </c>
    </row>
    <row r="33985" spans="10:23" x14ac:dyDescent="0.3">
      <c r="J33985" s="12">
        <f t="shared" si="3710"/>
        <v>0</v>
      </c>
      <c r="P33985" s="10" t="e">
        <f t="shared" si="3711"/>
        <v>#DIV/0!</v>
      </c>
      <c r="Q33985" s="10" t="e">
        <f t="shared" si="3712"/>
        <v>#DIV/0!</v>
      </c>
      <c r="T33985" s="12">
        <f t="shared" si="3713"/>
        <v>10.49</v>
      </c>
      <c r="U33985" s="12">
        <f t="shared" si="3714"/>
        <v>0</v>
      </c>
      <c r="V33985" s="12">
        <f t="shared" si="3715"/>
        <v>-10.49</v>
      </c>
      <c r="W33985" s="12" t="str">
        <f t="shared" si="3716"/>
        <v>UNDERPAYMENT</v>
      </c>
    </row>
    <row r="33986" spans="10:23" x14ac:dyDescent="0.3">
      <c r="J33986" s="12">
        <f t="shared" si="3710"/>
        <v>0</v>
      </c>
      <c r="P33986" s="10" t="e">
        <f t="shared" si="3711"/>
        <v>#DIV/0!</v>
      </c>
      <c r="Q33986" s="10" t="e">
        <f t="shared" si="3712"/>
        <v>#DIV/0!</v>
      </c>
      <c r="T33986" s="12">
        <f t="shared" si="3713"/>
        <v>10.49</v>
      </c>
      <c r="U33986" s="12">
        <f t="shared" si="3714"/>
        <v>0</v>
      </c>
      <c r="V33986" s="12">
        <f t="shared" si="3715"/>
        <v>-10.49</v>
      </c>
      <c r="W33986" s="12" t="str">
        <f t="shared" si="3716"/>
        <v>UNDERPAYMENT</v>
      </c>
    </row>
    <row r="33987" spans="10:23" x14ac:dyDescent="0.3">
      <c r="J33987" s="12">
        <f t="shared" si="3710"/>
        <v>0</v>
      </c>
      <c r="P33987" s="10" t="e">
        <f t="shared" si="3711"/>
        <v>#DIV/0!</v>
      </c>
      <c r="Q33987" s="10" t="e">
        <f t="shared" si="3712"/>
        <v>#DIV/0!</v>
      </c>
      <c r="T33987" s="12">
        <f t="shared" si="3713"/>
        <v>10.49</v>
      </c>
      <c r="U33987" s="12">
        <f t="shared" si="3714"/>
        <v>0</v>
      </c>
      <c r="V33987" s="12">
        <f t="shared" si="3715"/>
        <v>-10.49</v>
      </c>
      <c r="W33987" s="12" t="str">
        <f t="shared" si="3716"/>
        <v>UNDERPAYMENT</v>
      </c>
    </row>
    <row r="33988" spans="10:23" x14ac:dyDescent="0.3">
      <c r="J33988" s="12">
        <f t="shared" si="3710"/>
        <v>0</v>
      </c>
      <c r="P33988" s="10" t="e">
        <f t="shared" si="3711"/>
        <v>#DIV/0!</v>
      </c>
      <c r="Q33988" s="10" t="e">
        <f t="shared" si="3712"/>
        <v>#DIV/0!</v>
      </c>
      <c r="T33988" s="12">
        <f t="shared" si="3713"/>
        <v>10.49</v>
      </c>
      <c r="U33988" s="12">
        <f t="shared" si="3714"/>
        <v>0</v>
      </c>
      <c r="V33988" s="12">
        <f t="shared" si="3715"/>
        <v>-10.49</v>
      </c>
      <c r="W33988" s="12" t="str">
        <f t="shared" si="3716"/>
        <v>UNDERPAYMENT</v>
      </c>
    </row>
    <row r="33989" spans="10:23" x14ac:dyDescent="0.3">
      <c r="J33989" s="12">
        <f t="shared" si="3710"/>
        <v>0</v>
      </c>
      <c r="P33989" s="10" t="e">
        <f t="shared" si="3711"/>
        <v>#DIV/0!</v>
      </c>
      <c r="Q33989" s="10" t="e">
        <f t="shared" si="3712"/>
        <v>#DIV/0!</v>
      </c>
      <c r="T33989" s="12">
        <f t="shared" si="3713"/>
        <v>10.49</v>
      </c>
      <c r="U33989" s="12">
        <f t="shared" si="3714"/>
        <v>0</v>
      </c>
      <c r="V33989" s="12">
        <f t="shared" si="3715"/>
        <v>-10.49</v>
      </c>
      <c r="W33989" s="12" t="str">
        <f t="shared" si="3716"/>
        <v>UNDERPAYMENT</v>
      </c>
    </row>
    <row r="33990" spans="10:23" x14ac:dyDescent="0.3">
      <c r="J33990" s="12">
        <f t="shared" si="3710"/>
        <v>0</v>
      </c>
      <c r="P33990" s="10" t="e">
        <f t="shared" si="3711"/>
        <v>#DIV/0!</v>
      </c>
      <c r="Q33990" s="10" t="e">
        <f t="shared" si="3712"/>
        <v>#DIV/0!</v>
      </c>
      <c r="T33990" s="12">
        <f t="shared" si="3713"/>
        <v>10.49</v>
      </c>
      <c r="U33990" s="12">
        <f t="shared" si="3714"/>
        <v>0</v>
      </c>
      <c r="V33990" s="12">
        <f t="shared" si="3715"/>
        <v>-10.49</v>
      </c>
      <c r="W33990" s="12" t="str">
        <f t="shared" si="3716"/>
        <v>UNDERPAYMENT</v>
      </c>
    </row>
    <row r="33991" spans="10:23" x14ac:dyDescent="0.3">
      <c r="J33991" s="12">
        <f t="shared" si="3710"/>
        <v>0</v>
      </c>
      <c r="P33991" s="10" t="e">
        <f t="shared" si="3711"/>
        <v>#DIV/0!</v>
      </c>
      <c r="Q33991" s="10" t="e">
        <f t="shared" si="3712"/>
        <v>#DIV/0!</v>
      </c>
      <c r="T33991" s="12">
        <f t="shared" si="3713"/>
        <v>10.49</v>
      </c>
      <c r="U33991" s="12">
        <f t="shared" si="3714"/>
        <v>0</v>
      </c>
      <c r="V33991" s="12">
        <f t="shared" si="3715"/>
        <v>-10.49</v>
      </c>
      <c r="W33991" s="12" t="str">
        <f t="shared" si="3716"/>
        <v>UNDERPAYMENT</v>
      </c>
    </row>
    <row r="33992" spans="10:23" x14ac:dyDescent="0.3">
      <c r="J33992" s="12">
        <f t="shared" ref="J33992:J34055" si="3717">K33992+L33992</f>
        <v>0</v>
      </c>
      <c r="P33992" s="10" t="e">
        <f t="shared" ref="P33992:P34055" si="3718">((H33992*E33992)+(M33992-L33992)-(N33992*E33992))/(N33992*E33992)</f>
        <v>#DIV/0!</v>
      </c>
      <c r="Q33992" s="10" t="e">
        <f t="shared" ref="Q33992:Q34055" si="3719">((H33992*E33992)+(M33992-L33992)-(N33992*E33992))/(N33992*E33992)</f>
        <v>#DIV/0!</v>
      </c>
      <c r="T33992" s="12">
        <f t="shared" ref="T33992:T34055" si="3720">(N33992*E33992)+10.49</f>
        <v>10.49</v>
      </c>
      <c r="U33992" s="12">
        <f t="shared" ref="U33992:U34055" si="3721">(H33992*E33992)+K33992+M33992</f>
        <v>0</v>
      </c>
      <c r="V33992" s="12">
        <f t="shared" ref="V33992:V34055" si="3722">U33992-T33992</f>
        <v>-10.49</v>
      </c>
      <c r="W33992" s="12" t="str">
        <f t="shared" ref="W33992:W34055" si="3723">IF(V33992 &lt;= -0.01, "UNDERPAYMENT", "COMPLIANT")</f>
        <v>UNDERPAYMENT</v>
      </c>
    </row>
    <row r="33993" spans="10:23" x14ac:dyDescent="0.3">
      <c r="J33993" s="12">
        <f t="shared" si="3717"/>
        <v>0</v>
      </c>
      <c r="P33993" s="10" t="e">
        <f t="shared" si="3718"/>
        <v>#DIV/0!</v>
      </c>
      <c r="Q33993" s="10" t="e">
        <f t="shared" si="3719"/>
        <v>#DIV/0!</v>
      </c>
      <c r="T33993" s="12">
        <f t="shared" si="3720"/>
        <v>10.49</v>
      </c>
      <c r="U33993" s="12">
        <f t="shared" si="3721"/>
        <v>0</v>
      </c>
      <c r="V33993" s="12">
        <f t="shared" si="3722"/>
        <v>-10.49</v>
      </c>
      <c r="W33993" s="12" t="str">
        <f t="shared" si="3723"/>
        <v>UNDERPAYMENT</v>
      </c>
    </row>
    <row r="33994" spans="10:23" x14ac:dyDescent="0.3">
      <c r="J33994" s="12">
        <f t="shared" si="3717"/>
        <v>0</v>
      </c>
      <c r="P33994" s="10" t="e">
        <f t="shared" si="3718"/>
        <v>#DIV/0!</v>
      </c>
      <c r="Q33994" s="10" t="e">
        <f t="shared" si="3719"/>
        <v>#DIV/0!</v>
      </c>
      <c r="T33994" s="12">
        <f t="shared" si="3720"/>
        <v>10.49</v>
      </c>
      <c r="U33994" s="12">
        <f t="shared" si="3721"/>
        <v>0</v>
      </c>
      <c r="V33994" s="12">
        <f t="shared" si="3722"/>
        <v>-10.49</v>
      </c>
      <c r="W33994" s="12" t="str">
        <f t="shared" si="3723"/>
        <v>UNDERPAYMENT</v>
      </c>
    </row>
    <row r="33995" spans="10:23" x14ac:dyDescent="0.3">
      <c r="J33995" s="12">
        <f t="shared" si="3717"/>
        <v>0</v>
      </c>
      <c r="P33995" s="10" t="e">
        <f t="shared" si="3718"/>
        <v>#DIV/0!</v>
      </c>
      <c r="Q33995" s="10" t="e">
        <f t="shared" si="3719"/>
        <v>#DIV/0!</v>
      </c>
      <c r="T33995" s="12">
        <f t="shared" si="3720"/>
        <v>10.49</v>
      </c>
      <c r="U33995" s="12">
        <f t="shared" si="3721"/>
        <v>0</v>
      </c>
      <c r="V33995" s="12">
        <f t="shared" si="3722"/>
        <v>-10.49</v>
      </c>
      <c r="W33995" s="12" t="str">
        <f t="shared" si="3723"/>
        <v>UNDERPAYMENT</v>
      </c>
    </row>
    <row r="33996" spans="10:23" x14ac:dyDescent="0.3">
      <c r="J33996" s="12">
        <f t="shared" si="3717"/>
        <v>0</v>
      </c>
      <c r="P33996" s="10" t="e">
        <f t="shared" si="3718"/>
        <v>#DIV/0!</v>
      </c>
      <c r="Q33996" s="10" t="e">
        <f t="shared" si="3719"/>
        <v>#DIV/0!</v>
      </c>
      <c r="T33996" s="12">
        <f t="shared" si="3720"/>
        <v>10.49</v>
      </c>
      <c r="U33996" s="12">
        <f t="shared" si="3721"/>
        <v>0</v>
      </c>
      <c r="V33996" s="12">
        <f t="shared" si="3722"/>
        <v>-10.49</v>
      </c>
      <c r="W33996" s="12" t="str">
        <f t="shared" si="3723"/>
        <v>UNDERPAYMENT</v>
      </c>
    </row>
    <row r="33997" spans="10:23" x14ac:dyDescent="0.3">
      <c r="J33997" s="12">
        <f t="shared" si="3717"/>
        <v>0</v>
      </c>
      <c r="P33997" s="10" t="e">
        <f t="shared" si="3718"/>
        <v>#DIV/0!</v>
      </c>
      <c r="Q33997" s="10" t="e">
        <f t="shared" si="3719"/>
        <v>#DIV/0!</v>
      </c>
      <c r="T33997" s="12">
        <f t="shared" si="3720"/>
        <v>10.49</v>
      </c>
      <c r="U33997" s="12">
        <f t="shared" si="3721"/>
        <v>0</v>
      </c>
      <c r="V33997" s="12">
        <f t="shared" si="3722"/>
        <v>-10.49</v>
      </c>
      <c r="W33997" s="12" t="str">
        <f t="shared" si="3723"/>
        <v>UNDERPAYMENT</v>
      </c>
    </row>
    <row r="33998" spans="10:23" x14ac:dyDescent="0.3">
      <c r="J33998" s="12">
        <f t="shared" si="3717"/>
        <v>0</v>
      </c>
      <c r="P33998" s="10" t="e">
        <f t="shared" si="3718"/>
        <v>#DIV/0!</v>
      </c>
      <c r="Q33998" s="10" t="e">
        <f t="shared" si="3719"/>
        <v>#DIV/0!</v>
      </c>
      <c r="T33998" s="12">
        <f t="shared" si="3720"/>
        <v>10.49</v>
      </c>
      <c r="U33998" s="12">
        <f t="shared" si="3721"/>
        <v>0</v>
      </c>
      <c r="V33998" s="12">
        <f t="shared" si="3722"/>
        <v>-10.49</v>
      </c>
      <c r="W33998" s="12" t="str">
        <f t="shared" si="3723"/>
        <v>UNDERPAYMENT</v>
      </c>
    </row>
    <row r="33999" spans="10:23" x14ac:dyDescent="0.3">
      <c r="J33999" s="12">
        <f t="shared" si="3717"/>
        <v>0</v>
      </c>
      <c r="P33999" s="10" t="e">
        <f t="shared" si="3718"/>
        <v>#DIV/0!</v>
      </c>
      <c r="Q33999" s="10" t="e">
        <f t="shared" si="3719"/>
        <v>#DIV/0!</v>
      </c>
      <c r="T33999" s="12">
        <f t="shared" si="3720"/>
        <v>10.49</v>
      </c>
      <c r="U33999" s="12">
        <f t="shared" si="3721"/>
        <v>0</v>
      </c>
      <c r="V33999" s="12">
        <f t="shared" si="3722"/>
        <v>-10.49</v>
      </c>
      <c r="W33999" s="12" t="str">
        <f t="shared" si="3723"/>
        <v>UNDERPAYMENT</v>
      </c>
    </row>
    <row r="34000" spans="10:23" x14ac:dyDescent="0.3">
      <c r="J34000" s="12">
        <f t="shared" si="3717"/>
        <v>0</v>
      </c>
      <c r="P34000" s="10" t="e">
        <f t="shared" si="3718"/>
        <v>#DIV/0!</v>
      </c>
      <c r="Q34000" s="10" t="e">
        <f t="shared" si="3719"/>
        <v>#DIV/0!</v>
      </c>
      <c r="T34000" s="12">
        <f t="shared" si="3720"/>
        <v>10.49</v>
      </c>
      <c r="U34000" s="12">
        <f t="shared" si="3721"/>
        <v>0</v>
      </c>
      <c r="V34000" s="12">
        <f t="shared" si="3722"/>
        <v>-10.49</v>
      </c>
      <c r="W34000" s="12" t="str">
        <f t="shared" si="3723"/>
        <v>UNDERPAYMENT</v>
      </c>
    </row>
    <row r="34001" spans="10:23" x14ac:dyDescent="0.3">
      <c r="J34001" s="12">
        <f t="shared" si="3717"/>
        <v>0</v>
      </c>
      <c r="P34001" s="10" t="e">
        <f t="shared" si="3718"/>
        <v>#DIV/0!</v>
      </c>
      <c r="Q34001" s="10" t="e">
        <f t="shared" si="3719"/>
        <v>#DIV/0!</v>
      </c>
      <c r="T34001" s="12">
        <f t="shared" si="3720"/>
        <v>10.49</v>
      </c>
      <c r="U34001" s="12">
        <f t="shared" si="3721"/>
        <v>0</v>
      </c>
      <c r="V34001" s="12">
        <f t="shared" si="3722"/>
        <v>-10.49</v>
      </c>
      <c r="W34001" s="12" t="str">
        <f t="shared" si="3723"/>
        <v>UNDERPAYMENT</v>
      </c>
    </row>
    <row r="34002" spans="10:23" x14ac:dyDescent="0.3">
      <c r="J34002" s="12">
        <f t="shared" si="3717"/>
        <v>0</v>
      </c>
      <c r="P34002" s="10" t="e">
        <f t="shared" si="3718"/>
        <v>#DIV/0!</v>
      </c>
      <c r="Q34002" s="10" t="e">
        <f t="shared" si="3719"/>
        <v>#DIV/0!</v>
      </c>
      <c r="T34002" s="12">
        <f t="shared" si="3720"/>
        <v>10.49</v>
      </c>
      <c r="U34002" s="12">
        <f t="shared" si="3721"/>
        <v>0</v>
      </c>
      <c r="V34002" s="12">
        <f t="shared" si="3722"/>
        <v>-10.49</v>
      </c>
      <c r="W34002" s="12" t="str">
        <f t="shared" si="3723"/>
        <v>UNDERPAYMENT</v>
      </c>
    </row>
    <row r="34003" spans="10:23" x14ac:dyDescent="0.3">
      <c r="J34003" s="12">
        <f t="shared" si="3717"/>
        <v>0</v>
      </c>
      <c r="P34003" s="10" t="e">
        <f t="shared" si="3718"/>
        <v>#DIV/0!</v>
      </c>
      <c r="Q34003" s="10" t="e">
        <f t="shared" si="3719"/>
        <v>#DIV/0!</v>
      </c>
      <c r="T34003" s="12">
        <f t="shared" si="3720"/>
        <v>10.49</v>
      </c>
      <c r="U34003" s="12">
        <f t="shared" si="3721"/>
        <v>0</v>
      </c>
      <c r="V34003" s="12">
        <f t="shared" si="3722"/>
        <v>-10.49</v>
      </c>
      <c r="W34003" s="12" t="str">
        <f t="shared" si="3723"/>
        <v>UNDERPAYMENT</v>
      </c>
    </row>
    <row r="34004" spans="10:23" x14ac:dyDescent="0.3">
      <c r="J34004" s="12">
        <f t="shared" si="3717"/>
        <v>0</v>
      </c>
      <c r="P34004" s="10" t="e">
        <f t="shared" si="3718"/>
        <v>#DIV/0!</v>
      </c>
      <c r="Q34004" s="10" t="e">
        <f t="shared" si="3719"/>
        <v>#DIV/0!</v>
      </c>
      <c r="T34004" s="12">
        <f t="shared" si="3720"/>
        <v>10.49</v>
      </c>
      <c r="U34004" s="12">
        <f t="shared" si="3721"/>
        <v>0</v>
      </c>
      <c r="V34004" s="12">
        <f t="shared" si="3722"/>
        <v>-10.49</v>
      </c>
      <c r="W34004" s="12" t="str">
        <f t="shared" si="3723"/>
        <v>UNDERPAYMENT</v>
      </c>
    </row>
    <row r="34005" spans="10:23" x14ac:dyDescent="0.3">
      <c r="J34005" s="12">
        <f t="shared" si="3717"/>
        <v>0</v>
      </c>
      <c r="P34005" s="10" t="e">
        <f t="shared" si="3718"/>
        <v>#DIV/0!</v>
      </c>
      <c r="Q34005" s="10" t="e">
        <f t="shared" si="3719"/>
        <v>#DIV/0!</v>
      </c>
      <c r="T34005" s="12">
        <f t="shared" si="3720"/>
        <v>10.49</v>
      </c>
      <c r="U34005" s="12">
        <f t="shared" si="3721"/>
        <v>0</v>
      </c>
      <c r="V34005" s="12">
        <f t="shared" si="3722"/>
        <v>-10.49</v>
      </c>
      <c r="W34005" s="12" t="str">
        <f t="shared" si="3723"/>
        <v>UNDERPAYMENT</v>
      </c>
    </row>
    <row r="34006" spans="10:23" x14ac:dyDescent="0.3">
      <c r="J34006" s="12">
        <f t="shared" si="3717"/>
        <v>0</v>
      </c>
      <c r="P34006" s="10" t="e">
        <f t="shared" si="3718"/>
        <v>#DIV/0!</v>
      </c>
      <c r="Q34006" s="10" t="e">
        <f t="shared" si="3719"/>
        <v>#DIV/0!</v>
      </c>
      <c r="T34006" s="12">
        <f t="shared" si="3720"/>
        <v>10.49</v>
      </c>
      <c r="U34006" s="12">
        <f t="shared" si="3721"/>
        <v>0</v>
      </c>
      <c r="V34006" s="12">
        <f t="shared" si="3722"/>
        <v>-10.49</v>
      </c>
      <c r="W34006" s="12" t="str">
        <f t="shared" si="3723"/>
        <v>UNDERPAYMENT</v>
      </c>
    </row>
    <row r="34007" spans="10:23" x14ac:dyDescent="0.3">
      <c r="J34007" s="12">
        <f t="shared" si="3717"/>
        <v>0</v>
      </c>
      <c r="P34007" s="10" t="e">
        <f t="shared" si="3718"/>
        <v>#DIV/0!</v>
      </c>
      <c r="Q34007" s="10" t="e">
        <f t="shared" si="3719"/>
        <v>#DIV/0!</v>
      </c>
      <c r="T34007" s="12">
        <f t="shared" si="3720"/>
        <v>10.49</v>
      </c>
      <c r="U34007" s="12">
        <f t="shared" si="3721"/>
        <v>0</v>
      </c>
      <c r="V34007" s="12">
        <f t="shared" si="3722"/>
        <v>-10.49</v>
      </c>
      <c r="W34007" s="12" t="str">
        <f t="shared" si="3723"/>
        <v>UNDERPAYMENT</v>
      </c>
    </row>
    <row r="34008" spans="10:23" x14ac:dyDescent="0.3">
      <c r="J34008" s="12">
        <f t="shared" si="3717"/>
        <v>0</v>
      </c>
      <c r="P34008" s="10" t="e">
        <f t="shared" si="3718"/>
        <v>#DIV/0!</v>
      </c>
      <c r="Q34008" s="10" t="e">
        <f t="shared" si="3719"/>
        <v>#DIV/0!</v>
      </c>
      <c r="T34008" s="12">
        <f t="shared" si="3720"/>
        <v>10.49</v>
      </c>
      <c r="U34008" s="12">
        <f t="shared" si="3721"/>
        <v>0</v>
      </c>
      <c r="V34008" s="12">
        <f t="shared" si="3722"/>
        <v>-10.49</v>
      </c>
      <c r="W34008" s="12" t="str">
        <f t="shared" si="3723"/>
        <v>UNDERPAYMENT</v>
      </c>
    </row>
    <row r="34009" spans="10:23" x14ac:dyDescent="0.3">
      <c r="J34009" s="12">
        <f t="shared" si="3717"/>
        <v>0</v>
      </c>
      <c r="P34009" s="10" t="e">
        <f t="shared" si="3718"/>
        <v>#DIV/0!</v>
      </c>
      <c r="Q34009" s="10" t="e">
        <f t="shared" si="3719"/>
        <v>#DIV/0!</v>
      </c>
      <c r="T34009" s="12">
        <f t="shared" si="3720"/>
        <v>10.49</v>
      </c>
      <c r="U34009" s="12">
        <f t="shared" si="3721"/>
        <v>0</v>
      </c>
      <c r="V34009" s="12">
        <f t="shared" si="3722"/>
        <v>-10.49</v>
      </c>
      <c r="W34009" s="12" t="str">
        <f t="shared" si="3723"/>
        <v>UNDERPAYMENT</v>
      </c>
    </row>
    <row r="34010" spans="10:23" x14ac:dyDescent="0.3">
      <c r="J34010" s="12">
        <f t="shared" si="3717"/>
        <v>0</v>
      </c>
      <c r="P34010" s="10" t="e">
        <f t="shared" si="3718"/>
        <v>#DIV/0!</v>
      </c>
      <c r="Q34010" s="10" t="e">
        <f t="shared" si="3719"/>
        <v>#DIV/0!</v>
      </c>
      <c r="T34010" s="12">
        <f t="shared" si="3720"/>
        <v>10.49</v>
      </c>
      <c r="U34010" s="12">
        <f t="shared" si="3721"/>
        <v>0</v>
      </c>
      <c r="V34010" s="12">
        <f t="shared" si="3722"/>
        <v>-10.49</v>
      </c>
      <c r="W34010" s="12" t="str">
        <f t="shared" si="3723"/>
        <v>UNDERPAYMENT</v>
      </c>
    </row>
    <row r="34011" spans="10:23" x14ac:dyDescent="0.3">
      <c r="J34011" s="12">
        <f t="shared" si="3717"/>
        <v>0</v>
      </c>
      <c r="P34011" s="10" t="e">
        <f t="shared" si="3718"/>
        <v>#DIV/0!</v>
      </c>
      <c r="Q34011" s="10" t="e">
        <f t="shared" si="3719"/>
        <v>#DIV/0!</v>
      </c>
      <c r="T34011" s="12">
        <f t="shared" si="3720"/>
        <v>10.49</v>
      </c>
      <c r="U34011" s="12">
        <f t="shared" si="3721"/>
        <v>0</v>
      </c>
      <c r="V34011" s="12">
        <f t="shared" si="3722"/>
        <v>-10.49</v>
      </c>
      <c r="W34011" s="12" t="str">
        <f t="shared" si="3723"/>
        <v>UNDERPAYMENT</v>
      </c>
    </row>
    <row r="34012" spans="10:23" x14ac:dyDescent="0.3">
      <c r="J34012" s="12">
        <f t="shared" si="3717"/>
        <v>0</v>
      </c>
      <c r="P34012" s="10" t="e">
        <f t="shared" si="3718"/>
        <v>#DIV/0!</v>
      </c>
      <c r="Q34012" s="10" t="e">
        <f t="shared" si="3719"/>
        <v>#DIV/0!</v>
      </c>
      <c r="T34012" s="12">
        <f t="shared" si="3720"/>
        <v>10.49</v>
      </c>
      <c r="U34012" s="12">
        <f t="shared" si="3721"/>
        <v>0</v>
      </c>
      <c r="V34012" s="12">
        <f t="shared" si="3722"/>
        <v>-10.49</v>
      </c>
      <c r="W34012" s="12" t="str">
        <f t="shared" si="3723"/>
        <v>UNDERPAYMENT</v>
      </c>
    </row>
    <row r="34013" spans="10:23" x14ac:dyDescent="0.3">
      <c r="J34013" s="12">
        <f t="shared" si="3717"/>
        <v>0</v>
      </c>
      <c r="P34013" s="10" t="e">
        <f t="shared" si="3718"/>
        <v>#DIV/0!</v>
      </c>
      <c r="Q34013" s="10" t="e">
        <f t="shared" si="3719"/>
        <v>#DIV/0!</v>
      </c>
      <c r="T34013" s="12">
        <f t="shared" si="3720"/>
        <v>10.49</v>
      </c>
      <c r="U34013" s="12">
        <f t="shared" si="3721"/>
        <v>0</v>
      </c>
      <c r="V34013" s="12">
        <f t="shared" si="3722"/>
        <v>-10.49</v>
      </c>
      <c r="W34013" s="12" t="str">
        <f t="shared" si="3723"/>
        <v>UNDERPAYMENT</v>
      </c>
    </row>
    <row r="34014" spans="10:23" x14ac:dyDescent="0.3">
      <c r="J34014" s="12">
        <f t="shared" si="3717"/>
        <v>0</v>
      </c>
      <c r="P34014" s="10" t="e">
        <f t="shared" si="3718"/>
        <v>#DIV/0!</v>
      </c>
      <c r="Q34014" s="10" t="e">
        <f t="shared" si="3719"/>
        <v>#DIV/0!</v>
      </c>
      <c r="T34014" s="12">
        <f t="shared" si="3720"/>
        <v>10.49</v>
      </c>
      <c r="U34014" s="12">
        <f t="shared" si="3721"/>
        <v>0</v>
      </c>
      <c r="V34014" s="12">
        <f t="shared" si="3722"/>
        <v>-10.49</v>
      </c>
      <c r="W34014" s="12" t="str">
        <f t="shared" si="3723"/>
        <v>UNDERPAYMENT</v>
      </c>
    </row>
    <row r="34015" spans="10:23" x14ac:dyDescent="0.3">
      <c r="J34015" s="12">
        <f t="shared" si="3717"/>
        <v>0</v>
      </c>
      <c r="P34015" s="10" t="e">
        <f t="shared" si="3718"/>
        <v>#DIV/0!</v>
      </c>
      <c r="Q34015" s="10" t="e">
        <f t="shared" si="3719"/>
        <v>#DIV/0!</v>
      </c>
      <c r="T34015" s="12">
        <f t="shared" si="3720"/>
        <v>10.49</v>
      </c>
      <c r="U34015" s="12">
        <f t="shared" si="3721"/>
        <v>0</v>
      </c>
      <c r="V34015" s="12">
        <f t="shared" si="3722"/>
        <v>-10.49</v>
      </c>
      <c r="W34015" s="12" t="str">
        <f t="shared" si="3723"/>
        <v>UNDERPAYMENT</v>
      </c>
    </row>
    <row r="34016" spans="10:23" x14ac:dyDescent="0.3">
      <c r="J34016" s="12">
        <f t="shared" si="3717"/>
        <v>0</v>
      </c>
      <c r="P34016" s="10" t="e">
        <f t="shared" si="3718"/>
        <v>#DIV/0!</v>
      </c>
      <c r="Q34016" s="10" t="e">
        <f t="shared" si="3719"/>
        <v>#DIV/0!</v>
      </c>
      <c r="T34016" s="12">
        <f t="shared" si="3720"/>
        <v>10.49</v>
      </c>
      <c r="U34016" s="12">
        <f t="shared" si="3721"/>
        <v>0</v>
      </c>
      <c r="V34016" s="12">
        <f t="shared" si="3722"/>
        <v>-10.49</v>
      </c>
      <c r="W34016" s="12" t="str">
        <f t="shared" si="3723"/>
        <v>UNDERPAYMENT</v>
      </c>
    </row>
    <row r="34017" spans="10:23" x14ac:dyDescent="0.3">
      <c r="J34017" s="12">
        <f t="shared" si="3717"/>
        <v>0</v>
      </c>
      <c r="P34017" s="10" t="e">
        <f t="shared" si="3718"/>
        <v>#DIV/0!</v>
      </c>
      <c r="Q34017" s="10" t="e">
        <f t="shared" si="3719"/>
        <v>#DIV/0!</v>
      </c>
      <c r="T34017" s="12">
        <f t="shared" si="3720"/>
        <v>10.49</v>
      </c>
      <c r="U34017" s="12">
        <f t="shared" si="3721"/>
        <v>0</v>
      </c>
      <c r="V34017" s="12">
        <f t="shared" si="3722"/>
        <v>-10.49</v>
      </c>
      <c r="W34017" s="12" t="str">
        <f t="shared" si="3723"/>
        <v>UNDERPAYMENT</v>
      </c>
    </row>
    <row r="34018" spans="10:23" x14ac:dyDescent="0.3">
      <c r="J34018" s="12">
        <f t="shared" si="3717"/>
        <v>0</v>
      </c>
      <c r="P34018" s="10" t="e">
        <f t="shared" si="3718"/>
        <v>#DIV/0!</v>
      </c>
      <c r="Q34018" s="10" t="e">
        <f t="shared" si="3719"/>
        <v>#DIV/0!</v>
      </c>
      <c r="T34018" s="12">
        <f t="shared" si="3720"/>
        <v>10.49</v>
      </c>
      <c r="U34018" s="12">
        <f t="shared" si="3721"/>
        <v>0</v>
      </c>
      <c r="V34018" s="12">
        <f t="shared" si="3722"/>
        <v>-10.49</v>
      </c>
      <c r="W34018" s="12" t="str">
        <f t="shared" si="3723"/>
        <v>UNDERPAYMENT</v>
      </c>
    </row>
    <row r="34019" spans="10:23" x14ac:dyDescent="0.3">
      <c r="J34019" s="12">
        <f t="shared" si="3717"/>
        <v>0</v>
      </c>
      <c r="P34019" s="10" t="e">
        <f t="shared" si="3718"/>
        <v>#DIV/0!</v>
      </c>
      <c r="Q34019" s="10" t="e">
        <f t="shared" si="3719"/>
        <v>#DIV/0!</v>
      </c>
      <c r="T34019" s="12">
        <f t="shared" si="3720"/>
        <v>10.49</v>
      </c>
      <c r="U34019" s="12">
        <f t="shared" si="3721"/>
        <v>0</v>
      </c>
      <c r="V34019" s="12">
        <f t="shared" si="3722"/>
        <v>-10.49</v>
      </c>
      <c r="W34019" s="12" t="str">
        <f t="shared" si="3723"/>
        <v>UNDERPAYMENT</v>
      </c>
    </row>
    <row r="34020" spans="10:23" x14ac:dyDescent="0.3">
      <c r="J34020" s="12">
        <f t="shared" si="3717"/>
        <v>0</v>
      </c>
      <c r="P34020" s="10" t="e">
        <f t="shared" si="3718"/>
        <v>#DIV/0!</v>
      </c>
      <c r="Q34020" s="10" t="e">
        <f t="shared" si="3719"/>
        <v>#DIV/0!</v>
      </c>
      <c r="T34020" s="12">
        <f t="shared" si="3720"/>
        <v>10.49</v>
      </c>
      <c r="U34020" s="12">
        <f t="shared" si="3721"/>
        <v>0</v>
      </c>
      <c r="V34020" s="12">
        <f t="shared" si="3722"/>
        <v>-10.49</v>
      </c>
      <c r="W34020" s="12" t="str">
        <f t="shared" si="3723"/>
        <v>UNDERPAYMENT</v>
      </c>
    </row>
    <row r="34021" spans="10:23" x14ac:dyDescent="0.3">
      <c r="J34021" s="12">
        <f t="shared" si="3717"/>
        <v>0</v>
      </c>
      <c r="P34021" s="10" t="e">
        <f t="shared" si="3718"/>
        <v>#DIV/0!</v>
      </c>
      <c r="Q34021" s="10" t="e">
        <f t="shared" si="3719"/>
        <v>#DIV/0!</v>
      </c>
      <c r="T34021" s="12">
        <f t="shared" si="3720"/>
        <v>10.49</v>
      </c>
      <c r="U34021" s="12">
        <f t="shared" si="3721"/>
        <v>0</v>
      </c>
      <c r="V34021" s="12">
        <f t="shared" si="3722"/>
        <v>-10.49</v>
      </c>
      <c r="W34021" s="12" t="str">
        <f t="shared" si="3723"/>
        <v>UNDERPAYMENT</v>
      </c>
    </row>
    <row r="34022" spans="10:23" x14ac:dyDescent="0.3">
      <c r="J34022" s="12">
        <f t="shared" si="3717"/>
        <v>0</v>
      </c>
      <c r="P34022" s="10" t="e">
        <f t="shared" si="3718"/>
        <v>#DIV/0!</v>
      </c>
      <c r="Q34022" s="10" t="e">
        <f t="shared" si="3719"/>
        <v>#DIV/0!</v>
      </c>
      <c r="T34022" s="12">
        <f t="shared" si="3720"/>
        <v>10.49</v>
      </c>
      <c r="U34022" s="12">
        <f t="shared" si="3721"/>
        <v>0</v>
      </c>
      <c r="V34022" s="12">
        <f t="shared" si="3722"/>
        <v>-10.49</v>
      </c>
      <c r="W34022" s="12" t="str">
        <f t="shared" si="3723"/>
        <v>UNDERPAYMENT</v>
      </c>
    </row>
    <row r="34023" spans="10:23" x14ac:dyDescent="0.3">
      <c r="J34023" s="12">
        <f t="shared" si="3717"/>
        <v>0</v>
      </c>
      <c r="P34023" s="10" t="e">
        <f t="shared" si="3718"/>
        <v>#DIV/0!</v>
      </c>
      <c r="Q34023" s="10" t="e">
        <f t="shared" si="3719"/>
        <v>#DIV/0!</v>
      </c>
      <c r="T34023" s="12">
        <f t="shared" si="3720"/>
        <v>10.49</v>
      </c>
      <c r="U34023" s="12">
        <f t="shared" si="3721"/>
        <v>0</v>
      </c>
      <c r="V34023" s="12">
        <f t="shared" si="3722"/>
        <v>-10.49</v>
      </c>
      <c r="W34023" s="12" t="str">
        <f t="shared" si="3723"/>
        <v>UNDERPAYMENT</v>
      </c>
    </row>
    <row r="34024" spans="10:23" x14ac:dyDescent="0.3">
      <c r="J34024" s="12">
        <f t="shared" si="3717"/>
        <v>0</v>
      </c>
      <c r="P34024" s="10" t="e">
        <f t="shared" si="3718"/>
        <v>#DIV/0!</v>
      </c>
      <c r="Q34024" s="10" t="e">
        <f t="shared" si="3719"/>
        <v>#DIV/0!</v>
      </c>
      <c r="T34024" s="12">
        <f t="shared" si="3720"/>
        <v>10.49</v>
      </c>
      <c r="U34024" s="12">
        <f t="shared" si="3721"/>
        <v>0</v>
      </c>
      <c r="V34024" s="12">
        <f t="shared" si="3722"/>
        <v>-10.49</v>
      </c>
      <c r="W34024" s="12" t="str">
        <f t="shared" si="3723"/>
        <v>UNDERPAYMENT</v>
      </c>
    </row>
    <row r="34025" spans="10:23" x14ac:dyDescent="0.3">
      <c r="J34025" s="12">
        <f t="shared" si="3717"/>
        <v>0</v>
      </c>
      <c r="P34025" s="10" t="e">
        <f t="shared" si="3718"/>
        <v>#DIV/0!</v>
      </c>
      <c r="Q34025" s="10" t="e">
        <f t="shared" si="3719"/>
        <v>#DIV/0!</v>
      </c>
      <c r="T34025" s="12">
        <f t="shared" si="3720"/>
        <v>10.49</v>
      </c>
      <c r="U34025" s="12">
        <f t="shared" si="3721"/>
        <v>0</v>
      </c>
      <c r="V34025" s="12">
        <f t="shared" si="3722"/>
        <v>-10.49</v>
      </c>
      <c r="W34025" s="12" t="str">
        <f t="shared" si="3723"/>
        <v>UNDERPAYMENT</v>
      </c>
    </row>
    <row r="34026" spans="10:23" x14ac:dyDescent="0.3">
      <c r="J34026" s="12">
        <f t="shared" si="3717"/>
        <v>0</v>
      </c>
      <c r="P34026" s="10" t="e">
        <f t="shared" si="3718"/>
        <v>#DIV/0!</v>
      </c>
      <c r="Q34026" s="10" t="e">
        <f t="shared" si="3719"/>
        <v>#DIV/0!</v>
      </c>
      <c r="T34026" s="12">
        <f t="shared" si="3720"/>
        <v>10.49</v>
      </c>
      <c r="U34026" s="12">
        <f t="shared" si="3721"/>
        <v>0</v>
      </c>
      <c r="V34026" s="12">
        <f t="shared" si="3722"/>
        <v>-10.49</v>
      </c>
      <c r="W34026" s="12" t="str">
        <f t="shared" si="3723"/>
        <v>UNDERPAYMENT</v>
      </c>
    </row>
    <row r="34027" spans="10:23" x14ac:dyDescent="0.3">
      <c r="J34027" s="12">
        <f t="shared" si="3717"/>
        <v>0</v>
      </c>
      <c r="P34027" s="10" t="e">
        <f t="shared" si="3718"/>
        <v>#DIV/0!</v>
      </c>
      <c r="Q34027" s="10" t="e">
        <f t="shared" si="3719"/>
        <v>#DIV/0!</v>
      </c>
      <c r="T34027" s="12">
        <f t="shared" si="3720"/>
        <v>10.49</v>
      </c>
      <c r="U34027" s="12">
        <f t="shared" si="3721"/>
        <v>0</v>
      </c>
      <c r="V34027" s="12">
        <f t="shared" si="3722"/>
        <v>-10.49</v>
      </c>
      <c r="W34027" s="12" t="str">
        <f t="shared" si="3723"/>
        <v>UNDERPAYMENT</v>
      </c>
    </row>
    <row r="34028" spans="10:23" x14ac:dyDescent="0.3">
      <c r="J34028" s="12">
        <f t="shared" si="3717"/>
        <v>0</v>
      </c>
      <c r="P34028" s="10" t="e">
        <f t="shared" si="3718"/>
        <v>#DIV/0!</v>
      </c>
      <c r="Q34028" s="10" t="e">
        <f t="shared" si="3719"/>
        <v>#DIV/0!</v>
      </c>
      <c r="T34028" s="12">
        <f t="shared" si="3720"/>
        <v>10.49</v>
      </c>
      <c r="U34028" s="12">
        <f t="shared" si="3721"/>
        <v>0</v>
      </c>
      <c r="V34028" s="12">
        <f t="shared" si="3722"/>
        <v>-10.49</v>
      </c>
      <c r="W34028" s="12" t="str">
        <f t="shared" si="3723"/>
        <v>UNDERPAYMENT</v>
      </c>
    </row>
    <row r="34029" spans="10:23" x14ac:dyDescent="0.3">
      <c r="J34029" s="12">
        <f t="shared" si="3717"/>
        <v>0</v>
      </c>
      <c r="P34029" s="10" t="e">
        <f t="shared" si="3718"/>
        <v>#DIV/0!</v>
      </c>
      <c r="Q34029" s="10" t="e">
        <f t="shared" si="3719"/>
        <v>#DIV/0!</v>
      </c>
      <c r="T34029" s="12">
        <f t="shared" si="3720"/>
        <v>10.49</v>
      </c>
      <c r="U34029" s="12">
        <f t="shared" si="3721"/>
        <v>0</v>
      </c>
      <c r="V34029" s="12">
        <f t="shared" si="3722"/>
        <v>-10.49</v>
      </c>
      <c r="W34029" s="12" t="str">
        <f t="shared" si="3723"/>
        <v>UNDERPAYMENT</v>
      </c>
    </row>
    <row r="34030" spans="10:23" x14ac:dyDescent="0.3">
      <c r="J34030" s="12">
        <f t="shared" si="3717"/>
        <v>0</v>
      </c>
      <c r="P34030" s="10" t="e">
        <f t="shared" si="3718"/>
        <v>#DIV/0!</v>
      </c>
      <c r="Q34030" s="10" t="e">
        <f t="shared" si="3719"/>
        <v>#DIV/0!</v>
      </c>
      <c r="T34030" s="12">
        <f t="shared" si="3720"/>
        <v>10.49</v>
      </c>
      <c r="U34030" s="12">
        <f t="shared" si="3721"/>
        <v>0</v>
      </c>
      <c r="V34030" s="12">
        <f t="shared" si="3722"/>
        <v>-10.49</v>
      </c>
      <c r="W34030" s="12" t="str">
        <f t="shared" si="3723"/>
        <v>UNDERPAYMENT</v>
      </c>
    </row>
    <row r="34031" spans="10:23" x14ac:dyDescent="0.3">
      <c r="J34031" s="12">
        <f t="shared" si="3717"/>
        <v>0</v>
      </c>
      <c r="P34031" s="10" t="e">
        <f t="shared" si="3718"/>
        <v>#DIV/0!</v>
      </c>
      <c r="Q34031" s="10" t="e">
        <f t="shared" si="3719"/>
        <v>#DIV/0!</v>
      </c>
      <c r="T34031" s="12">
        <f t="shared" si="3720"/>
        <v>10.49</v>
      </c>
      <c r="U34031" s="12">
        <f t="shared" si="3721"/>
        <v>0</v>
      </c>
      <c r="V34031" s="12">
        <f t="shared" si="3722"/>
        <v>-10.49</v>
      </c>
      <c r="W34031" s="12" t="str">
        <f t="shared" si="3723"/>
        <v>UNDERPAYMENT</v>
      </c>
    </row>
    <row r="34032" spans="10:23" x14ac:dyDescent="0.3">
      <c r="J34032" s="12">
        <f t="shared" si="3717"/>
        <v>0</v>
      </c>
      <c r="P34032" s="10" t="e">
        <f t="shared" si="3718"/>
        <v>#DIV/0!</v>
      </c>
      <c r="Q34032" s="10" t="e">
        <f t="shared" si="3719"/>
        <v>#DIV/0!</v>
      </c>
      <c r="T34032" s="12">
        <f t="shared" si="3720"/>
        <v>10.49</v>
      </c>
      <c r="U34032" s="12">
        <f t="shared" si="3721"/>
        <v>0</v>
      </c>
      <c r="V34032" s="12">
        <f t="shared" si="3722"/>
        <v>-10.49</v>
      </c>
      <c r="W34032" s="12" t="str">
        <f t="shared" si="3723"/>
        <v>UNDERPAYMENT</v>
      </c>
    </row>
    <row r="34033" spans="10:23" x14ac:dyDescent="0.3">
      <c r="J34033" s="12">
        <f t="shared" si="3717"/>
        <v>0</v>
      </c>
      <c r="P34033" s="10" t="e">
        <f t="shared" si="3718"/>
        <v>#DIV/0!</v>
      </c>
      <c r="Q34033" s="10" t="e">
        <f t="shared" si="3719"/>
        <v>#DIV/0!</v>
      </c>
      <c r="T34033" s="12">
        <f t="shared" si="3720"/>
        <v>10.49</v>
      </c>
      <c r="U34033" s="12">
        <f t="shared" si="3721"/>
        <v>0</v>
      </c>
      <c r="V34033" s="12">
        <f t="shared" si="3722"/>
        <v>-10.49</v>
      </c>
      <c r="W34033" s="12" t="str">
        <f t="shared" si="3723"/>
        <v>UNDERPAYMENT</v>
      </c>
    </row>
    <row r="34034" spans="10:23" x14ac:dyDescent="0.3">
      <c r="J34034" s="12">
        <f t="shared" si="3717"/>
        <v>0</v>
      </c>
      <c r="P34034" s="10" t="e">
        <f t="shared" si="3718"/>
        <v>#DIV/0!</v>
      </c>
      <c r="Q34034" s="10" t="e">
        <f t="shared" si="3719"/>
        <v>#DIV/0!</v>
      </c>
      <c r="T34034" s="12">
        <f t="shared" si="3720"/>
        <v>10.49</v>
      </c>
      <c r="U34034" s="12">
        <f t="shared" si="3721"/>
        <v>0</v>
      </c>
      <c r="V34034" s="12">
        <f t="shared" si="3722"/>
        <v>-10.49</v>
      </c>
      <c r="W34034" s="12" t="str">
        <f t="shared" si="3723"/>
        <v>UNDERPAYMENT</v>
      </c>
    </row>
    <row r="34035" spans="10:23" x14ac:dyDescent="0.3">
      <c r="J34035" s="12">
        <f t="shared" si="3717"/>
        <v>0</v>
      </c>
      <c r="P34035" s="10" t="e">
        <f t="shared" si="3718"/>
        <v>#DIV/0!</v>
      </c>
      <c r="Q34035" s="10" t="e">
        <f t="shared" si="3719"/>
        <v>#DIV/0!</v>
      </c>
      <c r="T34035" s="12">
        <f t="shared" si="3720"/>
        <v>10.49</v>
      </c>
      <c r="U34035" s="12">
        <f t="shared" si="3721"/>
        <v>0</v>
      </c>
      <c r="V34035" s="12">
        <f t="shared" si="3722"/>
        <v>-10.49</v>
      </c>
      <c r="W34035" s="12" t="str">
        <f t="shared" si="3723"/>
        <v>UNDERPAYMENT</v>
      </c>
    </row>
    <row r="34036" spans="10:23" x14ac:dyDescent="0.3">
      <c r="J34036" s="12">
        <f t="shared" si="3717"/>
        <v>0</v>
      </c>
      <c r="P34036" s="10" t="e">
        <f t="shared" si="3718"/>
        <v>#DIV/0!</v>
      </c>
      <c r="Q34036" s="10" t="e">
        <f t="shared" si="3719"/>
        <v>#DIV/0!</v>
      </c>
      <c r="T34036" s="12">
        <f t="shared" si="3720"/>
        <v>10.49</v>
      </c>
      <c r="U34036" s="12">
        <f t="shared" si="3721"/>
        <v>0</v>
      </c>
      <c r="V34036" s="12">
        <f t="shared" si="3722"/>
        <v>-10.49</v>
      </c>
      <c r="W34036" s="12" t="str">
        <f t="shared" si="3723"/>
        <v>UNDERPAYMENT</v>
      </c>
    </row>
    <row r="34037" spans="10:23" x14ac:dyDescent="0.3">
      <c r="J34037" s="12">
        <f t="shared" si="3717"/>
        <v>0</v>
      </c>
      <c r="P34037" s="10" t="e">
        <f t="shared" si="3718"/>
        <v>#DIV/0!</v>
      </c>
      <c r="Q34037" s="10" t="e">
        <f t="shared" si="3719"/>
        <v>#DIV/0!</v>
      </c>
      <c r="T34037" s="12">
        <f t="shared" si="3720"/>
        <v>10.49</v>
      </c>
      <c r="U34037" s="12">
        <f t="shared" si="3721"/>
        <v>0</v>
      </c>
      <c r="V34037" s="12">
        <f t="shared" si="3722"/>
        <v>-10.49</v>
      </c>
      <c r="W34037" s="12" t="str">
        <f t="shared" si="3723"/>
        <v>UNDERPAYMENT</v>
      </c>
    </row>
    <row r="34038" spans="10:23" x14ac:dyDescent="0.3">
      <c r="J34038" s="12">
        <f t="shared" si="3717"/>
        <v>0</v>
      </c>
      <c r="P34038" s="10" t="e">
        <f t="shared" si="3718"/>
        <v>#DIV/0!</v>
      </c>
      <c r="Q34038" s="10" t="e">
        <f t="shared" si="3719"/>
        <v>#DIV/0!</v>
      </c>
      <c r="T34038" s="12">
        <f t="shared" si="3720"/>
        <v>10.49</v>
      </c>
      <c r="U34038" s="12">
        <f t="shared" si="3721"/>
        <v>0</v>
      </c>
      <c r="V34038" s="12">
        <f t="shared" si="3722"/>
        <v>-10.49</v>
      </c>
      <c r="W34038" s="12" t="str">
        <f t="shared" si="3723"/>
        <v>UNDERPAYMENT</v>
      </c>
    </row>
    <row r="34039" spans="10:23" x14ac:dyDescent="0.3">
      <c r="J34039" s="12">
        <f t="shared" si="3717"/>
        <v>0</v>
      </c>
      <c r="P34039" s="10" t="e">
        <f t="shared" si="3718"/>
        <v>#DIV/0!</v>
      </c>
      <c r="Q34039" s="10" t="e">
        <f t="shared" si="3719"/>
        <v>#DIV/0!</v>
      </c>
      <c r="T34039" s="12">
        <f t="shared" si="3720"/>
        <v>10.49</v>
      </c>
      <c r="U34039" s="12">
        <f t="shared" si="3721"/>
        <v>0</v>
      </c>
      <c r="V34039" s="12">
        <f t="shared" si="3722"/>
        <v>-10.49</v>
      </c>
      <c r="W34039" s="12" t="str">
        <f t="shared" si="3723"/>
        <v>UNDERPAYMENT</v>
      </c>
    </row>
    <row r="34040" spans="10:23" x14ac:dyDescent="0.3">
      <c r="J34040" s="12">
        <f t="shared" si="3717"/>
        <v>0</v>
      </c>
      <c r="P34040" s="10" t="e">
        <f t="shared" si="3718"/>
        <v>#DIV/0!</v>
      </c>
      <c r="Q34040" s="10" t="e">
        <f t="shared" si="3719"/>
        <v>#DIV/0!</v>
      </c>
      <c r="T34040" s="12">
        <f t="shared" si="3720"/>
        <v>10.49</v>
      </c>
      <c r="U34040" s="12">
        <f t="shared" si="3721"/>
        <v>0</v>
      </c>
      <c r="V34040" s="12">
        <f t="shared" si="3722"/>
        <v>-10.49</v>
      </c>
      <c r="W34040" s="12" t="str">
        <f t="shared" si="3723"/>
        <v>UNDERPAYMENT</v>
      </c>
    </row>
    <row r="34041" spans="10:23" x14ac:dyDescent="0.3">
      <c r="J34041" s="12">
        <f t="shared" si="3717"/>
        <v>0</v>
      </c>
      <c r="P34041" s="10" t="e">
        <f t="shared" si="3718"/>
        <v>#DIV/0!</v>
      </c>
      <c r="Q34041" s="10" t="e">
        <f t="shared" si="3719"/>
        <v>#DIV/0!</v>
      </c>
      <c r="T34041" s="12">
        <f t="shared" si="3720"/>
        <v>10.49</v>
      </c>
      <c r="U34041" s="12">
        <f t="shared" si="3721"/>
        <v>0</v>
      </c>
      <c r="V34041" s="12">
        <f t="shared" si="3722"/>
        <v>-10.49</v>
      </c>
      <c r="W34041" s="12" t="str">
        <f t="shared" si="3723"/>
        <v>UNDERPAYMENT</v>
      </c>
    </row>
    <row r="34042" spans="10:23" x14ac:dyDescent="0.3">
      <c r="J34042" s="12">
        <f t="shared" si="3717"/>
        <v>0</v>
      </c>
      <c r="P34042" s="10" t="e">
        <f t="shared" si="3718"/>
        <v>#DIV/0!</v>
      </c>
      <c r="Q34042" s="10" t="e">
        <f t="shared" si="3719"/>
        <v>#DIV/0!</v>
      </c>
      <c r="T34042" s="12">
        <f t="shared" si="3720"/>
        <v>10.49</v>
      </c>
      <c r="U34042" s="12">
        <f t="shared" si="3721"/>
        <v>0</v>
      </c>
      <c r="V34042" s="12">
        <f t="shared" si="3722"/>
        <v>-10.49</v>
      </c>
      <c r="W34042" s="12" t="str">
        <f t="shared" si="3723"/>
        <v>UNDERPAYMENT</v>
      </c>
    </row>
    <row r="34043" spans="10:23" x14ac:dyDescent="0.3">
      <c r="J34043" s="12">
        <f t="shared" si="3717"/>
        <v>0</v>
      </c>
      <c r="P34043" s="10" t="e">
        <f t="shared" si="3718"/>
        <v>#DIV/0!</v>
      </c>
      <c r="Q34043" s="10" t="e">
        <f t="shared" si="3719"/>
        <v>#DIV/0!</v>
      </c>
      <c r="T34043" s="12">
        <f t="shared" si="3720"/>
        <v>10.49</v>
      </c>
      <c r="U34043" s="12">
        <f t="shared" si="3721"/>
        <v>0</v>
      </c>
      <c r="V34043" s="12">
        <f t="shared" si="3722"/>
        <v>-10.49</v>
      </c>
      <c r="W34043" s="12" t="str">
        <f t="shared" si="3723"/>
        <v>UNDERPAYMENT</v>
      </c>
    </row>
    <row r="34044" spans="10:23" x14ac:dyDescent="0.3">
      <c r="J34044" s="12">
        <f t="shared" si="3717"/>
        <v>0</v>
      </c>
      <c r="P34044" s="10" t="e">
        <f t="shared" si="3718"/>
        <v>#DIV/0!</v>
      </c>
      <c r="Q34044" s="10" t="e">
        <f t="shared" si="3719"/>
        <v>#DIV/0!</v>
      </c>
      <c r="T34044" s="12">
        <f t="shared" si="3720"/>
        <v>10.49</v>
      </c>
      <c r="U34044" s="12">
        <f t="shared" si="3721"/>
        <v>0</v>
      </c>
      <c r="V34044" s="12">
        <f t="shared" si="3722"/>
        <v>-10.49</v>
      </c>
      <c r="W34044" s="12" t="str">
        <f t="shared" si="3723"/>
        <v>UNDERPAYMENT</v>
      </c>
    </row>
    <row r="34045" spans="10:23" x14ac:dyDescent="0.3">
      <c r="J34045" s="12">
        <f t="shared" si="3717"/>
        <v>0</v>
      </c>
      <c r="P34045" s="10" t="e">
        <f t="shared" si="3718"/>
        <v>#DIV/0!</v>
      </c>
      <c r="Q34045" s="10" t="e">
        <f t="shared" si="3719"/>
        <v>#DIV/0!</v>
      </c>
      <c r="T34045" s="12">
        <f t="shared" si="3720"/>
        <v>10.49</v>
      </c>
      <c r="U34045" s="12">
        <f t="shared" si="3721"/>
        <v>0</v>
      </c>
      <c r="V34045" s="12">
        <f t="shared" si="3722"/>
        <v>-10.49</v>
      </c>
      <c r="W34045" s="12" t="str">
        <f t="shared" si="3723"/>
        <v>UNDERPAYMENT</v>
      </c>
    </row>
    <row r="34046" spans="10:23" x14ac:dyDescent="0.3">
      <c r="J34046" s="12">
        <f t="shared" si="3717"/>
        <v>0</v>
      </c>
      <c r="P34046" s="10" t="e">
        <f t="shared" si="3718"/>
        <v>#DIV/0!</v>
      </c>
      <c r="Q34046" s="10" t="e">
        <f t="shared" si="3719"/>
        <v>#DIV/0!</v>
      </c>
      <c r="T34046" s="12">
        <f t="shared" si="3720"/>
        <v>10.49</v>
      </c>
      <c r="U34046" s="12">
        <f t="shared" si="3721"/>
        <v>0</v>
      </c>
      <c r="V34046" s="12">
        <f t="shared" si="3722"/>
        <v>-10.49</v>
      </c>
      <c r="W34046" s="12" t="str">
        <f t="shared" si="3723"/>
        <v>UNDERPAYMENT</v>
      </c>
    </row>
    <row r="34047" spans="10:23" x14ac:dyDescent="0.3">
      <c r="J34047" s="12">
        <f t="shared" si="3717"/>
        <v>0</v>
      </c>
      <c r="P34047" s="10" t="e">
        <f t="shared" si="3718"/>
        <v>#DIV/0!</v>
      </c>
      <c r="Q34047" s="10" t="e">
        <f t="shared" si="3719"/>
        <v>#DIV/0!</v>
      </c>
      <c r="T34047" s="12">
        <f t="shared" si="3720"/>
        <v>10.49</v>
      </c>
      <c r="U34047" s="12">
        <f t="shared" si="3721"/>
        <v>0</v>
      </c>
      <c r="V34047" s="12">
        <f t="shared" si="3722"/>
        <v>-10.49</v>
      </c>
      <c r="W34047" s="12" t="str">
        <f t="shared" si="3723"/>
        <v>UNDERPAYMENT</v>
      </c>
    </row>
    <row r="34048" spans="10:23" x14ac:dyDescent="0.3">
      <c r="J34048" s="12">
        <f t="shared" si="3717"/>
        <v>0</v>
      </c>
      <c r="P34048" s="10" t="e">
        <f t="shared" si="3718"/>
        <v>#DIV/0!</v>
      </c>
      <c r="Q34048" s="10" t="e">
        <f t="shared" si="3719"/>
        <v>#DIV/0!</v>
      </c>
      <c r="T34048" s="12">
        <f t="shared" si="3720"/>
        <v>10.49</v>
      </c>
      <c r="U34048" s="12">
        <f t="shared" si="3721"/>
        <v>0</v>
      </c>
      <c r="V34048" s="12">
        <f t="shared" si="3722"/>
        <v>-10.49</v>
      </c>
      <c r="W34048" s="12" t="str">
        <f t="shared" si="3723"/>
        <v>UNDERPAYMENT</v>
      </c>
    </row>
    <row r="34049" spans="10:23" x14ac:dyDescent="0.3">
      <c r="J34049" s="12">
        <f t="shared" si="3717"/>
        <v>0</v>
      </c>
      <c r="P34049" s="10" t="e">
        <f t="shared" si="3718"/>
        <v>#DIV/0!</v>
      </c>
      <c r="Q34049" s="10" t="e">
        <f t="shared" si="3719"/>
        <v>#DIV/0!</v>
      </c>
      <c r="T34049" s="12">
        <f t="shared" si="3720"/>
        <v>10.49</v>
      </c>
      <c r="U34049" s="12">
        <f t="shared" si="3721"/>
        <v>0</v>
      </c>
      <c r="V34049" s="12">
        <f t="shared" si="3722"/>
        <v>-10.49</v>
      </c>
      <c r="W34049" s="12" t="str">
        <f t="shared" si="3723"/>
        <v>UNDERPAYMENT</v>
      </c>
    </row>
    <row r="34050" spans="10:23" x14ac:dyDescent="0.3">
      <c r="J34050" s="12">
        <f t="shared" si="3717"/>
        <v>0</v>
      </c>
      <c r="P34050" s="10" t="e">
        <f t="shared" si="3718"/>
        <v>#DIV/0!</v>
      </c>
      <c r="Q34050" s="10" t="e">
        <f t="shared" si="3719"/>
        <v>#DIV/0!</v>
      </c>
      <c r="T34050" s="12">
        <f t="shared" si="3720"/>
        <v>10.49</v>
      </c>
      <c r="U34050" s="12">
        <f t="shared" si="3721"/>
        <v>0</v>
      </c>
      <c r="V34050" s="12">
        <f t="shared" si="3722"/>
        <v>-10.49</v>
      </c>
      <c r="W34050" s="12" t="str">
        <f t="shared" si="3723"/>
        <v>UNDERPAYMENT</v>
      </c>
    </row>
    <row r="34051" spans="10:23" x14ac:dyDescent="0.3">
      <c r="J34051" s="12">
        <f t="shared" si="3717"/>
        <v>0</v>
      </c>
      <c r="P34051" s="10" t="e">
        <f t="shared" si="3718"/>
        <v>#DIV/0!</v>
      </c>
      <c r="Q34051" s="10" t="e">
        <f t="shared" si="3719"/>
        <v>#DIV/0!</v>
      </c>
      <c r="T34051" s="12">
        <f t="shared" si="3720"/>
        <v>10.49</v>
      </c>
      <c r="U34051" s="12">
        <f t="shared" si="3721"/>
        <v>0</v>
      </c>
      <c r="V34051" s="12">
        <f t="shared" si="3722"/>
        <v>-10.49</v>
      </c>
      <c r="W34051" s="12" t="str">
        <f t="shared" si="3723"/>
        <v>UNDERPAYMENT</v>
      </c>
    </row>
    <row r="34052" spans="10:23" x14ac:dyDescent="0.3">
      <c r="J34052" s="12">
        <f t="shared" si="3717"/>
        <v>0</v>
      </c>
      <c r="P34052" s="10" t="e">
        <f t="shared" si="3718"/>
        <v>#DIV/0!</v>
      </c>
      <c r="Q34052" s="10" t="e">
        <f t="shared" si="3719"/>
        <v>#DIV/0!</v>
      </c>
      <c r="T34052" s="12">
        <f t="shared" si="3720"/>
        <v>10.49</v>
      </c>
      <c r="U34052" s="12">
        <f t="shared" si="3721"/>
        <v>0</v>
      </c>
      <c r="V34052" s="12">
        <f t="shared" si="3722"/>
        <v>-10.49</v>
      </c>
      <c r="W34052" s="12" t="str">
        <f t="shared" si="3723"/>
        <v>UNDERPAYMENT</v>
      </c>
    </row>
    <row r="34053" spans="10:23" x14ac:dyDescent="0.3">
      <c r="J34053" s="12">
        <f t="shared" si="3717"/>
        <v>0</v>
      </c>
      <c r="P34053" s="10" t="e">
        <f t="shared" si="3718"/>
        <v>#DIV/0!</v>
      </c>
      <c r="Q34053" s="10" t="e">
        <f t="shared" si="3719"/>
        <v>#DIV/0!</v>
      </c>
      <c r="T34053" s="12">
        <f t="shared" si="3720"/>
        <v>10.49</v>
      </c>
      <c r="U34053" s="12">
        <f t="shared" si="3721"/>
        <v>0</v>
      </c>
      <c r="V34053" s="12">
        <f t="shared" si="3722"/>
        <v>-10.49</v>
      </c>
      <c r="W34053" s="12" t="str">
        <f t="shared" si="3723"/>
        <v>UNDERPAYMENT</v>
      </c>
    </row>
    <row r="34054" spans="10:23" x14ac:dyDescent="0.3">
      <c r="J34054" s="12">
        <f t="shared" si="3717"/>
        <v>0</v>
      </c>
      <c r="P34054" s="10" t="e">
        <f t="shared" si="3718"/>
        <v>#DIV/0!</v>
      </c>
      <c r="Q34054" s="10" t="e">
        <f t="shared" si="3719"/>
        <v>#DIV/0!</v>
      </c>
      <c r="T34054" s="12">
        <f t="shared" si="3720"/>
        <v>10.49</v>
      </c>
      <c r="U34054" s="12">
        <f t="shared" si="3721"/>
        <v>0</v>
      </c>
      <c r="V34054" s="12">
        <f t="shared" si="3722"/>
        <v>-10.49</v>
      </c>
      <c r="W34054" s="12" t="str">
        <f t="shared" si="3723"/>
        <v>UNDERPAYMENT</v>
      </c>
    </row>
    <row r="34055" spans="10:23" x14ac:dyDescent="0.3">
      <c r="J34055" s="12">
        <f t="shared" si="3717"/>
        <v>0</v>
      </c>
      <c r="P34055" s="10" t="e">
        <f t="shared" si="3718"/>
        <v>#DIV/0!</v>
      </c>
      <c r="Q34055" s="10" t="e">
        <f t="shared" si="3719"/>
        <v>#DIV/0!</v>
      </c>
      <c r="T34055" s="12">
        <f t="shared" si="3720"/>
        <v>10.49</v>
      </c>
      <c r="U34055" s="12">
        <f t="shared" si="3721"/>
        <v>0</v>
      </c>
      <c r="V34055" s="12">
        <f t="shared" si="3722"/>
        <v>-10.49</v>
      </c>
      <c r="W34055" s="12" t="str">
        <f t="shared" si="3723"/>
        <v>UNDERPAYMENT</v>
      </c>
    </row>
    <row r="34056" spans="10:23" x14ac:dyDescent="0.3">
      <c r="J34056" s="12">
        <f t="shared" ref="J34056:J34119" si="3724">K34056+L34056</f>
        <v>0</v>
      </c>
      <c r="P34056" s="10" t="e">
        <f t="shared" ref="P34056:P34119" si="3725">((H34056*E34056)+(M34056-L34056)-(N34056*E34056))/(N34056*E34056)</f>
        <v>#DIV/0!</v>
      </c>
      <c r="Q34056" s="10" t="e">
        <f t="shared" ref="Q34056:Q34119" si="3726">((H34056*E34056)+(M34056-L34056)-(N34056*E34056))/(N34056*E34056)</f>
        <v>#DIV/0!</v>
      </c>
      <c r="T34056" s="12">
        <f t="shared" ref="T34056:T34119" si="3727">(N34056*E34056)+10.49</f>
        <v>10.49</v>
      </c>
      <c r="U34056" s="12">
        <f t="shared" ref="U34056:U34119" si="3728">(H34056*E34056)+K34056+M34056</f>
        <v>0</v>
      </c>
      <c r="V34056" s="12">
        <f t="shared" ref="V34056:V34119" si="3729">U34056-T34056</f>
        <v>-10.49</v>
      </c>
      <c r="W34056" s="12" t="str">
        <f t="shared" ref="W34056:W34119" si="3730">IF(V34056 &lt;= -0.01, "UNDERPAYMENT", "COMPLIANT")</f>
        <v>UNDERPAYMENT</v>
      </c>
    </row>
    <row r="34057" spans="10:23" x14ac:dyDescent="0.3">
      <c r="J34057" s="12">
        <f t="shared" si="3724"/>
        <v>0</v>
      </c>
      <c r="P34057" s="10" t="e">
        <f t="shared" si="3725"/>
        <v>#DIV/0!</v>
      </c>
      <c r="Q34057" s="10" t="e">
        <f t="shared" si="3726"/>
        <v>#DIV/0!</v>
      </c>
      <c r="T34057" s="12">
        <f t="shared" si="3727"/>
        <v>10.49</v>
      </c>
      <c r="U34057" s="12">
        <f t="shared" si="3728"/>
        <v>0</v>
      </c>
      <c r="V34057" s="12">
        <f t="shared" si="3729"/>
        <v>-10.49</v>
      </c>
      <c r="W34057" s="12" t="str">
        <f t="shared" si="3730"/>
        <v>UNDERPAYMENT</v>
      </c>
    </row>
    <row r="34058" spans="10:23" x14ac:dyDescent="0.3">
      <c r="J34058" s="12">
        <f t="shared" si="3724"/>
        <v>0</v>
      </c>
      <c r="P34058" s="10" t="e">
        <f t="shared" si="3725"/>
        <v>#DIV/0!</v>
      </c>
      <c r="Q34058" s="10" t="e">
        <f t="shared" si="3726"/>
        <v>#DIV/0!</v>
      </c>
      <c r="T34058" s="12">
        <f t="shared" si="3727"/>
        <v>10.49</v>
      </c>
      <c r="U34058" s="12">
        <f t="shared" si="3728"/>
        <v>0</v>
      </c>
      <c r="V34058" s="12">
        <f t="shared" si="3729"/>
        <v>-10.49</v>
      </c>
      <c r="W34058" s="12" t="str">
        <f t="shared" si="3730"/>
        <v>UNDERPAYMENT</v>
      </c>
    </row>
    <row r="34059" spans="10:23" x14ac:dyDescent="0.3">
      <c r="J34059" s="12">
        <f t="shared" si="3724"/>
        <v>0</v>
      </c>
      <c r="P34059" s="10" t="e">
        <f t="shared" si="3725"/>
        <v>#DIV/0!</v>
      </c>
      <c r="Q34059" s="10" t="e">
        <f t="shared" si="3726"/>
        <v>#DIV/0!</v>
      </c>
      <c r="T34059" s="12">
        <f t="shared" si="3727"/>
        <v>10.49</v>
      </c>
      <c r="U34059" s="12">
        <f t="shared" si="3728"/>
        <v>0</v>
      </c>
      <c r="V34059" s="12">
        <f t="shared" si="3729"/>
        <v>-10.49</v>
      </c>
      <c r="W34059" s="12" t="str">
        <f t="shared" si="3730"/>
        <v>UNDERPAYMENT</v>
      </c>
    </row>
    <row r="34060" spans="10:23" x14ac:dyDescent="0.3">
      <c r="J34060" s="12">
        <f t="shared" si="3724"/>
        <v>0</v>
      </c>
      <c r="P34060" s="10" t="e">
        <f t="shared" si="3725"/>
        <v>#DIV/0!</v>
      </c>
      <c r="Q34060" s="10" t="e">
        <f t="shared" si="3726"/>
        <v>#DIV/0!</v>
      </c>
      <c r="T34060" s="12">
        <f t="shared" si="3727"/>
        <v>10.49</v>
      </c>
      <c r="U34060" s="12">
        <f t="shared" si="3728"/>
        <v>0</v>
      </c>
      <c r="V34060" s="12">
        <f t="shared" si="3729"/>
        <v>-10.49</v>
      </c>
      <c r="W34060" s="12" t="str">
        <f t="shared" si="3730"/>
        <v>UNDERPAYMENT</v>
      </c>
    </row>
    <row r="34061" spans="10:23" x14ac:dyDescent="0.3">
      <c r="J34061" s="12">
        <f t="shared" si="3724"/>
        <v>0</v>
      </c>
      <c r="P34061" s="10" t="e">
        <f t="shared" si="3725"/>
        <v>#DIV/0!</v>
      </c>
      <c r="Q34061" s="10" t="e">
        <f t="shared" si="3726"/>
        <v>#DIV/0!</v>
      </c>
      <c r="T34061" s="12">
        <f t="shared" si="3727"/>
        <v>10.49</v>
      </c>
      <c r="U34061" s="12">
        <f t="shared" si="3728"/>
        <v>0</v>
      </c>
      <c r="V34061" s="12">
        <f t="shared" si="3729"/>
        <v>-10.49</v>
      </c>
      <c r="W34061" s="12" t="str">
        <f t="shared" si="3730"/>
        <v>UNDERPAYMENT</v>
      </c>
    </row>
    <row r="34062" spans="10:23" x14ac:dyDescent="0.3">
      <c r="J34062" s="12">
        <f t="shared" si="3724"/>
        <v>0</v>
      </c>
      <c r="P34062" s="10" t="e">
        <f t="shared" si="3725"/>
        <v>#DIV/0!</v>
      </c>
      <c r="Q34062" s="10" t="e">
        <f t="shared" si="3726"/>
        <v>#DIV/0!</v>
      </c>
      <c r="T34062" s="12">
        <f t="shared" si="3727"/>
        <v>10.49</v>
      </c>
      <c r="U34062" s="12">
        <f t="shared" si="3728"/>
        <v>0</v>
      </c>
      <c r="V34062" s="12">
        <f t="shared" si="3729"/>
        <v>-10.49</v>
      </c>
      <c r="W34062" s="12" t="str">
        <f t="shared" si="3730"/>
        <v>UNDERPAYMENT</v>
      </c>
    </row>
    <row r="34063" spans="10:23" x14ac:dyDescent="0.3">
      <c r="J34063" s="12">
        <f t="shared" si="3724"/>
        <v>0</v>
      </c>
      <c r="P34063" s="10" t="e">
        <f t="shared" si="3725"/>
        <v>#DIV/0!</v>
      </c>
      <c r="Q34063" s="10" t="e">
        <f t="shared" si="3726"/>
        <v>#DIV/0!</v>
      </c>
      <c r="T34063" s="12">
        <f t="shared" si="3727"/>
        <v>10.49</v>
      </c>
      <c r="U34063" s="12">
        <f t="shared" si="3728"/>
        <v>0</v>
      </c>
      <c r="V34063" s="12">
        <f t="shared" si="3729"/>
        <v>-10.49</v>
      </c>
      <c r="W34063" s="12" t="str">
        <f t="shared" si="3730"/>
        <v>UNDERPAYMENT</v>
      </c>
    </row>
    <row r="34064" spans="10:23" x14ac:dyDescent="0.3">
      <c r="J34064" s="12">
        <f t="shared" si="3724"/>
        <v>0</v>
      </c>
      <c r="P34064" s="10" t="e">
        <f t="shared" si="3725"/>
        <v>#DIV/0!</v>
      </c>
      <c r="Q34064" s="10" t="e">
        <f t="shared" si="3726"/>
        <v>#DIV/0!</v>
      </c>
      <c r="T34064" s="12">
        <f t="shared" si="3727"/>
        <v>10.49</v>
      </c>
      <c r="U34064" s="12">
        <f t="shared" si="3728"/>
        <v>0</v>
      </c>
      <c r="V34064" s="12">
        <f t="shared" si="3729"/>
        <v>-10.49</v>
      </c>
      <c r="W34064" s="12" t="str">
        <f t="shared" si="3730"/>
        <v>UNDERPAYMENT</v>
      </c>
    </row>
    <row r="34065" spans="10:23" x14ac:dyDescent="0.3">
      <c r="J34065" s="12">
        <f t="shared" si="3724"/>
        <v>0</v>
      </c>
      <c r="P34065" s="10" t="e">
        <f t="shared" si="3725"/>
        <v>#DIV/0!</v>
      </c>
      <c r="Q34065" s="10" t="e">
        <f t="shared" si="3726"/>
        <v>#DIV/0!</v>
      </c>
      <c r="T34065" s="12">
        <f t="shared" si="3727"/>
        <v>10.49</v>
      </c>
      <c r="U34065" s="12">
        <f t="shared" si="3728"/>
        <v>0</v>
      </c>
      <c r="V34065" s="12">
        <f t="shared" si="3729"/>
        <v>-10.49</v>
      </c>
      <c r="W34065" s="12" t="str">
        <f t="shared" si="3730"/>
        <v>UNDERPAYMENT</v>
      </c>
    </row>
    <row r="34066" spans="10:23" x14ac:dyDescent="0.3">
      <c r="J34066" s="12">
        <f t="shared" si="3724"/>
        <v>0</v>
      </c>
      <c r="P34066" s="10" t="e">
        <f t="shared" si="3725"/>
        <v>#DIV/0!</v>
      </c>
      <c r="Q34066" s="10" t="e">
        <f t="shared" si="3726"/>
        <v>#DIV/0!</v>
      </c>
      <c r="T34066" s="12">
        <f t="shared" si="3727"/>
        <v>10.49</v>
      </c>
      <c r="U34066" s="12">
        <f t="shared" si="3728"/>
        <v>0</v>
      </c>
      <c r="V34066" s="12">
        <f t="shared" si="3729"/>
        <v>-10.49</v>
      </c>
      <c r="W34066" s="12" t="str">
        <f t="shared" si="3730"/>
        <v>UNDERPAYMENT</v>
      </c>
    </row>
    <row r="34067" spans="10:23" x14ac:dyDescent="0.3">
      <c r="J34067" s="12">
        <f t="shared" si="3724"/>
        <v>0</v>
      </c>
      <c r="P34067" s="10" t="e">
        <f t="shared" si="3725"/>
        <v>#DIV/0!</v>
      </c>
      <c r="Q34067" s="10" t="e">
        <f t="shared" si="3726"/>
        <v>#DIV/0!</v>
      </c>
      <c r="T34067" s="12">
        <f t="shared" si="3727"/>
        <v>10.49</v>
      </c>
      <c r="U34067" s="12">
        <f t="shared" si="3728"/>
        <v>0</v>
      </c>
      <c r="V34067" s="12">
        <f t="shared" si="3729"/>
        <v>-10.49</v>
      </c>
      <c r="W34067" s="12" t="str">
        <f t="shared" si="3730"/>
        <v>UNDERPAYMENT</v>
      </c>
    </row>
    <row r="34068" spans="10:23" x14ac:dyDescent="0.3">
      <c r="J34068" s="12">
        <f t="shared" si="3724"/>
        <v>0</v>
      </c>
      <c r="P34068" s="10" t="e">
        <f t="shared" si="3725"/>
        <v>#DIV/0!</v>
      </c>
      <c r="Q34068" s="10" t="e">
        <f t="shared" si="3726"/>
        <v>#DIV/0!</v>
      </c>
      <c r="T34068" s="12">
        <f t="shared" si="3727"/>
        <v>10.49</v>
      </c>
      <c r="U34068" s="12">
        <f t="shared" si="3728"/>
        <v>0</v>
      </c>
      <c r="V34068" s="12">
        <f t="shared" si="3729"/>
        <v>-10.49</v>
      </c>
      <c r="W34068" s="12" t="str">
        <f t="shared" si="3730"/>
        <v>UNDERPAYMENT</v>
      </c>
    </row>
    <row r="34069" spans="10:23" x14ac:dyDescent="0.3">
      <c r="J34069" s="12">
        <f t="shared" si="3724"/>
        <v>0</v>
      </c>
      <c r="P34069" s="10" t="e">
        <f t="shared" si="3725"/>
        <v>#DIV/0!</v>
      </c>
      <c r="Q34069" s="10" t="e">
        <f t="shared" si="3726"/>
        <v>#DIV/0!</v>
      </c>
      <c r="T34069" s="12">
        <f t="shared" si="3727"/>
        <v>10.49</v>
      </c>
      <c r="U34069" s="12">
        <f t="shared" si="3728"/>
        <v>0</v>
      </c>
      <c r="V34069" s="12">
        <f t="shared" si="3729"/>
        <v>-10.49</v>
      </c>
      <c r="W34069" s="12" t="str">
        <f t="shared" si="3730"/>
        <v>UNDERPAYMENT</v>
      </c>
    </row>
    <row r="34070" spans="10:23" x14ac:dyDescent="0.3">
      <c r="J34070" s="12">
        <f t="shared" si="3724"/>
        <v>0</v>
      </c>
      <c r="P34070" s="10" t="e">
        <f t="shared" si="3725"/>
        <v>#DIV/0!</v>
      </c>
      <c r="Q34070" s="10" t="e">
        <f t="shared" si="3726"/>
        <v>#DIV/0!</v>
      </c>
      <c r="T34070" s="12">
        <f t="shared" si="3727"/>
        <v>10.49</v>
      </c>
      <c r="U34070" s="12">
        <f t="shared" si="3728"/>
        <v>0</v>
      </c>
      <c r="V34070" s="12">
        <f t="shared" si="3729"/>
        <v>-10.49</v>
      </c>
      <c r="W34070" s="12" t="str">
        <f t="shared" si="3730"/>
        <v>UNDERPAYMENT</v>
      </c>
    </row>
    <row r="34071" spans="10:23" x14ac:dyDescent="0.3">
      <c r="J34071" s="12">
        <f t="shared" si="3724"/>
        <v>0</v>
      </c>
      <c r="P34071" s="10" t="e">
        <f t="shared" si="3725"/>
        <v>#DIV/0!</v>
      </c>
      <c r="Q34071" s="10" t="e">
        <f t="shared" si="3726"/>
        <v>#DIV/0!</v>
      </c>
      <c r="T34071" s="12">
        <f t="shared" si="3727"/>
        <v>10.49</v>
      </c>
      <c r="U34071" s="12">
        <f t="shared" si="3728"/>
        <v>0</v>
      </c>
      <c r="V34071" s="12">
        <f t="shared" si="3729"/>
        <v>-10.49</v>
      </c>
      <c r="W34071" s="12" t="str">
        <f t="shared" si="3730"/>
        <v>UNDERPAYMENT</v>
      </c>
    </row>
    <row r="34072" spans="10:23" x14ac:dyDescent="0.3">
      <c r="J34072" s="12">
        <f t="shared" si="3724"/>
        <v>0</v>
      </c>
      <c r="P34072" s="10" t="e">
        <f t="shared" si="3725"/>
        <v>#DIV/0!</v>
      </c>
      <c r="Q34072" s="10" t="e">
        <f t="shared" si="3726"/>
        <v>#DIV/0!</v>
      </c>
      <c r="T34072" s="12">
        <f t="shared" si="3727"/>
        <v>10.49</v>
      </c>
      <c r="U34072" s="12">
        <f t="shared" si="3728"/>
        <v>0</v>
      </c>
      <c r="V34072" s="12">
        <f t="shared" si="3729"/>
        <v>-10.49</v>
      </c>
      <c r="W34072" s="12" t="str">
        <f t="shared" si="3730"/>
        <v>UNDERPAYMENT</v>
      </c>
    </row>
    <row r="34073" spans="10:23" x14ac:dyDescent="0.3">
      <c r="J34073" s="12">
        <f t="shared" si="3724"/>
        <v>0</v>
      </c>
      <c r="P34073" s="10" t="e">
        <f t="shared" si="3725"/>
        <v>#DIV/0!</v>
      </c>
      <c r="Q34073" s="10" t="e">
        <f t="shared" si="3726"/>
        <v>#DIV/0!</v>
      </c>
      <c r="T34073" s="12">
        <f t="shared" si="3727"/>
        <v>10.49</v>
      </c>
      <c r="U34073" s="12">
        <f t="shared" si="3728"/>
        <v>0</v>
      </c>
      <c r="V34073" s="12">
        <f t="shared" si="3729"/>
        <v>-10.49</v>
      </c>
      <c r="W34073" s="12" t="str">
        <f t="shared" si="3730"/>
        <v>UNDERPAYMENT</v>
      </c>
    </row>
    <row r="34074" spans="10:23" x14ac:dyDescent="0.3">
      <c r="J34074" s="12">
        <f t="shared" si="3724"/>
        <v>0</v>
      </c>
      <c r="P34074" s="10" t="e">
        <f t="shared" si="3725"/>
        <v>#DIV/0!</v>
      </c>
      <c r="Q34074" s="10" t="e">
        <f t="shared" si="3726"/>
        <v>#DIV/0!</v>
      </c>
      <c r="T34074" s="12">
        <f t="shared" si="3727"/>
        <v>10.49</v>
      </c>
      <c r="U34074" s="12">
        <f t="shared" si="3728"/>
        <v>0</v>
      </c>
      <c r="V34074" s="12">
        <f t="shared" si="3729"/>
        <v>-10.49</v>
      </c>
      <c r="W34074" s="12" t="str">
        <f t="shared" si="3730"/>
        <v>UNDERPAYMENT</v>
      </c>
    </row>
    <row r="34075" spans="10:23" x14ac:dyDescent="0.3">
      <c r="J34075" s="12">
        <f t="shared" si="3724"/>
        <v>0</v>
      </c>
      <c r="P34075" s="10" t="e">
        <f t="shared" si="3725"/>
        <v>#DIV/0!</v>
      </c>
      <c r="Q34075" s="10" t="e">
        <f t="shared" si="3726"/>
        <v>#DIV/0!</v>
      </c>
      <c r="T34075" s="12">
        <f t="shared" si="3727"/>
        <v>10.49</v>
      </c>
      <c r="U34075" s="12">
        <f t="shared" si="3728"/>
        <v>0</v>
      </c>
      <c r="V34075" s="12">
        <f t="shared" si="3729"/>
        <v>-10.49</v>
      </c>
      <c r="W34075" s="12" t="str">
        <f t="shared" si="3730"/>
        <v>UNDERPAYMENT</v>
      </c>
    </row>
    <row r="34076" spans="10:23" x14ac:dyDescent="0.3">
      <c r="J34076" s="12">
        <f t="shared" si="3724"/>
        <v>0</v>
      </c>
      <c r="P34076" s="10" t="e">
        <f t="shared" si="3725"/>
        <v>#DIV/0!</v>
      </c>
      <c r="Q34076" s="10" t="e">
        <f t="shared" si="3726"/>
        <v>#DIV/0!</v>
      </c>
      <c r="T34076" s="12">
        <f t="shared" si="3727"/>
        <v>10.49</v>
      </c>
      <c r="U34076" s="12">
        <f t="shared" si="3728"/>
        <v>0</v>
      </c>
      <c r="V34076" s="12">
        <f t="shared" si="3729"/>
        <v>-10.49</v>
      </c>
      <c r="W34076" s="12" t="str">
        <f t="shared" si="3730"/>
        <v>UNDERPAYMENT</v>
      </c>
    </row>
    <row r="34077" spans="10:23" x14ac:dyDescent="0.3">
      <c r="J34077" s="12">
        <f t="shared" si="3724"/>
        <v>0</v>
      </c>
      <c r="P34077" s="10" t="e">
        <f t="shared" si="3725"/>
        <v>#DIV/0!</v>
      </c>
      <c r="Q34077" s="10" t="e">
        <f t="shared" si="3726"/>
        <v>#DIV/0!</v>
      </c>
      <c r="T34077" s="12">
        <f t="shared" si="3727"/>
        <v>10.49</v>
      </c>
      <c r="U34077" s="12">
        <f t="shared" si="3728"/>
        <v>0</v>
      </c>
      <c r="V34077" s="12">
        <f t="shared" si="3729"/>
        <v>-10.49</v>
      </c>
      <c r="W34077" s="12" t="str">
        <f t="shared" si="3730"/>
        <v>UNDERPAYMENT</v>
      </c>
    </row>
    <row r="34078" spans="10:23" x14ac:dyDescent="0.3">
      <c r="J34078" s="12">
        <f t="shared" si="3724"/>
        <v>0</v>
      </c>
      <c r="P34078" s="10" t="e">
        <f t="shared" si="3725"/>
        <v>#DIV/0!</v>
      </c>
      <c r="Q34078" s="10" t="e">
        <f t="shared" si="3726"/>
        <v>#DIV/0!</v>
      </c>
      <c r="T34078" s="12">
        <f t="shared" si="3727"/>
        <v>10.49</v>
      </c>
      <c r="U34078" s="12">
        <f t="shared" si="3728"/>
        <v>0</v>
      </c>
      <c r="V34078" s="12">
        <f t="shared" si="3729"/>
        <v>-10.49</v>
      </c>
      <c r="W34078" s="12" t="str">
        <f t="shared" si="3730"/>
        <v>UNDERPAYMENT</v>
      </c>
    </row>
    <row r="34079" spans="10:23" x14ac:dyDescent="0.3">
      <c r="J34079" s="12">
        <f t="shared" si="3724"/>
        <v>0</v>
      </c>
      <c r="P34079" s="10" t="e">
        <f t="shared" si="3725"/>
        <v>#DIV/0!</v>
      </c>
      <c r="Q34079" s="10" t="e">
        <f t="shared" si="3726"/>
        <v>#DIV/0!</v>
      </c>
      <c r="T34079" s="12">
        <f t="shared" si="3727"/>
        <v>10.49</v>
      </c>
      <c r="U34079" s="12">
        <f t="shared" si="3728"/>
        <v>0</v>
      </c>
      <c r="V34079" s="12">
        <f t="shared" si="3729"/>
        <v>-10.49</v>
      </c>
      <c r="W34079" s="12" t="str">
        <f t="shared" si="3730"/>
        <v>UNDERPAYMENT</v>
      </c>
    </row>
    <row r="34080" spans="10:23" x14ac:dyDescent="0.3">
      <c r="J34080" s="12">
        <f t="shared" si="3724"/>
        <v>0</v>
      </c>
      <c r="P34080" s="10" t="e">
        <f t="shared" si="3725"/>
        <v>#DIV/0!</v>
      </c>
      <c r="Q34080" s="10" t="e">
        <f t="shared" si="3726"/>
        <v>#DIV/0!</v>
      </c>
      <c r="T34080" s="12">
        <f t="shared" si="3727"/>
        <v>10.49</v>
      </c>
      <c r="U34080" s="12">
        <f t="shared" si="3728"/>
        <v>0</v>
      </c>
      <c r="V34080" s="12">
        <f t="shared" si="3729"/>
        <v>-10.49</v>
      </c>
      <c r="W34080" s="12" t="str">
        <f t="shared" si="3730"/>
        <v>UNDERPAYMENT</v>
      </c>
    </row>
    <row r="34081" spans="10:23" x14ac:dyDescent="0.3">
      <c r="J34081" s="12">
        <f t="shared" si="3724"/>
        <v>0</v>
      </c>
      <c r="P34081" s="10" t="e">
        <f t="shared" si="3725"/>
        <v>#DIV/0!</v>
      </c>
      <c r="Q34081" s="10" t="e">
        <f t="shared" si="3726"/>
        <v>#DIV/0!</v>
      </c>
      <c r="T34081" s="12">
        <f t="shared" si="3727"/>
        <v>10.49</v>
      </c>
      <c r="U34081" s="12">
        <f t="shared" si="3728"/>
        <v>0</v>
      </c>
      <c r="V34081" s="12">
        <f t="shared" si="3729"/>
        <v>-10.49</v>
      </c>
      <c r="W34081" s="12" t="str">
        <f t="shared" si="3730"/>
        <v>UNDERPAYMENT</v>
      </c>
    </row>
    <row r="34082" spans="10:23" x14ac:dyDescent="0.3">
      <c r="J34082" s="12">
        <f t="shared" si="3724"/>
        <v>0</v>
      </c>
      <c r="P34082" s="10" t="e">
        <f t="shared" si="3725"/>
        <v>#DIV/0!</v>
      </c>
      <c r="Q34082" s="10" t="e">
        <f t="shared" si="3726"/>
        <v>#DIV/0!</v>
      </c>
      <c r="T34082" s="12">
        <f t="shared" si="3727"/>
        <v>10.49</v>
      </c>
      <c r="U34082" s="12">
        <f t="shared" si="3728"/>
        <v>0</v>
      </c>
      <c r="V34082" s="12">
        <f t="shared" si="3729"/>
        <v>-10.49</v>
      </c>
      <c r="W34082" s="12" t="str">
        <f t="shared" si="3730"/>
        <v>UNDERPAYMENT</v>
      </c>
    </row>
    <row r="34083" spans="10:23" x14ac:dyDescent="0.3">
      <c r="J34083" s="12">
        <f t="shared" si="3724"/>
        <v>0</v>
      </c>
      <c r="P34083" s="10" t="e">
        <f t="shared" si="3725"/>
        <v>#DIV/0!</v>
      </c>
      <c r="Q34083" s="10" t="e">
        <f t="shared" si="3726"/>
        <v>#DIV/0!</v>
      </c>
      <c r="T34083" s="12">
        <f t="shared" si="3727"/>
        <v>10.49</v>
      </c>
      <c r="U34083" s="12">
        <f t="shared" si="3728"/>
        <v>0</v>
      </c>
      <c r="V34083" s="12">
        <f t="shared" si="3729"/>
        <v>-10.49</v>
      </c>
      <c r="W34083" s="12" t="str">
        <f t="shared" si="3730"/>
        <v>UNDERPAYMENT</v>
      </c>
    </row>
    <row r="34084" spans="10:23" x14ac:dyDescent="0.3">
      <c r="J34084" s="12">
        <f t="shared" si="3724"/>
        <v>0</v>
      </c>
      <c r="P34084" s="10" t="e">
        <f t="shared" si="3725"/>
        <v>#DIV/0!</v>
      </c>
      <c r="Q34084" s="10" t="e">
        <f t="shared" si="3726"/>
        <v>#DIV/0!</v>
      </c>
      <c r="T34084" s="12">
        <f t="shared" si="3727"/>
        <v>10.49</v>
      </c>
      <c r="U34084" s="12">
        <f t="shared" si="3728"/>
        <v>0</v>
      </c>
      <c r="V34084" s="12">
        <f t="shared" si="3729"/>
        <v>-10.49</v>
      </c>
      <c r="W34084" s="12" t="str">
        <f t="shared" si="3730"/>
        <v>UNDERPAYMENT</v>
      </c>
    </row>
    <row r="34085" spans="10:23" x14ac:dyDescent="0.3">
      <c r="J34085" s="12">
        <f t="shared" si="3724"/>
        <v>0</v>
      </c>
      <c r="P34085" s="10" t="e">
        <f t="shared" si="3725"/>
        <v>#DIV/0!</v>
      </c>
      <c r="Q34085" s="10" t="e">
        <f t="shared" si="3726"/>
        <v>#DIV/0!</v>
      </c>
      <c r="T34085" s="12">
        <f t="shared" si="3727"/>
        <v>10.49</v>
      </c>
      <c r="U34085" s="12">
        <f t="shared" si="3728"/>
        <v>0</v>
      </c>
      <c r="V34085" s="12">
        <f t="shared" si="3729"/>
        <v>-10.49</v>
      </c>
      <c r="W34085" s="12" t="str">
        <f t="shared" si="3730"/>
        <v>UNDERPAYMENT</v>
      </c>
    </row>
    <row r="34086" spans="10:23" x14ac:dyDescent="0.3">
      <c r="J34086" s="12">
        <f t="shared" si="3724"/>
        <v>0</v>
      </c>
      <c r="P34086" s="10" t="e">
        <f t="shared" si="3725"/>
        <v>#DIV/0!</v>
      </c>
      <c r="Q34086" s="10" t="e">
        <f t="shared" si="3726"/>
        <v>#DIV/0!</v>
      </c>
      <c r="T34086" s="12">
        <f t="shared" si="3727"/>
        <v>10.49</v>
      </c>
      <c r="U34086" s="12">
        <f t="shared" si="3728"/>
        <v>0</v>
      </c>
      <c r="V34086" s="12">
        <f t="shared" si="3729"/>
        <v>-10.49</v>
      </c>
      <c r="W34086" s="12" t="str">
        <f t="shared" si="3730"/>
        <v>UNDERPAYMENT</v>
      </c>
    </row>
    <row r="34087" spans="10:23" x14ac:dyDescent="0.3">
      <c r="J34087" s="12">
        <f t="shared" si="3724"/>
        <v>0</v>
      </c>
      <c r="P34087" s="10" t="e">
        <f t="shared" si="3725"/>
        <v>#DIV/0!</v>
      </c>
      <c r="Q34087" s="10" t="e">
        <f t="shared" si="3726"/>
        <v>#DIV/0!</v>
      </c>
      <c r="T34087" s="12">
        <f t="shared" si="3727"/>
        <v>10.49</v>
      </c>
      <c r="U34087" s="12">
        <f t="shared" si="3728"/>
        <v>0</v>
      </c>
      <c r="V34087" s="12">
        <f t="shared" si="3729"/>
        <v>-10.49</v>
      </c>
      <c r="W34087" s="12" t="str">
        <f t="shared" si="3730"/>
        <v>UNDERPAYMENT</v>
      </c>
    </row>
    <row r="34088" spans="10:23" x14ac:dyDescent="0.3">
      <c r="J34088" s="12">
        <f t="shared" si="3724"/>
        <v>0</v>
      </c>
      <c r="P34088" s="10" t="e">
        <f t="shared" si="3725"/>
        <v>#DIV/0!</v>
      </c>
      <c r="Q34088" s="10" t="e">
        <f t="shared" si="3726"/>
        <v>#DIV/0!</v>
      </c>
      <c r="T34088" s="12">
        <f t="shared" si="3727"/>
        <v>10.49</v>
      </c>
      <c r="U34088" s="12">
        <f t="shared" si="3728"/>
        <v>0</v>
      </c>
      <c r="V34088" s="12">
        <f t="shared" si="3729"/>
        <v>-10.49</v>
      </c>
      <c r="W34088" s="12" t="str">
        <f t="shared" si="3730"/>
        <v>UNDERPAYMENT</v>
      </c>
    </row>
    <row r="34089" spans="10:23" x14ac:dyDescent="0.3">
      <c r="J34089" s="12">
        <f t="shared" si="3724"/>
        <v>0</v>
      </c>
      <c r="P34089" s="10" t="e">
        <f t="shared" si="3725"/>
        <v>#DIV/0!</v>
      </c>
      <c r="Q34089" s="10" t="e">
        <f t="shared" si="3726"/>
        <v>#DIV/0!</v>
      </c>
      <c r="T34089" s="12">
        <f t="shared" si="3727"/>
        <v>10.49</v>
      </c>
      <c r="U34089" s="12">
        <f t="shared" si="3728"/>
        <v>0</v>
      </c>
      <c r="V34089" s="12">
        <f t="shared" si="3729"/>
        <v>-10.49</v>
      </c>
      <c r="W34089" s="12" t="str">
        <f t="shared" si="3730"/>
        <v>UNDERPAYMENT</v>
      </c>
    </row>
    <row r="34090" spans="10:23" x14ac:dyDescent="0.3">
      <c r="J34090" s="12">
        <f t="shared" si="3724"/>
        <v>0</v>
      </c>
      <c r="P34090" s="10" t="e">
        <f t="shared" si="3725"/>
        <v>#DIV/0!</v>
      </c>
      <c r="Q34090" s="10" t="e">
        <f t="shared" si="3726"/>
        <v>#DIV/0!</v>
      </c>
      <c r="T34090" s="12">
        <f t="shared" si="3727"/>
        <v>10.49</v>
      </c>
      <c r="U34090" s="12">
        <f t="shared" si="3728"/>
        <v>0</v>
      </c>
      <c r="V34090" s="12">
        <f t="shared" si="3729"/>
        <v>-10.49</v>
      </c>
      <c r="W34090" s="12" t="str">
        <f t="shared" si="3730"/>
        <v>UNDERPAYMENT</v>
      </c>
    </row>
    <row r="34091" spans="10:23" x14ac:dyDescent="0.3">
      <c r="J34091" s="12">
        <f t="shared" si="3724"/>
        <v>0</v>
      </c>
      <c r="P34091" s="10" t="e">
        <f t="shared" si="3725"/>
        <v>#DIV/0!</v>
      </c>
      <c r="Q34091" s="10" t="e">
        <f t="shared" si="3726"/>
        <v>#DIV/0!</v>
      </c>
      <c r="T34091" s="12">
        <f t="shared" si="3727"/>
        <v>10.49</v>
      </c>
      <c r="U34091" s="12">
        <f t="shared" si="3728"/>
        <v>0</v>
      </c>
      <c r="V34091" s="12">
        <f t="shared" si="3729"/>
        <v>-10.49</v>
      </c>
      <c r="W34091" s="12" t="str">
        <f t="shared" si="3730"/>
        <v>UNDERPAYMENT</v>
      </c>
    </row>
    <row r="34092" spans="10:23" x14ac:dyDescent="0.3">
      <c r="J34092" s="12">
        <f t="shared" si="3724"/>
        <v>0</v>
      </c>
      <c r="P34092" s="10" t="e">
        <f t="shared" si="3725"/>
        <v>#DIV/0!</v>
      </c>
      <c r="Q34092" s="10" t="e">
        <f t="shared" si="3726"/>
        <v>#DIV/0!</v>
      </c>
      <c r="T34092" s="12">
        <f t="shared" si="3727"/>
        <v>10.49</v>
      </c>
      <c r="U34092" s="12">
        <f t="shared" si="3728"/>
        <v>0</v>
      </c>
      <c r="V34092" s="12">
        <f t="shared" si="3729"/>
        <v>-10.49</v>
      </c>
      <c r="W34092" s="12" t="str">
        <f t="shared" si="3730"/>
        <v>UNDERPAYMENT</v>
      </c>
    </row>
    <row r="34093" spans="10:23" x14ac:dyDescent="0.3">
      <c r="J34093" s="12">
        <f t="shared" si="3724"/>
        <v>0</v>
      </c>
      <c r="P34093" s="10" t="e">
        <f t="shared" si="3725"/>
        <v>#DIV/0!</v>
      </c>
      <c r="Q34093" s="10" t="e">
        <f t="shared" si="3726"/>
        <v>#DIV/0!</v>
      </c>
      <c r="T34093" s="12">
        <f t="shared" si="3727"/>
        <v>10.49</v>
      </c>
      <c r="U34093" s="12">
        <f t="shared" si="3728"/>
        <v>0</v>
      </c>
      <c r="V34093" s="12">
        <f t="shared" si="3729"/>
        <v>-10.49</v>
      </c>
      <c r="W34093" s="12" t="str">
        <f t="shared" si="3730"/>
        <v>UNDERPAYMENT</v>
      </c>
    </row>
    <row r="34094" spans="10:23" x14ac:dyDescent="0.3">
      <c r="J34094" s="12">
        <f t="shared" si="3724"/>
        <v>0</v>
      </c>
      <c r="P34094" s="10" t="e">
        <f t="shared" si="3725"/>
        <v>#DIV/0!</v>
      </c>
      <c r="Q34094" s="10" t="e">
        <f t="shared" si="3726"/>
        <v>#DIV/0!</v>
      </c>
      <c r="T34094" s="12">
        <f t="shared" si="3727"/>
        <v>10.49</v>
      </c>
      <c r="U34094" s="12">
        <f t="shared" si="3728"/>
        <v>0</v>
      </c>
      <c r="V34094" s="12">
        <f t="shared" si="3729"/>
        <v>-10.49</v>
      </c>
      <c r="W34094" s="12" t="str">
        <f t="shared" si="3730"/>
        <v>UNDERPAYMENT</v>
      </c>
    </row>
    <row r="34095" spans="10:23" x14ac:dyDescent="0.3">
      <c r="J34095" s="12">
        <f t="shared" si="3724"/>
        <v>0</v>
      </c>
      <c r="P34095" s="10" t="e">
        <f t="shared" si="3725"/>
        <v>#DIV/0!</v>
      </c>
      <c r="Q34095" s="10" t="e">
        <f t="shared" si="3726"/>
        <v>#DIV/0!</v>
      </c>
      <c r="T34095" s="12">
        <f t="shared" si="3727"/>
        <v>10.49</v>
      </c>
      <c r="U34095" s="12">
        <f t="shared" si="3728"/>
        <v>0</v>
      </c>
      <c r="V34095" s="12">
        <f t="shared" si="3729"/>
        <v>-10.49</v>
      </c>
      <c r="W34095" s="12" t="str">
        <f t="shared" si="3730"/>
        <v>UNDERPAYMENT</v>
      </c>
    </row>
    <row r="34096" spans="10:23" x14ac:dyDescent="0.3">
      <c r="J34096" s="12">
        <f t="shared" si="3724"/>
        <v>0</v>
      </c>
      <c r="P34096" s="10" t="e">
        <f t="shared" si="3725"/>
        <v>#DIV/0!</v>
      </c>
      <c r="Q34096" s="10" t="e">
        <f t="shared" si="3726"/>
        <v>#DIV/0!</v>
      </c>
      <c r="T34096" s="12">
        <f t="shared" si="3727"/>
        <v>10.49</v>
      </c>
      <c r="U34096" s="12">
        <f t="shared" si="3728"/>
        <v>0</v>
      </c>
      <c r="V34096" s="12">
        <f t="shared" si="3729"/>
        <v>-10.49</v>
      </c>
      <c r="W34096" s="12" t="str">
        <f t="shared" si="3730"/>
        <v>UNDERPAYMENT</v>
      </c>
    </row>
    <row r="34097" spans="10:23" x14ac:dyDescent="0.3">
      <c r="J34097" s="12">
        <f t="shared" si="3724"/>
        <v>0</v>
      </c>
      <c r="P34097" s="10" t="e">
        <f t="shared" si="3725"/>
        <v>#DIV/0!</v>
      </c>
      <c r="Q34097" s="10" t="e">
        <f t="shared" si="3726"/>
        <v>#DIV/0!</v>
      </c>
      <c r="T34097" s="12">
        <f t="shared" si="3727"/>
        <v>10.49</v>
      </c>
      <c r="U34097" s="12">
        <f t="shared" si="3728"/>
        <v>0</v>
      </c>
      <c r="V34097" s="12">
        <f t="shared" si="3729"/>
        <v>-10.49</v>
      </c>
      <c r="W34097" s="12" t="str">
        <f t="shared" si="3730"/>
        <v>UNDERPAYMENT</v>
      </c>
    </row>
    <row r="34098" spans="10:23" x14ac:dyDescent="0.3">
      <c r="J34098" s="12">
        <f t="shared" si="3724"/>
        <v>0</v>
      </c>
      <c r="P34098" s="10" t="e">
        <f t="shared" si="3725"/>
        <v>#DIV/0!</v>
      </c>
      <c r="Q34098" s="10" t="e">
        <f t="shared" si="3726"/>
        <v>#DIV/0!</v>
      </c>
      <c r="T34098" s="12">
        <f t="shared" si="3727"/>
        <v>10.49</v>
      </c>
      <c r="U34098" s="12">
        <f t="shared" si="3728"/>
        <v>0</v>
      </c>
      <c r="V34098" s="12">
        <f t="shared" si="3729"/>
        <v>-10.49</v>
      </c>
      <c r="W34098" s="12" t="str">
        <f t="shared" si="3730"/>
        <v>UNDERPAYMENT</v>
      </c>
    </row>
    <row r="34099" spans="10:23" x14ac:dyDescent="0.3">
      <c r="J34099" s="12">
        <f t="shared" si="3724"/>
        <v>0</v>
      </c>
      <c r="P34099" s="10" t="e">
        <f t="shared" si="3725"/>
        <v>#DIV/0!</v>
      </c>
      <c r="Q34099" s="10" t="e">
        <f t="shared" si="3726"/>
        <v>#DIV/0!</v>
      </c>
      <c r="T34099" s="12">
        <f t="shared" si="3727"/>
        <v>10.49</v>
      </c>
      <c r="U34099" s="12">
        <f t="shared" si="3728"/>
        <v>0</v>
      </c>
      <c r="V34099" s="12">
        <f t="shared" si="3729"/>
        <v>-10.49</v>
      </c>
      <c r="W34099" s="12" t="str">
        <f t="shared" si="3730"/>
        <v>UNDERPAYMENT</v>
      </c>
    </row>
    <row r="34100" spans="10:23" x14ac:dyDescent="0.3">
      <c r="J34100" s="12">
        <f t="shared" si="3724"/>
        <v>0</v>
      </c>
      <c r="P34100" s="10" t="e">
        <f t="shared" si="3725"/>
        <v>#DIV/0!</v>
      </c>
      <c r="Q34100" s="10" t="e">
        <f t="shared" si="3726"/>
        <v>#DIV/0!</v>
      </c>
      <c r="T34100" s="12">
        <f t="shared" si="3727"/>
        <v>10.49</v>
      </c>
      <c r="U34100" s="12">
        <f t="shared" si="3728"/>
        <v>0</v>
      </c>
      <c r="V34100" s="12">
        <f t="shared" si="3729"/>
        <v>-10.49</v>
      </c>
      <c r="W34100" s="12" t="str">
        <f t="shared" si="3730"/>
        <v>UNDERPAYMENT</v>
      </c>
    </row>
    <row r="34101" spans="10:23" x14ac:dyDescent="0.3">
      <c r="J34101" s="12">
        <f t="shared" si="3724"/>
        <v>0</v>
      </c>
      <c r="P34101" s="10" t="e">
        <f t="shared" si="3725"/>
        <v>#DIV/0!</v>
      </c>
      <c r="Q34101" s="10" t="e">
        <f t="shared" si="3726"/>
        <v>#DIV/0!</v>
      </c>
      <c r="T34101" s="12">
        <f t="shared" si="3727"/>
        <v>10.49</v>
      </c>
      <c r="U34101" s="12">
        <f t="shared" si="3728"/>
        <v>0</v>
      </c>
      <c r="V34101" s="12">
        <f t="shared" si="3729"/>
        <v>-10.49</v>
      </c>
      <c r="W34101" s="12" t="str">
        <f t="shared" si="3730"/>
        <v>UNDERPAYMENT</v>
      </c>
    </row>
    <row r="34102" spans="10:23" x14ac:dyDescent="0.3">
      <c r="J34102" s="12">
        <f t="shared" si="3724"/>
        <v>0</v>
      </c>
      <c r="P34102" s="10" t="e">
        <f t="shared" si="3725"/>
        <v>#DIV/0!</v>
      </c>
      <c r="Q34102" s="10" t="e">
        <f t="shared" si="3726"/>
        <v>#DIV/0!</v>
      </c>
      <c r="T34102" s="12">
        <f t="shared" si="3727"/>
        <v>10.49</v>
      </c>
      <c r="U34102" s="12">
        <f t="shared" si="3728"/>
        <v>0</v>
      </c>
      <c r="V34102" s="12">
        <f t="shared" si="3729"/>
        <v>-10.49</v>
      </c>
      <c r="W34102" s="12" t="str">
        <f t="shared" si="3730"/>
        <v>UNDERPAYMENT</v>
      </c>
    </row>
    <row r="34103" spans="10:23" x14ac:dyDescent="0.3">
      <c r="J34103" s="12">
        <f t="shared" si="3724"/>
        <v>0</v>
      </c>
      <c r="P34103" s="10" t="e">
        <f t="shared" si="3725"/>
        <v>#DIV/0!</v>
      </c>
      <c r="Q34103" s="10" t="e">
        <f t="shared" si="3726"/>
        <v>#DIV/0!</v>
      </c>
      <c r="T34103" s="12">
        <f t="shared" si="3727"/>
        <v>10.49</v>
      </c>
      <c r="U34103" s="12">
        <f t="shared" si="3728"/>
        <v>0</v>
      </c>
      <c r="V34103" s="12">
        <f t="shared" si="3729"/>
        <v>-10.49</v>
      </c>
      <c r="W34103" s="12" t="str">
        <f t="shared" si="3730"/>
        <v>UNDERPAYMENT</v>
      </c>
    </row>
    <row r="34104" spans="10:23" x14ac:dyDescent="0.3">
      <c r="J34104" s="12">
        <f t="shared" si="3724"/>
        <v>0</v>
      </c>
      <c r="P34104" s="10" t="e">
        <f t="shared" si="3725"/>
        <v>#DIV/0!</v>
      </c>
      <c r="Q34104" s="10" t="e">
        <f t="shared" si="3726"/>
        <v>#DIV/0!</v>
      </c>
      <c r="T34104" s="12">
        <f t="shared" si="3727"/>
        <v>10.49</v>
      </c>
      <c r="U34104" s="12">
        <f t="shared" si="3728"/>
        <v>0</v>
      </c>
      <c r="V34104" s="12">
        <f t="shared" si="3729"/>
        <v>-10.49</v>
      </c>
      <c r="W34104" s="12" t="str">
        <f t="shared" si="3730"/>
        <v>UNDERPAYMENT</v>
      </c>
    </row>
    <row r="34105" spans="10:23" x14ac:dyDescent="0.3">
      <c r="J34105" s="12">
        <f t="shared" si="3724"/>
        <v>0</v>
      </c>
      <c r="P34105" s="10" t="e">
        <f t="shared" si="3725"/>
        <v>#DIV/0!</v>
      </c>
      <c r="Q34105" s="10" t="e">
        <f t="shared" si="3726"/>
        <v>#DIV/0!</v>
      </c>
      <c r="T34105" s="12">
        <f t="shared" si="3727"/>
        <v>10.49</v>
      </c>
      <c r="U34105" s="12">
        <f t="shared" si="3728"/>
        <v>0</v>
      </c>
      <c r="V34105" s="12">
        <f t="shared" si="3729"/>
        <v>-10.49</v>
      </c>
      <c r="W34105" s="12" t="str">
        <f t="shared" si="3730"/>
        <v>UNDERPAYMENT</v>
      </c>
    </row>
    <row r="34106" spans="10:23" x14ac:dyDescent="0.3">
      <c r="J34106" s="12">
        <f t="shared" si="3724"/>
        <v>0</v>
      </c>
      <c r="P34106" s="10" t="e">
        <f t="shared" si="3725"/>
        <v>#DIV/0!</v>
      </c>
      <c r="Q34106" s="10" t="e">
        <f t="shared" si="3726"/>
        <v>#DIV/0!</v>
      </c>
      <c r="T34106" s="12">
        <f t="shared" si="3727"/>
        <v>10.49</v>
      </c>
      <c r="U34106" s="12">
        <f t="shared" si="3728"/>
        <v>0</v>
      </c>
      <c r="V34106" s="12">
        <f t="shared" si="3729"/>
        <v>-10.49</v>
      </c>
      <c r="W34106" s="12" t="str">
        <f t="shared" si="3730"/>
        <v>UNDERPAYMENT</v>
      </c>
    </row>
    <row r="34107" spans="10:23" x14ac:dyDescent="0.3">
      <c r="J34107" s="12">
        <f t="shared" si="3724"/>
        <v>0</v>
      </c>
      <c r="P34107" s="10" t="e">
        <f t="shared" si="3725"/>
        <v>#DIV/0!</v>
      </c>
      <c r="Q34107" s="10" t="e">
        <f t="shared" si="3726"/>
        <v>#DIV/0!</v>
      </c>
      <c r="T34107" s="12">
        <f t="shared" si="3727"/>
        <v>10.49</v>
      </c>
      <c r="U34107" s="12">
        <f t="shared" si="3728"/>
        <v>0</v>
      </c>
      <c r="V34107" s="12">
        <f t="shared" si="3729"/>
        <v>-10.49</v>
      </c>
      <c r="W34107" s="12" t="str">
        <f t="shared" si="3730"/>
        <v>UNDERPAYMENT</v>
      </c>
    </row>
    <row r="34108" spans="10:23" x14ac:dyDescent="0.3">
      <c r="J34108" s="12">
        <f t="shared" si="3724"/>
        <v>0</v>
      </c>
      <c r="P34108" s="10" t="e">
        <f t="shared" si="3725"/>
        <v>#DIV/0!</v>
      </c>
      <c r="Q34108" s="10" t="e">
        <f t="shared" si="3726"/>
        <v>#DIV/0!</v>
      </c>
      <c r="T34108" s="12">
        <f t="shared" si="3727"/>
        <v>10.49</v>
      </c>
      <c r="U34108" s="12">
        <f t="shared" si="3728"/>
        <v>0</v>
      </c>
      <c r="V34108" s="12">
        <f t="shared" si="3729"/>
        <v>-10.49</v>
      </c>
      <c r="W34108" s="12" t="str">
        <f t="shared" si="3730"/>
        <v>UNDERPAYMENT</v>
      </c>
    </row>
    <row r="34109" spans="10:23" x14ac:dyDescent="0.3">
      <c r="J34109" s="12">
        <f t="shared" si="3724"/>
        <v>0</v>
      </c>
      <c r="P34109" s="10" t="e">
        <f t="shared" si="3725"/>
        <v>#DIV/0!</v>
      </c>
      <c r="Q34109" s="10" t="e">
        <f t="shared" si="3726"/>
        <v>#DIV/0!</v>
      </c>
      <c r="T34109" s="12">
        <f t="shared" si="3727"/>
        <v>10.49</v>
      </c>
      <c r="U34109" s="12">
        <f t="shared" si="3728"/>
        <v>0</v>
      </c>
      <c r="V34109" s="12">
        <f t="shared" si="3729"/>
        <v>-10.49</v>
      </c>
      <c r="W34109" s="12" t="str">
        <f t="shared" si="3730"/>
        <v>UNDERPAYMENT</v>
      </c>
    </row>
    <row r="34110" spans="10:23" x14ac:dyDescent="0.3">
      <c r="J34110" s="12">
        <f t="shared" si="3724"/>
        <v>0</v>
      </c>
      <c r="P34110" s="10" t="e">
        <f t="shared" si="3725"/>
        <v>#DIV/0!</v>
      </c>
      <c r="Q34110" s="10" t="e">
        <f t="shared" si="3726"/>
        <v>#DIV/0!</v>
      </c>
      <c r="T34110" s="12">
        <f t="shared" si="3727"/>
        <v>10.49</v>
      </c>
      <c r="U34110" s="12">
        <f t="shared" si="3728"/>
        <v>0</v>
      </c>
      <c r="V34110" s="12">
        <f t="shared" si="3729"/>
        <v>-10.49</v>
      </c>
      <c r="W34110" s="12" t="str">
        <f t="shared" si="3730"/>
        <v>UNDERPAYMENT</v>
      </c>
    </row>
    <row r="34111" spans="10:23" x14ac:dyDescent="0.3">
      <c r="J34111" s="12">
        <f t="shared" si="3724"/>
        <v>0</v>
      </c>
      <c r="P34111" s="10" t="e">
        <f t="shared" si="3725"/>
        <v>#DIV/0!</v>
      </c>
      <c r="Q34111" s="10" t="e">
        <f t="shared" si="3726"/>
        <v>#DIV/0!</v>
      </c>
      <c r="T34111" s="12">
        <f t="shared" si="3727"/>
        <v>10.49</v>
      </c>
      <c r="U34111" s="12">
        <f t="shared" si="3728"/>
        <v>0</v>
      </c>
      <c r="V34111" s="12">
        <f t="shared" si="3729"/>
        <v>-10.49</v>
      </c>
      <c r="W34111" s="12" t="str">
        <f t="shared" si="3730"/>
        <v>UNDERPAYMENT</v>
      </c>
    </row>
    <row r="34112" spans="10:23" x14ac:dyDescent="0.3">
      <c r="J34112" s="12">
        <f t="shared" si="3724"/>
        <v>0</v>
      </c>
      <c r="P34112" s="10" t="e">
        <f t="shared" si="3725"/>
        <v>#DIV/0!</v>
      </c>
      <c r="Q34112" s="10" t="e">
        <f t="shared" si="3726"/>
        <v>#DIV/0!</v>
      </c>
      <c r="T34112" s="12">
        <f t="shared" si="3727"/>
        <v>10.49</v>
      </c>
      <c r="U34112" s="12">
        <f t="shared" si="3728"/>
        <v>0</v>
      </c>
      <c r="V34112" s="12">
        <f t="shared" si="3729"/>
        <v>-10.49</v>
      </c>
      <c r="W34112" s="12" t="str">
        <f t="shared" si="3730"/>
        <v>UNDERPAYMENT</v>
      </c>
    </row>
    <row r="34113" spans="10:23" x14ac:dyDescent="0.3">
      <c r="J34113" s="12">
        <f t="shared" si="3724"/>
        <v>0</v>
      </c>
      <c r="P34113" s="10" t="e">
        <f t="shared" si="3725"/>
        <v>#DIV/0!</v>
      </c>
      <c r="Q34113" s="10" t="e">
        <f t="shared" si="3726"/>
        <v>#DIV/0!</v>
      </c>
      <c r="T34113" s="12">
        <f t="shared" si="3727"/>
        <v>10.49</v>
      </c>
      <c r="U34113" s="12">
        <f t="shared" si="3728"/>
        <v>0</v>
      </c>
      <c r="V34113" s="12">
        <f t="shared" si="3729"/>
        <v>-10.49</v>
      </c>
      <c r="W34113" s="12" t="str">
        <f t="shared" si="3730"/>
        <v>UNDERPAYMENT</v>
      </c>
    </row>
    <row r="34114" spans="10:23" x14ac:dyDescent="0.3">
      <c r="J34114" s="12">
        <f t="shared" si="3724"/>
        <v>0</v>
      </c>
      <c r="P34114" s="10" t="e">
        <f t="shared" si="3725"/>
        <v>#DIV/0!</v>
      </c>
      <c r="Q34114" s="10" t="e">
        <f t="shared" si="3726"/>
        <v>#DIV/0!</v>
      </c>
      <c r="T34114" s="12">
        <f t="shared" si="3727"/>
        <v>10.49</v>
      </c>
      <c r="U34114" s="12">
        <f t="shared" si="3728"/>
        <v>0</v>
      </c>
      <c r="V34114" s="12">
        <f t="shared" si="3729"/>
        <v>-10.49</v>
      </c>
      <c r="W34114" s="12" t="str">
        <f t="shared" si="3730"/>
        <v>UNDERPAYMENT</v>
      </c>
    </row>
    <row r="34115" spans="10:23" x14ac:dyDescent="0.3">
      <c r="J34115" s="12">
        <f t="shared" si="3724"/>
        <v>0</v>
      </c>
      <c r="P34115" s="10" t="e">
        <f t="shared" si="3725"/>
        <v>#DIV/0!</v>
      </c>
      <c r="Q34115" s="10" t="e">
        <f t="shared" si="3726"/>
        <v>#DIV/0!</v>
      </c>
      <c r="T34115" s="12">
        <f t="shared" si="3727"/>
        <v>10.49</v>
      </c>
      <c r="U34115" s="12">
        <f t="shared" si="3728"/>
        <v>0</v>
      </c>
      <c r="V34115" s="12">
        <f t="shared" si="3729"/>
        <v>-10.49</v>
      </c>
      <c r="W34115" s="12" t="str">
        <f t="shared" si="3730"/>
        <v>UNDERPAYMENT</v>
      </c>
    </row>
    <row r="34116" spans="10:23" x14ac:dyDescent="0.3">
      <c r="J34116" s="12">
        <f t="shared" si="3724"/>
        <v>0</v>
      </c>
      <c r="P34116" s="10" t="e">
        <f t="shared" si="3725"/>
        <v>#DIV/0!</v>
      </c>
      <c r="Q34116" s="10" t="e">
        <f t="shared" si="3726"/>
        <v>#DIV/0!</v>
      </c>
      <c r="T34116" s="12">
        <f t="shared" si="3727"/>
        <v>10.49</v>
      </c>
      <c r="U34116" s="12">
        <f t="shared" si="3728"/>
        <v>0</v>
      </c>
      <c r="V34116" s="12">
        <f t="shared" si="3729"/>
        <v>-10.49</v>
      </c>
      <c r="W34116" s="12" t="str">
        <f t="shared" si="3730"/>
        <v>UNDERPAYMENT</v>
      </c>
    </row>
    <row r="34117" spans="10:23" x14ac:dyDescent="0.3">
      <c r="J34117" s="12">
        <f t="shared" si="3724"/>
        <v>0</v>
      </c>
      <c r="P34117" s="10" t="e">
        <f t="shared" si="3725"/>
        <v>#DIV/0!</v>
      </c>
      <c r="Q34117" s="10" t="e">
        <f t="shared" si="3726"/>
        <v>#DIV/0!</v>
      </c>
      <c r="T34117" s="12">
        <f t="shared" si="3727"/>
        <v>10.49</v>
      </c>
      <c r="U34117" s="12">
        <f t="shared" si="3728"/>
        <v>0</v>
      </c>
      <c r="V34117" s="12">
        <f t="shared" si="3729"/>
        <v>-10.49</v>
      </c>
      <c r="W34117" s="12" t="str">
        <f t="shared" si="3730"/>
        <v>UNDERPAYMENT</v>
      </c>
    </row>
    <row r="34118" spans="10:23" x14ac:dyDescent="0.3">
      <c r="J34118" s="12">
        <f t="shared" si="3724"/>
        <v>0</v>
      </c>
      <c r="P34118" s="10" t="e">
        <f t="shared" si="3725"/>
        <v>#DIV/0!</v>
      </c>
      <c r="Q34118" s="10" t="e">
        <f t="shared" si="3726"/>
        <v>#DIV/0!</v>
      </c>
      <c r="T34118" s="12">
        <f t="shared" si="3727"/>
        <v>10.49</v>
      </c>
      <c r="U34118" s="12">
        <f t="shared" si="3728"/>
        <v>0</v>
      </c>
      <c r="V34118" s="12">
        <f t="shared" si="3729"/>
        <v>-10.49</v>
      </c>
      <c r="W34118" s="12" t="str">
        <f t="shared" si="3730"/>
        <v>UNDERPAYMENT</v>
      </c>
    </row>
    <row r="34119" spans="10:23" x14ac:dyDescent="0.3">
      <c r="J34119" s="12">
        <f t="shared" si="3724"/>
        <v>0</v>
      </c>
      <c r="P34119" s="10" t="e">
        <f t="shared" si="3725"/>
        <v>#DIV/0!</v>
      </c>
      <c r="Q34119" s="10" t="e">
        <f t="shared" si="3726"/>
        <v>#DIV/0!</v>
      </c>
      <c r="T34119" s="12">
        <f t="shared" si="3727"/>
        <v>10.49</v>
      </c>
      <c r="U34119" s="12">
        <f t="shared" si="3728"/>
        <v>0</v>
      </c>
      <c r="V34119" s="12">
        <f t="shared" si="3729"/>
        <v>-10.49</v>
      </c>
      <c r="W34119" s="12" t="str">
        <f t="shared" si="3730"/>
        <v>UNDERPAYMENT</v>
      </c>
    </row>
    <row r="34120" spans="10:23" x14ac:dyDescent="0.3">
      <c r="J34120" s="12">
        <f t="shared" ref="J34120:J34183" si="3731">K34120+L34120</f>
        <v>0</v>
      </c>
      <c r="P34120" s="10" t="e">
        <f t="shared" ref="P34120:P34183" si="3732">((H34120*E34120)+(M34120-L34120)-(N34120*E34120))/(N34120*E34120)</f>
        <v>#DIV/0!</v>
      </c>
      <c r="Q34120" s="10" t="e">
        <f t="shared" ref="Q34120:Q34183" si="3733">((H34120*E34120)+(M34120-L34120)-(N34120*E34120))/(N34120*E34120)</f>
        <v>#DIV/0!</v>
      </c>
      <c r="T34120" s="12">
        <f t="shared" ref="T34120:T34183" si="3734">(N34120*E34120)+10.49</f>
        <v>10.49</v>
      </c>
      <c r="U34120" s="12">
        <f t="shared" ref="U34120:U34183" si="3735">(H34120*E34120)+K34120+M34120</f>
        <v>0</v>
      </c>
      <c r="V34120" s="12">
        <f t="shared" ref="V34120:V34183" si="3736">U34120-T34120</f>
        <v>-10.49</v>
      </c>
      <c r="W34120" s="12" t="str">
        <f t="shared" ref="W34120:W34183" si="3737">IF(V34120 &lt;= -0.01, "UNDERPAYMENT", "COMPLIANT")</f>
        <v>UNDERPAYMENT</v>
      </c>
    </row>
    <row r="34121" spans="10:23" x14ac:dyDescent="0.3">
      <c r="J34121" s="12">
        <f t="shared" si="3731"/>
        <v>0</v>
      </c>
      <c r="P34121" s="10" t="e">
        <f t="shared" si="3732"/>
        <v>#DIV/0!</v>
      </c>
      <c r="Q34121" s="10" t="e">
        <f t="shared" si="3733"/>
        <v>#DIV/0!</v>
      </c>
      <c r="T34121" s="12">
        <f t="shared" si="3734"/>
        <v>10.49</v>
      </c>
      <c r="U34121" s="12">
        <f t="shared" si="3735"/>
        <v>0</v>
      </c>
      <c r="V34121" s="12">
        <f t="shared" si="3736"/>
        <v>-10.49</v>
      </c>
      <c r="W34121" s="12" t="str">
        <f t="shared" si="3737"/>
        <v>UNDERPAYMENT</v>
      </c>
    </row>
    <row r="34122" spans="10:23" x14ac:dyDescent="0.3">
      <c r="J34122" s="12">
        <f t="shared" si="3731"/>
        <v>0</v>
      </c>
      <c r="P34122" s="10" t="e">
        <f t="shared" si="3732"/>
        <v>#DIV/0!</v>
      </c>
      <c r="Q34122" s="10" t="e">
        <f t="shared" si="3733"/>
        <v>#DIV/0!</v>
      </c>
      <c r="T34122" s="12">
        <f t="shared" si="3734"/>
        <v>10.49</v>
      </c>
      <c r="U34122" s="12">
        <f t="shared" si="3735"/>
        <v>0</v>
      </c>
      <c r="V34122" s="12">
        <f t="shared" si="3736"/>
        <v>-10.49</v>
      </c>
      <c r="W34122" s="12" t="str">
        <f t="shared" si="3737"/>
        <v>UNDERPAYMENT</v>
      </c>
    </row>
    <row r="34123" spans="10:23" x14ac:dyDescent="0.3">
      <c r="J34123" s="12">
        <f t="shared" si="3731"/>
        <v>0</v>
      </c>
      <c r="P34123" s="10" t="e">
        <f t="shared" si="3732"/>
        <v>#DIV/0!</v>
      </c>
      <c r="Q34123" s="10" t="e">
        <f t="shared" si="3733"/>
        <v>#DIV/0!</v>
      </c>
      <c r="T34123" s="12">
        <f t="shared" si="3734"/>
        <v>10.49</v>
      </c>
      <c r="U34123" s="12">
        <f t="shared" si="3735"/>
        <v>0</v>
      </c>
      <c r="V34123" s="12">
        <f t="shared" si="3736"/>
        <v>-10.49</v>
      </c>
      <c r="W34123" s="12" t="str">
        <f t="shared" si="3737"/>
        <v>UNDERPAYMENT</v>
      </c>
    </row>
    <row r="34124" spans="10:23" x14ac:dyDescent="0.3">
      <c r="J34124" s="12">
        <f t="shared" si="3731"/>
        <v>0</v>
      </c>
      <c r="P34124" s="10" t="e">
        <f t="shared" si="3732"/>
        <v>#DIV/0!</v>
      </c>
      <c r="Q34124" s="10" t="e">
        <f t="shared" si="3733"/>
        <v>#DIV/0!</v>
      </c>
      <c r="T34124" s="12">
        <f t="shared" si="3734"/>
        <v>10.49</v>
      </c>
      <c r="U34124" s="12">
        <f t="shared" si="3735"/>
        <v>0</v>
      </c>
      <c r="V34124" s="12">
        <f t="shared" si="3736"/>
        <v>-10.49</v>
      </c>
      <c r="W34124" s="12" t="str">
        <f t="shared" si="3737"/>
        <v>UNDERPAYMENT</v>
      </c>
    </row>
    <row r="34125" spans="10:23" x14ac:dyDescent="0.3">
      <c r="J34125" s="12">
        <f t="shared" si="3731"/>
        <v>0</v>
      </c>
      <c r="P34125" s="10" t="e">
        <f t="shared" si="3732"/>
        <v>#DIV/0!</v>
      </c>
      <c r="Q34125" s="10" t="e">
        <f t="shared" si="3733"/>
        <v>#DIV/0!</v>
      </c>
      <c r="T34125" s="12">
        <f t="shared" si="3734"/>
        <v>10.49</v>
      </c>
      <c r="U34125" s="12">
        <f t="shared" si="3735"/>
        <v>0</v>
      </c>
      <c r="V34125" s="12">
        <f t="shared" si="3736"/>
        <v>-10.49</v>
      </c>
      <c r="W34125" s="12" t="str">
        <f t="shared" si="3737"/>
        <v>UNDERPAYMENT</v>
      </c>
    </row>
    <row r="34126" spans="10:23" x14ac:dyDescent="0.3">
      <c r="J34126" s="12">
        <f t="shared" si="3731"/>
        <v>0</v>
      </c>
      <c r="P34126" s="10" t="e">
        <f t="shared" si="3732"/>
        <v>#DIV/0!</v>
      </c>
      <c r="Q34126" s="10" t="e">
        <f t="shared" si="3733"/>
        <v>#DIV/0!</v>
      </c>
      <c r="T34126" s="12">
        <f t="shared" si="3734"/>
        <v>10.49</v>
      </c>
      <c r="U34126" s="12">
        <f t="shared" si="3735"/>
        <v>0</v>
      </c>
      <c r="V34126" s="12">
        <f t="shared" si="3736"/>
        <v>-10.49</v>
      </c>
      <c r="W34126" s="12" t="str">
        <f t="shared" si="3737"/>
        <v>UNDERPAYMENT</v>
      </c>
    </row>
    <row r="34127" spans="10:23" x14ac:dyDescent="0.3">
      <c r="J34127" s="12">
        <f t="shared" si="3731"/>
        <v>0</v>
      </c>
      <c r="P34127" s="10" t="e">
        <f t="shared" si="3732"/>
        <v>#DIV/0!</v>
      </c>
      <c r="Q34127" s="10" t="e">
        <f t="shared" si="3733"/>
        <v>#DIV/0!</v>
      </c>
      <c r="T34127" s="12">
        <f t="shared" si="3734"/>
        <v>10.49</v>
      </c>
      <c r="U34127" s="12">
        <f t="shared" si="3735"/>
        <v>0</v>
      </c>
      <c r="V34127" s="12">
        <f t="shared" si="3736"/>
        <v>-10.49</v>
      </c>
      <c r="W34127" s="12" t="str">
        <f t="shared" si="3737"/>
        <v>UNDERPAYMENT</v>
      </c>
    </row>
    <row r="34128" spans="10:23" x14ac:dyDescent="0.3">
      <c r="J34128" s="12">
        <f t="shared" si="3731"/>
        <v>0</v>
      </c>
      <c r="P34128" s="10" t="e">
        <f t="shared" si="3732"/>
        <v>#DIV/0!</v>
      </c>
      <c r="Q34128" s="10" t="e">
        <f t="shared" si="3733"/>
        <v>#DIV/0!</v>
      </c>
      <c r="T34128" s="12">
        <f t="shared" si="3734"/>
        <v>10.49</v>
      </c>
      <c r="U34128" s="12">
        <f t="shared" si="3735"/>
        <v>0</v>
      </c>
      <c r="V34128" s="12">
        <f t="shared" si="3736"/>
        <v>-10.49</v>
      </c>
      <c r="W34128" s="12" t="str">
        <f t="shared" si="3737"/>
        <v>UNDERPAYMENT</v>
      </c>
    </row>
    <row r="34129" spans="10:23" x14ac:dyDescent="0.3">
      <c r="J34129" s="12">
        <f t="shared" si="3731"/>
        <v>0</v>
      </c>
      <c r="P34129" s="10" t="e">
        <f t="shared" si="3732"/>
        <v>#DIV/0!</v>
      </c>
      <c r="Q34129" s="10" t="e">
        <f t="shared" si="3733"/>
        <v>#DIV/0!</v>
      </c>
      <c r="T34129" s="12">
        <f t="shared" si="3734"/>
        <v>10.49</v>
      </c>
      <c r="U34129" s="12">
        <f t="shared" si="3735"/>
        <v>0</v>
      </c>
      <c r="V34129" s="12">
        <f t="shared" si="3736"/>
        <v>-10.49</v>
      </c>
      <c r="W34129" s="12" t="str">
        <f t="shared" si="3737"/>
        <v>UNDERPAYMENT</v>
      </c>
    </row>
    <row r="34130" spans="10:23" x14ac:dyDescent="0.3">
      <c r="J34130" s="12">
        <f t="shared" si="3731"/>
        <v>0</v>
      </c>
      <c r="P34130" s="10" t="e">
        <f t="shared" si="3732"/>
        <v>#DIV/0!</v>
      </c>
      <c r="Q34130" s="10" t="e">
        <f t="shared" si="3733"/>
        <v>#DIV/0!</v>
      </c>
      <c r="T34130" s="12">
        <f t="shared" si="3734"/>
        <v>10.49</v>
      </c>
      <c r="U34130" s="12">
        <f t="shared" si="3735"/>
        <v>0</v>
      </c>
      <c r="V34130" s="12">
        <f t="shared" si="3736"/>
        <v>-10.49</v>
      </c>
      <c r="W34130" s="12" t="str">
        <f t="shared" si="3737"/>
        <v>UNDERPAYMENT</v>
      </c>
    </row>
    <row r="34131" spans="10:23" x14ac:dyDescent="0.3">
      <c r="J34131" s="12">
        <f t="shared" si="3731"/>
        <v>0</v>
      </c>
      <c r="P34131" s="10" t="e">
        <f t="shared" si="3732"/>
        <v>#DIV/0!</v>
      </c>
      <c r="Q34131" s="10" t="e">
        <f t="shared" si="3733"/>
        <v>#DIV/0!</v>
      </c>
      <c r="T34131" s="12">
        <f t="shared" si="3734"/>
        <v>10.49</v>
      </c>
      <c r="U34131" s="12">
        <f t="shared" si="3735"/>
        <v>0</v>
      </c>
      <c r="V34131" s="12">
        <f t="shared" si="3736"/>
        <v>-10.49</v>
      </c>
      <c r="W34131" s="12" t="str">
        <f t="shared" si="3737"/>
        <v>UNDERPAYMENT</v>
      </c>
    </row>
    <row r="34132" spans="10:23" x14ac:dyDescent="0.3">
      <c r="J34132" s="12">
        <f t="shared" si="3731"/>
        <v>0</v>
      </c>
      <c r="P34132" s="10" t="e">
        <f t="shared" si="3732"/>
        <v>#DIV/0!</v>
      </c>
      <c r="Q34132" s="10" t="e">
        <f t="shared" si="3733"/>
        <v>#DIV/0!</v>
      </c>
      <c r="T34132" s="12">
        <f t="shared" si="3734"/>
        <v>10.49</v>
      </c>
      <c r="U34132" s="12">
        <f t="shared" si="3735"/>
        <v>0</v>
      </c>
      <c r="V34132" s="12">
        <f t="shared" si="3736"/>
        <v>-10.49</v>
      </c>
      <c r="W34132" s="12" t="str">
        <f t="shared" si="3737"/>
        <v>UNDERPAYMENT</v>
      </c>
    </row>
    <row r="34133" spans="10:23" x14ac:dyDescent="0.3">
      <c r="J34133" s="12">
        <f t="shared" si="3731"/>
        <v>0</v>
      </c>
      <c r="P34133" s="10" t="e">
        <f t="shared" si="3732"/>
        <v>#DIV/0!</v>
      </c>
      <c r="Q34133" s="10" t="e">
        <f t="shared" si="3733"/>
        <v>#DIV/0!</v>
      </c>
      <c r="T34133" s="12">
        <f t="shared" si="3734"/>
        <v>10.49</v>
      </c>
      <c r="U34133" s="12">
        <f t="shared" si="3735"/>
        <v>0</v>
      </c>
      <c r="V34133" s="12">
        <f t="shared" si="3736"/>
        <v>-10.49</v>
      </c>
      <c r="W34133" s="12" t="str">
        <f t="shared" si="3737"/>
        <v>UNDERPAYMENT</v>
      </c>
    </row>
    <row r="34134" spans="10:23" x14ac:dyDescent="0.3">
      <c r="J34134" s="12">
        <f t="shared" si="3731"/>
        <v>0</v>
      </c>
      <c r="P34134" s="10" t="e">
        <f t="shared" si="3732"/>
        <v>#DIV/0!</v>
      </c>
      <c r="Q34134" s="10" t="e">
        <f t="shared" si="3733"/>
        <v>#DIV/0!</v>
      </c>
      <c r="T34134" s="12">
        <f t="shared" si="3734"/>
        <v>10.49</v>
      </c>
      <c r="U34134" s="12">
        <f t="shared" si="3735"/>
        <v>0</v>
      </c>
      <c r="V34134" s="12">
        <f t="shared" si="3736"/>
        <v>-10.49</v>
      </c>
      <c r="W34134" s="12" t="str">
        <f t="shared" si="3737"/>
        <v>UNDERPAYMENT</v>
      </c>
    </row>
    <row r="34135" spans="10:23" x14ac:dyDescent="0.3">
      <c r="J34135" s="12">
        <f t="shared" si="3731"/>
        <v>0</v>
      </c>
      <c r="P34135" s="10" t="e">
        <f t="shared" si="3732"/>
        <v>#DIV/0!</v>
      </c>
      <c r="Q34135" s="10" t="e">
        <f t="shared" si="3733"/>
        <v>#DIV/0!</v>
      </c>
      <c r="T34135" s="12">
        <f t="shared" si="3734"/>
        <v>10.49</v>
      </c>
      <c r="U34135" s="12">
        <f t="shared" si="3735"/>
        <v>0</v>
      </c>
      <c r="V34135" s="12">
        <f t="shared" si="3736"/>
        <v>-10.49</v>
      </c>
      <c r="W34135" s="12" t="str">
        <f t="shared" si="3737"/>
        <v>UNDERPAYMENT</v>
      </c>
    </row>
    <row r="34136" spans="10:23" x14ac:dyDescent="0.3">
      <c r="J34136" s="12">
        <f t="shared" si="3731"/>
        <v>0</v>
      </c>
      <c r="P34136" s="10" t="e">
        <f t="shared" si="3732"/>
        <v>#DIV/0!</v>
      </c>
      <c r="Q34136" s="10" t="e">
        <f t="shared" si="3733"/>
        <v>#DIV/0!</v>
      </c>
      <c r="T34136" s="12">
        <f t="shared" si="3734"/>
        <v>10.49</v>
      </c>
      <c r="U34136" s="12">
        <f t="shared" si="3735"/>
        <v>0</v>
      </c>
      <c r="V34136" s="12">
        <f t="shared" si="3736"/>
        <v>-10.49</v>
      </c>
      <c r="W34136" s="12" t="str">
        <f t="shared" si="3737"/>
        <v>UNDERPAYMENT</v>
      </c>
    </row>
    <row r="34137" spans="10:23" x14ac:dyDescent="0.3">
      <c r="J34137" s="12">
        <f t="shared" si="3731"/>
        <v>0</v>
      </c>
      <c r="P34137" s="10" t="e">
        <f t="shared" si="3732"/>
        <v>#DIV/0!</v>
      </c>
      <c r="Q34137" s="10" t="e">
        <f t="shared" si="3733"/>
        <v>#DIV/0!</v>
      </c>
      <c r="T34137" s="12">
        <f t="shared" si="3734"/>
        <v>10.49</v>
      </c>
      <c r="U34137" s="12">
        <f t="shared" si="3735"/>
        <v>0</v>
      </c>
      <c r="V34137" s="12">
        <f t="shared" si="3736"/>
        <v>-10.49</v>
      </c>
      <c r="W34137" s="12" t="str">
        <f t="shared" si="3737"/>
        <v>UNDERPAYMENT</v>
      </c>
    </row>
    <row r="34138" spans="10:23" x14ac:dyDescent="0.3">
      <c r="J34138" s="12">
        <f t="shared" si="3731"/>
        <v>0</v>
      </c>
      <c r="P34138" s="10" t="e">
        <f t="shared" si="3732"/>
        <v>#DIV/0!</v>
      </c>
      <c r="Q34138" s="10" t="e">
        <f t="shared" si="3733"/>
        <v>#DIV/0!</v>
      </c>
      <c r="T34138" s="12">
        <f t="shared" si="3734"/>
        <v>10.49</v>
      </c>
      <c r="U34138" s="12">
        <f t="shared" si="3735"/>
        <v>0</v>
      </c>
      <c r="V34138" s="12">
        <f t="shared" si="3736"/>
        <v>-10.49</v>
      </c>
      <c r="W34138" s="12" t="str">
        <f t="shared" si="3737"/>
        <v>UNDERPAYMENT</v>
      </c>
    </row>
    <row r="34139" spans="10:23" x14ac:dyDescent="0.3">
      <c r="J34139" s="12">
        <f t="shared" si="3731"/>
        <v>0</v>
      </c>
      <c r="P34139" s="10" t="e">
        <f t="shared" si="3732"/>
        <v>#DIV/0!</v>
      </c>
      <c r="Q34139" s="10" t="e">
        <f t="shared" si="3733"/>
        <v>#DIV/0!</v>
      </c>
      <c r="T34139" s="12">
        <f t="shared" si="3734"/>
        <v>10.49</v>
      </c>
      <c r="U34139" s="12">
        <f t="shared" si="3735"/>
        <v>0</v>
      </c>
      <c r="V34139" s="12">
        <f t="shared" si="3736"/>
        <v>-10.49</v>
      </c>
      <c r="W34139" s="12" t="str">
        <f t="shared" si="3737"/>
        <v>UNDERPAYMENT</v>
      </c>
    </row>
    <row r="34140" spans="10:23" x14ac:dyDescent="0.3">
      <c r="J34140" s="12">
        <f t="shared" si="3731"/>
        <v>0</v>
      </c>
      <c r="P34140" s="10" t="e">
        <f t="shared" si="3732"/>
        <v>#DIV/0!</v>
      </c>
      <c r="Q34140" s="10" t="e">
        <f t="shared" si="3733"/>
        <v>#DIV/0!</v>
      </c>
      <c r="T34140" s="12">
        <f t="shared" si="3734"/>
        <v>10.49</v>
      </c>
      <c r="U34140" s="12">
        <f t="shared" si="3735"/>
        <v>0</v>
      </c>
      <c r="V34140" s="12">
        <f t="shared" si="3736"/>
        <v>-10.49</v>
      </c>
      <c r="W34140" s="12" t="str">
        <f t="shared" si="3737"/>
        <v>UNDERPAYMENT</v>
      </c>
    </row>
    <row r="34141" spans="10:23" x14ac:dyDescent="0.3">
      <c r="J34141" s="12">
        <f t="shared" si="3731"/>
        <v>0</v>
      </c>
      <c r="P34141" s="10" t="e">
        <f t="shared" si="3732"/>
        <v>#DIV/0!</v>
      </c>
      <c r="Q34141" s="10" t="e">
        <f t="shared" si="3733"/>
        <v>#DIV/0!</v>
      </c>
      <c r="T34141" s="12">
        <f t="shared" si="3734"/>
        <v>10.49</v>
      </c>
      <c r="U34141" s="12">
        <f t="shared" si="3735"/>
        <v>0</v>
      </c>
      <c r="V34141" s="12">
        <f t="shared" si="3736"/>
        <v>-10.49</v>
      </c>
      <c r="W34141" s="12" t="str">
        <f t="shared" si="3737"/>
        <v>UNDERPAYMENT</v>
      </c>
    </row>
    <row r="34142" spans="10:23" x14ac:dyDescent="0.3">
      <c r="J34142" s="12">
        <f t="shared" si="3731"/>
        <v>0</v>
      </c>
      <c r="P34142" s="10" t="e">
        <f t="shared" si="3732"/>
        <v>#DIV/0!</v>
      </c>
      <c r="Q34142" s="10" t="e">
        <f t="shared" si="3733"/>
        <v>#DIV/0!</v>
      </c>
      <c r="T34142" s="12">
        <f t="shared" si="3734"/>
        <v>10.49</v>
      </c>
      <c r="U34142" s="12">
        <f t="shared" si="3735"/>
        <v>0</v>
      </c>
      <c r="V34142" s="12">
        <f t="shared" si="3736"/>
        <v>-10.49</v>
      </c>
      <c r="W34142" s="12" t="str">
        <f t="shared" si="3737"/>
        <v>UNDERPAYMENT</v>
      </c>
    </row>
    <row r="34143" spans="10:23" x14ac:dyDescent="0.3">
      <c r="J34143" s="12">
        <f t="shared" si="3731"/>
        <v>0</v>
      </c>
      <c r="P34143" s="10" t="e">
        <f t="shared" si="3732"/>
        <v>#DIV/0!</v>
      </c>
      <c r="Q34143" s="10" t="e">
        <f t="shared" si="3733"/>
        <v>#DIV/0!</v>
      </c>
      <c r="T34143" s="12">
        <f t="shared" si="3734"/>
        <v>10.49</v>
      </c>
      <c r="U34143" s="12">
        <f t="shared" si="3735"/>
        <v>0</v>
      </c>
      <c r="V34143" s="12">
        <f t="shared" si="3736"/>
        <v>-10.49</v>
      </c>
      <c r="W34143" s="12" t="str">
        <f t="shared" si="3737"/>
        <v>UNDERPAYMENT</v>
      </c>
    </row>
    <row r="34144" spans="10:23" x14ac:dyDescent="0.3">
      <c r="J34144" s="12">
        <f t="shared" si="3731"/>
        <v>0</v>
      </c>
      <c r="P34144" s="10" t="e">
        <f t="shared" si="3732"/>
        <v>#DIV/0!</v>
      </c>
      <c r="Q34144" s="10" t="e">
        <f t="shared" si="3733"/>
        <v>#DIV/0!</v>
      </c>
      <c r="T34144" s="12">
        <f t="shared" si="3734"/>
        <v>10.49</v>
      </c>
      <c r="U34144" s="12">
        <f t="shared" si="3735"/>
        <v>0</v>
      </c>
      <c r="V34144" s="12">
        <f t="shared" si="3736"/>
        <v>-10.49</v>
      </c>
      <c r="W34144" s="12" t="str">
        <f t="shared" si="3737"/>
        <v>UNDERPAYMENT</v>
      </c>
    </row>
    <row r="34145" spans="10:23" x14ac:dyDescent="0.3">
      <c r="J34145" s="12">
        <f t="shared" si="3731"/>
        <v>0</v>
      </c>
      <c r="P34145" s="10" t="e">
        <f t="shared" si="3732"/>
        <v>#DIV/0!</v>
      </c>
      <c r="Q34145" s="10" t="e">
        <f t="shared" si="3733"/>
        <v>#DIV/0!</v>
      </c>
      <c r="T34145" s="12">
        <f t="shared" si="3734"/>
        <v>10.49</v>
      </c>
      <c r="U34145" s="12">
        <f t="shared" si="3735"/>
        <v>0</v>
      </c>
      <c r="V34145" s="12">
        <f t="shared" si="3736"/>
        <v>-10.49</v>
      </c>
      <c r="W34145" s="12" t="str">
        <f t="shared" si="3737"/>
        <v>UNDERPAYMENT</v>
      </c>
    </row>
    <row r="34146" spans="10:23" x14ac:dyDescent="0.3">
      <c r="J34146" s="12">
        <f t="shared" si="3731"/>
        <v>0</v>
      </c>
      <c r="P34146" s="10" t="e">
        <f t="shared" si="3732"/>
        <v>#DIV/0!</v>
      </c>
      <c r="Q34146" s="10" t="e">
        <f t="shared" si="3733"/>
        <v>#DIV/0!</v>
      </c>
      <c r="T34146" s="12">
        <f t="shared" si="3734"/>
        <v>10.49</v>
      </c>
      <c r="U34146" s="12">
        <f t="shared" si="3735"/>
        <v>0</v>
      </c>
      <c r="V34146" s="12">
        <f t="shared" si="3736"/>
        <v>-10.49</v>
      </c>
      <c r="W34146" s="12" t="str">
        <f t="shared" si="3737"/>
        <v>UNDERPAYMENT</v>
      </c>
    </row>
    <row r="34147" spans="10:23" x14ac:dyDescent="0.3">
      <c r="J34147" s="12">
        <f t="shared" si="3731"/>
        <v>0</v>
      </c>
      <c r="P34147" s="10" t="e">
        <f t="shared" si="3732"/>
        <v>#DIV/0!</v>
      </c>
      <c r="Q34147" s="10" t="e">
        <f t="shared" si="3733"/>
        <v>#DIV/0!</v>
      </c>
      <c r="T34147" s="12">
        <f t="shared" si="3734"/>
        <v>10.49</v>
      </c>
      <c r="U34147" s="12">
        <f t="shared" si="3735"/>
        <v>0</v>
      </c>
      <c r="V34147" s="12">
        <f t="shared" si="3736"/>
        <v>-10.49</v>
      </c>
      <c r="W34147" s="12" t="str">
        <f t="shared" si="3737"/>
        <v>UNDERPAYMENT</v>
      </c>
    </row>
    <row r="34148" spans="10:23" x14ac:dyDescent="0.3">
      <c r="J34148" s="12">
        <f t="shared" si="3731"/>
        <v>0</v>
      </c>
      <c r="P34148" s="10" t="e">
        <f t="shared" si="3732"/>
        <v>#DIV/0!</v>
      </c>
      <c r="Q34148" s="10" t="e">
        <f t="shared" si="3733"/>
        <v>#DIV/0!</v>
      </c>
      <c r="T34148" s="12">
        <f t="shared" si="3734"/>
        <v>10.49</v>
      </c>
      <c r="U34148" s="12">
        <f t="shared" si="3735"/>
        <v>0</v>
      </c>
      <c r="V34148" s="12">
        <f t="shared" si="3736"/>
        <v>-10.49</v>
      </c>
      <c r="W34148" s="12" t="str">
        <f t="shared" si="3737"/>
        <v>UNDERPAYMENT</v>
      </c>
    </row>
    <row r="34149" spans="10:23" x14ac:dyDescent="0.3">
      <c r="J34149" s="12">
        <f t="shared" si="3731"/>
        <v>0</v>
      </c>
      <c r="P34149" s="10" t="e">
        <f t="shared" si="3732"/>
        <v>#DIV/0!</v>
      </c>
      <c r="Q34149" s="10" t="e">
        <f t="shared" si="3733"/>
        <v>#DIV/0!</v>
      </c>
      <c r="T34149" s="12">
        <f t="shared" si="3734"/>
        <v>10.49</v>
      </c>
      <c r="U34149" s="12">
        <f t="shared" si="3735"/>
        <v>0</v>
      </c>
      <c r="V34149" s="12">
        <f t="shared" si="3736"/>
        <v>-10.49</v>
      </c>
      <c r="W34149" s="12" t="str">
        <f t="shared" si="3737"/>
        <v>UNDERPAYMENT</v>
      </c>
    </row>
    <row r="34150" spans="10:23" x14ac:dyDescent="0.3">
      <c r="J34150" s="12">
        <f t="shared" si="3731"/>
        <v>0</v>
      </c>
      <c r="P34150" s="10" t="e">
        <f t="shared" si="3732"/>
        <v>#DIV/0!</v>
      </c>
      <c r="Q34150" s="10" t="e">
        <f t="shared" si="3733"/>
        <v>#DIV/0!</v>
      </c>
      <c r="T34150" s="12">
        <f t="shared" si="3734"/>
        <v>10.49</v>
      </c>
      <c r="U34150" s="12">
        <f t="shared" si="3735"/>
        <v>0</v>
      </c>
      <c r="V34150" s="12">
        <f t="shared" si="3736"/>
        <v>-10.49</v>
      </c>
      <c r="W34150" s="12" t="str">
        <f t="shared" si="3737"/>
        <v>UNDERPAYMENT</v>
      </c>
    </row>
    <row r="34151" spans="10:23" x14ac:dyDescent="0.3">
      <c r="J34151" s="12">
        <f t="shared" si="3731"/>
        <v>0</v>
      </c>
      <c r="P34151" s="10" t="e">
        <f t="shared" si="3732"/>
        <v>#DIV/0!</v>
      </c>
      <c r="Q34151" s="10" t="e">
        <f t="shared" si="3733"/>
        <v>#DIV/0!</v>
      </c>
      <c r="T34151" s="12">
        <f t="shared" si="3734"/>
        <v>10.49</v>
      </c>
      <c r="U34151" s="12">
        <f t="shared" si="3735"/>
        <v>0</v>
      </c>
      <c r="V34151" s="12">
        <f t="shared" si="3736"/>
        <v>-10.49</v>
      </c>
      <c r="W34151" s="12" t="str">
        <f t="shared" si="3737"/>
        <v>UNDERPAYMENT</v>
      </c>
    </row>
    <row r="34152" spans="10:23" x14ac:dyDescent="0.3">
      <c r="J34152" s="12">
        <f t="shared" si="3731"/>
        <v>0</v>
      </c>
      <c r="P34152" s="10" t="e">
        <f t="shared" si="3732"/>
        <v>#DIV/0!</v>
      </c>
      <c r="Q34152" s="10" t="e">
        <f t="shared" si="3733"/>
        <v>#DIV/0!</v>
      </c>
      <c r="T34152" s="12">
        <f t="shared" si="3734"/>
        <v>10.49</v>
      </c>
      <c r="U34152" s="12">
        <f t="shared" si="3735"/>
        <v>0</v>
      </c>
      <c r="V34152" s="12">
        <f t="shared" si="3736"/>
        <v>-10.49</v>
      </c>
      <c r="W34152" s="12" t="str">
        <f t="shared" si="3737"/>
        <v>UNDERPAYMENT</v>
      </c>
    </row>
    <row r="34153" spans="10:23" x14ac:dyDescent="0.3">
      <c r="J34153" s="12">
        <f t="shared" si="3731"/>
        <v>0</v>
      </c>
      <c r="P34153" s="10" t="e">
        <f t="shared" si="3732"/>
        <v>#DIV/0!</v>
      </c>
      <c r="Q34153" s="10" t="e">
        <f t="shared" si="3733"/>
        <v>#DIV/0!</v>
      </c>
      <c r="T34153" s="12">
        <f t="shared" si="3734"/>
        <v>10.49</v>
      </c>
      <c r="U34153" s="12">
        <f t="shared" si="3735"/>
        <v>0</v>
      </c>
      <c r="V34153" s="12">
        <f t="shared" si="3736"/>
        <v>-10.49</v>
      </c>
      <c r="W34153" s="12" t="str">
        <f t="shared" si="3737"/>
        <v>UNDERPAYMENT</v>
      </c>
    </row>
    <row r="34154" spans="10:23" x14ac:dyDescent="0.3">
      <c r="J34154" s="12">
        <f t="shared" si="3731"/>
        <v>0</v>
      </c>
      <c r="P34154" s="10" t="e">
        <f t="shared" si="3732"/>
        <v>#DIV/0!</v>
      </c>
      <c r="Q34154" s="10" t="e">
        <f t="shared" si="3733"/>
        <v>#DIV/0!</v>
      </c>
      <c r="T34154" s="12">
        <f t="shared" si="3734"/>
        <v>10.49</v>
      </c>
      <c r="U34154" s="12">
        <f t="shared" si="3735"/>
        <v>0</v>
      </c>
      <c r="V34154" s="12">
        <f t="shared" si="3736"/>
        <v>-10.49</v>
      </c>
      <c r="W34154" s="12" t="str">
        <f t="shared" si="3737"/>
        <v>UNDERPAYMENT</v>
      </c>
    </row>
    <row r="34155" spans="10:23" x14ac:dyDescent="0.3">
      <c r="J34155" s="12">
        <f t="shared" si="3731"/>
        <v>0</v>
      </c>
      <c r="P34155" s="10" t="e">
        <f t="shared" si="3732"/>
        <v>#DIV/0!</v>
      </c>
      <c r="Q34155" s="10" t="e">
        <f t="shared" si="3733"/>
        <v>#DIV/0!</v>
      </c>
      <c r="T34155" s="12">
        <f t="shared" si="3734"/>
        <v>10.49</v>
      </c>
      <c r="U34155" s="12">
        <f t="shared" si="3735"/>
        <v>0</v>
      </c>
      <c r="V34155" s="12">
        <f t="shared" si="3736"/>
        <v>-10.49</v>
      </c>
      <c r="W34155" s="12" t="str">
        <f t="shared" si="3737"/>
        <v>UNDERPAYMENT</v>
      </c>
    </row>
    <row r="34156" spans="10:23" x14ac:dyDescent="0.3">
      <c r="J34156" s="12">
        <f t="shared" si="3731"/>
        <v>0</v>
      </c>
      <c r="P34156" s="10" t="e">
        <f t="shared" si="3732"/>
        <v>#DIV/0!</v>
      </c>
      <c r="Q34156" s="10" t="e">
        <f t="shared" si="3733"/>
        <v>#DIV/0!</v>
      </c>
      <c r="T34156" s="12">
        <f t="shared" si="3734"/>
        <v>10.49</v>
      </c>
      <c r="U34156" s="12">
        <f t="shared" si="3735"/>
        <v>0</v>
      </c>
      <c r="V34156" s="12">
        <f t="shared" si="3736"/>
        <v>-10.49</v>
      </c>
      <c r="W34156" s="12" t="str">
        <f t="shared" si="3737"/>
        <v>UNDERPAYMENT</v>
      </c>
    </row>
    <row r="34157" spans="10:23" x14ac:dyDescent="0.3">
      <c r="J34157" s="12">
        <f t="shared" si="3731"/>
        <v>0</v>
      </c>
      <c r="P34157" s="10" t="e">
        <f t="shared" si="3732"/>
        <v>#DIV/0!</v>
      </c>
      <c r="Q34157" s="10" t="e">
        <f t="shared" si="3733"/>
        <v>#DIV/0!</v>
      </c>
      <c r="T34157" s="12">
        <f t="shared" si="3734"/>
        <v>10.49</v>
      </c>
      <c r="U34157" s="12">
        <f t="shared" si="3735"/>
        <v>0</v>
      </c>
      <c r="V34157" s="12">
        <f t="shared" si="3736"/>
        <v>-10.49</v>
      </c>
      <c r="W34157" s="12" t="str">
        <f t="shared" si="3737"/>
        <v>UNDERPAYMENT</v>
      </c>
    </row>
    <row r="34158" spans="10:23" x14ac:dyDescent="0.3">
      <c r="J34158" s="12">
        <f t="shared" si="3731"/>
        <v>0</v>
      </c>
      <c r="P34158" s="10" t="e">
        <f t="shared" si="3732"/>
        <v>#DIV/0!</v>
      </c>
      <c r="Q34158" s="10" t="e">
        <f t="shared" si="3733"/>
        <v>#DIV/0!</v>
      </c>
      <c r="T34158" s="12">
        <f t="shared" si="3734"/>
        <v>10.49</v>
      </c>
      <c r="U34158" s="12">
        <f t="shared" si="3735"/>
        <v>0</v>
      </c>
      <c r="V34158" s="12">
        <f t="shared" si="3736"/>
        <v>-10.49</v>
      </c>
      <c r="W34158" s="12" t="str">
        <f t="shared" si="3737"/>
        <v>UNDERPAYMENT</v>
      </c>
    </row>
    <row r="34159" spans="10:23" x14ac:dyDescent="0.3">
      <c r="J34159" s="12">
        <f t="shared" si="3731"/>
        <v>0</v>
      </c>
      <c r="P34159" s="10" t="e">
        <f t="shared" si="3732"/>
        <v>#DIV/0!</v>
      </c>
      <c r="Q34159" s="10" t="e">
        <f t="shared" si="3733"/>
        <v>#DIV/0!</v>
      </c>
      <c r="T34159" s="12">
        <f t="shared" si="3734"/>
        <v>10.49</v>
      </c>
      <c r="U34159" s="12">
        <f t="shared" si="3735"/>
        <v>0</v>
      </c>
      <c r="V34159" s="12">
        <f t="shared" si="3736"/>
        <v>-10.49</v>
      </c>
      <c r="W34159" s="12" t="str">
        <f t="shared" si="3737"/>
        <v>UNDERPAYMENT</v>
      </c>
    </row>
    <row r="34160" spans="10:23" x14ac:dyDescent="0.3">
      <c r="J34160" s="12">
        <f t="shared" si="3731"/>
        <v>0</v>
      </c>
      <c r="P34160" s="10" t="e">
        <f t="shared" si="3732"/>
        <v>#DIV/0!</v>
      </c>
      <c r="Q34160" s="10" t="e">
        <f t="shared" si="3733"/>
        <v>#DIV/0!</v>
      </c>
      <c r="T34160" s="12">
        <f t="shared" si="3734"/>
        <v>10.49</v>
      </c>
      <c r="U34160" s="12">
        <f t="shared" si="3735"/>
        <v>0</v>
      </c>
      <c r="V34160" s="12">
        <f t="shared" si="3736"/>
        <v>-10.49</v>
      </c>
      <c r="W34160" s="12" t="str">
        <f t="shared" si="3737"/>
        <v>UNDERPAYMENT</v>
      </c>
    </row>
    <row r="34161" spans="10:23" x14ac:dyDescent="0.3">
      <c r="J34161" s="12">
        <f t="shared" si="3731"/>
        <v>0</v>
      </c>
      <c r="P34161" s="10" t="e">
        <f t="shared" si="3732"/>
        <v>#DIV/0!</v>
      </c>
      <c r="Q34161" s="10" t="e">
        <f t="shared" si="3733"/>
        <v>#DIV/0!</v>
      </c>
      <c r="T34161" s="12">
        <f t="shared" si="3734"/>
        <v>10.49</v>
      </c>
      <c r="U34161" s="12">
        <f t="shared" si="3735"/>
        <v>0</v>
      </c>
      <c r="V34161" s="12">
        <f t="shared" si="3736"/>
        <v>-10.49</v>
      </c>
      <c r="W34161" s="12" t="str">
        <f t="shared" si="3737"/>
        <v>UNDERPAYMENT</v>
      </c>
    </row>
    <row r="34162" spans="10:23" x14ac:dyDescent="0.3">
      <c r="J34162" s="12">
        <f t="shared" si="3731"/>
        <v>0</v>
      </c>
      <c r="P34162" s="10" t="e">
        <f t="shared" si="3732"/>
        <v>#DIV/0!</v>
      </c>
      <c r="Q34162" s="10" t="e">
        <f t="shared" si="3733"/>
        <v>#DIV/0!</v>
      </c>
      <c r="T34162" s="12">
        <f t="shared" si="3734"/>
        <v>10.49</v>
      </c>
      <c r="U34162" s="12">
        <f t="shared" si="3735"/>
        <v>0</v>
      </c>
      <c r="V34162" s="12">
        <f t="shared" si="3736"/>
        <v>-10.49</v>
      </c>
      <c r="W34162" s="12" t="str">
        <f t="shared" si="3737"/>
        <v>UNDERPAYMENT</v>
      </c>
    </row>
    <row r="34163" spans="10:23" x14ac:dyDescent="0.3">
      <c r="J34163" s="12">
        <f t="shared" si="3731"/>
        <v>0</v>
      </c>
      <c r="P34163" s="10" t="e">
        <f t="shared" si="3732"/>
        <v>#DIV/0!</v>
      </c>
      <c r="Q34163" s="10" t="e">
        <f t="shared" si="3733"/>
        <v>#DIV/0!</v>
      </c>
      <c r="T34163" s="12">
        <f t="shared" si="3734"/>
        <v>10.49</v>
      </c>
      <c r="U34163" s="12">
        <f t="shared" si="3735"/>
        <v>0</v>
      </c>
      <c r="V34163" s="12">
        <f t="shared" si="3736"/>
        <v>-10.49</v>
      </c>
      <c r="W34163" s="12" t="str">
        <f t="shared" si="3737"/>
        <v>UNDERPAYMENT</v>
      </c>
    </row>
    <row r="34164" spans="10:23" x14ac:dyDescent="0.3">
      <c r="J34164" s="12">
        <f t="shared" si="3731"/>
        <v>0</v>
      </c>
      <c r="P34164" s="10" t="e">
        <f t="shared" si="3732"/>
        <v>#DIV/0!</v>
      </c>
      <c r="Q34164" s="10" t="e">
        <f t="shared" si="3733"/>
        <v>#DIV/0!</v>
      </c>
      <c r="T34164" s="12">
        <f t="shared" si="3734"/>
        <v>10.49</v>
      </c>
      <c r="U34164" s="12">
        <f t="shared" si="3735"/>
        <v>0</v>
      </c>
      <c r="V34164" s="12">
        <f t="shared" si="3736"/>
        <v>-10.49</v>
      </c>
      <c r="W34164" s="12" t="str">
        <f t="shared" si="3737"/>
        <v>UNDERPAYMENT</v>
      </c>
    </row>
    <row r="34165" spans="10:23" x14ac:dyDescent="0.3">
      <c r="J34165" s="12">
        <f t="shared" si="3731"/>
        <v>0</v>
      </c>
      <c r="P34165" s="10" t="e">
        <f t="shared" si="3732"/>
        <v>#DIV/0!</v>
      </c>
      <c r="Q34165" s="10" t="e">
        <f t="shared" si="3733"/>
        <v>#DIV/0!</v>
      </c>
      <c r="T34165" s="12">
        <f t="shared" si="3734"/>
        <v>10.49</v>
      </c>
      <c r="U34165" s="12">
        <f t="shared" si="3735"/>
        <v>0</v>
      </c>
      <c r="V34165" s="12">
        <f t="shared" si="3736"/>
        <v>-10.49</v>
      </c>
      <c r="W34165" s="12" t="str">
        <f t="shared" si="3737"/>
        <v>UNDERPAYMENT</v>
      </c>
    </row>
    <row r="34166" spans="10:23" x14ac:dyDescent="0.3">
      <c r="J34166" s="12">
        <f t="shared" si="3731"/>
        <v>0</v>
      </c>
      <c r="P34166" s="10" t="e">
        <f t="shared" si="3732"/>
        <v>#DIV/0!</v>
      </c>
      <c r="Q34166" s="10" t="e">
        <f t="shared" si="3733"/>
        <v>#DIV/0!</v>
      </c>
      <c r="T34166" s="12">
        <f t="shared" si="3734"/>
        <v>10.49</v>
      </c>
      <c r="U34166" s="12">
        <f t="shared" si="3735"/>
        <v>0</v>
      </c>
      <c r="V34166" s="12">
        <f t="shared" si="3736"/>
        <v>-10.49</v>
      </c>
      <c r="W34166" s="12" t="str">
        <f t="shared" si="3737"/>
        <v>UNDERPAYMENT</v>
      </c>
    </row>
    <row r="34167" spans="10:23" x14ac:dyDescent="0.3">
      <c r="J34167" s="12">
        <f t="shared" si="3731"/>
        <v>0</v>
      </c>
      <c r="P34167" s="10" t="e">
        <f t="shared" si="3732"/>
        <v>#DIV/0!</v>
      </c>
      <c r="Q34167" s="10" t="e">
        <f t="shared" si="3733"/>
        <v>#DIV/0!</v>
      </c>
      <c r="T34167" s="12">
        <f t="shared" si="3734"/>
        <v>10.49</v>
      </c>
      <c r="U34167" s="12">
        <f t="shared" si="3735"/>
        <v>0</v>
      </c>
      <c r="V34167" s="12">
        <f t="shared" si="3736"/>
        <v>-10.49</v>
      </c>
      <c r="W34167" s="12" t="str">
        <f t="shared" si="3737"/>
        <v>UNDERPAYMENT</v>
      </c>
    </row>
    <row r="34168" spans="10:23" x14ac:dyDescent="0.3">
      <c r="J34168" s="12">
        <f t="shared" si="3731"/>
        <v>0</v>
      </c>
      <c r="P34168" s="10" t="e">
        <f t="shared" si="3732"/>
        <v>#DIV/0!</v>
      </c>
      <c r="Q34168" s="10" t="e">
        <f t="shared" si="3733"/>
        <v>#DIV/0!</v>
      </c>
      <c r="T34168" s="12">
        <f t="shared" si="3734"/>
        <v>10.49</v>
      </c>
      <c r="U34168" s="12">
        <f t="shared" si="3735"/>
        <v>0</v>
      </c>
      <c r="V34168" s="12">
        <f t="shared" si="3736"/>
        <v>-10.49</v>
      </c>
      <c r="W34168" s="12" t="str">
        <f t="shared" si="3737"/>
        <v>UNDERPAYMENT</v>
      </c>
    </row>
    <row r="34169" spans="10:23" x14ac:dyDescent="0.3">
      <c r="J34169" s="12">
        <f t="shared" si="3731"/>
        <v>0</v>
      </c>
      <c r="P34169" s="10" t="e">
        <f t="shared" si="3732"/>
        <v>#DIV/0!</v>
      </c>
      <c r="Q34169" s="10" t="e">
        <f t="shared" si="3733"/>
        <v>#DIV/0!</v>
      </c>
      <c r="T34169" s="12">
        <f t="shared" si="3734"/>
        <v>10.49</v>
      </c>
      <c r="U34169" s="12">
        <f t="shared" si="3735"/>
        <v>0</v>
      </c>
      <c r="V34169" s="12">
        <f t="shared" si="3736"/>
        <v>-10.49</v>
      </c>
      <c r="W34169" s="12" t="str">
        <f t="shared" si="3737"/>
        <v>UNDERPAYMENT</v>
      </c>
    </row>
    <row r="34170" spans="10:23" x14ac:dyDescent="0.3">
      <c r="J34170" s="12">
        <f t="shared" si="3731"/>
        <v>0</v>
      </c>
      <c r="P34170" s="10" t="e">
        <f t="shared" si="3732"/>
        <v>#DIV/0!</v>
      </c>
      <c r="Q34170" s="10" t="e">
        <f t="shared" si="3733"/>
        <v>#DIV/0!</v>
      </c>
      <c r="T34170" s="12">
        <f t="shared" si="3734"/>
        <v>10.49</v>
      </c>
      <c r="U34170" s="12">
        <f t="shared" si="3735"/>
        <v>0</v>
      </c>
      <c r="V34170" s="12">
        <f t="shared" si="3736"/>
        <v>-10.49</v>
      </c>
      <c r="W34170" s="12" t="str">
        <f t="shared" si="3737"/>
        <v>UNDERPAYMENT</v>
      </c>
    </row>
    <row r="34171" spans="10:23" x14ac:dyDescent="0.3">
      <c r="J34171" s="12">
        <f t="shared" si="3731"/>
        <v>0</v>
      </c>
      <c r="P34171" s="10" t="e">
        <f t="shared" si="3732"/>
        <v>#DIV/0!</v>
      </c>
      <c r="Q34171" s="10" t="e">
        <f t="shared" si="3733"/>
        <v>#DIV/0!</v>
      </c>
      <c r="T34171" s="12">
        <f t="shared" si="3734"/>
        <v>10.49</v>
      </c>
      <c r="U34171" s="12">
        <f t="shared" si="3735"/>
        <v>0</v>
      </c>
      <c r="V34171" s="12">
        <f t="shared" si="3736"/>
        <v>-10.49</v>
      </c>
      <c r="W34171" s="12" t="str">
        <f t="shared" si="3737"/>
        <v>UNDERPAYMENT</v>
      </c>
    </row>
    <row r="34172" spans="10:23" x14ac:dyDescent="0.3">
      <c r="J34172" s="12">
        <f t="shared" si="3731"/>
        <v>0</v>
      </c>
      <c r="P34172" s="10" t="e">
        <f t="shared" si="3732"/>
        <v>#DIV/0!</v>
      </c>
      <c r="Q34172" s="10" t="e">
        <f t="shared" si="3733"/>
        <v>#DIV/0!</v>
      </c>
      <c r="T34172" s="12">
        <f t="shared" si="3734"/>
        <v>10.49</v>
      </c>
      <c r="U34172" s="12">
        <f t="shared" si="3735"/>
        <v>0</v>
      </c>
      <c r="V34172" s="12">
        <f t="shared" si="3736"/>
        <v>-10.49</v>
      </c>
      <c r="W34172" s="12" t="str">
        <f t="shared" si="3737"/>
        <v>UNDERPAYMENT</v>
      </c>
    </row>
    <row r="34173" spans="10:23" x14ac:dyDescent="0.3">
      <c r="J34173" s="12">
        <f t="shared" si="3731"/>
        <v>0</v>
      </c>
      <c r="P34173" s="10" t="e">
        <f t="shared" si="3732"/>
        <v>#DIV/0!</v>
      </c>
      <c r="Q34173" s="10" t="e">
        <f t="shared" si="3733"/>
        <v>#DIV/0!</v>
      </c>
      <c r="T34173" s="12">
        <f t="shared" si="3734"/>
        <v>10.49</v>
      </c>
      <c r="U34173" s="12">
        <f t="shared" si="3735"/>
        <v>0</v>
      </c>
      <c r="V34173" s="12">
        <f t="shared" si="3736"/>
        <v>-10.49</v>
      </c>
      <c r="W34173" s="12" t="str">
        <f t="shared" si="3737"/>
        <v>UNDERPAYMENT</v>
      </c>
    </row>
    <row r="34174" spans="10:23" x14ac:dyDescent="0.3">
      <c r="J34174" s="12">
        <f t="shared" si="3731"/>
        <v>0</v>
      </c>
      <c r="P34174" s="10" t="e">
        <f t="shared" si="3732"/>
        <v>#DIV/0!</v>
      </c>
      <c r="Q34174" s="10" t="e">
        <f t="shared" si="3733"/>
        <v>#DIV/0!</v>
      </c>
      <c r="T34174" s="12">
        <f t="shared" si="3734"/>
        <v>10.49</v>
      </c>
      <c r="U34174" s="12">
        <f t="shared" si="3735"/>
        <v>0</v>
      </c>
      <c r="V34174" s="12">
        <f t="shared" si="3736"/>
        <v>-10.49</v>
      </c>
      <c r="W34174" s="12" t="str">
        <f t="shared" si="3737"/>
        <v>UNDERPAYMENT</v>
      </c>
    </row>
    <row r="34175" spans="10:23" x14ac:dyDescent="0.3">
      <c r="J34175" s="12">
        <f t="shared" si="3731"/>
        <v>0</v>
      </c>
      <c r="P34175" s="10" t="e">
        <f t="shared" si="3732"/>
        <v>#DIV/0!</v>
      </c>
      <c r="Q34175" s="10" t="e">
        <f t="shared" si="3733"/>
        <v>#DIV/0!</v>
      </c>
      <c r="T34175" s="12">
        <f t="shared" si="3734"/>
        <v>10.49</v>
      </c>
      <c r="U34175" s="12">
        <f t="shared" si="3735"/>
        <v>0</v>
      </c>
      <c r="V34175" s="12">
        <f t="shared" si="3736"/>
        <v>-10.49</v>
      </c>
      <c r="W34175" s="12" t="str">
        <f t="shared" si="3737"/>
        <v>UNDERPAYMENT</v>
      </c>
    </row>
    <row r="34176" spans="10:23" x14ac:dyDescent="0.3">
      <c r="J34176" s="12">
        <f t="shared" si="3731"/>
        <v>0</v>
      </c>
      <c r="P34176" s="10" t="e">
        <f t="shared" si="3732"/>
        <v>#DIV/0!</v>
      </c>
      <c r="Q34176" s="10" t="e">
        <f t="shared" si="3733"/>
        <v>#DIV/0!</v>
      </c>
      <c r="T34176" s="12">
        <f t="shared" si="3734"/>
        <v>10.49</v>
      </c>
      <c r="U34176" s="12">
        <f t="shared" si="3735"/>
        <v>0</v>
      </c>
      <c r="V34176" s="12">
        <f t="shared" si="3736"/>
        <v>-10.49</v>
      </c>
      <c r="W34176" s="12" t="str">
        <f t="shared" si="3737"/>
        <v>UNDERPAYMENT</v>
      </c>
    </row>
    <row r="34177" spans="10:23" x14ac:dyDescent="0.3">
      <c r="J34177" s="12">
        <f t="shared" si="3731"/>
        <v>0</v>
      </c>
      <c r="P34177" s="10" t="e">
        <f t="shared" si="3732"/>
        <v>#DIV/0!</v>
      </c>
      <c r="Q34177" s="10" t="e">
        <f t="shared" si="3733"/>
        <v>#DIV/0!</v>
      </c>
      <c r="T34177" s="12">
        <f t="shared" si="3734"/>
        <v>10.49</v>
      </c>
      <c r="U34177" s="12">
        <f t="shared" si="3735"/>
        <v>0</v>
      </c>
      <c r="V34177" s="12">
        <f t="shared" si="3736"/>
        <v>-10.49</v>
      </c>
      <c r="W34177" s="12" t="str">
        <f t="shared" si="3737"/>
        <v>UNDERPAYMENT</v>
      </c>
    </row>
    <row r="34178" spans="10:23" x14ac:dyDescent="0.3">
      <c r="J34178" s="12">
        <f t="shared" si="3731"/>
        <v>0</v>
      </c>
      <c r="P34178" s="10" t="e">
        <f t="shared" si="3732"/>
        <v>#DIV/0!</v>
      </c>
      <c r="Q34178" s="10" t="e">
        <f t="shared" si="3733"/>
        <v>#DIV/0!</v>
      </c>
      <c r="T34178" s="12">
        <f t="shared" si="3734"/>
        <v>10.49</v>
      </c>
      <c r="U34178" s="12">
        <f t="shared" si="3735"/>
        <v>0</v>
      </c>
      <c r="V34178" s="12">
        <f t="shared" si="3736"/>
        <v>-10.49</v>
      </c>
      <c r="W34178" s="12" t="str">
        <f t="shared" si="3737"/>
        <v>UNDERPAYMENT</v>
      </c>
    </row>
    <row r="34179" spans="10:23" x14ac:dyDescent="0.3">
      <c r="J34179" s="12">
        <f t="shared" si="3731"/>
        <v>0</v>
      </c>
      <c r="P34179" s="10" t="e">
        <f t="shared" si="3732"/>
        <v>#DIV/0!</v>
      </c>
      <c r="Q34179" s="10" t="e">
        <f t="shared" si="3733"/>
        <v>#DIV/0!</v>
      </c>
      <c r="T34179" s="12">
        <f t="shared" si="3734"/>
        <v>10.49</v>
      </c>
      <c r="U34179" s="12">
        <f t="shared" si="3735"/>
        <v>0</v>
      </c>
      <c r="V34179" s="12">
        <f t="shared" si="3736"/>
        <v>-10.49</v>
      </c>
      <c r="W34179" s="12" t="str">
        <f t="shared" si="3737"/>
        <v>UNDERPAYMENT</v>
      </c>
    </row>
    <row r="34180" spans="10:23" x14ac:dyDescent="0.3">
      <c r="J34180" s="12">
        <f t="shared" si="3731"/>
        <v>0</v>
      </c>
      <c r="P34180" s="10" t="e">
        <f t="shared" si="3732"/>
        <v>#DIV/0!</v>
      </c>
      <c r="Q34180" s="10" t="e">
        <f t="shared" si="3733"/>
        <v>#DIV/0!</v>
      </c>
      <c r="T34180" s="12">
        <f t="shared" si="3734"/>
        <v>10.49</v>
      </c>
      <c r="U34180" s="12">
        <f t="shared" si="3735"/>
        <v>0</v>
      </c>
      <c r="V34180" s="12">
        <f t="shared" si="3736"/>
        <v>-10.49</v>
      </c>
      <c r="W34180" s="12" t="str">
        <f t="shared" si="3737"/>
        <v>UNDERPAYMENT</v>
      </c>
    </row>
    <row r="34181" spans="10:23" x14ac:dyDescent="0.3">
      <c r="J34181" s="12">
        <f t="shared" si="3731"/>
        <v>0</v>
      </c>
      <c r="P34181" s="10" t="e">
        <f t="shared" si="3732"/>
        <v>#DIV/0!</v>
      </c>
      <c r="Q34181" s="10" t="e">
        <f t="shared" si="3733"/>
        <v>#DIV/0!</v>
      </c>
      <c r="T34181" s="12">
        <f t="shared" si="3734"/>
        <v>10.49</v>
      </c>
      <c r="U34181" s="12">
        <f t="shared" si="3735"/>
        <v>0</v>
      </c>
      <c r="V34181" s="12">
        <f t="shared" si="3736"/>
        <v>-10.49</v>
      </c>
      <c r="W34181" s="12" t="str">
        <f t="shared" si="3737"/>
        <v>UNDERPAYMENT</v>
      </c>
    </row>
    <row r="34182" spans="10:23" x14ac:dyDescent="0.3">
      <c r="J34182" s="12">
        <f t="shared" si="3731"/>
        <v>0</v>
      </c>
      <c r="P34182" s="10" t="e">
        <f t="shared" si="3732"/>
        <v>#DIV/0!</v>
      </c>
      <c r="Q34182" s="10" t="e">
        <f t="shared" si="3733"/>
        <v>#DIV/0!</v>
      </c>
      <c r="T34182" s="12">
        <f t="shared" si="3734"/>
        <v>10.49</v>
      </c>
      <c r="U34182" s="12">
        <f t="shared" si="3735"/>
        <v>0</v>
      </c>
      <c r="V34182" s="12">
        <f t="shared" si="3736"/>
        <v>-10.49</v>
      </c>
      <c r="W34182" s="12" t="str">
        <f t="shared" si="3737"/>
        <v>UNDERPAYMENT</v>
      </c>
    </row>
    <row r="34183" spans="10:23" x14ac:dyDescent="0.3">
      <c r="J34183" s="12">
        <f t="shared" si="3731"/>
        <v>0</v>
      </c>
      <c r="P34183" s="10" t="e">
        <f t="shared" si="3732"/>
        <v>#DIV/0!</v>
      </c>
      <c r="Q34183" s="10" t="e">
        <f t="shared" si="3733"/>
        <v>#DIV/0!</v>
      </c>
      <c r="T34183" s="12">
        <f t="shared" si="3734"/>
        <v>10.49</v>
      </c>
      <c r="U34183" s="12">
        <f t="shared" si="3735"/>
        <v>0</v>
      </c>
      <c r="V34183" s="12">
        <f t="shared" si="3736"/>
        <v>-10.49</v>
      </c>
      <c r="W34183" s="12" t="str">
        <f t="shared" si="3737"/>
        <v>UNDERPAYMENT</v>
      </c>
    </row>
    <row r="34184" spans="10:23" x14ac:dyDescent="0.3">
      <c r="J34184" s="12">
        <f t="shared" ref="J34184:J34247" si="3738">K34184+L34184</f>
        <v>0</v>
      </c>
      <c r="P34184" s="10" t="e">
        <f t="shared" ref="P34184:P34247" si="3739">((H34184*E34184)+(M34184-L34184)-(N34184*E34184))/(N34184*E34184)</f>
        <v>#DIV/0!</v>
      </c>
      <c r="Q34184" s="10" t="e">
        <f t="shared" ref="Q34184:Q34247" si="3740">((H34184*E34184)+(M34184-L34184)-(N34184*E34184))/(N34184*E34184)</f>
        <v>#DIV/0!</v>
      </c>
      <c r="T34184" s="12">
        <f t="shared" ref="T34184:T34247" si="3741">(N34184*E34184)+10.49</f>
        <v>10.49</v>
      </c>
      <c r="U34184" s="12">
        <f t="shared" ref="U34184:U34247" si="3742">(H34184*E34184)+K34184+M34184</f>
        <v>0</v>
      </c>
      <c r="V34184" s="12">
        <f t="shared" ref="V34184:V34247" si="3743">U34184-T34184</f>
        <v>-10.49</v>
      </c>
      <c r="W34184" s="12" t="str">
        <f t="shared" ref="W34184:W34247" si="3744">IF(V34184 &lt;= -0.01, "UNDERPAYMENT", "COMPLIANT")</f>
        <v>UNDERPAYMENT</v>
      </c>
    </row>
    <row r="34185" spans="10:23" x14ac:dyDescent="0.3">
      <c r="J34185" s="12">
        <f t="shared" si="3738"/>
        <v>0</v>
      </c>
      <c r="P34185" s="10" t="e">
        <f t="shared" si="3739"/>
        <v>#DIV/0!</v>
      </c>
      <c r="Q34185" s="10" t="e">
        <f t="shared" si="3740"/>
        <v>#DIV/0!</v>
      </c>
      <c r="T34185" s="12">
        <f t="shared" si="3741"/>
        <v>10.49</v>
      </c>
      <c r="U34185" s="12">
        <f t="shared" si="3742"/>
        <v>0</v>
      </c>
      <c r="V34185" s="12">
        <f t="shared" si="3743"/>
        <v>-10.49</v>
      </c>
      <c r="W34185" s="12" t="str">
        <f t="shared" si="3744"/>
        <v>UNDERPAYMENT</v>
      </c>
    </row>
    <row r="34186" spans="10:23" x14ac:dyDescent="0.3">
      <c r="J34186" s="12">
        <f t="shared" si="3738"/>
        <v>0</v>
      </c>
      <c r="P34186" s="10" t="e">
        <f t="shared" si="3739"/>
        <v>#DIV/0!</v>
      </c>
      <c r="Q34186" s="10" t="e">
        <f t="shared" si="3740"/>
        <v>#DIV/0!</v>
      </c>
      <c r="T34186" s="12">
        <f t="shared" si="3741"/>
        <v>10.49</v>
      </c>
      <c r="U34186" s="12">
        <f t="shared" si="3742"/>
        <v>0</v>
      </c>
      <c r="V34186" s="12">
        <f t="shared" si="3743"/>
        <v>-10.49</v>
      </c>
      <c r="W34186" s="12" t="str">
        <f t="shared" si="3744"/>
        <v>UNDERPAYMENT</v>
      </c>
    </row>
    <row r="34187" spans="10:23" x14ac:dyDescent="0.3">
      <c r="J34187" s="12">
        <f t="shared" si="3738"/>
        <v>0</v>
      </c>
      <c r="P34187" s="10" t="e">
        <f t="shared" si="3739"/>
        <v>#DIV/0!</v>
      </c>
      <c r="Q34187" s="10" t="e">
        <f t="shared" si="3740"/>
        <v>#DIV/0!</v>
      </c>
      <c r="T34187" s="12">
        <f t="shared" si="3741"/>
        <v>10.49</v>
      </c>
      <c r="U34187" s="12">
        <f t="shared" si="3742"/>
        <v>0</v>
      </c>
      <c r="V34187" s="12">
        <f t="shared" si="3743"/>
        <v>-10.49</v>
      </c>
      <c r="W34187" s="12" t="str">
        <f t="shared" si="3744"/>
        <v>UNDERPAYMENT</v>
      </c>
    </row>
    <row r="34188" spans="10:23" x14ac:dyDescent="0.3">
      <c r="J34188" s="12">
        <f t="shared" si="3738"/>
        <v>0</v>
      </c>
      <c r="P34188" s="10" t="e">
        <f t="shared" si="3739"/>
        <v>#DIV/0!</v>
      </c>
      <c r="Q34188" s="10" t="e">
        <f t="shared" si="3740"/>
        <v>#DIV/0!</v>
      </c>
      <c r="T34188" s="12">
        <f t="shared" si="3741"/>
        <v>10.49</v>
      </c>
      <c r="U34188" s="12">
        <f t="shared" si="3742"/>
        <v>0</v>
      </c>
      <c r="V34188" s="12">
        <f t="shared" si="3743"/>
        <v>-10.49</v>
      </c>
      <c r="W34188" s="12" t="str">
        <f t="shared" si="3744"/>
        <v>UNDERPAYMENT</v>
      </c>
    </row>
    <row r="34189" spans="10:23" x14ac:dyDescent="0.3">
      <c r="J34189" s="12">
        <f t="shared" si="3738"/>
        <v>0</v>
      </c>
      <c r="P34189" s="10" t="e">
        <f t="shared" si="3739"/>
        <v>#DIV/0!</v>
      </c>
      <c r="Q34189" s="10" t="e">
        <f t="shared" si="3740"/>
        <v>#DIV/0!</v>
      </c>
      <c r="T34189" s="12">
        <f t="shared" si="3741"/>
        <v>10.49</v>
      </c>
      <c r="U34189" s="12">
        <f t="shared" si="3742"/>
        <v>0</v>
      </c>
      <c r="V34189" s="12">
        <f t="shared" si="3743"/>
        <v>-10.49</v>
      </c>
      <c r="W34189" s="12" t="str">
        <f t="shared" si="3744"/>
        <v>UNDERPAYMENT</v>
      </c>
    </row>
    <row r="34190" spans="10:23" x14ac:dyDescent="0.3">
      <c r="J34190" s="12">
        <f t="shared" si="3738"/>
        <v>0</v>
      </c>
      <c r="P34190" s="10" t="e">
        <f t="shared" si="3739"/>
        <v>#DIV/0!</v>
      </c>
      <c r="Q34190" s="10" t="e">
        <f t="shared" si="3740"/>
        <v>#DIV/0!</v>
      </c>
      <c r="T34190" s="12">
        <f t="shared" si="3741"/>
        <v>10.49</v>
      </c>
      <c r="U34190" s="12">
        <f t="shared" si="3742"/>
        <v>0</v>
      </c>
      <c r="V34190" s="12">
        <f t="shared" si="3743"/>
        <v>-10.49</v>
      </c>
      <c r="W34190" s="12" t="str">
        <f t="shared" si="3744"/>
        <v>UNDERPAYMENT</v>
      </c>
    </row>
    <row r="34191" spans="10:23" x14ac:dyDescent="0.3">
      <c r="J34191" s="12">
        <f t="shared" si="3738"/>
        <v>0</v>
      </c>
      <c r="P34191" s="10" t="e">
        <f t="shared" si="3739"/>
        <v>#DIV/0!</v>
      </c>
      <c r="Q34191" s="10" t="e">
        <f t="shared" si="3740"/>
        <v>#DIV/0!</v>
      </c>
      <c r="T34191" s="12">
        <f t="shared" si="3741"/>
        <v>10.49</v>
      </c>
      <c r="U34191" s="12">
        <f t="shared" si="3742"/>
        <v>0</v>
      </c>
      <c r="V34191" s="12">
        <f t="shared" si="3743"/>
        <v>-10.49</v>
      </c>
      <c r="W34191" s="12" t="str">
        <f t="shared" si="3744"/>
        <v>UNDERPAYMENT</v>
      </c>
    </row>
    <row r="34192" spans="10:23" x14ac:dyDescent="0.3">
      <c r="J34192" s="12">
        <f t="shared" si="3738"/>
        <v>0</v>
      </c>
      <c r="P34192" s="10" t="e">
        <f t="shared" si="3739"/>
        <v>#DIV/0!</v>
      </c>
      <c r="Q34192" s="10" t="e">
        <f t="shared" si="3740"/>
        <v>#DIV/0!</v>
      </c>
      <c r="T34192" s="12">
        <f t="shared" si="3741"/>
        <v>10.49</v>
      </c>
      <c r="U34192" s="12">
        <f t="shared" si="3742"/>
        <v>0</v>
      </c>
      <c r="V34192" s="12">
        <f t="shared" si="3743"/>
        <v>-10.49</v>
      </c>
      <c r="W34192" s="12" t="str">
        <f t="shared" si="3744"/>
        <v>UNDERPAYMENT</v>
      </c>
    </row>
    <row r="34193" spans="10:23" x14ac:dyDescent="0.3">
      <c r="J34193" s="12">
        <f t="shared" si="3738"/>
        <v>0</v>
      </c>
      <c r="P34193" s="10" t="e">
        <f t="shared" si="3739"/>
        <v>#DIV/0!</v>
      </c>
      <c r="Q34193" s="10" t="e">
        <f t="shared" si="3740"/>
        <v>#DIV/0!</v>
      </c>
      <c r="T34193" s="12">
        <f t="shared" si="3741"/>
        <v>10.49</v>
      </c>
      <c r="U34193" s="12">
        <f t="shared" si="3742"/>
        <v>0</v>
      </c>
      <c r="V34193" s="12">
        <f t="shared" si="3743"/>
        <v>-10.49</v>
      </c>
      <c r="W34193" s="12" t="str">
        <f t="shared" si="3744"/>
        <v>UNDERPAYMENT</v>
      </c>
    </row>
    <row r="34194" spans="10:23" x14ac:dyDescent="0.3">
      <c r="J34194" s="12">
        <f t="shared" si="3738"/>
        <v>0</v>
      </c>
      <c r="P34194" s="10" t="e">
        <f t="shared" si="3739"/>
        <v>#DIV/0!</v>
      </c>
      <c r="Q34194" s="10" t="e">
        <f t="shared" si="3740"/>
        <v>#DIV/0!</v>
      </c>
      <c r="T34194" s="12">
        <f t="shared" si="3741"/>
        <v>10.49</v>
      </c>
      <c r="U34194" s="12">
        <f t="shared" si="3742"/>
        <v>0</v>
      </c>
      <c r="V34194" s="12">
        <f t="shared" si="3743"/>
        <v>-10.49</v>
      </c>
      <c r="W34194" s="12" t="str">
        <f t="shared" si="3744"/>
        <v>UNDERPAYMENT</v>
      </c>
    </row>
    <row r="34195" spans="10:23" x14ac:dyDescent="0.3">
      <c r="J34195" s="12">
        <f t="shared" si="3738"/>
        <v>0</v>
      </c>
      <c r="P34195" s="10" t="e">
        <f t="shared" si="3739"/>
        <v>#DIV/0!</v>
      </c>
      <c r="Q34195" s="10" t="e">
        <f t="shared" si="3740"/>
        <v>#DIV/0!</v>
      </c>
      <c r="T34195" s="12">
        <f t="shared" si="3741"/>
        <v>10.49</v>
      </c>
      <c r="U34195" s="12">
        <f t="shared" si="3742"/>
        <v>0</v>
      </c>
      <c r="V34195" s="12">
        <f t="shared" si="3743"/>
        <v>-10.49</v>
      </c>
      <c r="W34195" s="12" t="str">
        <f t="shared" si="3744"/>
        <v>UNDERPAYMENT</v>
      </c>
    </row>
    <row r="34196" spans="10:23" x14ac:dyDescent="0.3">
      <c r="J34196" s="12">
        <f t="shared" si="3738"/>
        <v>0</v>
      </c>
      <c r="P34196" s="10" t="e">
        <f t="shared" si="3739"/>
        <v>#DIV/0!</v>
      </c>
      <c r="Q34196" s="10" t="e">
        <f t="shared" si="3740"/>
        <v>#DIV/0!</v>
      </c>
      <c r="T34196" s="12">
        <f t="shared" si="3741"/>
        <v>10.49</v>
      </c>
      <c r="U34196" s="12">
        <f t="shared" si="3742"/>
        <v>0</v>
      </c>
      <c r="V34196" s="12">
        <f t="shared" si="3743"/>
        <v>-10.49</v>
      </c>
      <c r="W34196" s="12" t="str">
        <f t="shared" si="3744"/>
        <v>UNDERPAYMENT</v>
      </c>
    </row>
    <row r="34197" spans="10:23" x14ac:dyDescent="0.3">
      <c r="J34197" s="12">
        <f t="shared" si="3738"/>
        <v>0</v>
      </c>
      <c r="P34197" s="10" t="e">
        <f t="shared" si="3739"/>
        <v>#DIV/0!</v>
      </c>
      <c r="Q34197" s="10" t="e">
        <f t="shared" si="3740"/>
        <v>#DIV/0!</v>
      </c>
      <c r="T34197" s="12">
        <f t="shared" si="3741"/>
        <v>10.49</v>
      </c>
      <c r="U34197" s="12">
        <f t="shared" si="3742"/>
        <v>0</v>
      </c>
      <c r="V34197" s="12">
        <f t="shared" si="3743"/>
        <v>-10.49</v>
      </c>
      <c r="W34197" s="12" t="str">
        <f t="shared" si="3744"/>
        <v>UNDERPAYMENT</v>
      </c>
    </row>
    <row r="34198" spans="10:23" x14ac:dyDescent="0.3">
      <c r="J34198" s="12">
        <f t="shared" si="3738"/>
        <v>0</v>
      </c>
      <c r="P34198" s="10" t="e">
        <f t="shared" si="3739"/>
        <v>#DIV/0!</v>
      </c>
      <c r="Q34198" s="10" t="e">
        <f t="shared" si="3740"/>
        <v>#DIV/0!</v>
      </c>
      <c r="T34198" s="12">
        <f t="shared" si="3741"/>
        <v>10.49</v>
      </c>
      <c r="U34198" s="12">
        <f t="shared" si="3742"/>
        <v>0</v>
      </c>
      <c r="V34198" s="12">
        <f t="shared" si="3743"/>
        <v>-10.49</v>
      </c>
      <c r="W34198" s="12" t="str">
        <f t="shared" si="3744"/>
        <v>UNDERPAYMENT</v>
      </c>
    </row>
    <row r="34199" spans="10:23" x14ac:dyDescent="0.3">
      <c r="J34199" s="12">
        <f t="shared" si="3738"/>
        <v>0</v>
      </c>
      <c r="P34199" s="10" t="e">
        <f t="shared" si="3739"/>
        <v>#DIV/0!</v>
      </c>
      <c r="Q34199" s="10" t="e">
        <f t="shared" si="3740"/>
        <v>#DIV/0!</v>
      </c>
      <c r="T34199" s="12">
        <f t="shared" si="3741"/>
        <v>10.49</v>
      </c>
      <c r="U34199" s="12">
        <f t="shared" si="3742"/>
        <v>0</v>
      </c>
      <c r="V34199" s="12">
        <f t="shared" si="3743"/>
        <v>-10.49</v>
      </c>
      <c r="W34199" s="12" t="str">
        <f t="shared" si="3744"/>
        <v>UNDERPAYMENT</v>
      </c>
    </row>
    <row r="34200" spans="10:23" x14ac:dyDescent="0.3">
      <c r="J34200" s="12">
        <f t="shared" si="3738"/>
        <v>0</v>
      </c>
      <c r="P34200" s="10" t="e">
        <f t="shared" si="3739"/>
        <v>#DIV/0!</v>
      </c>
      <c r="Q34200" s="10" t="e">
        <f t="shared" si="3740"/>
        <v>#DIV/0!</v>
      </c>
      <c r="T34200" s="12">
        <f t="shared" si="3741"/>
        <v>10.49</v>
      </c>
      <c r="U34200" s="12">
        <f t="shared" si="3742"/>
        <v>0</v>
      </c>
      <c r="V34200" s="12">
        <f t="shared" si="3743"/>
        <v>-10.49</v>
      </c>
      <c r="W34200" s="12" t="str">
        <f t="shared" si="3744"/>
        <v>UNDERPAYMENT</v>
      </c>
    </row>
    <row r="34201" spans="10:23" x14ac:dyDescent="0.3">
      <c r="J34201" s="12">
        <f t="shared" si="3738"/>
        <v>0</v>
      </c>
      <c r="P34201" s="10" t="e">
        <f t="shared" si="3739"/>
        <v>#DIV/0!</v>
      </c>
      <c r="Q34201" s="10" t="e">
        <f t="shared" si="3740"/>
        <v>#DIV/0!</v>
      </c>
      <c r="T34201" s="12">
        <f t="shared" si="3741"/>
        <v>10.49</v>
      </c>
      <c r="U34201" s="12">
        <f t="shared" si="3742"/>
        <v>0</v>
      </c>
      <c r="V34201" s="12">
        <f t="shared" si="3743"/>
        <v>-10.49</v>
      </c>
      <c r="W34201" s="12" t="str">
        <f t="shared" si="3744"/>
        <v>UNDERPAYMENT</v>
      </c>
    </row>
    <row r="34202" spans="10:23" x14ac:dyDescent="0.3">
      <c r="J34202" s="12">
        <f t="shared" si="3738"/>
        <v>0</v>
      </c>
      <c r="P34202" s="10" t="e">
        <f t="shared" si="3739"/>
        <v>#DIV/0!</v>
      </c>
      <c r="Q34202" s="10" t="e">
        <f t="shared" si="3740"/>
        <v>#DIV/0!</v>
      </c>
      <c r="T34202" s="12">
        <f t="shared" si="3741"/>
        <v>10.49</v>
      </c>
      <c r="U34202" s="12">
        <f t="shared" si="3742"/>
        <v>0</v>
      </c>
      <c r="V34202" s="12">
        <f t="shared" si="3743"/>
        <v>-10.49</v>
      </c>
      <c r="W34202" s="12" t="str">
        <f t="shared" si="3744"/>
        <v>UNDERPAYMENT</v>
      </c>
    </row>
    <row r="34203" spans="10:23" x14ac:dyDescent="0.3">
      <c r="J34203" s="12">
        <f t="shared" si="3738"/>
        <v>0</v>
      </c>
      <c r="P34203" s="10" t="e">
        <f t="shared" si="3739"/>
        <v>#DIV/0!</v>
      </c>
      <c r="Q34203" s="10" t="e">
        <f t="shared" si="3740"/>
        <v>#DIV/0!</v>
      </c>
      <c r="T34203" s="12">
        <f t="shared" si="3741"/>
        <v>10.49</v>
      </c>
      <c r="U34203" s="12">
        <f t="shared" si="3742"/>
        <v>0</v>
      </c>
      <c r="V34203" s="12">
        <f t="shared" si="3743"/>
        <v>-10.49</v>
      </c>
      <c r="W34203" s="12" t="str">
        <f t="shared" si="3744"/>
        <v>UNDERPAYMENT</v>
      </c>
    </row>
    <row r="34204" spans="10:23" x14ac:dyDescent="0.3">
      <c r="J34204" s="12">
        <f t="shared" si="3738"/>
        <v>0</v>
      </c>
      <c r="P34204" s="10" t="e">
        <f t="shared" si="3739"/>
        <v>#DIV/0!</v>
      </c>
      <c r="Q34204" s="10" t="e">
        <f t="shared" si="3740"/>
        <v>#DIV/0!</v>
      </c>
      <c r="T34204" s="12">
        <f t="shared" si="3741"/>
        <v>10.49</v>
      </c>
      <c r="U34204" s="12">
        <f t="shared" si="3742"/>
        <v>0</v>
      </c>
      <c r="V34204" s="12">
        <f t="shared" si="3743"/>
        <v>-10.49</v>
      </c>
      <c r="W34204" s="12" t="str">
        <f t="shared" si="3744"/>
        <v>UNDERPAYMENT</v>
      </c>
    </row>
    <row r="34205" spans="10:23" x14ac:dyDescent="0.3">
      <c r="J34205" s="12">
        <f t="shared" si="3738"/>
        <v>0</v>
      </c>
      <c r="P34205" s="10" t="e">
        <f t="shared" si="3739"/>
        <v>#DIV/0!</v>
      </c>
      <c r="Q34205" s="10" t="e">
        <f t="shared" si="3740"/>
        <v>#DIV/0!</v>
      </c>
      <c r="T34205" s="12">
        <f t="shared" si="3741"/>
        <v>10.49</v>
      </c>
      <c r="U34205" s="12">
        <f t="shared" si="3742"/>
        <v>0</v>
      </c>
      <c r="V34205" s="12">
        <f t="shared" si="3743"/>
        <v>-10.49</v>
      </c>
      <c r="W34205" s="12" t="str">
        <f t="shared" si="3744"/>
        <v>UNDERPAYMENT</v>
      </c>
    </row>
    <row r="34206" spans="10:23" x14ac:dyDescent="0.3">
      <c r="J34206" s="12">
        <f t="shared" si="3738"/>
        <v>0</v>
      </c>
      <c r="P34206" s="10" t="e">
        <f t="shared" si="3739"/>
        <v>#DIV/0!</v>
      </c>
      <c r="Q34206" s="10" t="e">
        <f t="shared" si="3740"/>
        <v>#DIV/0!</v>
      </c>
      <c r="T34206" s="12">
        <f t="shared" si="3741"/>
        <v>10.49</v>
      </c>
      <c r="U34206" s="12">
        <f t="shared" si="3742"/>
        <v>0</v>
      </c>
      <c r="V34206" s="12">
        <f t="shared" si="3743"/>
        <v>-10.49</v>
      </c>
      <c r="W34206" s="12" t="str">
        <f t="shared" si="3744"/>
        <v>UNDERPAYMENT</v>
      </c>
    </row>
    <row r="34207" spans="10:23" x14ac:dyDescent="0.3">
      <c r="J34207" s="12">
        <f t="shared" si="3738"/>
        <v>0</v>
      </c>
      <c r="P34207" s="10" t="e">
        <f t="shared" si="3739"/>
        <v>#DIV/0!</v>
      </c>
      <c r="Q34207" s="10" t="e">
        <f t="shared" si="3740"/>
        <v>#DIV/0!</v>
      </c>
      <c r="T34207" s="12">
        <f t="shared" si="3741"/>
        <v>10.49</v>
      </c>
      <c r="U34207" s="12">
        <f t="shared" si="3742"/>
        <v>0</v>
      </c>
      <c r="V34207" s="12">
        <f t="shared" si="3743"/>
        <v>-10.49</v>
      </c>
      <c r="W34207" s="12" t="str">
        <f t="shared" si="3744"/>
        <v>UNDERPAYMENT</v>
      </c>
    </row>
    <row r="34208" spans="10:23" x14ac:dyDescent="0.3">
      <c r="J34208" s="12">
        <f t="shared" si="3738"/>
        <v>0</v>
      </c>
      <c r="P34208" s="10" t="e">
        <f t="shared" si="3739"/>
        <v>#DIV/0!</v>
      </c>
      <c r="Q34208" s="10" t="e">
        <f t="shared" si="3740"/>
        <v>#DIV/0!</v>
      </c>
      <c r="T34208" s="12">
        <f t="shared" si="3741"/>
        <v>10.49</v>
      </c>
      <c r="U34208" s="12">
        <f t="shared" si="3742"/>
        <v>0</v>
      </c>
      <c r="V34208" s="12">
        <f t="shared" si="3743"/>
        <v>-10.49</v>
      </c>
      <c r="W34208" s="12" t="str">
        <f t="shared" si="3744"/>
        <v>UNDERPAYMENT</v>
      </c>
    </row>
    <row r="34209" spans="10:23" x14ac:dyDescent="0.3">
      <c r="J34209" s="12">
        <f t="shared" si="3738"/>
        <v>0</v>
      </c>
      <c r="P34209" s="10" t="e">
        <f t="shared" si="3739"/>
        <v>#DIV/0!</v>
      </c>
      <c r="Q34209" s="10" t="e">
        <f t="shared" si="3740"/>
        <v>#DIV/0!</v>
      </c>
      <c r="T34209" s="12">
        <f t="shared" si="3741"/>
        <v>10.49</v>
      </c>
      <c r="U34209" s="12">
        <f t="shared" si="3742"/>
        <v>0</v>
      </c>
      <c r="V34209" s="12">
        <f t="shared" si="3743"/>
        <v>-10.49</v>
      </c>
      <c r="W34209" s="12" t="str">
        <f t="shared" si="3744"/>
        <v>UNDERPAYMENT</v>
      </c>
    </row>
    <row r="34210" spans="10:23" x14ac:dyDescent="0.3">
      <c r="J34210" s="12">
        <f t="shared" si="3738"/>
        <v>0</v>
      </c>
      <c r="P34210" s="10" t="e">
        <f t="shared" si="3739"/>
        <v>#DIV/0!</v>
      </c>
      <c r="Q34210" s="10" t="e">
        <f t="shared" si="3740"/>
        <v>#DIV/0!</v>
      </c>
      <c r="T34210" s="12">
        <f t="shared" si="3741"/>
        <v>10.49</v>
      </c>
      <c r="U34210" s="12">
        <f t="shared" si="3742"/>
        <v>0</v>
      </c>
      <c r="V34210" s="12">
        <f t="shared" si="3743"/>
        <v>-10.49</v>
      </c>
      <c r="W34210" s="12" t="str">
        <f t="shared" si="3744"/>
        <v>UNDERPAYMENT</v>
      </c>
    </row>
    <row r="34211" spans="10:23" x14ac:dyDescent="0.3">
      <c r="J34211" s="12">
        <f t="shared" si="3738"/>
        <v>0</v>
      </c>
      <c r="P34211" s="10" t="e">
        <f t="shared" si="3739"/>
        <v>#DIV/0!</v>
      </c>
      <c r="Q34211" s="10" t="e">
        <f t="shared" si="3740"/>
        <v>#DIV/0!</v>
      </c>
      <c r="T34211" s="12">
        <f t="shared" si="3741"/>
        <v>10.49</v>
      </c>
      <c r="U34211" s="12">
        <f t="shared" si="3742"/>
        <v>0</v>
      </c>
      <c r="V34211" s="12">
        <f t="shared" si="3743"/>
        <v>-10.49</v>
      </c>
      <c r="W34211" s="12" t="str">
        <f t="shared" si="3744"/>
        <v>UNDERPAYMENT</v>
      </c>
    </row>
    <row r="34212" spans="10:23" x14ac:dyDescent="0.3">
      <c r="J34212" s="12">
        <f t="shared" si="3738"/>
        <v>0</v>
      </c>
      <c r="P34212" s="10" t="e">
        <f t="shared" si="3739"/>
        <v>#DIV/0!</v>
      </c>
      <c r="Q34212" s="10" t="e">
        <f t="shared" si="3740"/>
        <v>#DIV/0!</v>
      </c>
      <c r="T34212" s="12">
        <f t="shared" si="3741"/>
        <v>10.49</v>
      </c>
      <c r="U34212" s="12">
        <f t="shared" si="3742"/>
        <v>0</v>
      </c>
      <c r="V34212" s="12">
        <f t="shared" si="3743"/>
        <v>-10.49</v>
      </c>
      <c r="W34212" s="12" t="str">
        <f t="shared" si="3744"/>
        <v>UNDERPAYMENT</v>
      </c>
    </row>
    <row r="34213" spans="10:23" x14ac:dyDescent="0.3">
      <c r="J34213" s="12">
        <f t="shared" si="3738"/>
        <v>0</v>
      </c>
      <c r="P34213" s="10" t="e">
        <f t="shared" si="3739"/>
        <v>#DIV/0!</v>
      </c>
      <c r="Q34213" s="10" t="e">
        <f t="shared" si="3740"/>
        <v>#DIV/0!</v>
      </c>
      <c r="T34213" s="12">
        <f t="shared" si="3741"/>
        <v>10.49</v>
      </c>
      <c r="U34213" s="12">
        <f t="shared" si="3742"/>
        <v>0</v>
      </c>
      <c r="V34213" s="12">
        <f t="shared" si="3743"/>
        <v>-10.49</v>
      </c>
      <c r="W34213" s="12" t="str">
        <f t="shared" si="3744"/>
        <v>UNDERPAYMENT</v>
      </c>
    </row>
    <row r="34214" spans="10:23" x14ac:dyDescent="0.3">
      <c r="J34214" s="12">
        <f t="shared" si="3738"/>
        <v>0</v>
      </c>
      <c r="P34214" s="10" t="e">
        <f t="shared" si="3739"/>
        <v>#DIV/0!</v>
      </c>
      <c r="Q34214" s="10" t="e">
        <f t="shared" si="3740"/>
        <v>#DIV/0!</v>
      </c>
      <c r="T34214" s="12">
        <f t="shared" si="3741"/>
        <v>10.49</v>
      </c>
      <c r="U34214" s="12">
        <f t="shared" si="3742"/>
        <v>0</v>
      </c>
      <c r="V34214" s="12">
        <f t="shared" si="3743"/>
        <v>-10.49</v>
      </c>
      <c r="W34214" s="12" t="str">
        <f t="shared" si="3744"/>
        <v>UNDERPAYMENT</v>
      </c>
    </row>
    <row r="34215" spans="10:23" x14ac:dyDescent="0.3">
      <c r="J34215" s="12">
        <f t="shared" si="3738"/>
        <v>0</v>
      </c>
      <c r="P34215" s="10" t="e">
        <f t="shared" si="3739"/>
        <v>#DIV/0!</v>
      </c>
      <c r="Q34215" s="10" t="e">
        <f t="shared" si="3740"/>
        <v>#DIV/0!</v>
      </c>
      <c r="T34215" s="12">
        <f t="shared" si="3741"/>
        <v>10.49</v>
      </c>
      <c r="U34215" s="12">
        <f t="shared" si="3742"/>
        <v>0</v>
      </c>
      <c r="V34215" s="12">
        <f t="shared" si="3743"/>
        <v>-10.49</v>
      </c>
      <c r="W34215" s="12" t="str">
        <f t="shared" si="3744"/>
        <v>UNDERPAYMENT</v>
      </c>
    </row>
    <row r="34216" spans="10:23" x14ac:dyDescent="0.3">
      <c r="J34216" s="12">
        <f t="shared" si="3738"/>
        <v>0</v>
      </c>
      <c r="P34216" s="10" t="e">
        <f t="shared" si="3739"/>
        <v>#DIV/0!</v>
      </c>
      <c r="Q34216" s="10" t="e">
        <f t="shared" si="3740"/>
        <v>#DIV/0!</v>
      </c>
      <c r="T34216" s="12">
        <f t="shared" si="3741"/>
        <v>10.49</v>
      </c>
      <c r="U34216" s="12">
        <f t="shared" si="3742"/>
        <v>0</v>
      </c>
      <c r="V34216" s="12">
        <f t="shared" si="3743"/>
        <v>-10.49</v>
      </c>
      <c r="W34216" s="12" t="str">
        <f t="shared" si="3744"/>
        <v>UNDERPAYMENT</v>
      </c>
    </row>
    <row r="34217" spans="10:23" x14ac:dyDescent="0.3">
      <c r="J34217" s="12">
        <f t="shared" si="3738"/>
        <v>0</v>
      </c>
      <c r="P34217" s="10" t="e">
        <f t="shared" si="3739"/>
        <v>#DIV/0!</v>
      </c>
      <c r="Q34217" s="10" t="e">
        <f t="shared" si="3740"/>
        <v>#DIV/0!</v>
      </c>
      <c r="T34217" s="12">
        <f t="shared" si="3741"/>
        <v>10.49</v>
      </c>
      <c r="U34217" s="12">
        <f t="shared" si="3742"/>
        <v>0</v>
      </c>
      <c r="V34217" s="12">
        <f t="shared" si="3743"/>
        <v>-10.49</v>
      </c>
      <c r="W34217" s="12" t="str">
        <f t="shared" si="3744"/>
        <v>UNDERPAYMENT</v>
      </c>
    </row>
    <row r="34218" spans="10:23" x14ac:dyDescent="0.3">
      <c r="J34218" s="12">
        <f t="shared" si="3738"/>
        <v>0</v>
      </c>
      <c r="P34218" s="10" t="e">
        <f t="shared" si="3739"/>
        <v>#DIV/0!</v>
      </c>
      <c r="Q34218" s="10" t="e">
        <f t="shared" si="3740"/>
        <v>#DIV/0!</v>
      </c>
      <c r="T34218" s="12">
        <f t="shared" si="3741"/>
        <v>10.49</v>
      </c>
      <c r="U34218" s="12">
        <f t="shared" si="3742"/>
        <v>0</v>
      </c>
      <c r="V34218" s="12">
        <f t="shared" si="3743"/>
        <v>-10.49</v>
      </c>
      <c r="W34218" s="12" t="str">
        <f t="shared" si="3744"/>
        <v>UNDERPAYMENT</v>
      </c>
    </row>
    <row r="34219" spans="10:23" x14ac:dyDescent="0.3">
      <c r="J34219" s="12">
        <f t="shared" si="3738"/>
        <v>0</v>
      </c>
      <c r="P34219" s="10" t="e">
        <f t="shared" si="3739"/>
        <v>#DIV/0!</v>
      </c>
      <c r="Q34219" s="10" t="e">
        <f t="shared" si="3740"/>
        <v>#DIV/0!</v>
      </c>
      <c r="T34219" s="12">
        <f t="shared" si="3741"/>
        <v>10.49</v>
      </c>
      <c r="U34219" s="12">
        <f t="shared" si="3742"/>
        <v>0</v>
      </c>
      <c r="V34219" s="12">
        <f t="shared" si="3743"/>
        <v>-10.49</v>
      </c>
      <c r="W34219" s="12" t="str">
        <f t="shared" si="3744"/>
        <v>UNDERPAYMENT</v>
      </c>
    </row>
    <row r="34220" spans="10:23" x14ac:dyDescent="0.3">
      <c r="J34220" s="12">
        <f t="shared" si="3738"/>
        <v>0</v>
      </c>
      <c r="P34220" s="10" t="e">
        <f t="shared" si="3739"/>
        <v>#DIV/0!</v>
      </c>
      <c r="Q34220" s="10" t="e">
        <f t="shared" si="3740"/>
        <v>#DIV/0!</v>
      </c>
      <c r="T34220" s="12">
        <f t="shared" si="3741"/>
        <v>10.49</v>
      </c>
      <c r="U34220" s="12">
        <f t="shared" si="3742"/>
        <v>0</v>
      </c>
      <c r="V34220" s="12">
        <f t="shared" si="3743"/>
        <v>-10.49</v>
      </c>
      <c r="W34220" s="12" t="str">
        <f t="shared" si="3744"/>
        <v>UNDERPAYMENT</v>
      </c>
    </row>
    <row r="34221" spans="10:23" x14ac:dyDescent="0.3">
      <c r="J34221" s="12">
        <f t="shared" si="3738"/>
        <v>0</v>
      </c>
      <c r="P34221" s="10" t="e">
        <f t="shared" si="3739"/>
        <v>#DIV/0!</v>
      </c>
      <c r="Q34221" s="10" t="e">
        <f t="shared" si="3740"/>
        <v>#DIV/0!</v>
      </c>
      <c r="T34221" s="12">
        <f t="shared" si="3741"/>
        <v>10.49</v>
      </c>
      <c r="U34221" s="12">
        <f t="shared" si="3742"/>
        <v>0</v>
      </c>
      <c r="V34221" s="12">
        <f t="shared" si="3743"/>
        <v>-10.49</v>
      </c>
      <c r="W34221" s="12" t="str">
        <f t="shared" si="3744"/>
        <v>UNDERPAYMENT</v>
      </c>
    </row>
    <row r="34222" spans="10:23" x14ac:dyDescent="0.3">
      <c r="J34222" s="12">
        <f t="shared" si="3738"/>
        <v>0</v>
      </c>
      <c r="P34222" s="10" t="e">
        <f t="shared" si="3739"/>
        <v>#DIV/0!</v>
      </c>
      <c r="Q34222" s="10" t="e">
        <f t="shared" si="3740"/>
        <v>#DIV/0!</v>
      </c>
      <c r="T34222" s="12">
        <f t="shared" si="3741"/>
        <v>10.49</v>
      </c>
      <c r="U34222" s="12">
        <f t="shared" si="3742"/>
        <v>0</v>
      </c>
      <c r="V34222" s="12">
        <f t="shared" si="3743"/>
        <v>-10.49</v>
      </c>
      <c r="W34222" s="12" t="str">
        <f t="shared" si="3744"/>
        <v>UNDERPAYMENT</v>
      </c>
    </row>
    <row r="34223" spans="10:23" x14ac:dyDescent="0.3">
      <c r="J34223" s="12">
        <f t="shared" si="3738"/>
        <v>0</v>
      </c>
      <c r="P34223" s="10" t="e">
        <f t="shared" si="3739"/>
        <v>#DIV/0!</v>
      </c>
      <c r="Q34223" s="10" t="e">
        <f t="shared" si="3740"/>
        <v>#DIV/0!</v>
      </c>
      <c r="T34223" s="12">
        <f t="shared" si="3741"/>
        <v>10.49</v>
      </c>
      <c r="U34223" s="12">
        <f t="shared" si="3742"/>
        <v>0</v>
      </c>
      <c r="V34223" s="12">
        <f t="shared" si="3743"/>
        <v>-10.49</v>
      </c>
      <c r="W34223" s="12" t="str">
        <f t="shared" si="3744"/>
        <v>UNDERPAYMENT</v>
      </c>
    </row>
    <row r="34224" spans="10:23" x14ac:dyDescent="0.3">
      <c r="J34224" s="12">
        <f t="shared" si="3738"/>
        <v>0</v>
      </c>
      <c r="P34224" s="10" t="e">
        <f t="shared" si="3739"/>
        <v>#DIV/0!</v>
      </c>
      <c r="Q34224" s="10" t="e">
        <f t="shared" si="3740"/>
        <v>#DIV/0!</v>
      </c>
      <c r="T34224" s="12">
        <f t="shared" si="3741"/>
        <v>10.49</v>
      </c>
      <c r="U34224" s="12">
        <f t="shared" si="3742"/>
        <v>0</v>
      </c>
      <c r="V34224" s="12">
        <f t="shared" si="3743"/>
        <v>-10.49</v>
      </c>
      <c r="W34224" s="12" t="str">
        <f t="shared" si="3744"/>
        <v>UNDERPAYMENT</v>
      </c>
    </row>
    <row r="34225" spans="10:23" x14ac:dyDescent="0.3">
      <c r="J34225" s="12">
        <f t="shared" si="3738"/>
        <v>0</v>
      </c>
      <c r="P34225" s="10" t="e">
        <f t="shared" si="3739"/>
        <v>#DIV/0!</v>
      </c>
      <c r="Q34225" s="10" t="e">
        <f t="shared" si="3740"/>
        <v>#DIV/0!</v>
      </c>
      <c r="T34225" s="12">
        <f t="shared" si="3741"/>
        <v>10.49</v>
      </c>
      <c r="U34225" s="12">
        <f t="shared" si="3742"/>
        <v>0</v>
      </c>
      <c r="V34225" s="12">
        <f t="shared" si="3743"/>
        <v>-10.49</v>
      </c>
      <c r="W34225" s="12" t="str">
        <f t="shared" si="3744"/>
        <v>UNDERPAYMENT</v>
      </c>
    </row>
    <row r="34226" spans="10:23" x14ac:dyDescent="0.3">
      <c r="J34226" s="12">
        <f t="shared" si="3738"/>
        <v>0</v>
      </c>
      <c r="P34226" s="10" t="e">
        <f t="shared" si="3739"/>
        <v>#DIV/0!</v>
      </c>
      <c r="Q34226" s="10" t="e">
        <f t="shared" si="3740"/>
        <v>#DIV/0!</v>
      </c>
      <c r="T34226" s="12">
        <f t="shared" si="3741"/>
        <v>10.49</v>
      </c>
      <c r="U34226" s="12">
        <f t="shared" si="3742"/>
        <v>0</v>
      </c>
      <c r="V34226" s="12">
        <f t="shared" si="3743"/>
        <v>-10.49</v>
      </c>
      <c r="W34226" s="12" t="str">
        <f t="shared" si="3744"/>
        <v>UNDERPAYMENT</v>
      </c>
    </row>
    <row r="34227" spans="10:23" x14ac:dyDescent="0.3">
      <c r="J34227" s="12">
        <f t="shared" si="3738"/>
        <v>0</v>
      </c>
      <c r="P34227" s="10" t="e">
        <f t="shared" si="3739"/>
        <v>#DIV/0!</v>
      </c>
      <c r="Q34227" s="10" t="e">
        <f t="shared" si="3740"/>
        <v>#DIV/0!</v>
      </c>
      <c r="T34227" s="12">
        <f t="shared" si="3741"/>
        <v>10.49</v>
      </c>
      <c r="U34227" s="12">
        <f t="shared" si="3742"/>
        <v>0</v>
      </c>
      <c r="V34227" s="12">
        <f t="shared" si="3743"/>
        <v>-10.49</v>
      </c>
      <c r="W34227" s="12" t="str">
        <f t="shared" si="3744"/>
        <v>UNDERPAYMENT</v>
      </c>
    </row>
    <row r="34228" spans="10:23" x14ac:dyDescent="0.3">
      <c r="J34228" s="12">
        <f t="shared" si="3738"/>
        <v>0</v>
      </c>
      <c r="P34228" s="10" t="e">
        <f t="shared" si="3739"/>
        <v>#DIV/0!</v>
      </c>
      <c r="Q34228" s="10" t="e">
        <f t="shared" si="3740"/>
        <v>#DIV/0!</v>
      </c>
      <c r="T34228" s="12">
        <f t="shared" si="3741"/>
        <v>10.49</v>
      </c>
      <c r="U34228" s="12">
        <f t="shared" si="3742"/>
        <v>0</v>
      </c>
      <c r="V34228" s="12">
        <f t="shared" si="3743"/>
        <v>-10.49</v>
      </c>
      <c r="W34228" s="12" t="str">
        <f t="shared" si="3744"/>
        <v>UNDERPAYMENT</v>
      </c>
    </row>
    <row r="34229" spans="10:23" x14ac:dyDescent="0.3">
      <c r="J34229" s="12">
        <f t="shared" si="3738"/>
        <v>0</v>
      </c>
      <c r="P34229" s="10" t="e">
        <f t="shared" si="3739"/>
        <v>#DIV/0!</v>
      </c>
      <c r="Q34229" s="10" t="e">
        <f t="shared" si="3740"/>
        <v>#DIV/0!</v>
      </c>
      <c r="T34229" s="12">
        <f t="shared" si="3741"/>
        <v>10.49</v>
      </c>
      <c r="U34229" s="12">
        <f t="shared" si="3742"/>
        <v>0</v>
      </c>
      <c r="V34229" s="12">
        <f t="shared" si="3743"/>
        <v>-10.49</v>
      </c>
      <c r="W34229" s="12" t="str">
        <f t="shared" si="3744"/>
        <v>UNDERPAYMENT</v>
      </c>
    </row>
    <row r="34230" spans="10:23" x14ac:dyDescent="0.3">
      <c r="J34230" s="12">
        <f t="shared" si="3738"/>
        <v>0</v>
      </c>
      <c r="P34230" s="10" t="e">
        <f t="shared" si="3739"/>
        <v>#DIV/0!</v>
      </c>
      <c r="Q34230" s="10" t="e">
        <f t="shared" si="3740"/>
        <v>#DIV/0!</v>
      </c>
      <c r="T34230" s="12">
        <f t="shared" si="3741"/>
        <v>10.49</v>
      </c>
      <c r="U34230" s="12">
        <f t="shared" si="3742"/>
        <v>0</v>
      </c>
      <c r="V34230" s="12">
        <f t="shared" si="3743"/>
        <v>-10.49</v>
      </c>
      <c r="W34230" s="12" t="str">
        <f t="shared" si="3744"/>
        <v>UNDERPAYMENT</v>
      </c>
    </row>
    <row r="34231" spans="10:23" x14ac:dyDescent="0.3">
      <c r="J34231" s="12">
        <f t="shared" si="3738"/>
        <v>0</v>
      </c>
      <c r="P34231" s="10" t="e">
        <f t="shared" si="3739"/>
        <v>#DIV/0!</v>
      </c>
      <c r="Q34231" s="10" t="e">
        <f t="shared" si="3740"/>
        <v>#DIV/0!</v>
      </c>
      <c r="T34231" s="12">
        <f t="shared" si="3741"/>
        <v>10.49</v>
      </c>
      <c r="U34231" s="12">
        <f t="shared" si="3742"/>
        <v>0</v>
      </c>
      <c r="V34231" s="12">
        <f t="shared" si="3743"/>
        <v>-10.49</v>
      </c>
      <c r="W34231" s="12" t="str">
        <f t="shared" si="3744"/>
        <v>UNDERPAYMENT</v>
      </c>
    </row>
    <row r="34232" spans="10:23" x14ac:dyDescent="0.3">
      <c r="J34232" s="12">
        <f t="shared" si="3738"/>
        <v>0</v>
      </c>
      <c r="P34232" s="10" t="e">
        <f t="shared" si="3739"/>
        <v>#DIV/0!</v>
      </c>
      <c r="Q34232" s="10" t="e">
        <f t="shared" si="3740"/>
        <v>#DIV/0!</v>
      </c>
      <c r="T34232" s="12">
        <f t="shared" si="3741"/>
        <v>10.49</v>
      </c>
      <c r="U34232" s="12">
        <f t="shared" si="3742"/>
        <v>0</v>
      </c>
      <c r="V34232" s="12">
        <f t="shared" si="3743"/>
        <v>-10.49</v>
      </c>
      <c r="W34232" s="12" t="str">
        <f t="shared" si="3744"/>
        <v>UNDERPAYMENT</v>
      </c>
    </row>
    <row r="34233" spans="10:23" x14ac:dyDescent="0.3">
      <c r="J34233" s="12">
        <f t="shared" si="3738"/>
        <v>0</v>
      </c>
      <c r="P34233" s="10" t="e">
        <f t="shared" si="3739"/>
        <v>#DIV/0!</v>
      </c>
      <c r="Q34233" s="10" t="e">
        <f t="shared" si="3740"/>
        <v>#DIV/0!</v>
      </c>
      <c r="T34233" s="12">
        <f t="shared" si="3741"/>
        <v>10.49</v>
      </c>
      <c r="U34233" s="12">
        <f t="shared" si="3742"/>
        <v>0</v>
      </c>
      <c r="V34233" s="12">
        <f t="shared" si="3743"/>
        <v>-10.49</v>
      </c>
      <c r="W34233" s="12" t="str">
        <f t="shared" si="3744"/>
        <v>UNDERPAYMENT</v>
      </c>
    </row>
    <row r="34234" spans="10:23" x14ac:dyDescent="0.3">
      <c r="J34234" s="12">
        <f t="shared" si="3738"/>
        <v>0</v>
      </c>
      <c r="P34234" s="10" t="e">
        <f t="shared" si="3739"/>
        <v>#DIV/0!</v>
      </c>
      <c r="Q34234" s="10" t="e">
        <f t="shared" si="3740"/>
        <v>#DIV/0!</v>
      </c>
      <c r="T34234" s="12">
        <f t="shared" si="3741"/>
        <v>10.49</v>
      </c>
      <c r="U34234" s="12">
        <f t="shared" si="3742"/>
        <v>0</v>
      </c>
      <c r="V34234" s="12">
        <f t="shared" si="3743"/>
        <v>-10.49</v>
      </c>
      <c r="W34234" s="12" t="str">
        <f t="shared" si="3744"/>
        <v>UNDERPAYMENT</v>
      </c>
    </row>
    <row r="34235" spans="10:23" x14ac:dyDescent="0.3">
      <c r="J34235" s="12">
        <f t="shared" si="3738"/>
        <v>0</v>
      </c>
      <c r="P34235" s="10" t="e">
        <f t="shared" si="3739"/>
        <v>#DIV/0!</v>
      </c>
      <c r="Q34235" s="10" t="e">
        <f t="shared" si="3740"/>
        <v>#DIV/0!</v>
      </c>
      <c r="T34235" s="12">
        <f t="shared" si="3741"/>
        <v>10.49</v>
      </c>
      <c r="U34235" s="12">
        <f t="shared" si="3742"/>
        <v>0</v>
      </c>
      <c r="V34235" s="12">
        <f t="shared" si="3743"/>
        <v>-10.49</v>
      </c>
      <c r="W34235" s="12" t="str">
        <f t="shared" si="3744"/>
        <v>UNDERPAYMENT</v>
      </c>
    </row>
    <row r="34236" spans="10:23" x14ac:dyDescent="0.3">
      <c r="J34236" s="12">
        <f t="shared" si="3738"/>
        <v>0</v>
      </c>
      <c r="P34236" s="10" t="e">
        <f t="shared" si="3739"/>
        <v>#DIV/0!</v>
      </c>
      <c r="Q34236" s="10" t="e">
        <f t="shared" si="3740"/>
        <v>#DIV/0!</v>
      </c>
      <c r="T34236" s="12">
        <f t="shared" si="3741"/>
        <v>10.49</v>
      </c>
      <c r="U34236" s="12">
        <f t="shared" si="3742"/>
        <v>0</v>
      </c>
      <c r="V34236" s="12">
        <f t="shared" si="3743"/>
        <v>-10.49</v>
      </c>
      <c r="W34236" s="12" t="str">
        <f t="shared" si="3744"/>
        <v>UNDERPAYMENT</v>
      </c>
    </row>
    <row r="34237" spans="10:23" x14ac:dyDescent="0.3">
      <c r="J34237" s="12">
        <f t="shared" si="3738"/>
        <v>0</v>
      </c>
      <c r="P34237" s="10" t="e">
        <f t="shared" si="3739"/>
        <v>#DIV/0!</v>
      </c>
      <c r="Q34237" s="10" t="e">
        <f t="shared" si="3740"/>
        <v>#DIV/0!</v>
      </c>
      <c r="T34237" s="12">
        <f t="shared" si="3741"/>
        <v>10.49</v>
      </c>
      <c r="U34237" s="12">
        <f t="shared" si="3742"/>
        <v>0</v>
      </c>
      <c r="V34237" s="12">
        <f t="shared" si="3743"/>
        <v>-10.49</v>
      </c>
      <c r="W34237" s="12" t="str">
        <f t="shared" si="3744"/>
        <v>UNDERPAYMENT</v>
      </c>
    </row>
    <row r="34238" spans="10:23" x14ac:dyDescent="0.3">
      <c r="J34238" s="12">
        <f t="shared" si="3738"/>
        <v>0</v>
      </c>
      <c r="P34238" s="10" t="e">
        <f t="shared" si="3739"/>
        <v>#DIV/0!</v>
      </c>
      <c r="Q34238" s="10" t="e">
        <f t="shared" si="3740"/>
        <v>#DIV/0!</v>
      </c>
      <c r="T34238" s="12">
        <f t="shared" si="3741"/>
        <v>10.49</v>
      </c>
      <c r="U34238" s="12">
        <f t="shared" si="3742"/>
        <v>0</v>
      </c>
      <c r="V34238" s="12">
        <f t="shared" si="3743"/>
        <v>-10.49</v>
      </c>
      <c r="W34238" s="12" t="str">
        <f t="shared" si="3744"/>
        <v>UNDERPAYMENT</v>
      </c>
    </row>
    <row r="34239" spans="10:23" x14ac:dyDescent="0.3">
      <c r="J34239" s="12">
        <f t="shared" si="3738"/>
        <v>0</v>
      </c>
      <c r="P34239" s="10" t="e">
        <f t="shared" si="3739"/>
        <v>#DIV/0!</v>
      </c>
      <c r="Q34239" s="10" t="e">
        <f t="shared" si="3740"/>
        <v>#DIV/0!</v>
      </c>
      <c r="T34239" s="12">
        <f t="shared" si="3741"/>
        <v>10.49</v>
      </c>
      <c r="U34239" s="12">
        <f t="shared" si="3742"/>
        <v>0</v>
      </c>
      <c r="V34239" s="12">
        <f t="shared" si="3743"/>
        <v>-10.49</v>
      </c>
      <c r="W34239" s="12" t="str">
        <f t="shared" si="3744"/>
        <v>UNDERPAYMENT</v>
      </c>
    </row>
    <row r="34240" spans="10:23" x14ac:dyDescent="0.3">
      <c r="J34240" s="12">
        <f t="shared" si="3738"/>
        <v>0</v>
      </c>
      <c r="P34240" s="10" t="e">
        <f t="shared" si="3739"/>
        <v>#DIV/0!</v>
      </c>
      <c r="Q34240" s="10" t="e">
        <f t="shared" si="3740"/>
        <v>#DIV/0!</v>
      </c>
      <c r="T34240" s="12">
        <f t="shared" si="3741"/>
        <v>10.49</v>
      </c>
      <c r="U34240" s="12">
        <f t="shared" si="3742"/>
        <v>0</v>
      </c>
      <c r="V34240" s="12">
        <f t="shared" si="3743"/>
        <v>-10.49</v>
      </c>
      <c r="W34240" s="12" t="str">
        <f t="shared" si="3744"/>
        <v>UNDERPAYMENT</v>
      </c>
    </row>
    <row r="34241" spans="10:23" x14ac:dyDescent="0.3">
      <c r="J34241" s="12">
        <f t="shared" si="3738"/>
        <v>0</v>
      </c>
      <c r="P34241" s="10" t="e">
        <f t="shared" si="3739"/>
        <v>#DIV/0!</v>
      </c>
      <c r="Q34241" s="10" t="e">
        <f t="shared" si="3740"/>
        <v>#DIV/0!</v>
      </c>
      <c r="T34241" s="12">
        <f t="shared" si="3741"/>
        <v>10.49</v>
      </c>
      <c r="U34241" s="12">
        <f t="shared" si="3742"/>
        <v>0</v>
      </c>
      <c r="V34241" s="12">
        <f t="shared" si="3743"/>
        <v>-10.49</v>
      </c>
      <c r="W34241" s="12" t="str">
        <f t="shared" si="3744"/>
        <v>UNDERPAYMENT</v>
      </c>
    </row>
    <row r="34242" spans="10:23" x14ac:dyDescent="0.3">
      <c r="J34242" s="12">
        <f t="shared" si="3738"/>
        <v>0</v>
      </c>
      <c r="P34242" s="10" t="e">
        <f t="shared" si="3739"/>
        <v>#DIV/0!</v>
      </c>
      <c r="Q34242" s="10" t="e">
        <f t="shared" si="3740"/>
        <v>#DIV/0!</v>
      </c>
      <c r="T34242" s="12">
        <f t="shared" si="3741"/>
        <v>10.49</v>
      </c>
      <c r="U34242" s="12">
        <f t="shared" si="3742"/>
        <v>0</v>
      </c>
      <c r="V34242" s="12">
        <f t="shared" si="3743"/>
        <v>-10.49</v>
      </c>
      <c r="W34242" s="12" t="str">
        <f t="shared" si="3744"/>
        <v>UNDERPAYMENT</v>
      </c>
    </row>
    <row r="34243" spans="10:23" x14ac:dyDescent="0.3">
      <c r="J34243" s="12">
        <f t="shared" si="3738"/>
        <v>0</v>
      </c>
      <c r="P34243" s="10" t="e">
        <f t="shared" si="3739"/>
        <v>#DIV/0!</v>
      </c>
      <c r="Q34243" s="10" t="e">
        <f t="shared" si="3740"/>
        <v>#DIV/0!</v>
      </c>
      <c r="T34243" s="12">
        <f t="shared" si="3741"/>
        <v>10.49</v>
      </c>
      <c r="U34243" s="12">
        <f t="shared" si="3742"/>
        <v>0</v>
      </c>
      <c r="V34243" s="12">
        <f t="shared" si="3743"/>
        <v>-10.49</v>
      </c>
      <c r="W34243" s="12" t="str">
        <f t="shared" si="3744"/>
        <v>UNDERPAYMENT</v>
      </c>
    </row>
    <row r="34244" spans="10:23" x14ac:dyDescent="0.3">
      <c r="J34244" s="12">
        <f t="shared" si="3738"/>
        <v>0</v>
      </c>
      <c r="P34244" s="10" t="e">
        <f t="shared" si="3739"/>
        <v>#DIV/0!</v>
      </c>
      <c r="Q34244" s="10" t="e">
        <f t="shared" si="3740"/>
        <v>#DIV/0!</v>
      </c>
      <c r="T34244" s="12">
        <f t="shared" si="3741"/>
        <v>10.49</v>
      </c>
      <c r="U34244" s="12">
        <f t="shared" si="3742"/>
        <v>0</v>
      </c>
      <c r="V34244" s="12">
        <f t="shared" si="3743"/>
        <v>-10.49</v>
      </c>
      <c r="W34244" s="12" t="str">
        <f t="shared" si="3744"/>
        <v>UNDERPAYMENT</v>
      </c>
    </row>
    <row r="34245" spans="10:23" x14ac:dyDescent="0.3">
      <c r="J34245" s="12">
        <f t="shared" si="3738"/>
        <v>0</v>
      </c>
      <c r="P34245" s="10" t="e">
        <f t="shared" si="3739"/>
        <v>#DIV/0!</v>
      </c>
      <c r="Q34245" s="10" t="e">
        <f t="shared" si="3740"/>
        <v>#DIV/0!</v>
      </c>
      <c r="T34245" s="12">
        <f t="shared" si="3741"/>
        <v>10.49</v>
      </c>
      <c r="U34245" s="12">
        <f t="shared" si="3742"/>
        <v>0</v>
      </c>
      <c r="V34245" s="12">
        <f t="shared" si="3743"/>
        <v>-10.49</v>
      </c>
      <c r="W34245" s="12" t="str">
        <f t="shared" si="3744"/>
        <v>UNDERPAYMENT</v>
      </c>
    </row>
    <row r="34246" spans="10:23" x14ac:dyDescent="0.3">
      <c r="J34246" s="12">
        <f t="shared" si="3738"/>
        <v>0</v>
      </c>
      <c r="P34246" s="10" t="e">
        <f t="shared" si="3739"/>
        <v>#DIV/0!</v>
      </c>
      <c r="Q34246" s="10" t="e">
        <f t="shared" si="3740"/>
        <v>#DIV/0!</v>
      </c>
      <c r="T34246" s="12">
        <f t="shared" si="3741"/>
        <v>10.49</v>
      </c>
      <c r="U34246" s="12">
        <f t="shared" si="3742"/>
        <v>0</v>
      </c>
      <c r="V34246" s="12">
        <f t="shared" si="3743"/>
        <v>-10.49</v>
      </c>
      <c r="W34246" s="12" t="str">
        <f t="shared" si="3744"/>
        <v>UNDERPAYMENT</v>
      </c>
    </row>
    <row r="34247" spans="10:23" x14ac:dyDescent="0.3">
      <c r="J34247" s="12">
        <f t="shared" si="3738"/>
        <v>0</v>
      </c>
      <c r="P34247" s="10" t="e">
        <f t="shared" si="3739"/>
        <v>#DIV/0!</v>
      </c>
      <c r="Q34247" s="10" t="e">
        <f t="shared" si="3740"/>
        <v>#DIV/0!</v>
      </c>
      <c r="T34247" s="12">
        <f t="shared" si="3741"/>
        <v>10.49</v>
      </c>
      <c r="U34247" s="12">
        <f t="shared" si="3742"/>
        <v>0</v>
      </c>
      <c r="V34247" s="12">
        <f t="shared" si="3743"/>
        <v>-10.49</v>
      </c>
      <c r="W34247" s="12" t="str">
        <f t="shared" si="3744"/>
        <v>UNDERPAYMENT</v>
      </c>
    </row>
    <row r="34248" spans="10:23" x14ac:dyDescent="0.3">
      <c r="J34248" s="12">
        <f t="shared" ref="J34248:J34311" si="3745">K34248+L34248</f>
        <v>0</v>
      </c>
      <c r="P34248" s="10" t="e">
        <f t="shared" ref="P34248:P34311" si="3746">((H34248*E34248)+(M34248-L34248)-(N34248*E34248))/(N34248*E34248)</f>
        <v>#DIV/0!</v>
      </c>
      <c r="Q34248" s="10" t="e">
        <f t="shared" ref="Q34248:Q34311" si="3747">((H34248*E34248)+(M34248-L34248)-(N34248*E34248))/(N34248*E34248)</f>
        <v>#DIV/0!</v>
      </c>
      <c r="T34248" s="12">
        <f t="shared" ref="T34248:T34311" si="3748">(N34248*E34248)+10.49</f>
        <v>10.49</v>
      </c>
      <c r="U34248" s="12">
        <f t="shared" ref="U34248:U34311" si="3749">(H34248*E34248)+K34248+M34248</f>
        <v>0</v>
      </c>
      <c r="V34248" s="12">
        <f t="shared" ref="V34248:V34311" si="3750">U34248-T34248</f>
        <v>-10.49</v>
      </c>
      <c r="W34248" s="12" t="str">
        <f t="shared" ref="W34248:W34311" si="3751">IF(V34248 &lt;= -0.01, "UNDERPAYMENT", "COMPLIANT")</f>
        <v>UNDERPAYMENT</v>
      </c>
    </row>
    <row r="34249" spans="10:23" x14ac:dyDescent="0.3">
      <c r="J34249" s="12">
        <f t="shared" si="3745"/>
        <v>0</v>
      </c>
      <c r="P34249" s="10" t="e">
        <f t="shared" si="3746"/>
        <v>#DIV/0!</v>
      </c>
      <c r="Q34249" s="10" t="e">
        <f t="shared" si="3747"/>
        <v>#DIV/0!</v>
      </c>
      <c r="T34249" s="12">
        <f t="shared" si="3748"/>
        <v>10.49</v>
      </c>
      <c r="U34249" s="12">
        <f t="shared" si="3749"/>
        <v>0</v>
      </c>
      <c r="V34249" s="12">
        <f t="shared" si="3750"/>
        <v>-10.49</v>
      </c>
      <c r="W34249" s="12" t="str">
        <f t="shared" si="3751"/>
        <v>UNDERPAYMENT</v>
      </c>
    </row>
    <row r="34250" spans="10:23" x14ac:dyDescent="0.3">
      <c r="J34250" s="12">
        <f t="shared" si="3745"/>
        <v>0</v>
      </c>
      <c r="P34250" s="10" t="e">
        <f t="shared" si="3746"/>
        <v>#DIV/0!</v>
      </c>
      <c r="Q34250" s="10" t="e">
        <f t="shared" si="3747"/>
        <v>#DIV/0!</v>
      </c>
      <c r="T34250" s="12">
        <f t="shared" si="3748"/>
        <v>10.49</v>
      </c>
      <c r="U34250" s="12">
        <f t="shared" si="3749"/>
        <v>0</v>
      </c>
      <c r="V34250" s="12">
        <f t="shared" si="3750"/>
        <v>-10.49</v>
      </c>
      <c r="W34250" s="12" t="str">
        <f t="shared" si="3751"/>
        <v>UNDERPAYMENT</v>
      </c>
    </row>
    <row r="34251" spans="10:23" x14ac:dyDescent="0.3">
      <c r="J34251" s="12">
        <f t="shared" si="3745"/>
        <v>0</v>
      </c>
      <c r="P34251" s="10" t="e">
        <f t="shared" si="3746"/>
        <v>#DIV/0!</v>
      </c>
      <c r="Q34251" s="10" t="e">
        <f t="shared" si="3747"/>
        <v>#DIV/0!</v>
      </c>
      <c r="T34251" s="12">
        <f t="shared" si="3748"/>
        <v>10.49</v>
      </c>
      <c r="U34251" s="12">
        <f t="shared" si="3749"/>
        <v>0</v>
      </c>
      <c r="V34251" s="12">
        <f t="shared" si="3750"/>
        <v>-10.49</v>
      </c>
      <c r="W34251" s="12" t="str">
        <f t="shared" si="3751"/>
        <v>UNDERPAYMENT</v>
      </c>
    </row>
    <row r="34252" spans="10:23" x14ac:dyDescent="0.3">
      <c r="J34252" s="12">
        <f t="shared" si="3745"/>
        <v>0</v>
      </c>
      <c r="P34252" s="10" t="e">
        <f t="shared" si="3746"/>
        <v>#DIV/0!</v>
      </c>
      <c r="Q34252" s="10" t="e">
        <f t="shared" si="3747"/>
        <v>#DIV/0!</v>
      </c>
      <c r="T34252" s="12">
        <f t="shared" si="3748"/>
        <v>10.49</v>
      </c>
      <c r="U34252" s="12">
        <f t="shared" si="3749"/>
        <v>0</v>
      </c>
      <c r="V34252" s="12">
        <f t="shared" si="3750"/>
        <v>-10.49</v>
      </c>
      <c r="W34252" s="12" t="str">
        <f t="shared" si="3751"/>
        <v>UNDERPAYMENT</v>
      </c>
    </row>
    <row r="34253" spans="10:23" x14ac:dyDescent="0.3">
      <c r="J34253" s="12">
        <f t="shared" si="3745"/>
        <v>0</v>
      </c>
      <c r="P34253" s="10" t="e">
        <f t="shared" si="3746"/>
        <v>#DIV/0!</v>
      </c>
      <c r="Q34253" s="10" t="e">
        <f t="shared" si="3747"/>
        <v>#DIV/0!</v>
      </c>
      <c r="T34253" s="12">
        <f t="shared" si="3748"/>
        <v>10.49</v>
      </c>
      <c r="U34253" s="12">
        <f t="shared" si="3749"/>
        <v>0</v>
      </c>
      <c r="V34253" s="12">
        <f t="shared" si="3750"/>
        <v>-10.49</v>
      </c>
      <c r="W34253" s="12" t="str">
        <f t="shared" si="3751"/>
        <v>UNDERPAYMENT</v>
      </c>
    </row>
    <row r="34254" spans="10:23" x14ac:dyDescent="0.3">
      <c r="J34254" s="12">
        <f t="shared" si="3745"/>
        <v>0</v>
      </c>
      <c r="P34254" s="10" t="e">
        <f t="shared" si="3746"/>
        <v>#DIV/0!</v>
      </c>
      <c r="Q34254" s="10" t="e">
        <f t="shared" si="3747"/>
        <v>#DIV/0!</v>
      </c>
      <c r="T34254" s="12">
        <f t="shared" si="3748"/>
        <v>10.49</v>
      </c>
      <c r="U34254" s="12">
        <f t="shared" si="3749"/>
        <v>0</v>
      </c>
      <c r="V34254" s="12">
        <f t="shared" si="3750"/>
        <v>-10.49</v>
      </c>
      <c r="W34254" s="12" t="str">
        <f t="shared" si="3751"/>
        <v>UNDERPAYMENT</v>
      </c>
    </row>
    <row r="34255" spans="10:23" x14ac:dyDescent="0.3">
      <c r="J34255" s="12">
        <f t="shared" si="3745"/>
        <v>0</v>
      </c>
      <c r="P34255" s="10" t="e">
        <f t="shared" si="3746"/>
        <v>#DIV/0!</v>
      </c>
      <c r="Q34255" s="10" t="e">
        <f t="shared" si="3747"/>
        <v>#DIV/0!</v>
      </c>
      <c r="T34255" s="12">
        <f t="shared" si="3748"/>
        <v>10.49</v>
      </c>
      <c r="U34255" s="12">
        <f t="shared" si="3749"/>
        <v>0</v>
      </c>
      <c r="V34255" s="12">
        <f t="shared" si="3750"/>
        <v>-10.49</v>
      </c>
      <c r="W34255" s="12" t="str">
        <f t="shared" si="3751"/>
        <v>UNDERPAYMENT</v>
      </c>
    </row>
    <row r="34256" spans="10:23" x14ac:dyDescent="0.3">
      <c r="J34256" s="12">
        <f t="shared" si="3745"/>
        <v>0</v>
      </c>
      <c r="P34256" s="10" t="e">
        <f t="shared" si="3746"/>
        <v>#DIV/0!</v>
      </c>
      <c r="Q34256" s="10" t="e">
        <f t="shared" si="3747"/>
        <v>#DIV/0!</v>
      </c>
      <c r="T34256" s="12">
        <f t="shared" si="3748"/>
        <v>10.49</v>
      </c>
      <c r="U34256" s="12">
        <f t="shared" si="3749"/>
        <v>0</v>
      </c>
      <c r="V34256" s="12">
        <f t="shared" si="3750"/>
        <v>-10.49</v>
      </c>
      <c r="W34256" s="12" t="str">
        <f t="shared" si="3751"/>
        <v>UNDERPAYMENT</v>
      </c>
    </row>
    <row r="34257" spans="10:23" x14ac:dyDescent="0.3">
      <c r="J34257" s="12">
        <f t="shared" si="3745"/>
        <v>0</v>
      </c>
      <c r="P34257" s="10" t="e">
        <f t="shared" si="3746"/>
        <v>#DIV/0!</v>
      </c>
      <c r="Q34257" s="10" t="e">
        <f t="shared" si="3747"/>
        <v>#DIV/0!</v>
      </c>
      <c r="T34257" s="12">
        <f t="shared" si="3748"/>
        <v>10.49</v>
      </c>
      <c r="U34257" s="12">
        <f t="shared" si="3749"/>
        <v>0</v>
      </c>
      <c r="V34257" s="12">
        <f t="shared" si="3750"/>
        <v>-10.49</v>
      </c>
      <c r="W34257" s="12" t="str">
        <f t="shared" si="3751"/>
        <v>UNDERPAYMENT</v>
      </c>
    </row>
    <row r="34258" spans="10:23" x14ac:dyDescent="0.3">
      <c r="J34258" s="12">
        <f t="shared" si="3745"/>
        <v>0</v>
      </c>
      <c r="P34258" s="10" t="e">
        <f t="shared" si="3746"/>
        <v>#DIV/0!</v>
      </c>
      <c r="Q34258" s="10" t="e">
        <f t="shared" si="3747"/>
        <v>#DIV/0!</v>
      </c>
      <c r="T34258" s="12">
        <f t="shared" si="3748"/>
        <v>10.49</v>
      </c>
      <c r="U34258" s="12">
        <f t="shared" si="3749"/>
        <v>0</v>
      </c>
      <c r="V34258" s="12">
        <f t="shared" si="3750"/>
        <v>-10.49</v>
      </c>
      <c r="W34258" s="12" t="str">
        <f t="shared" si="3751"/>
        <v>UNDERPAYMENT</v>
      </c>
    </row>
    <row r="34259" spans="10:23" x14ac:dyDescent="0.3">
      <c r="J34259" s="12">
        <f t="shared" si="3745"/>
        <v>0</v>
      </c>
      <c r="P34259" s="10" t="e">
        <f t="shared" si="3746"/>
        <v>#DIV/0!</v>
      </c>
      <c r="Q34259" s="10" t="e">
        <f t="shared" si="3747"/>
        <v>#DIV/0!</v>
      </c>
      <c r="T34259" s="12">
        <f t="shared" si="3748"/>
        <v>10.49</v>
      </c>
      <c r="U34259" s="12">
        <f t="shared" si="3749"/>
        <v>0</v>
      </c>
      <c r="V34259" s="12">
        <f t="shared" si="3750"/>
        <v>-10.49</v>
      </c>
      <c r="W34259" s="12" t="str">
        <f t="shared" si="3751"/>
        <v>UNDERPAYMENT</v>
      </c>
    </row>
    <row r="34260" spans="10:23" x14ac:dyDescent="0.3">
      <c r="J34260" s="12">
        <f t="shared" si="3745"/>
        <v>0</v>
      </c>
      <c r="P34260" s="10" t="e">
        <f t="shared" si="3746"/>
        <v>#DIV/0!</v>
      </c>
      <c r="Q34260" s="10" t="e">
        <f t="shared" si="3747"/>
        <v>#DIV/0!</v>
      </c>
      <c r="T34260" s="12">
        <f t="shared" si="3748"/>
        <v>10.49</v>
      </c>
      <c r="U34260" s="12">
        <f t="shared" si="3749"/>
        <v>0</v>
      </c>
      <c r="V34260" s="12">
        <f t="shared" si="3750"/>
        <v>-10.49</v>
      </c>
      <c r="W34260" s="12" t="str">
        <f t="shared" si="3751"/>
        <v>UNDERPAYMENT</v>
      </c>
    </row>
    <row r="34261" spans="10:23" x14ac:dyDescent="0.3">
      <c r="J34261" s="12">
        <f t="shared" si="3745"/>
        <v>0</v>
      </c>
      <c r="P34261" s="10" t="e">
        <f t="shared" si="3746"/>
        <v>#DIV/0!</v>
      </c>
      <c r="Q34261" s="10" t="e">
        <f t="shared" si="3747"/>
        <v>#DIV/0!</v>
      </c>
      <c r="T34261" s="12">
        <f t="shared" si="3748"/>
        <v>10.49</v>
      </c>
      <c r="U34261" s="12">
        <f t="shared" si="3749"/>
        <v>0</v>
      </c>
      <c r="V34261" s="12">
        <f t="shared" si="3750"/>
        <v>-10.49</v>
      </c>
      <c r="W34261" s="12" t="str">
        <f t="shared" si="3751"/>
        <v>UNDERPAYMENT</v>
      </c>
    </row>
    <row r="34262" spans="10:23" x14ac:dyDescent="0.3">
      <c r="J34262" s="12">
        <f t="shared" si="3745"/>
        <v>0</v>
      </c>
      <c r="P34262" s="10" t="e">
        <f t="shared" si="3746"/>
        <v>#DIV/0!</v>
      </c>
      <c r="Q34262" s="10" t="e">
        <f t="shared" si="3747"/>
        <v>#DIV/0!</v>
      </c>
      <c r="T34262" s="12">
        <f t="shared" si="3748"/>
        <v>10.49</v>
      </c>
      <c r="U34262" s="12">
        <f t="shared" si="3749"/>
        <v>0</v>
      </c>
      <c r="V34262" s="12">
        <f t="shared" si="3750"/>
        <v>-10.49</v>
      </c>
      <c r="W34262" s="12" t="str">
        <f t="shared" si="3751"/>
        <v>UNDERPAYMENT</v>
      </c>
    </row>
    <row r="34263" spans="10:23" x14ac:dyDescent="0.3">
      <c r="J34263" s="12">
        <f t="shared" si="3745"/>
        <v>0</v>
      </c>
      <c r="P34263" s="10" t="e">
        <f t="shared" si="3746"/>
        <v>#DIV/0!</v>
      </c>
      <c r="Q34263" s="10" t="e">
        <f t="shared" si="3747"/>
        <v>#DIV/0!</v>
      </c>
      <c r="T34263" s="12">
        <f t="shared" si="3748"/>
        <v>10.49</v>
      </c>
      <c r="U34263" s="12">
        <f t="shared" si="3749"/>
        <v>0</v>
      </c>
      <c r="V34263" s="12">
        <f t="shared" si="3750"/>
        <v>-10.49</v>
      </c>
      <c r="W34263" s="12" t="str">
        <f t="shared" si="3751"/>
        <v>UNDERPAYMENT</v>
      </c>
    </row>
    <row r="34264" spans="10:23" x14ac:dyDescent="0.3">
      <c r="J34264" s="12">
        <f t="shared" si="3745"/>
        <v>0</v>
      </c>
      <c r="P34264" s="10" t="e">
        <f t="shared" si="3746"/>
        <v>#DIV/0!</v>
      </c>
      <c r="Q34264" s="10" t="e">
        <f t="shared" si="3747"/>
        <v>#DIV/0!</v>
      </c>
      <c r="T34264" s="12">
        <f t="shared" si="3748"/>
        <v>10.49</v>
      </c>
      <c r="U34264" s="12">
        <f t="shared" si="3749"/>
        <v>0</v>
      </c>
      <c r="V34264" s="12">
        <f t="shared" si="3750"/>
        <v>-10.49</v>
      </c>
      <c r="W34264" s="12" t="str">
        <f t="shared" si="3751"/>
        <v>UNDERPAYMENT</v>
      </c>
    </row>
    <row r="34265" spans="10:23" x14ac:dyDescent="0.3">
      <c r="J34265" s="12">
        <f t="shared" si="3745"/>
        <v>0</v>
      </c>
      <c r="P34265" s="10" t="e">
        <f t="shared" si="3746"/>
        <v>#DIV/0!</v>
      </c>
      <c r="Q34265" s="10" t="e">
        <f t="shared" si="3747"/>
        <v>#DIV/0!</v>
      </c>
      <c r="T34265" s="12">
        <f t="shared" si="3748"/>
        <v>10.49</v>
      </c>
      <c r="U34265" s="12">
        <f t="shared" si="3749"/>
        <v>0</v>
      </c>
      <c r="V34265" s="12">
        <f t="shared" si="3750"/>
        <v>-10.49</v>
      </c>
      <c r="W34265" s="12" t="str">
        <f t="shared" si="3751"/>
        <v>UNDERPAYMENT</v>
      </c>
    </row>
    <row r="34266" spans="10:23" x14ac:dyDescent="0.3">
      <c r="J34266" s="12">
        <f t="shared" si="3745"/>
        <v>0</v>
      </c>
      <c r="P34266" s="10" t="e">
        <f t="shared" si="3746"/>
        <v>#DIV/0!</v>
      </c>
      <c r="Q34266" s="10" t="e">
        <f t="shared" si="3747"/>
        <v>#DIV/0!</v>
      </c>
      <c r="T34266" s="12">
        <f t="shared" si="3748"/>
        <v>10.49</v>
      </c>
      <c r="U34266" s="12">
        <f t="shared" si="3749"/>
        <v>0</v>
      </c>
      <c r="V34266" s="12">
        <f t="shared" si="3750"/>
        <v>-10.49</v>
      </c>
      <c r="W34266" s="12" t="str">
        <f t="shared" si="3751"/>
        <v>UNDERPAYMENT</v>
      </c>
    </row>
    <row r="34267" spans="10:23" x14ac:dyDescent="0.3">
      <c r="J34267" s="12">
        <f t="shared" si="3745"/>
        <v>0</v>
      </c>
      <c r="P34267" s="10" t="e">
        <f t="shared" si="3746"/>
        <v>#DIV/0!</v>
      </c>
      <c r="Q34267" s="10" t="e">
        <f t="shared" si="3747"/>
        <v>#DIV/0!</v>
      </c>
      <c r="T34267" s="12">
        <f t="shared" si="3748"/>
        <v>10.49</v>
      </c>
      <c r="U34267" s="12">
        <f t="shared" si="3749"/>
        <v>0</v>
      </c>
      <c r="V34267" s="12">
        <f t="shared" si="3750"/>
        <v>-10.49</v>
      </c>
      <c r="W34267" s="12" t="str">
        <f t="shared" si="3751"/>
        <v>UNDERPAYMENT</v>
      </c>
    </row>
    <row r="34268" spans="10:23" x14ac:dyDescent="0.3">
      <c r="J34268" s="12">
        <f t="shared" si="3745"/>
        <v>0</v>
      </c>
      <c r="P34268" s="10" t="e">
        <f t="shared" si="3746"/>
        <v>#DIV/0!</v>
      </c>
      <c r="Q34268" s="10" t="e">
        <f t="shared" si="3747"/>
        <v>#DIV/0!</v>
      </c>
      <c r="T34268" s="12">
        <f t="shared" si="3748"/>
        <v>10.49</v>
      </c>
      <c r="U34268" s="12">
        <f t="shared" si="3749"/>
        <v>0</v>
      </c>
      <c r="V34268" s="12">
        <f t="shared" si="3750"/>
        <v>-10.49</v>
      </c>
      <c r="W34268" s="12" t="str">
        <f t="shared" si="3751"/>
        <v>UNDERPAYMENT</v>
      </c>
    </row>
    <row r="34269" spans="10:23" x14ac:dyDescent="0.3">
      <c r="J34269" s="12">
        <f t="shared" si="3745"/>
        <v>0</v>
      </c>
      <c r="P34269" s="10" t="e">
        <f t="shared" si="3746"/>
        <v>#DIV/0!</v>
      </c>
      <c r="Q34269" s="10" t="e">
        <f t="shared" si="3747"/>
        <v>#DIV/0!</v>
      </c>
      <c r="T34269" s="12">
        <f t="shared" si="3748"/>
        <v>10.49</v>
      </c>
      <c r="U34269" s="12">
        <f t="shared" si="3749"/>
        <v>0</v>
      </c>
      <c r="V34269" s="12">
        <f t="shared" si="3750"/>
        <v>-10.49</v>
      </c>
      <c r="W34269" s="12" t="str">
        <f t="shared" si="3751"/>
        <v>UNDERPAYMENT</v>
      </c>
    </row>
    <row r="34270" spans="10:23" x14ac:dyDescent="0.3">
      <c r="J34270" s="12">
        <f t="shared" si="3745"/>
        <v>0</v>
      </c>
      <c r="P34270" s="10" t="e">
        <f t="shared" si="3746"/>
        <v>#DIV/0!</v>
      </c>
      <c r="Q34270" s="10" t="e">
        <f t="shared" si="3747"/>
        <v>#DIV/0!</v>
      </c>
      <c r="T34270" s="12">
        <f t="shared" si="3748"/>
        <v>10.49</v>
      </c>
      <c r="U34270" s="12">
        <f t="shared" si="3749"/>
        <v>0</v>
      </c>
      <c r="V34270" s="12">
        <f t="shared" si="3750"/>
        <v>-10.49</v>
      </c>
      <c r="W34270" s="12" t="str">
        <f t="shared" si="3751"/>
        <v>UNDERPAYMENT</v>
      </c>
    </row>
    <row r="34271" spans="10:23" x14ac:dyDescent="0.3">
      <c r="J34271" s="12">
        <f t="shared" si="3745"/>
        <v>0</v>
      </c>
      <c r="P34271" s="10" t="e">
        <f t="shared" si="3746"/>
        <v>#DIV/0!</v>
      </c>
      <c r="Q34271" s="10" t="e">
        <f t="shared" si="3747"/>
        <v>#DIV/0!</v>
      </c>
      <c r="T34271" s="12">
        <f t="shared" si="3748"/>
        <v>10.49</v>
      </c>
      <c r="U34271" s="12">
        <f t="shared" si="3749"/>
        <v>0</v>
      </c>
      <c r="V34271" s="12">
        <f t="shared" si="3750"/>
        <v>-10.49</v>
      </c>
      <c r="W34271" s="12" t="str">
        <f t="shared" si="3751"/>
        <v>UNDERPAYMENT</v>
      </c>
    </row>
    <row r="34272" spans="10:23" x14ac:dyDescent="0.3">
      <c r="J34272" s="12">
        <f t="shared" si="3745"/>
        <v>0</v>
      </c>
      <c r="P34272" s="10" t="e">
        <f t="shared" si="3746"/>
        <v>#DIV/0!</v>
      </c>
      <c r="Q34272" s="10" t="e">
        <f t="shared" si="3747"/>
        <v>#DIV/0!</v>
      </c>
      <c r="T34272" s="12">
        <f t="shared" si="3748"/>
        <v>10.49</v>
      </c>
      <c r="U34272" s="12">
        <f t="shared" si="3749"/>
        <v>0</v>
      </c>
      <c r="V34272" s="12">
        <f t="shared" si="3750"/>
        <v>-10.49</v>
      </c>
      <c r="W34272" s="12" t="str">
        <f t="shared" si="3751"/>
        <v>UNDERPAYMENT</v>
      </c>
    </row>
    <row r="34273" spans="10:23" x14ac:dyDescent="0.3">
      <c r="J34273" s="12">
        <f t="shared" si="3745"/>
        <v>0</v>
      </c>
      <c r="P34273" s="10" t="e">
        <f t="shared" si="3746"/>
        <v>#DIV/0!</v>
      </c>
      <c r="Q34273" s="10" t="e">
        <f t="shared" si="3747"/>
        <v>#DIV/0!</v>
      </c>
      <c r="T34273" s="12">
        <f t="shared" si="3748"/>
        <v>10.49</v>
      </c>
      <c r="U34273" s="12">
        <f t="shared" si="3749"/>
        <v>0</v>
      </c>
      <c r="V34273" s="12">
        <f t="shared" si="3750"/>
        <v>-10.49</v>
      </c>
      <c r="W34273" s="12" t="str">
        <f t="shared" si="3751"/>
        <v>UNDERPAYMENT</v>
      </c>
    </row>
    <row r="34274" spans="10:23" x14ac:dyDescent="0.3">
      <c r="J34274" s="12">
        <f t="shared" si="3745"/>
        <v>0</v>
      </c>
      <c r="P34274" s="10" t="e">
        <f t="shared" si="3746"/>
        <v>#DIV/0!</v>
      </c>
      <c r="Q34274" s="10" t="e">
        <f t="shared" si="3747"/>
        <v>#DIV/0!</v>
      </c>
      <c r="T34274" s="12">
        <f t="shared" si="3748"/>
        <v>10.49</v>
      </c>
      <c r="U34274" s="12">
        <f t="shared" si="3749"/>
        <v>0</v>
      </c>
      <c r="V34274" s="12">
        <f t="shared" si="3750"/>
        <v>-10.49</v>
      </c>
      <c r="W34274" s="12" t="str">
        <f t="shared" si="3751"/>
        <v>UNDERPAYMENT</v>
      </c>
    </row>
    <row r="34275" spans="10:23" x14ac:dyDescent="0.3">
      <c r="J34275" s="12">
        <f t="shared" si="3745"/>
        <v>0</v>
      </c>
      <c r="P34275" s="10" t="e">
        <f t="shared" si="3746"/>
        <v>#DIV/0!</v>
      </c>
      <c r="Q34275" s="10" t="e">
        <f t="shared" si="3747"/>
        <v>#DIV/0!</v>
      </c>
      <c r="T34275" s="12">
        <f t="shared" si="3748"/>
        <v>10.49</v>
      </c>
      <c r="U34275" s="12">
        <f t="shared" si="3749"/>
        <v>0</v>
      </c>
      <c r="V34275" s="12">
        <f t="shared" si="3750"/>
        <v>-10.49</v>
      </c>
      <c r="W34275" s="12" t="str">
        <f t="shared" si="3751"/>
        <v>UNDERPAYMENT</v>
      </c>
    </row>
    <row r="34276" spans="10:23" x14ac:dyDescent="0.3">
      <c r="J34276" s="12">
        <f t="shared" si="3745"/>
        <v>0</v>
      </c>
      <c r="P34276" s="10" t="e">
        <f t="shared" si="3746"/>
        <v>#DIV/0!</v>
      </c>
      <c r="Q34276" s="10" t="e">
        <f t="shared" si="3747"/>
        <v>#DIV/0!</v>
      </c>
      <c r="T34276" s="12">
        <f t="shared" si="3748"/>
        <v>10.49</v>
      </c>
      <c r="U34276" s="12">
        <f t="shared" si="3749"/>
        <v>0</v>
      </c>
      <c r="V34276" s="12">
        <f t="shared" si="3750"/>
        <v>-10.49</v>
      </c>
      <c r="W34276" s="12" t="str">
        <f t="shared" si="3751"/>
        <v>UNDERPAYMENT</v>
      </c>
    </row>
    <row r="34277" spans="10:23" x14ac:dyDescent="0.3">
      <c r="J34277" s="12">
        <f t="shared" si="3745"/>
        <v>0</v>
      </c>
      <c r="P34277" s="10" t="e">
        <f t="shared" si="3746"/>
        <v>#DIV/0!</v>
      </c>
      <c r="Q34277" s="10" t="e">
        <f t="shared" si="3747"/>
        <v>#DIV/0!</v>
      </c>
      <c r="T34277" s="12">
        <f t="shared" si="3748"/>
        <v>10.49</v>
      </c>
      <c r="U34277" s="12">
        <f t="shared" si="3749"/>
        <v>0</v>
      </c>
      <c r="V34277" s="12">
        <f t="shared" si="3750"/>
        <v>-10.49</v>
      </c>
      <c r="W34277" s="12" t="str">
        <f t="shared" si="3751"/>
        <v>UNDERPAYMENT</v>
      </c>
    </row>
    <row r="34278" spans="10:23" x14ac:dyDescent="0.3">
      <c r="J34278" s="12">
        <f t="shared" si="3745"/>
        <v>0</v>
      </c>
      <c r="P34278" s="10" t="e">
        <f t="shared" si="3746"/>
        <v>#DIV/0!</v>
      </c>
      <c r="Q34278" s="10" t="e">
        <f t="shared" si="3747"/>
        <v>#DIV/0!</v>
      </c>
      <c r="T34278" s="12">
        <f t="shared" si="3748"/>
        <v>10.49</v>
      </c>
      <c r="U34278" s="12">
        <f t="shared" si="3749"/>
        <v>0</v>
      </c>
      <c r="V34278" s="12">
        <f t="shared" si="3750"/>
        <v>-10.49</v>
      </c>
      <c r="W34278" s="12" t="str">
        <f t="shared" si="3751"/>
        <v>UNDERPAYMENT</v>
      </c>
    </row>
    <row r="34279" spans="10:23" x14ac:dyDescent="0.3">
      <c r="J34279" s="12">
        <f t="shared" si="3745"/>
        <v>0</v>
      </c>
      <c r="P34279" s="10" t="e">
        <f t="shared" si="3746"/>
        <v>#DIV/0!</v>
      </c>
      <c r="Q34279" s="10" t="e">
        <f t="shared" si="3747"/>
        <v>#DIV/0!</v>
      </c>
      <c r="T34279" s="12">
        <f t="shared" si="3748"/>
        <v>10.49</v>
      </c>
      <c r="U34279" s="12">
        <f t="shared" si="3749"/>
        <v>0</v>
      </c>
      <c r="V34279" s="12">
        <f t="shared" si="3750"/>
        <v>-10.49</v>
      </c>
      <c r="W34279" s="12" t="str">
        <f t="shared" si="3751"/>
        <v>UNDERPAYMENT</v>
      </c>
    </row>
    <row r="34280" spans="10:23" x14ac:dyDescent="0.3">
      <c r="J34280" s="12">
        <f t="shared" si="3745"/>
        <v>0</v>
      </c>
      <c r="P34280" s="10" t="e">
        <f t="shared" si="3746"/>
        <v>#DIV/0!</v>
      </c>
      <c r="Q34280" s="10" t="e">
        <f t="shared" si="3747"/>
        <v>#DIV/0!</v>
      </c>
      <c r="T34280" s="12">
        <f t="shared" si="3748"/>
        <v>10.49</v>
      </c>
      <c r="U34280" s="12">
        <f t="shared" si="3749"/>
        <v>0</v>
      </c>
      <c r="V34280" s="12">
        <f t="shared" si="3750"/>
        <v>-10.49</v>
      </c>
      <c r="W34280" s="12" t="str">
        <f t="shared" si="3751"/>
        <v>UNDERPAYMENT</v>
      </c>
    </row>
    <row r="34281" spans="10:23" x14ac:dyDescent="0.3">
      <c r="J34281" s="12">
        <f t="shared" si="3745"/>
        <v>0</v>
      </c>
      <c r="P34281" s="10" t="e">
        <f t="shared" si="3746"/>
        <v>#DIV/0!</v>
      </c>
      <c r="Q34281" s="10" t="e">
        <f t="shared" si="3747"/>
        <v>#DIV/0!</v>
      </c>
      <c r="T34281" s="12">
        <f t="shared" si="3748"/>
        <v>10.49</v>
      </c>
      <c r="U34281" s="12">
        <f t="shared" si="3749"/>
        <v>0</v>
      </c>
      <c r="V34281" s="12">
        <f t="shared" si="3750"/>
        <v>-10.49</v>
      </c>
      <c r="W34281" s="12" t="str">
        <f t="shared" si="3751"/>
        <v>UNDERPAYMENT</v>
      </c>
    </row>
    <row r="34282" spans="10:23" x14ac:dyDescent="0.3">
      <c r="J34282" s="12">
        <f t="shared" si="3745"/>
        <v>0</v>
      </c>
      <c r="P34282" s="10" t="e">
        <f t="shared" si="3746"/>
        <v>#DIV/0!</v>
      </c>
      <c r="Q34282" s="10" t="e">
        <f t="shared" si="3747"/>
        <v>#DIV/0!</v>
      </c>
      <c r="T34282" s="12">
        <f t="shared" si="3748"/>
        <v>10.49</v>
      </c>
      <c r="U34282" s="12">
        <f t="shared" si="3749"/>
        <v>0</v>
      </c>
      <c r="V34282" s="12">
        <f t="shared" si="3750"/>
        <v>-10.49</v>
      </c>
      <c r="W34282" s="12" t="str">
        <f t="shared" si="3751"/>
        <v>UNDERPAYMENT</v>
      </c>
    </row>
    <row r="34283" spans="10:23" x14ac:dyDescent="0.3">
      <c r="J34283" s="12">
        <f t="shared" si="3745"/>
        <v>0</v>
      </c>
      <c r="P34283" s="10" t="e">
        <f t="shared" si="3746"/>
        <v>#DIV/0!</v>
      </c>
      <c r="Q34283" s="10" t="e">
        <f t="shared" si="3747"/>
        <v>#DIV/0!</v>
      </c>
      <c r="T34283" s="12">
        <f t="shared" si="3748"/>
        <v>10.49</v>
      </c>
      <c r="U34283" s="12">
        <f t="shared" si="3749"/>
        <v>0</v>
      </c>
      <c r="V34283" s="12">
        <f t="shared" si="3750"/>
        <v>-10.49</v>
      </c>
      <c r="W34283" s="12" t="str">
        <f t="shared" si="3751"/>
        <v>UNDERPAYMENT</v>
      </c>
    </row>
    <row r="34284" spans="10:23" x14ac:dyDescent="0.3">
      <c r="J34284" s="12">
        <f t="shared" si="3745"/>
        <v>0</v>
      </c>
      <c r="P34284" s="10" t="e">
        <f t="shared" si="3746"/>
        <v>#DIV/0!</v>
      </c>
      <c r="Q34284" s="10" t="e">
        <f t="shared" si="3747"/>
        <v>#DIV/0!</v>
      </c>
      <c r="T34284" s="12">
        <f t="shared" si="3748"/>
        <v>10.49</v>
      </c>
      <c r="U34284" s="12">
        <f t="shared" si="3749"/>
        <v>0</v>
      </c>
      <c r="V34284" s="12">
        <f t="shared" si="3750"/>
        <v>-10.49</v>
      </c>
      <c r="W34284" s="12" t="str">
        <f t="shared" si="3751"/>
        <v>UNDERPAYMENT</v>
      </c>
    </row>
    <row r="34285" spans="10:23" x14ac:dyDescent="0.3">
      <c r="J34285" s="12">
        <f t="shared" si="3745"/>
        <v>0</v>
      </c>
      <c r="P34285" s="10" t="e">
        <f t="shared" si="3746"/>
        <v>#DIV/0!</v>
      </c>
      <c r="Q34285" s="10" t="e">
        <f t="shared" si="3747"/>
        <v>#DIV/0!</v>
      </c>
      <c r="T34285" s="12">
        <f t="shared" si="3748"/>
        <v>10.49</v>
      </c>
      <c r="U34285" s="12">
        <f t="shared" si="3749"/>
        <v>0</v>
      </c>
      <c r="V34285" s="12">
        <f t="shared" si="3750"/>
        <v>-10.49</v>
      </c>
      <c r="W34285" s="12" t="str">
        <f t="shared" si="3751"/>
        <v>UNDERPAYMENT</v>
      </c>
    </row>
    <row r="34286" spans="10:23" x14ac:dyDescent="0.3">
      <c r="J34286" s="12">
        <f t="shared" si="3745"/>
        <v>0</v>
      </c>
      <c r="P34286" s="10" t="e">
        <f t="shared" si="3746"/>
        <v>#DIV/0!</v>
      </c>
      <c r="Q34286" s="10" t="e">
        <f t="shared" si="3747"/>
        <v>#DIV/0!</v>
      </c>
      <c r="T34286" s="12">
        <f t="shared" si="3748"/>
        <v>10.49</v>
      </c>
      <c r="U34286" s="12">
        <f t="shared" si="3749"/>
        <v>0</v>
      </c>
      <c r="V34286" s="12">
        <f t="shared" si="3750"/>
        <v>-10.49</v>
      </c>
      <c r="W34286" s="12" t="str">
        <f t="shared" si="3751"/>
        <v>UNDERPAYMENT</v>
      </c>
    </row>
    <row r="34287" spans="10:23" x14ac:dyDescent="0.3">
      <c r="J34287" s="12">
        <f t="shared" si="3745"/>
        <v>0</v>
      </c>
      <c r="P34287" s="10" t="e">
        <f t="shared" si="3746"/>
        <v>#DIV/0!</v>
      </c>
      <c r="Q34287" s="10" t="e">
        <f t="shared" si="3747"/>
        <v>#DIV/0!</v>
      </c>
      <c r="T34287" s="12">
        <f t="shared" si="3748"/>
        <v>10.49</v>
      </c>
      <c r="U34287" s="12">
        <f t="shared" si="3749"/>
        <v>0</v>
      </c>
      <c r="V34287" s="12">
        <f t="shared" si="3750"/>
        <v>-10.49</v>
      </c>
      <c r="W34287" s="12" t="str">
        <f t="shared" si="3751"/>
        <v>UNDERPAYMENT</v>
      </c>
    </row>
    <row r="34288" spans="10:23" x14ac:dyDescent="0.3">
      <c r="J34288" s="12">
        <f t="shared" si="3745"/>
        <v>0</v>
      </c>
      <c r="P34288" s="10" t="e">
        <f t="shared" si="3746"/>
        <v>#DIV/0!</v>
      </c>
      <c r="Q34288" s="10" t="e">
        <f t="shared" si="3747"/>
        <v>#DIV/0!</v>
      </c>
      <c r="T34288" s="12">
        <f t="shared" si="3748"/>
        <v>10.49</v>
      </c>
      <c r="U34288" s="12">
        <f t="shared" si="3749"/>
        <v>0</v>
      </c>
      <c r="V34288" s="12">
        <f t="shared" si="3750"/>
        <v>-10.49</v>
      </c>
      <c r="W34288" s="12" t="str">
        <f t="shared" si="3751"/>
        <v>UNDERPAYMENT</v>
      </c>
    </row>
    <row r="34289" spans="10:23" x14ac:dyDescent="0.3">
      <c r="J34289" s="12">
        <f t="shared" si="3745"/>
        <v>0</v>
      </c>
      <c r="P34289" s="10" t="e">
        <f t="shared" si="3746"/>
        <v>#DIV/0!</v>
      </c>
      <c r="Q34289" s="10" t="e">
        <f t="shared" si="3747"/>
        <v>#DIV/0!</v>
      </c>
      <c r="T34289" s="12">
        <f t="shared" si="3748"/>
        <v>10.49</v>
      </c>
      <c r="U34289" s="12">
        <f t="shared" si="3749"/>
        <v>0</v>
      </c>
      <c r="V34289" s="12">
        <f t="shared" si="3750"/>
        <v>-10.49</v>
      </c>
      <c r="W34289" s="12" t="str">
        <f t="shared" si="3751"/>
        <v>UNDERPAYMENT</v>
      </c>
    </row>
    <row r="34290" spans="10:23" x14ac:dyDescent="0.3">
      <c r="J34290" s="12">
        <f t="shared" si="3745"/>
        <v>0</v>
      </c>
      <c r="P34290" s="10" t="e">
        <f t="shared" si="3746"/>
        <v>#DIV/0!</v>
      </c>
      <c r="Q34290" s="10" t="e">
        <f t="shared" si="3747"/>
        <v>#DIV/0!</v>
      </c>
      <c r="T34290" s="12">
        <f t="shared" si="3748"/>
        <v>10.49</v>
      </c>
      <c r="U34290" s="12">
        <f t="shared" si="3749"/>
        <v>0</v>
      </c>
      <c r="V34290" s="12">
        <f t="shared" si="3750"/>
        <v>-10.49</v>
      </c>
      <c r="W34290" s="12" t="str">
        <f t="shared" si="3751"/>
        <v>UNDERPAYMENT</v>
      </c>
    </row>
    <row r="34291" spans="10:23" x14ac:dyDescent="0.3">
      <c r="J34291" s="12">
        <f t="shared" si="3745"/>
        <v>0</v>
      </c>
      <c r="P34291" s="10" t="e">
        <f t="shared" si="3746"/>
        <v>#DIV/0!</v>
      </c>
      <c r="Q34291" s="10" t="e">
        <f t="shared" si="3747"/>
        <v>#DIV/0!</v>
      </c>
      <c r="T34291" s="12">
        <f t="shared" si="3748"/>
        <v>10.49</v>
      </c>
      <c r="U34291" s="12">
        <f t="shared" si="3749"/>
        <v>0</v>
      </c>
      <c r="V34291" s="12">
        <f t="shared" si="3750"/>
        <v>-10.49</v>
      </c>
      <c r="W34291" s="12" t="str">
        <f t="shared" si="3751"/>
        <v>UNDERPAYMENT</v>
      </c>
    </row>
    <row r="34292" spans="10:23" x14ac:dyDescent="0.3">
      <c r="J34292" s="12">
        <f t="shared" si="3745"/>
        <v>0</v>
      </c>
      <c r="P34292" s="10" t="e">
        <f t="shared" si="3746"/>
        <v>#DIV/0!</v>
      </c>
      <c r="Q34292" s="10" t="e">
        <f t="shared" si="3747"/>
        <v>#DIV/0!</v>
      </c>
      <c r="T34292" s="12">
        <f t="shared" si="3748"/>
        <v>10.49</v>
      </c>
      <c r="U34292" s="12">
        <f t="shared" si="3749"/>
        <v>0</v>
      </c>
      <c r="V34292" s="12">
        <f t="shared" si="3750"/>
        <v>-10.49</v>
      </c>
      <c r="W34292" s="12" t="str">
        <f t="shared" si="3751"/>
        <v>UNDERPAYMENT</v>
      </c>
    </row>
    <row r="34293" spans="10:23" x14ac:dyDescent="0.3">
      <c r="J34293" s="12">
        <f t="shared" si="3745"/>
        <v>0</v>
      </c>
      <c r="P34293" s="10" t="e">
        <f t="shared" si="3746"/>
        <v>#DIV/0!</v>
      </c>
      <c r="Q34293" s="10" t="e">
        <f t="shared" si="3747"/>
        <v>#DIV/0!</v>
      </c>
      <c r="T34293" s="12">
        <f t="shared" si="3748"/>
        <v>10.49</v>
      </c>
      <c r="U34293" s="12">
        <f t="shared" si="3749"/>
        <v>0</v>
      </c>
      <c r="V34293" s="12">
        <f t="shared" si="3750"/>
        <v>-10.49</v>
      </c>
      <c r="W34293" s="12" t="str">
        <f t="shared" si="3751"/>
        <v>UNDERPAYMENT</v>
      </c>
    </row>
    <row r="34294" spans="10:23" x14ac:dyDescent="0.3">
      <c r="J34294" s="12">
        <f t="shared" si="3745"/>
        <v>0</v>
      </c>
      <c r="P34294" s="10" t="e">
        <f t="shared" si="3746"/>
        <v>#DIV/0!</v>
      </c>
      <c r="Q34294" s="10" t="e">
        <f t="shared" si="3747"/>
        <v>#DIV/0!</v>
      </c>
      <c r="T34294" s="12">
        <f t="shared" si="3748"/>
        <v>10.49</v>
      </c>
      <c r="U34294" s="12">
        <f t="shared" si="3749"/>
        <v>0</v>
      </c>
      <c r="V34294" s="12">
        <f t="shared" si="3750"/>
        <v>-10.49</v>
      </c>
      <c r="W34294" s="12" t="str">
        <f t="shared" si="3751"/>
        <v>UNDERPAYMENT</v>
      </c>
    </row>
    <row r="34295" spans="10:23" x14ac:dyDescent="0.3">
      <c r="J34295" s="12">
        <f t="shared" si="3745"/>
        <v>0</v>
      </c>
      <c r="P34295" s="10" t="e">
        <f t="shared" si="3746"/>
        <v>#DIV/0!</v>
      </c>
      <c r="Q34295" s="10" t="e">
        <f t="shared" si="3747"/>
        <v>#DIV/0!</v>
      </c>
      <c r="T34295" s="12">
        <f t="shared" si="3748"/>
        <v>10.49</v>
      </c>
      <c r="U34295" s="12">
        <f t="shared" si="3749"/>
        <v>0</v>
      </c>
      <c r="V34295" s="12">
        <f t="shared" si="3750"/>
        <v>-10.49</v>
      </c>
      <c r="W34295" s="12" t="str">
        <f t="shared" si="3751"/>
        <v>UNDERPAYMENT</v>
      </c>
    </row>
    <row r="34296" spans="10:23" x14ac:dyDescent="0.3">
      <c r="J34296" s="12">
        <f t="shared" si="3745"/>
        <v>0</v>
      </c>
      <c r="P34296" s="10" t="e">
        <f t="shared" si="3746"/>
        <v>#DIV/0!</v>
      </c>
      <c r="Q34296" s="10" t="e">
        <f t="shared" si="3747"/>
        <v>#DIV/0!</v>
      </c>
      <c r="T34296" s="12">
        <f t="shared" si="3748"/>
        <v>10.49</v>
      </c>
      <c r="U34296" s="12">
        <f t="shared" si="3749"/>
        <v>0</v>
      </c>
      <c r="V34296" s="12">
        <f t="shared" si="3750"/>
        <v>-10.49</v>
      </c>
      <c r="W34296" s="12" t="str">
        <f t="shared" si="3751"/>
        <v>UNDERPAYMENT</v>
      </c>
    </row>
    <row r="34297" spans="10:23" x14ac:dyDescent="0.3">
      <c r="J34297" s="12">
        <f t="shared" si="3745"/>
        <v>0</v>
      </c>
      <c r="P34297" s="10" t="e">
        <f t="shared" si="3746"/>
        <v>#DIV/0!</v>
      </c>
      <c r="Q34297" s="10" t="e">
        <f t="shared" si="3747"/>
        <v>#DIV/0!</v>
      </c>
      <c r="T34297" s="12">
        <f t="shared" si="3748"/>
        <v>10.49</v>
      </c>
      <c r="U34297" s="12">
        <f t="shared" si="3749"/>
        <v>0</v>
      </c>
      <c r="V34297" s="12">
        <f t="shared" si="3750"/>
        <v>-10.49</v>
      </c>
      <c r="W34297" s="12" t="str">
        <f t="shared" si="3751"/>
        <v>UNDERPAYMENT</v>
      </c>
    </row>
    <row r="34298" spans="10:23" x14ac:dyDescent="0.3">
      <c r="J34298" s="12">
        <f t="shared" si="3745"/>
        <v>0</v>
      </c>
      <c r="P34298" s="10" t="e">
        <f t="shared" si="3746"/>
        <v>#DIV/0!</v>
      </c>
      <c r="Q34298" s="10" t="e">
        <f t="shared" si="3747"/>
        <v>#DIV/0!</v>
      </c>
      <c r="T34298" s="12">
        <f t="shared" si="3748"/>
        <v>10.49</v>
      </c>
      <c r="U34298" s="12">
        <f t="shared" si="3749"/>
        <v>0</v>
      </c>
      <c r="V34298" s="12">
        <f t="shared" si="3750"/>
        <v>-10.49</v>
      </c>
      <c r="W34298" s="12" t="str">
        <f t="shared" si="3751"/>
        <v>UNDERPAYMENT</v>
      </c>
    </row>
    <row r="34299" spans="10:23" x14ac:dyDescent="0.3">
      <c r="J34299" s="12">
        <f t="shared" si="3745"/>
        <v>0</v>
      </c>
      <c r="P34299" s="10" t="e">
        <f t="shared" si="3746"/>
        <v>#DIV/0!</v>
      </c>
      <c r="Q34299" s="10" t="e">
        <f t="shared" si="3747"/>
        <v>#DIV/0!</v>
      </c>
      <c r="T34299" s="12">
        <f t="shared" si="3748"/>
        <v>10.49</v>
      </c>
      <c r="U34299" s="12">
        <f t="shared" si="3749"/>
        <v>0</v>
      </c>
      <c r="V34299" s="12">
        <f t="shared" si="3750"/>
        <v>-10.49</v>
      </c>
      <c r="W34299" s="12" t="str">
        <f t="shared" si="3751"/>
        <v>UNDERPAYMENT</v>
      </c>
    </row>
    <row r="34300" spans="10:23" x14ac:dyDescent="0.3">
      <c r="J34300" s="12">
        <f t="shared" si="3745"/>
        <v>0</v>
      </c>
      <c r="P34300" s="10" t="e">
        <f t="shared" si="3746"/>
        <v>#DIV/0!</v>
      </c>
      <c r="Q34300" s="10" t="e">
        <f t="shared" si="3747"/>
        <v>#DIV/0!</v>
      </c>
      <c r="T34300" s="12">
        <f t="shared" si="3748"/>
        <v>10.49</v>
      </c>
      <c r="U34300" s="12">
        <f t="shared" si="3749"/>
        <v>0</v>
      </c>
      <c r="V34300" s="12">
        <f t="shared" si="3750"/>
        <v>-10.49</v>
      </c>
      <c r="W34300" s="12" t="str">
        <f t="shared" si="3751"/>
        <v>UNDERPAYMENT</v>
      </c>
    </row>
    <row r="34301" spans="10:23" x14ac:dyDescent="0.3">
      <c r="J34301" s="12">
        <f t="shared" si="3745"/>
        <v>0</v>
      </c>
      <c r="P34301" s="10" t="e">
        <f t="shared" si="3746"/>
        <v>#DIV/0!</v>
      </c>
      <c r="Q34301" s="10" t="e">
        <f t="shared" si="3747"/>
        <v>#DIV/0!</v>
      </c>
      <c r="T34301" s="12">
        <f t="shared" si="3748"/>
        <v>10.49</v>
      </c>
      <c r="U34301" s="12">
        <f t="shared" si="3749"/>
        <v>0</v>
      </c>
      <c r="V34301" s="12">
        <f t="shared" si="3750"/>
        <v>-10.49</v>
      </c>
      <c r="W34301" s="12" t="str">
        <f t="shared" si="3751"/>
        <v>UNDERPAYMENT</v>
      </c>
    </row>
    <row r="34302" spans="10:23" x14ac:dyDescent="0.3">
      <c r="J34302" s="12">
        <f t="shared" si="3745"/>
        <v>0</v>
      </c>
      <c r="P34302" s="10" t="e">
        <f t="shared" si="3746"/>
        <v>#DIV/0!</v>
      </c>
      <c r="Q34302" s="10" t="e">
        <f t="shared" si="3747"/>
        <v>#DIV/0!</v>
      </c>
      <c r="T34302" s="12">
        <f t="shared" si="3748"/>
        <v>10.49</v>
      </c>
      <c r="U34302" s="12">
        <f t="shared" si="3749"/>
        <v>0</v>
      </c>
      <c r="V34302" s="12">
        <f t="shared" si="3750"/>
        <v>-10.49</v>
      </c>
      <c r="W34302" s="12" t="str">
        <f t="shared" si="3751"/>
        <v>UNDERPAYMENT</v>
      </c>
    </row>
    <row r="34303" spans="10:23" x14ac:dyDescent="0.3">
      <c r="J34303" s="12">
        <f t="shared" si="3745"/>
        <v>0</v>
      </c>
      <c r="P34303" s="10" t="e">
        <f t="shared" si="3746"/>
        <v>#DIV/0!</v>
      </c>
      <c r="Q34303" s="10" t="e">
        <f t="shared" si="3747"/>
        <v>#DIV/0!</v>
      </c>
      <c r="T34303" s="12">
        <f t="shared" si="3748"/>
        <v>10.49</v>
      </c>
      <c r="U34303" s="12">
        <f t="shared" si="3749"/>
        <v>0</v>
      </c>
      <c r="V34303" s="12">
        <f t="shared" si="3750"/>
        <v>-10.49</v>
      </c>
      <c r="W34303" s="12" t="str">
        <f t="shared" si="3751"/>
        <v>UNDERPAYMENT</v>
      </c>
    </row>
    <row r="34304" spans="10:23" x14ac:dyDescent="0.3">
      <c r="J34304" s="12">
        <f t="shared" si="3745"/>
        <v>0</v>
      </c>
      <c r="P34304" s="10" t="e">
        <f t="shared" si="3746"/>
        <v>#DIV/0!</v>
      </c>
      <c r="Q34304" s="10" t="e">
        <f t="shared" si="3747"/>
        <v>#DIV/0!</v>
      </c>
      <c r="T34304" s="12">
        <f t="shared" si="3748"/>
        <v>10.49</v>
      </c>
      <c r="U34304" s="12">
        <f t="shared" si="3749"/>
        <v>0</v>
      </c>
      <c r="V34304" s="12">
        <f t="shared" si="3750"/>
        <v>-10.49</v>
      </c>
      <c r="W34304" s="12" t="str">
        <f t="shared" si="3751"/>
        <v>UNDERPAYMENT</v>
      </c>
    </row>
    <row r="34305" spans="10:23" x14ac:dyDescent="0.3">
      <c r="J34305" s="12">
        <f t="shared" si="3745"/>
        <v>0</v>
      </c>
      <c r="P34305" s="10" t="e">
        <f t="shared" si="3746"/>
        <v>#DIV/0!</v>
      </c>
      <c r="Q34305" s="10" t="e">
        <f t="shared" si="3747"/>
        <v>#DIV/0!</v>
      </c>
      <c r="T34305" s="12">
        <f t="shared" si="3748"/>
        <v>10.49</v>
      </c>
      <c r="U34305" s="12">
        <f t="shared" si="3749"/>
        <v>0</v>
      </c>
      <c r="V34305" s="12">
        <f t="shared" si="3750"/>
        <v>-10.49</v>
      </c>
      <c r="W34305" s="12" t="str">
        <f t="shared" si="3751"/>
        <v>UNDERPAYMENT</v>
      </c>
    </row>
    <row r="34306" spans="10:23" x14ac:dyDescent="0.3">
      <c r="J34306" s="12">
        <f t="shared" si="3745"/>
        <v>0</v>
      </c>
      <c r="P34306" s="10" t="e">
        <f t="shared" si="3746"/>
        <v>#DIV/0!</v>
      </c>
      <c r="Q34306" s="10" t="e">
        <f t="shared" si="3747"/>
        <v>#DIV/0!</v>
      </c>
      <c r="T34306" s="12">
        <f t="shared" si="3748"/>
        <v>10.49</v>
      </c>
      <c r="U34306" s="12">
        <f t="shared" si="3749"/>
        <v>0</v>
      </c>
      <c r="V34306" s="12">
        <f t="shared" si="3750"/>
        <v>-10.49</v>
      </c>
      <c r="W34306" s="12" t="str">
        <f t="shared" si="3751"/>
        <v>UNDERPAYMENT</v>
      </c>
    </row>
    <row r="34307" spans="10:23" x14ac:dyDescent="0.3">
      <c r="J34307" s="12">
        <f t="shared" si="3745"/>
        <v>0</v>
      </c>
      <c r="P34307" s="10" t="e">
        <f t="shared" si="3746"/>
        <v>#DIV/0!</v>
      </c>
      <c r="Q34307" s="10" t="e">
        <f t="shared" si="3747"/>
        <v>#DIV/0!</v>
      </c>
      <c r="T34307" s="12">
        <f t="shared" si="3748"/>
        <v>10.49</v>
      </c>
      <c r="U34307" s="12">
        <f t="shared" si="3749"/>
        <v>0</v>
      </c>
      <c r="V34307" s="12">
        <f t="shared" si="3750"/>
        <v>-10.49</v>
      </c>
      <c r="W34307" s="12" t="str">
        <f t="shared" si="3751"/>
        <v>UNDERPAYMENT</v>
      </c>
    </row>
    <row r="34308" spans="10:23" x14ac:dyDescent="0.3">
      <c r="J34308" s="12">
        <f t="shared" si="3745"/>
        <v>0</v>
      </c>
      <c r="P34308" s="10" t="e">
        <f t="shared" si="3746"/>
        <v>#DIV/0!</v>
      </c>
      <c r="Q34308" s="10" t="e">
        <f t="shared" si="3747"/>
        <v>#DIV/0!</v>
      </c>
      <c r="T34308" s="12">
        <f t="shared" si="3748"/>
        <v>10.49</v>
      </c>
      <c r="U34308" s="12">
        <f t="shared" si="3749"/>
        <v>0</v>
      </c>
      <c r="V34308" s="12">
        <f t="shared" si="3750"/>
        <v>-10.49</v>
      </c>
      <c r="W34308" s="12" t="str">
        <f t="shared" si="3751"/>
        <v>UNDERPAYMENT</v>
      </c>
    </row>
    <row r="34309" spans="10:23" x14ac:dyDescent="0.3">
      <c r="J34309" s="12">
        <f t="shared" si="3745"/>
        <v>0</v>
      </c>
      <c r="P34309" s="10" t="e">
        <f t="shared" si="3746"/>
        <v>#DIV/0!</v>
      </c>
      <c r="Q34309" s="10" t="e">
        <f t="shared" si="3747"/>
        <v>#DIV/0!</v>
      </c>
      <c r="T34309" s="12">
        <f t="shared" si="3748"/>
        <v>10.49</v>
      </c>
      <c r="U34309" s="12">
        <f t="shared" si="3749"/>
        <v>0</v>
      </c>
      <c r="V34309" s="12">
        <f t="shared" si="3750"/>
        <v>-10.49</v>
      </c>
      <c r="W34309" s="12" t="str">
        <f t="shared" si="3751"/>
        <v>UNDERPAYMENT</v>
      </c>
    </row>
    <row r="34310" spans="10:23" x14ac:dyDescent="0.3">
      <c r="J34310" s="12">
        <f t="shared" si="3745"/>
        <v>0</v>
      </c>
      <c r="P34310" s="10" t="e">
        <f t="shared" si="3746"/>
        <v>#DIV/0!</v>
      </c>
      <c r="Q34310" s="10" t="e">
        <f t="shared" si="3747"/>
        <v>#DIV/0!</v>
      </c>
      <c r="T34310" s="12">
        <f t="shared" si="3748"/>
        <v>10.49</v>
      </c>
      <c r="U34310" s="12">
        <f t="shared" si="3749"/>
        <v>0</v>
      </c>
      <c r="V34310" s="12">
        <f t="shared" si="3750"/>
        <v>-10.49</v>
      </c>
      <c r="W34310" s="12" t="str">
        <f t="shared" si="3751"/>
        <v>UNDERPAYMENT</v>
      </c>
    </row>
    <row r="34311" spans="10:23" x14ac:dyDescent="0.3">
      <c r="J34311" s="12">
        <f t="shared" si="3745"/>
        <v>0</v>
      </c>
      <c r="P34311" s="10" t="e">
        <f t="shared" si="3746"/>
        <v>#DIV/0!</v>
      </c>
      <c r="Q34311" s="10" t="e">
        <f t="shared" si="3747"/>
        <v>#DIV/0!</v>
      </c>
      <c r="T34311" s="12">
        <f t="shared" si="3748"/>
        <v>10.49</v>
      </c>
      <c r="U34311" s="12">
        <f t="shared" si="3749"/>
        <v>0</v>
      </c>
      <c r="V34311" s="12">
        <f t="shared" si="3750"/>
        <v>-10.49</v>
      </c>
      <c r="W34311" s="12" t="str">
        <f t="shared" si="3751"/>
        <v>UNDERPAYMENT</v>
      </c>
    </row>
    <row r="34312" spans="10:23" x14ac:dyDescent="0.3">
      <c r="J34312" s="12">
        <f t="shared" ref="J34312:J34375" si="3752">K34312+L34312</f>
        <v>0</v>
      </c>
      <c r="P34312" s="10" t="e">
        <f t="shared" ref="P34312:P34375" si="3753">((H34312*E34312)+(M34312-L34312)-(N34312*E34312))/(N34312*E34312)</f>
        <v>#DIV/0!</v>
      </c>
      <c r="Q34312" s="10" t="e">
        <f t="shared" ref="Q34312:Q34375" si="3754">((H34312*E34312)+(M34312-L34312)-(N34312*E34312))/(N34312*E34312)</f>
        <v>#DIV/0!</v>
      </c>
      <c r="T34312" s="12">
        <f t="shared" ref="T34312:T34375" si="3755">(N34312*E34312)+10.49</f>
        <v>10.49</v>
      </c>
      <c r="U34312" s="12">
        <f t="shared" ref="U34312:U34375" si="3756">(H34312*E34312)+K34312+M34312</f>
        <v>0</v>
      </c>
      <c r="V34312" s="12">
        <f t="shared" ref="V34312:V34375" si="3757">U34312-T34312</f>
        <v>-10.49</v>
      </c>
      <c r="W34312" s="12" t="str">
        <f t="shared" ref="W34312:W34375" si="3758">IF(V34312 &lt;= -0.01, "UNDERPAYMENT", "COMPLIANT")</f>
        <v>UNDERPAYMENT</v>
      </c>
    </row>
    <row r="34313" spans="10:23" x14ac:dyDescent="0.3">
      <c r="J34313" s="12">
        <f t="shared" si="3752"/>
        <v>0</v>
      </c>
      <c r="P34313" s="10" t="e">
        <f t="shared" si="3753"/>
        <v>#DIV/0!</v>
      </c>
      <c r="Q34313" s="10" t="e">
        <f t="shared" si="3754"/>
        <v>#DIV/0!</v>
      </c>
      <c r="T34313" s="12">
        <f t="shared" si="3755"/>
        <v>10.49</v>
      </c>
      <c r="U34313" s="12">
        <f t="shared" si="3756"/>
        <v>0</v>
      </c>
      <c r="V34313" s="12">
        <f t="shared" si="3757"/>
        <v>-10.49</v>
      </c>
      <c r="W34313" s="12" t="str">
        <f t="shared" si="3758"/>
        <v>UNDERPAYMENT</v>
      </c>
    </row>
    <row r="34314" spans="10:23" x14ac:dyDescent="0.3">
      <c r="J34314" s="12">
        <f t="shared" si="3752"/>
        <v>0</v>
      </c>
      <c r="P34314" s="10" t="e">
        <f t="shared" si="3753"/>
        <v>#DIV/0!</v>
      </c>
      <c r="Q34314" s="10" t="e">
        <f t="shared" si="3754"/>
        <v>#DIV/0!</v>
      </c>
      <c r="T34314" s="12">
        <f t="shared" si="3755"/>
        <v>10.49</v>
      </c>
      <c r="U34314" s="12">
        <f t="shared" si="3756"/>
        <v>0</v>
      </c>
      <c r="V34314" s="12">
        <f t="shared" si="3757"/>
        <v>-10.49</v>
      </c>
      <c r="W34314" s="12" t="str">
        <f t="shared" si="3758"/>
        <v>UNDERPAYMENT</v>
      </c>
    </row>
    <row r="34315" spans="10:23" x14ac:dyDescent="0.3">
      <c r="J34315" s="12">
        <f t="shared" si="3752"/>
        <v>0</v>
      </c>
      <c r="P34315" s="10" t="e">
        <f t="shared" si="3753"/>
        <v>#DIV/0!</v>
      </c>
      <c r="Q34315" s="10" t="e">
        <f t="shared" si="3754"/>
        <v>#DIV/0!</v>
      </c>
      <c r="T34315" s="12">
        <f t="shared" si="3755"/>
        <v>10.49</v>
      </c>
      <c r="U34315" s="12">
        <f t="shared" si="3756"/>
        <v>0</v>
      </c>
      <c r="V34315" s="12">
        <f t="shared" si="3757"/>
        <v>-10.49</v>
      </c>
      <c r="W34315" s="12" t="str">
        <f t="shared" si="3758"/>
        <v>UNDERPAYMENT</v>
      </c>
    </row>
    <row r="34316" spans="10:23" x14ac:dyDescent="0.3">
      <c r="J34316" s="12">
        <f t="shared" si="3752"/>
        <v>0</v>
      </c>
      <c r="P34316" s="10" t="e">
        <f t="shared" si="3753"/>
        <v>#DIV/0!</v>
      </c>
      <c r="Q34316" s="10" t="e">
        <f t="shared" si="3754"/>
        <v>#DIV/0!</v>
      </c>
      <c r="T34316" s="12">
        <f t="shared" si="3755"/>
        <v>10.49</v>
      </c>
      <c r="U34316" s="12">
        <f t="shared" si="3756"/>
        <v>0</v>
      </c>
      <c r="V34316" s="12">
        <f t="shared" si="3757"/>
        <v>-10.49</v>
      </c>
      <c r="W34316" s="12" t="str">
        <f t="shared" si="3758"/>
        <v>UNDERPAYMENT</v>
      </c>
    </row>
    <row r="34317" spans="10:23" x14ac:dyDescent="0.3">
      <c r="J34317" s="12">
        <f t="shared" si="3752"/>
        <v>0</v>
      </c>
      <c r="P34317" s="10" t="e">
        <f t="shared" si="3753"/>
        <v>#DIV/0!</v>
      </c>
      <c r="Q34317" s="10" t="e">
        <f t="shared" si="3754"/>
        <v>#DIV/0!</v>
      </c>
      <c r="T34317" s="12">
        <f t="shared" si="3755"/>
        <v>10.49</v>
      </c>
      <c r="U34317" s="12">
        <f t="shared" si="3756"/>
        <v>0</v>
      </c>
      <c r="V34317" s="12">
        <f t="shared" si="3757"/>
        <v>-10.49</v>
      </c>
      <c r="W34317" s="12" t="str">
        <f t="shared" si="3758"/>
        <v>UNDERPAYMENT</v>
      </c>
    </row>
    <row r="34318" spans="10:23" x14ac:dyDescent="0.3">
      <c r="J34318" s="12">
        <f t="shared" si="3752"/>
        <v>0</v>
      </c>
      <c r="P34318" s="10" t="e">
        <f t="shared" si="3753"/>
        <v>#DIV/0!</v>
      </c>
      <c r="Q34318" s="10" t="e">
        <f t="shared" si="3754"/>
        <v>#DIV/0!</v>
      </c>
      <c r="T34318" s="12">
        <f t="shared" si="3755"/>
        <v>10.49</v>
      </c>
      <c r="U34318" s="12">
        <f t="shared" si="3756"/>
        <v>0</v>
      </c>
      <c r="V34318" s="12">
        <f t="shared" si="3757"/>
        <v>-10.49</v>
      </c>
      <c r="W34318" s="12" t="str">
        <f t="shared" si="3758"/>
        <v>UNDERPAYMENT</v>
      </c>
    </row>
    <row r="34319" spans="10:23" x14ac:dyDescent="0.3">
      <c r="J34319" s="12">
        <f t="shared" si="3752"/>
        <v>0</v>
      </c>
      <c r="P34319" s="10" t="e">
        <f t="shared" si="3753"/>
        <v>#DIV/0!</v>
      </c>
      <c r="Q34319" s="10" t="e">
        <f t="shared" si="3754"/>
        <v>#DIV/0!</v>
      </c>
      <c r="T34319" s="12">
        <f t="shared" si="3755"/>
        <v>10.49</v>
      </c>
      <c r="U34319" s="12">
        <f t="shared" si="3756"/>
        <v>0</v>
      </c>
      <c r="V34319" s="12">
        <f t="shared" si="3757"/>
        <v>-10.49</v>
      </c>
      <c r="W34319" s="12" t="str">
        <f t="shared" si="3758"/>
        <v>UNDERPAYMENT</v>
      </c>
    </row>
    <row r="34320" spans="10:23" x14ac:dyDescent="0.3">
      <c r="J34320" s="12">
        <f t="shared" si="3752"/>
        <v>0</v>
      </c>
      <c r="P34320" s="10" t="e">
        <f t="shared" si="3753"/>
        <v>#DIV/0!</v>
      </c>
      <c r="Q34320" s="10" t="e">
        <f t="shared" si="3754"/>
        <v>#DIV/0!</v>
      </c>
      <c r="T34320" s="12">
        <f t="shared" si="3755"/>
        <v>10.49</v>
      </c>
      <c r="U34320" s="12">
        <f t="shared" si="3756"/>
        <v>0</v>
      </c>
      <c r="V34320" s="12">
        <f t="shared" si="3757"/>
        <v>-10.49</v>
      </c>
      <c r="W34320" s="12" t="str">
        <f t="shared" si="3758"/>
        <v>UNDERPAYMENT</v>
      </c>
    </row>
    <row r="34321" spans="10:23" x14ac:dyDescent="0.3">
      <c r="J34321" s="12">
        <f t="shared" si="3752"/>
        <v>0</v>
      </c>
      <c r="P34321" s="10" t="e">
        <f t="shared" si="3753"/>
        <v>#DIV/0!</v>
      </c>
      <c r="Q34321" s="10" t="e">
        <f t="shared" si="3754"/>
        <v>#DIV/0!</v>
      </c>
      <c r="T34321" s="12">
        <f t="shared" si="3755"/>
        <v>10.49</v>
      </c>
      <c r="U34321" s="12">
        <f t="shared" si="3756"/>
        <v>0</v>
      </c>
      <c r="V34321" s="12">
        <f t="shared" si="3757"/>
        <v>-10.49</v>
      </c>
      <c r="W34321" s="12" t="str">
        <f t="shared" si="3758"/>
        <v>UNDERPAYMENT</v>
      </c>
    </row>
    <row r="34322" spans="10:23" x14ac:dyDescent="0.3">
      <c r="J34322" s="12">
        <f t="shared" si="3752"/>
        <v>0</v>
      </c>
      <c r="P34322" s="10" t="e">
        <f t="shared" si="3753"/>
        <v>#DIV/0!</v>
      </c>
      <c r="Q34322" s="10" t="e">
        <f t="shared" si="3754"/>
        <v>#DIV/0!</v>
      </c>
      <c r="T34322" s="12">
        <f t="shared" si="3755"/>
        <v>10.49</v>
      </c>
      <c r="U34322" s="12">
        <f t="shared" si="3756"/>
        <v>0</v>
      </c>
      <c r="V34322" s="12">
        <f t="shared" si="3757"/>
        <v>-10.49</v>
      </c>
      <c r="W34322" s="12" t="str">
        <f t="shared" si="3758"/>
        <v>UNDERPAYMENT</v>
      </c>
    </row>
    <row r="34323" spans="10:23" x14ac:dyDescent="0.3">
      <c r="J34323" s="12">
        <f t="shared" si="3752"/>
        <v>0</v>
      </c>
      <c r="P34323" s="10" t="e">
        <f t="shared" si="3753"/>
        <v>#DIV/0!</v>
      </c>
      <c r="Q34323" s="10" t="e">
        <f t="shared" si="3754"/>
        <v>#DIV/0!</v>
      </c>
      <c r="T34323" s="12">
        <f t="shared" si="3755"/>
        <v>10.49</v>
      </c>
      <c r="U34323" s="12">
        <f t="shared" si="3756"/>
        <v>0</v>
      </c>
      <c r="V34323" s="12">
        <f t="shared" si="3757"/>
        <v>-10.49</v>
      </c>
      <c r="W34323" s="12" t="str">
        <f t="shared" si="3758"/>
        <v>UNDERPAYMENT</v>
      </c>
    </row>
    <row r="34324" spans="10:23" x14ac:dyDescent="0.3">
      <c r="J34324" s="12">
        <f t="shared" si="3752"/>
        <v>0</v>
      </c>
      <c r="P34324" s="10" t="e">
        <f t="shared" si="3753"/>
        <v>#DIV/0!</v>
      </c>
      <c r="Q34324" s="10" t="e">
        <f t="shared" si="3754"/>
        <v>#DIV/0!</v>
      </c>
      <c r="T34324" s="12">
        <f t="shared" si="3755"/>
        <v>10.49</v>
      </c>
      <c r="U34324" s="12">
        <f t="shared" si="3756"/>
        <v>0</v>
      </c>
      <c r="V34324" s="12">
        <f t="shared" si="3757"/>
        <v>-10.49</v>
      </c>
      <c r="W34324" s="12" t="str">
        <f t="shared" si="3758"/>
        <v>UNDERPAYMENT</v>
      </c>
    </row>
    <row r="34325" spans="10:23" x14ac:dyDescent="0.3">
      <c r="J34325" s="12">
        <f t="shared" si="3752"/>
        <v>0</v>
      </c>
      <c r="P34325" s="10" t="e">
        <f t="shared" si="3753"/>
        <v>#DIV/0!</v>
      </c>
      <c r="Q34325" s="10" t="e">
        <f t="shared" si="3754"/>
        <v>#DIV/0!</v>
      </c>
      <c r="T34325" s="12">
        <f t="shared" si="3755"/>
        <v>10.49</v>
      </c>
      <c r="U34325" s="12">
        <f t="shared" si="3756"/>
        <v>0</v>
      </c>
      <c r="V34325" s="12">
        <f t="shared" si="3757"/>
        <v>-10.49</v>
      </c>
      <c r="W34325" s="12" t="str">
        <f t="shared" si="3758"/>
        <v>UNDERPAYMENT</v>
      </c>
    </row>
    <row r="34326" spans="10:23" x14ac:dyDescent="0.3">
      <c r="J34326" s="12">
        <f t="shared" si="3752"/>
        <v>0</v>
      </c>
      <c r="P34326" s="10" t="e">
        <f t="shared" si="3753"/>
        <v>#DIV/0!</v>
      </c>
      <c r="Q34326" s="10" t="e">
        <f t="shared" si="3754"/>
        <v>#DIV/0!</v>
      </c>
      <c r="T34326" s="12">
        <f t="shared" si="3755"/>
        <v>10.49</v>
      </c>
      <c r="U34326" s="12">
        <f t="shared" si="3756"/>
        <v>0</v>
      </c>
      <c r="V34326" s="12">
        <f t="shared" si="3757"/>
        <v>-10.49</v>
      </c>
      <c r="W34326" s="12" t="str">
        <f t="shared" si="3758"/>
        <v>UNDERPAYMENT</v>
      </c>
    </row>
    <row r="34327" spans="10:23" x14ac:dyDescent="0.3">
      <c r="J34327" s="12">
        <f t="shared" si="3752"/>
        <v>0</v>
      </c>
      <c r="P34327" s="10" t="e">
        <f t="shared" si="3753"/>
        <v>#DIV/0!</v>
      </c>
      <c r="Q34327" s="10" t="e">
        <f t="shared" si="3754"/>
        <v>#DIV/0!</v>
      </c>
      <c r="T34327" s="12">
        <f t="shared" si="3755"/>
        <v>10.49</v>
      </c>
      <c r="U34327" s="12">
        <f t="shared" si="3756"/>
        <v>0</v>
      </c>
      <c r="V34327" s="12">
        <f t="shared" si="3757"/>
        <v>-10.49</v>
      </c>
      <c r="W34327" s="12" t="str">
        <f t="shared" si="3758"/>
        <v>UNDERPAYMENT</v>
      </c>
    </row>
    <row r="34328" spans="10:23" x14ac:dyDescent="0.3">
      <c r="J34328" s="12">
        <f t="shared" si="3752"/>
        <v>0</v>
      </c>
      <c r="P34328" s="10" t="e">
        <f t="shared" si="3753"/>
        <v>#DIV/0!</v>
      </c>
      <c r="Q34328" s="10" t="e">
        <f t="shared" si="3754"/>
        <v>#DIV/0!</v>
      </c>
      <c r="T34328" s="12">
        <f t="shared" si="3755"/>
        <v>10.49</v>
      </c>
      <c r="U34328" s="12">
        <f t="shared" si="3756"/>
        <v>0</v>
      </c>
      <c r="V34328" s="12">
        <f t="shared" si="3757"/>
        <v>-10.49</v>
      </c>
      <c r="W34328" s="12" t="str">
        <f t="shared" si="3758"/>
        <v>UNDERPAYMENT</v>
      </c>
    </row>
    <row r="34329" spans="10:23" x14ac:dyDescent="0.3">
      <c r="J34329" s="12">
        <f t="shared" si="3752"/>
        <v>0</v>
      </c>
      <c r="P34329" s="10" t="e">
        <f t="shared" si="3753"/>
        <v>#DIV/0!</v>
      </c>
      <c r="Q34329" s="10" t="e">
        <f t="shared" si="3754"/>
        <v>#DIV/0!</v>
      </c>
      <c r="T34329" s="12">
        <f t="shared" si="3755"/>
        <v>10.49</v>
      </c>
      <c r="U34329" s="12">
        <f t="shared" si="3756"/>
        <v>0</v>
      </c>
      <c r="V34329" s="12">
        <f t="shared" si="3757"/>
        <v>-10.49</v>
      </c>
      <c r="W34329" s="12" t="str">
        <f t="shared" si="3758"/>
        <v>UNDERPAYMENT</v>
      </c>
    </row>
    <row r="34330" spans="10:23" x14ac:dyDescent="0.3">
      <c r="J34330" s="12">
        <f t="shared" si="3752"/>
        <v>0</v>
      </c>
      <c r="P34330" s="10" t="e">
        <f t="shared" si="3753"/>
        <v>#DIV/0!</v>
      </c>
      <c r="Q34330" s="10" t="e">
        <f t="shared" si="3754"/>
        <v>#DIV/0!</v>
      </c>
      <c r="T34330" s="12">
        <f t="shared" si="3755"/>
        <v>10.49</v>
      </c>
      <c r="U34330" s="12">
        <f t="shared" si="3756"/>
        <v>0</v>
      </c>
      <c r="V34330" s="12">
        <f t="shared" si="3757"/>
        <v>-10.49</v>
      </c>
      <c r="W34330" s="12" t="str">
        <f t="shared" si="3758"/>
        <v>UNDERPAYMENT</v>
      </c>
    </row>
    <row r="34331" spans="10:23" x14ac:dyDescent="0.3">
      <c r="J34331" s="12">
        <f t="shared" si="3752"/>
        <v>0</v>
      </c>
      <c r="P34331" s="10" t="e">
        <f t="shared" si="3753"/>
        <v>#DIV/0!</v>
      </c>
      <c r="Q34331" s="10" t="e">
        <f t="shared" si="3754"/>
        <v>#DIV/0!</v>
      </c>
      <c r="T34331" s="12">
        <f t="shared" si="3755"/>
        <v>10.49</v>
      </c>
      <c r="U34331" s="12">
        <f t="shared" si="3756"/>
        <v>0</v>
      </c>
      <c r="V34331" s="12">
        <f t="shared" si="3757"/>
        <v>-10.49</v>
      </c>
      <c r="W34331" s="12" t="str">
        <f t="shared" si="3758"/>
        <v>UNDERPAYMENT</v>
      </c>
    </row>
    <row r="34332" spans="10:23" x14ac:dyDescent="0.3">
      <c r="J34332" s="12">
        <f t="shared" si="3752"/>
        <v>0</v>
      </c>
      <c r="P34332" s="10" t="e">
        <f t="shared" si="3753"/>
        <v>#DIV/0!</v>
      </c>
      <c r="Q34332" s="10" t="e">
        <f t="shared" si="3754"/>
        <v>#DIV/0!</v>
      </c>
      <c r="T34332" s="12">
        <f t="shared" si="3755"/>
        <v>10.49</v>
      </c>
      <c r="U34332" s="12">
        <f t="shared" si="3756"/>
        <v>0</v>
      </c>
      <c r="V34332" s="12">
        <f t="shared" si="3757"/>
        <v>-10.49</v>
      </c>
      <c r="W34332" s="12" t="str">
        <f t="shared" si="3758"/>
        <v>UNDERPAYMENT</v>
      </c>
    </row>
    <row r="34333" spans="10:23" x14ac:dyDescent="0.3">
      <c r="J34333" s="12">
        <f t="shared" si="3752"/>
        <v>0</v>
      </c>
      <c r="P34333" s="10" t="e">
        <f t="shared" si="3753"/>
        <v>#DIV/0!</v>
      </c>
      <c r="Q34333" s="10" t="e">
        <f t="shared" si="3754"/>
        <v>#DIV/0!</v>
      </c>
      <c r="T34333" s="12">
        <f t="shared" si="3755"/>
        <v>10.49</v>
      </c>
      <c r="U34333" s="12">
        <f t="shared" si="3756"/>
        <v>0</v>
      </c>
      <c r="V34333" s="12">
        <f t="shared" si="3757"/>
        <v>-10.49</v>
      </c>
      <c r="W34333" s="12" t="str">
        <f t="shared" si="3758"/>
        <v>UNDERPAYMENT</v>
      </c>
    </row>
    <row r="34334" spans="10:23" x14ac:dyDescent="0.3">
      <c r="J34334" s="12">
        <f t="shared" si="3752"/>
        <v>0</v>
      </c>
      <c r="P34334" s="10" t="e">
        <f t="shared" si="3753"/>
        <v>#DIV/0!</v>
      </c>
      <c r="Q34334" s="10" t="e">
        <f t="shared" si="3754"/>
        <v>#DIV/0!</v>
      </c>
      <c r="T34334" s="12">
        <f t="shared" si="3755"/>
        <v>10.49</v>
      </c>
      <c r="U34334" s="12">
        <f t="shared" si="3756"/>
        <v>0</v>
      </c>
      <c r="V34334" s="12">
        <f t="shared" si="3757"/>
        <v>-10.49</v>
      </c>
      <c r="W34334" s="12" t="str">
        <f t="shared" si="3758"/>
        <v>UNDERPAYMENT</v>
      </c>
    </row>
    <row r="34335" spans="10:23" x14ac:dyDescent="0.3">
      <c r="J34335" s="12">
        <f t="shared" si="3752"/>
        <v>0</v>
      </c>
      <c r="P34335" s="10" t="e">
        <f t="shared" si="3753"/>
        <v>#DIV/0!</v>
      </c>
      <c r="Q34335" s="10" t="e">
        <f t="shared" si="3754"/>
        <v>#DIV/0!</v>
      </c>
      <c r="T34335" s="12">
        <f t="shared" si="3755"/>
        <v>10.49</v>
      </c>
      <c r="U34335" s="12">
        <f t="shared" si="3756"/>
        <v>0</v>
      </c>
      <c r="V34335" s="12">
        <f t="shared" si="3757"/>
        <v>-10.49</v>
      </c>
      <c r="W34335" s="12" t="str">
        <f t="shared" si="3758"/>
        <v>UNDERPAYMENT</v>
      </c>
    </row>
    <row r="34336" spans="10:23" x14ac:dyDescent="0.3">
      <c r="J34336" s="12">
        <f t="shared" si="3752"/>
        <v>0</v>
      </c>
      <c r="P34336" s="10" t="e">
        <f t="shared" si="3753"/>
        <v>#DIV/0!</v>
      </c>
      <c r="Q34336" s="10" t="e">
        <f t="shared" si="3754"/>
        <v>#DIV/0!</v>
      </c>
      <c r="T34336" s="12">
        <f t="shared" si="3755"/>
        <v>10.49</v>
      </c>
      <c r="U34336" s="12">
        <f t="shared" si="3756"/>
        <v>0</v>
      </c>
      <c r="V34336" s="12">
        <f t="shared" si="3757"/>
        <v>-10.49</v>
      </c>
      <c r="W34336" s="12" t="str">
        <f t="shared" si="3758"/>
        <v>UNDERPAYMENT</v>
      </c>
    </row>
    <row r="34337" spans="10:23" x14ac:dyDescent="0.3">
      <c r="J34337" s="12">
        <f t="shared" si="3752"/>
        <v>0</v>
      </c>
      <c r="P34337" s="10" t="e">
        <f t="shared" si="3753"/>
        <v>#DIV/0!</v>
      </c>
      <c r="Q34337" s="10" t="e">
        <f t="shared" si="3754"/>
        <v>#DIV/0!</v>
      </c>
      <c r="T34337" s="12">
        <f t="shared" si="3755"/>
        <v>10.49</v>
      </c>
      <c r="U34337" s="12">
        <f t="shared" si="3756"/>
        <v>0</v>
      </c>
      <c r="V34337" s="12">
        <f t="shared" si="3757"/>
        <v>-10.49</v>
      </c>
      <c r="W34337" s="12" t="str">
        <f t="shared" si="3758"/>
        <v>UNDERPAYMENT</v>
      </c>
    </row>
    <row r="34338" spans="10:23" x14ac:dyDescent="0.3">
      <c r="J34338" s="12">
        <f t="shared" si="3752"/>
        <v>0</v>
      </c>
      <c r="P34338" s="10" t="e">
        <f t="shared" si="3753"/>
        <v>#DIV/0!</v>
      </c>
      <c r="Q34338" s="10" t="e">
        <f t="shared" si="3754"/>
        <v>#DIV/0!</v>
      </c>
      <c r="T34338" s="12">
        <f t="shared" si="3755"/>
        <v>10.49</v>
      </c>
      <c r="U34338" s="12">
        <f t="shared" si="3756"/>
        <v>0</v>
      </c>
      <c r="V34338" s="12">
        <f t="shared" si="3757"/>
        <v>-10.49</v>
      </c>
      <c r="W34338" s="12" t="str">
        <f t="shared" si="3758"/>
        <v>UNDERPAYMENT</v>
      </c>
    </row>
    <row r="34339" spans="10:23" x14ac:dyDescent="0.3">
      <c r="J34339" s="12">
        <f t="shared" si="3752"/>
        <v>0</v>
      </c>
      <c r="P34339" s="10" t="e">
        <f t="shared" si="3753"/>
        <v>#DIV/0!</v>
      </c>
      <c r="Q34339" s="10" t="e">
        <f t="shared" si="3754"/>
        <v>#DIV/0!</v>
      </c>
      <c r="T34339" s="12">
        <f t="shared" si="3755"/>
        <v>10.49</v>
      </c>
      <c r="U34339" s="12">
        <f t="shared" si="3756"/>
        <v>0</v>
      </c>
      <c r="V34339" s="12">
        <f t="shared" si="3757"/>
        <v>-10.49</v>
      </c>
      <c r="W34339" s="12" t="str">
        <f t="shared" si="3758"/>
        <v>UNDERPAYMENT</v>
      </c>
    </row>
    <row r="34340" spans="10:23" x14ac:dyDescent="0.3">
      <c r="J34340" s="12">
        <f t="shared" si="3752"/>
        <v>0</v>
      </c>
      <c r="P34340" s="10" t="e">
        <f t="shared" si="3753"/>
        <v>#DIV/0!</v>
      </c>
      <c r="Q34340" s="10" t="e">
        <f t="shared" si="3754"/>
        <v>#DIV/0!</v>
      </c>
      <c r="T34340" s="12">
        <f t="shared" si="3755"/>
        <v>10.49</v>
      </c>
      <c r="U34340" s="12">
        <f t="shared" si="3756"/>
        <v>0</v>
      </c>
      <c r="V34340" s="12">
        <f t="shared" si="3757"/>
        <v>-10.49</v>
      </c>
      <c r="W34340" s="12" t="str">
        <f t="shared" si="3758"/>
        <v>UNDERPAYMENT</v>
      </c>
    </row>
    <row r="34341" spans="10:23" x14ac:dyDescent="0.3">
      <c r="J34341" s="12">
        <f t="shared" si="3752"/>
        <v>0</v>
      </c>
      <c r="P34341" s="10" t="e">
        <f t="shared" si="3753"/>
        <v>#DIV/0!</v>
      </c>
      <c r="Q34341" s="10" t="e">
        <f t="shared" si="3754"/>
        <v>#DIV/0!</v>
      </c>
      <c r="T34341" s="12">
        <f t="shared" si="3755"/>
        <v>10.49</v>
      </c>
      <c r="U34341" s="12">
        <f t="shared" si="3756"/>
        <v>0</v>
      </c>
      <c r="V34341" s="12">
        <f t="shared" si="3757"/>
        <v>-10.49</v>
      </c>
      <c r="W34341" s="12" t="str">
        <f t="shared" si="3758"/>
        <v>UNDERPAYMENT</v>
      </c>
    </row>
    <row r="34342" spans="10:23" x14ac:dyDescent="0.3">
      <c r="J34342" s="12">
        <f t="shared" si="3752"/>
        <v>0</v>
      </c>
      <c r="P34342" s="10" t="e">
        <f t="shared" si="3753"/>
        <v>#DIV/0!</v>
      </c>
      <c r="Q34342" s="10" t="e">
        <f t="shared" si="3754"/>
        <v>#DIV/0!</v>
      </c>
      <c r="T34342" s="12">
        <f t="shared" si="3755"/>
        <v>10.49</v>
      </c>
      <c r="U34342" s="12">
        <f t="shared" si="3756"/>
        <v>0</v>
      </c>
      <c r="V34342" s="12">
        <f t="shared" si="3757"/>
        <v>-10.49</v>
      </c>
      <c r="W34342" s="12" t="str">
        <f t="shared" si="3758"/>
        <v>UNDERPAYMENT</v>
      </c>
    </row>
    <row r="34343" spans="10:23" x14ac:dyDescent="0.3">
      <c r="J34343" s="12">
        <f t="shared" si="3752"/>
        <v>0</v>
      </c>
      <c r="P34343" s="10" t="e">
        <f t="shared" si="3753"/>
        <v>#DIV/0!</v>
      </c>
      <c r="Q34343" s="10" t="e">
        <f t="shared" si="3754"/>
        <v>#DIV/0!</v>
      </c>
      <c r="T34343" s="12">
        <f t="shared" si="3755"/>
        <v>10.49</v>
      </c>
      <c r="U34343" s="12">
        <f t="shared" si="3756"/>
        <v>0</v>
      </c>
      <c r="V34343" s="12">
        <f t="shared" si="3757"/>
        <v>-10.49</v>
      </c>
      <c r="W34343" s="12" t="str">
        <f t="shared" si="3758"/>
        <v>UNDERPAYMENT</v>
      </c>
    </row>
    <row r="34344" spans="10:23" x14ac:dyDescent="0.3">
      <c r="J34344" s="12">
        <f t="shared" si="3752"/>
        <v>0</v>
      </c>
      <c r="P34344" s="10" t="e">
        <f t="shared" si="3753"/>
        <v>#DIV/0!</v>
      </c>
      <c r="Q34344" s="10" t="e">
        <f t="shared" si="3754"/>
        <v>#DIV/0!</v>
      </c>
      <c r="T34344" s="12">
        <f t="shared" si="3755"/>
        <v>10.49</v>
      </c>
      <c r="U34344" s="12">
        <f t="shared" si="3756"/>
        <v>0</v>
      </c>
      <c r="V34344" s="12">
        <f t="shared" si="3757"/>
        <v>-10.49</v>
      </c>
      <c r="W34344" s="12" t="str">
        <f t="shared" si="3758"/>
        <v>UNDERPAYMENT</v>
      </c>
    </row>
    <row r="34345" spans="10:23" x14ac:dyDescent="0.3">
      <c r="J34345" s="12">
        <f t="shared" si="3752"/>
        <v>0</v>
      </c>
      <c r="P34345" s="10" t="e">
        <f t="shared" si="3753"/>
        <v>#DIV/0!</v>
      </c>
      <c r="Q34345" s="10" t="e">
        <f t="shared" si="3754"/>
        <v>#DIV/0!</v>
      </c>
      <c r="T34345" s="12">
        <f t="shared" si="3755"/>
        <v>10.49</v>
      </c>
      <c r="U34345" s="12">
        <f t="shared" si="3756"/>
        <v>0</v>
      </c>
      <c r="V34345" s="12">
        <f t="shared" si="3757"/>
        <v>-10.49</v>
      </c>
      <c r="W34345" s="12" t="str">
        <f t="shared" si="3758"/>
        <v>UNDERPAYMENT</v>
      </c>
    </row>
    <row r="34346" spans="10:23" x14ac:dyDescent="0.3">
      <c r="J34346" s="12">
        <f t="shared" si="3752"/>
        <v>0</v>
      </c>
      <c r="P34346" s="10" t="e">
        <f t="shared" si="3753"/>
        <v>#DIV/0!</v>
      </c>
      <c r="Q34346" s="10" t="e">
        <f t="shared" si="3754"/>
        <v>#DIV/0!</v>
      </c>
      <c r="T34346" s="12">
        <f t="shared" si="3755"/>
        <v>10.49</v>
      </c>
      <c r="U34346" s="12">
        <f t="shared" si="3756"/>
        <v>0</v>
      </c>
      <c r="V34346" s="12">
        <f t="shared" si="3757"/>
        <v>-10.49</v>
      </c>
      <c r="W34346" s="12" t="str">
        <f t="shared" si="3758"/>
        <v>UNDERPAYMENT</v>
      </c>
    </row>
    <row r="34347" spans="10:23" x14ac:dyDescent="0.3">
      <c r="J34347" s="12">
        <f t="shared" si="3752"/>
        <v>0</v>
      </c>
      <c r="P34347" s="10" t="e">
        <f t="shared" si="3753"/>
        <v>#DIV/0!</v>
      </c>
      <c r="Q34347" s="10" t="e">
        <f t="shared" si="3754"/>
        <v>#DIV/0!</v>
      </c>
      <c r="T34347" s="12">
        <f t="shared" si="3755"/>
        <v>10.49</v>
      </c>
      <c r="U34347" s="12">
        <f t="shared" si="3756"/>
        <v>0</v>
      </c>
      <c r="V34347" s="12">
        <f t="shared" si="3757"/>
        <v>-10.49</v>
      </c>
      <c r="W34347" s="12" t="str">
        <f t="shared" si="3758"/>
        <v>UNDERPAYMENT</v>
      </c>
    </row>
    <row r="34348" spans="10:23" x14ac:dyDescent="0.3">
      <c r="J34348" s="12">
        <f t="shared" si="3752"/>
        <v>0</v>
      </c>
      <c r="P34348" s="10" t="e">
        <f t="shared" si="3753"/>
        <v>#DIV/0!</v>
      </c>
      <c r="Q34348" s="10" t="e">
        <f t="shared" si="3754"/>
        <v>#DIV/0!</v>
      </c>
      <c r="T34348" s="12">
        <f t="shared" si="3755"/>
        <v>10.49</v>
      </c>
      <c r="U34348" s="12">
        <f t="shared" si="3756"/>
        <v>0</v>
      </c>
      <c r="V34348" s="12">
        <f t="shared" si="3757"/>
        <v>-10.49</v>
      </c>
      <c r="W34348" s="12" t="str">
        <f t="shared" si="3758"/>
        <v>UNDERPAYMENT</v>
      </c>
    </row>
    <row r="34349" spans="10:23" x14ac:dyDescent="0.3">
      <c r="J34349" s="12">
        <f t="shared" si="3752"/>
        <v>0</v>
      </c>
      <c r="P34349" s="10" t="e">
        <f t="shared" si="3753"/>
        <v>#DIV/0!</v>
      </c>
      <c r="Q34349" s="10" t="e">
        <f t="shared" si="3754"/>
        <v>#DIV/0!</v>
      </c>
      <c r="T34349" s="12">
        <f t="shared" si="3755"/>
        <v>10.49</v>
      </c>
      <c r="U34349" s="12">
        <f t="shared" si="3756"/>
        <v>0</v>
      </c>
      <c r="V34349" s="12">
        <f t="shared" si="3757"/>
        <v>-10.49</v>
      </c>
      <c r="W34349" s="12" t="str">
        <f t="shared" si="3758"/>
        <v>UNDERPAYMENT</v>
      </c>
    </row>
    <row r="34350" spans="10:23" x14ac:dyDescent="0.3">
      <c r="J34350" s="12">
        <f t="shared" si="3752"/>
        <v>0</v>
      </c>
      <c r="P34350" s="10" t="e">
        <f t="shared" si="3753"/>
        <v>#DIV/0!</v>
      </c>
      <c r="Q34350" s="10" t="e">
        <f t="shared" si="3754"/>
        <v>#DIV/0!</v>
      </c>
      <c r="T34350" s="12">
        <f t="shared" si="3755"/>
        <v>10.49</v>
      </c>
      <c r="U34350" s="12">
        <f t="shared" si="3756"/>
        <v>0</v>
      </c>
      <c r="V34350" s="12">
        <f t="shared" si="3757"/>
        <v>-10.49</v>
      </c>
      <c r="W34350" s="12" t="str">
        <f t="shared" si="3758"/>
        <v>UNDERPAYMENT</v>
      </c>
    </row>
    <row r="34351" spans="10:23" x14ac:dyDescent="0.3">
      <c r="J34351" s="12">
        <f t="shared" si="3752"/>
        <v>0</v>
      </c>
      <c r="P34351" s="10" t="e">
        <f t="shared" si="3753"/>
        <v>#DIV/0!</v>
      </c>
      <c r="Q34351" s="10" t="e">
        <f t="shared" si="3754"/>
        <v>#DIV/0!</v>
      </c>
      <c r="T34351" s="12">
        <f t="shared" si="3755"/>
        <v>10.49</v>
      </c>
      <c r="U34351" s="12">
        <f t="shared" si="3756"/>
        <v>0</v>
      </c>
      <c r="V34351" s="12">
        <f t="shared" si="3757"/>
        <v>-10.49</v>
      </c>
      <c r="W34351" s="12" t="str">
        <f t="shared" si="3758"/>
        <v>UNDERPAYMENT</v>
      </c>
    </row>
    <row r="34352" spans="10:23" x14ac:dyDescent="0.3">
      <c r="J34352" s="12">
        <f t="shared" si="3752"/>
        <v>0</v>
      </c>
      <c r="P34352" s="10" t="e">
        <f t="shared" si="3753"/>
        <v>#DIV/0!</v>
      </c>
      <c r="Q34352" s="10" t="e">
        <f t="shared" si="3754"/>
        <v>#DIV/0!</v>
      </c>
      <c r="T34352" s="12">
        <f t="shared" si="3755"/>
        <v>10.49</v>
      </c>
      <c r="U34352" s="12">
        <f t="shared" si="3756"/>
        <v>0</v>
      </c>
      <c r="V34352" s="12">
        <f t="shared" si="3757"/>
        <v>-10.49</v>
      </c>
      <c r="W34352" s="12" t="str">
        <f t="shared" si="3758"/>
        <v>UNDERPAYMENT</v>
      </c>
    </row>
    <row r="34353" spans="10:23" x14ac:dyDescent="0.3">
      <c r="J34353" s="12">
        <f t="shared" si="3752"/>
        <v>0</v>
      </c>
      <c r="P34353" s="10" t="e">
        <f t="shared" si="3753"/>
        <v>#DIV/0!</v>
      </c>
      <c r="Q34353" s="10" t="e">
        <f t="shared" si="3754"/>
        <v>#DIV/0!</v>
      </c>
      <c r="T34353" s="12">
        <f t="shared" si="3755"/>
        <v>10.49</v>
      </c>
      <c r="U34353" s="12">
        <f t="shared" si="3756"/>
        <v>0</v>
      </c>
      <c r="V34353" s="12">
        <f t="shared" si="3757"/>
        <v>-10.49</v>
      </c>
      <c r="W34353" s="12" t="str">
        <f t="shared" si="3758"/>
        <v>UNDERPAYMENT</v>
      </c>
    </row>
    <row r="34354" spans="10:23" x14ac:dyDescent="0.3">
      <c r="J34354" s="12">
        <f t="shared" si="3752"/>
        <v>0</v>
      </c>
      <c r="P34354" s="10" t="e">
        <f t="shared" si="3753"/>
        <v>#DIV/0!</v>
      </c>
      <c r="Q34354" s="10" t="e">
        <f t="shared" si="3754"/>
        <v>#DIV/0!</v>
      </c>
      <c r="T34354" s="12">
        <f t="shared" si="3755"/>
        <v>10.49</v>
      </c>
      <c r="U34354" s="12">
        <f t="shared" si="3756"/>
        <v>0</v>
      </c>
      <c r="V34354" s="12">
        <f t="shared" si="3757"/>
        <v>-10.49</v>
      </c>
      <c r="W34354" s="12" t="str">
        <f t="shared" si="3758"/>
        <v>UNDERPAYMENT</v>
      </c>
    </row>
    <row r="34355" spans="10:23" x14ac:dyDescent="0.3">
      <c r="J34355" s="12">
        <f t="shared" si="3752"/>
        <v>0</v>
      </c>
      <c r="P34355" s="10" t="e">
        <f t="shared" si="3753"/>
        <v>#DIV/0!</v>
      </c>
      <c r="Q34355" s="10" t="e">
        <f t="shared" si="3754"/>
        <v>#DIV/0!</v>
      </c>
      <c r="T34355" s="12">
        <f t="shared" si="3755"/>
        <v>10.49</v>
      </c>
      <c r="U34355" s="12">
        <f t="shared" si="3756"/>
        <v>0</v>
      </c>
      <c r="V34355" s="12">
        <f t="shared" si="3757"/>
        <v>-10.49</v>
      </c>
      <c r="W34355" s="12" t="str">
        <f t="shared" si="3758"/>
        <v>UNDERPAYMENT</v>
      </c>
    </row>
    <row r="34356" spans="10:23" x14ac:dyDescent="0.3">
      <c r="J34356" s="12">
        <f t="shared" si="3752"/>
        <v>0</v>
      </c>
      <c r="P34356" s="10" t="e">
        <f t="shared" si="3753"/>
        <v>#DIV/0!</v>
      </c>
      <c r="Q34356" s="10" t="e">
        <f t="shared" si="3754"/>
        <v>#DIV/0!</v>
      </c>
      <c r="T34356" s="12">
        <f t="shared" si="3755"/>
        <v>10.49</v>
      </c>
      <c r="U34356" s="12">
        <f t="shared" si="3756"/>
        <v>0</v>
      </c>
      <c r="V34356" s="12">
        <f t="shared" si="3757"/>
        <v>-10.49</v>
      </c>
      <c r="W34356" s="12" t="str">
        <f t="shared" si="3758"/>
        <v>UNDERPAYMENT</v>
      </c>
    </row>
    <row r="34357" spans="10:23" x14ac:dyDescent="0.3">
      <c r="J34357" s="12">
        <f t="shared" si="3752"/>
        <v>0</v>
      </c>
      <c r="P34357" s="10" t="e">
        <f t="shared" si="3753"/>
        <v>#DIV/0!</v>
      </c>
      <c r="Q34357" s="10" t="e">
        <f t="shared" si="3754"/>
        <v>#DIV/0!</v>
      </c>
      <c r="T34357" s="12">
        <f t="shared" si="3755"/>
        <v>10.49</v>
      </c>
      <c r="U34357" s="12">
        <f t="shared" si="3756"/>
        <v>0</v>
      </c>
      <c r="V34357" s="12">
        <f t="shared" si="3757"/>
        <v>-10.49</v>
      </c>
      <c r="W34357" s="12" t="str">
        <f t="shared" si="3758"/>
        <v>UNDERPAYMENT</v>
      </c>
    </row>
    <row r="34358" spans="10:23" x14ac:dyDescent="0.3">
      <c r="J34358" s="12">
        <f t="shared" si="3752"/>
        <v>0</v>
      </c>
      <c r="P34358" s="10" t="e">
        <f t="shared" si="3753"/>
        <v>#DIV/0!</v>
      </c>
      <c r="Q34358" s="10" t="e">
        <f t="shared" si="3754"/>
        <v>#DIV/0!</v>
      </c>
      <c r="T34358" s="12">
        <f t="shared" si="3755"/>
        <v>10.49</v>
      </c>
      <c r="U34358" s="12">
        <f t="shared" si="3756"/>
        <v>0</v>
      </c>
      <c r="V34358" s="12">
        <f t="shared" si="3757"/>
        <v>-10.49</v>
      </c>
      <c r="W34358" s="12" t="str">
        <f t="shared" si="3758"/>
        <v>UNDERPAYMENT</v>
      </c>
    </row>
    <row r="34359" spans="10:23" x14ac:dyDescent="0.3">
      <c r="J34359" s="12">
        <f t="shared" si="3752"/>
        <v>0</v>
      </c>
      <c r="P34359" s="10" t="e">
        <f t="shared" si="3753"/>
        <v>#DIV/0!</v>
      </c>
      <c r="Q34359" s="10" t="e">
        <f t="shared" si="3754"/>
        <v>#DIV/0!</v>
      </c>
      <c r="T34359" s="12">
        <f t="shared" si="3755"/>
        <v>10.49</v>
      </c>
      <c r="U34359" s="12">
        <f t="shared" si="3756"/>
        <v>0</v>
      </c>
      <c r="V34359" s="12">
        <f t="shared" si="3757"/>
        <v>-10.49</v>
      </c>
      <c r="W34359" s="12" t="str">
        <f t="shared" si="3758"/>
        <v>UNDERPAYMENT</v>
      </c>
    </row>
    <row r="34360" spans="10:23" x14ac:dyDescent="0.3">
      <c r="J34360" s="12">
        <f t="shared" si="3752"/>
        <v>0</v>
      </c>
      <c r="P34360" s="10" t="e">
        <f t="shared" si="3753"/>
        <v>#DIV/0!</v>
      </c>
      <c r="Q34360" s="10" t="e">
        <f t="shared" si="3754"/>
        <v>#DIV/0!</v>
      </c>
      <c r="T34360" s="12">
        <f t="shared" si="3755"/>
        <v>10.49</v>
      </c>
      <c r="U34360" s="12">
        <f t="shared" si="3756"/>
        <v>0</v>
      </c>
      <c r="V34360" s="12">
        <f t="shared" si="3757"/>
        <v>-10.49</v>
      </c>
      <c r="W34360" s="12" t="str">
        <f t="shared" si="3758"/>
        <v>UNDERPAYMENT</v>
      </c>
    </row>
    <row r="34361" spans="10:23" x14ac:dyDescent="0.3">
      <c r="J34361" s="12">
        <f t="shared" si="3752"/>
        <v>0</v>
      </c>
      <c r="P34361" s="10" t="e">
        <f t="shared" si="3753"/>
        <v>#DIV/0!</v>
      </c>
      <c r="Q34361" s="10" t="e">
        <f t="shared" si="3754"/>
        <v>#DIV/0!</v>
      </c>
      <c r="T34361" s="12">
        <f t="shared" si="3755"/>
        <v>10.49</v>
      </c>
      <c r="U34361" s="12">
        <f t="shared" si="3756"/>
        <v>0</v>
      </c>
      <c r="V34361" s="12">
        <f t="shared" si="3757"/>
        <v>-10.49</v>
      </c>
      <c r="W34361" s="12" t="str">
        <f t="shared" si="3758"/>
        <v>UNDERPAYMENT</v>
      </c>
    </row>
    <row r="34362" spans="10:23" x14ac:dyDescent="0.3">
      <c r="J34362" s="12">
        <f t="shared" si="3752"/>
        <v>0</v>
      </c>
      <c r="P34362" s="10" t="e">
        <f t="shared" si="3753"/>
        <v>#DIV/0!</v>
      </c>
      <c r="Q34362" s="10" t="e">
        <f t="shared" si="3754"/>
        <v>#DIV/0!</v>
      </c>
      <c r="T34362" s="12">
        <f t="shared" si="3755"/>
        <v>10.49</v>
      </c>
      <c r="U34362" s="12">
        <f t="shared" si="3756"/>
        <v>0</v>
      </c>
      <c r="V34362" s="12">
        <f t="shared" si="3757"/>
        <v>-10.49</v>
      </c>
      <c r="W34362" s="12" t="str">
        <f t="shared" si="3758"/>
        <v>UNDERPAYMENT</v>
      </c>
    </row>
    <row r="34363" spans="10:23" x14ac:dyDescent="0.3">
      <c r="J34363" s="12">
        <f t="shared" si="3752"/>
        <v>0</v>
      </c>
      <c r="P34363" s="10" t="e">
        <f t="shared" si="3753"/>
        <v>#DIV/0!</v>
      </c>
      <c r="Q34363" s="10" t="e">
        <f t="shared" si="3754"/>
        <v>#DIV/0!</v>
      </c>
      <c r="T34363" s="12">
        <f t="shared" si="3755"/>
        <v>10.49</v>
      </c>
      <c r="U34363" s="12">
        <f t="shared" si="3756"/>
        <v>0</v>
      </c>
      <c r="V34363" s="12">
        <f t="shared" si="3757"/>
        <v>-10.49</v>
      </c>
      <c r="W34363" s="12" t="str">
        <f t="shared" si="3758"/>
        <v>UNDERPAYMENT</v>
      </c>
    </row>
    <row r="34364" spans="10:23" x14ac:dyDescent="0.3">
      <c r="J34364" s="12">
        <f t="shared" si="3752"/>
        <v>0</v>
      </c>
      <c r="P34364" s="10" t="e">
        <f t="shared" si="3753"/>
        <v>#DIV/0!</v>
      </c>
      <c r="Q34364" s="10" t="e">
        <f t="shared" si="3754"/>
        <v>#DIV/0!</v>
      </c>
      <c r="T34364" s="12">
        <f t="shared" si="3755"/>
        <v>10.49</v>
      </c>
      <c r="U34364" s="12">
        <f t="shared" si="3756"/>
        <v>0</v>
      </c>
      <c r="V34364" s="12">
        <f t="shared" si="3757"/>
        <v>-10.49</v>
      </c>
      <c r="W34364" s="12" t="str">
        <f t="shared" si="3758"/>
        <v>UNDERPAYMENT</v>
      </c>
    </row>
    <row r="34365" spans="10:23" x14ac:dyDescent="0.3">
      <c r="J34365" s="12">
        <f t="shared" si="3752"/>
        <v>0</v>
      </c>
      <c r="P34365" s="10" t="e">
        <f t="shared" si="3753"/>
        <v>#DIV/0!</v>
      </c>
      <c r="Q34365" s="10" t="e">
        <f t="shared" si="3754"/>
        <v>#DIV/0!</v>
      </c>
      <c r="T34365" s="12">
        <f t="shared" si="3755"/>
        <v>10.49</v>
      </c>
      <c r="U34365" s="12">
        <f t="shared" si="3756"/>
        <v>0</v>
      </c>
      <c r="V34365" s="12">
        <f t="shared" si="3757"/>
        <v>-10.49</v>
      </c>
      <c r="W34365" s="12" t="str">
        <f t="shared" si="3758"/>
        <v>UNDERPAYMENT</v>
      </c>
    </row>
    <row r="34366" spans="10:23" x14ac:dyDescent="0.3">
      <c r="J34366" s="12">
        <f t="shared" si="3752"/>
        <v>0</v>
      </c>
      <c r="P34366" s="10" t="e">
        <f t="shared" si="3753"/>
        <v>#DIV/0!</v>
      </c>
      <c r="Q34366" s="10" t="e">
        <f t="shared" si="3754"/>
        <v>#DIV/0!</v>
      </c>
      <c r="T34366" s="12">
        <f t="shared" si="3755"/>
        <v>10.49</v>
      </c>
      <c r="U34366" s="12">
        <f t="shared" si="3756"/>
        <v>0</v>
      </c>
      <c r="V34366" s="12">
        <f t="shared" si="3757"/>
        <v>-10.49</v>
      </c>
      <c r="W34366" s="12" t="str">
        <f t="shared" si="3758"/>
        <v>UNDERPAYMENT</v>
      </c>
    </row>
    <row r="34367" spans="10:23" x14ac:dyDescent="0.3">
      <c r="J34367" s="12">
        <f t="shared" si="3752"/>
        <v>0</v>
      </c>
      <c r="P34367" s="10" t="e">
        <f t="shared" si="3753"/>
        <v>#DIV/0!</v>
      </c>
      <c r="Q34367" s="10" t="e">
        <f t="shared" si="3754"/>
        <v>#DIV/0!</v>
      </c>
      <c r="T34367" s="12">
        <f t="shared" si="3755"/>
        <v>10.49</v>
      </c>
      <c r="U34367" s="12">
        <f t="shared" si="3756"/>
        <v>0</v>
      </c>
      <c r="V34367" s="12">
        <f t="shared" si="3757"/>
        <v>-10.49</v>
      </c>
      <c r="W34367" s="12" t="str">
        <f t="shared" si="3758"/>
        <v>UNDERPAYMENT</v>
      </c>
    </row>
    <row r="34368" spans="10:23" x14ac:dyDescent="0.3">
      <c r="J34368" s="12">
        <f t="shared" si="3752"/>
        <v>0</v>
      </c>
      <c r="P34368" s="10" t="e">
        <f t="shared" si="3753"/>
        <v>#DIV/0!</v>
      </c>
      <c r="Q34368" s="10" t="e">
        <f t="shared" si="3754"/>
        <v>#DIV/0!</v>
      </c>
      <c r="T34368" s="12">
        <f t="shared" si="3755"/>
        <v>10.49</v>
      </c>
      <c r="U34368" s="12">
        <f t="shared" si="3756"/>
        <v>0</v>
      </c>
      <c r="V34368" s="12">
        <f t="shared" si="3757"/>
        <v>-10.49</v>
      </c>
      <c r="W34368" s="12" t="str">
        <f t="shared" si="3758"/>
        <v>UNDERPAYMENT</v>
      </c>
    </row>
    <row r="34369" spans="10:23" x14ac:dyDescent="0.3">
      <c r="J34369" s="12">
        <f t="shared" si="3752"/>
        <v>0</v>
      </c>
      <c r="P34369" s="10" t="e">
        <f t="shared" si="3753"/>
        <v>#DIV/0!</v>
      </c>
      <c r="Q34369" s="10" t="e">
        <f t="shared" si="3754"/>
        <v>#DIV/0!</v>
      </c>
      <c r="T34369" s="12">
        <f t="shared" si="3755"/>
        <v>10.49</v>
      </c>
      <c r="U34369" s="12">
        <f t="shared" si="3756"/>
        <v>0</v>
      </c>
      <c r="V34369" s="12">
        <f t="shared" si="3757"/>
        <v>-10.49</v>
      </c>
      <c r="W34369" s="12" t="str">
        <f t="shared" si="3758"/>
        <v>UNDERPAYMENT</v>
      </c>
    </row>
    <row r="34370" spans="10:23" x14ac:dyDescent="0.3">
      <c r="J34370" s="12">
        <f t="shared" si="3752"/>
        <v>0</v>
      </c>
      <c r="P34370" s="10" t="e">
        <f t="shared" si="3753"/>
        <v>#DIV/0!</v>
      </c>
      <c r="Q34370" s="10" t="e">
        <f t="shared" si="3754"/>
        <v>#DIV/0!</v>
      </c>
      <c r="T34370" s="12">
        <f t="shared" si="3755"/>
        <v>10.49</v>
      </c>
      <c r="U34370" s="12">
        <f t="shared" si="3756"/>
        <v>0</v>
      </c>
      <c r="V34370" s="12">
        <f t="shared" si="3757"/>
        <v>-10.49</v>
      </c>
      <c r="W34370" s="12" t="str">
        <f t="shared" si="3758"/>
        <v>UNDERPAYMENT</v>
      </c>
    </row>
    <row r="34371" spans="10:23" x14ac:dyDescent="0.3">
      <c r="J34371" s="12">
        <f t="shared" si="3752"/>
        <v>0</v>
      </c>
      <c r="P34371" s="10" t="e">
        <f t="shared" si="3753"/>
        <v>#DIV/0!</v>
      </c>
      <c r="Q34371" s="10" t="e">
        <f t="shared" si="3754"/>
        <v>#DIV/0!</v>
      </c>
      <c r="T34371" s="12">
        <f t="shared" si="3755"/>
        <v>10.49</v>
      </c>
      <c r="U34371" s="12">
        <f t="shared" si="3756"/>
        <v>0</v>
      </c>
      <c r="V34371" s="12">
        <f t="shared" si="3757"/>
        <v>-10.49</v>
      </c>
      <c r="W34371" s="12" t="str">
        <f t="shared" si="3758"/>
        <v>UNDERPAYMENT</v>
      </c>
    </row>
    <row r="34372" spans="10:23" x14ac:dyDescent="0.3">
      <c r="J34372" s="12">
        <f t="shared" si="3752"/>
        <v>0</v>
      </c>
      <c r="P34372" s="10" t="e">
        <f t="shared" si="3753"/>
        <v>#DIV/0!</v>
      </c>
      <c r="Q34372" s="10" t="e">
        <f t="shared" si="3754"/>
        <v>#DIV/0!</v>
      </c>
      <c r="T34372" s="12">
        <f t="shared" si="3755"/>
        <v>10.49</v>
      </c>
      <c r="U34372" s="12">
        <f t="shared" si="3756"/>
        <v>0</v>
      </c>
      <c r="V34372" s="12">
        <f t="shared" si="3757"/>
        <v>-10.49</v>
      </c>
      <c r="W34372" s="12" t="str">
        <f t="shared" si="3758"/>
        <v>UNDERPAYMENT</v>
      </c>
    </row>
    <row r="34373" spans="10:23" x14ac:dyDescent="0.3">
      <c r="J34373" s="12">
        <f t="shared" si="3752"/>
        <v>0</v>
      </c>
      <c r="P34373" s="10" t="e">
        <f t="shared" si="3753"/>
        <v>#DIV/0!</v>
      </c>
      <c r="Q34373" s="10" t="e">
        <f t="shared" si="3754"/>
        <v>#DIV/0!</v>
      </c>
      <c r="T34373" s="12">
        <f t="shared" si="3755"/>
        <v>10.49</v>
      </c>
      <c r="U34373" s="12">
        <f t="shared" si="3756"/>
        <v>0</v>
      </c>
      <c r="V34373" s="12">
        <f t="shared" si="3757"/>
        <v>-10.49</v>
      </c>
      <c r="W34373" s="12" t="str">
        <f t="shared" si="3758"/>
        <v>UNDERPAYMENT</v>
      </c>
    </row>
    <row r="34374" spans="10:23" x14ac:dyDescent="0.3">
      <c r="J34374" s="12">
        <f t="shared" si="3752"/>
        <v>0</v>
      </c>
      <c r="P34374" s="10" t="e">
        <f t="shared" si="3753"/>
        <v>#DIV/0!</v>
      </c>
      <c r="Q34374" s="10" t="e">
        <f t="shared" si="3754"/>
        <v>#DIV/0!</v>
      </c>
      <c r="T34374" s="12">
        <f t="shared" si="3755"/>
        <v>10.49</v>
      </c>
      <c r="U34374" s="12">
        <f t="shared" si="3756"/>
        <v>0</v>
      </c>
      <c r="V34374" s="12">
        <f t="shared" si="3757"/>
        <v>-10.49</v>
      </c>
      <c r="W34374" s="12" t="str">
        <f t="shared" si="3758"/>
        <v>UNDERPAYMENT</v>
      </c>
    </row>
    <row r="34375" spans="10:23" x14ac:dyDescent="0.3">
      <c r="J34375" s="12">
        <f t="shared" si="3752"/>
        <v>0</v>
      </c>
      <c r="P34375" s="10" t="e">
        <f t="shared" si="3753"/>
        <v>#DIV/0!</v>
      </c>
      <c r="Q34375" s="10" t="e">
        <f t="shared" si="3754"/>
        <v>#DIV/0!</v>
      </c>
      <c r="T34375" s="12">
        <f t="shared" si="3755"/>
        <v>10.49</v>
      </c>
      <c r="U34375" s="12">
        <f t="shared" si="3756"/>
        <v>0</v>
      </c>
      <c r="V34375" s="12">
        <f t="shared" si="3757"/>
        <v>-10.49</v>
      </c>
      <c r="W34375" s="12" t="str">
        <f t="shared" si="3758"/>
        <v>UNDERPAYMENT</v>
      </c>
    </row>
    <row r="34376" spans="10:23" x14ac:dyDescent="0.3">
      <c r="J34376" s="12">
        <f t="shared" ref="J34376:J34439" si="3759">K34376+L34376</f>
        <v>0</v>
      </c>
      <c r="P34376" s="10" t="e">
        <f t="shared" ref="P34376:P34439" si="3760">((H34376*E34376)+(M34376-L34376)-(N34376*E34376))/(N34376*E34376)</f>
        <v>#DIV/0!</v>
      </c>
      <c r="Q34376" s="10" t="e">
        <f t="shared" ref="Q34376:Q34439" si="3761">((H34376*E34376)+(M34376-L34376)-(N34376*E34376))/(N34376*E34376)</f>
        <v>#DIV/0!</v>
      </c>
      <c r="T34376" s="12">
        <f t="shared" ref="T34376:T34439" si="3762">(N34376*E34376)+10.49</f>
        <v>10.49</v>
      </c>
      <c r="U34376" s="12">
        <f t="shared" ref="U34376:U34439" si="3763">(H34376*E34376)+K34376+M34376</f>
        <v>0</v>
      </c>
      <c r="V34376" s="12">
        <f t="shared" ref="V34376:V34439" si="3764">U34376-T34376</f>
        <v>-10.49</v>
      </c>
      <c r="W34376" s="12" t="str">
        <f t="shared" ref="W34376:W34439" si="3765">IF(V34376 &lt;= -0.01, "UNDERPAYMENT", "COMPLIANT")</f>
        <v>UNDERPAYMENT</v>
      </c>
    </row>
    <row r="34377" spans="10:23" x14ac:dyDescent="0.3">
      <c r="J34377" s="12">
        <f t="shared" si="3759"/>
        <v>0</v>
      </c>
      <c r="P34377" s="10" t="e">
        <f t="shared" si="3760"/>
        <v>#DIV/0!</v>
      </c>
      <c r="Q34377" s="10" t="e">
        <f t="shared" si="3761"/>
        <v>#DIV/0!</v>
      </c>
      <c r="T34377" s="12">
        <f t="shared" si="3762"/>
        <v>10.49</v>
      </c>
      <c r="U34377" s="12">
        <f t="shared" si="3763"/>
        <v>0</v>
      </c>
      <c r="V34377" s="12">
        <f t="shared" si="3764"/>
        <v>-10.49</v>
      </c>
      <c r="W34377" s="12" t="str">
        <f t="shared" si="3765"/>
        <v>UNDERPAYMENT</v>
      </c>
    </row>
    <row r="34378" spans="10:23" x14ac:dyDescent="0.3">
      <c r="J34378" s="12">
        <f t="shared" si="3759"/>
        <v>0</v>
      </c>
      <c r="P34378" s="10" t="e">
        <f t="shared" si="3760"/>
        <v>#DIV/0!</v>
      </c>
      <c r="Q34378" s="10" t="e">
        <f t="shared" si="3761"/>
        <v>#DIV/0!</v>
      </c>
      <c r="T34378" s="12">
        <f t="shared" si="3762"/>
        <v>10.49</v>
      </c>
      <c r="U34378" s="12">
        <f t="shared" si="3763"/>
        <v>0</v>
      </c>
      <c r="V34378" s="12">
        <f t="shared" si="3764"/>
        <v>-10.49</v>
      </c>
      <c r="W34378" s="12" t="str">
        <f t="shared" si="3765"/>
        <v>UNDERPAYMENT</v>
      </c>
    </row>
    <row r="34379" spans="10:23" x14ac:dyDescent="0.3">
      <c r="J34379" s="12">
        <f t="shared" si="3759"/>
        <v>0</v>
      </c>
      <c r="P34379" s="10" t="e">
        <f t="shared" si="3760"/>
        <v>#DIV/0!</v>
      </c>
      <c r="Q34379" s="10" t="e">
        <f t="shared" si="3761"/>
        <v>#DIV/0!</v>
      </c>
      <c r="T34379" s="12">
        <f t="shared" si="3762"/>
        <v>10.49</v>
      </c>
      <c r="U34379" s="12">
        <f t="shared" si="3763"/>
        <v>0</v>
      </c>
      <c r="V34379" s="12">
        <f t="shared" si="3764"/>
        <v>-10.49</v>
      </c>
      <c r="W34379" s="12" t="str">
        <f t="shared" si="3765"/>
        <v>UNDERPAYMENT</v>
      </c>
    </row>
    <row r="34380" spans="10:23" x14ac:dyDescent="0.3">
      <c r="J34380" s="12">
        <f t="shared" si="3759"/>
        <v>0</v>
      </c>
      <c r="P34380" s="10" t="e">
        <f t="shared" si="3760"/>
        <v>#DIV/0!</v>
      </c>
      <c r="Q34380" s="10" t="e">
        <f t="shared" si="3761"/>
        <v>#DIV/0!</v>
      </c>
      <c r="T34380" s="12">
        <f t="shared" si="3762"/>
        <v>10.49</v>
      </c>
      <c r="U34380" s="12">
        <f t="shared" si="3763"/>
        <v>0</v>
      </c>
      <c r="V34380" s="12">
        <f t="shared" si="3764"/>
        <v>-10.49</v>
      </c>
      <c r="W34380" s="12" t="str">
        <f t="shared" si="3765"/>
        <v>UNDERPAYMENT</v>
      </c>
    </row>
    <row r="34381" spans="10:23" x14ac:dyDescent="0.3">
      <c r="J34381" s="12">
        <f t="shared" si="3759"/>
        <v>0</v>
      </c>
      <c r="P34381" s="10" t="e">
        <f t="shared" si="3760"/>
        <v>#DIV/0!</v>
      </c>
      <c r="Q34381" s="10" t="e">
        <f t="shared" si="3761"/>
        <v>#DIV/0!</v>
      </c>
      <c r="T34381" s="12">
        <f t="shared" si="3762"/>
        <v>10.49</v>
      </c>
      <c r="U34381" s="12">
        <f t="shared" si="3763"/>
        <v>0</v>
      </c>
      <c r="V34381" s="12">
        <f t="shared" si="3764"/>
        <v>-10.49</v>
      </c>
      <c r="W34381" s="12" t="str">
        <f t="shared" si="3765"/>
        <v>UNDERPAYMENT</v>
      </c>
    </row>
    <row r="34382" spans="10:23" x14ac:dyDescent="0.3">
      <c r="J34382" s="12">
        <f t="shared" si="3759"/>
        <v>0</v>
      </c>
      <c r="P34382" s="10" t="e">
        <f t="shared" si="3760"/>
        <v>#DIV/0!</v>
      </c>
      <c r="Q34382" s="10" t="e">
        <f t="shared" si="3761"/>
        <v>#DIV/0!</v>
      </c>
      <c r="T34382" s="12">
        <f t="shared" si="3762"/>
        <v>10.49</v>
      </c>
      <c r="U34382" s="12">
        <f t="shared" si="3763"/>
        <v>0</v>
      </c>
      <c r="V34382" s="12">
        <f t="shared" si="3764"/>
        <v>-10.49</v>
      </c>
      <c r="W34382" s="12" t="str">
        <f t="shared" si="3765"/>
        <v>UNDERPAYMENT</v>
      </c>
    </row>
    <row r="34383" spans="10:23" x14ac:dyDescent="0.3">
      <c r="J34383" s="12">
        <f t="shared" si="3759"/>
        <v>0</v>
      </c>
      <c r="P34383" s="10" t="e">
        <f t="shared" si="3760"/>
        <v>#DIV/0!</v>
      </c>
      <c r="Q34383" s="10" t="e">
        <f t="shared" si="3761"/>
        <v>#DIV/0!</v>
      </c>
      <c r="T34383" s="12">
        <f t="shared" si="3762"/>
        <v>10.49</v>
      </c>
      <c r="U34383" s="12">
        <f t="shared" si="3763"/>
        <v>0</v>
      </c>
      <c r="V34383" s="12">
        <f t="shared" si="3764"/>
        <v>-10.49</v>
      </c>
      <c r="W34383" s="12" t="str">
        <f t="shared" si="3765"/>
        <v>UNDERPAYMENT</v>
      </c>
    </row>
    <row r="34384" spans="10:23" x14ac:dyDescent="0.3">
      <c r="J34384" s="12">
        <f t="shared" si="3759"/>
        <v>0</v>
      </c>
      <c r="P34384" s="10" t="e">
        <f t="shared" si="3760"/>
        <v>#DIV/0!</v>
      </c>
      <c r="Q34384" s="10" t="e">
        <f t="shared" si="3761"/>
        <v>#DIV/0!</v>
      </c>
      <c r="T34384" s="12">
        <f t="shared" si="3762"/>
        <v>10.49</v>
      </c>
      <c r="U34384" s="12">
        <f t="shared" si="3763"/>
        <v>0</v>
      </c>
      <c r="V34384" s="12">
        <f t="shared" si="3764"/>
        <v>-10.49</v>
      </c>
      <c r="W34384" s="12" t="str">
        <f t="shared" si="3765"/>
        <v>UNDERPAYMENT</v>
      </c>
    </row>
    <row r="34385" spans="10:23" x14ac:dyDescent="0.3">
      <c r="J34385" s="12">
        <f t="shared" si="3759"/>
        <v>0</v>
      </c>
      <c r="P34385" s="10" t="e">
        <f t="shared" si="3760"/>
        <v>#DIV/0!</v>
      </c>
      <c r="Q34385" s="10" t="e">
        <f t="shared" si="3761"/>
        <v>#DIV/0!</v>
      </c>
      <c r="T34385" s="12">
        <f t="shared" si="3762"/>
        <v>10.49</v>
      </c>
      <c r="U34385" s="12">
        <f t="shared" si="3763"/>
        <v>0</v>
      </c>
      <c r="V34385" s="12">
        <f t="shared" si="3764"/>
        <v>-10.49</v>
      </c>
      <c r="W34385" s="12" t="str">
        <f t="shared" si="3765"/>
        <v>UNDERPAYMENT</v>
      </c>
    </row>
    <row r="34386" spans="10:23" x14ac:dyDescent="0.3">
      <c r="J34386" s="12">
        <f t="shared" si="3759"/>
        <v>0</v>
      </c>
      <c r="P34386" s="10" t="e">
        <f t="shared" si="3760"/>
        <v>#DIV/0!</v>
      </c>
      <c r="Q34386" s="10" t="e">
        <f t="shared" si="3761"/>
        <v>#DIV/0!</v>
      </c>
      <c r="T34386" s="12">
        <f t="shared" si="3762"/>
        <v>10.49</v>
      </c>
      <c r="U34386" s="12">
        <f t="shared" si="3763"/>
        <v>0</v>
      </c>
      <c r="V34386" s="12">
        <f t="shared" si="3764"/>
        <v>-10.49</v>
      </c>
      <c r="W34386" s="12" t="str">
        <f t="shared" si="3765"/>
        <v>UNDERPAYMENT</v>
      </c>
    </row>
    <row r="34387" spans="10:23" x14ac:dyDescent="0.3">
      <c r="J34387" s="12">
        <f t="shared" si="3759"/>
        <v>0</v>
      </c>
      <c r="P34387" s="10" t="e">
        <f t="shared" si="3760"/>
        <v>#DIV/0!</v>
      </c>
      <c r="Q34387" s="10" t="e">
        <f t="shared" si="3761"/>
        <v>#DIV/0!</v>
      </c>
      <c r="T34387" s="12">
        <f t="shared" si="3762"/>
        <v>10.49</v>
      </c>
      <c r="U34387" s="12">
        <f t="shared" si="3763"/>
        <v>0</v>
      </c>
      <c r="V34387" s="12">
        <f t="shared" si="3764"/>
        <v>-10.49</v>
      </c>
      <c r="W34387" s="12" t="str">
        <f t="shared" si="3765"/>
        <v>UNDERPAYMENT</v>
      </c>
    </row>
    <row r="34388" spans="10:23" x14ac:dyDescent="0.3">
      <c r="J34388" s="12">
        <f t="shared" si="3759"/>
        <v>0</v>
      </c>
      <c r="P34388" s="10" t="e">
        <f t="shared" si="3760"/>
        <v>#DIV/0!</v>
      </c>
      <c r="Q34388" s="10" t="e">
        <f t="shared" si="3761"/>
        <v>#DIV/0!</v>
      </c>
      <c r="T34388" s="12">
        <f t="shared" si="3762"/>
        <v>10.49</v>
      </c>
      <c r="U34388" s="12">
        <f t="shared" si="3763"/>
        <v>0</v>
      </c>
      <c r="V34388" s="12">
        <f t="shared" si="3764"/>
        <v>-10.49</v>
      </c>
      <c r="W34388" s="12" t="str">
        <f t="shared" si="3765"/>
        <v>UNDERPAYMENT</v>
      </c>
    </row>
    <row r="34389" spans="10:23" x14ac:dyDescent="0.3">
      <c r="J34389" s="12">
        <f t="shared" si="3759"/>
        <v>0</v>
      </c>
      <c r="P34389" s="10" t="e">
        <f t="shared" si="3760"/>
        <v>#DIV/0!</v>
      </c>
      <c r="Q34389" s="10" t="e">
        <f t="shared" si="3761"/>
        <v>#DIV/0!</v>
      </c>
      <c r="T34389" s="12">
        <f t="shared" si="3762"/>
        <v>10.49</v>
      </c>
      <c r="U34389" s="12">
        <f t="shared" si="3763"/>
        <v>0</v>
      </c>
      <c r="V34389" s="12">
        <f t="shared" si="3764"/>
        <v>-10.49</v>
      </c>
      <c r="W34389" s="12" t="str">
        <f t="shared" si="3765"/>
        <v>UNDERPAYMENT</v>
      </c>
    </row>
    <row r="34390" spans="10:23" x14ac:dyDescent="0.3">
      <c r="J34390" s="12">
        <f t="shared" si="3759"/>
        <v>0</v>
      </c>
      <c r="P34390" s="10" t="e">
        <f t="shared" si="3760"/>
        <v>#DIV/0!</v>
      </c>
      <c r="Q34390" s="10" t="e">
        <f t="shared" si="3761"/>
        <v>#DIV/0!</v>
      </c>
      <c r="T34390" s="12">
        <f t="shared" si="3762"/>
        <v>10.49</v>
      </c>
      <c r="U34390" s="12">
        <f t="shared" si="3763"/>
        <v>0</v>
      </c>
      <c r="V34390" s="12">
        <f t="shared" si="3764"/>
        <v>-10.49</v>
      </c>
      <c r="W34390" s="12" t="str">
        <f t="shared" si="3765"/>
        <v>UNDERPAYMENT</v>
      </c>
    </row>
    <row r="34391" spans="10:23" x14ac:dyDescent="0.3">
      <c r="J34391" s="12">
        <f t="shared" si="3759"/>
        <v>0</v>
      </c>
      <c r="P34391" s="10" t="e">
        <f t="shared" si="3760"/>
        <v>#DIV/0!</v>
      </c>
      <c r="Q34391" s="10" t="e">
        <f t="shared" si="3761"/>
        <v>#DIV/0!</v>
      </c>
      <c r="T34391" s="12">
        <f t="shared" si="3762"/>
        <v>10.49</v>
      </c>
      <c r="U34391" s="12">
        <f t="shared" si="3763"/>
        <v>0</v>
      </c>
      <c r="V34391" s="12">
        <f t="shared" si="3764"/>
        <v>-10.49</v>
      </c>
      <c r="W34391" s="12" t="str">
        <f t="shared" si="3765"/>
        <v>UNDERPAYMENT</v>
      </c>
    </row>
    <row r="34392" spans="10:23" x14ac:dyDescent="0.3">
      <c r="J34392" s="12">
        <f t="shared" si="3759"/>
        <v>0</v>
      </c>
      <c r="P34392" s="10" t="e">
        <f t="shared" si="3760"/>
        <v>#DIV/0!</v>
      </c>
      <c r="Q34392" s="10" t="e">
        <f t="shared" si="3761"/>
        <v>#DIV/0!</v>
      </c>
      <c r="T34392" s="12">
        <f t="shared" si="3762"/>
        <v>10.49</v>
      </c>
      <c r="U34392" s="12">
        <f t="shared" si="3763"/>
        <v>0</v>
      </c>
      <c r="V34392" s="12">
        <f t="shared" si="3764"/>
        <v>-10.49</v>
      </c>
      <c r="W34392" s="12" t="str">
        <f t="shared" si="3765"/>
        <v>UNDERPAYMENT</v>
      </c>
    </row>
    <row r="34393" spans="10:23" x14ac:dyDescent="0.3">
      <c r="J34393" s="12">
        <f t="shared" si="3759"/>
        <v>0</v>
      </c>
      <c r="P34393" s="10" t="e">
        <f t="shared" si="3760"/>
        <v>#DIV/0!</v>
      </c>
      <c r="Q34393" s="10" t="e">
        <f t="shared" si="3761"/>
        <v>#DIV/0!</v>
      </c>
      <c r="T34393" s="12">
        <f t="shared" si="3762"/>
        <v>10.49</v>
      </c>
      <c r="U34393" s="12">
        <f t="shared" si="3763"/>
        <v>0</v>
      </c>
      <c r="V34393" s="12">
        <f t="shared" si="3764"/>
        <v>-10.49</v>
      </c>
      <c r="W34393" s="12" t="str">
        <f t="shared" si="3765"/>
        <v>UNDERPAYMENT</v>
      </c>
    </row>
    <row r="34394" spans="10:23" x14ac:dyDescent="0.3">
      <c r="J34394" s="12">
        <f t="shared" si="3759"/>
        <v>0</v>
      </c>
      <c r="P34394" s="10" t="e">
        <f t="shared" si="3760"/>
        <v>#DIV/0!</v>
      </c>
      <c r="Q34394" s="10" t="e">
        <f t="shared" si="3761"/>
        <v>#DIV/0!</v>
      </c>
      <c r="T34394" s="12">
        <f t="shared" si="3762"/>
        <v>10.49</v>
      </c>
      <c r="U34394" s="12">
        <f t="shared" si="3763"/>
        <v>0</v>
      </c>
      <c r="V34394" s="12">
        <f t="shared" si="3764"/>
        <v>-10.49</v>
      </c>
      <c r="W34394" s="12" t="str">
        <f t="shared" si="3765"/>
        <v>UNDERPAYMENT</v>
      </c>
    </row>
    <row r="34395" spans="10:23" x14ac:dyDescent="0.3">
      <c r="J34395" s="12">
        <f t="shared" si="3759"/>
        <v>0</v>
      </c>
      <c r="P34395" s="10" t="e">
        <f t="shared" si="3760"/>
        <v>#DIV/0!</v>
      </c>
      <c r="Q34395" s="10" t="e">
        <f t="shared" si="3761"/>
        <v>#DIV/0!</v>
      </c>
      <c r="T34395" s="12">
        <f t="shared" si="3762"/>
        <v>10.49</v>
      </c>
      <c r="U34395" s="12">
        <f t="shared" si="3763"/>
        <v>0</v>
      </c>
      <c r="V34395" s="12">
        <f t="shared" si="3764"/>
        <v>-10.49</v>
      </c>
      <c r="W34395" s="12" t="str">
        <f t="shared" si="3765"/>
        <v>UNDERPAYMENT</v>
      </c>
    </row>
    <row r="34396" spans="10:23" x14ac:dyDescent="0.3">
      <c r="J34396" s="12">
        <f t="shared" si="3759"/>
        <v>0</v>
      </c>
      <c r="P34396" s="10" t="e">
        <f t="shared" si="3760"/>
        <v>#DIV/0!</v>
      </c>
      <c r="Q34396" s="10" t="e">
        <f t="shared" si="3761"/>
        <v>#DIV/0!</v>
      </c>
      <c r="T34396" s="12">
        <f t="shared" si="3762"/>
        <v>10.49</v>
      </c>
      <c r="U34396" s="12">
        <f t="shared" si="3763"/>
        <v>0</v>
      </c>
      <c r="V34396" s="12">
        <f t="shared" si="3764"/>
        <v>-10.49</v>
      </c>
      <c r="W34396" s="12" t="str">
        <f t="shared" si="3765"/>
        <v>UNDERPAYMENT</v>
      </c>
    </row>
    <row r="34397" spans="10:23" x14ac:dyDescent="0.3">
      <c r="J34397" s="12">
        <f t="shared" si="3759"/>
        <v>0</v>
      </c>
      <c r="P34397" s="10" t="e">
        <f t="shared" si="3760"/>
        <v>#DIV/0!</v>
      </c>
      <c r="Q34397" s="10" t="e">
        <f t="shared" si="3761"/>
        <v>#DIV/0!</v>
      </c>
      <c r="T34397" s="12">
        <f t="shared" si="3762"/>
        <v>10.49</v>
      </c>
      <c r="U34397" s="12">
        <f t="shared" si="3763"/>
        <v>0</v>
      </c>
      <c r="V34397" s="12">
        <f t="shared" si="3764"/>
        <v>-10.49</v>
      </c>
      <c r="W34397" s="12" t="str">
        <f t="shared" si="3765"/>
        <v>UNDERPAYMENT</v>
      </c>
    </row>
    <row r="34398" spans="10:23" x14ac:dyDescent="0.3">
      <c r="J34398" s="12">
        <f t="shared" si="3759"/>
        <v>0</v>
      </c>
      <c r="P34398" s="10" t="e">
        <f t="shared" si="3760"/>
        <v>#DIV/0!</v>
      </c>
      <c r="Q34398" s="10" t="e">
        <f t="shared" si="3761"/>
        <v>#DIV/0!</v>
      </c>
      <c r="T34398" s="12">
        <f t="shared" si="3762"/>
        <v>10.49</v>
      </c>
      <c r="U34398" s="12">
        <f t="shared" si="3763"/>
        <v>0</v>
      </c>
      <c r="V34398" s="12">
        <f t="shared" si="3764"/>
        <v>-10.49</v>
      </c>
      <c r="W34398" s="12" t="str">
        <f t="shared" si="3765"/>
        <v>UNDERPAYMENT</v>
      </c>
    </row>
    <row r="34399" spans="10:23" x14ac:dyDescent="0.3">
      <c r="J34399" s="12">
        <f t="shared" si="3759"/>
        <v>0</v>
      </c>
      <c r="P34399" s="10" t="e">
        <f t="shared" si="3760"/>
        <v>#DIV/0!</v>
      </c>
      <c r="Q34399" s="10" t="e">
        <f t="shared" si="3761"/>
        <v>#DIV/0!</v>
      </c>
      <c r="T34399" s="12">
        <f t="shared" si="3762"/>
        <v>10.49</v>
      </c>
      <c r="U34399" s="12">
        <f t="shared" si="3763"/>
        <v>0</v>
      </c>
      <c r="V34399" s="12">
        <f t="shared" si="3764"/>
        <v>-10.49</v>
      </c>
      <c r="W34399" s="12" t="str">
        <f t="shared" si="3765"/>
        <v>UNDERPAYMENT</v>
      </c>
    </row>
    <row r="34400" spans="10:23" x14ac:dyDescent="0.3">
      <c r="J34400" s="12">
        <f t="shared" si="3759"/>
        <v>0</v>
      </c>
      <c r="P34400" s="10" t="e">
        <f t="shared" si="3760"/>
        <v>#DIV/0!</v>
      </c>
      <c r="Q34400" s="10" t="e">
        <f t="shared" si="3761"/>
        <v>#DIV/0!</v>
      </c>
      <c r="T34400" s="12">
        <f t="shared" si="3762"/>
        <v>10.49</v>
      </c>
      <c r="U34400" s="12">
        <f t="shared" si="3763"/>
        <v>0</v>
      </c>
      <c r="V34400" s="12">
        <f t="shared" si="3764"/>
        <v>-10.49</v>
      </c>
      <c r="W34400" s="12" t="str">
        <f t="shared" si="3765"/>
        <v>UNDERPAYMENT</v>
      </c>
    </row>
    <row r="34401" spans="10:23" x14ac:dyDescent="0.3">
      <c r="J34401" s="12">
        <f t="shared" si="3759"/>
        <v>0</v>
      </c>
      <c r="P34401" s="10" t="e">
        <f t="shared" si="3760"/>
        <v>#DIV/0!</v>
      </c>
      <c r="Q34401" s="10" t="e">
        <f t="shared" si="3761"/>
        <v>#DIV/0!</v>
      </c>
      <c r="T34401" s="12">
        <f t="shared" si="3762"/>
        <v>10.49</v>
      </c>
      <c r="U34401" s="12">
        <f t="shared" si="3763"/>
        <v>0</v>
      </c>
      <c r="V34401" s="12">
        <f t="shared" si="3764"/>
        <v>-10.49</v>
      </c>
      <c r="W34401" s="12" t="str">
        <f t="shared" si="3765"/>
        <v>UNDERPAYMENT</v>
      </c>
    </row>
    <row r="34402" spans="10:23" x14ac:dyDescent="0.3">
      <c r="J34402" s="12">
        <f t="shared" si="3759"/>
        <v>0</v>
      </c>
      <c r="P34402" s="10" t="e">
        <f t="shared" si="3760"/>
        <v>#DIV/0!</v>
      </c>
      <c r="Q34402" s="10" t="e">
        <f t="shared" si="3761"/>
        <v>#DIV/0!</v>
      </c>
      <c r="T34402" s="12">
        <f t="shared" si="3762"/>
        <v>10.49</v>
      </c>
      <c r="U34402" s="12">
        <f t="shared" si="3763"/>
        <v>0</v>
      </c>
      <c r="V34402" s="12">
        <f t="shared" si="3764"/>
        <v>-10.49</v>
      </c>
      <c r="W34402" s="12" t="str">
        <f t="shared" si="3765"/>
        <v>UNDERPAYMENT</v>
      </c>
    </row>
    <row r="34403" spans="10:23" x14ac:dyDescent="0.3">
      <c r="J34403" s="12">
        <f t="shared" si="3759"/>
        <v>0</v>
      </c>
      <c r="P34403" s="10" t="e">
        <f t="shared" si="3760"/>
        <v>#DIV/0!</v>
      </c>
      <c r="Q34403" s="10" t="e">
        <f t="shared" si="3761"/>
        <v>#DIV/0!</v>
      </c>
      <c r="T34403" s="12">
        <f t="shared" si="3762"/>
        <v>10.49</v>
      </c>
      <c r="U34403" s="12">
        <f t="shared" si="3763"/>
        <v>0</v>
      </c>
      <c r="V34403" s="12">
        <f t="shared" si="3764"/>
        <v>-10.49</v>
      </c>
      <c r="W34403" s="12" t="str">
        <f t="shared" si="3765"/>
        <v>UNDERPAYMENT</v>
      </c>
    </row>
    <row r="34404" spans="10:23" x14ac:dyDescent="0.3">
      <c r="J34404" s="12">
        <f t="shared" si="3759"/>
        <v>0</v>
      </c>
      <c r="P34404" s="10" t="e">
        <f t="shared" si="3760"/>
        <v>#DIV/0!</v>
      </c>
      <c r="Q34404" s="10" t="e">
        <f t="shared" si="3761"/>
        <v>#DIV/0!</v>
      </c>
      <c r="T34404" s="12">
        <f t="shared" si="3762"/>
        <v>10.49</v>
      </c>
      <c r="U34404" s="12">
        <f t="shared" si="3763"/>
        <v>0</v>
      </c>
      <c r="V34404" s="12">
        <f t="shared" si="3764"/>
        <v>-10.49</v>
      </c>
      <c r="W34404" s="12" t="str">
        <f t="shared" si="3765"/>
        <v>UNDERPAYMENT</v>
      </c>
    </row>
    <row r="34405" spans="10:23" x14ac:dyDescent="0.3">
      <c r="J34405" s="12">
        <f t="shared" si="3759"/>
        <v>0</v>
      </c>
      <c r="P34405" s="10" t="e">
        <f t="shared" si="3760"/>
        <v>#DIV/0!</v>
      </c>
      <c r="Q34405" s="10" t="e">
        <f t="shared" si="3761"/>
        <v>#DIV/0!</v>
      </c>
      <c r="T34405" s="12">
        <f t="shared" si="3762"/>
        <v>10.49</v>
      </c>
      <c r="U34405" s="12">
        <f t="shared" si="3763"/>
        <v>0</v>
      </c>
      <c r="V34405" s="12">
        <f t="shared" si="3764"/>
        <v>-10.49</v>
      </c>
      <c r="W34405" s="12" t="str">
        <f t="shared" si="3765"/>
        <v>UNDERPAYMENT</v>
      </c>
    </row>
    <row r="34406" spans="10:23" x14ac:dyDescent="0.3">
      <c r="J34406" s="12">
        <f t="shared" si="3759"/>
        <v>0</v>
      </c>
      <c r="P34406" s="10" t="e">
        <f t="shared" si="3760"/>
        <v>#DIV/0!</v>
      </c>
      <c r="Q34406" s="10" t="e">
        <f t="shared" si="3761"/>
        <v>#DIV/0!</v>
      </c>
      <c r="T34406" s="12">
        <f t="shared" si="3762"/>
        <v>10.49</v>
      </c>
      <c r="U34406" s="12">
        <f t="shared" si="3763"/>
        <v>0</v>
      </c>
      <c r="V34406" s="12">
        <f t="shared" si="3764"/>
        <v>-10.49</v>
      </c>
      <c r="W34406" s="12" t="str">
        <f t="shared" si="3765"/>
        <v>UNDERPAYMENT</v>
      </c>
    </row>
    <row r="34407" spans="10:23" x14ac:dyDescent="0.3">
      <c r="J34407" s="12">
        <f t="shared" si="3759"/>
        <v>0</v>
      </c>
      <c r="P34407" s="10" t="e">
        <f t="shared" si="3760"/>
        <v>#DIV/0!</v>
      </c>
      <c r="Q34407" s="10" t="e">
        <f t="shared" si="3761"/>
        <v>#DIV/0!</v>
      </c>
      <c r="T34407" s="12">
        <f t="shared" si="3762"/>
        <v>10.49</v>
      </c>
      <c r="U34407" s="12">
        <f t="shared" si="3763"/>
        <v>0</v>
      </c>
      <c r="V34407" s="12">
        <f t="shared" si="3764"/>
        <v>-10.49</v>
      </c>
      <c r="W34407" s="12" t="str">
        <f t="shared" si="3765"/>
        <v>UNDERPAYMENT</v>
      </c>
    </row>
    <row r="34408" spans="10:23" x14ac:dyDescent="0.3">
      <c r="J34408" s="12">
        <f t="shared" si="3759"/>
        <v>0</v>
      </c>
      <c r="P34408" s="10" t="e">
        <f t="shared" si="3760"/>
        <v>#DIV/0!</v>
      </c>
      <c r="Q34408" s="10" t="e">
        <f t="shared" si="3761"/>
        <v>#DIV/0!</v>
      </c>
      <c r="T34408" s="12">
        <f t="shared" si="3762"/>
        <v>10.49</v>
      </c>
      <c r="U34408" s="12">
        <f t="shared" si="3763"/>
        <v>0</v>
      </c>
      <c r="V34408" s="12">
        <f t="shared" si="3764"/>
        <v>-10.49</v>
      </c>
      <c r="W34408" s="12" t="str">
        <f t="shared" si="3765"/>
        <v>UNDERPAYMENT</v>
      </c>
    </row>
    <row r="34409" spans="10:23" x14ac:dyDescent="0.3">
      <c r="J34409" s="12">
        <f t="shared" si="3759"/>
        <v>0</v>
      </c>
      <c r="P34409" s="10" t="e">
        <f t="shared" si="3760"/>
        <v>#DIV/0!</v>
      </c>
      <c r="Q34409" s="10" t="e">
        <f t="shared" si="3761"/>
        <v>#DIV/0!</v>
      </c>
      <c r="T34409" s="12">
        <f t="shared" si="3762"/>
        <v>10.49</v>
      </c>
      <c r="U34409" s="12">
        <f t="shared" si="3763"/>
        <v>0</v>
      </c>
      <c r="V34409" s="12">
        <f t="shared" si="3764"/>
        <v>-10.49</v>
      </c>
      <c r="W34409" s="12" t="str">
        <f t="shared" si="3765"/>
        <v>UNDERPAYMENT</v>
      </c>
    </row>
    <row r="34410" spans="10:23" x14ac:dyDescent="0.3">
      <c r="J34410" s="12">
        <f t="shared" si="3759"/>
        <v>0</v>
      </c>
      <c r="P34410" s="10" t="e">
        <f t="shared" si="3760"/>
        <v>#DIV/0!</v>
      </c>
      <c r="Q34410" s="10" t="e">
        <f t="shared" si="3761"/>
        <v>#DIV/0!</v>
      </c>
      <c r="T34410" s="12">
        <f t="shared" si="3762"/>
        <v>10.49</v>
      </c>
      <c r="U34410" s="12">
        <f t="shared" si="3763"/>
        <v>0</v>
      </c>
      <c r="V34410" s="12">
        <f t="shared" si="3764"/>
        <v>-10.49</v>
      </c>
      <c r="W34410" s="12" t="str">
        <f t="shared" si="3765"/>
        <v>UNDERPAYMENT</v>
      </c>
    </row>
    <row r="34411" spans="10:23" x14ac:dyDescent="0.3">
      <c r="J34411" s="12">
        <f t="shared" si="3759"/>
        <v>0</v>
      </c>
      <c r="P34411" s="10" t="e">
        <f t="shared" si="3760"/>
        <v>#DIV/0!</v>
      </c>
      <c r="Q34411" s="10" t="e">
        <f t="shared" si="3761"/>
        <v>#DIV/0!</v>
      </c>
      <c r="T34411" s="12">
        <f t="shared" si="3762"/>
        <v>10.49</v>
      </c>
      <c r="U34411" s="12">
        <f t="shared" si="3763"/>
        <v>0</v>
      </c>
      <c r="V34411" s="12">
        <f t="shared" si="3764"/>
        <v>-10.49</v>
      </c>
      <c r="W34411" s="12" t="str">
        <f t="shared" si="3765"/>
        <v>UNDERPAYMENT</v>
      </c>
    </row>
    <row r="34412" spans="10:23" x14ac:dyDescent="0.3">
      <c r="J34412" s="12">
        <f t="shared" si="3759"/>
        <v>0</v>
      </c>
      <c r="P34412" s="10" t="e">
        <f t="shared" si="3760"/>
        <v>#DIV/0!</v>
      </c>
      <c r="Q34412" s="10" t="e">
        <f t="shared" si="3761"/>
        <v>#DIV/0!</v>
      </c>
      <c r="T34412" s="12">
        <f t="shared" si="3762"/>
        <v>10.49</v>
      </c>
      <c r="U34412" s="12">
        <f t="shared" si="3763"/>
        <v>0</v>
      </c>
      <c r="V34412" s="12">
        <f t="shared" si="3764"/>
        <v>-10.49</v>
      </c>
      <c r="W34412" s="12" t="str">
        <f t="shared" si="3765"/>
        <v>UNDERPAYMENT</v>
      </c>
    </row>
    <row r="34413" spans="10:23" x14ac:dyDescent="0.3">
      <c r="J34413" s="12">
        <f t="shared" si="3759"/>
        <v>0</v>
      </c>
      <c r="P34413" s="10" t="e">
        <f t="shared" si="3760"/>
        <v>#DIV/0!</v>
      </c>
      <c r="Q34413" s="10" t="e">
        <f t="shared" si="3761"/>
        <v>#DIV/0!</v>
      </c>
      <c r="T34413" s="12">
        <f t="shared" si="3762"/>
        <v>10.49</v>
      </c>
      <c r="U34413" s="12">
        <f t="shared" si="3763"/>
        <v>0</v>
      </c>
      <c r="V34413" s="12">
        <f t="shared" si="3764"/>
        <v>-10.49</v>
      </c>
      <c r="W34413" s="12" t="str">
        <f t="shared" si="3765"/>
        <v>UNDERPAYMENT</v>
      </c>
    </row>
    <row r="34414" spans="10:23" x14ac:dyDescent="0.3">
      <c r="J34414" s="12">
        <f t="shared" si="3759"/>
        <v>0</v>
      </c>
      <c r="P34414" s="10" t="e">
        <f t="shared" si="3760"/>
        <v>#DIV/0!</v>
      </c>
      <c r="Q34414" s="10" t="e">
        <f t="shared" si="3761"/>
        <v>#DIV/0!</v>
      </c>
      <c r="T34414" s="12">
        <f t="shared" si="3762"/>
        <v>10.49</v>
      </c>
      <c r="U34414" s="12">
        <f t="shared" si="3763"/>
        <v>0</v>
      </c>
      <c r="V34414" s="12">
        <f t="shared" si="3764"/>
        <v>-10.49</v>
      </c>
      <c r="W34414" s="12" t="str">
        <f t="shared" si="3765"/>
        <v>UNDERPAYMENT</v>
      </c>
    </row>
    <row r="34415" spans="10:23" x14ac:dyDescent="0.3">
      <c r="J34415" s="12">
        <f t="shared" si="3759"/>
        <v>0</v>
      </c>
      <c r="P34415" s="10" t="e">
        <f t="shared" si="3760"/>
        <v>#DIV/0!</v>
      </c>
      <c r="Q34415" s="10" t="e">
        <f t="shared" si="3761"/>
        <v>#DIV/0!</v>
      </c>
      <c r="T34415" s="12">
        <f t="shared" si="3762"/>
        <v>10.49</v>
      </c>
      <c r="U34415" s="12">
        <f t="shared" si="3763"/>
        <v>0</v>
      </c>
      <c r="V34415" s="12">
        <f t="shared" si="3764"/>
        <v>-10.49</v>
      </c>
      <c r="W34415" s="12" t="str">
        <f t="shared" si="3765"/>
        <v>UNDERPAYMENT</v>
      </c>
    </row>
    <row r="34416" spans="10:23" x14ac:dyDescent="0.3">
      <c r="J34416" s="12">
        <f t="shared" si="3759"/>
        <v>0</v>
      </c>
      <c r="P34416" s="10" t="e">
        <f t="shared" si="3760"/>
        <v>#DIV/0!</v>
      </c>
      <c r="Q34416" s="10" t="e">
        <f t="shared" si="3761"/>
        <v>#DIV/0!</v>
      </c>
      <c r="T34416" s="12">
        <f t="shared" si="3762"/>
        <v>10.49</v>
      </c>
      <c r="U34416" s="12">
        <f t="shared" si="3763"/>
        <v>0</v>
      </c>
      <c r="V34416" s="12">
        <f t="shared" si="3764"/>
        <v>-10.49</v>
      </c>
      <c r="W34416" s="12" t="str">
        <f t="shared" si="3765"/>
        <v>UNDERPAYMENT</v>
      </c>
    </row>
    <row r="34417" spans="10:23" x14ac:dyDescent="0.3">
      <c r="J34417" s="12">
        <f t="shared" si="3759"/>
        <v>0</v>
      </c>
      <c r="P34417" s="10" t="e">
        <f t="shared" si="3760"/>
        <v>#DIV/0!</v>
      </c>
      <c r="Q34417" s="10" t="e">
        <f t="shared" si="3761"/>
        <v>#DIV/0!</v>
      </c>
      <c r="T34417" s="12">
        <f t="shared" si="3762"/>
        <v>10.49</v>
      </c>
      <c r="U34417" s="12">
        <f t="shared" si="3763"/>
        <v>0</v>
      </c>
      <c r="V34417" s="12">
        <f t="shared" si="3764"/>
        <v>-10.49</v>
      </c>
      <c r="W34417" s="12" t="str">
        <f t="shared" si="3765"/>
        <v>UNDERPAYMENT</v>
      </c>
    </row>
    <row r="34418" spans="10:23" x14ac:dyDescent="0.3">
      <c r="J34418" s="12">
        <f t="shared" si="3759"/>
        <v>0</v>
      </c>
      <c r="P34418" s="10" t="e">
        <f t="shared" si="3760"/>
        <v>#DIV/0!</v>
      </c>
      <c r="Q34418" s="10" t="e">
        <f t="shared" si="3761"/>
        <v>#DIV/0!</v>
      </c>
      <c r="T34418" s="12">
        <f t="shared" si="3762"/>
        <v>10.49</v>
      </c>
      <c r="U34418" s="12">
        <f t="shared" si="3763"/>
        <v>0</v>
      </c>
      <c r="V34418" s="12">
        <f t="shared" si="3764"/>
        <v>-10.49</v>
      </c>
      <c r="W34418" s="12" t="str">
        <f t="shared" si="3765"/>
        <v>UNDERPAYMENT</v>
      </c>
    </row>
    <row r="34419" spans="10:23" x14ac:dyDescent="0.3">
      <c r="J34419" s="12">
        <f t="shared" si="3759"/>
        <v>0</v>
      </c>
      <c r="P34419" s="10" t="e">
        <f t="shared" si="3760"/>
        <v>#DIV/0!</v>
      </c>
      <c r="Q34419" s="10" t="e">
        <f t="shared" si="3761"/>
        <v>#DIV/0!</v>
      </c>
      <c r="T34419" s="12">
        <f t="shared" si="3762"/>
        <v>10.49</v>
      </c>
      <c r="U34419" s="12">
        <f t="shared" si="3763"/>
        <v>0</v>
      </c>
      <c r="V34419" s="12">
        <f t="shared" si="3764"/>
        <v>-10.49</v>
      </c>
      <c r="W34419" s="12" t="str">
        <f t="shared" si="3765"/>
        <v>UNDERPAYMENT</v>
      </c>
    </row>
    <row r="34420" spans="10:23" x14ac:dyDescent="0.3">
      <c r="J34420" s="12">
        <f t="shared" si="3759"/>
        <v>0</v>
      </c>
      <c r="P34420" s="10" t="e">
        <f t="shared" si="3760"/>
        <v>#DIV/0!</v>
      </c>
      <c r="Q34420" s="10" t="e">
        <f t="shared" si="3761"/>
        <v>#DIV/0!</v>
      </c>
      <c r="T34420" s="12">
        <f t="shared" si="3762"/>
        <v>10.49</v>
      </c>
      <c r="U34420" s="12">
        <f t="shared" si="3763"/>
        <v>0</v>
      </c>
      <c r="V34420" s="12">
        <f t="shared" si="3764"/>
        <v>-10.49</v>
      </c>
      <c r="W34420" s="12" t="str">
        <f t="shared" si="3765"/>
        <v>UNDERPAYMENT</v>
      </c>
    </row>
    <row r="34421" spans="10:23" x14ac:dyDescent="0.3">
      <c r="J34421" s="12">
        <f t="shared" si="3759"/>
        <v>0</v>
      </c>
      <c r="P34421" s="10" t="e">
        <f t="shared" si="3760"/>
        <v>#DIV/0!</v>
      </c>
      <c r="Q34421" s="10" t="e">
        <f t="shared" si="3761"/>
        <v>#DIV/0!</v>
      </c>
      <c r="T34421" s="12">
        <f t="shared" si="3762"/>
        <v>10.49</v>
      </c>
      <c r="U34421" s="12">
        <f t="shared" si="3763"/>
        <v>0</v>
      </c>
      <c r="V34421" s="12">
        <f t="shared" si="3764"/>
        <v>-10.49</v>
      </c>
      <c r="W34421" s="12" t="str">
        <f t="shared" si="3765"/>
        <v>UNDERPAYMENT</v>
      </c>
    </row>
    <row r="34422" spans="10:23" x14ac:dyDescent="0.3">
      <c r="J34422" s="12">
        <f t="shared" si="3759"/>
        <v>0</v>
      </c>
      <c r="P34422" s="10" t="e">
        <f t="shared" si="3760"/>
        <v>#DIV/0!</v>
      </c>
      <c r="Q34422" s="10" t="e">
        <f t="shared" si="3761"/>
        <v>#DIV/0!</v>
      </c>
      <c r="T34422" s="12">
        <f t="shared" si="3762"/>
        <v>10.49</v>
      </c>
      <c r="U34422" s="12">
        <f t="shared" si="3763"/>
        <v>0</v>
      </c>
      <c r="V34422" s="12">
        <f t="shared" si="3764"/>
        <v>-10.49</v>
      </c>
      <c r="W34422" s="12" t="str">
        <f t="shared" si="3765"/>
        <v>UNDERPAYMENT</v>
      </c>
    </row>
    <row r="34423" spans="10:23" x14ac:dyDescent="0.3">
      <c r="J34423" s="12">
        <f t="shared" si="3759"/>
        <v>0</v>
      </c>
      <c r="P34423" s="10" t="e">
        <f t="shared" si="3760"/>
        <v>#DIV/0!</v>
      </c>
      <c r="Q34423" s="10" t="e">
        <f t="shared" si="3761"/>
        <v>#DIV/0!</v>
      </c>
      <c r="T34423" s="12">
        <f t="shared" si="3762"/>
        <v>10.49</v>
      </c>
      <c r="U34423" s="12">
        <f t="shared" si="3763"/>
        <v>0</v>
      </c>
      <c r="V34423" s="12">
        <f t="shared" si="3764"/>
        <v>-10.49</v>
      </c>
      <c r="W34423" s="12" t="str">
        <f t="shared" si="3765"/>
        <v>UNDERPAYMENT</v>
      </c>
    </row>
    <row r="34424" spans="10:23" x14ac:dyDescent="0.3">
      <c r="J34424" s="12">
        <f t="shared" si="3759"/>
        <v>0</v>
      </c>
      <c r="P34424" s="10" t="e">
        <f t="shared" si="3760"/>
        <v>#DIV/0!</v>
      </c>
      <c r="Q34424" s="10" t="e">
        <f t="shared" si="3761"/>
        <v>#DIV/0!</v>
      </c>
      <c r="T34424" s="12">
        <f t="shared" si="3762"/>
        <v>10.49</v>
      </c>
      <c r="U34424" s="12">
        <f t="shared" si="3763"/>
        <v>0</v>
      </c>
      <c r="V34424" s="12">
        <f t="shared" si="3764"/>
        <v>-10.49</v>
      </c>
      <c r="W34424" s="12" t="str">
        <f t="shared" si="3765"/>
        <v>UNDERPAYMENT</v>
      </c>
    </row>
    <row r="34425" spans="10:23" x14ac:dyDescent="0.3">
      <c r="J34425" s="12">
        <f t="shared" si="3759"/>
        <v>0</v>
      </c>
      <c r="P34425" s="10" t="e">
        <f t="shared" si="3760"/>
        <v>#DIV/0!</v>
      </c>
      <c r="Q34425" s="10" t="e">
        <f t="shared" si="3761"/>
        <v>#DIV/0!</v>
      </c>
      <c r="T34425" s="12">
        <f t="shared" si="3762"/>
        <v>10.49</v>
      </c>
      <c r="U34425" s="12">
        <f t="shared" si="3763"/>
        <v>0</v>
      </c>
      <c r="V34425" s="12">
        <f t="shared" si="3764"/>
        <v>-10.49</v>
      </c>
      <c r="W34425" s="12" t="str">
        <f t="shared" si="3765"/>
        <v>UNDERPAYMENT</v>
      </c>
    </row>
    <row r="34426" spans="10:23" x14ac:dyDescent="0.3">
      <c r="J34426" s="12">
        <f t="shared" si="3759"/>
        <v>0</v>
      </c>
      <c r="P34426" s="10" t="e">
        <f t="shared" si="3760"/>
        <v>#DIV/0!</v>
      </c>
      <c r="Q34426" s="10" t="e">
        <f t="shared" si="3761"/>
        <v>#DIV/0!</v>
      </c>
      <c r="T34426" s="12">
        <f t="shared" si="3762"/>
        <v>10.49</v>
      </c>
      <c r="U34426" s="12">
        <f t="shared" si="3763"/>
        <v>0</v>
      </c>
      <c r="V34426" s="12">
        <f t="shared" si="3764"/>
        <v>-10.49</v>
      </c>
      <c r="W34426" s="12" t="str">
        <f t="shared" si="3765"/>
        <v>UNDERPAYMENT</v>
      </c>
    </row>
    <row r="34427" spans="10:23" x14ac:dyDescent="0.3">
      <c r="J34427" s="12">
        <f t="shared" si="3759"/>
        <v>0</v>
      </c>
      <c r="P34427" s="10" t="e">
        <f t="shared" si="3760"/>
        <v>#DIV/0!</v>
      </c>
      <c r="Q34427" s="10" t="e">
        <f t="shared" si="3761"/>
        <v>#DIV/0!</v>
      </c>
      <c r="T34427" s="12">
        <f t="shared" si="3762"/>
        <v>10.49</v>
      </c>
      <c r="U34427" s="12">
        <f t="shared" si="3763"/>
        <v>0</v>
      </c>
      <c r="V34427" s="12">
        <f t="shared" si="3764"/>
        <v>-10.49</v>
      </c>
      <c r="W34427" s="12" t="str">
        <f t="shared" si="3765"/>
        <v>UNDERPAYMENT</v>
      </c>
    </row>
    <row r="34428" spans="10:23" x14ac:dyDescent="0.3">
      <c r="J34428" s="12">
        <f t="shared" si="3759"/>
        <v>0</v>
      </c>
      <c r="P34428" s="10" t="e">
        <f t="shared" si="3760"/>
        <v>#DIV/0!</v>
      </c>
      <c r="Q34428" s="10" t="e">
        <f t="shared" si="3761"/>
        <v>#DIV/0!</v>
      </c>
      <c r="T34428" s="12">
        <f t="shared" si="3762"/>
        <v>10.49</v>
      </c>
      <c r="U34428" s="12">
        <f t="shared" si="3763"/>
        <v>0</v>
      </c>
      <c r="V34428" s="12">
        <f t="shared" si="3764"/>
        <v>-10.49</v>
      </c>
      <c r="W34428" s="12" t="str">
        <f t="shared" si="3765"/>
        <v>UNDERPAYMENT</v>
      </c>
    </row>
    <row r="34429" spans="10:23" x14ac:dyDescent="0.3">
      <c r="J34429" s="12">
        <f t="shared" si="3759"/>
        <v>0</v>
      </c>
      <c r="P34429" s="10" t="e">
        <f t="shared" si="3760"/>
        <v>#DIV/0!</v>
      </c>
      <c r="Q34429" s="10" t="e">
        <f t="shared" si="3761"/>
        <v>#DIV/0!</v>
      </c>
      <c r="T34429" s="12">
        <f t="shared" si="3762"/>
        <v>10.49</v>
      </c>
      <c r="U34429" s="12">
        <f t="shared" si="3763"/>
        <v>0</v>
      </c>
      <c r="V34429" s="12">
        <f t="shared" si="3764"/>
        <v>-10.49</v>
      </c>
      <c r="W34429" s="12" t="str">
        <f t="shared" si="3765"/>
        <v>UNDERPAYMENT</v>
      </c>
    </row>
    <row r="34430" spans="10:23" x14ac:dyDescent="0.3">
      <c r="J34430" s="12">
        <f t="shared" si="3759"/>
        <v>0</v>
      </c>
      <c r="P34430" s="10" t="e">
        <f t="shared" si="3760"/>
        <v>#DIV/0!</v>
      </c>
      <c r="Q34430" s="10" t="e">
        <f t="shared" si="3761"/>
        <v>#DIV/0!</v>
      </c>
      <c r="T34430" s="12">
        <f t="shared" si="3762"/>
        <v>10.49</v>
      </c>
      <c r="U34430" s="12">
        <f t="shared" si="3763"/>
        <v>0</v>
      </c>
      <c r="V34430" s="12">
        <f t="shared" si="3764"/>
        <v>-10.49</v>
      </c>
      <c r="W34430" s="12" t="str">
        <f t="shared" si="3765"/>
        <v>UNDERPAYMENT</v>
      </c>
    </row>
    <row r="34431" spans="10:23" x14ac:dyDescent="0.3">
      <c r="J34431" s="12">
        <f t="shared" si="3759"/>
        <v>0</v>
      </c>
      <c r="P34431" s="10" t="e">
        <f t="shared" si="3760"/>
        <v>#DIV/0!</v>
      </c>
      <c r="Q34431" s="10" t="e">
        <f t="shared" si="3761"/>
        <v>#DIV/0!</v>
      </c>
      <c r="T34431" s="12">
        <f t="shared" si="3762"/>
        <v>10.49</v>
      </c>
      <c r="U34431" s="12">
        <f t="shared" si="3763"/>
        <v>0</v>
      </c>
      <c r="V34431" s="12">
        <f t="shared" si="3764"/>
        <v>-10.49</v>
      </c>
      <c r="W34431" s="12" t="str">
        <f t="shared" si="3765"/>
        <v>UNDERPAYMENT</v>
      </c>
    </row>
    <row r="34432" spans="10:23" x14ac:dyDescent="0.3">
      <c r="J34432" s="12">
        <f t="shared" si="3759"/>
        <v>0</v>
      </c>
      <c r="P34432" s="10" t="e">
        <f t="shared" si="3760"/>
        <v>#DIV/0!</v>
      </c>
      <c r="Q34432" s="10" t="e">
        <f t="shared" si="3761"/>
        <v>#DIV/0!</v>
      </c>
      <c r="T34432" s="12">
        <f t="shared" si="3762"/>
        <v>10.49</v>
      </c>
      <c r="U34432" s="12">
        <f t="shared" si="3763"/>
        <v>0</v>
      </c>
      <c r="V34432" s="12">
        <f t="shared" si="3764"/>
        <v>-10.49</v>
      </c>
      <c r="W34432" s="12" t="str">
        <f t="shared" si="3765"/>
        <v>UNDERPAYMENT</v>
      </c>
    </row>
    <row r="34433" spans="10:23" x14ac:dyDescent="0.3">
      <c r="J34433" s="12">
        <f t="shared" si="3759"/>
        <v>0</v>
      </c>
      <c r="P34433" s="10" t="e">
        <f t="shared" si="3760"/>
        <v>#DIV/0!</v>
      </c>
      <c r="Q34433" s="10" t="e">
        <f t="shared" si="3761"/>
        <v>#DIV/0!</v>
      </c>
      <c r="T34433" s="12">
        <f t="shared" si="3762"/>
        <v>10.49</v>
      </c>
      <c r="U34433" s="12">
        <f t="shared" si="3763"/>
        <v>0</v>
      </c>
      <c r="V34433" s="12">
        <f t="shared" si="3764"/>
        <v>-10.49</v>
      </c>
      <c r="W34433" s="12" t="str">
        <f t="shared" si="3765"/>
        <v>UNDERPAYMENT</v>
      </c>
    </row>
    <row r="34434" spans="10:23" x14ac:dyDescent="0.3">
      <c r="J34434" s="12">
        <f t="shared" si="3759"/>
        <v>0</v>
      </c>
      <c r="P34434" s="10" t="e">
        <f t="shared" si="3760"/>
        <v>#DIV/0!</v>
      </c>
      <c r="Q34434" s="10" t="e">
        <f t="shared" si="3761"/>
        <v>#DIV/0!</v>
      </c>
      <c r="T34434" s="12">
        <f t="shared" si="3762"/>
        <v>10.49</v>
      </c>
      <c r="U34434" s="12">
        <f t="shared" si="3763"/>
        <v>0</v>
      </c>
      <c r="V34434" s="12">
        <f t="shared" si="3764"/>
        <v>-10.49</v>
      </c>
      <c r="W34434" s="12" t="str">
        <f t="shared" si="3765"/>
        <v>UNDERPAYMENT</v>
      </c>
    </row>
    <row r="34435" spans="10:23" x14ac:dyDescent="0.3">
      <c r="J34435" s="12">
        <f t="shared" si="3759"/>
        <v>0</v>
      </c>
      <c r="P34435" s="10" t="e">
        <f t="shared" si="3760"/>
        <v>#DIV/0!</v>
      </c>
      <c r="Q34435" s="10" t="e">
        <f t="shared" si="3761"/>
        <v>#DIV/0!</v>
      </c>
      <c r="T34435" s="12">
        <f t="shared" si="3762"/>
        <v>10.49</v>
      </c>
      <c r="U34435" s="12">
        <f t="shared" si="3763"/>
        <v>0</v>
      </c>
      <c r="V34435" s="12">
        <f t="shared" si="3764"/>
        <v>-10.49</v>
      </c>
      <c r="W34435" s="12" t="str">
        <f t="shared" si="3765"/>
        <v>UNDERPAYMENT</v>
      </c>
    </row>
    <row r="34436" spans="10:23" x14ac:dyDescent="0.3">
      <c r="J34436" s="12">
        <f t="shared" si="3759"/>
        <v>0</v>
      </c>
      <c r="P34436" s="10" t="e">
        <f t="shared" si="3760"/>
        <v>#DIV/0!</v>
      </c>
      <c r="Q34436" s="10" t="e">
        <f t="shared" si="3761"/>
        <v>#DIV/0!</v>
      </c>
      <c r="T34436" s="12">
        <f t="shared" si="3762"/>
        <v>10.49</v>
      </c>
      <c r="U34436" s="12">
        <f t="shared" si="3763"/>
        <v>0</v>
      </c>
      <c r="V34436" s="12">
        <f t="shared" si="3764"/>
        <v>-10.49</v>
      </c>
      <c r="W34436" s="12" t="str">
        <f t="shared" si="3765"/>
        <v>UNDERPAYMENT</v>
      </c>
    </row>
    <row r="34437" spans="10:23" x14ac:dyDescent="0.3">
      <c r="J34437" s="12">
        <f t="shared" si="3759"/>
        <v>0</v>
      </c>
      <c r="P34437" s="10" t="e">
        <f t="shared" si="3760"/>
        <v>#DIV/0!</v>
      </c>
      <c r="Q34437" s="10" t="e">
        <f t="shared" si="3761"/>
        <v>#DIV/0!</v>
      </c>
      <c r="T34437" s="12">
        <f t="shared" si="3762"/>
        <v>10.49</v>
      </c>
      <c r="U34437" s="12">
        <f t="shared" si="3763"/>
        <v>0</v>
      </c>
      <c r="V34437" s="12">
        <f t="shared" si="3764"/>
        <v>-10.49</v>
      </c>
      <c r="W34437" s="12" t="str">
        <f t="shared" si="3765"/>
        <v>UNDERPAYMENT</v>
      </c>
    </row>
    <row r="34438" spans="10:23" x14ac:dyDescent="0.3">
      <c r="J34438" s="12">
        <f t="shared" si="3759"/>
        <v>0</v>
      </c>
      <c r="P34438" s="10" t="e">
        <f t="shared" si="3760"/>
        <v>#DIV/0!</v>
      </c>
      <c r="Q34438" s="10" t="e">
        <f t="shared" si="3761"/>
        <v>#DIV/0!</v>
      </c>
      <c r="T34438" s="12">
        <f t="shared" si="3762"/>
        <v>10.49</v>
      </c>
      <c r="U34438" s="12">
        <f t="shared" si="3763"/>
        <v>0</v>
      </c>
      <c r="V34438" s="12">
        <f t="shared" si="3764"/>
        <v>-10.49</v>
      </c>
      <c r="W34438" s="12" t="str">
        <f t="shared" si="3765"/>
        <v>UNDERPAYMENT</v>
      </c>
    </row>
    <row r="34439" spans="10:23" x14ac:dyDescent="0.3">
      <c r="J34439" s="12">
        <f t="shared" si="3759"/>
        <v>0</v>
      </c>
      <c r="P34439" s="10" t="e">
        <f t="shared" si="3760"/>
        <v>#DIV/0!</v>
      </c>
      <c r="Q34439" s="10" t="e">
        <f t="shared" si="3761"/>
        <v>#DIV/0!</v>
      </c>
      <c r="T34439" s="12">
        <f t="shared" si="3762"/>
        <v>10.49</v>
      </c>
      <c r="U34439" s="12">
        <f t="shared" si="3763"/>
        <v>0</v>
      </c>
      <c r="V34439" s="12">
        <f t="shared" si="3764"/>
        <v>-10.49</v>
      </c>
      <c r="W34439" s="12" t="str">
        <f t="shared" si="3765"/>
        <v>UNDERPAYMENT</v>
      </c>
    </row>
    <row r="34440" spans="10:23" x14ac:dyDescent="0.3">
      <c r="J34440" s="12">
        <f t="shared" ref="J34440:J34503" si="3766">K34440+L34440</f>
        <v>0</v>
      </c>
      <c r="P34440" s="10" t="e">
        <f t="shared" ref="P34440:P34503" si="3767">((H34440*E34440)+(M34440-L34440)-(N34440*E34440))/(N34440*E34440)</f>
        <v>#DIV/0!</v>
      </c>
      <c r="Q34440" s="10" t="e">
        <f t="shared" ref="Q34440:Q34503" si="3768">((H34440*E34440)+(M34440-L34440)-(N34440*E34440))/(N34440*E34440)</f>
        <v>#DIV/0!</v>
      </c>
      <c r="T34440" s="12">
        <f t="shared" ref="T34440:T34503" si="3769">(N34440*E34440)+10.49</f>
        <v>10.49</v>
      </c>
      <c r="U34440" s="12">
        <f t="shared" ref="U34440:U34503" si="3770">(H34440*E34440)+K34440+M34440</f>
        <v>0</v>
      </c>
      <c r="V34440" s="12">
        <f t="shared" ref="V34440:V34503" si="3771">U34440-T34440</f>
        <v>-10.49</v>
      </c>
      <c r="W34440" s="12" t="str">
        <f t="shared" ref="W34440:W34503" si="3772">IF(V34440 &lt;= -0.01, "UNDERPAYMENT", "COMPLIANT")</f>
        <v>UNDERPAYMENT</v>
      </c>
    </row>
    <row r="34441" spans="10:23" x14ac:dyDescent="0.3">
      <c r="J34441" s="12">
        <f t="shared" si="3766"/>
        <v>0</v>
      </c>
      <c r="P34441" s="10" t="e">
        <f t="shared" si="3767"/>
        <v>#DIV/0!</v>
      </c>
      <c r="Q34441" s="10" t="e">
        <f t="shared" si="3768"/>
        <v>#DIV/0!</v>
      </c>
      <c r="T34441" s="12">
        <f t="shared" si="3769"/>
        <v>10.49</v>
      </c>
      <c r="U34441" s="12">
        <f t="shared" si="3770"/>
        <v>0</v>
      </c>
      <c r="V34441" s="12">
        <f t="shared" si="3771"/>
        <v>-10.49</v>
      </c>
      <c r="W34441" s="12" t="str">
        <f t="shared" si="3772"/>
        <v>UNDERPAYMENT</v>
      </c>
    </row>
    <row r="34442" spans="10:23" x14ac:dyDescent="0.3">
      <c r="J34442" s="12">
        <f t="shared" si="3766"/>
        <v>0</v>
      </c>
      <c r="P34442" s="10" t="e">
        <f t="shared" si="3767"/>
        <v>#DIV/0!</v>
      </c>
      <c r="Q34442" s="10" t="e">
        <f t="shared" si="3768"/>
        <v>#DIV/0!</v>
      </c>
      <c r="T34442" s="12">
        <f t="shared" si="3769"/>
        <v>10.49</v>
      </c>
      <c r="U34442" s="12">
        <f t="shared" si="3770"/>
        <v>0</v>
      </c>
      <c r="V34442" s="12">
        <f t="shared" si="3771"/>
        <v>-10.49</v>
      </c>
      <c r="W34442" s="12" t="str">
        <f t="shared" si="3772"/>
        <v>UNDERPAYMENT</v>
      </c>
    </row>
    <row r="34443" spans="10:23" x14ac:dyDescent="0.3">
      <c r="J34443" s="12">
        <f t="shared" si="3766"/>
        <v>0</v>
      </c>
      <c r="P34443" s="10" t="e">
        <f t="shared" si="3767"/>
        <v>#DIV/0!</v>
      </c>
      <c r="Q34443" s="10" t="e">
        <f t="shared" si="3768"/>
        <v>#DIV/0!</v>
      </c>
      <c r="T34443" s="12">
        <f t="shared" si="3769"/>
        <v>10.49</v>
      </c>
      <c r="U34443" s="12">
        <f t="shared" si="3770"/>
        <v>0</v>
      </c>
      <c r="V34443" s="12">
        <f t="shared" si="3771"/>
        <v>-10.49</v>
      </c>
      <c r="W34443" s="12" t="str">
        <f t="shared" si="3772"/>
        <v>UNDERPAYMENT</v>
      </c>
    </row>
    <row r="34444" spans="10:23" x14ac:dyDescent="0.3">
      <c r="J34444" s="12">
        <f t="shared" si="3766"/>
        <v>0</v>
      </c>
      <c r="P34444" s="10" t="e">
        <f t="shared" si="3767"/>
        <v>#DIV/0!</v>
      </c>
      <c r="Q34444" s="10" t="e">
        <f t="shared" si="3768"/>
        <v>#DIV/0!</v>
      </c>
      <c r="T34444" s="12">
        <f t="shared" si="3769"/>
        <v>10.49</v>
      </c>
      <c r="U34444" s="12">
        <f t="shared" si="3770"/>
        <v>0</v>
      </c>
      <c r="V34444" s="12">
        <f t="shared" si="3771"/>
        <v>-10.49</v>
      </c>
      <c r="W34444" s="12" t="str">
        <f t="shared" si="3772"/>
        <v>UNDERPAYMENT</v>
      </c>
    </row>
    <row r="34445" spans="10:23" x14ac:dyDescent="0.3">
      <c r="J34445" s="12">
        <f t="shared" si="3766"/>
        <v>0</v>
      </c>
      <c r="P34445" s="10" t="e">
        <f t="shared" si="3767"/>
        <v>#DIV/0!</v>
      </c>
      <c r="Q34445" s="10" t="e">
        <f t="shared" si="3768"/>
        <v>#DIV/0!</v>
      </c>
      <c r="T34445" s="12">
        <f t="shared" si="3769"/>
        <v>10.49</v>
      </c>
      <c r="U34445" s="12">
        <f t="shared" si="3770"/>
        <v>0</v>
      </c>
      <c r="V34445" s="12">
        <f t="shared" si="3771"/>
        <v>-10.49</v>
      </c>
      <c r="W34445" s="12" t="str">
        <f t="shared" si="3772"/>
        <v>UNDERPAYMENT</v>
      </c>
    </row>
    <row r="34446" spans="10:23" x14ac:dyDescent="0.3">
      <c r="J34446" s="12">
        <f t="shared" si="3766"/>
        <v>0</v>
      </c>
      <c r="P34446" s="10" t="e">
        <f t="shared" si="3767"/>
        <v>#DIV/0!</v>
      </c>
      <c r="Q34446" s="10" t="e">
        <f t="shared" si="3768"/>
        <v>#DIV/0!</v>
      </c>
      <c r="T34446" s="12">
        <f t="shared" si="3769"/>
        <v>10.49</v>
      </c>
      <c r="U34446" s="12">
        <f t="shared" si="3770"/>
        <v>0</v>
      </c>
      <c r="V34446" s="12">
        <f t="shared" si="3771"/>
        <v>-10.49</v>
      </c>
      <c r="W34446" s="12" t="str">
        <f t="shared" si="3772"/>
        <v>UNDERPAYMENT</v>
      </c>
    </row>
    <row r="34447" spans="10:23" x14ac:dyDescent="0.3">
      <c r="J34447" s="12">
        <f t="shared" si="3766"/>
        <v>0</v>
      </c>
      <c r="P34447" s="10" t="e">
        <f t="shared" si="3767"/>
        <v>#DIV/0!</v>
      </c>
      <c r="Q34447" s="10" t="e">
        <f t="shared" si="3768"/>
        <v>#DIV/0!</v>
      </c>
      <c r="T34447" s="12">
        <f t="shared" si="3769"/>
        <v>10.49</v>
      </c>
      <c r="U34447" s="12">
        <f t="shared" si="3770"/>
        <v>0</v>
      </c>
      <c r="V34447" s="12">
        <f t="shared" si="3771"/>
        <v>-10.49</v>
      </c>
      <c r="W34447" s="12" t="str">
        <f t="shared" si="3772"/>
        <v>UNDERPAYMENT</v>
      </c>
    </row>
    <row r="34448" spans="10:23" x14ac:dyDescent="0.3">
      <c r="J34448" s="12">
        <f t="shared" si="3766"/>
        <v>0</v>
      </c>
      <c r="P34448" s="10" t="e">
        <f t="shared" si="3767"/>
        <v>#DIV/0!</v>
      </c>
      <c r="Q34448" s="10" t="e">
        <f t="shared" si="3768"/>
        <v>#DIV/0!</v>
      </c>
      <c r="T34448" s="12">
        <f t="shared" si="3769"/>
        <v>10.49</v>
      </c>
      <c r="U34448" s="12">
        <f t="shared" si="3770"/>
        <v>0</v>
      </c>
      <c r="V34448" s="12">
        <f t="shared" si="3771"/>
        <v>-10.49</v>
      </c>
      <c r="W34448" s="12" t="str">
        <f t="shared" si="3772"/>
        <v>UNDERPAYMENT</v>
      </c>
    </row>
    <row r="34449" spans="10:23" x14ac:dyDescent="0.3">
      <c r="J34449" s="12">
        <f t="shared" si="3766"/>
        <v>0</v>
      </c>
      <c r="P34449" s="10" t="e">
        <f t="shared" si="3767"/>
        <v>#DIV/0!</v>
      </c>
      <c r="Q34449" s="10" t="e">
        <f t="shared" si="3768"/>
        <v>#DIV/0!</v>
      </c>
      <c r="T34449" s="12">
        <f t="shared" si="3769"/>
        <v>10.49</v>
      </c>
      <c r="U34449" s="12">
        <f t="shared" si="3770"/>
        <v>0</v>
      </c>
      <c r="V34449" s="12">
        <f t="shared" si="3771"/>
        <v>-10.49</v>
      </c>
      <c r="W34449" s="12" t="str">
        <f t="shared" si="3772"/>
        <v>UNDERPAYMENT</v>
      </c>
    </row>
    <row r="34450" spans="10:23" x14ac:dyDescent="0.3">
      <c r="J34450" s="12">
        <f t="shared" si="3766"/>
        <v>0</v>
      </c>
      <c r="P34450" s="10" t="e">
        <f t="shared" si="3767"/>
        <v>#DIV/0!</v>
      </c>
      <c r="Q34450" s="10" t="e">
        <f t="shared" si="3768"/>
        <v>#DIV/0!</v>
      </c>
      <c r="T34450" s="12">
        <f t="shared" si="3769"/>
        <v>10.49</v>
      </c>
      <c r="U34450" s="12">
        <f t="shared" si="3770"/>
        <v>0</v>
      </c>
      <c r="V34450" s="12">
        <f t="shared" si="3771"/>
        <v>-10.49</v>
      </c>
      <c r="W34450" s="12" t="str">
        <f t="shared" si="3772"/>
        <v>UNDERPAYMENT</v>
      </c>
    </row>
    <row r="34451" spans="10:23" x14ac:dyDescent="0.3">
      <c r="J34451" s="12">
        <f t="shared" si="3766"/>
        <v>0</v>
      </c>
      <c r="P34451" s="10" t="e">
        <f t="shared" si="3767"/>
        <v>#DIV/0!</v>
      </c>
      <c r="Q34451" s="10" t="e">
        <f t="shared" si="3768"/>
        <v>#DIV/0!</v>
      </c>
      <c r="T34451" s="12">
        <f t="shared" si="3769"/>
        <v>10.49</v>
      </c>
      <c r="U34451" s="12">
        <f t="shared" si="3770"/>
        <v>0</v>
      </c>
      <c r="V34451" s="12">
        <f t="shared" si="3771"/>
        <v>-10.49</v>
      </c>
      <c r="W34451" s="12" t="str">
        <f t="shared" si="3772"/>
        <v>UNDERPAYMENT</v>
      </c>
    </row>
    <row r="34452" spans="10:23" x14ac:dyDescent="0.3">
      <c r="J34452" s="12">
        <f t="shared" si="3766"/>
        <v>0</v>
      </c>
      <c r="P34452" s="10" t="e">
        <f t="shared" si="3767"/>
        <v>#DIV/0!</v>
      </c>
      <c r="Q34452" s="10" t="e">
        <f t="shared" si="3768"/>
        <v>#DIV/0!</v>
      </c>
      <c r="T34452" s="12">
        <f t="shared" si="3769"/>
        <v>10.49</v>
      </c>
      <c r="U34452" s="12">
        <f t="shared" si="3770"/>
        <v>0</v>
      </c>
      <c r="V34452" s="12">
        <f t="shared" si="3771"/>
        <v>-10.49</v>
      </c>
      <c r="W34452" s="12" t="str">
        <f t="shared" si="3772"/>
        <v>UNDERPAYMENT</v>
      </c>
    </row>
    <row r="34453" spans="10:23" x14ac:dyDescent="0.3">
      <c r="J34453" s="12">
        <f t="shared" si="3766"/>
        <v>0</v>
      </c>
      <c r="P34453" s="10" t="e">
        <f t="shared" si="3767"/>
        <v>#DIV/0!</v>
      </c>
      <c r="Q34453" s="10" t="e">
        <f t="shared" si="3768"/>
        <v>#DIV/0!</v>
      </c>
      <c r="T34453" s="12">
        <f t="shared" si="3769"/>
        <v>10.49</v>
      </c>
      <c r="U34453" s="12">
        <f t="shared" si="3770"/>
        <v>0</v>
      </c>
      <c r="V34453" s="12">
        <f t="shared" si="3771"/>
        <v>-10.49</v>
      </c>
      <c r="W34453" s="12" t="str">
        <f t="shared" si="3772"/>
        <v>UNDERPAYMENT</v>
      </c>
    </row>
    <row r="34454" spans="10:23" x14ac:dyDescent="0.3">
      <c r="J34454" s="12">
        <f t="shared" si="3766"/>
        <v>0</v>
      </c>
      <c r="P34454" s="10" t="e">
        <f t="shared" si="3767"/>
        <v>#DIV/0!</v>
      </c>
      <c r="Q34454" s="10" t="e">
        <f t="shared" si="3768"/>
        <v>#DIV/0!</v>
      </c>
      <c r="T34454" s="12">
        <f t="shared" si="3769"/>
        <v>10.49</v>
      </c>
      <c r="U34454" s="12">
        <f t="shared" si="3770"/>
        <v>0</v>
      </c>
      <c r="V34454" s="12">
        <f t="shared" si="3771"/>
        <v>-10.49</v>
      </c>
      <c r="W34454" s="12" t="str">
        <f t="shared" si="3772"/>
        <v>UNDERPAYMENT</v>
      </c>
    </row>
    <row r="34455" spans="10:23" x14ac:dyDescent="0.3">
      <c r="J34455" s="12">
        <f t="shared" si="3766"/>
        <v>0</v>
      </c>
      <c r="P34455" s="10" t="e">
        <f t="shared" si="3767"/>
        <v>#DIV/0!</v>
      </c>
      <c r="Q34455" s="10" t="e">
        <f t="shared" si="3768"/>
        <v>#DIV/0!</v>
      </c>
      <c r="T34455" s="12">
        <f t="shared" si="3769"/>
        <v>10.49</v>
      </c>
      <c r="U34455" s="12">
        <f t="shared" si="3770"/>
        <v>0</v>
      </c>
      <c r="V34455" s="12">
        <f t="shared" si="3771"/>
        <v>-10.49</v>
      </c>
      <c r="W34455" s="12" t="str">
        <f t="shared" si="3772"/>
        <v>UNDERPAYMENT</v>
      </c>
    </row>
    <row r="34456" spans="10:23" x14ac:dyDescent="0.3">
      <c r="J34456" s="12">
        <f t="shared" si="3766"/>
        <v>0</v>
      </c>
      <c r="P34456" s="10" t="e">
        <f t="shared" si="3767"/>
        <v>#DIV/0!</v>
      </c>
      <c r="Q34456" s="10" t="e">
        <f t="shared" si="3768"/>
        <v>#DIV/0!</v>
      </c>
      <c r="T34456" s="12">
        <f t="shared" si="3769"/>
        <v>10.49</v>
      </c>
      <c r="U34456" s="12">
        <f t="shared" si="3770"/>
        <v>0</v>
      </c>
      <c r="V34456" s="12">
        <f t="shared" si="3771"/>
        <v>-10.49</v>
      </c>
      <c r="W34456" s="12" t="str">
        <f t="shared" si="3772"/>
        <v>UNDERPAYMENT</v>
      </c>
    </row>
    <row r="34457" spans="10:23" x14ac:dyDescent="0.3">
      <c r="J34457" s="12">
        <f t="shared" si="3766"/>
        <v>0</v>
      </c>
      <c r="P34457" s="10" t="e">
        <f t="shared" si="3767"/>
        <v>#DIV/0!</v>
      </c>
      <c r="Q34457" s="10" t="e">
        <f t="shared" si="3768"/>
        <v>#DIV/0!</v>
      </c>
      <c r="T34457" s="12">
        <f t="shared" si="3769"/>
        <v>10.49</v>
      </c>
      <c r="U34457" s="12">
        <f t="shared" si="3770"/>
        <v>0</v>
      </c>
      <c r="V34457" s="12">
        <f t="shared" si="3771"/>
        <v>-10.49</v>
      </c>
      <c r="W34457" s="12" t="str">
        <f t="shared" si="3772"/>
        <v>UNDERPAYMENT</v>
      </c>
    </row>
    <row r="34458" spans="10:23" x14ac:dyDescent="0.3">
      <c r="J34458" s="12">
        <f t="shared" si="3766"/>
        <v>0</v>
      </c>
      <c r="P34458" s="10" t="e">
        <f t="shared" si="3767"/>
        <v>#DIV/0!</v>
      </c>
      <c r="Q34458" s="10" t="e">
        <f t="shared" si="3768"/>
        <v>#DIV/0!</v>
      </c>
      <c r="T34458" s="12">
        <f t="shared" si="3769"/>
        <v>10.49</v>
      </c>
      <c r="U34458" s="12">
        <f t="shared" si="3770"/>
        <v>0</v>
      </c>
      <c r="V34458" s="12">
        <f t="shared" si="3771"/>
        <v>-10.49</v>
      </c>
      <c r="W34458" s="12" t="str">
        <f t="shared" si="3772"/>
        <v>UNDERPAYMENT</v>
      </c>
    </row>
    <row r="34459" spans="10:23" x14ac:dyDescent="0.3">
      <c r="J34459" s="12">
        <f t="shared" si="3766"/>
        <v>0</v>
      </c>
      <c r="P34459" s="10" t="e">
        <f t="shared" si="3767"/>
        <v>#DIV/0!</v>
      </c>
      <c r="Q34459" s="10" t="e">
        <f t="shared" si="3768"/>
        <v>#DIV/0!</v>
      </c>
      <c r="T34459" s="12">
        <f t="shared" si="3769"/>
        <v>10.49</v>
      </c>
      <c r="U34459" s="12">
        <f t="shared" si="3770"/>
        <v>0</v>
      </c>
      <c r="V34459" s="12">
        <f t="shared" si="3771"/>
        <v>-10.49</v>
      </c>
      <c r="W34459" s="12" t="str">
        <f t="shared" si="3772"/>
        <v>UNDERPAYMENT</v>
      </c>
    </row>
    <row r="34460" spans="10:23" x14ac:dyDescent="0.3">
      <c r="J34460" s="12">
        <f t="shared" si="3766"/>
        <v>0</v>
      </c>
      <c r="P34460" s="10" t="e">
        <f t="shared" si="3767"/>
        <v>#DIV/0!</v>
      </c>
      <c r="Q34460" s="10" t="e">
        <f t="shared" si="3768"/>
        <v>#DIV/0!</v>
      </c>
      <c r="T34460" s="12">
        <f t="shared" si="3769"/>
        <v>10.49</v>
      </c>
      <c r="U34460" s="12">
        <f t="shared" si="3770"/>
        <v>0</v>
      </c>
      <c r="V34460" s="12">
        <f t="shared" si="3771"/>
        <v>-10.49</v>
      </c>
      <c r="W34460" s="12" t="str">
        <f t="shared" si="3772"/>
        <v>UNDERPAYMENT</v>
      </c>
    </row>
    <row r="34461" spans="10:23" x14ac:dyDescent="0.3">
      <c r="J34461" s="12">
        <f t="shared" si="3766"/>
        <v>0</v>
      </c>
      <c r="P34461" s="10" t="e">
        <f t="shared" si="3767"/>
        <v>#DIV/0!</v>
      </c>
      <c r="Q34461" s="10" t="e">
        <f t="shared" si="3768"/>
        <v>#DIV/0!</v>
      </c>
      <c r="T34461" s="12">
        <f t="shared" si="3769"/>
        <v>10.49</v>
      </c>
      <c r="U34461" s="12">
        <f t="shared" si="3770"/>
        <v>0</v>
      </c>
      <c r="V34461" s="12">
        <f t="shared" si="3771"/>
        <v>-10.49</v>
      </c>
      <c r="W34461" s="12" t="str">
        <f t="shared" si="3772"/>
        <v>UNDERPAYMENT</v>
      </c>
    </row>
    <row r="34462" spans="10:23" x14ac:dyDescent="0.3">
      <c r="J34462" s="12">
        <f t="shared" si="3766"/>
        <v>0</v>
      </c>
      <c r="P34462" s="10" t="e">
        <f t="shared" si="3767"/>
        <v>#DIV/0!</v>
      </c>
      <c r="Q34462" s="10" t="e">
        <f t="shared" si="3768"/>
        <v>#DIV/0!</v>
      </c>
      <c r="T34462" s="12">
        <f t="shared" si="3769"/>
        <v>10.49</v>
      </c>
      <c r="U34462" s="12">
        <f t="shared" si="3770"/>
        <v>0</v>
      </c>
      <c r="V34462" s="12">
        <f t="shared" si="3771"/>
        <v>-10.49</v>
      </c>
      <c r="W34462" s="12" t="str">
        <f t="shared" si="3772"/>
        <v>UNDERPAYMENT</v>
      </c>
    </row>
    <row r="34463" spans="10:23" x14ac:dyDescent="0.3">
      <c r="J34463" s="12">
        <f t="shared" si="3766"/>
        <v>0</v>
      </c>
      <c r="P34463" s="10" t="e">
        <f t="shared" si="3767"/>
        <v>#DIV/0!</v>
      </c>
      <c r="Q34463" s="10" t="e">
        <f t="shared" si="3768"/>
        <v>#DIV/0!</v>
      </c>
      <c r="T34463" s="12">
        <f t="shared" si="3769"/>
        <v>10.49</v>
      </c>
      <c r="U34463" s="12">
        <f t="shared" si="3770"/>
        <v>0</v>
      </c>
      <c r="V34463" s="12">
        <f t="shared" si="3771"/>
        <v>-10.49</v>
      </c>
      <c r="W34463" s="12" t="str">
        <f t="shared" si="3772"/>
        <v>UNDERPAYMENT</v>
      </c>
    </row>
    <row r="34464" spans="10:23" x14ac:dyDescent="0.3">
      <c r="J34464" s="12">
        <f t="shared" si="3766"/>
        <v>0</v>
      </c>
      <c r="P34464" s="10" t="e">
        <f t="shared" si="3767"/>
        <v>#DIV/0!</v>
      </c>
      <c r="Q34464" s="10" t="e">
        <f t="shared" si="3768"/>
        <v>#DIV/0!</v>
      </c>
      <c r="T34464" s="12">
        <f t="shared" si="3769"/>
        <v>10.49</v>
      </c>
      <c r="U34464" s="12">
        <f t="shared" si="3770"/>
        <v>0</v>
      </c>
      <c r="V34464" s="12">
        <f t="shared" si="3771"/>
        <v>-10.49</v>
      </c>
      <c r="W34464" s="12" t="str">
        <f t="shared" si="3772"/>
        <v>UNDERPAYMENT</v>
      </c>
    </row>
    <row r="34465" spans="10:23" x14ac:dyDescent="0.3">
      <c r="J34465" s="12">
        <f t="shared" si="3766"/>
        <v>0</v>
      </c>
      <c r="P34465" s="10" t="e">
        <f t="shared" si="3767"/>
        <v>#DIV/0!</v>
      </c>
      <c r="Q34465" s="10" t="e">
        <f t="shared" si="3768"/>
        <v>#DIV/0!</v>
      </c>
      <c r="T34465" s="12">
        <f t="shared" si="3769"/>
        <v>10.49</v>
      </c>
      <c r="U34465" s="12">
        <f t="shared" si="3770"/>
        <v>0</v>
      </c>
      <c r="V34465" s="12">
        <f t="shared" si="3771"/>
        <v>-10.49</v>
      </c>
      <c r="W34465" s="12" t="str">
        <f t="shared" si="3772"/>
        <v>UNDERPAYMENT</v>
      </c>
    </row>
    <row r="34466" spans="10:23" x14ac:dyDescent="0.3">
      <c r="J34466" s="12">
        <f t="shared" si="3766"/>
        <v>0</v>
      </c>
      <c r="P34466" s="10" t="e">
        <f t="shared" si="3767"/>
        <v>#DIV/0!</v>
      </c>
      <c r="Q34466" s="10" t="e">
        <f t="shared" si="3768"/>
        <v>#DIV/0!</v>
      </c>
      <c r="T34466" s="12">
        <f t="shared" si="3769"/>
        <v>10.49</v>
      </c>
      <c r="U34466" s="12">
        <f t="shared" si="3770"/>
        <v>0</v>
      </c>
      <c r="V34466" s="12">
        <f t="shared" si="3771"/>
        <v>-10.49</v>
      </c>
      <c r="W34466" s="12" t="str">
        <f t="shared" si="3772"/>
        <v>UNDERPAYMENT</v>
      </c>
    </row>
    <row r="34467" spans="10:23" x14ac:dyDescent="0.3">
      <c r="J34467" s="12">
        <f t="shared" si="3766"/>
        <v>0</v>
      </c>
      <c r="P34467" s="10" t="e">
        <f t="shared" si="3767"/>
        <v>#DIV/0!</v>
      </c>
      <c r="Q34467" s="10" t="e">
        <f t="shared" si="3768"/>
        <v>#DIV/0!</v>
      </c>
      <c r="T34467" s="12">
        <f t="shared" si="3769"/>
        <v>10.49</v>
      </c>
      <c r="U34467" s="12">
        <f t="shared" si="3770"/>
        <v>0</v>
      </c>
      <c r="V34467" s="12">
        <f t="shared" si="3771"/>
        <v>-10.49</v>
      </c>
      <c r="W34467" s="12" t="str">
        <f t="shared" si="3772"/>
        <v>UNDERPAYMENT</v>
      </c>
    </row>
    <row r="34468" spans="10:23" x14ac:dyDescent="0.3">
      <c r="J34468" s="12">
        <f t="shared" si="3766"/>
        <v>0</v>
      </c>
      <c r="P34468" s="10" t="e">
        <f t="shared" si="3767"/>
        <v>#DIV/0!</v>
      </c>
      <c r="Q34468" s="10" t="e">
        <f t="shared" si="3768"/>
        <v>#DIV/0!</v>
      </c>
      <c r="T34468" s="12">
        <f t="shared" si="3769"/>
        <v>10.49</v>
      </c>
      <c r="U34468" s="12">
        <f t="shared" si="3770"/>
        <v>0</v>
      </c>
      <c r="V34468" s="12">
        <f t="shared" si="3771"/>
        <v>-10.49</v>
      </c>
      <c r="W34468" s="12" t="str">
        <f t="shared" si="3772"/>
        <v>UNDERPAYMENT</v>
      </c>
    </row>
    <row r="34469" spans="10:23" x14ac:dyDescent="0.3">
      <c r="J34469" s="12">
        <f t="shared" si="3766"/>
        <v>0</v>
      </c>
      <c r="P34469" s="10" t="e">
        <f t="shared" si="3767"/>
        <v>#DIV/0!</v>
      </c>
      <c r="Q34469" s="10" t="e">
        <f t="shared" si="3768"/>
        <v>#DIV/0!</v>
      </c>
      <c r="T34469" s="12">
        <f t="shared" si="3769"/>
        <v>10.49</v>
      </c>
      <c r="U34469" s="12">
        <f t="shared" si="3770"/>
        <v>0</v>
      </c>
      <c r="V34469" s="12">
        <f t="shared" si="3771"/>
        <v>-10.49</v>
      </c>
      <c r="W34469" s="12" t="str">
        <f t="shared" si="3772"/>
        <v>UNDERPAYMENT</v>
      </c>
    </row>
    <row r="34470" spans="10:23" x14ac:dyDescent="0.3">
      <c r="J34470" s="12">
        <f t="shared" si="3766"/>
        <v>0</v>
      </c>
      <c r="P34470" s="10" t="e">
        <f t="shared" si="3767"/>
        <v>#DIV/0!</v>
      </c>
      <c r="Q34470" s="10" t="e">
        <f t="shared" si="3768"/>
        <v>#DIV/0!</v>
      </c>
      <c r="T34470" s="12">
        <f t="shared" si="3769"/>
        <v>10.49</v>
      </c>
      <c r="U34470" s="12">
        <f t="shared" si="3770"/>
        <v>0</v>
      </c>
      <c r="V34470" s="12">
        <f t="shared" si="3771"/>
        <v>-10.49</v>
      </c>
      <c r="W34470" s="12" t="str">
        <f t="shared" si="3772"/>
        <v>UNDERPAYMENT</v>
      </c>
    </row>
    <row r="34471" spans="10:23" x14ac:dyDescent="0.3">
      <c r="J34471" s="12">
        <f t="shared" si="3766"/>
        <v>0</v>
      </c>
      <c r="P34471" s="10" t="e">
        <f t="shared" si="3767"/>
        <v>#DIV/0!</v>
      </c>
      <c r="Q34471" s="10" t="e">
        <f t="shared" si="3768"/>
        <v>#DIV/0!</v>
      </c>
      <c r="T34471" s="12">
        <f t="shared" si="3769"/>
        <v>10.49</v>
      </c>
      <c r="U34471" s="12">
        <f t="shared" si="3770"/>
        <v>0</v>
      </c>
      <c r="V34471" s="12">
        <f t="shared" si="3771"/>
        <v>-10.49</v>
      </c>
      <c r="W34471" s="12" t="str">
        <f t="shared" si="3772"/>
        <v>UNDERPAYMENT</v>
      </c>
    </row>
    <row r="34472" spans="10:23" x14ac:dyDescent="0.3">
      <c r="J34472" s="12">
        <f t="shared" si="3766"/>
        <v>0</v>
      </c>
      <c r="P34472" s="10" t="e">
        <f t="shared" si="3767"/>
        <v>#DIV/0!</v>
      </c>
      <c r="Q34472" s="10" t="e">
        <f t="shared" si="3768"/>
        <v>#DIV/0!</v>
      </c>
      <c r="T34472" s="12">
        <f t="shared" si="3769"/>
        <v>10.49</v>
      </c>
      <c r="U34472" s="12">
        <f t="shared" si="3770"/>
        <v>0</v>
      </c>
      <c r="V34472" s="12">
        <f t="shared" si="3771"/>
        <v>-10.49</v>
      </c>
      <c r="W34472" s="12" t="str">
        <f t="shared" si="3772"/>
        <v>UNDERPAYMENT</v>
      </c>
    </row>
    <row r="34473" spans="10:23" x14ac:dyDescent="0.3">
      <c r="J34473" s="12">
        <f t="shared" si="3766"/>
        <v>0</v>
      </c>
      <c r="P34473" s="10" t="e">
        <f t="shared" si="3767"/>
        <v>#DIV/0!</v>
      </c>
      <c r="Q34473" s="10" t="e">
        <f t="shared" si="3768"/>
        <v>#DIV/0!</v>
      </c>
      <c r="T34473" s="12">
        <f t="shared" si="3769"/>
        <v>10.49</v>
      </c>
      <c r="U34473" s="12">
        <f t="shared" si="3770"/>
        <v>0</v>
      </c>
      <c r="V34473" s="12">
        <f t="shared" si="3771"/>
        <v>-10.49</v>
      </c>
      <c r="W34473" s="12" t="str">
        <f t="shared" si="3772"/>
        <v>UNDERPAYMENT</v>
      </c>
    </row>
    <row r="34474" spans="10:23" x14ac:dyDescent="0.3">
      <c r="J34474" s="12">
        <f t="shared" si="3766"/>
        <v>0</v>
      </c>
      <c r="P34474" s="10" t="e">
        <f t="shared" si="3767"/>
        <v>#DIV/0!</v>
      </c>
      <c r="Q34474" s="10" t="e">
        <f t="shared" si="3768"/>
        <v>#DIV/0!</v>
      </c>
      <c r="T34474" s="12">
        <f t="shared" si="3769"/>
        <v>10.49</v>
      </c>
      <c r="U34474" s="12">
        <f t="shared" si="3770"/>
        <v>0</v>
      </c>
      <c r="V34474" s="12">
        <f t="shared" si="3771"/>
        <v>-10.49</v>
      </c>
      <c r="W34474" s="12" t="str">
        <f t="shared" si="3772"/>
        <v>UNDERPAYMENT</v>
      </c>
    </row>
    <row r="34475" spans="10:23" x14ac:dyDescent="0.3">
      <c r="J34475" s="12">
        <f t="shared" si="3766"/>
        <v>0</v>
      </c>
      <c r="P34475" s="10" t="e">
        <f t="shared" si="3767"/>
        <v>#DIV/0!</v>
      </c>
      <c r="Q34475" s="10" t="e">
        <f t="shared" si="3768"/>
        <v>#DIV/0!</v>
      </c>
      <c r="T34475" s="12">
        <f t="shared" si="3769"/>
        <v>10.49</v>
      </c>
      <c r="U34475" s="12">
        <f t="shared" si="3770"/>
        <v>0</v>
      </c>
      <c r="V34475" s="12">
        <f t="shared" si="3771"/>
        <v>-10.49</v>
      </c>
      <c r="W34475" s="12" t="str">
        <f t="shared" si="3772"/>
        <v>UNDERPAYMENT</v>
      </c>
    </row>
    <row r="34476" spans="10:23" x14ac:dyDescent="0.3">
      <c r="J34476" s="12">
        <f t="shared" si="3766"/>
        <v>0</v>
      </c>
      <c r="P34476" s="10" t="e">
        <f t="shared" si="3767"/>
        <v>#DIV/0!</v>
      </c>
      <c r="Q34476" s="10" t="e">
        <f t="shared" si="3768"/>
        <v>#DIV/0!</v>
      </c>
      <c r="T34476" s="12">
        <f t="shared" si="3769"/>
        <v>10.49</v>
      </c>
      <c r="U34476" s="12">
        <f t="shared" si="3770"/>
        <v>0</v>
      </c>
      <c r="V34476" s="12">
        <f t="shared" si="3771"/>
        <v>-10.49</v>
      </c>
      <c r="W34476" s="12" t="str">
        <f t="shared" si="3772"/>
        <v>UNDERPAYMENT</v>
      </c>
    </row>
    <row r="34477" spans="10:23" x14ac:dyDescent="0.3">
      <c r="J34477" s="12">
        <f t="shared" si="3766"/>
        <v>0</v>
      </c>
      <c r="P34477" s="10" t="e">
        <f t="shared" si="3767"/>
        <v>#DIV/0!</v>
      </c>
      <c r="Q34477" s="10" t="e">
        <f t="shared" si="3768"/>
        <v>#DIV/0!</v>
      </c>
      <c r="T34477" s="12">
        <f t="shared" si="3769"/>
        <v>10.49</v>
      </c>
      <c r="U34477" s="12">
        <f t="shared" si="3770"/>
        <v>0</v>
      </c>
      <c r="V34477" s="12">
        <f t="shared" si="3771"/>
        <v>-10.49</v>
      </c>
      <c r="W34477" s="12" t="str">
        <f t="shared" si="3772"/>
        <v>UNDERPAYMENT</v>
      </c>
    </row>
    <row r="34478" spans="10:23" x14ac:dyDescent="0.3">
      <c r="J34478" s="12">
        <f t="shared" si="3766"/>
        <v>0</v>
      </c>
      <c r="P34478" s="10" t="e">
        <f t="shared" si="3767"/>
        <v>#DIV/0!</v>
      </c>
      <c r="Q34478" s="10" t="e">
        <f t="shared" si="3768"/>
        <v>#DIV/0!</v>
      </c>
      <c r="T34478" s="12">
        <f t="shared" si="3769"/>
        <v>10.49</v>
      </c>
      <c r="U34478" s="12">
        <f t="shared" si="3770"/>
        <v>0</v>
      </c>
      <c r="V34478" s="12">
        <f t="shared" si="3771"/>
        <v>-10.49</v>
      </c>
      <c r="W34478" s="12" t="str">
        <f t="shared" si="3772"/>
        <v>UNDERPAYMENT</v>
      </c>
    </row>
    <row r="34479" spans="10:23" x14ac:dyDescent="0.3">
      <c r="J34479" s="12">
        <f t="shared" si="3766"/>
        <v>0</v>
      </c>
      <c r="P34479" s="10" t="e">
        <f t="shared" si="3767"/>
        <v>#DIV/0!</v>
      </c>
      <c r="Q34479" s="10" t="e">
        <f t="shared" si="3768"/>
        <v>#DIV/0!</v>
      </c>
      <c r="T34479" s="12">
        <f t="shared" si="3769"/>
        <v>10.49</v>
      </c>
      <c r="U34479" s="12">
        <f t="shared" si="3770"/>
        <v>0</v>
      </c>
      <c r="V34479" s="12">
        <f t="shared" si="3771"/>
        <v>-10.49</v>
      </c>
      <c r="W34479" s="12" t="str">
        <f t="shared" si="3772"/>
        <v>UNDERPAYMENT</v>
      </c>
    </row>
    <row r="34480" spans="10:23" x14ac:dyDescent="0.3">
      <c r="J34480" s="12">
        <f t="shared" si="3766"/>
        <v>0</v>
      </c>
      <c r="P34480" s="10" t="e">
        <f t="shared" si="3767"/>
        <v>#DIV/0!</v>
      </c>
      <c r="Q34480" s="10" t="e">
        <f t="shared" si="3768"/>
        <v>#DIV/0!</v>
      </c>
      <c r="T34480" s="12">
        <f t="shared" si="3769"/>
        <v>10.49</v>
      </c>
      <c r="U34480" s="12">
        <f t="shared" si="3770"/>
        <v>0</v>
      </c>
      <c r="V34480" s="12">
        <f t="shared" si="3771"/>
        <v>-10.49</v>
      </c>
      <c r="W34480" s="12" t="str">
        <f t="shared" si="3772"/>
        <v>UNDERPAYMENT</v>
      </c>
    </row>
    <row r="34481" spans="10:23" x14ac:dyDescent="0.3">
      <c r="J34481" s="12">
        <f t="shared" si="3766"/>
        <v>0</v>
      </c>
      <c r="P34481" s="10" t="e">
        <f t="shared" si="3767"/>
        <v>#DIV/0!</v>
      </c>
      <c r="Q34481" s="10" t="e">
        <f t="shared" si="3768"/>
        <v>#DIV/0!</v>
      </c>
      <c r="T34481" s="12">
        <f t="shared" si="3769"/>
        <v>10.49</v>
      </c>
      <c r="U34481" s="12">
        <f t="shared" si="3770"/>
        <v>0</v>
      </c>
      <c r="V34481" s="12">
        <f t="shared" si="3771"/>
        <v>-10.49</v>
      </c>
      <c r="W34481" s="12" t="str">
        <f t="shared" si="3772"/>
        <v>UNDERPAYMENT</v>
      </c>
    </row>
    <row r="34482" spans="10:23" x14ac:dyDescent="0.3">
      <c r="J34482" s="12">
        <f t="shared" si="3766"/>
        <v>0</v>
      </c>
      <c r="P34482" s="10" t="e">
        <f t="shared" si="3767"/>
        <v>#DIV/0!</v>
      </c>
      <c r="Q34482" s="10" t="e">
        <f t="shared" si="3768"/>
        <v>#DIV/0!</v>
      </c>
      <c r="T34482" s="12">
        <f t="shared" si="3769"/>
        <v>10.49</v>
      </c>
      <c r="U34482" s="12">
        <f t="shared" si="3770"/>
        <v>0</v>
      </c>
      <c r="V34482" s="12">
        <f t="shared" si="3771"/>
        <v>-10.49</v>
      </c>
      <c r="W34482" s="12" t="str">
        <f t="shared" si="3772"/>
        <v>UNDERPAYMENT</v>
      </c>
    </row>
    <row r="34483" spans="10:23" x14ac:dyDescent="0.3">
      <c r="J34483" s="12">
        <f t="shared" si="3766"/>
        <v>0</v>
      </c>
      <c r="P34483" s="10" t="e">
        <f t="shared" si="3767"/>
        <v>#DIV/0!</v>
      </c>
      <c r="Q34483" s="10" t="e">
        <f t="shared" si="3768"/>
        <v>#DIV/0!</v>
      </c>
      <c r="T34483" s="12">
        <f t="shared" si="3769"/>
        <v>10.49</v>
      </c>
      <c r="U34483" s="12">
        <f t="shared" si="3770"/>
        <v>0</v>
      </c>
      <c r="V34483" s="12">
        <f t="shared" si="3771"/>
        <v>-10.49</v>
      </c>
      <c r="W34483" s="12" t="str">
        <f t="shared" si="3772"/>
        <v>UNDERPAYMENT</v>
      </c>
    </row>
    <row r="34484" spans="10:23" x14ac:dyDescent="0.3">
      <c r="J34484" s="12">
        <f t="shared" si="3766"/>
        <v>0</v>
      </c>
      <c r="P34484" s="10" t="e">
        <f t="shared" si="3767"/>
        <v>#DIV/0!</v>
      </c>
      <c r="Q34484" s="10" t="e">
        <f t="shared" si="3768"/>
        <v>#DIV/0!</v>
      </c>
      <c r="T34484" s="12">
        <f t="shared" si="3769"/>
        <v>10.49</v>
      </c>
      <c r="U34484" s="12">
        <f t="shared" si="3770"/>
        <v>0</v>
      </c>
      <c r="V34484" s="12">
        <f t="shared" si="3771"/>
        <v>-10.49</v>
      </c>
      <c r="W34484" s="12" t="str">
        <f t="shared" si="3772"/>
        <v>UNDERPAYMENT</v>
      </c>
    </row>
    <row r="34485" spans="10:23" x14ac:dyDescent="0.3">
      <c r="J34485" s="12">
        <f t="shared" si="3766"/>
        <v>0</v>
      </c>
      <c r="P34485" s="10" t="e">
        <f t="shared" si="3767"/>
        <v>#DIV/0!</v>
      </c>
      <c r="Q34485" s="10" t="e">
        <f t="shared" si="3768"/>
        <v>#DIV/0!</v>
      </c>
      <c r="T34485" s="12">
        <f t="shared" si="3769"/>
        <v>10.49</v>
      </c>
      <c r="U34485" s="12">
        <f t="shared" si="3770"/>
        <v>0</v>
      </c>
      <c r="V34485" s="12">
        <f t="shared" si="3771"/>
        <v>-10.49</v>
      </c>
      <c r="W34485" s="12" t="str">
        <f t="shared" si="3772"/>
        <v>UNDERPAYMENT</v>
      </c>
    </row>
    <row r="34486" spans="10:23" x14ac:dyDescent="0.3">
      <c r="J34486" s="12">
        <f t="shared" si="3766"/>
        <v>0</v>
      </c>
      <c r="P34486" s="10" t="e">
        <f t="shared" si="3767"/>
        <v>#DIV/0!</v>
      </c>
      <c r="Q34486" s="10" t="e">
        <f t="shared" si="3768"/>
        <v>#DIV/0!</v>
      </c>
      <c r="T34486" s="12">
        <f t="shared" si="3769"/>
        <v>10.49</v>
      </c>
      <c r="U34486" s="12">
        <f t="shared" si="3770"/>
        <v>0</v>
      </c>
      <c r="V34486" s="12">
        <f t="shared" si="3771"/>
        <v>-10.49</v>
      </c>
      <c r="W34486" s="12" t="str">
        <f t="shared" si="3772"/>
        <v>UNDERPAYMENT</v>
      </c>
    </row>
    <row r="34487" spans="10:23" x14ac:dyDescent="0.3">
      <c r="J34487" s="12">
        <f t="shared" si="3766"/>
        <v>0</v>
      </c>
      <c r="P34487" s="10" t="e">
        <f t="shared" si="3767"/>
        <v>#DIV/0!</v>
      </c>
      <c r="Q34487" s="10" t="e">
        <f t="shared" si="3768"/>
        <v>#DIV/0!</v>
      </c>
      <c r="T34487" s="12">
        <f t="shared" si="3769"/>
        <v>10.49</v>
      </c>
      <c r="U34487" s="12">
        <f t="shared" si="3770"/>
        <v>0</v>
      </c>
      <c r="V34487" s="12">
        <f t="shared" si="3771"/>
        <v>-10.49</v>
      </c>
      <c r="W34487" s="12" t="str">
        <f t="shared" si="3772"/>
        <v>UNDERPAYMENT</v>
      </c>
    </row>
    <row r="34488" spans="10:23" x14ac:dyDescent="0.3">
      <c r="J34488" s="12">
        <f t="shared" si="3766"/>
        <v>0</v>
      </c>
      <c r="P34488" s="10" t="e">
        <f t="shared" si="3767"/>
        <v>#DIV/0!</v>
      </c>
      <c r="Q34488" s="10" t="e">
        <f t="shared" si="3768"/>
        <v>#DIV/0!</v>
      </c>
      <c r="T34488" s="12">
        <f t="shared" si="3769"/>
        <v>10.49</v>
      </c>
      <c r="U34488" s="12">
        <f t="shared" si="3770"/>
        <v>0</v>
      </c>
      <c r="V34488" s="12">
        <f t="shared" si="3771"/>
        <v>-10.49</v>
      </c>
      <c r="W34488" s="12" t="str">
        <f t="shared" si="3772"/>
        <v>UNDERPAYMENT</v>
      </c>
    </row>
    <row r="34489" spans="10:23" x14ac:dyDescent="0.3">
      <c r="J34489" s="12">
        <f t="shared" si="3766"/>
        <v>0</v>
      </c>
      <c r="P34489" s="10" t="e">
        <f t="shared" si="3767"/>
        <v>#DIV/0!</v>
      </c>
      <c r="Q34489" s="10" t="e">
        <f t="shared" si="3768"/>
        <v>#DIV/0!</v>
      </c>
      <c r="T34489" s="12">
        <f t="shared" si="3769"/>
        <v>10.49</v>
      </c>
      <c r="U34489" s="12">
        <f t="shared" si="3770"/>
        <v>0</v>
      </c>
      <c r="V34489" s="12">
        <f t="shared" si="3771"/>
        <v>-10.49</v>
      </c>
      <c r="W34489" s="12" t="str">
        <f t="shared" si="3772"/>
        <v>UNDERPAYMENT</v>
      </c>
    </row>
    <row r="34490" spans="10:23" x14ac:dyDescent="0.3">
      <c r="J34490" s="12">
        <f t="shared" si="3766"/>
        <v>0</v>
      </c>
      <c r="P34490" s="10" t="e">
        <f t="shared" si="3767"/>
        <v>#DIV/0!</v>
      </c>
      <c r="Q34490" s="10" t="e">
        <f t="shared" si="3768"/>
        <v>#DIV/0!</v>
      </c>
      <c r="T34490" s="12">
        <f t="shared" si="3769"/>
        <v>10.49</v>
      </c>
      <c r="U34490" s="12">
        <f t="shared" si="3770"/>
        <v>0</v>
      </c>
      <c r="V34490" s="12">
        <f t="shared" si="3771"/>
        <v>-10.49</v>
      </c>
      <c r="W34490" s="12" t="str">
        <f t="shared" si="3772"/>
        <v>UNDERPAYMENT</v>
      </c>
    </row>
    <row r="34491" spans="10:23" x14ac:dyDescent="0.3">
      <c r="J34491" s="12">
        <f t="shared" si="3766"/>
        <v>0</v>
      </c>
      <c r="P34491" s="10" t="e">
        <f t="shared" si="3767"/>
        <v>#DIV/0!</v>
      </c>
      <c r="Q34491" s="10" t="e">
        <f t="shared" si="3768"/>
        <v>#DIV/0!</v>
      </c>
      <c r="T34491" s="12">
        <f t="shared" si="3769"/>
        <v>10.49</v>
      </c>
      <c r="U34491" s="12">
        <f t="shared" si="3770"/>
        <v>0</v>
      </c>
      <c r="V34491" s="12">
        <f t="shared" si="3771"/>
        <v>-10.49</v>
      </c>
      <c r="W34491" s="12" t="str">
        <f t="shared" si="3772"/>
        <v>UNDERPAYMENT</v>
      </c>
    </row>
    <row r="34492" spans="10:23" x14ac:dyDescent="0.3">
      <c r="J34492" s="12">
        <f t="shared" si="3766"/>
        <v>0</v>
      </c>
      <c r="P34492" s="10" t="e">
        <f t="shared" si="3767"/>
        <v>#DIV/0!</v>
      </c>
      <c r="Q34492" s="10" t="e">
        <f t="shared" si="3768"/>
        <v>#DIV/0!</v>
      </c>
      <c r="T34492" s="12">
        <f t="shared" si="3769"/>
        <v>10.49</v>
      </c>
      <c r="U34492" s="12">
        <f t="shared" si="3770"/>
        <v>0</v>
      </c>
      <c r="V34492" s="12">
        <f t="shared" si="3771"/>
        <v>-10.49</v>
      </c>
      <c r="W34492" s="12" t="str">
        <f t="shared" si="3772"/>
        <v>UNDERPAYMENT</v>
      </c>
    </row>
    <row r="34493" spans="10:23" x14ac:dyDescent="0.3">
      <c r="J34493" s="12">
        <f t="shared" si="3766"/>
        <v>0</v>
      </c>
      <c r="P34493" s="10" t="e">
        <f t="shared" si="3767"/>
        <v>#DIV/0!</v>
      </c>
      <c r="Q34493" s="10" t="e">
        <f t="shared" si="3768"/>
        <v>#DIV/0!</v>
      </c>
      <c r="T34493" s="12">
        <f t="shared" si="3769"/>
        <v>10.49</v>
      </c>
      <c r="U34493" s="12">
        <f t="shared" si="3770"/>
        <v>0</v>
      </c>
      <c r="V34493" s="12">
        <f t="shared" si="3771"/>
        <v>-10.49</v>
      </c>
      <c r="W34493" s="12" t="str">
        <f t="shared" si="3772"/>
        <v>UNDERPAYMENT</v>
      </c>
    </row>
    <row r="34494" spans="10:23" x14ac:dyDescent="0.3">
      <c r="J34494" s="12">
        <f t="shared" si="3766"/>
        <v>0</v>
      </c>
      <c r="P34494" s="10" t="e">
        <f t="shared" si="3767"/>
        <v>#DIV/0!</v>
      </c>
      <c r="Q34494" s="10" t="e">
        <f t="shared" si="3768"/>
        <v>#DIV/0!</v>
      </c>
      <c r="T34494" s="12">
        <f t="shared" si="3769"/>
        <v>10.49</v>
      </c>
      <c r="U34494" s="12">
        <f t="shared" si="3770"/>
        <v>0</v>
      </c>
      <c r="V34494" s="12">
        <f t="shared" si="3771"/>
        <v>-10.49</v>
      </c>
      <c r="W34494" s="12" t="str">
        <f t="shared" si="3772"/>
        <v>UNDERPAYMENT</v>
      </c>
    </row>
    <row r="34495" spans="10:23" x14ac:dyDescent="0.3">
      <c r="J34495" s="12">
        <f t="shared" si="3766"/>
        <v>0</v>
      </c>
      <c r="P34495" s="10" t="e">
        <f t="shared" si="3767"/>
        <v>#DIV/0!</v>
      </c>
      <c r="Q34495" s="10" t="e">
        <f t="shared" si="3768"/>
        <v>#DIV/0!</v>
      </c>
      <c r="T34495" s="12">
        <f t="shared" si="3769"/>
        <v>10.49</v>
      </c>
      <c r="U34495" s="12">
        <f t="shared" si="3770"/>
        <v>0</v>
      </c>
      <c r="V34495" s="12">
        <f t="shared" si="3771"/>
        <v>-10.49</v>
      </c>
      <c r="W34495" s="12" t="str">
        <f t="shared" si="3772"/>
        <v>UNDERPAYMENT</v>
      </c>
    </row>
    <row r="34496" spans="10:23" x14ac:dyDescent="0.3">
      <c r="J34496" s="12">
        <f t="shared" si="3766"/>
        <v>0</v>
      </c>
      <c r="P34496" s="10" t="e">
        <f t="shared" si="3767"/>
        <v>#DIV/0!</v>
      </c>
      <c r="Q34496" s="10" t="e">
        <f t="shared" si="3768"/>
        <v>#DIV/0!</v>
      </c>
      <c r="T34496" s="12">
        <f t="shared" si="3769"/>
        <v>10.49</v>
      </c>
      <c r="U34496" s="12">
        <f t="shared" si="3770"/>
        <v>0</v>
      </c>
      <c r="V34496" s="12">
        <f t="shared" si="3771"/>
        <v>-10.49</v>
      </c>
      <c r="W34496" s="12" t="str">
        <f t="shared" si="3772"/>
        <v>UNDERPAYMENT</v>
      </c>
    </row>
    <row r="34497" spans="10:23" x14ac:dyDescent="0.3">
      <c r="J34497" s="12">
        <f t="shared" si="3766"/>
        <v>0</v>
      </c>
      <c r="P34497" s="10" t="e">
        <f t="shared" si="3767"/>
        <v>#DIV/0!</v>
      </c>
      <c r="Q34497" s="10" t="e">
        <f t="shared" si="3768"/>
        <v>#DIV/0!</v>
      </c>
      <c r="T34497" s="12">
        <f t="shared" si="3769"/>
        <v>10.49</v>
      </c>
      <c r="U34497" s="12">
        <f t="shared" si="3770"/>
        <v>0</v>
      </c>
      <c r="V34497" s="12">
        <f t="shared" si="3771"/>
        <v>-10.49</v>
      </c>
      <c r="W34497" s="12" t="str">
        <f t="shared" si="3772"/>
        <v>UNDERPAYMENT</v>
      </c>
    </row>
    <row r="34498" spans="10:23" x14ac:dyDescent="0.3">
      <c r="J34498" s="12">
        <f t="shared" si="3766"/>
        <v>0</v>
      </c>
      <c r="P34498" s="10" t="e">
        <f t="shared" si="3767"/>
        <v>#DIV/0!</v>
      </c>
      <c r="Q34498" s="10" t="e">
        <f t="shared" si="3768"/>
        <v>#DIV/0!</v>
      </c>
      <c r="T34498" s="12">
        <f t="shared" si="3769"/>
        <v>10.49</v>
      </c>
      <c r="U34498" s="12">
        <f t="shared" si="3770"/>
        <v>0</v>
      </c>
      <c r="V34498" s="12">
        <f t="shared" si="3771"/>
        <v>-10.49</v>
      </c>
      <c r="W34498" s="12" t="str">
        <f t="shared" si="3772"/>
        <v>UNDERPAYMENT</v>
      </c>
    </row>
    <row r="34499" spans="10:23" x14ac:dyDescent="0.3">
      <c r="J34499" s="12">
        <f t="shared" si="3766"/>
        <v>0</v>
      </c>
      <c r="P34499" s="10" t="e">
        <f t="shared" si="3767"/>
        <v>#DIV/0!</v>
      </c>
      <c r="Q34499" s="10" t="e">
        <f t="shared" si="3768"/>
        <v>#DIV/0!</v>
      </c>
      <c r="T34499" s="12">
        <f t="shared" si="3769"/>
        <v>10.49</v>
      </c>
      <c r="U34499" s="12">
        <f t="shared" si="3770"/>
        <v>0</v>
      </c>
      <c r="V34499" s="12">
        <f t="shared" si="3771"/>
        <v>-10.49</v>
      </c>
      <c r="W34499" s="12" t="str">
        <f t="shared" si="3772"/>
        <v>UNDERPAYMENT</v>
      </c>
    </row>
    <row r="34500" spans="10:23" x14ac:dyDescent="0.3">
      <c r="J34500" s="12">
        <f t="shared" si="3766"/>
        <v>0</v>
      </c>
      <c r="P34500" s="10" t="e">
        <f t="shared" si="3767"/>
        <v>#DIV/0!</v>
      </c>
      <c r="Q34500" s="10" t="e">
        <f t="shared" si="3768"/>
        <v>#DIV/0!</v>
      </c>
      <c r="T34500" s="12">
        <f t="shared" si="3769"/>
        <v>10.49</v>
      </c>
      <c r="U34500" s="12">
        <f t="shared" si="3770"/>
        <v>0</v>
      </c>
      <c r="V34500" s="12">
        <f t="shared" si="3771"/>
        <v>-10.49</v>
      </c>
      <c r="W34500" s="12" t="str">
        <f t="shared" si="3772"/>
        <v>UNDERPAYMENT</v>
      </c>
    </row>
    <row r="34501" spans="10:23" x14ac:dyDescent="0.3">
      <c r="J34501" s="12">
        <f t="shared" si="3766"/>
        <v>0</v>
      </c>
      <c r="P34501" s="10" t="e">
        <f t="shared" si="3767"/>
        <v>#DIV/0!</v>
      </c>
      <c r="Q34501" s="10" t="e">
        <f t="shared" si="3768"/>
        <v>#DIV/0!</v>
      </c>
      <c r="T34501" s="12">
        <f t="shared" si="3769"/>
        <v>10.49</v>
      </c>
      <c r="U34501" s="12">
        <f t="shared" si="3770"/>
        <v>0</v>
      </c>
      <c r="V34501" s="12">
        <f t="shared" si="3771"/>
        <v>-10.49</v>
      </c>
      <c r="W34501" s="12" t="str">
        <f t="shared" si="3772"/>
        <v>UNDERPAYMENT</v>
      </c>
    </row>
    <row r="34502" spans="10:23" x14ac:dyDescent="0.3">
      <c r="J34502" s="12">
        <f t="shared" si="3766"/>
        <v>0</v>
      </c>
      <c r="P34502" s="10" t="e">
        <f t="shared" si="3767"/>
        <v>#DIV/0!</v>
      </c>
      <c r="Q34502" s="10" t="e">
        <f t="shared" si="3768"/>
        <v>#DIV/0!</v>
      </c>
      <c r="T34502" s="12">
        <f t="shared" si="3769"/>
        <v>10.49</v>
      </c>
      <c r="U34502" s="12">
        <f t="shared" si="3770"/>
        <v>0</v>
      </c>
      <c r="V34502" s="12">
        <f t="shared" si="3771"/>
        <v>-10.49</v>
      </c>
      <c r="W34502" s="12" t="str">
        <f t="shared" si="3772"/>
        <v>UNDERPAYMENT</v>
      </c>
    </row>
    <row r="34503" spans="10:23" x14ac:dyDescent="0.3">
      <c r="J34503" s="12">
        <f t="shared" si="3766"/>
        <v>0</v>
      </c>
      <c r="P34503" s="10" t="e">
        <f t="shared" si="3767"/>
        <v>#DIV/0!</v>
      </c>
      <c r="Q34503" s="10" t="e">
        <f t="shared" si="3768"/>
        <v>#DIV/0!</v>
      </c>
      <c r="T34503" s="12">
        <f t="shared" si="3769"/>
        <v>10.49</v>
      </c>
      <c r="U34503" s="12">
        <f t="shared" si="3770"/>
        <v>0</v>
      </c>
      <c r="V34503" s="12">
        <f t="shared" si="3771"/>
        <v>-10.49</v>
      </c>
      <c r="W34503" s="12" t="str">
        <f t="shared" si="3772"/>
        <v>UNDERPAYMENT</v>
      </c>
    </row>
    <row r="34504" spans="10:23" x14ac:dyDescent="0.3">
      <c r="J34504" s="12">
        <f t="shared" ref="J34504:J34567" si="3773">K34504+L34504</f>
        <v>0</v>
      </c>
      <c r="P34504" s="10" t="e">
        <f t="shared" ref="P34504:P34567" si="3774">((H34504*E34504)+(M34504-L34504)-(N34504*E34504))/(N34504*E34504)</f>
        <v>#DIV/0!</v>
      </c>
      <c r="Q34504" s="10" t="e">
        <f t="shared" ref="Q34504:Q34567" si="3775">((H34504*E34504)+(M34504-L34504)-(N34504*E34504))/(N34504*E34504)</f>
        <v>#DIV/0!</v>
      </c>
      <c r="T34504" s="12">
        <f t="shared" ref="T34504:T34567" si="3776">(N34504*E34504)+10.49</f>
        <v>10.49</v>
      </c>
      <c r="U34504" s="12">
        <f t="shared" ref="U34504:U34567" si="3777">(H34504*E34504)+K34504+M34504</f>
        <v>0</v>
      </c>
      <c r="V34504" s="12">
        <f t="shared" ref="V34504:V34567" si="3778">U34504-T34504</f>
        <v>-10.49</v>
      </c>
      <c r="W34504" s="12" t="str">
        <f t="shared" ref="W34504:W34567" si="3779">IF(V34504 &lt;= -0.01, "UNDERPAYMENT", "COMPLIANT")</f>
        <v>UNDERPAYMENT</v>
      </c>
    </row>
    <row r="34505" spans="10:23" x14ac:dyDescent="0.3">
      <c r="J34505" s="12">
        <f t="shared" si="3773"/>
        <v>0</v>
      </c>
      <c r="P34505" s="10" t="e">
        <f t="shared" si="3774"/>
        <v>#DIV/0!</v>
      </c>
      <c r="Q34505" s="10" t="e">
        <f t="shared" si="3775"/>
        <v>#DIV/0!</v>
      </c>
      <c r="T34505" s="12">
        <f t="shared" si="3776"/>
        <v>10.49</v>
      </c>
      <c r="U34505" s="12">
        <f t="shared" si="3777"/>
        <v>0</v>
      </c>
      <c r="V34505" s="12">
        <f t="shared" si="3778"/>
        <v>-10.49</v>
      </c>
      <c r="W34505" s="12" t="str">
        <f t="shared" si="3779"/>
        <v>UNDERPAYMENT</v>
      </c>
    </row>
    <row r="34506" spans="10:23" x14ac:dyDescent="0.3">
      <c r="J34506" s="12">
        <f t="shared" si="3773"/>
        <v>0</v>
      </c>
      <c r="P34506" s="10" t="e">
        <f t="shared" si="3774"/>
        <v>#DIV/0!</v>
      </c>
      <c r="Q34506" s="10" t="e">
        <f t="shared" si="3775"/>
        <v>#DIV/0!</v>
      </c>
      <c r="T34506" s="12">
        <f t="shared" si="3776"/>
        <v>10.49</v>
      </c>
      <c r="U34506" s="12">
        <f t="shared" si="3777"/>
        <v>0</v>
      </c>
      <c r="V34506" s="12">
        <f t="shared" si="3778"/>
        <v>-10.49</v>
      </c>
      <c r="W34506" s="12" t="str">
        <f t="shared" si="3779"/>
        <v>UNDERPAYMENT</v>
      </c>
    </row>
    <row r="34507" spans="10:23" x14ac:dyDescent="0.3">
      <c r="J34507" s="12">
        <f t="shared" si="3773"/>
        <v>0</v>
      </c>
      <c r="P34507" s="10" t="e">
        <f t="shared" si="3774"/>
        <v>#DIV/0!</v>
      </c>
      <c r="Q34507" s="10" t="e">
        <f t="shared" si="3775"/>
        <v>#DIV/0!</v>
      </c>
      <c r="T34507" s="12">
        <f t="shared" si="3776"/>
        <v>10.49</v>
      </c>
      <c r="U34507" s="12">
        <f t="shared" si="3777"/>
        <v>0</v>
      </c>
      <c r="V34507" s="12">
        <f t="shared" si="3778"/>
        <v>-10.49</v>
      </c>
      <c r="W34507" s="12" t="str">
        <f t="shared" si="3779"/>
        <v>UNDERPAYMENT</v>
      </c>
    </row>
    <row r="34508" spans="10:23" x14ac:dyDescent="0.3">
      <c r="J34508" s="12">
        <f t="shared" si="3773"/>
        <v>0</v>
      </c>
      <c r="P34508" s="10" t="e">
        <f t="shared" si="3774"/>
        <v>#DIV/0!</v>
      </c>
      <c r="Q34508" s="10" t="e">
        <f t="shared" si="3775"/>
        <v>#DIV/0!</v>
      </c>
      <c r="T34508" s="12">
        <f t="shared" si="3776"/>
        <v>10.49</v>
      </c>
      <c r="U34508" s="12">
        <f t="shared" si="3777"/>
        <v>0</v>
      </c>
      <c r="V34508" s="12">
        <f t="shared" si="3778"/>
        <v>-10.49</v>
      </c>
      <c r="W34508" s="12" t="str">
        <f t="shared" si="3779"/>
        <v>UNDERPAYMENT</v>
      </c>
    </row>
    <row r="34509" spans="10:23" x14ac:dyDescent="0.3">
      <c r="J34509" s="12">
        <f t="shared" si="3773"/>
        <v>0</v>
      </c>
      <c r="P34509" s="10" t="e">
        <f t="shared" si="3774"/>
        <v>#DIV/0!</v>
      </c>
      <c r="Q34509" s="10" t="e">
        <f t="shared" si="3775"/>
        <v>#DIV/0!</v>
      </c>
      <c r="T34509" s="12">
        <f t="shared" si="3776"/>
        <v>10.49</v>
      </c>
      <c r="U34509" s="12">
        <f t="shared" si="3777"/>
        <v>0</v>
      </c>
      <c r="V34509" s="12">
        <f t="shared" si="3778"/>
        <v>-10.49</v>
      </c>
      <c r="W34509" s="12" t="str">
        <f t="shared" si="3779"/>
        <v>UNDERPAYMENT</v>
      </c>
    </row>
    <row r="34510" spans="10:23" x14ac:dyDescent="0.3">
      <c r="J34510" s="12">
        <f t="shared" si="3773"/>
        <v>0</v>
      </c>
      <c r="P34510" s="10" t="e">
        <f t="shared" si="3774"/>
        <v>#DIV/0!</v>
      </c>
      <c r="Q34510" s="10" t="e">
        <f t="shared" si="3775"/>
        <v>#DIV/0!</v>
      </c>
      <c r="T34510" s="12">
        <f t="shared" si="3776"/>
        <v>10.49</v>
      </c>
      <c r="U34510" s="12">
        <f t="shared" si="3777"/>
        <v>0</v>
      </c>
      <c r="V34510" s="12">
        <f t="shared" si="3778"/>
        <v>-10.49</v>
      </c>
      <c r="W34510" s="12" t="str">
        <f t="shared" si="3779"/>
        <v>UNDERPAYMENT</v>
      </c>
    </row>
    <row r="34511" spans="10:23" x14ac:dyDescent="0.3">
      <c r="J34511" s="12">
        <f t="shared" si="3773"/>
        <v>0</v>
      </c>
      <c r="P34511" s="10" t="e">
        <f t="shared" si="3774"/>
        <v>#DIV/0!</v>
      </c>
      <c r="Q34511" s="10" t="e">
        <f t="shared" si="3775"/>
        <v>#DIV/0!</v>
      </c>
      <c r="T34511" s="12">
        <f t="shared" si="3776"/>
        <v>10.49</v>
      </c>
      <c r="U34511" s="12">
        <f t="shared" si="3777"/>
        <v>0</v>
      </c>
      <c r="V34511" s="12">
        <f t="shared" si="3778"/>
        <v>-10.49</v>
      </c>
      <c r="W34511" s="12" t="str">
        <f t="shared" si="3779"/>
        <v>UNDERPAYMENT</v>
      </c>
    </row>
    <row r="34512" spans="10:23" x14ac:dyDescent="0.3">
      <c r="J34512" s="12">
        <f t="shared" si="3773"/>
        <v>0</v>
      </c>
      <c r="P34512" s="10" t="e">
        <f t="shared" si="3774"/>
        <v>#DIV/0!</v>
      </c>
      <c r="Q34512" s="10" t="e">
        <f t="shared" si="3775"/>
        <v>#DIV/0!</v>
      </c>
      <c r="T34512" s="12">
        <f t="shared" si="3776"/>
        <v>10.49</v>
      </c>
      <c r="U34512" s="12">
        <f t="shared" si="3777"/>
        <v>0</v>
      </c>
      <c r="V34512" s="12">
        <f t="shared" si="3778"/>
        <v>-10.49</v>
      </c>
      <c r="W34512" s="12" t="str">
        <f t="shared" si="3779"/>
        <v>UNDERPAYMENT</v>
      </c>
    </row>
    <row r="34513" spans="10:23" x14ac:dyDescent="0.3">
      <c r="J34513" s="12">
        <f t="shared" si="3773"/>
        <v>0</v>
      </c>
      <c r="P34513" s="10" t="e">
        <f t="shared" si="3774"/>
        <v>#DIV/0!</v>
      </c>
      <c r="Q34513" s="10" t="e">
        <f t="shared" si="3775"/>
        <v>#DIV/0!</v>
      </c>
      <c r="T34513" s="12">
        <f t="shared" si="3776"/>
        <v>10.49</v>
      </c>
      <c r="U34513" s="12">
        <f t="shared" si="3777"/>
        <v>0</v>
      </c>
      <c r="V34513" s="12">
        <f t="shared" si="3778"/>
        <v>-10.49</v>
      </c>
      <c r="W34513" s="12" t="str">
        <f t="shared" si="3779"/>
        <v>UNDERPAYMENT</v>
      </c>
    </row>
    <row r="34514" spans="10:23" x14ac:dyDescent="0.3">
      <c r="J34514" s="12">
        <f t="shared" si="3773"/>
        <v>0</v>
      </c>
      <c r="P34514" s="10" t="e">
        <f t="shared" si="3774"/>
        <v>#DIV/0!</v>
      </c>
      <c r="Q34514" s="10" t="e">
        <f t="shared" si="3775"/>
        <v>#DIV/0!</v>
      </c>
      <c r="T34514" s="12">
        <f t="shared" si="3776"/>
        <v>10.49</v>
      </c>
      <c r="U34514" s="12">
        <f t="shared" si="3777"/>
        <v>0</v>
      </c>
      <c r="V34514" s="12">
        <f t="shared" si="3778"/>
        <v>-10.49</v>
      </c>
      <c r="W34514" s="12" t="str">
        <f t="shared" si="3779"/>
        <v>UNDERPAYMENT</v>
      </c>
    </row>
    <row r="34515" spans="10:23" x14ac:dyDescent="0.3">
      <c r="J34515" s="12">
        <f t="shared" si="3773"/>
        <v>0</v>
      </c>
      <c r="P34515" s="10" t="e">
        <f t="shared" si="3774"/>
        <v>#DIV/0!</v>
      </c>
      <c r="Q34515" s="10" t="e">
        <f t="shared" si="3775"/>
        <v>#DIV/0!</v>
      </c>
      <c r="T34515" s="12">
        <f t="shared" si="3776"/>
        <v>10.49</v>
      </c>
      <c r="U34515" s="12">
        <f t="shared" si="3777"/>
        <v>0</v>
      </c>
      <c r="V34515" s="12">
        <f t="shared" si="3778"/>
        <v>-10.49</v>
      </c>
      <c r="W34515" s="12" t="str">
        <f t="shared" si="3779"/>
        <v>UNDERPAYMENT</v>
      </c>
    </row>
    <row r="34516" spans="10:23" x14ac:dyDescent="0.3">
      <c r="J34516" s="12">
        <f t="shared" si="3773"/>
        <v>0</v>
      </c>
      <c r="P34516" s="10" t="e">
        <f t="shared" si="3774"/>
        <v>#DIV/0!</v>
      </c>
      <c r="Q34516" s="10" t="e">
        <f t="shared" si="3775"/>
        <v>#DIV/0!</v>
      </c>
      <c r="T34516" s="12">
        <f t="shared" si="3776"/>
        <v>10.49</v>
      </c>
      <c r="U34516" s="12">
        <f t="shared" si="3777"/>
        <v>0</v>
      </c>
      <c r="V34516" s="12">
        <f t="shared" si="3778"/>
        <v>-10.49</v>
      </c>
      <c r="W34516" s="12" t="str">
        <f t="shared" si="3779"/>
        <v>UNDERPAYMENT</v>
      </c>
    </row>
    <row r="34517" spans="10:23" x14ac:dyDescent="0.3">
      <c r="J34517" s="12">
        <f t="shared" si="3773"/>
        <v>0</v>
      </c>
      <c r="P34517" s="10" t="e">
        <f t="shared" si="3774"/>
        <v>#DIV/0!</v>
      </c>
      <c r="Q34517" s="10" t="e">
        <f t="shared" si="3775"/>
        <v>#DIV/0!</v>
      </c>
      <c r="T34517" s="12">
        <f t="shared" si="3776"/>
        <v>10.49</v>
      </c>
      <c r="U34517" s="12">
        <f t="shared" si="3777"/>
        <v>0</v>
      </c>
      <c r="V34517" s="12">
        <f t="shared" si="3778"/>
        <v>-10.49</v>
      </c>
      <c r="W34517" s="12" t="str">
        <f t="shared" si="3779"/>
        <v>UNDERPAYMENT</v>
      </c>
    </row>
    <row r="34518" spans="10:23" x14ac:dyDescent="0.3">
      <c r="J34518" s="12">
        <f t="shared" si="3773"/>
        <v>0</v>
      </c>
      <c r="P34518" s="10" t="e">
        <f t="shared" si="3774"/>
        <v>#DIV/0!</v>
      </c>
      <c r="Q34518" s="10" t="e">
        <f t="shared" si="3775"/>
        <v>#DIV/0!</v>
      </c>
      <c r="T34518" s="12">
        <f t="shared" si="3776"/>
        <v>10.49</v>
      </c>
      <c r="U34518" s="12">
        <f t="shared" si="3777"/>
        <v>0</v>
      </c>
      <c r="V34518" s="12">
        <f t="shared" si="3778"/>
        <v>-10.49</v>
      </c>
      <c r="W34518" s="12" t="str">
        <f t="shared" si="3779"/>
        <v>UNDERPAYMENT</v>
      </c>
    </row>
    <row r="34519" spans="10:23" x14ac:dyDescent="0.3">
      <c r="J34519" s="12">
        <f t="shared" si="3773"/>
        <v>0</v>
      </c>
      <c r="P34519" s="10" t="e">
        <f t="shared" si="3774"/>
        <v>#DIV/0!</v>
      </c>
      <c r="Q34519" s="10" t="e">
        <f t="shared" si="3775"/>
        <v>#DIV/0!</v>
      </c>
      <c r="T34519" s="12">
        <f t="shared" si="3776"/>
        <v>10.49</v>
      </c>
      <c r="U34519" s="12">
        <f t="shared" si="3777"/>
        <v>0</v>
      </c>
      <c r="V34519" s="12">
        <f t="shared" si="3778"/>
        <v>-10.49</v>
      </c>
      <c r="W34519" s="12" t="str">
        <f t="shared" si="3779"/>
        <v>UNDERPAYMENT</v>
      </c>
    </row>
    <row r="34520" spans="10:23" x14ac:dyDescent="0.3">
      <c r="J34520" s="12">
        <f t="shared" si="3773"/>
        <v>0</v>
      </c>
      <c r="P34520" s="10" t="e">
        <f t="shared" si="3774"/>
        <v>#DIV/0!</v>
      </c>
      <c r="Q34520" s="10" t="e">
        <f t="shared" si="3775"/>
        <v>#DIV/0!</v>
      </c>
      <c r="T34520" s="12">
        <f t="shared" si="3776"/>
        <v>10.49</v>
      </c>
      <c r="U34520" s="12">
        <f t="shared" si="3777"/>
        <v>0</v>
      </c>
      <c r="V34520" s="12">
        <f t="shared" si="3778"/>
        <v>-10.49</v>
      </c>
      <c r="W34520" s="12" t="str">
        <f t="shared" si="3779"/>
        <v>UNDERPAYMENT</v>
      </c>
    </row>
    <row r="34521" spans="10:23" x14ac:dyDescent="0.3">
      <c r="J34521" s="12">
        <f t="shared" si="3773"/>
        <v>0</v>
      </c>
      <c r="P34521" s="10" t="e">
        <f t="shared" si="3774"/>
        <v>#DIV/0!</v>
      </c>
      <c r="Q34521" s="10" t="e">
        <f t="shared" si="3775"/>
        <v>#DIV/0!</v>
      </c>
      <c r="T34521" s="12">
        <f t="shared" si="3776"/>
        <v>10.49</v>
      </c>
      <c r="U34521" s="12">
        <f t="shared" si="3777"/>
        <v>0</v>
      </c>
      <c r="V34521" s="12">
        <f t="shared" si="3778"/>
        <v>-10.49</v>
      </c>
      <c r="W34521" s="12" t="str">
        <f t="shared" si="3779"/>
        <v>UNDERPAYMENT</v>
      </c>
    </row>
    <row r="34522" spans="10:23" x14ac:dyDescent="0.3">
      <c r="J34522" s="12">
        <f t="shared" si="3773"/>
        <v>0</v>
      </c>
      <c r="P34522" s="10" t="e">
        <f t="shared" si="3774"/>
        <v>#DIV/0!</v>
      </c>
      <c r="Q34522" s="10" t="e">
        <f t="shared" si="3775"/>
        <v>#DIV/0!</v>
      </c>
      <c r="T34522" s="12">
        <f t="shared" si="3776"/>
        <v>10.49</v>
      </c>
      <c r="U34522" s="12">
        <f t="shared" si="3777"/>
        <v>0</v>
      </c>
      <c r="V34522" s="12">
        <f t="shared" si="3778"/>
        <v>-10.49</v>
      </c>
      <c r="W34522" s="12" t="str">
        <f t="shared" si="3779"/>
        <v>UNDERPAYMENT</v>
      </c>
    </row>
    <row r="34523" spans="10:23" x14ac:dyDescent="0.3">
      <c r="J34523" s="12">
        <f t="shared" si="3773"/>
        <v>0</v>
      </c>
      <c r="P34523" s="10" t="e">
        <f t="shared" si="3774"/>
        <v>#DIV/0!</v>
      </c>
      <c r="Q34523" s="10" t="e">
        <f t="shared" si="3775"/>
        <v>#DIV/0!</v>
      </c>
      <c r="T34523" s="12">
        <f t="shared" si="3776"/>
        <v>10.49</v>
      </c>
      <c r="U34523" s="12">
        <f t="shared" si="3777"/>
        <v>0</v>
      </c>
      <c r="V34523" s="12">
        <f t="shared" si="3778"/>
        <v>-10.49</v>
      </c>
      <c r="W34523" s="12" t="str">
        <f t="shared" si="3779"/>
        <v>UNDERPAYMENT</v>
      </c>
    </row>
    <row r="34524" spans="10:23" x14ac:dyDescent="0.3">
      <c r="J34524" s="12">
        <f t="shared" si="3773"/>
        <v>0</v>
      </c>
      <c r="P34524" s="10" t="e">
        <f t="shared" si="3774"/>
        <v>#DIV/0!</v>
      </c>
      <c r="Q34524" s="10" t="e">
        <f t="shared" si="3775"/>
        <v>#DIV/0!</v>
      </c>
      <c r="T34524" s="12">
        <f t="shared" si="3776"/>
        <v>10.49</v>
      </c>
      <c r="U34524" s="12">
        <f t="shared" si="3777"/>
        <v>0</v>
      </c>
      <c r="V34524" s="12">
        <f t="shared" si="3778"/>
        <v>-10.49</v>
      </c>
      <c r="W34524" s="12" t="str">
        <f t="shared" si="3779"/>
        <v>UNDERPAYMENT</v>
      </c>
    </row>
    <row r="34525" spans="10:23" x14ac:dyDescent="0.3">
      <c r="J34525" s="12">
        <f t="shared" si="3773"/>
        <v>0</v>
      </c>
      <c r="P34525" s="10" t="e">
        <f t="shared" si="3774"/>
        <v>#DIV/0!</v>
      </c>
      <c r="Q34525" s="10" t="e">
        <f t="shared" si="3775"/>
        <v>#DIV/0!</v>
      </c>
      <c r="T34525" s="12">
        <f t="shared" si="3776"/>
        <v>10.49</v>
      </c>
      <c r="U34525" s="12">
        <f t="shared" si="3777"/>
        <v>0</v>
      </c>
      <c r="V34525" s="12">
        <f t="shared" si="3778"/>
        <v>-10.49</v>
      </c>
      <c r="W34525" s="12" t="str">
        <f t="shared" si="3779"/>
        <v>UNDERPAYMENT</v>
      </c>
    </row>
    <row r="34526" spans="10:23" x14ac:dyDescent="0.3">
      <c r="J34526" s="12">
        <f t="shared" si="3773"/>
        <v>0</v>
      </c>
      <c r="P34526" s="10" t="e">
        <f t="shared" si="3774"/>
        <v>#DIV/0!</v>
      </c>
      <c r="Q34526" s="10" t="e">
        <f t="shared" si="3775"/>
        <v>#DIV/0!</v>
      </c>
      <c r="T34526" s="12">
        <f t="shared" si="3776"/>
        <v>10.49</v>
      </c>
      <c r="U34526" s="12">
        <f t="shared" si="3777"/>
        <v>0</v>
      </c>
      <c r="V34526" s="12">
        <f t="shared" si="3778"/>
        <v>-10.49</v>
      </c>
      <c r="W34526" s="12" t="str">
        <f t="shared" si="3779"/>
        <v>UNDERPAYMENT</v>
      </c>
    </row>
    <row r="34527" spans="10:23" x14ac:dyDescent="0.3">
      <c r="J34527" s="12">
        <f t="shared" si="3773"/>
        <v>0</v>
      </c>
      <c r="P34527" s="10" t="e">
        <f t="shared" si="3774"/>
        <v>#DIV/0!</v>
      </c>
      <c r="Q34527" s="10" t="e">
        <f t="shared" si="3775"/>
        <v>#DIV/0!</v>
      </c>
      <c r="T34527" s="12">
        <f t="shared" si="3776"/>
        <v>10.49</v>
      </c>
      <c r="U34527" s="12">
        <f t="shared" si="3777"/>
        <v>0</v>
      </c>
      <c r="V34527" s="12">
        <f t="shared" si="3778"/>
        <v>-10.49</v>
      </c>
      <c r="W34527" s="12" t="str">
        <f t="shared" si="3779"/>
        <v>UNDERPAYMENT</v>
      </c>
    </row>
    <row r="34528" spans="10:23" x14ac:dyDescent="0.3">
      <c r="J34528" s="12">
        <f t="shared" si="3773"/>
        <v>0</v>
      </c>
      <c r="P34528" s="10" t="e">
        <f t="shared" si="3774"/>
        <v>#DIV/0!</v>
      </c>
      <c r="Q34528" s="10" t="e">
        <f t="shared" si="3775"/>
        <v>#DIV/0!</v>
      </c>
      <c r="T34528" s="12">
        <f t="shared" si="3776"/>
        <v>10.49</v>
      </c>
      <c r="U34528" s="12">
        <f t="shared" si="3777"/>
        <v>0</v>
      </c>
      <c r="V34528" s="12">
        <f t="shared" si="3778"/>
        <v>-10.49</v>
      </c>
      <c r="W34528" s="12" t="str">
        <f t="shared" si="3779"/>
        <v>UNDERPAYMENT</v>
      </c>
    </row>
    <row r="34529" spans="10:23" x14ac:dyDescent="0.3">
      <c r="J34529" s="12">
        <f t="shared" si="3773"/>
        <v>0</v>
      </c>
      <c r="P34529" s="10" t="e">
        <f t="shared" si="3774"/>
        <v>#DIV/0!</v>
      </c>
      <c r="Q34529" s="10" t="e">
        <f t="shared" si="3775"/>
        <v>#DIV/0!</v>
      </c>
      <c r="T34529" s="12">
        <f t="shared" si="3776"/>
        <v>10.49</v>
      </c>
      <c r="U34529" s="12">
        <f t="shared" si="3777"/>
        <v>0</v>
      </c>
      <c r="V34529" s="12">
        <f t="shared" si="3778"/>
        <v>-10.49</v>
      </c>
      <c r="W34529" s="12" t="str">
        <f t="shared" si="3779"/>
        <v>UNDERPAYMENT</v>
      </c>
    </row>
    <row r="34530" spans="10:23" x14ac:dyDescent="0.3">
      <c r="J34530" s="12">
        <f t="shared" si="3773"/>
        <v>0</v>
      </c>
      <c r="P34530" s="10" t="e">
        <f t="shared" si="3774"/>
        <v>#DIV/0!</v>
      </c>
      <c r="Q34530" s="10" t="e">
        <f t="shared" si="3775"/>
        <v>#DIV/0!</v>
      </c>
      <c r="T34530" s="12">
        <f t="shared" si="3776"/>
        <v>10.49</v>
      </c>
      <c r="U34530" s="12">
        <f t="shared" si="3777"/>
        <v>0</v>
      </c>
      <c r="V34530" s="12">
        <f t="shared" si="3778"/>
        <v>-10.49</v>
      </c>
      <c r="W34530" s="12" t="str">
        <f t="shared" si="3779"/>
        <v>UNDERPAYMENT</v>
      </c>
    </row>
    <row r="34531" spans="10:23" x14ac:dyDescent="0.3">
      <c r="J34531" s="12">
        <f t="shared" si="3773"/>
        <v>0</v>
      </c>
      <c r="P34531" s="10" t="e">
        <f t="shared" si="3774"/>
        <v>#DIV/0!</v>
      </c>
      <c r="Q34531" s="10" t="e">
        <f t="shared" si="3775"/>
        <v>#DIV/0!</v>
      </c>
      <c r="T34531" s="12">
        <f t="shared" si="3776"/>
        <v>10.49</v>
      </c>
      <c r="U34531" s="12">
        <f t="shared" si="3777"/>
        <v>0</v>
      </c>
      <c r="V34531" s="12">
        <f t="shared" si="3778"/>
        <v>-10.49</v>
      </c>
      <c r="W34531" s="12" t="str">
        <f t="shared" si="3779"/>
        <v>UNDERPAYMENT</v>
      </c>
    </row>
    <row r="34532" spans="10:23" x14ac:dyDescent="0.3">
      <c r="J34532" s="12">
        <f t="shared" si="3773"/>
        <v>0</v>
      </c>
      <c r="P34532" s="10" t="e">
        <f t="shared" si="3774"/>
        <v>#DIV/0!</v>
      </c>
      <c r="Q34532" s="10" t="e">
        <f t="shared" si="3775"/>
        <v>#DIV/0!</v>
      </c>
      <c r="T34532" s="12">
        <f t="shared" si="3776"/>
        <v>10.49</v>
      </c>
      <c r="U34532" s="12">
        <f t="shared" si="3777"/>
        <v>0</v>
      </c>
      <c r="V34532" s="12">
        <f t="shared" si="3778"/>
        <v>-10.49</v>
      </c>
      <c r="W34532" s="12" t="str">
        <f t="shared" si="3779"/>
        <v>UNDERPAYMENT</v>
      </c>
    </row>
    <row r="34533" spans="10:23" x14ac:dyDescent="0.3">
      <c r="J34533" s="12">
        <f t="shared" si="3773"/>
        <v>0</v>
      </c>
      <c r="P34533" s="10" t="e">
        <f t="shared" si="3774"/>
        <v>#DIV/0!</v>
      </c>
      <c r="Q34533" s="10" t="e">
        <f t="shared" si="3775"/>
        <v>#DIV/0!</v>
      </c>
      <c r="T34533" s="12">
        <f t="shared" si="3776"/>
        <v>10.49</v>
      </c>
      <c r="U34533" s="12">
        <f t="shared" si="3777"/>
        <v>0</v>
      </c>
      <c r="V34533" s="12">
        <f t="shared" si="3778"/>
        <v>-10.49</v>
      </c>
      <c r="W34533" s="12" t="str">
        <f t="shared" si="3779"/>
        <v>UNDERPAYMENT</v>
      </c>
    </row>
    <row r="34534" spans="10:23" x14ac:dyDescent="0.3">
      <c r="J34534" s="12">
        <f t="shared" si="3773"/>
        <v>0</v>
      </c>
      <c r="P34534" s="10" t="e">
        <f t="shared" si="3774"/>
        <v>#DIV/0!</v>
      </c>
      <c r="Q34534" s="10" t="e">
        <f t="shared" si="3775"/>
        <v>#DIV/0!</v>
      </c>
      <c r="T34534" s="12">
        <f t="shared" si="3776"/>
        <v>10.49</v>
      </c>
      <c r="U34534" s="12">
        <f t="shared" si="3777"/>
        <v>0</v>
      </c>
      <c r="V34534" s="12">
        <f t="shared" si="3778"/>
        <v>-10.49</v>
      </c>
      <c r="W34534" s="12" t="str">
        <f t="shared" si="3779"/>
        <v>UNDERPAYMENT</v>
      </c>
    </row>
    <row r="34535" spans="10:23" x14ac:dyDescent="0.3">
      <c r="J34535" s="12">
        <f t="shared" si="3773"/>
        <v>0</v>
      </c>
      <c r="P34535" s="10" t="e">
        <f t="shared" si="3774"/>
        <v>#DIV/0!</v>
      </c>
      <c r="Q34535" s="10" t="e">
        <f t="shared" si="3775"/>
        <v>#DIV/0!</v>
      </c>
      <c r="T34535" s="12">
        <f t="shared" si="3776"/>
        <v>10.49</v>
      </c>
      <c r="U34535" s="12">
        <f t="shared" si="3777"/>
        <v>0</v>
      </c>
      <c r="V34535" s="12">
        <f t="shared" si="3778"/>
        <v>-10.49</v>
      </c>
      <c r="W34535" s="12" t="str">
        <f t="shared" si="3779"/>
        <v>UNDERPAYMENT</v>
      </c>
    </row>
    <row r="34536" spans="10:23" x14ac:dyDescent="0.3">
      <c r="J34536" s="12">
        <f t="shared" si="3773"/>
        <v>0</v>
      </c>
      <c r="P34536" s="10" t="e">
        <f t="shared" si="3774"/>
        <v>#DIV/0!</v>
      </c>
      <c r="Q34536" s="10" t="e">
        <f t="shared" si="3775"/>
        <v>#DIV/0!</v>
      </c>
      <c r="T34536" s="12">
        <f t="shared" si="3776"/>
        <v>10.49</v>
      </c>
      <c r="U34536" s="12">
        <f t="shared" si="3777"/>
        <v>0</v>
      </c>
      <c r="V34536" s="12">
        <f t="shared" si="3778"/>
        <v>-10.49</v>
      </c>
      <c r="W34536" s="12" t="str">
        <f t="shared" si="3779"/>
        <v>UNDERPAYMENT</v>
      </c>
    </row>
    <row r="34537" spans="10:23" x14ac:dyDescent="0.3">
      <c r="J34537" s="12">
        <f t="shared" si="3773"/>
        <v>0</v>
      </c>
      <c r="P34537" s="10" t="e">
        <f t="shared" si="3774"/>
        <v>#DIV/0!</v>
      </c>
      <c r="Q34537" s="10" t="e">
        <f t="shared" si="3775"/>
        <v>#DIV/0!</v>
      </c>
      <c r="T34537" s="12">
        <f t="shared" si="3776"/>
        <v>10.49</v>
      </c>
      <c r="U34537" s="12">
        <f t="shared" si="3777"/>
        <v>0</v>
      </c>
      <c r="V34537" s="12">
        <f t="shared" si="3778"/>
        <v>-10.49</v>
      </c>
      <c r="W34537" s="12" t="str">
        <f t="shared" si="3779"/>
        <v>UNDERPAYMENT</v>
      </c>
    </row>
    <row r="34538" spans="10:23" x14ac:dyDescent="0.3">
      <c r="J34538" s="12">
        <f t="shared" si="3773"/>
        <v>0</v>
      </c>
      <c r="P34538" s="10" t="e">
        <f t="shared" si="3774"/>
        <v>#DIV/0!</v>
      </c>
      <c r="Q34538" s="10" t="e">
        <f t="shared" si="3775"/>
        <v>#DIV/0!</v>
      </c>
      <c r="T34538" s="12">
        <f t="shared" si="3776"/>
        <v>10.49</v>
      </c>
      <c r="U34538" s="12">
        <f t="shared" si="3777"/>
        <v>0</v>
      </c>
      <c r="V34538" s="12">
        <f t="shared" si="3778"/>
        <v>-10.49</v>
      </c>
      <c r="W34538" s="12" t="str">
        <f t="shared" si="3779"/>
        <v>UNDERPAYMENT</v>
      </c>
    </row>
    <row r="34539" spans="10:23" x14ac:dyDescent="0.3">
      <c r="J34539" s="12">
        <f t="shared" si="3773"/>
        <v>0</v>
      </c>
      <c r="P34539" s="10" t="e">
        <f t="shared" si="3774"/>
        <v>#DIV/0!</v>
      </c>
      <c r="Q34539" s="10" t="e">
        <f t="shared" si="3775"/>
        <v>#DIV/0!</v>
      </c>
      <c r="T34539" s="12">
        <f t="shared" si="3776"/>
        <v>10.49</v>
      </c>
      <c r="U34539" s="12">
        <f t="shared" si="3777"/>
        <v>0</v>
      </c>
      <c r="V34539" s="12">
        <f t="shared" si="3778"/>
        <v>-10.49</v>
      </c>
      <c r="W34539" s="12" t="str">
        <f t="shared" si="3779"/>
        <v>UNDERPAYMENT</v>
      </c>
    </row>
    <row r="34540" spans="10:23" x14ac:dyDescent="0.3">
      <c r="J34540" s="12">
        <f t="shared" si="3773"/>
        <v>0</v>
      </c>
      <c r="P34540" s="10" t="e">
        <f t="shared" si="3774"/>
        <v>#DIV/0!</v>
      </c>
      <c r="Q34540" s="10" t="e">
        <f t="shared" si="3775"/>
        <v>#DIV/0!</v>
      </c>
      <c r="T34540" s="12">
        <f t="shared" si="3776"/>
        <v>10.49</v>
      </c>
      <c r="U34540" s="12">
        <f t="shared" si="3777"/>
        <v>0</v>
      </c>
      <c r="V34540" s="12">
        <f t="shared" si="3778"/>
        <v>-10.49</v>
      </c>
      <c r="W34540" s="12" t="str">
        <f t="shared" si="3779"/>
        <v>UNDERPAYMENT</v>
      </c>
    </row>
    <row r="34541" spans="10:23" x14ac:dyDescent="0.3">
      <c r="J34541" s="12">
        <f t="shared" si="3773"/>
        <v>0</v>
      </c>
      <c r="P34541" s="10" t="e">
        <f t="shared" si="3774"/>
        <v>#DIV/0!</v>
      </c>
      <c r="Q34541" s="10" t="e">
        <f t="shared" si="3775"/>
        <v>#DIV/0!</v>
      </c>
      <c r="T34541" s="12">
        <f t="shared" si="3776"/>
        <v>10.49</v>
      </c>
      <c r="U34541" s="12">
        <f t="shared" si="3777"/>
        <v>0</v>
      </c>
      <c r="V34541" s="12">
        <f t="shared" si="3778"/>
        <v>-10.49</v>
      </c>
      <c r="W34541" s="12" t="str">
        <f t="shared" si="3779"/>
        <v>UNDERPAYMENT</v>
      </c>
    </row>
    <row r="34542" spans="10:23" x14ac:dyDescent="0.3">
      <c r="J34542" s="12">
        <f t="shared" si="3773"/>
        <v>0</v>
      </c>
      <c r="P34542" s="10" t="e">
        <f t="shared" si="3774"/>
        <v>#DIV/0!</v>
      </c>
      <c r="Q34542" s="10" t="e">
        <f t="shared" si="3775"/>
        <v>#DIV/0!</v>
      </c>
      <c r="T34542" s="12">
        <f t="shared" si="3776"/>
        <v>10.49</v>
      </c>
      <c r="U34542" s="12">
        <f t="shared" si="3777"/>
        <v>0</v>
      </c>
      <c r="V34542" s="12">
        <f t="shared" si="3778"/>
        <v>-10.49</v>
      </c>
      <c r="W34542" s="12" t="str">
        <f t="shared" si="3779"/>
        <v>UNDERPAYMENT</v>
      </c>
    </row>
    <row r="34543" spans="10:23" x14ac:dyDescent="0.3">
      <c r="J34543" s="12">
        <f t="shared" si="3773"/>
        <v>0</v>
      </c>
      <c r="P34543" s="10" t="e">
        <f t="shared" si="3774"/>
        <v>#DIV/0!</v>
      </c>
      <c r="Q34543" s="10" t="e">
        <f t="shared" si="3775"/>
        <v>#DIV/0!</v>
      </c>
      <c r="T34543" s="12">
        <f t="shared" si="3776"/>
        <v>10.49</v>
      </c>
      <c r="U34543" s="12">
        <f t="shared" si="3777"/>
        <v>0</v>
      </c>
      <c r="V34543" s="12">
        <f t="shared" si="3778"/>
        <v>-10.49</v>
      </c>
      <c r="W34543" s="12" t="str">
        <f t="shared" si="3779"/>
        <v>UNDERPAYMENT</v>
      </c>
    </row>
    <row r="34544" spans="10:23" x14ac:dyDescent="0.3">
      <c r="J34544" s="12">
        <f t="shared" si="3773"/>
        <v>0</v>
      </c>
      <c r="P34544" s="10" t="e">
        <f t="shared" si="3774"/>
        <v>#DIV/0!</v>
      </c>
      <c r="Q34544" s="10" t="e">
        <f t="shared" si="3775"/>
        <v>#DIV/0!</v>
      </c>
      <c r="T34544" s="12">
        <f t="shared" si="3776"/>
        <v>10.49</v>
      </c>
      <c r="U34544" s="12">
        <f t="shared" si="3777"/>
        <v>0</v>
      </c>
      <c r="V34544" s="12">
        <f t="shared" si="3778"/>
        <v>-10.49</v>
      </c>
      <c r="W34544" s="12" t="str">
        <f t="shared" si="3779"/>
        <v>UNDERPAYMENT</v>
      </c>
    </row>
    <row r="34545" spans="10:23" x14ac:dyDescent="0.3">
      <c r="J34545" s="12">
        <f t="shared" si="3773"/>
        <v>0</v>
      </c>
      <c r="P34545" s="10" t="e">
        <f t="shared" si="3774"/>
        <v>#DIV/0!</v>
      </c>
      <c r="Q34545" s="10" t="e">
        <f t="shared" si="3775"/>
        <v>#DIV/0!</v>
      </c>
      <c r="T34545" s="12">
        <f t="shared" si="3776"/>
        <v>10.49</v>
      </c>
      <c r="U34545" s="12">
        <f t="shared" si="3777"/>
        <v>0</v>
      </c>
      <c r="V34545" s="12">
        <f t="shared" si="3778"/>
        <v>-10.49</v>
      </c>
      <c r="W34545" s="12" t="str">
        <f t="shared" si="3779"/>
        <v>UNDERPAYMENT</v>
      </c>
    </row>
    <row r="34546" spans="10:23" x14ac:dyDescent="0.3">
      <c r="J34546" s="12">
        <f t="shared" si="3773"/>
        <v>0</v>
      </c>
      <c r="P34546" s="10" t="e">
        <f t="shared" si="3774"/>
        <v>#DIV/0!</v>
      </c>
      <c r="Q34546" s="10" t="e">
        <f t="shared" si="3775"/>
        <v>#DIV/0!</v>
      </c>
      <c r="T34546" s="12">
        <f t="shared" si="3776"/>
        <v>10.49</v>
      </c>
      <c r="U34546" s="12">
        <f t="shared" si="3777"/>
        <v>0</v>
      </c>
      <c r="V34546" s="12">
        <f t="shared" si="3778"/>
        <v>-10.49</v>
      </c>
      <c r="W34546" s="12" t="str">
        <f t="shared" si="3779"/>
        <v>UNDERPAYMENT</v>
      </c>
    </row>
    <row r="34547" spans="10:23" x14ac:dyDescent="0.3">
      <c r="J34547" s="12">
        <f t="shared" si="3773"/>
        <v>0</v>
      </c>
      <c r="P34547" s="10" t="e">
        <f t="shared" si="3774"/>
        <v>#DIV/0!</v>
      </c>
      <c r="Q34547" s="10" t="e">
        <f t="shared" si="3775"/>
        <v>#DIV/0!</v>
      </c>
      <c r="T34547" s="12">
        <f t="shared" si="3776"/>
        <v>10.49</v>
      </c>
      <c r="U34547" s="12">
        <f t="shared" si="3777"/>
        <v>0</v>
      </c>
      <c r="V34547" s="12">
        <f t="shared" si="3778"/>
        <v>-10.49</v>
      </c>
      <c r="W34547" s="12" t="str">
        <f t="shared" si="3779"/>
        <v>UNDERPAYMENT</v>
      </c>
    </row>
    <row r="34548" spans="10:23" x14ac:dyDescent="0.3">
      <c r="J34548" s="12">
        <f t="shared" si="3773"/>
        <v>0</v>
      </c>
      <c r="P34548" s="10" t="e">
        <f t="shared" si="3774"/>
        <v>#DIV/0!</v>
      </c>
      <c r="Q34548" s="10" t="e">
        <f t="shared" si="3775"/>
        <v>#DIV/0!</v>
      </c>
      <c r="T34548" s="12">
        <f t="shared" si="3776"/>
        <v>10.49</v>
      </c>
      <c r="U34548" s="12">
        <f t="shared" si="3777"/>
        <v>0</v>
      </c>
      <c r="V34548" s="12">
        <f t="shared" si="3778"/>
        <v>-10.49</v>
      </c>
      <c r="W34548" s="12" t="str">
        <f t="shared" si="3779"/>
        <v>UNDERPAYMENT</v>
      </c>
    </row>
    <row r="34549" spans="10:23" x14ac:dyDescent="0.3">
      <c r="J34549" s="12">
        <f t="shared" si="3773"/>
        <v>0</v>
      </c>
      <c r="P34549" s="10" t="e">
        <f t="shared" si="3774"/>
        <v>#DIV/0!</v>
      </c>
      <c r="Q34549" s="10" t="e">
        <f t="shared" si="3775"/>
        <v>#DIV/0!</v>
      </c>
      <c r="T34549" s="12">
        <f t="shared" si="3776"/>
        <v>10.49</v>
      </c>
      <c r="U34549" s="12">
        <f t="shared" si="3777"/>
        <v>0</v>
      </c>
      <c r="V34549" s="12">
        <f t="shared" si="3778"/>
        <v>-10.49</v>
      </c>
      <c r="W34549" s="12" t="str">
        <f t="shared" si="3779"/>
        <v>UNDERPAYMENT</v>
      </c>
    </row>
    <row r="34550" spans="10:23" x14ac:dyDescent="0.3">
      <c r="J34550" s="12">
        <f t="shared" si="3773"/>
        <v>0</v>
      </c>
      <c r="P34550" s="10" t="e">
        <f t="shared" si="3774"/>
        <v>#DIV/0!</v>
      </c>
      <c r="Q34550" s="10" t="e">
        <f t="shared" si="3775"/>
        <v>#DIV/0!</v>
      </c>
      <c r="T34550" s="12">
        <f t="shared" si="3776"/>
        <v>10.49</v>
      </c>
      <c r="U34550" s="12">
        <f t="shared" si="3777"/>
        <v>0</v>
      </c>
      <c r="V34550" s="12">
        <f t="shared" si="3778"/>
        <v>-10.49</v>
      </c>
      <c r="W34550" s="12" t="str">
        <f t="shared" si="3779"/>
        <v>UNDERPAYMENT</v>
      </c>
    </row>
    <row r="34551" spans="10:23" x14ac:dyDescent="0.3">
      <c r="J34551" s="12">
        <f t="shared" si="3773"/>
        <v>0</v>
      </c>
      <c r="P34551" s="10" t="e">
        <f t="shared" si="3774"/>
        <v>#DIV/0!</v>
      </c>
      <c r="Q34551" s="10" t="e">
        <f t="shared" si="3775"/>
        <v>#DIV/0!</v>
      </c>
      <c r="T34551" s="12">
        <f t="shared" si="3776"/>
        <v>10.49</v>
      </c>
      <c r="U34551" s="12">
        <f t="shared" si="3777"/>
        <v>0</v>
      </c>
      <c r="V34551" s="12">
        <f t="shared" si="3778"/>
        <v>-10.49</v>
      </c>
      <c r="W34551" s="12" t="str">
        <f t="shared" si="3779"/>
        <v>UNDERPAYMENT</v>
      </c>
    </row>
    <row r="34552" spans="10:23" x14ac:dyDescent="0.3">
      <c r="J34552" s="12">
        <f t="shared" si="3773"/>
        <v>0</v>
      </c>
      <c r="P34552" s="10" t="e">
        <f t="shared" si="3774"/>
        <v>#DIV/0!</v>
      </c>
      <c r="Q34552" s="10" t="e">
        <f t="shared" si="3775"/>
        <v>#DIV/0!</v>
      </c>
      <c r="T34552" s="12">
        <f t="shared" si="3776"/>
        <v>10.49</v>
      </c>
      <c r="U34552" s="12">
        <f t="shared" si="3777"/>
        <v>0</v>
      </c>
      <c r="V34552" s="12">
        <f t="shared" si="3778"/>
        <v>-10.49</v>
      </c>
      <c r="W34552" s="12" t="str">
        <f t="shared" si="3779"/>
        <v>UNDERPAYMENT</v>
      </c>
    </row>
    <row r="34553" spans="10:23" x14ac:dyDescent="0.3">
      <c r="J34553" s="12">
        <f t="shared" si="3773"/>
        <v>0</v>
      </c>
      <c r="P34553" s="10" t="e">
        <f t="shared" si="3774"/>
        <v>#DIV/0!</v>
      </c>
      <c r="Q34553" s="10" t="e">
        <f t="shared" si="3775"/>
        <v>#DIV/0!</v>
      </c>
      <c r="T34553" s="12">
        <f t="shared" si="3776"/>
        <v>10.49</v>
      </c>
      <c r="U34553" s="12">
        <f t="shared" si="3777"/>
        <v>0</v>
      </c>
      <c r="V34553" s="12">
        <f t="shared" si="3778"/>
        <v>-10.49</v>
      </c>
      <c r="W34553" s="12" t="str">
        <f t="shared" si="3779"/>
        <v>UNDERPAYMENT</v>
      </c>
    </row>
    <row r="34554" spans="10:23" x14ac:dyDescent="0.3">
      <c r="J34554" s="12">
        <f t="shared" si="3773"/>
        <v>0</v>
      </c>
      <c r="P34554" s="10" t="e">
        <f t="shared" si="3774"/>
        <v>#DIV/0!</v>
      </c>
      <c r="Q34554" s="10" t="e">
        <f t="shared" si="3775"/>
        <v>#DIV/0!</v>
      </c>
      <c r="T34554" s="12">
        <f t="shared" si="3776"/>
        <v>10.49</v>
      </c>
      <c r="U34554" s="12">
        <f t="shared" si="3777"/>
        <v>0</v>
      </c>
      <c r="V34554" s="12">
        <f t="shared" si="3778"/>
        <v>-10.49</v>
      </c>
      <c r="W34554" s="12" t="str">
        <f t="shared" si="3779"/>
        <v>UNDERPAYMENT</v>
      </c>
    </row>
    <row r="34555" spans="10:23" x14ac:dyDescent="0.3">
      <c r="J34555" s="12">
        <f t="shared" si="3773"/>
        <v>0</v>
      </c>
      <c r="P34555" s="10" t="e">
        <f t="shared" si="3774"/>
        <v>#DIV/0!</v>
      </c>
      <c r="Q34555" s="10" t="e">
        <f t="shared" si="3775"/>
        <v>#DIV/0!</v>
      </c>
      <c r="T34555" s="12">
        <f t="shared" si="3776"/>
        <v>10.49</v>
      </c>
      <c r="U34555" s="12">
        <f t="shared" si="3777"/>
        <v>0</v>
      </c>
      <c r="V34555" s="12">
        <f t="shared" si="3778"/>
        <v>-10.49</v>
      </c>
      <c r="W34555" s="12" t="str">
        <f t="shared" si="3779"/>
        <v>UNDERPAYMENT</v>
      </c>
    </row>
    <row r="34556" spans="10:23" x14ac:dyDescent="0.3">
      <c r="J34556" s="12">
        <f t="shared" si="3773"/>
        <v>0</v>
      </c>
      <c r="P34556" s="10" t="e">
        <f t="shared" si="3774"/>
        <v>#DIV/0!</v>
      </c>
      <c r="Q34556" s="10" t="e">
        <f t="shared" si="3775"/>
        <v>#DIV/0!</v>
      </c>
      <c r="T34556" s="12">
        <f t="shared" si="3776"/>
        <v>10.49</v>
      </c>
      <c r="U34556" s="12">
        <f t="shared" si="3777"/>
        <v>0</v>
      </c>
      <c r="V34556" s="12">
        <f t="shared" si="3778"/>
        <v>-10.49</v>
      </c>
      <c r="W34556" s="12" t="str">
        <f t="shared" si="3779"/>
        <v>UNDERPAYMENT</v>
      </c>
    </row>
    <row r="34557" spans="10:23" x14ac:dyDescent="0.3">
      <c r="J34557" s="12">
        <f t="shared" si="3773"/>
        <v>0</v>
      </c>
      <c r="P34557" s="10" t="e">
        <f t="shared" si="3774"/>
        <v>#DIV/0!</v>
      </c>
      <c r="Q34557" s="10" t="e">
        <f t="shared" si="3775"/>
        <v>#DIV/0!</v>
      </c>
      <c r="T34557" s="12">
        <f t="shared" si="3776"/>
        <v>10.49</v>
      </c>
      <c r="U34557" s="12">
        <f t="shared" si="3777"/>
        <v>0</v>
      </c>
      <c r="V34557" s="12">
        <f t="shared" si="3778"/>
        <v>-10.49</v>
      </c>
      <c r="W34557" s="12" t="str">
        <f t="shared" si="3779"/>
        <v>UNDERPAYMENT</v>
      </c>
    </row>
    <row r="34558" spans="10:23" x14ac:dyDescent="0.3">
      <c r="J34558" s="12">
        <f t="shared" si="3773"/>
        <v>0</v>
      </c>
      <c r="P34558" s="10" t="e">
        <f t="shared" si="3774"/>
        <v>#DIV/0!</v>
      </c>
      <c r="Q34558" s="10" t="e">
        <f t="shared" si="3775"/>
        <v>#DIV/0!</v>
      </c>
      <c r="T34558" s="12">
        <f t="shared" si="3776"/>
        <v>10.49</v>
      </c>
      <c r="U34558" s="12">
        <f t="shared" si="3777"/>
        <v>0</v>
      </c>
      <c r="V34558" s="12">
        <f t="shared" si="3778"/>
        <v>-10.49</v>
      </c>
      <c r="W34558" s="12" t="str">
        <f t="shared" si="3779"/>
        <v>UNDERPAYMENT</v>
      </c>
    </row>
    <row r="34559" spans="10:23" x14ac:dyDescent="0.3">
      <c r="J34559" s="12">
        <f t="shared" si="3773"/>
        <v>0</v>
      </c>
      <c r="P34559" s="10" t="e">
        <f t="shared" si="3774"/>
        <v>#DIV/0!</v>
      </c>
      <c r="Q34559" s="10" t="e">
        <f t="shared" si="3775"/>
        <v>#DIV/0!</v>
      </c>
      <c r="T34559" s="12">
        <f t="shared" si="3776"/>
        <v>10.49</v>
      </c>
      <c r="U34559" s="12">
        <f t="shared" si="3777"/>
        <v>0</v>
      </c>
      <c r="V34559" s="12">
        <f t="shared" si="3778"/>
        <v>-10.49</v>
      </c>
      <c r="W34559" s="12" t="str">
        <f t="shared" si="3779"/>
        <v>UNDERPAYMENT</v>
      </c>
    </row>
    <row r="34560" spans="10:23" x14ac:dyDescent="0.3">
      <c r="J34560" s="12">
        <f t="shared" si="3773"/>
        <v>0</v>
      </c>
      <c r="P34560" s="10" t="e">
        <f t="shared" si="3774"/>
        <v>#DIV/0!</v>
      </c>
      <c r="Q34560" s="10" t="e">
        <f t="shared" si="3775"/>
        <v>#DIV/0!</v>
      </c>
      <c r="T34560" s="12">
        <f t="shared" si="3776"/>
        <v>10.49</v>
      </c>
      <c r="U34560" s="12">
        <f t="shared" si="3777"/>
        <v>0</v>
      </c>
      <c r="V34560" s="12">
        <f t="shared" si="3778"/>
        <v>-10.49</v>
      </c>
      <c r="W34560" s="12" t="str">
        <f t="shared" si="3779"/>
        <v>UNDERPAYMENT</v>
      </c>
    </row>
    <row r="34561" spans="10:23" x14ac:dyDescent="0.3">
      <c r="J34561" s="12">
        <f t="shared" si="3773"/>
        <v>0</v>
      </c>
      <c r="P34561" s="10" t="e">
        <f t="shared" si="3774"/>
        <v>#DIV/0!</v>
      </c>
      <c r="Q34561" s="10" t="e">
        <f t="shared" si="3775"/>
        <v>#DIV/0!</v>
      </c>
      <c r="T34561" s="12">
        <f t="shared" si="3776"/>
        <v>10.49</v>
      </c>
      <c r="U34561" s="12">
        <f t="shared" si="3777"/>
        <v>0</v>
      </c>
      <c r="V34561" s="12">
        <f t="shared" si="3778"/>
        <v>-10.49</v>
      </c>
      <c r="W34561" s="12" t="str">
        <f t="shared" si="3779"/>
        <v>UNDERPAYMENT</v>
      </c>
    </row>
    <row r="34562" spans="10:23" x14ac:dyDescent="0.3">
      <c r="J34562" s="12">
        <f t="shared" si="3773"/>
        <v>0</v>
      </c>
      <c r="P34562" s="10" t="e">
        <f t="shared" si="3774"/>
        <v>#DIV/0!</v>
      </c>
      <c r="Q34562" s="10" t="e">
        <f t="shared" si="3775"/>
        <v>#DIV/0!</v>
      </c>
      <c r="T34562" s="12">
        <f t="shared" si="3776"/>
        <v>10.49</v>
      </c>
      <c r="U34562" s="12">
        <f t="shared" si="3777"/>
        <v>0</v>
      </c>
      <c r="V34562" s="12">
        <f t="shared" si="3778"/>
        <v>-10.49</v>
      </c>
      <c r="W34562" s="12" t="str">
        <f t="shared" si="3779"/>
        <v>UNDERPAYMENT</v>
      </c>
    </row>
    <row r="34563" spans="10:23" x14ac:dyDescent="0.3">
      <c r="J34563" s="12">
        <f t="shared" si="3773"/>
        <v>0</v>
      </c>
      <c r="P34563" s="10" t="e">
        <f t="shared" si="3774"/>
        <v>#DIV/0!</v>
      </c>
      <c r="Q34563" s="10" t="e">
        <f t="shared" si="3775"/>
        <v>#DIV/0!</v>
      </c>
      <c r="T34563" s="12">
        <f t="shared" si="3776"/>
        <v>10.49</v>
      </c>
      <c r="U34563" s="12">
        <f t="shared" si="3777"/>
        <v>0</v>
      </c>
      <c r="V34563" s="12">
        <f t="shared" si="3778"/>
        <v>-10.49</v>
      </c>
      <c r="W34563" s="12" t="str">
        <f t="shared" si="3779"/>
        <v>UNDERPAYMENT</v>
      </c>
    </row>
    <row r="34564" spans="10:23" x14ac:dyDescent="0.3">
      <c r="J34564" s="12">
        <f t="shared" si="3773"/>
        <v>0</v>
      </c>
      <c r="P34564" s="10" t="e">
        <f t="shared" si="3774"/>
        <v>#DIV/0!</v>
      </c>
      <c r="Q34564" s="10" t="e">
        <f t="shared" si="3775"/>
        <v>#DIV/0!</v>
      </c>
      <c r="T34564" s="12">
        <f t="shared" si="3776"/>
        <v>10.49</v>
      </c>
      <c r="U34564" s="12">
        <f t="shared" si="3777"/>
        <v>0</v>
      </c>
      <c r="V34564" s="12">
        <f t="shared" si="3778"/>
        <v>-10.49</v>
      </c>
      <c r="W34564" s="12" t="str">
        <f t="shared" si="3779"/>
        <v>UNDERPAYMENT</v>
      </c>
    </row>
    <row r="34565" spans="10:23" x14ac:dyDescent="0.3">
      <c r="J34565" s="12">
        <f t="shared" si="3773"/>
        <v>0</v>
      </c>
      <c r="P34565" s="10" t="e">
        <f t="shared" si="3774"/>
        <v>#DIV/0!</v>
      </c>
      <c r="Q34565" s="10" t="e">
        <f t="shared" si="3775"/>
        <v>#DIV/0!</v>
      </c>
      <c r="T34565" s="12">
        <f t="shared" si="3776"/>
        <v>10.49</v>
      </c>
      <c r="U34565" s="12">
        <f t="shared" si="3777"/>
        <v>0</v>
      </c>
      <c r="V34565" s="12">
        <f t="shared" si="3778"/>
        <v>-10.49</v>
      </c>
      <c r="W34565" s="12" t="str">
        <f t="shared" si="3779"/>
        <v>UNDERPAYMENT</v>
      </c>
    </row>
    <row r="34566" spans="10:23" x14ac:dyDescent="0.3">
      <c r="J34566" s="12">
        <f t="shared" si="3773"/>
        <v>0</v>
      </c>
      <c r="P34566" s="10" t="e">
        <f t="shared" si="3774"/>
        <v>#DIV/0!</v>
      </c>
      <c r="Q34566" s="10" t="e">
        <f t="shared" si="3775"/>
        <v>#DIV/0!</v>
      </c>
      <c r="T34566" s="12">
        <f t="shared" si="3776"/>
        <v>10.49</v>
      </c>
      <c r="U34566" s="12">
        <f t="shared" si="3777"/>
        <v>0</v>
      </c>
      <c r="V34566" s="12">
        <f t="shared" si="3778"/>
        <v>-10.49</v>
      </c>
      <c r="W34566" s="12" t="str">
        <f t="shared" si="3779"/>
        <v>UNDERPAYMENT</v>
      </c>
    </row>
    <row r="34567" spans="10:23" x14ac:dyDescent="0.3">
      <c r="J34567" s="12">
        <f t="shared" si="3773"/>
        <v>0</v>
      </c>
      <c r="P34567" s="10" t="e">
        <f t="shared" si="3774"/>
        <v>#DIV/0!</v>
      </c>
      <c r="Q34567" s="10" t="e">
        <f t="shared" si="3775"/>
        <v>#DIV/0!</v>
      </c>
      <c r="T34567" s="12">
        <f t="shared" si="3776"/>
        <v>10.49</v>
      </c>
      <c r="U34567" s="12">
        <f t="shared" si="3777"/>
        <v>0</v>
      </c>
      <c r="V34567" s="12">
        <f t="shared" si="3778"/>
        <v>-10.49</v>
      </c>
      <c r="W34567" s="12" t="str">
        <f t="shared" si="3779"/>
        <v>UNDERPAYMENT</v>
      </c>
    </row>
    <row r="34568" spans="10:23" x14ac:dyDescent="0.3">
      <c r="J34568" s="12">
        <f t="shared" ref="J34568:J34631" si="3780">K34568+L34568</f>
        <v>0</v>
      </c>
      <c r="P34568" s="10" t="e">
        <f t="shared" ref="P34568:P34631" si="3781">((H34568*E34568)+(M34568-L34568)-(N34568*E34568))/(N34568*E34568)</f>
        <v>#DIV/0!</v>
      </c>
      <c r="Q34568" s="10" t="e">
        <f t="shared" ref="Q34568:Q34631" si="3782">((H34568*E34568)+(M34568-L34568)-(N34568*E34568))/(N34568*E34568)</f>
        <v>#DIV/0!</v>
      </c>
      <c r="T34568" s="12">
        <f t="shared" ref="T34568:T34631" si="3783">(N34568*E34568)+10.49</f>
        <v>10.49</v>
      </c>
      <c r="U34568" s="12">
        <f t="shared" ref="U34568:U34631" si="3784">(H34568*E34568)+K34568+M34568</f>
        <v>0</v>
      </c>
      <c r="V34568" s="12">
        <f t="shared" ref="V34568:V34631" si="3785">U34568-T34568</f>
        <v>-10.49</v>
      </c>
      <c r="W34568" s="12" t="str">
        <f t="shared" ref="W34568:W34631" si="3786">IF(V34568 &lt;= -0.01, "UNDERPAYMENT", "COMPLIANT")</f>
        <v>UNDERPAYMENT</v>
      </c>
    </row>
    <row r="34569" spans="10:23" x14ac:dyDescent="0.3">
      <c r="J34569" s="12">
        <f t="shared" si="3780"/>
        <v>0</v>
      </c>
      <c r="P34569" s="10" t="e">
        <f t="shared" si="3781"/>
        <v>#DIV/0!</v>
      </c>
      <c r="Q34569" s="10" t="e">
        <f t="shared" si="3782"/>
        <v>#DIV/0!</v>
      </c>
      <c r="T34569" s="12">
        <f t="shared" si="3783"/>
        <v>10.49</v>
      </c>
      <c r="U34569" s="12">
        <f t="shared" si="3784"/>
        <v>0</v>
      </c>
      <c r="V34569" s="12">
        <f t="shared" si="3785"/>
        <v>-10.49</v>
      </c>
      <c r="W34569" s="12" t="str">
        <f t="shared" si="3786"/>
        <v>UNDERPAYMENT</v>
      </c>
    </row>
    <row r="34570" spans="10:23" x14ac:dyDescent="0.3">
      <c r="J34570" s="12">
        <f t="shared" si="3780"/>
        <v>0</v>
      </c>
      <c r="P34570" s="10" t="e">
        <f t="shared" si="3781"/>
        <v>#DIV/0!</v>
      </c>
      <c r="Q34570" s="10" t="e">
        <f t="shared" si="3782"/>
        <v>#DIV/0!</v>
      </c>
      <c r="T34570" s="12">
        <f t="shared" si="3783"/>
        <v>10.49</v>
      </c>
      <c r="U34570" s="12">
        <f t="shared" si="3784"/>
        <v>0</v>
      </c>
      <c r="V34570" s="12">
        <f t="shared" si="3785"/>
        <v>-10.49</v>
      </c>
      <c r="W34570" s="12" t="str">
        <f t="shared" si="3786"/>
        <v>UNDERPAYMENT</v>
      </c>
    </row>
    <row r="34571" spans="10:23" x14ac:dyDescent="0.3">
      <c r="J34571" s="12">
        <f t="shared" si="3780"/>
        <v>0</v>
      </c>
      <c r="P34571" s="10" t="e">
        <f t="shared" si="3781"/>
        <v>#DIV/0!</v>
      </c>
      <c r="Q34571" s="10" t="e">
        <f t="shared" si="3782"/>
        <v>#DIV/0!</v>
      </c>
      <c r="T34571" s="12">
        <f t="shared" si="3783"/>
        <v>10.49</v>
      </c>
      <c r="U34571" s="12">
        <f t="shared" si="3784"/>
        <v>0</v>
      </c>
      <c r="V34571" s="12">
        <f t="shared" si="3785"/>
        <v>-10.49</v>
      </c>
      <c r="W34571" s="12" t="str">
        <f t="shared" si="3786"/>
        <v>UNDERPAYMENT</v>
      </c>
    </row>
    <row r="34572" spans="10:23" x14ac:dyDescent="0.3">
      <c r="J34572" s="12">
        <f t="shared" si="3780"/>
        <v>0</v>
      </c>
      <c r="P34572" s="10" t="e">
        <f t="shared" si="3781"/>
        <v>#DIV/0!</v>
      </c>
      <c r="Q34572" s="10" t="e">
        <f t="shared" si="3782"/>
        <v>#DIV/0!</v>
      </c>
      <c r="T34572" s="12">
        <f t="shared" si="3783"/>
        <v>10.49</v>
      </c>
      <c r="U34572" s="12">
        <f t="shared" si="3784"/>
        <v>0</v>
      </c>
      <c r="V34572" s="12">
        <f t="shared" si="3785"/>
        <v>-10.49</v>
      </c>
      <c r="W34572" s="12" t="str">
        <f t="shared" si="3786"/>
        <v>UNDERPAYMENT</v>
      </c>
    </row>
    <row r="34573" spans="10:23" x14ac:dyDescent="0.3">
      <c r="J34573" s="12">
        <f t="shared" si="3780"/>
        <v>0</v>
      </c>
      <c r="P34573" s="10" t="e">
        <f t="shared" si="3781"/>
        <v>#DIV/0!</v>
      </c>
      <c r="Q34573" s="10" t="e">
        <f t="shared" si="3782"/>
        <v>#DIV/0!</v>
      </c>
      <c r="T34573" s="12">
        <f t="shared" si="3783"/>
        <v>10.49</v>
      </c>
      <c r="U34573" s="12">
        <f t="shared" si="3784"/>
        <v>0</v>
      </c>
      <c r="V34573" s="12">
        <f t="shared" si="3785"/>
        <v>-10.49</v>
      </c>
      <c r="W34573" s="12" t="str">
        <f t="shared" si="3786"/>
        <v>UNDERPAYMENT</v>
      </c>
    </row>
    <row r="34574" spans="10:23" x14ac:dyDescent="0.3">
      <c r="J34574" s="12">
        <f t="shared" si="3780"/>
        <v>0</v>
      </c>
      <c r="P34574" s="10" t="e">
        <f t="shared" si="3781"/>
        <v>#DIV/0!</v>
      </c>
      <c r="Q34574" s="10" t="e">
        <f t="shared" si="3782"/>
        <v>#DIV/0!</v>
      </c>
      <c r="T34574" s="12">
        <f t="shared" si="3783"/>
        <v>10.49</v>
      </c>
      <c r="U34574" s="12">
        <f t="shared" si="3784"/>
        <v>0</v>
      </c>
      <c r="V34574" s="12">
        <f t="shared" si="3785"/>
        <v>-10.49</v>
      </c>
      <c r="W34574" s="12" t="str">
        <f t="shared" si="3786"/>
        <v>UNDERPAYMENT</v>
      </c>
    </row>
    <row r="34575" spans="10:23" x14ac:dyDescent="0.3">
      <c r="J34575" s="12">
        <f t="shared" si="3780"/>
        <v>0</v>
      </c>
      <c r="P34575" s="10" t="e">
        <f t="shared" si="3781"/>
        <v>#DIV/0!</v>
      </c>
      <c r="Q34575" s="10" t="e">
        <f t="shared" si="3782"/>
        <v>#DIV/0!</v>
      </c>
      <c r="T34575" s="12">
        <f t="shared" si="3783"/>
        <v>10.49</v>
      </c>
      <c r="U34575" s="12">
        <f t="shared" si="3784"/>
        <v>0</v>
      </c>
      <c r="V34575" s="12">
        <f t="shared" si="3785"/>
        <v>-10.49</v>
      </c>
      <c r="W34575" s="12" t="str">
        <f t="shared" si="3786"/>
        <v>UNDERPAYMENT</v>
      </c>
    </row>
    <row r="34576" spans="10:23" x14ac:dyDescent="0.3">
      <c r="J34576" s="12">
        <f t="shared" si="3780"/>
        <v>0</v>
      </c>
      <c r="P34576" s="10" t="e">
        <f t="shared" si="3781"/>
        <v>#DIV/0!</v>
      </c>
      <c r="Q34576" s="10" t="e">
        <f t="shared" si="3782"/>
        <v>#DIV/0!</v>
      </c>
      <c r="T34576" s="12">
        <f t="shared" si="3783"/>
        <v>10.49</v>
      </c>
      <c r="U34576" s="12">
        <f t="shared" si="3784"/>
        <v>0</v>
      </c>
      <c r="V34576" s="12">
        <f t="shared" si="3785"/>
        <v>-10.49</v>
      </c>
      <c r="W34576" s="12" t="str">
        <f t="shared" si="3786"/>
        <v>UNDERPAYMENT</v>
      </c>
    </row>
    <row r="34577" spans="10:23" x14ac:dyDescent="0.3">
      <c r="J34577" s="12">
        <f t="shared" si="3780"/>
        <v>0</v>
      </c>
      <c r="P34577" s="10" t="e">
        <f t="shared" si="3781"/>
        <v>#DIV/0!</v>
      </c>
      <c r="Q34577" s="10" t="e">
        <f t="shared" si="3782"/>
        <v>#DIV/0!</v>
      </c>
      <c r="T34577" s="12">
        <f t="shared" si="3783"/>
        <v>10.49</v>
      </c>
      <c r="U34577" s="12">
        <f t="shared" si="3784"/>
        <v>0</v>
      </c>
      <c r="V34577" s="12">
        <f t="shared" si="3785"/>
        <v>-10.49</v>
      </c>
      <c r="W34577" s="12" t="str">
        <f t="shared" si="3786"/>
        <v>UNDERPAYMENT</v>
      </c>
    </row>
    <row r="34578" spans="10:23" x14ac:dyDescent="0.3">
      <c r="J34578" s="12">
        <f t="shared" si="3780"/>
        <v>0</v>
      </c>
      <c r="P34578" s="10" t="e">
        <f t="shared" si="3781"/>
        <v>#DIV/0!</v>
      </c>
      <c r="Q34578" s="10" t="e">
        <f t="shared" si="3782"/>
        <v>#DIV/0!</v>
      </c>
      <c r="T34578" s="12">
        <f t="shared" si="3783"/>
        <v>10.49</v>
      </c>
      <c r="U34578" s="12">
        <f t="shared" si="3784"/>
        <v>0</v>
      </c>
      <c r="V34578" s="12">
        <f t="shared" si="3785"/>
        <v>-10.49</v>
      </c>
      <c r="W34578" s="12" t="str">
        <f t="shared" si="3786"/>
        <v>UNDERPAYMENT</v>
      </c>
    </row>
    <row r="34579" spans="10:23" x14ac:dyDescent="0.3">
      <c r="J34579" s="12">
        <f t="shared" si="3780"/>
        <v>0</v>
      </c>
      <c r="P34579" s="10" t="e">
        <f t="shared" si="3781"/>
        <v>#DIV/0!</v>
      </c>
      <c r="Q34579" s="10" t="e">
        <f t="shared" si="3782"/>
        <v>#DIV/0!</v>
      </c>
      <c r="T34579" s="12">
        <f t="shared" si="3783"/>
        <v>10.49</v>
      </c>
      <c r="U34579" s="12">
        <f t="shared" si="3784"/>
        <v>0</v>
      </c>
      <c r="V34579" s="12">
        <f t="shared" si="3785"/>
        <v>-10.49</v>
      </c>
      <c r="W34579" s="12" t="str">
        <f t="shared" si="3786"/>
        <v>UNDERPAYMENT</v>
      </c>
    </row>
    <row r="34580" spans="10:23" x14ac:dyDescent="0.3">
      <c r="J34580" s="12">
        <f t="shared" si="3780"/>
        <v>0</v>
      </c>
      <c r="P34580" s="10" t="e">
        <f t="shared" si="3781"/>
        <v>#DIV/0!</v>
      </c>
      <c r="Q34580" s="10" t="e">
        <f t="shared" si="3782"/>
        <v>#DIV/0!</v>
      </c>
      <c r="T34580" s="12">
        <f t="shared" si="3783"/>
        <v>10.49</v>
      </c>
      <c r="U34580" s="12">
        <f t="shared" si="3784"/>
        <v>0</v>
      </c>
      <c r="V34580" s="12">
        <f t="shared" si="3785"/>
        <v>-10.49</v>
      </c>
      <c r="W34580" s="12" t="str">
        <f t="shared" si="3786"/>
        <v>UNDERPAYMENT</v>
      </c>
    </row>
    <row r="34581" spans="10:23" x14ac:dyDescent="0.3">
      <c r="J34581" s="12">
        <f t="shared" si="3780"/>
        <v>0</v>
      </c>
      <c r="P34581" s="10" t="e">
        <f t="shared" si="3781"/>
        <v>#DIV/0!</v>
      </c>
      <c r="Q34581" s="10" t="e">
        <f t="shared" si="3782"/>
        <v>#DIV/0!</v>
      </c>
      <c r="T34581" s="12">
        <f t="shared" si="3783"/>
        <v>10.49</v>
      </c>
      <c r="U34581" s="12">
        <f t="shared" si="3784"/>
        <v>0</v>
      </c>
      <c r="V34581" s="12">
        <f t="shared" si="3785"/>
        <v>-10.49</v>
      </c>
      <c r="W34581" s="12" t="str">
        <f t="shared" si="3786"/>
        <v>UNDERPAYMENT</v>
      </c>
    </row>
    <row r="34582" spans="10:23" x14ac:dyDescent="0.3">
      <c r="J34582" s="12">
        <f t="shared" si="3780"/>
        <v>0</v>
      </c>
      <c r="P34582" s="10" t="e">
        <f t="shared" si="3781"/>
        <v>#DIV/0!</v>
      </c>
      <c r="Q34582" s="10" t="e">
        <f t="shared" si="3782"/>
        <v>#DIV/0!</v>
      </c>
      <c r="T34582" s="12">
        <f t="shared" si="3783"/>
        <v>10.49</v>
      </c>
      <c r="U34582" s="12">
        <f t="shared" si="3784"/>
        <v>0</v>
      </c>
      <c r="V34582" s="12">
        <f t="shared" si="3785"/>
        <v>-10.49</v>
      </c>
      <c r="W34582" s="12" t="str">
        <f t="shared" si="3786"/>
        <v>UNDERPAYMENT</v>
      </c>
    </row>
    <row r="34583" spans="10:23" x14ac:dyDescent="0.3">
      <c r="J34583" s="12">
        <f t="shared" si="3780"/>
        <v>0</v>
      </c>
      <c r="P34583" s="10" t="e">
        <f t="shared" si="3781"/>
        <v>#DIV/0!</v>
      </c>
      <c r="Q34583" s="10" t="e">
        <f t="shared" si="3782"/>
        <v>#DIV/0!</v>
      </c>
      <c r="T34583" s="12">
        <f t="shared" si="3783"/>
        <v>10.49</v>
      </c>
      <c r="U34583" s="12">
        <f t="shared" si="3784"/>
        <v>0</v>
      </c>
      <c r="V34583" s="12">
        <f t="shared" si="3785"/>
        <v>-10.49</v>
      </c>
      <c r="W34583" s="12" t="str">
        <f t="shared" si="3786"/>
        <v>UNDERPAYMENT</v>
      </c>
    </row>
    <row r="34584" spans="10:23" x14ac:dyDescent="0.3">
      <c r="J34584" s="12">
        <f t="shared" si="3780"/>
        <v>0</v>
      </c>
      <c r="P34584" s="10" t="e">
        <f t="shared" si="3781"/>
        <v>#DIV/0!</v>
      </c>
      <c r="Q34584" s="10" t="e">
        <f t="shared" si="3782"/>
        <v>#DIV/0!</v>
      </c>
      <c r="T34584" s="12">
        <f t="shared" si="3783"/>
        <v>10.49</v>
      </c>
      <c r="U34584" s="12">
        <f t="shared" si="3784"/>
        <v>0</v>
      </c>
      <c r="V34584" s="12">
        <f t="shared" si="3785"/>
        <v>-10.49</v>
      </c>
      <c r="W34584" s="12" t="str">
        <f t="shared" si="3786"/>
        <v>UNDERPAYMENT</v>
      </c>
    </row>
    <row r="34585" spans="10:23" x14ac:dyDescent="0.3">
      <c r="J34585" s="12">
        <f t="shared" si="3780"/>
        <v>0</v>
      </c>
      <c r="P34585" s="10" t="e">
        <f t="shared" si="3781"/>
        <v>#DIV/0!</v>
      </c>
      <c r="Q34585" s="10" t="e">
        <f t="shared" si="3782"/>
        <v>#DIV/0!</v>
      </c>
      <c r="T34585" s="12">
        <f t="shared" si="3783"/>
        <v>10.49</v>
      </c>
      <c r="U34585" s="12">
        <f t="shared" si="3784"/>
        <v>0</v>
      </c>
      <c r="V34585" s="12">
        <f t="shared" si="3785"/>
        <v>-10.49</v>
      </c>
      <c r="W34585" s="12" t="str">
        <f t="shared" si="3786"/>
        <v>UNDERPAYMENT</v>
      </c>
    </row>
    <row r="34586" spans="10:23" x14ac:dyDescent="0.3">
      <c r="J34586" s="12">
        <f t="shared" si="3780"/>
        <v>0</v>
      </c>
      <c r="P34586" s="10" t="e">
        <f t="shared" si="3781"/>
        <v>#DIV/0!</v>
      </c>
      <c r="Q34586" s="10" t="e">
        <f t="shared" si="3782"/>
        <v>#DIV/0!</v>
      </c>
      <c r="T34586" s="12">
        <f t="shared" si="3783"/>
        <v>10.49</v>
      </c>
      <c r="U34586" s="12">
        <f t="shared" si="3784"/>
        <v>0</v>
      </c>
      <c r="V34586" s="12">
        <f t="shared" si="3785"/>
        <v>-10.49</v>
      </c>
      <c r="W34586" s="12" t="str">
        <f t="shared" si="3786"/>
        <v>UNDERPAYMENT</v>
      </c>
    </row>
    <row r="34587" spans="10:23" x14ac:dyDescent="0.3">
      <c r="J34587" s="12">
        <f t="shared" si="3780"/>
        <v>0</v>
      </c>
      <c r="P34587" s="10" t="e">
        <f t="shared" si="3781"/>
        <v>#DIV/0!</v>
      </c>
      <c r="Q34587" s="10" t="e">
        <f t="shared" si="3782"/>
        <v>#DIV/0!</v>
      </c>
      <c r="T34587" s="12">
        <f t="shared" si="3783"/>
        <v>10.49</v>
      </c>
      <c r="U34587" s="12">
        <f t="shared" si="3784"/>
        <v>0</v>
      </c>
      <c r="V34587" s="12">
        <f t="shared" si="3785"/>
        <v>-10.49</v>
      </c>
      <c r="W34587" s="12" t="str">
        <f t="shared" si="3786"/>
        <v>UNDERPAYMENT</v>
      </c>
    </row>
    <row r="34588" spans="10:23" x14ac:dyDescent="0.3">
      <c r="J34588" s="12">
        <f t="shared" si="3780"/>
        <v>0</v>
      </c>
      <c r="P34588" s="10" t="e">
        <f t="shared" si="3781"/>
        <v>#DIV/0!</v>
      </c>
      <c r="Q34588" s="10" t="e">
        <f t="shared" si="3782"/>
        <v>#DIV/0!</v>
      </c>
      <c r="T34588" s="12">
        <f t="shared" si="3783"/>
        <v>10.49</v>
      </c>
      <c r="U34588" s="12">
        <f t="shared" si="3784"/>
        <v>0</v>
      </c>
      <c r="V34588" s="12">
        <f t="shared" si="3785"/>
        <v>-10.49</v>
      </c>
      <c r="W34588" s="12" t="str">
        <f t="shared" si="3786"/>
        <v>UNDERPAYMENT</v>
      </c>
    </row>
    <row r="34589" spans="10:23" x14ac:dyDescent="0.3">
      <c r="J34589" s="12">
        <f t="shared" si="3780"/>
        <v>0</v>
      </c>
      <c r="P34589" s="10" t="e">
        <f t="shared" si="3781"/>
        <v>#DIV/0!</v>
      </c>
      <c r="Q34589" s="10" t="e">
        <f t="shared" si="3782"/>
        <v>#DIV/0!</v>
      </c>
      <c r="T34589" s="12">
        <f t="shared" si="3783"/>
        <v>10.49</v>
      </c>
      <c r="U34589" s="12">
        <f t="shared" si="3784"/>
        <v>0</v>
      </c>
      <c r="V34589" s="12">
        <f t="shared" si="3785"/>
        <v>-10.49</v>
      </c>
      <c r="W34589" s="12" t="str">
        <f t="shared" si="3786"/>
        <v>UNDERPAYMENT</v>
      </c>
    </row>
    <row r="34590" spans="10:23" x14ac:dyDescent="0.3">
      <c r="J34590" s="12">
        <f t="shared" si="3780"/>
        <v>0</v>
      </c>
      <c r="P34590" s="10" t="e">
        <f t="shared" si="3781"/>
        <v>#DIV/0!</v>
      </c>
      <c r="Q34590" s="10" t="e">
        <f t="shared" si="3782"/>
        <v>#DIV/0!</v>
      </c>
      <c r="T34590" s="12">
        <f t="shared" si="3783"/>
        <v>10.49</v>
      </c>
      <c r="U34590" s="12">
        <f t="shared" si="3784"/>
        <v>0</v>
      </c>
      <c r="V34590" s="12">
        <f t="shared" si="3785"/>
        <v>-10.49</v>
      </c>
      <c r="W34590" s="12" t="str">
        <f t="shared" si="3786"/>
        <v>UNDERPAYMENT</v>
      </c>
    </row>
    <row r="34591" spans="10:23" x14ac:dyDescent="0.3">
      <c r="J34591" s="12">
        <f t="shared" si="3780"/>
        <v>0</v>
      </c>
      <c r="P34591" s="10" t="e">
        <f t="shared" si="3781"/>
        <v>#DIV/0!</v>
      </c>
      <c r="Q34591" s="10" t="e">
        <f t="shared" si="3782"/>
        <v>#DIV/0!</v>
      </c>
      <c r="T34591" s="12">
        <f t="shared" si="3783"/>
        <v>10.49</v>
      </c>
      <c r="U34591" s="12">
        <f t="shared" si="3784"/>
        <v>0</v>
      </c>
      <c r="V34591" s="12">
        <f t="shared" si="3785"/>
        <v>-10.49</v>
      </c>
      <c r="W34591" s="12" t="str">
        <f t="shared" si="3786"/>
        <v>UNDERPAYMENT</v>
      </c>
    </row>
    <row r="34592" spans="10:23" x14ac:dyDescent="0.3">
      <c r="J34592" s="12">
        <f t="shared" si="3780"/>
        <v>0</v>
      </c>
      <c r="P34592" s="10" t="e">
        <f t="shared" si="3781"/>
        <v>#DIV/0!</v>
      </c>
      <c r="Q34592" s="10" t="e">
        <f t="shared" si="3782"/>
        <v>#DIV/0!</v>
      </c>
      <c r="T34592" s="12">
        <f t="shared" si="3783"/>
        <v>10.49</v>
      </c>
      <c r="U34592" s="12">
        <f t="shared" si="3784"/>
        <v>0</v>
      </c>
      <c r="V34592" s="12">
        <f t="shared" si="3785"/>
        <v>-10.49</v>
      </c>
      <c r="W34592" s="12" t="str">
        <f t="shared" si="3786"/>
        <v>UNDERPAYMENT</v>
      </c>
    </row>
    <row r="34593" spans="10:23" x14ac:dyDescent="0.3">
      <c r="J34593" s="12">
        <f t="shared" si="3780"/>
        <v>0</v>
      </c>
      <c r="P34593" s="10" t="e">
        <f t="shared" si="3781"/>
        <v>#DIV/0!</v>
      </c>
      <c r="Q34593" s="10" t="e">
        <f t="shared" si="3782"/>
        <v>#DIV/0!</v>
      </c>
      <c r="T34593" s="12">
        <f t="shared" si="3783"/>
        <v>10.49</v>
      </c>
      <c r="U34593" s="12">
        <f t="shared" si="3784"/>
        <v>0</v>
      </c>
      <c r="V34593" s="12">
        <f t="shared" si="3785"/>
        <v>-10.49</v>
      </c>
      <c r="W34593" s="12" t="str">
        <f t="shared" si="3786"/>
        <v>UNDERPAYMENT</v>
      </c>
    </row>
    <row r="34594" spans="10:23" x14ac:dyDescent="0.3">
      <c r="J34594" s="12">
        <f t="shared" si="3780"/>
        <v>0</v>
      </c>
      <c r="P34594" s="10" t="e">
        <f t="shared" si="3781"/>
        <v>#DIV/0!</v>
      </c>
      <c r="Q34594" s="10" t="e">
        <f t="shared" si="3782"/>
        <v>#DIV/0!</v>
      </c>
      <c r="T34594" s="12">
        <f t="shared" si="3783"/>
        <v>10.49</v>
      </c>
      <c r="U34594" s="12">
        <f t="shared" si="3784"/>
        <v>0</v>
      </c>
      <c r="V34594" s="12">
        <f t="shared" si="3785"/>
        <v>-10.49</v>
      </c>
      <c r="W34594" s="12" t="str">
        <f t="shared" si="3786"/>
        <v>UNDERPAYMENT</v>
      </c>
    </row>
    <row r="34595" spans="10:23" x14ac:dyDescent="0.3">
      <c r="J34595" s="12">
        <f t="shared" si="3780"/>
        <v>0</v>
      </c>
      <c r="P34595" s="10" t="e">
        <f t="shared" si="3781"/>
        <v>#DIV/0!</v>
      </c>
      <c r="Q34595" s="10" t="e">
        <f t="shared" si="3782"/>
        <v>#DIV/0!</v>
      </c>
      <c r="T34595" s="12">
        <f t="shared" si="3783"/>
        <v>10.49</v>
      </c>
      <c r="U34595" s="12">
        <f t="shared" si="3784"/>
        <v>0</v>
      </c>
      <c r="V34595" s="12">
        <f t="shared" si="3785"/>
        <v>-10.49</v>
      </c>
      <c r="W34595" s="12" t="str">
        <f t="shared" si="3786"/>
        <v>UNDERPAYMENT</v>
      </c>
    </row>
    <row r="34596" spans="10:23" x14ac:dyDescent="0.3">
      <c r="J34596" s="12">
        <f t="shared" si="3780"/>
        <v>0</v>
      </c>
      <c r="P34596" s="10" t="e">
        <f t="shared" si="3781"/>
        <v>#DIV/0!</v>
      </c>
      <c r="Q34596" s="10" t="e">
        <f t="shared" si="3782"/>
        <v>#DIV/0!</v>
      </c>
      <c r="T34596" s="12">
        <f t="shared" si="3783"/>
        <v>10.49</v>
      </c>
      <c r="U34596" s="12">
        <f t="shared" si="3784"/>
        <v>0</v>
      </c>
      <c r="V34596" s="12">
        <f t="shared" si="3785"/>
        <v>-10.49</v>
      </c>
      <c r="W34596" s="12" t="str">
        <f t="shared" si="3786"/>
        <v>UNDERPAYMENT</v>
      </c>
    </row>
    <row r="34597" spans="10:23" x14ac:dyDescent="0.3">
      <c r="J34597" s="12">
        <f t="shared" si="3780"/>
        <v>0</v>
      </c>
      <c r="P34597" s="10" t="e">
        <f t="shared" si="3781"/>
        <v>#DIV/0!</v>
      </c>
      <c r="Q34597" s="10" t="e">
        <f t="shared" si="3782"/>
        <v>#DIV/0!</v>
      </c>
      <c r="T34597" s="12">
        <f t="shared" si="3783"/>
        <v>10.49</v>
      </c>
      <c r="U34597" s="12">
        <f t="shared" si="3784"/>
        <v>0</v>
      </c>
      <c r="V34597" s="12">
        <f t="shared" si="3785"/>
        <v>-10.49</v>
      </c>
      <c r="W34597" s="12" t="str">
        <f t="shared" si="3786"/>
        <v>UNDERPAYMENT</v>
      </c>
    </row>
    <row r="34598" spans="10:23" x14ac:dyDescent="0.3">
      <c r="J34598" s="12">
        <f t="shared" si="3780"/>
        <v>0</v>
      </c>
      <c r="P34598" s="10" t="e">
        <f t="shared" si="3781"/>
        <v>#DIV/0!</v>
      </c>
      <c r="Q34598" s="10" t="e">
        <f t="shared" si="3782"/>
        <v>#DIV/0!</v>
      </c>
      <c r="T34598" s="12">
        <f t="shared" si="3783"/>
        <v>10.49</v>
      </c>
      <c r="U34598" s="12">
        <f t="shared" si="3784"/>
        <v>0</v>
      </c>
      <c r="V34598" s="12">
        <f t="shared" si="3785"/>
        <v>-10.49</v>
      </c>
      <c r="W34598" s="12" t="str">
        <f t="shared" si="3786"/>
        <v>UNDERPAYMENT</v>
      </c>
    </row>
    <row r="34599" spans="10:23" x14ac:dyDescent="0.3">
      <c r="J34599" s="12">
        <f t="shared" si="3780"/>
        <v>0</v>
      </c>
      <c r="P34599" s="10" t="e">
        <f t="shared" si="3781"/>
        <v>#DIV/0!</v>
      </c>
      <c r="Q34599" s="10" t="e">
        <f t="shared" si="3782"/>
        <v>#DIV/0!</v>
      </c>
      <c r="T34599" s="12">
        <f t="shared" si="3783"/>
        <v>10.49</v>
      </c>
      <c r="U34599" s="12">
        <f t="shared" si="3784"/>
        <v>0</v>
      </c>
      <c r="V34599" s="12">
        <f t="shared" si="3785"/>
        <v>-10.49</v>
      </c>
      <c r="W34599" s="12" t="str">
        <f t="shared" si="3786"/>
        <v>UNDERPAYMENT</v>
      </c>
    </row>
    <row r="34600" spans="10:23" x14ac:dyDescent="0.3">
      <c r="J34600" s="12">
        <f t="shared" si="3780"/>
        <v>0</v>
      </c>
      <c r="P34600" s="10" t="e">
        <f t="shared" si="3781"/>
        <v>#DIV/0!</v>
      </c>
      <c r="Q34600" s="10" t="e">
        <f t="shared" si="3782"/>
        <v>#DIV/0!</v>
      </c>
      <c r="T34600" s="12">
        <f t="shared" si="3783"/>
        <v>10.49</v>
      </c>
      <c r="U34600" s="12">
        <f t="shared" si="3784"/>
        <v>0</v>
      </c>
      <c r="V34600" s="12">
        <f t="shared" si="3785"/>
        <v>-10.49</v>
      </c>
      <c r="W34600" s="12" t="str">
        <f t="shared" si="3786"/>
        <v>UNDERPAYMENT</v>
      </c>
    </row>
    <row r="34601" spans="10:23" x14ac:dyDescent="0.3">
      <c r="J34601" s="12">
        <f t="shared" si="3780"/>
        <v>0</v>
      </c>
      <c r="P34601" s="10" t="e">
        <f t="shared" si="3781"/>
        <v>#DIV/0!</v>
      </c>
      <c r="Q34601" s="10" t="e">
        <f t="shared" si="3782"/>
        <v>#DIV/0!</v>
      </c>
      <c r="T34601" s="12">
        <f t="shared" si="3783"/>
        <v>10.49</v>
      </c>
      <c r="U34601" s="12">
        <f t="shared" si="3784"/>
        <v>0</v>
      </c>
      <c r="V34601" s="12">
        <f t="shared" si="3785"/>
        <v>-10.49</v>
      </c>
      <c r="W34601" s="12" t="str">
        <f t="shared" si="3786"/>
        <v>UNDERPAYMENT</v>
      </c>
    </row>
    <row r="34602" spans="10:23" x14ac:dyDescent="0.3">
      <c r="J34602" s="12">
        <f t="shared" si="3780"/>
        <v>0</v>
      </c>
      <c r="P34602" s="10" t="e">
        <f t="shared" si="3781"/>
        <v>#DIV/0!</v>
      </c>
      <c r="Q34602" s="10" t="e">
        <f t="shared" si="3782"/>
        <v>#DIV/0!</v>
      </c>
      <c r="T34602" s="12">
        <f t="shared" si="3783"/>
        <v>10.49</v>
      </c>
      <c r="U34602" s="12">
        <f t="shared" si="3784"/>
        <v>0</v>
      </c>
      <c r="V34602" s="12">
        <f t="shared" si="3785"/>
        <v>-10.49</v>
      </c>
      <c r="W34602" s="12" t="str">
        <f t="shared" si="3786"/>
        <v>UNDERPAYMENT</v>
      </c>
    </row>
    <row r="34603" spans="10:23" x14ac:dyDescent="0.3">
      <c r="J34603" s="12">
        <f t="shared" si="3780"/>
        <v>0</v>
      </c>
      <c r="P34603" s="10" t="e">
        <f t="shared" si="3781"/>
        <v>#DIV/0!</v>
      </c>
      <c r="Q34603" s="10" t="e">
        <f t="shared" si="3782"/>
        <v>#DIV/0!</v>
      </c>
      <c r="T34603" s="12">
        <f t="shared" si="3783"/>
        <v>10.49</v>
      </c>
      <c r="U34603" s="12">
        <f t="shared" si="3784"/>
        <v>0</v>
      </c>
      <c r="V34603" s="12">
        <f t="shared" si="3785"/>
        <v>-10.49</v>
      </c>
      <c r="W34603" s="12" t="str">
        <f t="shared" si="3786"/>
        <v>UNDERPAYMENT</v>
      </c>
    </row>
    <row r="34604" spans="10:23" x14ac:dyDescent="0.3">
      <c r="J34604" s="12">
        <f t="shared" si="3780"/>
        <v>0</v>
      </c>
      <c r="P34604" s="10" t="e">
        <f t="shared" si="3781"/>
        <v>#DIV/0!</v>
      </c>
      <c r="Q34604" s="10" t="e">
        <f t="shared" si="3782"/>
        <v>#DIV/0!</v>
      </c>
      <c r="T34604" s="12">
        <f t="shared" si="3783"/>
        <v>10.49</v>
      </c>
      <c r="U34604" s="12">
        <f t="shared" si="3784"/>
        <v>0</v>
      </c>
      <c r="V34604" s="12">
        <f t="shared" si="3785"/>
        <v>-10.49</v>
      </c>
      <c r="W34604" s="12" t="str">
        <f t="shared" si="3786"/>
        <v>UNDERPAYMENT</v>
      </c>
    </row>
    <row r="34605" spans="10:23" x14ac:dyDescent="0.3">
      <c r="J34605" s="12">
        <f t="shared" si="3780"/>
        <v>0</v>
      </c>
      <c r="P34605" s="10" t="e">
        <f t="shared" si="3781"/>
        <v>#DIV/0!</v>
      </c>
      <c r="Q34605" s="10" t="e">
        <f t="shared" si="3782"/>
        <v>#DIV/0!</v>
      </c>
      <c r="T34605" s="12">
        <f t="shared" si="3783"/>
        <v>10.49</v>
      </c>
      <c r="U34605" s="12">
        <f t="shared" si="3784"/>
        <v>0</v>
      </c>
      <c r="V34605" s="12">
        <f t="shared" si="3785"/>
        <v>-10.49</v>
      </c>
      <c r="W34605" s="12" t="str">
        <f t="shared" si="3786"/>
        <v>UNDERPAYMENT</v>
      </c>
    </row>
    <row r="34606" spans="10:23" x14ac:dyDescent="0.3">
      <c r="J34606" s="12">
        <f t="shared" si="3780"/>
        <v>0</v>
      </c>
      <c r="P34606" s="10" t="e">
        <f t="shared" si="3781"/>
        <v>#DIV/0!</v>
      </c>
      <c r="Q34606" s="10" t="e">
        <f t="shared" si="3782"/>
        <v>#DIV/0!</v>
      </c>
      <c r="T34606" s="12">
        <f t="shared" si="3783"/>
        <v>10.49</v>
      </c>
      <c r="U34606" s="12">
        <f t="shared" si="3784"/>
        <v>0</v>
      </c>
      <c r="V34606" s="12">
        <f t="shared" si="3785"/>
        <v>-10.49</v>
      </c>
      <c r="W34606" s="12" t="str">
        <f t="shared" si="3786"/>
        <v>UNDERPAYMENT</v>
      </c>
    </row>
    <row r="34607" spans="10:23" x14ac:dyDescent="0.3">
      <c r="J34607" s="12">
        <f t="shared" si="3780"/>
        <v>0</v>
      </c>
      <c r="P34607" s="10" t="e">
        <f t="shared" si="3781"/>
        <v>#DIV/0!</v>
      </c>
      <c r="Q34607" s="10" t="e">
        <f t="shared" si="3782"/>
        <v>#DIV/0!</v>
      </c>
      <c r="T34607" s="12">
        <f t="shared" si="3783"/>
        <v>10.49</v>
      </c>
      <c r="U34607" s="12">
        <f t="shared" si="3784"/>
        <v>0</v>
      </c>
      <c r="V34607" s="12">
        <f t="shared" si="3785"/>
        <v>-10.49</v>
      </c>
      <c r="W34607" s="12" t="str">
        <f t="shared" si="3786"/>
        <v>UNDERPAYMENT</v>
      </c>
    </row>
    <row r="34608" spans="10:23" x14ac:dyDescent="0.3">
      <c r="J34608" s="12">
        <f t="shared" si="3780"/>
        <v>0</v>
      </c>
      <c r="P34608" s="10" t="e">
        <f t="shared" si="3781"/>
        <v>#DIV/0!</v>
      </c>
      <c r="Q34608" s="10" t="e">
        <f t="shared" si="3782"/>
        <v>#DIV/0!</v>
      </c>
      <c r="T34608" s="12">
        <f t="shared" si="3783"/>
        <v>10.49</v>
      </c>
      <c r="U34608" s="12">
        <f t="shared" si="3784"/>
        <v>0</v>
      </c>
      <c r="V34608" s="12">
        <f t="shared" si="3785"/>
        <v>-10.49</v>
      </c>
      <c r="W34608" s="12" t="str">
        <f t="shared" si="3786"/>
        <v>UNDERPAYMENT</v>
      </c>
    </row>
    <row r="34609" spans="10:23" x14ac:dyDescent="0.3">
      <c r="J34609" s="12">
        <f t="shared" si="3780"/>
        <v>0</v>
      </c>
      <c r="P34609" s="10" t="e">
        <f t="shared" si="3781"/>
        <v>#DIV/0!</v>
      </c>
      <c r="Q34609" s="10" t="e">
        <f t="shared" si="3782"/>
        <v>#DIV/0!</v>
      </c>
      <c r="T34609" s="12">
        <f t="shared" si="3783"/>
        <v>10.49</v>
      </c>
      <c r="U34609" s="12">
        <f t="shared" si="3784"/>
        <v>0</v>
      </c>
      <c r="V34609" s="12">
        <f t="shared" si="3785"/>
        <v>-10.49</v>
      </c>
      <c r="W34609" s="12" t="str">
        <f t="shared" si="3786"/>
        <v>UNDERPAYMENT</v>
      </c>
    </row>
    <row r="34610" spans="10:23" x14ac:dyDescent="0.3">
      <c r="J34610" s="12">
        <f t="shared" si="3780"/>
        <v>0</v>
      </c>
      <c r="P34610" s="10" t="e">
        <f t="shared" si="3781"/>
        <v>#DIV/0!</v>
      </c>
      <c r="Q34610" s="10" t="e">
        <f t="shared" si="3782"/>
        <v>#DIV/0!</v>
      </c>
      <c r="T34610" s="12">
        <f t="shared" si="3783"/>
        <v>10.49</v>
      </c>
      <c r="U34610" s="12">
        <f t="shared" si="3784"/>
        <v>0</v>
      </c>
      <c r="V34610" s="12">
        <f t="shared" si="3785"/>
        <v>-10.49</v>
      </c>
      <c r="W34610" s="12" t="str">
        <f t="shared" si="3786"/>
        <v>UNDERPAYMENT</v>
      </c>
    </row>
    <row r="34611" spans="10:23" x14ac:dyDescent="0.3">
      <c r="J34611" s="12">
        <f t="shared" si="3780"/>
        <v>0</v>
      </c>
      <c r="P34611" s="10" t="e">
        <f t="shared" si="3781"/>
        <v>#DIV/0!</v>
      </c>
      <c r="Q34611" s="10" t="e">
        <f t="shared" si="3782"/>
        <v>#DIV/0!</v>
      </c>
      <c r="T34611" s="12">
        <f t="shared" si="3783"/>
        <v>10.49</v>
      </c>
      <c r="U34611" s="12">
        <f t="shared" si="3784"/>
        <v>0</v>
      </c>
      <c r="V34611" s="12">
        <f t="shared" si="3785"/>
        <v>-10.49</v>
      </c>
      <c r="W34611" s="12" t="str">
        <f t="shared" si="3786"/>
        <v>UNDERPAYMENT</v>
      </c>
    </row>
    <row r="34612" spans="10:23" x14ac:dyDescent="0.3">
      <c r="J34612" s="12">
        <f t="shared" si="3780"/>
        <v>0</v>
      </c>
      <c r="P34612" s="10" t="e">
        <f t="shared" si="3781"/>
        <v>#DIV/0!</v>
      </c>
      <c r="Q34612" s="10" t="e">
        <f t="shared" si="3782"/>
        <v>#DIV/0!</v>
      </c>
      <c r="T34612" s="12">
        <f t="shared" si="3783"/>
        <v>10.49</v>
      </c>
      <c r="U34612" s="12">
        <f t="shared" si="3784"/>
        <v>0</v>
      </c>
      <c r="V34612" s="12">
        <f t="shared" si="3785"/>
        <v>-10.49</v>
      </c>
      <c r="W34612" s="12" t="str">
        <f t="shared" si="3786"/>
        <v>UNDERPAYMENT</v>
      </c>
    </row>
    <row r="34613" spans="10:23" x14ac:dyDescent="0.3">
      <c r="J34613" s="12">
        <f t="shared" si="3780"/>
        <v>0</v>
      </c>
      <c r="P34613" s="10" t="e">
        <f t="shared" si="3781"/>
        <v>#DIV/0!</v>
      </c>
      <c r="Q34613" s="10" t="e">
        <f t="shared" si="3782"/>
        <v>#DIV/0!</v>
      </c>
      <c r="T34613" s="12">
        <f t="shared" si="3783"/>
        <v>10.49</v>
      </c>
      <c r="U34613" s="12">
        <f t="shared" si="3784"/>
        <v>0</v>
      </c>
      <c r="V34613" s="12">
        <f t="shared" si="3785"/>
        <v>-10.49</v>
      </c>
      <c r="W34613" s="12" t="str">
        <f t="shared" si="3786"/>
        <v>UNDERPAYMENT</v>
      </c>
    </row>
    <row r="34614" spans="10:23" x14ac:dyDescent="0.3">
      <c r="J34614" s="12">
        <f t="shared" si="3780"/>
        <v>0</v>
      </c>
      <c r="P34614" s="10" t="e">
        <f t="shared" si="3781"/>
        <v>#DIV/0!</v>
      </c>
      <c r="Q34614" s="10" t="e">
        <f t="shared" si="3782"/>
        <v>#DIV/0!</v>
      </c>
      <c r="T34614" s="12">
        <f t="shared" si="3783"/>
        <v>10.49</v>
      </c>
      <c r="U34614" s="12">
        <f t="shared" si="3784"/>
        <v>0</v>
      </c>
      <c r="V34614" s="12">
        <f t="shared" si="3785"/>
        <v>-10.49</v>
      </c>
      <c r="W34614" s="12" t="str">
        <f t="shared" si="3786"/>
        <v>UNDERPAYMENT</v>
      </c>
    </row>
    <row r="34615" spans="10:23" x14ac:dyDescent="0.3">
      <c r="J34615" s="12">
        <f t="shared" si="3780"/>
        <v>0</v>
      </c>
      <c r="P34615" s="10" t="e">
        <f t="shared" si="3781"/>
        <v>#DIV/0!</v>
      </c>
      <c r="Q34615" s="10" t="e">
        <f t="shared" si="3782"/>
        <v>#DIV/0!</v>
      </c>
      <c r="T34615" s="12">
        <f t="shared" si="3783"/>
        <v>10.49</v>
      </c>
      <c r="U34615" s="12">
        <f t="shared" si="3784"/>
        <v>0</v>
      </c>
      <c r="V34615" s="12">
        <f t="shared" si="3785"/>
        <v>-10.49</v>
      </c>
      <c r="W34615" s="12" t="str">
        <f t="shared" si="3786"/>
        <v>UNDERPAYMENT</v>
      </c>
    </row>
    <row r="34616" spans="10:23" x14ac:dyDescent="0.3">
      <c r="J34616" s="12">
        <f t="shared" si="3780"/>
        <v>0</v>
      </c>
      <c r="P34616" s="10" t="e">
        <f t="shared" si="3781"/>
        <v>#DIV/0!</v>
      </c>
      <c r="Q34616" s="10" t="e">
        <f t="shared" si="3782"/>
        <v>#DIV/0!</v>
      </c>
      <c r="T34616" s="12">
        <f t="shared" si="3783"/>
        <v>10.49</v>
      </c>
      <c r="U34616" s="12">
        <f t="shared" si="3784"/>
        <v>0</v>
      </c>
      <c r="V34616" s="12">
        <f t="shared" si="3785"/>
        <v>-10.49</v>
      </c>
      <c r="W34616" s="12" t="str">
        <f t="shared" si="3786"/>
        <v>UNDERPAYMENT</v>
      </c>
    </row>
    <row r="34617" spans="10:23" x14ac:dyDescent="0.3">
      <c r="J34617" s="12">
        <f t="shared" si="3780"/>
        <v>0</v>
      </c>
      <c r="P34617" s="10" t="e">
        <f t="shared" si="3781"/>
        <v>#DIV/0!</v>
      </c>
      <c r="Q34617" s="10" t="e">
        <f t="shared" si="3782"/>
        <v>#DIV/0!</v>
      </c>
      <c r="T34617" s="12">
        <f t="shared" si="3783"/>
        <v>10.49</v>
      </c>
      <c r="U34617" s="12">
        <f t="shared" si="3784"/>
        <v>0</v>
      </c>
      <c r="V34617" s="12">
        <f t="shared" si="3785"/>
        <v>-10.49</v>
      </c>
      <c r="W34617" s="12" t="str">
        <f t="shared" si="3786"/>
        <v>UNDERPAYMENT</v>
      </c>
    </row>
    <row r="34618" spans="10:23" x14ac:dyDescent="0.3">
      <c r="J34618" s="12">
        <f t="shared" si="3780"/>
        <v>0</v>
      </c>
      <c r="P34618" s="10" t="e">
        <f t="shared" si="3781"/>
        <v>#DIV/0!</v>
      </c>
      <c r="Q34618" s="10" t="e">
        <f t="shared" si="3782"/>
        <v>#DIV/0!</v>
      </c>
      <c r="T34618" s="12">
        <f t="shared" si="3783"/>
        <v>10.49</v>
      </c>
      <c r="U34618" s="12">
        <f t="shared" si="3784"/>
        <v>0</v>
      </c>
      <c r="V34618" s="12">
        <f t="shared" si="3785"/>
        <v>-10.49</v>
      </c>
      <c r="W34618" s="12" t="str">
        <f t="shared" si="3786"/>
        <v>UNDERPAYMENT</v>
      </c>
    </row>
    <row r="34619" spans="10:23" x14ac:dyDescent="0.3">
      <c r="J34619" s="12">
        <f t="shared" si="3780"/>
        <v>0</v>
      </c>
      <c r="P34619" s="10" t="e">
        <f t="shared" si="3781"/>
        <v>#DIV/0!</v>
      </c>
      <c r="Q34619" s="10" t="e">
        <f t="shared" si="3782"/>
        <v>#DIV/0!</v>
      </c>
      <c r="T34619" s="12">
        <f t="shared" si="3783"/>
        <v>10.49</v>
      </c>
      <c r="U34619" s="12">
        <f t="shared" si="3784"/>
        <v>0</v>
      </c>
      <c r="V34619" s="12">
        <f t="shared" si="3785"/>
        <v>-10.49</v>
      </c>
      <c r="W34619" s="12" t="str">
        <f t="shared" si="3786"/>
        <v>UNDERPAYMENT</v>
      </c>
    </row>
    <row r="34620" spans="10:23" x14ac:dyDescent="0.3">
      <c r="J34620" s="12">
        <f t="shared" si="3780"/>
        <v>0</v>
      </c>
      <c r="P34620" s="10" t="e">
        <f t="shared" si="3781"/>
        <v>#DIV/0!</v>
      </c>
      <c r="Q34620" s="10" t="e">
        <f t="shared" si="3782"/>
        <v>#DIV/0!</v>
      </c>
      <c r="T34620" s="12">
        <f t="shared" si="3783"/>
        <v>10.49</v>
      </c>
      <c r="U34620" s="12">
        <f t="shared" si="3784"/>
        <v>0</v>
      </c>
      <c r="V34620" s="12">
        <f t="shared" si="3785"/>
        <v>-10.49</v>
      </c>
      <c r="W34620" s="12" t="str">
        <f t="shared" si="3786"/>
        <v>UNDERPAYMENT</v>
      </c>
    </row>
    <row r="34621" spans="10:23" x14ac:dyDescent="0.3">
      <c r="J34621" s="12">
        <f t="shared" si="3780"/>
        <v>0</v>
      </c>
      <c r="P34621" s="10" t="e">
        <f t="shared" si="3781"/>
        <v>#DIV/0!</v>
      </c>
      <c r="Q34621" s="10" t="e">
        <f t="shared" si="3782"/>
        <v>#DIV/0!</v>
      </c>
      <c r="T34621" s="12">
        <f t="shared" si="3783"/>
        <v>10.49</v>
      </c>
      <c r="U34621" s="12">
        <f t="shared" si="3784"/>
        <v>0</v>
      </c>
      <c r="V34621" s="12">
        <f t="shared" si="3785"/>
        <v>-10.49</v>
      </c>
      <c r="W34621" s="12" t="str">
        <f t="shared" si="3786"/>
        <v>UNDERPAYMENT</v>
      </c>
    </row>
    <row r="34622" spans="10:23" x14ac:dyDescent="0.3">
      <c r="J34622" s="12">
        <f t="shared" si="3780"/>
        <v>0</v>
      </c>
      <c r="P34622" s="10" t="e">
        <f t="shared" si="3781"/>
        <v>#DIV/0!</v>
      </c>
      <c r="Q34622" s="10" t="e">
        <f t="shared" si="3782"/>
        <v>#DIV/0!</v>
      </c>
      <c r="T34622" s="12">
        <f t="shared" si="3783"/>
        <v>10.49</v>
      </c>
      <c r="U34622" s="12">
        <f t="shared" si="3784"/>
        <v>0</v>
      </c>
      <c r="V34622" s="12">
        <f t="shared" si="3785"/>
        <v>-10.49</v>
      </c>
      <c r="W34622" s="12" t="str">
        <f t="shared" si="3786"/>
        <v>UNDERPAYMENT</v>
      </c>
    </row>
    <row r="34623" spans="10:23" x14ac:dyDescent="0.3">
      <c r="J34623" s="12">
        <f t="shared" si="3780"/>
        <v>0</v>
      </c>
      <c r="P34623" s="10" t="e">
        <f t="shared" si="3781"/>
        <v>#DIV/0!</v>
      </c>
      <c r="Q34623" s="10" t="e">
        <f t="shared" si="3782"/>
        <v>#DIV/0!</v>
      </c>
      <c r="T34623" s="12">
        <f t="shared" si="3783"/>
        <v>10.49</v>
      </c>
      <c r="U34623" s="12">
        <f t="shared" si="3784"/>
        <v>0</v>
      </c>
      <c r="V34623" s="12">
        <f t="shared" si="3785"/>
        <v>-10.49</v>
      </c>
      <c r="W34623" s="12" t="str">
        <f t="shared" si="3786"/>
        <v>UNDERPAYMENT</v>
      </c>
    </row>
    <row r="34624" spans="10:23" x14ac:dyDescent="0.3">
      <c r="J34624" s="12">
        <f t="shared" si="3780"/>
        <v>0</v>
      </c>
      <c r="P34624" s="10" t="e">
        <f t="shared" si="3781"/>
        <v>#DIV/0!</v>
      </c>
      <c r="Q34624" s="10" t="e">
        <f t="shared" si="3782"/>
        <v>#DIV/0!</v>
      </c>
      <c r="T34624" s="12">
        <f t="shared" si="3783"/>
        <v>10.49</v>
      </c>
      <c r="U34624" s="12">
        <f t="shared" si="3784"/>
        <v>0</v>
      </c>
      <c r="V34624" s="12">
        <f t="shared" si="3785"/>
        <v>-10.49</v>
      </c>
      <c r="W34624" s="12" t="str">
        <f t="shared" si="3786"/>
        <v>UNDERPAYMENT</v>
      </c>
    </row>
    <row r="34625" spans="10:23" x14ac:dyDescent="0.3">
      <c r="J34625" s="12">
        <f t="shared" si="3780"/>
        <v>0</v>
      </c>
      <c r="P34625" s="10" t="e">
        <f t="shared" si="3781"/>
        <v>#DIV/0!</v>
      </c>
      <c r="Q34625" s="10" t="e">
        <f t="shared" si="3782"/>
        <v>#DIV/0!</v>
      </c>
      <c r="T34625" s="12">
        <f t="shared" si="3783"/>
        <v>10.49</v>
      </c>
      <c r="U34625" s="12">
        <f t="shared" si="3784"/>
        <v>0</v>
      </c>
      <c r="V34625" s="12">
        <f t="shared" si="3785"/>
        <v>-10.49</v>
      </c>
      <c r="W34625" s="12" t="str">
        <f t="shared" si="3786"/>
        <v>UNDERPAYMENT</v>
      </c>
    </row>
    <row r="34626" spans="10:23" x14ac:dyDescent="0.3">
      <c r="J34626" s="12">
        <f t="shared" si="3780"/>
        <v>0</v>
      </c>
      <c r="P34626" s="10" t="e">
        <f t="shared" si="3781"/>
        <v>#DIV/0!</v>
      </c>
      <c r="Q34626" s="10" t="e">
        <f t="shared" si="3782"/>
        <v>#DIV/0!</v>
      </c>
      <c r="T34626" s="12">
        <f t="shared" si="3783"/>
        <v>10.49</v>
      </c>
      <c r="U34626" s="12">
        <f t="shared" si="3784"/>
        <v>0</v>
      </c>
      <c r="V34626" s="12">
        <f t="shared" si="3785"/>
        <v>-10.49</v>
      </c>
      <c r="W34626" s="12" t="str">
        <f t="shared" si="3786"/>
        <v>UNDERPAYMENT</v>
      </c>
    </row>
    <row r="34627" spans="10:23" x14ac:dyDescent="0.3">
      <c r="J34627" s="12">
        <f t="shared" si="3780"/>
        <v>0</v>
      </c>
      <c r="P34627" s="10" t="e">
        <f t="shared" si="3781"/>
        <v>#DIV/0!</v>
      </c>
      <c r="Q34627" s="10" t="e">
        <f t="shared" si="3782"/>
        <v>#DIV/0!</v>
      </c>
      <c r="T34627" s="12">
        <f t="shared" si="3783"/>
        <v>10.49</v>
      </c>
      <c r="U34627" s="12">
        <f t="shared" si="3784"/>
        <v>0</v>
      </c>
      <c r="V34627" s="12">
        <f t="shared" si="3785"/>
        <v>-10.49</v>
      </c>
      <c r="W34627" s="12" t="str">
        <f t="shared" si="3786"/>
        <v>UNDERPAYMENT</v>
      </c>
    </row>
    <row r="34628" spans="10:23" x14ac:dyDescent="0.3">
      <c r="J34628" s="12">
        <f t="shared" si="3780"/>
        <v>0</v>
      </c>
      <c r="P34628" s="10" t="e">
        <f t="shared" si="3781"/>
        <v>#DIV/0!</v>
      </c>
      <c r="Q34628" s="10" t="e">
        <f t="shared" si="3782"/>
        <v>#DIV/0!</v>
      </c>
      <c r="T34628" s="12">
        <f t="shared" si="3783"/>
        <v>10.49</v>
      </c>
      <c r="U34628" s="12">
        <f t="shared" si="3784"/>
        <v>0</v>
      </c>
      <c r="V34628" s="12">
        <f t="shared" si="3785"/>
        <v>-10.49</v>
      </c>
      <c r="W34628" s="12" t="str">
        <f t="shared" si="3786"/>
        <v>UNDERPAYMENT</v>
      </c>
    </row>
    <row r="34629" spans="10:23" x14ac:dyDescent="0.3">
      <c r="J34629" s="12">
        <f t="shared" si="3780"/>
        <v>0</v>
      </c>
      <c r="P34629" s="10" t="e">
        <f t="shared" si="3781"/>
        <v>#DIV/0!</v>
      </c>
      <c r="Q34629" s="10" t="e">
        <f t="shared" si="3782"/>
        <v>#DIV/0!</v>
      </c>
      <c r="T34629" s="12">
        <f t="shared" si="3783"/>
        <v>10.49</v>
      </c>
      <c r="U34629" s="12">
        <f t="shared" si="3784"/>
        <v>0</v>
      </c>
      <c r="V34629" s="12">
        <f t="shared" si="3785"/>
        <v>-10.49</v>
      </c>
      <c r="W34629" s="12" t="str">
        <f t="shared" si="3786"/>
        <v>UNDERPAYMENT</v>
      </c>
    </row>
    <row r="34630" spans="10:23" x14ac:dyDescent="0.3">
      <c r="J34630" s="12">
        <f t="shared" si="3780"/>
        <v>0</v>
      </c>
      <c r="P34630" s="10" t="e">
        <f t="shared" si="3781"/>
        <v>#DIV/0!</v>
      </c>
      <c r="Q34630" s="10" t="e">
        <f t="shared" si="3782"/>
        <v>#DIV/0!</v>
      </c>
      <c r="T34630" s="12">
        <f t="shared" si="3783"/>
        <v>10.49</v>
      </c>
      <c r="U34630" s="12">
        <f t="shared" si="3784"/>
        <v>0</v>
      </c>
      <c r="V34630" s="12">
        <f t="shared" si="3785"/>
        <v>-10.49</v>
      </c>
      <c r="W34630" s="12" t="str">
        <f t="shared" si="3786"/>
        <v>UNDERPAYMENT</v>
      </c>
    </row>
    <row r="34631" spans="10:23" x14ac:dyDescent="0.3">
      <c r="J34631" s="12">
        <f t="shared" si="3780"/>
        <v>0</v>
      </c>
      <c r="P34631" s="10" t="e">
        <f t="shared" si="3781"/>
        <v>#DIV/0!</v>
      </c>
      <c r="Q34631" s="10" t="e">
        <f t="shared" si="3782"/>
        <v>#DIV/0!</v>
      </c>
      <c r="T34631" s="12">
        <f t="shared" si="3783"/>
        <v>10.49</v>
      </c>
      <c r="U34631" s="12">
        <f t="shared" si="3784"/>
        <v>0</v>
      </c>
      <c r="V34631" s="12">
        <f t="shared" si="3785"/>
        <v>-10.49</v>
      </c>
      <c r="W34631" s="12" t="str">
        <f t="shared" si="3786"/>
        <v>UNDERPAYMENT</v>
      </c>
    </row>
    <row r="34632" spans="10:23" x14ac:dyDescent="0.3">
      <c r="J34632" s="12">
        <f t="shared" ref="J34632:J34695" si="3787">K34632+L34632</f>
        <v>0</v>
      </c>
      <c r="P34632" s="10" t="e">
        <f t="shared" ref="P34632:P34695" si="3788">((H34632*E34632)+(M34632-L34632)-(N34632*E34632))/(N34632*E34632)</f>
        <v>#DIV/0!</v>
      </c>
      <c r="Q34632" s="10" t="e">
        <f t="shared" ref="Q34632:Q34695" si="3789">((H34632*E34632)+(M34632-L34632)-(N34632*E34632))/(N34632*E34632)</f>
        <v>#DIV/0!</v>
      </c>
      <c r="T34632" s="12">
        <f t="shared" ref="T34632:T34695" si="3790">(N34632*E34632)+10.49</f>
        <v>10.49</v>
      </c>
      <c r="U34632" s="12">
        <f t="shared" ref="U34632:U34695" si="3791">(H34632*E34632)+K34632+M34632</f>
        <v>0</v>
      </c>
      <c r="V34632" s="12">
        <f t="shared" ref="V34632:V34695" si="3792">U34632-T34632</f>
        <v>-10.49</v>
      </c>
      <c r="W34632" s="12" t="str">
        <f t="shared" ref="W34632:W34695" si="3793">IF(V34632 &lt;= -0.01, "UNDERPAYMENT", "COMPLIANT")</f>
        <v>UNDERPAYMENT</v>
      </c>
    </row>
    <row r="34633" spans="10:23" x14ac:dyDescent="0.3">
      <c r="J34633" s="12">
        <f t="shared" si="3787"/>
        <v>0</v>
      </c>
      <c r="P34633" s="10" t="e">
        <f t="shared" si="3788"/>
        <v>#DIV/0!</v>
      </c>
      <c r="Q34633" s="10" t="e">
        <f t="shared" si="3789"/>
        <v>#DIV/0!</v>
      </c>
      <c r="T34633" s="12">
        <f t="shared" si="3790"/>
        <v>10.49</v>
      </c>
      <c r="U34633" s="12">
        <f t="shared" si="3791"/>
        <v>0</v>
      </c>
      <c r="V34633" s="12">
        <f t="shared" si="3792"/>
        <v>-10.49</v>
      </c>
      <c r="W34633" s="12" t="str">
        <f t="shared" si="3793"/>
        <v>UNDERPAYMENT</v>
      </c>
    </row>
    <row r="34634" spans="10:23" x14ac:dyDescent="0.3">
      <c r="J34634" s="12">
        <f t="shared" si="3787"/>
        <v>0</v>
      </c>
      <c r="P34634" s="10" t="e">
        <f t="shared" si="3788"/>
        <v>#DIV/0!</v>
      </c>
      <c r="Q34634" s="10" t="e">
        <f t="shared" si="3789"/>
        <v>#DIV/0!</v>
      </c>
      <c r="T34634" s="12">
        <f t="shared" si="3790"/>
        <v>10.49</v>
      </c>
      <c r="U34634" s="12">
        <f t="shared" si="3791"/>
        <v>0</v>
      </c>
      <c r="V34634" s="12">
        <f t="shared" si="3792"/>
        <v>-10.49</v>
      </c>
      <c r="W34634" s="12" t="str">
        <f t="shared" si="3793"/>
        <v>UNDERPAYMENT</v>
      </c>
    </row>
    <row r="34635" spans="10:23" x14ac:dyDescent="0.3">
      <c r="J34635" s="12">
        <f t="shared" si="3787"/>
        <v>0</v>
      </c>
      <c r="P34635" s="10" t="e">
        <f t="shared" si="3788"/>
        <v>#DIV/0!</v>
      </c>
      <c r="Q34635" s="10" t="e">
        <f t="shared" si="3789"/>
        <v>#DIV/0!</v>
      </c>
      <c r="T34635" s="12">
        <f t="shared" si="3790"/>
        <v>10.49</v>
      </c>
      <c r="U34635" s="12">
        <f t="shared" si="3791"/>
        <v>0</v>
      </c>
      <c r="V34635" s="12">
        <f t="shared" si="3792"/>
        <v>-10.49</v>
      </c>
      <c r="W34635" s="12" t="str">
        <f t="shared" si="3793"/>
        <v>UNDERPAYMENT</v>
      </c>
    </row>
    <row r="34636" spans="10:23" x14ac:dyDescent="0.3">
      <c r="J34636" s="12">
        <f t="shared" si="3787"/>
        <v>0</v>
      </c>
      <c r="P34636" s="10" t="e">
        <f t="shared" si="3788"/>
        <v>#DIV/0!</v>
      </c>
      <c r="Q34636" s="10" t="e">
        <f t="shared" si="3789"/>
        <v>#DIV/0!</v>
      </c>
      <c r="T34636" s="12">
        <f t="shared" si="3790"/>
        <v>10.49</v>
      </c>
      <c r="U34636" s="12">
        <f t="shared" si="3791"/>
        <v>0</v>
      </c>
      <c r="V34636" s="12">
        <f t="shared" si="3792"/>
        <v>-10.49</v>
      </c>
      <c r="W34636" s="12" t="str">
        <f t="shared" si="3793"/>
        <v>UNDERPAYMENT</v>
      </c>
    </row>
    <row r="34637" spans="10:23" x14ac:dyDescent="0.3">
      <c r="J34637" s="12">
        <f t="shared" si="3787"/>
        <v>0</v>
      </c>
      <c r="P34637" s="10" t="e">
        <f t="shared" si="3788"/>
        <v>#DIV/0!</v>
      </c>
      <c r="Q34637" s="10" t="e">
        <f t="shared" si="3789"/>
        <v>#DIV/0!</v>
      </c>
      <c r="T34637" s="12">
        <f t="shared" si="3790"/>
        <v>10.49</v>
      </c>
      <c r="U34637" s="12">
        <f t="shared" si="3791"/>
        <v>0</v>
      </c>
      <c r="V34637" s="12">
        <f t="shared" si="3792"/>
        <v>-10.49</v>
      </c>
      <c r="W34637" s="12" t="str">
        <f t="shared" si="3793"/>
        <v>UNDERPAYMENT</v>
      </c>
    </row>
    <row r="34638" spans="10:23" x14ac:dyDescent="0.3">
      <c r="J34638" s="12">
        <f t="shared" si="3787"/>
        <v>0</v>
      </c>
      <c r="P34638" s="10" t="e">
        <f t="shared" si="3788"/>
        <v>#DIV/0!</v>
      </c>
      <c r="Q34638" s="10" t="e">
        <f t="shared" si="3789"/>
        <v>#DIV/0!</v>
      </c>
      <c r="T34638" s="12">
        <f t="shared" si="3790"/>
        <v>10.49</v>
      </c>
      <c r="U34638" s="12">
        <f t="shared" si="3791"/>
        <v>0</v>
      </c>
      <c r="V34638" s="12">
        <f t="shared" si="3792"/>
        <v>-10.49</v>
      </c>
      <c r="W34638" s="12" t="str">
        <f t="shared" si="3793"/>
        <v>UNDERPAYMENT</v>
      </c>
    </row>
    <row r="34639" spans="10:23" x14ac:dyDescent="0.3">
      <c r="J34639" s="12">
        <f t="shared" si="3787"/>
        <v>0</v>
      </c>
      <c r="P34639" s="10" t="e">
        <f t="shared" si="3788"/>
        <v>#DIV/0!</v>
      </c>
      <c r="Q34639" s="10" t="e">
        <f t="shared" si="3789"/>
        <v>#DIV/0!</v>
      </c>
      <c r="T34639" s="12">
        <f t="shared" si="3790"/>
        <v>10.49</v>
      </c>
      <c r="U34639" s="12">
        <f t="shared" si="3791"/>
        <v>0</v>
      </c>
      <c r="V34639" s="12">
        <f t="shared" si="3792"/>
        <v>-10.49</v>
      </c>
      <c r="W34639" s="12" t="str">
        <f t="shared" si="3793"/>
        <v>UNDERPAYMENT</v>
      </c>
    </row>
    <row r="34640" spans="10:23" x14ac:dyDescent="0.3">
      <c r="J34640" s="12">
        <f t="shared" si="3787"/>
        <v>0</v>
      </c>
      <c r="P34640" s="10" t="e">
        <f t="shared" si="3788"/>
        <v>#DIV/0!</v>
      </c>
      <c r="Q34640" s="10" t="e">
        <f t="shared" si="3789"/>
        <v>#DIV/0!</v>
      </c>
      <c r="T34640" s="12">
        <f t="shared" si="3790"/>
        <v>10.49</v>
      </c>
      <c r="U34640" s="12">
        <f t="shared" si="3791"/>
        <v>0</v>
      </c>
      <c r="V34640" s="12">
        <f t="shared" si="3792"/>
        <v>-10.49</v>
      </c>
      <c r="W34640" s="12" t="str">
        <f t="shared" si="3793"/>
        <v>UNDERPAYMENT</v>
      </c>
    </row>
    <row r="34641" spans="10:23" x14ac:dyDescent="0.3">
      <c r="J34641" s="12">
        <f t="shared" si="3787"/>
        <v>0</v>
      </c>
      <c r="P34641" s="10" t="e">
        <f t="shared" si="3788"/>
        <v>#DIV/0!</v>
      </c>
      <c r="Q34641" s="10" t="e">
        <f t="shared" si="3789"/>
        <v>#DIV/0!</v>
      </c>
      <c r="T34641" s="12">
        <f t="shared" si="3790"/>
        <v>10.49</v>
      </c>
      <c r="U34641" s="12">
        <f t="shared" si="3791"/>
        <v>0</v>
      </c>
      <c r="V34641" s="12">
        <f t="shared" si="3792"/>
        <v>-10.49</v>
      </c>
      <c r="W34641" s="12" t="str">
        <f t="shared" si="3793"/>
        <v>UNDERPAYMENT</v>
      </c>
    </row>
    <row r="34642" spans="10:23" x14ac:dyDescent="0.3">
      <c r="J34642" s="12">
        <f t="shared" si="3787"/>
        <v>0</v>
      </c>
      <c r="P34642" s="10" t="e">
        <f t="shared" si="3788"/>
        <v>#DIV/0!</v>
      </c>
      <c r="Q34642" s="10" t="e">
        <f t="shared" si="3789"/>
        <v>#DIV/0!</v>
      </c>
      <c r="T34642" s="12">
        <f t="shared" si="3790"/>
        <v>10.49</v>
      </c>
      <c r="U34642" s="12">
        <f t="shared" si="3791"/>
        <v>0</v>
      </c>
      <c r="V34642" s="12">
        <f t="shared" si="3792"/>
        <v>-10.49</v>
      </c>
      <c r="W34642" s="12" t="str">
        <f t="shared" si="3793"/>
        <v>UNDERPAYMENT</v>
      </c>
    </row>
    <row r="34643" spans="10:23" x14ac:dyDescent="0.3">
      <c r="J34643" s="12">
        <f t="shared" si="3787"/>
        <v>0</v>
      </c>
      <c r="P34643" s="10" t="e">
        <f t="shared" si="3788"/>
        <v>#DIV/0!</v>
      </c>
      <c r="Q34643" s="10" t="e">
        <f t="shared" si="3789"/>
        <v>#DIV/0!</v>
      </c>
      <c r="T34643" s="12">
        <f t="shared" si="3790"/>
        <v>10.49</v>
      </c>
      <c r="U34643" s="12">
        <f t="shared" si="3791"/>
        <v>0</v>
      </c>
      <c r="V34643" s="12">
        <f t="shared" si="3792"/>
        <v>-10.49</v>
      </c>
      <c r="W34643" s="12" t="str">
        <f t="shared" si="3793"/>
        <v>UNDERPAYMENT</v>
      </c>
    </row>
    <row r="34644" spans="10:23" x14ac:dyDescent="0.3">
      <c r="J34644" s="12">
        <f t="shared" si="3787"/>
        <v>0</v>
      </c>
      <c r="P34644" s="10" t="e">
        <f t="shared" si="3788"/>
        <v>#DIV/0!</v>
      </c>
      <c r="Q34644" s="10" t="e">
        <f t="shared" si="3789"/>
        <v>#DIV/0!</v>
      </c>
      <c r="T34644" s="12">
        <f t="shared" si="3790"/>
        <v>10.49</v>
      </c>
      <c r="U34644" s="12">
        <f t="shared" si="3791"/>
        <v>0</v>
      </c>
      <c r="V34644" s="12">
        <f t="shared" si="3792"/>
        <v>-10.49</v>
      </c>
      <c r="W34644" s="12" t="str">
        <f t="shared" si="3793"/>
        <v>UNDERPAYMENT</v>
      </c>
    </row>
    <row r="34645" spans="10:23" x14ac:dyDescent="0.3">
      <c r="J34645" s="12">
        <f t="shared" si="3787"/>
        <v>0</v>
      </c>
      <c r="P34645" s="10" t="e">
        <f t="shared" si="3788"/>
        <v>#DIV/0!</v>
      </c>
      <c r="Q34645" s="10" t="e">
        <f t="shared" si="3789"/>
        <v>#DIV/0!</v>
      </c>
      <c r="T34645" s="12">
        <f t="shared" si="3790"/>
        <v>10.49</v>
      </c>
      <c r="U34645" s="12">
        <f t="shared" si="3791"/>
        <v>0</v>
      </c>
      <c r="V34645" s="12">
        <f t="shared" si="3792"/>
        <v>-10.49</v>
      </c>
      <c r="W34645" s="12" t="str">
        <f t="shared" si="3793"/>
        <v>UNDERPAYMENT</v>
      </c>
    </row>
    <row r="34646" spans="10:23" x14ac:dyDescent="0.3">
      <c r="J34646" s="12">
        <f t="shared" si="3787"/>
        <v>0</v>
      </c>
      <c r="P34646" s="10" t="e">
        <f t="shared" si="3788"/>
        <v>#DIV/0!</v>
      </c>
      <c r="Q34646" s="10" t="e">
        <f t="shared" si="3789"/>
        <v>#DIV/0!</v>
      </c>
      <c r="T34646" s="12">
        <f t="shared" si="3790"/>
        <v>10.49</v>
      </c>
      <c r="U34646" s="12">
        <f t="shared" si="3791"/>
        <v>0</v>
      </c>
      <c r="V34646" s="12">
        <f t="shared" si="3792"/>
        <v>-10.49</v>
      </c>
      <c r="W34646" s="12" t="str">
        <f t="shared" si="3793"/>
        <v>UNDERPAYMENT</v>
      </c>
    </row>
    <row r="34647" spans="10:23" x14ac:dyDescent="0.3">
      <c r="J34647" s="12">
        <f t="shared" si="3787"/>
        <v>0</v>
      </c>
      <c r="P34647" s="10" t="e">
        <f t="shared" si="3788"/>
        <v>#DIV/0!</v>
      </c>
      <c r="Q34647" s="10" t="e">
        <f t="shared" si="3789"/>
        <v>#DIV/0!</v>
      </c>
      <c r="T34647" s="12">
        <f t="shared" si="3790"/>
        <v>10.49</v>
      </c>
      <c r="U34647" s="12">
        <f t="shared" si="3791"/>
        <v>0</v>
      </c>
      <c r="V34647" s="12">
        <f t="shared" si="3792"/>
        <v>-10.49</v>
      </c>
      <c r="W34647" s="12" t="str">
        <f t="shared" si="3793"/>
        <v>UNDERPAYMENT</v>
      </c>
    </row>
    <row r="34648" spans="10:23" x14ac:dyDescent="0.3">
      <c r="J34648" s="12">
        <f t="shared" si="3787"/>
        <v>0</v>
      </c>
      <c r="P34648" s="10" t="e">
        <f t="shared" si="3788"/>
        <v>#DIV/0!</v>
      </c>
      <c r="Q34648" s="10" t="e">
        <f t="shared" si="3789"/>
        <v>#DIV/0!</v>
      </c>
      <c r="T34648" s="12">
        <f t="shared" si="3790"/>
        <v>10.49</v>
      </c>
      <c r="U34648" s="12">
        <f t="shared" si="3791"/>
        <v>0</v>
      </c>
      <c r="V34648" s="12">
        <f t="shared" si="3792"/>
        <v>-10.49</v>
      </c>
      <c r="W34648" s="12" t="str">
        <f t="shared" si="3793"/>
        <v>UNDERPAYMENT</v>
      </c>
    </row>
    <row r="34649" spans="10:23" x14ac:dyDescent="0.3">
      <c r="J34649" s="12">
        <f t="shared" si="3787"/>
        <v>0</v>
      </c>
      <c r="P34649" s="10" t="e">
        <f t="shared" si="3788"/>
        <v>#DIV/0!</v>
      </c>
      <c r="Q34649" s="10" t="e">
        <f t="shared" si="3789"/>
        <v>#DIV/0!</v>
      </c>
      <c r="T34649" s="12">
        <f t="shared" si="3790"/>
        <v>10.49</v>
      </c>
      <c r="U34649" s="12">
        <f t="shared" si="3791"/>
        <v>0</v>
      </c>
      <c r="V34649" s="12">
        <f t="shared" si="3792"/>
        <v>-10.49</v>
      </c>
      <c r="W34649" s="12" t="str">
        <f t="shared" si="3793"/>
        <v>UNDERPAYMENT</v>
      </c>
    </row>
    <row r="34650" spans="10:23" x14ac:dyDescent="0.3">
      <c r="J34650" s="12">
        <f t="shared" si="3787"/>
        <v>0</v>
      </c>
      <c r="P34650" s="10" t="e">
        <f t="shared" si="3788"/>
        <v>#DIV/0!</v>
      </c>
      <c r="Q34650" s="10" t="e">
        <f t="shared" si="3789"/>
        <v>#DIV/0!</v>
      </c>
      <c r="T34650" s="12">
        <f t="shared" si="3790"/>
        <v>10.49</v>
      </c>
      <c r="U34650" s="12">
        <f t="shared" si="3791"/>
        <v>0</v>
      </c>
      <c r="V34650" s="12">
        <f t="shared" si="3792"/>
        <v>-10.49</v>
      </c>
      <c r="W34650" s="12" t="str">
        <f t="shared" si="3793"/>
        <v>UNDERPAYMENT</v>
      </c>
    </row>
    <row r="34651" spans="10:23" x14ac:dyDescent="0.3">
      <c r="J34651" s="12">
        <f t="shared" si="3787"/>
        <v>0</v>
      </c>
      <c r="P34651" s="10" t="e">
        <f t="shared" si="3788"/>
        <v>#DIV/0!</v>
      </c>
      <c r="Q34651" s="10" t="e">
        <f t="shared" si="3789"/>
        <v>#DIV/0!</v>
      </c>
      <c r="T34651" s="12">
        <f t="shared" si="3790"/>
        <v>10.49</v>
      </c>
      <c r="U34651" s="12">
        <f t="shared" si="3791"/>
        <v>0</v>
      </c>
      <c r="V34651" s="12">
        <f t="shared" si="3792"/>
        <v>-10.49</v>
      </c>
      <c r="W34651" s="12" t="str">
        <f t="shared" si="3793"/>
        <v>UNDERPAYMENT</v>
      </c>
    </row>
    <row r="34652" spans="10:23" x14ac:dyDescent="0.3">
      <c r="J34652" s="12">
        <f t="shared" si="3787"/>
        <v>0</v>
      </c>
      <c r="P34652" s="10" t="e">
        <f t="shared" si="3788"/>
        <v>#DIV/0!</v>
      </c>
      <c r="Q34652" s="10" t="e">
        <f t="shared" si="3789"/>
        <v>#DIV/0!</v>
      </c>
      <c r="T34652" s="12">
        <f t="shared" si="3790"/>
        <v>10.49</v>
      </c>
      <c r="U34652" s="12">
        <f t="shared" si="3791"/>
        <v>0</v>
      </c>
      <c r="V34652" s="12">
        <f t="shared" si="3792"/>
        <v>-10.49</v>
      </c>
      <c r="W34652" s="12" t="str">
        <f t="shared" si="3793"/>
        <v>UNDERPAYMENT</v>
      </c>
    </row>
    <row r="34653" spans="10:23" x14ac:dyDescent="0.3">
      <c r="J34653" s="12">
        <f t="shared" si="3787"/>
        <v>0</v>
      </c>
      <c r="P34653" s="10" t="e">
        <f t="shared" si="3788"/>
        <v>#DIV/0!</v>
      </c>
      <c r="Q34653" s="10" t="e">
        <f t="shared" si="3789"/>
        <v>#DIV/0!</v>
      </c>
      <c r="T34653" s="12">
        <f t="shared" si="3790"/>
        <v>10.49</v>
      </c>
      <c r="U34653" s="12">
        <f t="shared" si="3791"/>
        <v>0</v>
      </c>
      <c r="V34653" s="12">
        <f t="shared" si="3792"/>
        <v>-10.49</v>
      </c>
      <c r="W34653" s="12" t="str">
        <f t="shared" si="3793"/>
        <v>UNDERPAYMENT</v>
      </c>
    </row>
    <row r="34654" spans="10:23" x14ac:dyDescent="0.3">
      <c r="J34654" s="12">
        <f t="shared" si="3787"/>
        <v>0</v>
      </c>
      <c r="P34654" s="10" t="e">
        <f t="shared" si="3788"/>
        <v>#DIV/0!</v>
      </c>
      <c r="Q34654" s="10" t="e">
        <f t="shared" si="3789"/>
        <v>#DIV/0!</v>
      </c>
      <c r="T34654" s="12">
        <f t="shared" si="3790"/>
        <v>10.49</v>
      </c>
      <c r="U34654" s="12">
        <f t="shared" si="3791"/>
        <v>0</v>
      </c>
      <c r="V34654" s="12">
        <f t="shared" si="3792"/>
        <v>-10.49</v>
      </c>
      <c r="W34654" s="12" t="str">
        <f t="shared" si="3793"/>
        <v>UNDERPAYMENT</v>
      </c>
    </row>
    <row r="34655" spans="10:23" x14ac:dyDescent="0.3">
      <c r="J34655" s="12">
        <f t="shared" si="3787"/>
        <v>0</v>
      </c>
      <c r="P34655" s="10" t="e">
        <f t="shared" si="3788"/>
        <v>#DIV/0!</v>
      </c>
      <c r="Q34655" s="10" t="e">
        <f t="shared" si="3789"/>
        <v>#DIV/0!</v>
      </c>
      <c r="T34655" s="12">
        <f t="shared" si="3790"/>
        <v>10.49</v>
      </c>
      <c r="U34655" s="12">
        <f t="shared" si="3791"/>
        <v>0</v>
      </c>
      <c r="V34655" s="12">
        <f t="shared" si="3792"/>
        <v>-10.49</v>
      </c>
      <c r="W34655" s="12" t="str">
        <f t="shared" si="3793"/>
        <v>UNDERPAYMENT</v>
      </c>
    </row>
    <row r="34656" spans="10:23" x14ac:dyDescent="0.3">
      <c r="J34656" s="12">
        <f t="shared" si="3787"/>
        <v>0</v>
      </c>
      <c r="P34656" s="10" t="e">
        <f t="shared" si="3788"/>
        <v>#DIV/0!</v>
      </c>
      <c r="Q34656" s="10" t="e">
        <f t="shared" si="3789"/>
        <v>#DIV/0!</v>
      </c>
      <c r="T34656" s="12">
        <f t="shared" si="3790"/>
        <v>10.49</v>
      </c>
      <c r="U34656" s="12">
        <f t="shared" si="3791"/>
        <v>0</v>
      </c>
      <c r="V34656" s="12">
        <f t="shared" si="3792"/>
        <v>-10.49</v>
      </c>
      <c r="W34656" s="12" t="str">
        <f t="shared" si="3793"/>
        <v>UNDERPAYMENT</v>
      </c>
    </row>
    <row r="34657" spans="10:23" x14ac:dyDescent="0.3">
      <c r="J34657" s="12">
        <f t="shared" si="3787"/>
        <v>0</v>
      </c>
      <c r="P34657" s="10" t="e">
        <f t="shared" si="3788"/>
        <v>#DIV/0!</v>
      </c>
      <c r="Q34657" s="10" t="e">
        <f t="shared" si="3789"/>
        <v>#DIV/0!</v>
      </c>
      <c r="T34657" s="12">
        <f t="shared" si="3790"/>
        <v>10.49</v>
      </c>
      <c r="U34657" s="12">
        <f t="shared" si="3791"/>
        <v>0</v>
      </c>
      <c r="V34657" s="12">
        <f t="shared" si="3792"/>
        <v>-10.49</v>
      </c>
      <c r="W34657" s="12" t="str">
        <f t="shared" si="3793"/>
        <v>UNDERPAYMENT</v>
      </c>
    </row>
    <row r="34658" spans="10:23" x14ac:dyDescent="0.3">
      <c r="J34658" s="12">
        <f t="shared" si="3787"/>
        <v>0</v>
      </c>
      <c r="P34658" s="10" t="e">
        <f t="shared" si="3788"/>
        <v>#DIV/0!</v>
      </c>
      <c r="Q34658" s="10" t="e">
        <f t="shared" si="3789"/>
        <v>#DIV/0!</v>
      </c>
      <c r="T34658" s="12">
        <f t="shared" si="3790"/>
        <v>10.49</v>
      </c>
      <c r="U34658" s="12">
        <f t="shared" si="3791"/>
        <v>0</v>
      </c>
      <c r="V34658" s="12">
        <f t="shared" si="3792"/>
        <v>-10.49</v>
      </c>
      <c r="W34658" s="12" t="str">
        <f t="shared" si="3793"/>
        <v>UNDERPAYMENT</v>
      </c>
    </row>
    <row r="34659" spans="10:23" x14ac:dyDescent="0.3">
      <c r="J34659" s="12">
        <f t="shared" si="3787"/>
        <v>0</v>
      </c>
      <c r="P34659" s="10" t="e">
        <f t="shared" si="3788"/>
        <v>#DIV/0!</v>
      </c>
      <c r="Q34659" s="10" t="e">
        <f t="shared" si="3789"/>
        <v>#DIV/0!</v>
      </c>
      <c r="T34659" s="12">
        <f t="shared" si="3790"/>
        <v>10.49</v>
      </c>
      <c r="U34659" s="12">
        <f t="shared" si="3791"/>
        <v>0</v>
      </c>
      <c r="V34659" s="12">
        <f t="shared" si="3792"/>
        <v>-10.49</v>
      </c>
      <c r="W34659" s="12" t="str">
        <f t="shared" si="3793"/>
        <v>UNDERPAYMENT</v>
      </c>
    </row>
    <row r="34660" spans="10:23" x14ac:dyDescent="0.3">
      <c r="J34660" s="12">
        <f t="shared" si="3787"/>
        <v>0</v>
      </c>
      <c r="P34660" s="10" t="e">
        <f t="shared" si="3788"/>
        <v>#DIV/0!</v>
      </c>
      <c r="Q34660" s="10" t="e">
        <f t="shared" si="3789"/>
        <v>#DIV/0!</v>
      </c>
      <c r="T34660" s="12">
        <f t="shared" si="3790"/>
        <v>10.49</v>
      </c>
      <c r="U34660" s="12">
        <f t="shared" si="3791"/>
        <v>0</v>
      </c>
      <c r="V34660" s="12">
        <f t="shared" si="3792"/>
        <v>-10.49</v>
      </c>
      <c r="W34660" s="12" t="str">
        <f t="shared" si="3793"/>
        <v>UNDERPAYMENT</v>
      </c>
    </row>
    <row r="34661" spans="10:23" x14ac:dyDescent="0.3">
      <c r="J34661" s="12">
        <f t="shared" si="3787"/>
        <v>0</v>
      </c>
      <c r="P34661" s="10" t="e">
        <f t="shared" si="3788"/>
        <v>#DIV/0!</v>
      </c>
      <c r="Q34661" s="10" t="e">
        <f t="shared" si="3789"/>
        <v>#DIV/0!</v>
      </c>
      <c r="T34661" s="12">
        <f t="shared" si="3790"/>
        <v>10.49</v>
      </c>
      <c r="U34661" s="12">
        <f t="shared" si="3791"/>
        <v>0</v>
      </c>
      <c r="V34661" s="12">
        <f t="shared" si="3792"/>
        <v>-10.49</v>
      </c>
      <c r="W34661" s="12" t="str">
        <f t="shared" si="3793"/>
        <v>UNDERPAYMENT</v>
      </c>
    </row>
    <row r="34662" spans="10:23" x14ac:dyDescent="0.3">
      <c r="J34662" s="12">
        <f t="shared" si="3787"/>
        <v>0</v>
      </c>
      <c r="P34662" s="10" t="e">
        <f t="shared" si="3788"/>
        <v>#DIV/0!</v>
      </c>
      <c r="Q34662" s="10" t="e">
        <f t="shared" si="3789"/>
        <v>#DIV/0!</v>
      </c>
      <c r="T34662" s="12">
        <f t="shared" si="3790"/>
        <v>10.49</v>
      </c>
      <c r="U34662" s="12">
        <f t="shared" si="3791"/>
        <v>0</v>
      </c>
      <c r="V34662" s="12">
        <f t="shared" si="3792"/>
        <v>-10.49</v>
      </c>
      <c r="W34662" s="12" t="str">
        <f t="shared" si="3793"/>
        <v>UNDERPAYMENT</v>
      </c>
    </row>
    <row r="34663" spans="10:23" x14ac:dyDescent="0.3">
      <c r="J34663" s="12">
        <f t="shared" si="3787"/>
        <v>0</v>
      </c>
      <c r="P34663" s="10" t="e">
        <f t="shared" si="3788"/>
        <v>#DIV/0!</v>
      </c>
      <c r="Q34663" s="10" t="e">
        <f t="shared" si="3789"/>
        <v>#DIV/0!</v>
      </c>
      <c r="T34663" s="12">
        <f t="shared" si="3790"/>
        <v>10.49</v>
      </c>
      <c r="U34663" s="12">
        <f t="shared" si="3791"/>
        <v>0</v>
      </c>
      <c r="V34663" s="12">
        <f t="shared" si="3792"/>
        <v>-10.49</v>
      </c>
      <c r="W34663" s="12" t="str">
        <f t="shared" si="3793"/>
        <v>UNDERPAYMENT</v>
      </c>
    </row>
    <row r="34664" spans="10:23" x14ac:dyDescent="0.3">
      <c r="J34664" s="12">
        <f t="shared" si="3787"/>
        <v>0</v>
      </c>
      <c r="P34664" s="10" t="e">
        <f t="shared" si="3788"/>
        <v>#DIV/0!</v>
      </c>
      <c r="Q34664" s="10" t="e">
        <f t="shared" si="3789"/>
        <v>#DIV/0!</v>
      </c>
      <c r="T34664" s="12">
        <f t="shared" si="3790"/>
        <v>10.49</v>
      </c>
      <c r="U34664" s="12">
        <f t="shared" si="3791"/>
        <v>0</v>
      </c>
      <c r="V34664" s="12">
        <f t="shared" si="3792"/>
        <v>-10.49</v>
      </c>
      <c r="W34664" s="12" t="str">
        <f t="shared" si="3793"/>
        <v>UNDERPAYMENT</v>
      </c>
    </row>
    <row r="34665" spans="10:23" x14ac:dyDescent="0.3">
      <c r="J34665" s="12">
        <f t="shared" si="3787"/>
        <v>0</v>
      </c>
      <c r="P34665" s="10" t="e">
        <f t="shared" si="3788"/>
        <v>#DIV/0!</v>
      </c>
      <c r="Q34665" s="10" t="e">
        <f t="shared" si="3789"/>
        <v>#DIV/0!</v>
      </c>
      <c r="T34665" s="12">
        <f t="shared" si="3790"/>
        <v>10.49</v>
      </c>
      <c r="U34665" s="12">
        <f t="shared" si="3791"/>
        <v>0</v>
      </c>
      <c r="V34665" s="12">
        <f t="shared" si="3792"/>
        <v>-10.49</v>
      </c>
      <c r="W34665" s="12" t="str">
        <f t="shared" si="3793"/>
        <v>UNDERPAYMENT</v>
      </c>
    </row>
    <row r="34666" spans="10:23" x14ac:dyDescent="0.3">
      <c r="J34666" s="12">
        <f t="shared" si="3787"/>
        <v>0</v>
      </c>
      <c r="P34666" s="10" t="e">
        <f t="shared" si="3788"/>
        <v>#DIV/0!</v>
      </c>
      <c r="Q34666" s="10" t="e">
        <f t="shared" si="3789"/>
        <v>#DIV/0!</v>
      </c>
      <c r="T34666" s="12">
        <f t="shared" si="3790"/>
        <v>10.49</v>
      </c>
      <c r="U34666" s="12">
        <f t="shared" si="3791"/>
        <v>0</v>
      </c>
      <c r="V34666" s="12">
        <f t="shared" si="3792"/>
        <v>-10.49</v>
      </c>
      <c r="W34666" s="12" t="str">
        <f t="shared" si="3793"/>
        <v>UNDERPAYMENT</v>
      </c>
    </row>
    <row r="34667" spans="10:23" x14ac:dyDescent="0.3">
      <c r="J34667" s="12">
        <f t="shared" si="3787"/>
        <v>0</v>
      </c>
      <c r="P34667" s="10" t="e">
        <f t="shared" si="3788"/>
        <v>#DIV/0!</v>
      </c>
      <c r="Q34667" s="10" t="e">
        <f t="shared" si="3789"/>
        <v>#DIV/0!</v>
      </c>
      <c r="T34667" s="12">
        <f t="shared" si="3790"/>
        <v>10.49</v>
      </c>
      <c r="U34667" s="12">
        <f t="shared" si="3791"/>
        <v>0</v>
      </c>
      <c r="V34667" s="12">
        <f t="shared" si="3792"/>
        <v>-10.49</v>
      </c>
      <c r="W34667" s="12" t="str">
        <f t="shared" si="3793"/>
        <v>UNDERPAYMENT</v>
      </c>
    </row>
    <row r="34668" spans="10:23" x14ac:dyDescent="0.3">
      <c r="J34668" s="12">
        <f t="shared" si="3787"/>
        <v>0</v>
      </c>
      <c r="P34668" s="10" t="e">
        <f t="shared" si="3788"/>
        <v>#DIV/0!</v>
      </c>
      <c r="Q34668" s="10" t="e">
        <f t="shared" si="3789"/>
        <v>#DIV/0!</v>
      </c>
      <c r="T34668" s="12">
        <f t="shared" si="3790"/>
        <v>10.49</v>
      </c>
      <c r="U34668" s="12">
        <f t="shared" si="3791"/>
        <v>0</v>
      </c>
      <c r="V34668" s="12">
        <f t="shared" si="3792"/>
        <v>-10.49</v>
      </c>
      <c r="W34668" s="12" t="str">
        <f t="shared" si="3793"/>
        <v>UNDERPAYMENT</v>
      </c>
    </row>
    <row r="34669" spans="10:23" x14ac:dyDescent="0.3">
      <c r="J34669" s="12">
        <f t="shared" si="3787"/>
        <v>0</v>
      </c>
      <c r="P34669" s="10" t="e">
        <f t="shared" si="3788"/>
        <v>#DIV/0!</v>
      </c>
      <c r="Q34669" s="10" t="e">
        <f t="shared" si="3789"/>
        <v>#DIV/0!</v>
      </c>
      <c r="T34669" s="12">
        <f t="shared" si="3790"/>
        <v>10.49</v>
      </c>
      <c r="U34669" s="12">
        <f t="shared" si="3791"/>
        <v>0</v>
      </c>
      <c r="V34669" s="12">
        <f t="shared" si="3792"/>
        <v>-10.49</v>
      </c>
      <c r="W34669" s="12" t="str">
        <f t="shared" si="3793"/>
        <v>UNDERPAYMENT</v>
      </c>
    </row>
    <row r="34670" spans="10:23" x14ac:dyDescent="0.3">
      <c r="J34670" s="12">
        <f t="shared" si="3787"/>
        <v>0</v>
      </c>
      <c r="P34670" s="10" t="e">
        <f t="shared" si="3788"/>
        <v>#DIV/0!</v>
      </c>
      <c r="Q34670" s="10" t="e">
        <f t="shared" si="3789"/>
        <v>#DIV/0!</v>
      </c>
      <c r="T34670" s="12">
        <f t="shared" si="3790"/>
        <v>10.49</v>
      </c>
      <c r="U34670" s="12">
        <f t="shared" si="3791"/>
        <v>0</v>
      </c>
      <c r="V34670" s="12">
        <f t="shared" si="3792"/>
        <v>-10.49</v>
      </c>
      <c r="W34670" s="12" t="str">
        <f t="shared" si="3793"/>
        <v>UNDERPAYMENT</v>
      </c>
    </row>
    <row r="34671" spans="10:23" x14ac:dyDescent="0.3">
      <c r="J34671" s="12">
        <f t="shared" si="3787"/>
        <v>0</v>
      </c>
      <c r="P34671" s="10" t="e">
        <f t="shared" si="3788"/>
        <v>#DIV/0!</v>
      </c>
      <c r="Q34671" s="10" t="e">
        <f t="shared" si="3789"/>
        <v>#DIV/0!</v>
      </c>
      <c r="T34671" s="12">
        <f t="shared" si="3790"/>
        <v>10.49</v>
      </c>
      <c r="U34671" s="12">
        <f t="shared" si="3791"/>
        <v>0</v>
      </c>
      <c r="V34671" s="12">
        <f t="shared" si="3792"/>
        <v>-10.49</v>
      </c>
      <c r="W34671" s="12" t="str">
        <f t="shared" si="3793"/>
        <v>UNDERPAYMENT</v>
      </c>
    </row>
    <row r="34672" spans="10:23" x14ac:dyDescent="0.3">
      <c r="J34672" s="12">
        <f t="shared" si="3787"/>
        <v>0</v>
      </c>
      <c r="P34672" s="10" t="e">
        <f t="shared" si="3788"/>
        <v>#DIV/0!</v>
      </c>
      <c r="Q34672" s="10" t="e">
        <f t="shared" si="3789"/>
        <v>#DIV/0!</v>
      </c>
      <c r="T34672" s="12">
        <f t="shared" si="3790"/>
        <v>10.49</v>
      </c>
      <c r="U34672" s="12">
        <f t="shared" si="3791"/>
        <v>0</v>
      </c>
      <c r="V34672" s="12">
        <f t="shared" si="3792"/>
        <v>-10.49</v>
      </c>
      <c r="W34672" s="12" t="str">
        <f t="shared" si="3793"/>
        <v>UNDERPAYMENT</v>
      </c>
    </row>
    <row r="34673" spans="10:23" x14ac:dyDescent="0.3">
      <c r="J34673" s="12">
        <f t="shared" si="3787"/>
        <v>0</v>
      </c>
      <c r="P34673" s="10" t="e">
        <f t="shared" si="3788"/>
        <v>#DIV/0!</v>
      </c>
      <c r="Q34673" s="10" t="e">
        <f t="shared" si="3789"/>
        <v>#DIV/0!</v>
      </c>
      <c r="T34673" s="12">
        <f t="shared" si="3790"/>
        <v>10.49</v>
      </c>
      <c r="U34673" s="12">
        <f t="shared" si="3791"/>
        <v>0</v>
      </c>
      <c r="V34673" s="12">
        <f t="shared" si="3792"/>
        <v>-10.49</v>
      </c>
      <c r="W34673" s="12" t="str">
        <f t="shared" si="3793"/>
        <v>UNDERPAYMENT</v>
      </c>
    </row>
    <row r="34674" spans="10:23" x14ac:dyDescent="0.3">
      <c r="J34674" s="12">
        <f t="shared" si="3787"/>
        <v>0</v>
      </c>
      <c r="P34674" s="10" t="e">
        <f t="shared" si="3788"/>
        <v>#DIV/0!</v>
      </c>
      <c r="Q34674" s="10" t="e">
        <f t="shared" si="3789"/>
        <v>#DIV/0!</v>
      </c>
      <c r="T34674" s="12">
        <f t="shared" si="3790"/>
        <v>10.49</v>
      </c>
      <c r="U34674" s="12">
        <f t="shared" si="3791"/>
        <v>0</v>
      </c>
      <c r="V34674" s="12">
        <f t="shared" si="3792"/>
        <v>-10.49</v>
      </c>
      <c r="W34674" s="12" t="str">
        <f t="shared" si="3793"/>
        <v>UNDERPAYMENT</v>
      </c>
    </row>
    <row r="34675" spans="10:23" x14ac:dyDescent="0.3">
      <c r="J34675" s="12">
        <f t="shared" si="3787"/>
        <v>0</v>
      </c>
      <c r="P34675" s="10" t="e">
        <f t="shared" si="3788"/>
        <v>#DIV/0!</v>
      </c>
      <c r="Q34675" s="10" t="e">
        <f t="shared" si="3789"/>
        <v>#DIV/0!</v>
      </c>
      <c r="T34675" s="12">
        <f t="shared" si="3790"/>
        <v>10.49</v>
      </c>
      <c r="U34675" s="12">
        <f t="shared" si="3791"/>
        <v>0</v>
      </c>
      <c r="V34675" s="12">
        <f t="shared" si="3792"/>
        <v>-10.49</v>
      </c>
      <c r="W34675" s="12" t="str">
        <f t="shared" si="3793"/>
        <v>UNDERPAYMENT</v>
      </c>
    </row>
    <row r="34676" spans="10:23" x14ac:dyDescent="0.3">
      <c r="J34676" s="12">
        <f t="shared" si="3787"/>
        <v>0</v>
      </c>
      <c r="P34676" s="10" t="e">
        <f t="shared" si="3788"/>
        <v>#DIV/0!</v>
      </c>
      <c r="Q34676" s="10" t="e">
        <f t="shared" si="3789"/>
        <v>#DIV/0!</v>
      </c>
      <c r="T34676" s="12">
        <f t="shared" si="3790"/>
        <v>10.49</v>
      </c>
      <c r="U34676" s="12">
        <f t="shared" si="3791"/>
        <v>0</v>
      </c>
      <c r="V34676" s="12">
        <f t="shared" si="3792"/>
        <v>-10.49</v>
      </c>
      <c r="W34676" s="12" t="str">
        <f t="shared" si="3793"/>
        <v>UNDERPAYMENT</v>
      </c>
    </row>
    <row r="34677" spans="10:23" x14ac:dyDescent="0.3">
      <c r="J34677" s="12">
        <f t="shared" si="3787"/>
        <v>0</v>
      </c>
      <c r="P34677" s="10" t="e">
        <f t="shared" si="3788"/>
        <v>#DIV/0!</v>
      </c>
      <c r="Q34677" s="10" t="e">
        <f t="shared" si="3789"/>
        <v>#DIV/0!</v>
      </c>
      <c r="T34677" s="12">
        <f t="shared" si="3790"/>
        <v>10.49</v>
      </c>
      <c r="U34677" s="12">
        <f t="shared" si="3791"/>
        <v>0</v>
      </c>
      <c r="V34677" s="12">
        <f t="shared" si="3792"/>
        <v>-10.49</v>
      </c>
      <c r="W34677" s="12" t="str">
        <f t="shared" si="3793"/>
        <v>UNDERPAYMENT</v>
      </c>
    </row>
    <row r="34678" spans="10:23" x14ac:dyDescent="0.3">
      <c r="J34678" s="12">
        <f t="shared" si="3787"/>
        <v>0</v>
      </c>
      <c r="P34678" s="10" t="e">
        <f t="shared" si="3788"/>
        <v>#DIV/0!</v>
      </c>
      <c r="Q34678" s="10" t="e">
        <f t="shared" si="3789"/>
        <v>#DIV/0!</v>
      </c>
      <c r="T34678" s="12">
        <f t="shared" si="3790"/>
        <v>10.49</v>
      </c>
      <c r="U34678" s="12">
        <f t="shared" si="3791"/>
        <v>0</v>
      </c>
      <c r="V34678" s="12">
        <f t="shared" si="3792"/>
        <v>-10.49</v>
      </c>
      <c r="W34678" s="12" t="str">
        <f t="shared" si="3793"/>
        <v>UNDERPAYMENT</v>
      </c>
    </row>
    <row r="34679" spans="10:23" x14ac:dyDescent="0.3">
      <c r="J34679" s="12">
        <f t="shared" si="3787"/>
        <v>0</v>
      </c>
      <c r="P34679" s="10" t="e">
        <f t="shared" si="3788"/>
        <v>#DIV/0!</v>
      </c>
      <c r="Q34679" s="10" t="e">
        <f t="shared" si="3789"/>
        <v>#DIV/0!</v>
      </c>
      <c r="T34679" s="12">
        <f t="shared" si="3790"/>
        <v>10.49</v>
      </c>
      <c r="U34679" s="12">
        <f t="shared" si="3791"/>
        <v>0</v>
      </c>
      <c r="V34679" s="12">
        <f t="shared" si="3792"/>
        <v>-10.49</v>
      </c>
      <c r="W34679" s="12" t="str">
        <f t="shared" si="3793"/>
        <v>UNDERPAYMENT</v>
      </c>
    </row>
    <row r="34680" spans="10:23" x14ac:dyDescent="0.3">
      <c r="J34680" s="12">
        <f t="shared" si="3787"/>
        <v>0</v>
      </c>
      <c r="P34680" s="10" t="e">
        <f t="shared" si="3788"/>
        <v>#DIV/0!</v>
      </c>
      <c r="Q34680" s="10" t="e">
        <f t="shared" si="3789"/>
        <v>#DIV/0!</v>
      </c>
      <c r="T34680" s="12">
        <f t="shared" si="3790"/>
        <v>10.49</v>
      </c>
      <c r="U34680" s="12">
        <f t="shared" si="3791"/>
        <v>0</v>
      </c>
      <c r="V34680" s="12">
        <f t="shared" si="3792"/>
        <v>-10.49</v>
      </c>
      <c r="W34680" s="12" t="str">
        <f t="shared" si="3793"/>
        <v>UNDERPAYMENT</v>
      </c>
    </row>
    <row r="34681" spans="10:23" x14ac:dyDescent="0.3">
      <c r="J34681" s="12">
        <f t="shared" si="3787"/>
        <v>0</v>
      </c>
      <c r="P34681" s="10" t="e">
        <f t="shared" si="3788"/>
        <v>#DIV/0!</v>
      </c>
      <c r="Q34681" s="10" t="e">
        <f t="shared" si="3789"/>
        <v>#DIV/0!</v>
      </c>
      <c r="T34681" s="12">
        <f t="shared" si="3790"/>
        <v>10.49</v>
      </c>
      <c r="U34681" s="12">
        <f t="shared" si="3791"/>
        <v>0</v>
      </c>
      <c r="V34681" s="12">
        <f t="shared" si="3792"/>
        <v>-10.49</v>
      </c>
      <c r="W34681" s="12" t="str">
        <f t="shared" si="3793"/>
        <v>UNDERPAYMENT</v>
      </c>
    </row>
    <row r="34682" spans="10:23" x14ac:dyDescent="0.3">
      <c r="J34682" s="12">
        <f t="shared" si="3787"/>
        <v>0</v>
      </c>
      <c r="P34682" s="10" t="e">
        <f t="shared" si="3788"/>
        <v>#DIV/0!</v>
      </c>
      <c r="Q34682" s="10" t="e">
        <f t="shared" si="3789"/>
        <v>#DIV/0!</v>
      </c>
      <c r="T34682" s="12">
        <f t="shared" si="3790"/>
        <v>10.49</v>
      </c>
      <c r="U34682" s="12">
        <f t="shared" si="3791"/>
        <v>0</v>
      </c>
      <c r="V34682" s="12">
        <f t="shared" si="3792"/>
        <v>-10.49</v>
      </c>
      <c r="W34682" s="12" t="str">
        <f t="shared" si="3793"/>
        <v>UNDERPAYMENT</v>
      </c>
    </row>
    <row r="34683" spans="10:23" x14ac:dyDescent="0.3">
      <c r="J34683" s="12">
        <f t="shared" si="3787"/>
        <v>0</v>
      </c>
      <c r="P34683" s="10" t="e">
        <f t="shared" si="3788"/>
        <v>#DIV/0!</v>
      </c>
      <c r="Q34683" s="10" t="e">
        <f t="shared" si="3789"/>
        <v>#DIV/0!</v>
      </c>
      <c r="T34683" s="12">
        <f t="shared" si="3790"/>
        <v>10.49</v>
      </c>
      <c r="U34683" s="12">
        <f t="shared" si="3791"/>
        <v>0</v>
      </c>
      <c r="V34683" s="12">
        <f t="shared" si="3792"/>
        <v>-10.49</v>
      </c>
      <c r="W34683" s="12" t="str">
        <f t="shared" si="3793"/>
        <v>UNDERPAYMENT</v>
      </c>
    </row>
    <row r="34684" spans="10:23" x14ac:dyDescent="0.3">
      <c r="J34684" s="12">
        <f t="shared" si="3787"/>
        <v>0</v>
      </c>
      <c r="P34684" s="10" t="e">
        <f t="shared" si="3788"/>
        <v>#DIV/0!</v>
      </c>
      <c r="Q34684" s="10" t="e">
        <f t="shared" si="3789"/>
        <v>#DIV/0!</v>
      </c>
      <c r="T34684" s="12">
        <f t="shared" si="3790"/>
        <v>10.49</v>
      </c>
      <c r="U34684" s="12">
        <f t="shared" si="3791"/>
        <v>0</v>
      </c>
      <c r="V34684" s="12">
        <f t="shared" si="3792"/>
        <v>-10.49</v>
      </c>
      <c r="W34684" s="12" t="str">
        <f t="shared" si="3793"/>
        <v>UNDERPAYMENT</v>
      </c>
    </row>
    <row r="34685" spans="10:23" x14ac:dyDescent="0.3">
      <c r="J34685" s="12">
        <f t="shared" si="3787"/>
        <v>0</v>
      </c>
      <c r="P34685" s="10" t="e">
        <f t="shared" si="3788"/>
        <v>#DIV/0!</v>
      </c>
      <c r="Q34685" s="10" t="e">
        <f t="shared" si="3789"/>
        <v>#DIV/0!</v>
      </c>
      <c r="T34685" s="12">
        <f t="shared" si="3790"/>
        <v>10.49</v>
      </c>
      <c r="U34685" s="12">
        <f t="shared" si="3791"/>
        <v>0</v>
      </c>
      <c r="V34685" s="12">
        <f t="shared" si="3792"/>
        <v>-10.49</v>
      </c>
      <c r="W34685" s="12" t="str">
        <f t="shared" si="3793"/>
        <v>UNDERPAYMENT</v>
      </c>
    </row>
    <row r="34686" spans="10:23" x14ac:dyDescent="0.3">
      <c r="J34686" s="12">
        <f t="shared" si="3787"/>
        <v>0</v>
      </c>
      <c r="P34686" s="10" t="e">
        <f t="shared" si="3788"/>
        <v>#DIV/0!</v>
      </c>
      <c r="Q34686" s="10" t="e">
        <f t="shared" si="3789"/>
        <v>#DIV/0!</v>
      </c>
      <c r="T34686" s="12">
        <f t="shared" si="3790"/>
        <v>10.49</v>
      </c>
      <c r="U34686" s="12">
        <f t="shared" si="3791"/>
        <v>0</v>
      </c>
      <c r="V34686" s="12">
        <f t="shared" si="3792"/>
        <v>-10.49</v>
      </c>
      <c r="W34686" s="12" t="str">
        <f t="shared" si="3793"/>
        <v>UNDERPAYMENT</v>
      </c>
    </row>
    <row r="34687" spans="10:23" x14ac:dyDescent="0.3">
      <c r="J34687" s="12">
        <f t="shared" si="3787"/>
        <v>0</v>
      </c>
      <c r="P34687" s="10" t="e">
        <f t="shared" si="3788"/>
        <v>#DIV/0!</v>
      </c>
      <c r="Q34687" s="10" t="e">
        <f t="shared" si="3789"/>
        <v>#DIV/0!</v>
      </c>
      <c r="T34687" s="12">
        <f t="shared" si="3790"/>
        <v>10.49</v>
      </c>
      <c r="U34687" s="12">
        <f t="shared" si="3791"/>
        <v>0</v>
      </c>
      <c r="V34687" s="12">
        <f t="shared" si="3792"/>
        <v>-10.49</v>
      </c>
      <c r="W34687" s="12" t="str">
        <f t="shared" si="3793"/>
        <v>UNDERPAYMENT</v>
      </c>
    </row>
    <row r="34688" spans="10:23" x14ac:dyDescent="0.3">
      <c r="J34688" s="12">
        <f t="shared" si="3787"/>
        <v>0</v>
      </c>
      <c r="P34688" s="10" t="e">
        <f t="shared" si="3788"/>
        <v>#DIV/0!</v>
      </c>
      <c r="Q34688" s="10" t="e">
        <f t="shared" si="3789"/>
        <v>#DIV/0!</v>
      </c>
      <c r="T34688" s="12">
        <f t="shared" si="3790"/>
        <v>10.49</v>
      </c>
      <c r="U34688" s="12">
        <f t="shared" si="3791"/>
        <v>0</v>
      </c>
      <c r="V34688" s="12">
        <f t="shared" si="3792"/>
        <v>-10.49</v>
      </c>
      <c r="W34688" s="12" t="str">
        <f t="shared" si="3793"/>
        <v>UNDERPAYMENT</v>
      </c>
    </row>
    <row r="34689" spans="10:23" x14ac:dyDescent="0.3">
      <c r="J34689" s="12">
        <f t="shared" si="3787"/>
        <v>0</v>
      </c>
      <c r="P34689" s="10" t="e">
        <f t="shared" si="3788"/>
        <v>#DIV/0!</v>
      </c>
      <c r="Q34689" s="10" t="e">
        <f t="shared" si="3789"/>
        <v>#DIV/0!</v>
      </c>
      <c r="T34689" s="12">
        <f t="shared" si="3790"/>
        <v>10.49</v>
      </c>
      <c r="U34689" s="12">
        <f t="shared" si="3791"/>
        <v>0</v>
      </c>
      <c r="V34689" s="12">
        <f t="shared" si="3792"/>
        <v>-10.49</v>
      </c>
      <c r="W34689" s="12" t="str">
        <f t="shared" si="3793"/>
        <v>UNDERPAYMENT</v>
      </c>
    </row>
    <row r="34690" spans="10:23" x14ac:dyDescent="0.3">
      <c r="J34690" s="12">
        <f t="shared" si="3787"/>
        <v>0</v>
      </c>
      <c r="P34690" s="10" t="e">
        <f t="shared" si="3788"/>
        <v>#DIV/0!</v>
      </c>
      <c r="Q34690" s="10" t="e">
        <f t="shared" si="3789"/>
        <v>#DIV/0!</v>
      </c>
      <c r="T34690" s="12">
        <f t="shared" si="3790"/>
        <v>10.49</v>
      </c>
      <c r="U34690" s="12">
        <f t="shared" si="3791"/>
        <v>0</v>
      </c>
      <c r="V34690" s="12">
        <f t="shared" si="3792"/>
        <v>-10.49</v>
      </c>
      <c r="W34690" s="12" t="str">
        <f t="shared" si="3793"/>
        <v>UNDERPAYMENT</v>
      </c>
    </row>
    <row r="34691" spans="10:23" x14ac:dyDescent="0.3">
      <c r="J34691" s="12">
        <f t="shared" si="3787"/>
        <v>0</v>
      </c>
      <c r="P34691" s="10" t="e">
        <f t="shared" si="3788"/>
        <v>#DIV/0!</v>
      </c>
      <c r="Q34691" s="10" t="e">
        <f t="shared" si="3789"/>
        <v>#DIV/0!</v>
      </c>
      <c r="T34691" s="12">
        <f t="shared" si="3790"/>
        <v>10.49</v>
      </c>
      <c r="U34691" s="12">
        <f t="shared" si="3791"/>
        <v>0</v>
      </c>
      <c r="V34691" s="12">
        <f t="shared" si="3792"/>
        <v>-10.49</v>
      </c>
      <c r="W34691" s="12" t="str">
        <f t="shared" si="3793"/>
        <v>UNDERPAYMENT</v>
      </c>
    </row>
    <row r="34692" spans="10:23" x14ac:dyDescent="0.3">
      <c r="J34692" s="12">
        <f t="shared" si="3787"/>
        <v>0</v>
      </c>
      <c r="P34692" s="10" t="e">
        <f t="shared" si="3788"/>
        <v>#DIV/0!</v>
      </c>
      <c r="Q34692" s="10" t="e">
        <f t="shared" si="3789"/>
        <v>#DIV/0!</v>
      </c>
      <c r="T34692" s="12">
        <f t="shared" si="3790"/>
        <v>10.49</v>
      </c>
      <c r="U34692" s="12">
        <f t="shared" si="3791"/>
        <v>0</v>
      </c>
      <c r="V34692" s="12">
        <f t="shared" si="3792"/>
        <v>-10.49</v>
      </c>
      <c r="W34692" s="12" t="str">
        <f t="shared" si="3793"/>
        <v>UNDERPAYMENT</v>
      </c>
    </row>
    <row r="34693" spans="10:23" x14ac:dyDescent="0.3">
      <c r="J34693" s="12">
        <f t="shared" si="3787"/>
        <v>0</v>
      </c>
      <c r="P34693" s="10" t="e">
        <f t="shared" si="3788"/>
        <v>#DIV/0!</v>
      </c>
      <c r="Q34693" s="10" t="e">
        <f t="shared" si="3789"/>
        <v>#DIV/0!</v>
      </c>
      <c r="T34693" s="12">
        <f t="shared" si="3790"/>
        <v>10.49</v>
      </c>
      <c r="U34693" s="12">
        <f t="shared" si="3791"/>
        <v>0</v>
      </c>
      <c r="V34693" s="12">
        <f t="shared" si="3792"/>
        <v>-10.49</v>
      </c>
      <c r="W34693" s="12" t="str">
        <f t="shared" si="3793"/>
        <v>UNDERPAYMENT</v>
      </c>
    </row>
    <row r="34694" spans="10:23" x14ac:dyDescent="0.3">
      <c r="J34694" s="12">
        <f t="shared" si="3787"/>
        <v>0</v>
      </c>
      <c r="P34694" s="10" t="e">
        <f t="shared" si="3788"/>
        <v>#DIV/0!</v>
      </c>
      <c r="Q34694" s="10" t="e">
        <f t="shared" si="3789"/>
        <v>#DIV/0!</v>
      </c>
      <c r="T34694" s="12">
        <f t="shared" si="3790"/>
        <v>10.49</v>
      </c>
      <c r="U34694" s="12">
        <f t="shared" si="3791"/>
        <v>0</v>
      </c>
      <c r="V34694" s="12">
        <f t="shared" si="3792"/>
        <v>-10.49</v>
      </c>
      <c r="W34694" s="12" t="str">
        <f t="shared" si="3793"/>
        <v>UNDERPAYMENT</v>
      </c>
    </row>
    <row r="34695" spans="10:23" x14ac:dyDescent="0.3">
      <c r="J34695" s="12">
        <f t="shared" si="3787"/>
        <v>0</v>
      </c>
      <c r="P34695" s="10" t="e">
        <f t="shared" si="3788"/>
        <v>#DIV/0!</v>
      </c>
      <c r="Q34695" s="10" t="e">
        <f t="shared" si="3789"/>
        <v>#DIV/0!</v>
      </c>
      <c r="T34695" s="12">
        <f t="shared" si="3790"/>
        <v>10.49</v>
      </c>
      <c r="U34695" s="12">
        <f t="shared" si="3791"/>
        <v>0</v>
      </c>
      <c r="V34695" s="12">
        <f t="shared" si="3792"/>
        <v>-10.49</v>
      </c>
      <c r="W34695" s="12" t="str">
        <f t="shared" si="3793"/>
        <v>UNDERPAYMENT</v>
      </c>
    </row>
    <row r="34696" spans="10:23" x14ac:dyDescent="0.3">
      <c r="J34696" s="12">
        <f t="shared" ref="J34696:J34759" si="3794">K34696+L34696</f>
        <v>0</v>
      </c>
      <c r="P34696" s="10" t="e">
        <f t="shared" ref="P34696:P34759" si="3795">((H34696*E34696)+(M34696-L34696)-(N34696*E34696))/(N34696*E34696)</f>
        <v>#DIV/0!</v>
      </c>
      <c r="Q34696" s="10" t="e">
        <f t="shared" ref="Q34696:Q34759" si="3796">((H34696*E34696)+(M34696-L34696)-(N34696*E34696))/(N34696*E34696)</f>
        <v>#DIV/0!</v>
      </c>
      <c r="T34696" s="12">
        <f t="shared" ref="T34696:T34759" si="3797">(N34696*E34696)+10.49</f>
        <v>10.49</v>
      </c>
      <c r="U34696" s="12">
        <f t="shared" ref="U34696:U34759" si="3798">(H34696*E34696)+K34696+M34696</f>
        <v>0</v>
      </c>
      <c r="V34696" s="12">
        <f t="shared" ref="V34696:V34759" si="3799">U34696-T34696</f>
        <v>-10.49</v>
      </c>
      <c r="W34696" s="12" t="str">
        <f t="shared" ref="W34696:W34759" si="3800">IF(V34696 &lt;= -0.01, "UNDERPAYMENT", "COMPLIANT")</f>
        <v>UNDERPAYMENT</v>
      </c>
    </row>
    <row r="34697" spans="10:23" x14ac:dyDescent="0.3">
      <c r="J34697" s="12">
        <f t="shared" si="3794"/>
        <v>0</v>
      </c>
      <c r="P34697" s="10" t="e">
        <f t="shared" si="3795"/>
        <v>#DIV/0!</v>
      </c>
      <c r="Q34697" s="10" t="e">
        <f t="shared" si="3796"/>
        <v>#DIV/0!</v>
      </c>
      <c r="T34697" s="12">
        <f t="shared" si="3797"/>
        <v>10.49</v>
      </c>
      <c r="U34697" s="12">
        <f t="shared" si="3798"/>
        <v>0</v>
      </c>
      <c r="V34697" s="12">
        <f t="shared" si="3799"/>
        <v>-10.49</v>
      </c>
      <c r="W34697" s="12" t="str">
        <f t="shared" si="3800"/>
        <v>UNDERPAYMENT</v>
      </c>
    </row>
    <row r="34698" spans="10:23" x14ac:dyDescent="0.3">
      <c r="J34698" s="12">
        <f t="shared" si="3794"/>
        <v>0</v>
      </c>
      <c r="P34698" s="10" t="e">
        <f t="shared" si="3795"/>
        <v>#DIV/0!</v>
      </c>
      <c r="Q34698" s="10" t="e">
        <f t="shared" si="3796"/>
        <v>#DIV/0!</v>
      </c>
      <c r="T34698" s="12">
        <f t="shared" si="3797"/>
        <v>10.49</v>
      </c>
      <c r="U34698" s="12">
        <f t="shared" si="3798"/>
        <v>0</v>
      </c>
      <c r="V34698" s="12">
        <f t="shared" si="3799"/>
        <v>-10.49</v>
      </c>
      <c r="W34698" s="12" t="str">
        <f t="shared" si="3800"/>
        <v>UNDERPAYMENT</v>
      </c>
    </row>
    <row r="34699" spans="10:23" x14ac:dyDescent="0.3">
      <c r="J34699" s="12">
        <f t="shared" si="3794"/>
        <v>0</v>
      </c>
      <c r="P34699" s="10" t="e">
        <f t="shared" si="3795"/>
        <v>#DIV/0!</v>
      </c>
      <c r="Q34699" s="10" t="e">
        <f t="shared" si="3796"/>
        <v>#DIV/0!</v>
      </c>
      <c r="T34699" s="12">
        <f t="shared" si="3797"/>
        <v>10.49</v>
      </c>
      <c r="U34699" s="12">
        <f t="shared" si="3798"/>
        <v>0</v>
      </c>
      <c r="V34699" s="12">
        <f t="shared" si="3799"/>
        <v>-10.49</v>
      </c>
      <c r="W34699" s="12" t="str">
        <f t="shared" si="3800"/>
        <v>UNDERPAYMENT</v>
      </c>
    </row>
    <row r="34700" spans="10:23" x14ac:dyDescent="0.3">
      <c r="J34700" s="12">
        <f t="shared" si="3794"/>
        <v>0</v>
      </c>
      <c r="P34700" s="10" t="e">
        <f t="shared" si="3795"/>
        <v>#DIV/0!</v>
      </c>
      <c r="Q34700" s="10" t="e">
        <f t="shared" si="3796"/>
        <v>#DIV/0!</v>
      </c>
      <c r="T34700" s="12">
        <f t="shared" si="3797"/>
        <v>10.49</v>
      </c>
      <c r="U34700" s="12">
        <f t="shared" si="3798"/>
        <v>0</v>
      </c>
      <c r="V34700" s="12">
        <f t="shared" si="3799"/>
        <v>-10.49</v>
      </c>
      <c r="W34700" s="12" t="str">
        <f t="shared" si="3800"/>
        <v>UNDERPAYMENT</v>
      </c>
    </row>
    <row r="34701" spans="10:23" x14ac:dyDescent="0.3">
      <c r="J34701" s="12">
        <f t="shared" si="3794"/>
        <v>0</v>
      </c>
      <c r="P34701" s="10" t="e">
        <f t="shared" si="3795"/>
        <v>#DIV/0!</v>
      </c>
      <c r="Q34701" s="10" t="e">
        <f t="shared" si="3796"/>
        <v>#DIV/0!</v>
      </c>
      <c r="T34701" s="12">
        <f t="shared" si="3797"/>
        <v>10.49</v>
      </c>
      <c r="U34701" s="12">
        <f t="shared" si="3798"/>
        <v>0</v>
      </c>
      <c r="V34701" s="12">
        <f t="shared" si="3799"/>
        <v>-10.49</v>
      </c>
      <c r="W34701" s="12" t="str">
        <f t="shared" si="3800"/>
        <v>UNDERPAYMENT</v>
      </c>
    </row>
    <row r="34702" spans="10:23" x14ac:dyDescent="0.3">
      <c r="J34702" s="12">
        <f t="shared" si="3794"/>
        <v>0</v>
      </c>
      <c r="P34702" s="10" t="e">
        <f t="shared" si="3795"/>
        <v>#DIV/0!</v>
      </c>
      <c r="Q34702" s="10" t="e">
        <f t="shared" si="3796"/>
        <v>#DIV/0!</v>
      </c>
      <c r="T34702" s="12">
        <f t="shared" si="3797"/>
        <v>10.49</v>
      </c>
      <c r="U34702" s="12">
        <f t="shared" si="3798"/>
        <v>0</v>
      </c>
      <c r="V34702" s="12">
        <f t="shared" si="3799"/>
        <v>-10.49</v>
      </c>
      <c r="W34702" s="12" t="str">
        <f t="shared" si="3800"/>
        <v>UNDERPAYMENT</v>
      </c>
    </row>
    <row r="34703" spans="10:23" x14ac:dyDescent="0.3">
      <c r="J34703" s="12">
        <f t="shared" si="3794"/>
        <v>0</v>
      </c>
      <c r="P34703" s="10" t="e">
        <f t="shared" si="3795"/>
        <v>#DIV/0!</v>
      </c>
      <c r="Q34703" s="10" t="e">
        <f t="shared" si="3796"/>
        <v>#DIV/0!</v>
      </c>
      <c r="T34703" s="12">
        <f t="shared" si="3797"/>
        <v>10.49</v>
      </c>
      <c r="U34703" s="12">
        <f t="shared" si="3798"/>
        <v>0</v>
      </c>
      <c r="V34703" s="12">
        <f t="shared" si="3799"/>
        <v>-10.49</v>
      </c>
      <c r="W34703" s="12" t="str">
        <f t="shared" si="3800"/>
        <v>UNDERPAYMENT</v>
      </c>
    </row>
    <row r="34704" spans="10:23" x14ac:dyDescent="0.3">
      <c r="J34704" s="12">
        <f t="shared" si="3794"/>
        <v>0</v>
      </c>
      <c r="P34704" s="10" t="e">
        <f t="shared" si="3795"/>
        <v>#DIV/0!</v>
      </c>
      <c r="Q34704" s="10" t="e">
        <f t="shared" si="3796"/>
        <v>#DIV/0!</v>
      </c>
      <c r="T34704" s="12">
        <f t="shared" si="3797"/>
        <v>10.49</v>
      </c>
      <c r="U34704" s="12">
        <f t="shared" si="3798"/>
        <v>0</v>
      </c>
      <c r="V34704" s="12">
        <f t="shared" si="3799"/>
        <v>-10.49</v>
      </c>
      <c r="W34704" s="12" t="str">
        <f t="shared" si="3800"/>
        <v>UNDERPAYMENT</v>
      </c>
    </row>
    <row r="34705" spans="10:23" x14ac:dyDescent="0.3">
      <c r="J34705" s="12">
        <f t="shared" si="3794"/>
        <v>0</v>
      </c>
      <c r="P34705" s="10" t="e">
        <f t="shared" si="3795"/>
        <v>#DIV/0!</v>
      </c>
      <c r="Q34705" s="10" t="e">
        <f t="shared" si="3796"/>
        <v>#DIV/0!</v>
      </c>
      <c r="T34705" s="12">
        <f t="shared" si="3797"/>
        <v>10.49</v>
      </c>
      <c r="U34705" s="12">
        <f t="shared" si="3798"/>
        <v>0</v>
      </c>
      <c r="V34705" s="12">
        <f t="shared" si="3799"/>
        <v>-10.49</v>
      </c>
      <c r="W34705" s="12" t="str">
        <f t="shared" si="3800"/>
        <v>UNDERPAYMENT</v>
      </c>
    </row>
    <row r="34706" spans="10:23" x14ac:dyDescent="0.3">
      <c r="J34706" s="12">
        <f t="shared" si="3794"/>
        <v>0</v>
      </c>
      <c r="P34706" s="10" t="e">
        <f t="shared" si="3795"/>
        <v>#DIV/0!</v>
      </c>
      <c r="Q34706" s="10" t="e">
        <f t="shared" si="3796"/>
        <v>#DIV/0!</v>
      </c>
      <c r="T34706" s="12">
        <f t="shared" si="3797"/>
        <v>10.49</v>
      </c>
      <c r="U34706" s="12">
        <f t="shared" si="3798"/>
        <v>0</v>
      </c>
      <c r="V34706" s="12">
        <f t="shared" si="3799"/>
        <v>-10.49</v>
      </c>
      <c r="W34706" s="12" t="str">
        <f t="shared" si="3800"/>
        <v>UNDERPAYMENT</v>
      </c>
    </row>
    <row r="34707" spans="10:23" x14ac:dyDescent="0.3">
      <c r="J34707" s="12">
        <f t="shared" si="3794"/>
        <v>0</v>
      </c>
      <c r="P34707" s="10" t="e">
        <f t="shared" si="3795"/>
        <v>#DIV/0!</v>
      </c>
      <c r="Q34707" s="10" t="e">
        <f t="shared" si="3796"/>
        <v>#DIV/0!</v>
      </c>
      <c r="T34707" s="12">
        <f t="shared" si="3797"/>
        <v>10.49</v>
      </c>
      <c r="U34707" s="12">
        <f t="shared" si="3798"/>
        <v>0</v>
      </c>
      <c r="V34707" s="12">
        <f t="shared" si="3799"/>
        <v>-10.49</v>
      </c>
      <c r="W34707" s="12" t="str">
        <f t="shared" si="3800"/>
        <v>UNDERPAYMENT</v>
      </c>
    </row>
    <row r="34708" spans="10:23" x14ac:dyDescent="0.3">
      <c r="J34708" s="12">
        <f t="shared" si="3794"/>
        <v>0</v>
      </c>
      <c r="P34708" s="10" t="e">
        <f t="shared" si="3795"/>
        <v>#DIV/0!</v>
      </c>
      <c r="Q34708" s="10" t="e">
        <f t="shared" si="3796"/>
        <v>#DIV/0!</v>
      </c>
      <c r="T34708" s="12">
        <f t="shared" si="3797"/>
        <v>10.49</v>
      </c>
      <c r="U34708" s="12">
        <f t="shared" si="3798"/>
        <v>0</v>
      </c>
      <c r="V34708" s="12">
        <f t="shared" si="3799"/>
        <v>-10.49</v>
      </c>
      <c r="W34708" s="12" t="str">
        <f t="shared" si="3800"/>
        <v>UNDERPAYMENT</v>
      </c>
    </row>
    <row r="34709" spans="10:23" x14ac:dyDescent="0.3">
      <c r="J34709" s="12">
        <f t="shared" si="3794"/>
        <v>0</v>
      </c>
      <c r="P34709" s="10" t="e">
        <f t="shared" si="3795"/>
        <v>#DIV/0!</v>
      </c>
      <c r="Q34709" s="10" t="e">
        <f t="shared" si="3796"/>
        <v>#DIV/0!</v>
      </c>
      <c r="T34709" s="12">
        <f t="shared" si="3797"/>
        <v>10.49</v>
      </c>
      <c r="U34709" s="12">
        <f t="shared" si="3798"/>
        <v>0</v>
      </c>
      <c r="V34709" s="12">
        <f t="shared" si="3799"/>
        <v>-10.49</v>
      </c>
      <c r="W34709" s="12" t="str">
        <f t="shared" si="3800"/>
        <v>UNDERPAYMENT</v>
      </c>
    </row>
    <row r="34710" spans="10:23" x14ac:dyDescent="0.3">
      <c r="J34710" s="12">
        <f t="shared" si="3794"/>
        <v>0</v>
      </c>
      <c r="P34710" s="10" t="e">
        <f t="shared" si="3795"/>
        <v>#DIV/0!</v>
      </c>
      <c r="Q34710" s="10" t="e">
        <f t="shared" si="3796"/>
        <v>#DIV/0!</v>
      </c>
      <c r="T34710" s="12">
        <f t="shared" si="3797"/>
        <v>10.49</v>
      </c>
      <c r="U34710" s="12">
        <f t="shared" si="3798"/>
        <v>0</v>
      </c>
      <c r="V34710" s="12">
        <f t="shared" si="3799"/>
        <v>-10.49</v>
      </c>
      <c r="W34710" s="12" t="str">
        <f t="shared" si="3800"/>
        <v>UNDERPAYMENT</v>
      </c>
    </row>
    <row r="34711" spans="10:23" x14ac:dyDescent="0.3">
      <c r="J34711" s="12">
        <f t="shared" si="3794"/>
        <v>0</v>
      </c>
      <c r="P34711" s="10" t="e">
        <f t="shared" si="3795"/>
        <v>#DIV/0!</v>
      </c>
      <c r="Q34711" s="10" t="e">
        <f t="shared" si="3796"/>
        <v>#DIV/0!</v>
      </c>
      <c r="T34711" s="12">
        <f t="shared" si="3797"/>
        <v>10.49</v>
      </c>
      <c r="U34711" s="12">
        <f t="shared" si="3798"/>
        <v>0</v>
      </c>
      <c r="V34711" s="12">
        <f t="shared" si="3799"/>
        <v>-10.49</v>
      </c>
      <c r="W34711" s="12" t="str">
        <f t="shared" si="3800"/>
        <v>UNDERPAYMENT</v>
      </c>
    </row>
    <row r="34712" spans="10:23" x14ac:dyDescent="0.3">
      <c r="J34712" s="12">
        <f t="shared" si="3794"/>
        <v>0</v>
      </c>
      <c r="P34712" s="10" t="e">
        <f t="shared" si="3795"/>
        <v>#DIV/0!</v>
      </c>
      <c r="Q34712" s="10" t="e">
        <f t="shared" si="3796"/>
        <v>#DIV/0!</v>
      </c>
      <c r="T34712" s="12">
        <f t="shared" si="3797"/>
        <v>10.49</v>
      </c>
      <c r="U34712" s="12">
        <f t="shared" si="3798"/>
        <v>0</v>
      </c>
      <c r="V34712" s="12">
        <f t="shared" si="3799"/>
        <v>-10.49</v>
      </c>
      <c r="W34712" s="12" t="str">
        <f t="shared" si="3800"/>
        <v>UNDERPAYMENT</v>
      </c>
    </row>
    <row r="34713" spans="10:23" x14ac:dyDescent="0.3">
      <c r="J34713" s="12">
        <f t="shared" si="3794"/>
        <v>0</v>
      </c>
      <c r="P34713" s="10" t="e">
        <f t="shared" si="3795"/>
        <v>#DIV/0!</v>
      </c>
      <c r="Q34713" s="10" t="e">
        <f t="shared" si="3796"/>
        <v>#DIV/0!</v>
      </c>
      <c r="T34713" s="12">
        <f t="shared" si="3797"/>
        <v>10.49</v>
      </c>
      <c r="U34713" s="12">
        <f t="shared" si="3798"/>
        <v>0</v>
      </c>
      <c r="V34713" s="12">
        <f t="shared" si="3799"/>
        <v>-10.49</v>
      </c>
      <c r="W34713" s="12" t="str">
        <f t="shared" si="3800"/>
        <v>UNDERPAYMENT</v>
      </c>
    </row>
    <row r="34714" spans="10:23" x14ac:dyDescent="0.3">
      <c r="J34714" s="12">
        <f t="shared" si="3794"/>
        <v>0</v>
      </c>
      <c r="P34714" s="10" t="e">
        <f t="shared" si="3795"/>
        <v>#DIV/0!</v>
      </c>
      <c r="Q34714" s="10" t="e">
        <f t="shared" si="3796"/>
        <v>#DIV/0!</v>
      </c>
      <c r="T34714" s="12">
        <f t="shared" si="3797"/>
        <v>10.49</v>
      </c>
      <c r="U34714" s="12">
        <f t="shared" si="3798"/>
        <v>0</v>
      </c>
      <c r="V34714" s="12">
        <f t="shared" si="3799"/>
        <v>-10.49</v>
      </c>
      <c r="W34714" s="12" t="str">
        <f t="shared" si="3800"/>
        <v>UNDERPAYMENT</v>
      </c>
    </row>
    <row r="34715" spans="10:23" x14ac:dyDescent="0.3">
      <c r="J34715" s="12">
        <f t="shared" si="3794"/>
        <v>0</v>
      </c>
      <c r="P34715" s="10" t="e">
        <f t="shared" si="3795"/>
        <v>#DIV/0!</v>
      </c>
      <c r="Q34715" s="10" t="e">
        <f t="shared" si="3796"/>
        <v>#DIV/0!</v>
      </c>
      <c r="T34715" s="12">
        <f t="shared" si="3797"/>
        <v>10.49</v>
      </c>
      <c r="U34715" s="12">
        <f t="shared" si="3798"/>
        <v>0</v>
      </c>
      <c r="V34715" s="12">
        <f t="shared" si="3799"/>
        <v>-10.49</v>
      </c>
      <c r="W34715" s="12" t="str">
        <f t="shared" si="3800"/>
        <v>UNDERPAYMENT</v>
      </c>
    </row>
    <row r="34716" spans="10:23" x14ac:dyDescent="0.3">
      <c r="J34716" s="12">
        <f t="shared" si="3794"/>
        <v>0</v>
      </c>
      <c r="P34716" s="10" t="e">
        <f t="shared" si="3795"/>
        <v>#DIV/0!</v>
      </c>
      <c r="Q34716" s="10" t="e">
        <f t="shared" si="3796"/>
        <v>#DIV/0!</v>
      </c>
      <c r="T34716" s="12">
        <f t="shared" si="3797"/>
        <v>10.49</v>
      </c>
      <c r="U34716" s="12">
        <f t="shared" si="3798"/>
        <v>0</v>
      </c>
      <c r="V34716" s="12">
        <f t="shared" si="3799"/>
        <v>-10.49</v>
      </c>
      <c r="W34716" s="12" t="str">
        <f t="shared" si="3800"/>
        <v>UNDERPAYMENT</v>
      </c>
    </row>
    <row r="34717" spans="10:23" x14ac:dyDescent="0.3">
      <c r="J34717" s="12">
        <f t="shared" si="3794"/>
        <v>0</v>
      </c>
      <c r="P34717" s="10" t="e">
        <f t="shared" si="3795"/>
        <v>#DIV/0!</v>
      </c>
      <c r="Q34717" s="10" t="e">
        <f t="shared" si="3796"/>
        <v>#DIV/0!</v>
      </c>
      <c r="T34717" s="12">
        <f t="shared" si="3797"/>
        <v>10.49</v>
      </c>
      <c r="U34717" s="12">
        <f t="shared" si="3798"/>
        <v>0</v>
      </c>
      <c r="V34717" s="12">
        <f t="shared" si="3799"/>
        <v>-10.49</v>
      </c>
      <c r="W34717" s="12" t="str">
        <f t="shared" si="3800"/>
        <v>UNDERPAYMENT</v>
      </c>
    </row>
    <row r="34718" spans="10:23" x14ac:dyDescent="0.3">
      <c r="J34718" s="12">
        <f t="shared" si="3794"/>
        <v>0</v>
      </c>
      <c r="P34718" s="10" t="e">
        <f t="shared" si="3795"/>
        <v>#DIV/0!</v>
      </c>
      <c r="Q34718" s="10" t="e">
        <f t="shared" si="3796"/>
        <v>#DIV/0!</v>
      </c>
      <c r="T34718" s="12">
        <f t="shared" si="3797"/>
        <v>10.49</v>
      </c>
      <c r="U34718" s="12">
        <f t="shared" si="3798"/>
        <v>0</v>
      </c>
      <c r="V34718" s="12">
        <f t="shared" si="3799"/>
        <v>-10.49</v>
      </c>
      <c r="W34718" s="12" t="str">
        <f t="shared" si="3800"/>
        <v>UNDERPAYMENT</v>
      </c>
    </row>
    <row r="34719" spans="10:23" x14ac:dyDescent="0.3">
      <c r="J34719" s="12">
        <f t="shared" si="3794"/>
        <v>0</v>
      </c>
      <c r="P34719" s="10" t="e">
        <f t="shared" si="3795"/>
        <v>#DIV/0!</v>
      </c>
      <c r="Q34719" s="10" t="e">
        <f t="shared" si="3796"/>
        <v>#DIV/0!</v>
      </c>
      <c r="T34719" s="12">
        <f t="shared" si="3797"/>
        <v>10.49</v>
      </c>
      <c r="U34719" s="12">
        <f t="shared" si="3798"/>
        <v>0</v>
      </c>
      <c r="V34719" s="12">
        <f t="shared" si="3799"/>
        <v>-10.49</v>
      </c>
      <c r="W34719" s="12" t="str">
        <f t="shared" si="3800"/>
        <v>UNDERPAYMENT</v>
      </c>
    </row>
    <row r="34720" spans="10:23" x14ac:dyDescent="0.3">
      <c r="J34720" s="12">
        <f t="shared" si="3794"/>
        <v>0</v>
      </c>
      <c r="P34720" s="10" t="e">
        <f t="shared" si="3795"/>
        <v>#DIV/0!</v>
      </c>
      <c r="Q34720" s="10" t="e">
        <f t="shared" si="3796"/>
        <v>#DIV/0!</v>
      </c>
      <c r="T34720" s="12">
        <f t="shared" si="3797"/>
        <v>10.49</v>
      </c>
      <c r="U34720" s="12">
        <f t="shared" si="3798"/>
        <v>0</v>
      </c>
      <c r="V34720" s="12">
        <f t="shared" si="3799"/>
        <v>-10.49</v>
      </c>
      <c r="W34720" s="12" t="str">
        <f t="shared" si="3800"/>
        <v>UNDERPAYMENT</v>
      </c>
    </row>
    <row r="34721" spans="10:23" x14ac:dyDescent="0.3">
      <c r="J34721" s="12">
        <f t="shared" si="3794"/>
        <v>0</v>
      </c>
      <c r="P34721" s="10" t="e">
        <f t="shared" si="3795"/>
        <v>#DIV/0!</v>
      </c>
      <c r="Q34721" s="10" t="e">
        <f t="shared" si="3796"/>
        <v>#DIV/0!</v>
      </c>
      <c r="T34721" s="12">
        <f t="shared" si="3797"/>
        <v>10.49</v>
      </c>
      <c r="U34721" s="12">
        <f t="shared" si="3798"/>
        <v>0</v>
      </c>
      <c r="V34721" s="12">
        <f t="shared" si="3799"/>
        <v>-10.49</v>
      </c>
      <c r="W34721" s="12" t="str">
        <f t="shared" si="3800"/>
        <v>UNDERPAYMENT</v>
      </c>
    </row>
    <row r="34722" spans="10:23" x14ac:dyDescent="0.3">
      <c r="J34722" s="12">
        <f t="shared" si="3794"/>
        <v>0</v>
      </c>
      <c r="P34722" s="10" t="e">
        <f t="shared" si="3795"/>
        <v>#DIV/0!</v>
      </c>
      <c r="Q34722" s="10" t="e">
        <f t="shared" si="3796"/>
        <v>#DIV/0!</v>
      </c>
      <c r="T34722" s="12">
        <f t="shared" si="3797"/>
        <v>10.49</v>
      </c>
      <c r="U34722" s="12">
        <f t="shared" si="3798"/>
        <v>0</v>
      </c>
      <c r="V34722" s="12">
        <f t="shared" si="3799"/>
        <v>-10.49</v>
      </c>
      <c r="W34722" s="12" t="str">
        <f t="shared" si="3800"/>
        <v>UNDERPAYMENT</v>
      </c>
    </row>
    <row r="34723" spans="10:23" x14ac:dyDescent="0.3">
      <c r="J34723" s="12">
        <f t="shared" si="3794"/>
        <v>0</v>
      </c>
      <c r="P34723" s="10" t="e">
        <f t="shared" si="3795"/>
        <v>#DIV/0!</v>
      </c>
      <c r="Q34723" s="10" t="e">
        <f t="shared" si="3796"/>
        <v>#DIV/0!</v>
      </c>
      <c r="T34723" s="12">
        <f t="shared" si="3797"/>
        <v>10.49</v>
      </c>
      <c r="U34723" s="12">
        <f t="shared" si="3798"/>
        <v>0</v>
      </c>
      <c r="V34723" s="12">
        <f t="shared" si="3799"/>
        <v>-10.49</v>
      </c>
      <c r="W34723" s="12" t="str">
        <f t="shared" si="3800"/>
        <v>UNDERPAYMENT</v>
      </c>
    </row>
    <row r="34724" spans="10:23" x14ac:dyDescent="0.3">
      <c r="J34724" s="12">
        <f t="shared" si="3794"/>
        <v>0</v>
      </c>
      <c r="P34724" s="10" t="e">
        <f t="shared" si="3795"/>
        <v>#DIV/0!</v>
      </c>
      <c r="Q34724" s="10" t="e">
        <f t="shared" si="3796"/>
        <v>#DIV/0!</v>
      </c>
      <c r="T34724" s="12">
        <f t="shared" si="3797"/>
        <v>10.49</v>
      </c>
      <c r="U34724" s="12">
        <f t="shared" si="3798"/>
        <v>0</v>
      </c>
      <c r="V34724" s="12">
        <f t="shared" si="3799"/>
        <v>-10.49</v>
      </c>
      <c r="W34724" s="12" t="str">
        <f t="shared" si="3800"/>
        <v>UNDERPAYMENT</v>
      </c>
    </row>
    <row r="34725" spans="10:23" x14ac:dyDescent="0.3">
      <c r="J34725" s="12">
        <f t="shared" si="3794"/>
        <v>0</v>
      </c>
      <c r="P34725" s="10" t="e">
        <f t="shared" si="3795"/>
        <v>#DIV/0!</v>
      </c>
      <c r="Q34725" s="10" t="e">
        <f t="shared" si="3796"/>
        <v>#DIV/0!</v>
      </c>
      <c r="T34725" s="12">
        <f t="shared" si="3797"/>
        <v>10.49</v>
      </c>
      <c r="U34725" s="12">
        <f t="shared" si="3798"/>
        <v>0</v>
      </c>
      <c r="V34725" s="12">
        <f t="shared" si="3799"/>
        <v>-10.49</v>
      </c>
      <c r="W34725" s="12" t="str">
        <f t="shared" si="3800"/>
        <v>UNDERPAYMENT</v>
      </c>
    </row>
    <row r="34726" spans="10:23" x14ac:dyDescent="0.3">
      <c r="J34726" s="12">
        <f t="shared" si="3794"/>
        <v>0</v>
      </c>
      <c r="P34726" s="10" t="e">
        <f t="shared" si="3795"/>
        <v>#DIV/0!</v>
      </c>
      <c r="Q34726" s="10" t="e">
        <f t="shared" si="3796"/>
        <v>#DIV/0!</v>
      </c>
      <c r="T34726" s="12">
        <f t="shared" si="3797"/>
        <v>10.49</v>
      </c>
      <c r="U34726" s="12">
        <f t="shared" si="3798"/>
        <v>0</v>
      </c>
      <c r="V34726" s="12">
        <f t="shared" si="3799"/>
        <v>-10.49</v>
      </c>
      <c r="W34726" s="12" t="str">
        <f t="shared" si="3800"/>
        <v>UNDERPAYMENT</v>
      </c>
    </row>
    <row r="34727" spans="10:23" x14ac:dyDescent="0.3">
      <c r="J34727" s="12">
        <f t="shared" si="3794"/>
        <v>0</v>
      </c>
      <c r="P34727" s="10" t="e">
        <f t="shared" si="3795"/>
        <v>#DIV/0!</v>
      </c>
      <c r="Q34727" s="10" t="e">
        <f t="shared" si="3796"/>
        <v>#DIV/0!</v>
      </c>
      <c r="T34727" s="12">
        <f t="shared" si="3797"/>
        <v>10.49</v>
      </c>
      <c r="U34727" s="12">
        <f t="shared" si="3798"/>
        <v>0</v>
      </c>
      <c r="V34727" s="12">
        <f t="shared" si="3799"/>
        <v>-10.49</v>
      </c>
      <c r="W34727" s="12" t="str">
        <f t="shared" si="3800"/>
        <v>UNDERPAYMENT</v>
      </c>
    </row>
    <row r="34728" spans="10:23" x14ac:dyDescent="0.3">
      <c r="J34728" s="12">
        <f t="shared" si="3794"/>
        <v>0</v>
      </c>
      <c r="P34728" s="10" t="e">
        <f t="shared" si="3795"/>
        <v>#DIV/0!</v>
      </c>
      <c r="Q34728" s="10" t="e">
        <f t="shared" si="3796"/>
        <v>#DIV/0!</v>
      </c>
      <c r="T34728" s="12">
        <f t="shared" si="3797"/>
        <v>10.49</v>
      </c>
      <c r="U34728" s="12">
        <f t="shared" si="3798"/>
        <v>0</v>
      </c>
      <c r="V34728" s="12">
        <f t="shared" si="3799"/>
        <v>-10.49</v>
      </c>
      <c r="W34728" s="12" t="str">
        <f t="shared" si="3800"/>
        <v>UNDERPAYMENT</v>
      </c>
    </row>
    <row r="34729" spans="10:23" x14ac:dyDescent="0.3">
      <c r="J34729" s="12">
        <f t="shared" si="3794"/>
        <v>0</v>
      </c>
      <c r="P34729" s="10" t="e">
        <f t="shared" si="3795"/>
        <v>#DIV/0!</v>
      </c>
      <c r="Q34729" s="10" t="e">
        <f t="shared" si="3796"/>
        <v>#DIV/0!</v>
      </c>
      <c r="T34729" s="12">
        <f t="shared" si="3797"/>
        <v>10.49</v>
      </c>
      <c r="U34729" s="12">
        <f t="shared" si="3798"/>
        <v>0</v>
      </c>
      <c r="V34729" s="12">
        <f t="shared" si="3799"/>
        <v>-10.49</v>
      </c>
      <c r="W34729" s="12" t="str">
        <f t="shared" si="3800"/>
        <v>UNDERPAYMENT</v>
      </c>
    </row>
    <row r="34730" spans="10:23" x14ac:dyDescent="0.3">
      <c r="J34730" s="12">
        <f t="shared" si="3794"/>
        <v>0</v>
      </c>
      <c r="P34730" s="10" t="e">
        <f t="shared" si="3795"/>
        <v>#DIV/0!</v>
      </c>
      <c r="Q34730" s="10" t="e">
        <f t="shared" si="3796"/>
        <v>#DIV/0!</v>
      </c>
      <c r="T34730" s="12">
        <f t="shared" si="3797"/>
        <v>10.49</v>
      </c>
      <c r="U34730" s="12">
        <f t="shared" si="3798"/>
        <v>0</v>
      </c>
      <c r="V34730" s="12">
        <f t="shared" si="3799"/>
        <v>-10.49</v>
      </c>
      <c r="W34730" s="12" t="str">
        <f t="shared" si="3800"/>
        <v>UNDERPAYMENT</v>
      </c>
    </row>
    <row r="34731" spans="10:23" x14ac:dyDescent="0.3">
      <c r="J34731" s="12">
        <f t="shared" si="3794"/>
        <v>0</v>
      </c>
      <c r="P34731" s="10" t="e">
        <f t="shared" si="3795"/>
        <v>#DIV/0!</v>
      </c>
      <c r="Q34731" s="10" t="e">
        <f t="shared" si="3796"/>
        <v>#DIV/0!</v>
      </c>
      <c r="T34731" s="12">
        <f t="shared" si="3797"/>
        <v>10.49</v>
      </c>
      <c r="U34731" s="12">
        <f t="shared" si="3798"/>
        <v>0</v>
      </c>
      <c r="V34731" s="12">
        <f t="shared" si="3799"/>
        <v>-10.49</v>
      </c>
      <c r="W34731" s="12" t="str">
        <f t="shared" si="3800"/>
        <v>UNDERPAYMENT</v>
      </c>
    </row>
    <row r="34732" spans="10:23" x14ac:dyDescent="0.3">
      <c r="J34732" s="12">
        <f t="shared" si="3794"/>
        <v>0</v>
      </c>
      <c r="P34732" s="10" t="e">
        <f t="shared" si="3795"/>
        <v>#DIV/0!</v>
      </c>
      <c r="Q34732" s="10" t="e">
        <f t="shared" si="3796"/>
        <v>#DIV/0!</v>
      </c>
      <c r="T34732" s="12">
        <f t="shared" si="3797"/>
        <v>10.49</v>
      </c>
      <c r="U34732" s="12">
        <f t="shared" si="3798"/>
        <v>0</v>
      </c>
      <c r="V34732" s="12">
        <f t="shared" si="3799"/>
        <v>-10.49</v>
      </c>
      <c r="W34732" s="12" t="str">
        <f t="shared" si="3800"/>
        <v>UNDERPAYMENT</v>
      </c>
    </row>
    <row r="34733" spans="10:23" x14ac:dyDescent="0.3">
      <c r="J34733" s="12">
        <f t="shared" si="3794"/>
        <v>0</v>
      </c>
      <c r="P34733" s="10" t="e">
        <f t="shared" si="3795"/>
        <v>#DIV/0!</v>
      </c>
      <c r="Q34733" s="10" t="e">
        <f t="shared" si="3796"/>
        <v>#DIV/0!</v>
      </c>
      <c r="T34733" s="12">
        <f t="shared" si="3797"/>
        <v>10.49</v>
      </c>
      <c r="U34733" s="12">
        <f t="shared" si="3798"/>
        <v>0</v>
      </c>
      <c r="V34733" s="12">
        <f t="shared" si="3799"/>
        <v>-10.49</v>
      </c>
      <c r="W34733" s="12" t="str">
        <f t="shared" si="3800"/>
        <v>UNDERPAYMENT</v>
      </c>
    </row>
    <row r="34734" spans="10:23" x14ac:dyDescent="0.3">
      <c r="J34734" s="12">
        <f t="shared" si="3794"/>
        <v>0</v>
      </c>
      <c r="P34734" s="10" t="e">
        <f t="shared" si="3795"/>
        <v>#DIV/0!</v>
      </c>
      <c r="Q34734" s="10" t="e">
        <f t="shared" si="3796"/>
        <v>#DIV/0!</v>
      </c>
      <c r="T34734" s="12">
        <f t="shared" si="3797"/>
        <v>10.49</v>
      </c>
      <c r="U34734" s="12">
        <f t="shared" si="3798"/>
        <v>0</v>
      </c>
      <c r="V34734" s="12">
        <f t="shared" si="3799"/>
        <v>-10.49</v>
      </c>
      <c r="W34734" s="12" t="str">
        <f t="shared" si="3800"/>
        <v>UNDERPAYMENT</v>
      </c>
    </row>
    <row r="34735" spans="10:23" x14ac:dyDescent="0.3">
      <c r="J34735" s="12">
        <f t="shared" si="3794"/>
        <v>0</v>
      </c>
      <c r="P34735" s="10" t="e">
        <f t="shared" si="3795"/>
        <v>#DIV/0!</v>
      </c>
      <c r="Q34735" s="10" t="e">
        <f t="shared" si="3796"/>
        <v>#DIV/0!</v>
      </c>
      <c r="T34735" s="12">
        <f t="shared" si="3797"/>
        <v>10.49</v>
      </c>
      <c r="U34735" s="12">
        <f t="shared" si="3798"/>
        <v>0</v>
      </c>
      <c r="V34735" s="12">
        <f t="shared" si="3799"/>
        <v>-10.49</v>
      </c>
      <c r="W34735" s="12" t="str">
        <f t="shared" si="3800"/>
        <v>UNDERPAYMENT</v>
      </c>
    </row>
    <row r="34736" spans="10:23" x14ac:dyDescent="0.3">
      <c r="J34736" s="12">
        <f t="shared" si="3794"/>
        <v>0</v>
      </c>
      <c r="P34736" s="10" t="e">
        <f t="shared" si="3795"/>
        <v>#DIV/0!</v>
      </c>
      <c r="Q34736" s="10" t="e">
        <f t="shared" si="3796"/>
        <v>#DIV/0!</v>
      </c>
      <c r="T34736" s="12">
        <f t="shared" si="3797"/>
        <v>10.49</v>
      </c>
      <c r="U34736" s="12">
        <f t="shared" si="3798"/>
        <v>0</v>
      </c>
      <c r="V34736" s="12">
        <f t="shared" si="3799"/>
        <v>-10.49</v>
      </c>
      <c r="W34736" s="12" t="str">
        <f t="shared" si="3800"/>
        <v>UNDERPAYMENT</v>
      </c>
    </row>
    <row r="34737" spans="10:23" x14ac:dyDescent="0.3">
      <c r="J34737" s="12">
        <f t="shared" si="3794"/>
        <v>0</v>
      </c>
      <c r="P34737" s="10" t="e">
        <f t="shared" si="3795"/>
        <v>#DIV/0!</v>
      </c>
      <c r="Q34737" s="10" t="e">
        <f t="shared" si="3796"/>
        <v>#DIV/0!</v>
      </c>
      <c r="T34737" s="12">
        <f t="shared" si="3797"/>
        <v>10.49</v>
      </c>
      <c r="U34737" s="12">
        <f t="shared" si="3798"/>
        <v>0</v>
      </c>
      <c r="V34737" s="12">
        <f t="shared" si="3799"/>
        <v>-10.49</v>
      </c>
      <c r="W34737" s="12" t="str">
        <f t="shared" si="3800"/>
        <v>UNDERPAYMENT</v>
      </c>
    </row>
    <row r="34738" spans="10:23" x14ac:dyDescent="0.3">
      <c r="J34738" s="12">
        <f t="shared" si="3794"/>
        <v>0</v>
      </c>
      <c r="P34738" s="10" t="e">
        <f t="shared" si="3795"/>
        <v>#DIV/0!</v>
      </c>
      <c r="Q34738" s="10" t="e">
        <f t="shared" si="3796"/>
        <v>#DIV/0!</v>
      </c>
      <c r="T34738" s="12">
        <f t="shared" si="3797"/>
        <v>10.49</v>
      </c>
      <c r="U34738" s="12">
        <f t="shared" si="3798"/>
        <v>0</v>
      </c>
      <c r="V34738" s="12">
        <f t="shared" si="3799"/>
        <v>-10.49</v>
      </c>
      <c r="W34738" s="12" t="str">
        <f t="shared" si="3800"/>
        <v>UNDERPAYMENT</v>
      </c>
    </row>
    <row r="34739" spans="10:23" x14ac:dyDescent="0.3">
      <c r="J34739" s="12">
        <f t="shared" si="3794"/>
        <v>0</v>
      </c>
      <c r="P34739" s="10" t="e">
        <f t="shared" si="3795"/>
        <v>#DIV/0!</v>
      </c>
      <c r="Q34739" s="10" t="e">
        <f t="shared" si="3796"/>
        <v>#DIV/0!</v>
      </c>
      <c r="T34739" s="12">
        <f t="shared" si="3797"/>
        <v>10.49</v>
      </c>
      <c r="U34739" s="12">
        <f t="shared" si="3798"/>
        <v>0</v>
      </c>
      <c r="V34739" s="12">
        <f t="shared" si="3799"/>
        <v>-10.49</v>
      </c>
      <c r="W34739" s="12" t="str">
        <f t="shared" si="3800"/>
        <v>UNDERPAYMENT</v>
      </c>
    </row>
    <row r="34740" spans="10:23" x14ac:dyDescent="0.3">
      <c r="J34740" s="12">
        <f t="shared" si="3794"/>
        <v>0</v>
      </c>
      <c r="P34740" s="10" t="e">
        <f t="shared" si="3795"/>
        <v>#DIV/0!</v>
      </c>
      <c r="Q34740" s="10" t="e">
        <f t="shared" si="3796"/>
        <v>#DIV/0!</v>
      </c>
      <c r="T34740" s="12">
        <f t="shared" si="3797"/>
        <v>10.49</v>
      </c>
      <c r="U34740" s="12">
        <f t="shared" si="3798"/>
        <v>0</v>
      </c>
      <c r="V34740" s="12">
        <f t="shared" si="3799"/>
        <v>-10.49</v>
      </c>
      <c r="W34740" s="12" t="str">
        <f t="shared" si="3800"/>
        <v>UNDERPAYMENT</v>
      </c>
    </row>
    <row r="34741" spans="10:23" x14ac:dyDescent="0.3">
      <c r="J34741" s="12">
        <f t="shared" si="3794"/>
        <v>0</v>
      </c>
      <c r="P34741" s="10" t="e">
        <f t="shared" si="3795"/>
        <v>#DIV/0!</v>
      </c>
      <c r="Q34741" s="10" t="e">
        <f t="shared" si="3796"/>
        <v>#DIV/0!</v>
      </c>
      <c r="T34741" s="12">
        <f t="shared" si="3797"/>
        <v>10.49</v>
      </c>
      <c r="U34741" s="12">
        <f t="shared" si="3798"/>
        <v>0</v>
      </c>
      <c r="V34741" s="12">
        <f t="shared" si="3799"/>
        <v>-10.49</v>
      </c>
      <c r="W34741" s="12" t="str">
        <f t="shared" si="3800"/>
        <v>UNDERPAYMENT</v>
      </c>
    </row>
    <row r="34742" spans="10:23" x14ac:dyDescent="0.3">
      <c r="J34742" s="12">
        <f t="shared" si="3794"/>
        <v>0</v>
      </c>
      <c r="P34742" s="10" t="e">
        <f t="shared" si="3795"/>
        <v>#DIV/0!</v>
      </c>
      <c r="Q34742" s="10" t="e">
        <f t="shared" si="3796"/>
        <v>#DIV/0!</v>
      </c>
      <c r="T34742" s="12">
        <f t="shared" si="3797"/>
        <v>10.49</v>
      </c>
      <c r="U34742" s="12">
        <f t="shared" si="3798"/>
        <v>0</v>
      </c>
      <c r="V34742" s="12">
        <f t="shared" si="3799"/>
        <v>-10.49</v>
      </c>
      <c r="W34742" s="12" t="str">
        <f t="shared" si="3800"/>
        <v>UNDERPAYMENT</v>
      </c>
    </row>
    <row r="34743" spans="10:23" x14ac:dyDescent="0.3">
      <c r="J34743" s="12">
        <f t="shared" si="3794"/>
        <v>0</v>
      </c>
      <c r="P34743" s="10" t="e">
        <f t="shared" si="3795"/>
        <v>#DIV/0!</v>
      </c>
      <c r="Q34743" s="10" t="e">
        <f t="shared" si="3796"/>
        <v>#DIV/0!</v>
      </c>
      <c r="T34743" s="12">
        <f t="shared" si="3797"/>
        <v>10.49</v>
      </c>
      <c r="U34743" s="12">
        <f t="shared" si="3798"/>
        <v>0</v>
      </c>
      <c r="V34743" s="12">
        <f t="shared" si="3799"/>
        <v>-10.49</v>
      </c>
      <c r="W34743" s="12" t="str">
        <f t="shared" si="3800"/>
        <v>UNDERPAYMENT</v>
      </c>
    </row>
    <row r="34744" spans="10:23" x14ac:dyDescent="0.3">
      <c r="J34744" s="12">
        <f t="shared" si="3794"/>
        <v>0</v>
      </c>
      <c r="P34744" s="10" t="e">
        <f t="shared" si="3795"/>
        <v>#DIV/0!</v>
      </c>
      <c r="Q34744" s="10" t="e">
        <f t="shared" si="3796"/>
        <v>#DIV/0!</v>
      </c>
      <c r="T34744" s="12">
        <f t="shared" si="3797"/>
        <v>10.49</v>
      </c>
      <c r="U34744" s="12">
        <f t="shared" si="3798"/>
        <v>0</v>
      </c>
      <c r="V34744" s="12">
        <f t="shared" si="3799"/>
        <v>-10.49</v>
      </c>
      <c r="W34744" s="12" t="str">
        <f t="shared" si="3800"/>
        <v>UNDERPAYMENT</v>
      </c>
    </row>
    <row r="34745" spans="10:23" x14ac:dyDescent="0.3">
      <c r="J34745" s="12">
        <f t="shared" si="3794"/>
        <v>0</v>
      </c>
      <c r="P34745" s="10" t="e">
        <f t="shared" si="3795"/>
        <v>#DIV/0!</v>
      </c>
      <c r="Q34745" s="10" t="e">
        <f t="shared" si="3796"/>
        <v>#DIV/0!</v>
      </c>
      <c r="T34745" s="12">
        <f t="shared" si="3797"/>
        <v>10.49</v>
      </c>
      <c r="U34745" s="12">
        <f t="shared" si="3798"/>
        <v>0</v>
      </c>
      <c r="V34745" s="12">
        <f t="shared" si="3799"/>
        <v>-10.49</v>
      </c>
      <c r="W34745" s="12" t="str">
        <f t="shared" si="3800"/>
        <v>UNDERPAYMENT</v>
      </c>
    </row>
    <row r="34746" spans="10:23" x14ac:dyDescent="0.3">
      <c r="J34746" s="12">
        <f t="shared" si="3794"/>
        <v>0</v>
      </c>
      <c r="P34746" s="10" t="e">
        <f t="shared" si="3795"/>
        <v>#DIV/0!</v>
      </c>
      <c r="Q34746" s="10" t="e">
        <f t="shared" si="3796"/>
        <v>#DIV/0!</v>
      </c>
      <c r="T34746" s="12">
        <f t="shared" si="3797"/>
        <v>10.49</v>
      </c>
      <c r="U34746" s="12">
        <f t="shared" si="3798"/>
        <v>0</v>
      </c>
      <c r="V34746" s="12">
        <f t="shared" si="3799"/>
        <v>-10.49</v>
      </c>
      <c r="W34746" s="12" t="str">
        <f t="shared" si="3800"/>
        <v>UNDERPAYMENT</v>
      </c>
    </row>
    <row r="34747" spans="10:23" x14ac:dyDescent="0.3">
      <c r="J34747" s="12">
        <f t="shared" si="3794"/>
        <v>0</v>
      </c>
      <c r="P34747" s="10" t="e">
        <f t="shared" si="3795"/>
        <v>#DIV/0!</v>
      </c>
      <c r="Q34747" s="10" t="e">
        <f t="shared" si="3796"/>
        <v>#DIV/0!</v>
      </c>
      <c r="T34747" s="12">
        <f t="shared" si="3797"/>
        <v>10.49</v>
      </c>
      <c r="U34747" s="12">
        <f t="shared" si="3798"/>
        <v>0</v>
      </c>
      <c r="V34747" s="12">
        <f t="shared" si="3799"/>
        <v>-10.49</v>
      </c>
      <c r="W34747" s="12" t="str">
        <f t="shared" si="3800"/>
        <v>UNDERPAYMENT</v>
      </c>
    </row>
    <row r="34748" spans="10:23" x14ac:dyDescent="0.3">
      <c r="J34748" s="12">
        <f t="shared" si="3794"/>
        <v>0</v>
      </c>
      <c r="P34748" s="10" t="e">
        <f t="shared" si="3795"/>
        <v>#DIV/0!</v>
      </c>
      <c r="Q34748" s="10" t="e">
        <f t="shared" si="3796"/>
        <v>#DIV/0!</v>
      </c>
      <c r="T34748" s="12">
        <f t="shared" si="3797"/>
        <v>10.49</v>
      </c>
      <c r="U34748" s="12">
        <f t="shared" si="3798"/>
        <v>0</v>
      </c>
      <c r="V34748" s="12">
        <f t="shared" si="3799"/>
        <v>-10.49</v>
      </c>
      <c r="W34748" s="12" t="str">
        <f t="shared" si="3800"/>
        <v>UNDERPAYMENT</v>
      </c>
    </row>
    <row r="34749" spans="10:23" x14ac:dyDescent="0.3">
      <c r="J34749" s="12">
        <f t="shared" si="3794"/>
        <v>0</v>
      </c>
      <c r="P34749" s="10" t="e">
        <f t="shared" si="3795"/>
        <v>#DIV/0!</v>
      </c>
      <c r="Q34749" s="10" t="e">
        <f t="shared" si="3796"/>
        <v>#DIV/0!</v>
      </c>
      <c r="T34749" s="12">
        <f t="shared" si="3797"/>
        <v>10.49</v>
      </c>
      <c r="U34749" s="12">
        <f t="shared" si="3798"/>
        <v>0</v>
      </c>
      <c r="V34749" s="12">
        <f t="shared" si="3799"/>
        <v>-10.49</v>
      </c>
      <c r="W34749" s="12" t="str">
        <f t="shared" si="3800"/>
        <v>UNDERPAYMENT</v>
      </c>
    </row>
    <row r="34750" spans="10:23" x14ac:dyDescent="0.3">
      <c r="J34750" s="12">
        <f t="shared" si="3794"/>
        <v>0</v>
      </c>
      <c r="P34750" s="10" t="e">
        <f t="shared" si="3795"/>
        <v>#DIV/0!</v>
      </c>
      <c r="Q34750" s="10" t="e">
        <f t="shared" si="3796"/>
        <v>#DIV/0!</v>
      </c>
      <c r="T34750" s="12">
        <f t="shared" si="3797"/>
        <v>10.49</v>
      </c>
      <c r="U34750" s="12">
        <f t="shared" si="3798"/>
        <v>0</v>
      </c>
      <c r="V34750" s="12">
        <f t="shared" si="3799"/>
        <v>-10.49</v>
      </c>
      <c r="W34750" s="12" t="str">
        <f t="shared" si="3800"/>
        <v>UNDERPAYMENT</v>
      </c>
    </row>
    <row r="34751" spans="10:23" x14ac:dyDescent="0.3">
      <c r="J34751" s="12">
        <f t="shared" si="3794"/>
        <v>0</v>
      </c>
      <c r="P34751" s="10" t="e">
        <f t="shared" si="3795"/>
        <v>#DIV/0!</v>
      </c>
      <c r="Q34751" s="10" t="e">
        <f t="shared" si="3796"/>
        <v>#DIV/0!</v>
      </c>
      <c r="T34751" s="12">
        <f t="shared" si="3797"/>
        <v>10.49</v>
      </c>
      <c r="U34751" s="12">
        <f t="shared" si="3798"/>
        <v>0</v>
      </c>
      <c r="V34751" s="12">
        <f t="shared" si="3799"/>
        <v>-10.49</v>
      </c>
      <c r="W34751" s="12" t="str">
        <f t="shared" si="3800"/>
        <v>UNDERPAYMENT</v>
      </c>
    </row>
    <row r="34752" spans="10:23" x14ac:dyDescent="0.3">
      <c r="J34752" s="12">
        <f t="shared" si="3794"/>
        <v>0</v>
      </c>
      <c r="P34752" s="10" t="e">
        <f t="shared" si="3795"/>
        <v>#DIV/0!</v>
      </c>
      <c r="Q34752" s="10" t="e">
        <f t="shared" si="3796"/>
        <v>#DIV/0!</v>
      </c>
      <c r="T34752" s="12">
        <f t="shared" si="3797"/>
        <v>10.49</v>
      </c>
      <c r="U34752" s="12">
        <f t="shared" si="3798"/>
        <v>0</v>
      </c>
      <c r="V34752" s="12">
        <f t="shared" si="3799"/>
        <v>-10.49</v>
      </c>
      <c r="W34752" s="12" t="str">
        <f t="shared" si="3800"/>
        <v>UNDERPAYMENT</v>
      </c>
    </row>
    <row r="34753" spans="10:23" x14ac:dyDescent="0.3">
      <c r="J34753" s="12">
        <f t="shared" si="3794"/>
        <v>0</v>
      </c>
      <c r="P34753" s="10" t="e">
        <f t="shared" si="3795"/>
        <v>#DIV/0!</v>
      </c>
      <c r="Q34753" s="10" t="e">
        <f t="shared" si="3796"/>
        <v>#DIV/0!</v>
      </c>
      <c r="T34753" s="12">
        <f t="shared" si="3797"/>
        <v>10.49</v>
      </c>
      <c r="U34753" s="12">
        <f t="shared" si="3798"/>
        <v>0</v>
      </c>
      <c r="V34753" s="12">
        <f t="shared" si="3799"/>
        <v>-10.49</v>
      </c>
      <c r="W34753" s="12" t="str">
        <f t="shared" si="3800"/>
        <v>UNDERPAYMENT</v>
      </c>
    </row>
    <row r="34754" spans="10:23" x14ac:dyDescent="0.3">
      <c r="J34754" s="12">
        <f t="shared" si="3794"/>
        <v>0</v>
      </c>
      <c r="P34754" s="10" t="e">
        <f t="shared" si="3795"/>
        <v>#DIV/0!</v>
      </c>
      <c r="Q34754" s="10" t="e">
        <f t="shared" si="3796"/>
        <v>#DIV/0!</v>
      </c>
      <c r="T34754" s="12">
        <f t="shared" si="3797"/>
        <v>10.49</v>
      </c>
      <c r="U34754" s="12">
        <f t="shared" si="3798"/>
        <v>0</v>
      </c>
      <c r="V34754" s="12">
        <f t="shared" si="3799"/>
        <v>-10.49</v>
      </c>
      <c r="W34754" s="12" t="str">
        <f t="shared" si="3800"/>
        <v>UNDERPAYMENT</v>
      </c>
    </row>
    <row r="34755" spans="10:23" x14ac:dyDescent="0.3">
      <c r="J34755" s="12">
        <f t="shared" si="3794"/>
        <v>0</v>
      </c>
      <c r="P34755" s="10" t="e">
        <f t="shared" si="3795"/>
        <v>#DIV/0!</v>
      </c>
      <c r="Q34755" s="10" t="e">
        <f t="shared" si="3796"/>
        <v>#DIV/0!</v>
      </c>
      <c r="T34755" s="12">
        <f t="shared" si="3797"/>
        <v>10.49</v>
      </c>
      <c r="U34755" s="12">
        <f t="shared" si="3798"/>
        <v>0</v>
      </c>
      <c r="V34755" s="12">
        <f t="shared" si="3799"/>
        <v>-10.49</v>
      </c>
      <c r="W34755" s="12" t="str">
        <f t="shared" si="3800"/>
        <v>UNDERPAYMENT</v>
      </c>
    </row>
    <row r="34756" spans="10:23" x14ac:dyDescent="0.3">
      <c r="J34756" s="12">
        <f t="shared" si="3794"/>
        <v>0</v>
      </c>
      <c r="P34756" s="10" t="e">
        <f t="shared" si="3795"/>
        <v>#DIV/0!</v>
      </c>
      <c r="Q34756" s="10" t="e">
        <f t="shared" si="3796"/>
        <v>#DIV/0!</v>
      </c>
      <c r="T34756" s="12">
        <f t="shared" si="3797"/>
        <v>10.49</v>
      </c>
      <c r="U34756" s="12">
        <f t="shared" si="3798"/>
        <v>0</v>
      </c>
      <c r="V34756" s="12">
        <f t="shared" si="3799"/>
        <v>-10.49</v>
      </c>
      <c r="W34756" s="12" t="str">
        <f t="shared" si="3800"/>
        <v>UNDERPAYMENT</v>
      </c>
    </row>
    <row r="34757" spans="10:23" x14ac:dyDescent="0.3">
      <c r="J34757" s="12">
        <f t="shared" si="3794"/>
        <v>0</v>
      </c>
      <c r="P34757" s="10" t="e">
        <f t="shared" si="3795"/>
        <v>#DIV/0!</v>
      </c>
      <c r="Q34757" s="10" t="e">
        <f t="shared" si="3796"/>
        <v>#DIV/0!</v>
      </c>
      <c r="T34757" s="12">
        <f t="shared" si="3797"/>
        <v>10.49</v>
      </c>
      <c r="U34757" s="12">
        <f t="shared" si="3798"/>
        <v>0</v>
      </c>
      <c r="V34757" s="12">
        <f t="shared" si="3799"/>
        <v>-10.49</v>
      </c>
      <c r="W34757" s="12" t="str">
        <f t="shared" si="3800"/>
        <v>UNDERPAYMENT</v>
      </c>
    </row>
    <row r="34758" spans="10:23" x14ac:dyDescent="0.3">
      <c r="J34758" s="12">
        <f t="shared" si="3794"/>
        <v>0</v>
      </c>
      <c r="P34758" s="10" t="e">
        <f t="shared" si="3795"/>
        <v>#DIV/0!</v>
      </c>
      <c r="Q34758" s="10" t="e">
        <f t="shared" si="3796"/>
        <v>#DIV/0!</v>
      </c>
      <c r="T34758" s="12">
        <f t="shared" si="3797"/>
        <v>10.49</v>
      </c>
      <c r="U34758" s="12">
        <f t="shared" si="3798"/>
        <v>0</v>
      </c>
      <c r="V34758" s="12">
        <f t="shared" si="3799"/>
        <v>-10.49</v>
      </c>
      <c r="W34758" s="12" t="str">
        <f t="shared" si="3800"/>
        <v>UNDERPAYMENT</v>
      </c>
    </row>
    <row r="34759" spans="10:23" x14ac:dyDescent="0.3">
      <c r="J34759" s="12">
        <f t="shared" si="3794"/>
        <v>0</v>
      </c>
      <c r="P34759" s="10" t="e">
        <f t="shared" si="3795"/>
        <v>#DIV/0!</v>
      </c>
      <c r="Q34759" s="10" t="e">
        <f t="shared" si="3796"/>
        <v>#DIV/0!</v>
      </c>
      <c r="T34759" s="12">
        <f t="shared" si="3797"/>
        <v>10.49</v>
      </c>
      <c r="U34759" s="12">
        <f t="shared" si="3798"/>
        <v>0</v>
      </c>
      <c r="V34759" s="12">
        <f t="shared" si="3799"/>
        <v>-10.49</v>
      </c>
      <c r="W34759" s="12" t="str">
        <f t="shared" si="3800"/>
        <v>UNDERPAYMENT</v>
      </c>
    </row>
    <row r="34760" spans="10:23" x14ac:dyDescent="0.3">
      <c r="J34760" s="12">
        <f t="shared" ref="J34760:J34823" si="3801">K34760+L34760</f>
        <v>0</v>
      </c>
      <c r="P34760" s="10" t="e">
        <f t="shared" ref="P34760:P34823" si="3802">((H34760*E34760)+(M34760-L34760)-(N34760*E34760))/(N34760*E34760)</f>
        <v>#DIV/0!</v>
      </c>
      <c r="Q34760" s="10" t="e">
        <f t="shared" ref="Q34760:Q34823" si="3803">((H34760*E34760)+(M34760-L34760)-(N34760*E34760))/(N34760*E34760)</f>
        <v>#DIV/0!</v>
      </c>
      <c r="T34760" s="12">
        <f t="shared" ref="T34760:T34823" si="3804">(N34760*E34760)+10.49</f>
        <v>10.49</v>
      </c>
      <c r="U34760" s="12">
        <f t="shared" ref="U34760:U34823" si="3805">(H34760*E34760)+K34760+M34760</f>
        <v>0</v>
      </c>
      <c r="V34760" s="12">
        <f t="shared" ref="V34760:V34823" si="3806">U34760-T34760</f>
        <v>-10.49</v>
      </c>
      <c r="W34760" s="12" t="str">
        <f t="shared" ref="W34760:W34823" si="3807">IF(V34760 &lt;= -0.01, "UNDERPAYMENT", "COMPLIANT")</f>
        <v>UNDERPAYMENT</v>
      </c>
    </row>
    <row r="34761" spans="10:23" x14ac:dyDescent="0.3">
      <c r="J34761" s="12">
        <f t="shared" si="3801"/>
        <v>0</v>
      </c>
      <c r="P34761" s="10" t="e">
        <f t="shared" si="3802"/>
        <v>#DIV/0!</v>
      </c>
      <c r="Q34761" s="10" t="e">
        <f t="shared" si="3803"/>
        <v>#DIV/0!</v>
      </c>
      <c r="T34761" s="12">
        <f t="shared" si="3804"/>
        <v>10.49</v>
      </c>
      <c r="U34761" s="12">
        <f t="shared" si="3805"/>
        <v>0</v>
      </c>
      <c r="V34761" s="12">
        <f t="shared" si="3806"/>
        <v>-10.49</v>
      </c>
      <c r="W34761" s="12" t="str">
        <f t="shared" si="3807"/>
        <v>UNDERPAYMENT</v>
      </c>
    </row>
    <row r="34762" spans="10:23" x14ac:dyDescent="0.3">
      <c r="J34762" s="12">
        <f t="shared" si="3801"/>
        <v>0</v>
      </c>
      <c r="P34762" s="10" t="e">
        <f t="shared" si="3802"/>
        <v>#DIV/0!</v>
      </c>
      <c r="Q34762" s="10" t="e">
        <f t="shared" si="3803"/>
        <v>#DIV/0!</v>
      </c>
      <c r="T34762" s="12">
        <f t="shared" si="3804"/>
        <v>10.49</v>
      </c>
      <c r="U34762" s="12">
        <f t="shared" si="3805"/>
        <v>0</v>
      </c>
      <c r="V34762" s="12">
        <f t="shared" si="3806"/>
        <v>-10.49</v>
      </c>
      <c r="W34762" s="12" t="str">
        <f t="shared" si="3807"/>
        <v>UNDERPAYMENT</v>
      </c>
    </row>
    <row r="34763" spans="10:23" x14ac:dyDescent="0.3">
      <c r="J34763" s="12">
        <f t="shared" si="3801"/>
        <v>0</v>
      </c>
      <c r="P34763" s="10" t="e">
        <f t="shared" si="3802"/>
        <v>#DIV/0!</v>
      </c>
      <c r="Q34763" s="10" t="e">
        <f t="shared" si="3803"/>
        <v>#DIV/0!</v>
      </c>
      <c r="T34763" s="12">
        <f t="shared" si="3804"/>
        <v>10.49</v>
      </c>
      <c r="U34763" s="12">
        <f t="shared" si="3805"/>
        <v>0</v>
      </c>
      <c r="V34763" s="12">
        <f t="shared" si="3806"/>
        <v>-10.49</v>
      </c>
      <c r="W34763" s="12" t="str">
        <f t="shared" si="3807"/>
        <v>UNDERPAYMENT</v>
      </c>
    </row>
    <row r="34764" spans="10:23" x14ac:dyDescent="0.3">
      <c r="J34764" s="12">
        <f t="shared" si="3801"/>
        <v>0</v>
      </c>
      <c r="P34764" s="10" t="e">
        <f t="shared" si="3802"/>
        <v>#DIV/0!</v>
      </c>
      <c r="Q34764" s="10" t="e">
        <f t="shared" si="3803"/>
        <v>#DIV/0!</v>
      </c>
      <c r="T34764" s="12">
        <f t="shared" si="3804"/>
        <v>10.49</v>
      </c>
      <c r="U34764" s="12">
        <f t="shared" si="3805"/>
        <v>0</v>
      </c>
      <c r="V34764" s="12">
        <f t="shared" si="3806"/>
        <v>-10.49</v>
      </c>
      <c r="W34764" s="12" t="str">
        <f t="shared" si="3807"/>
        <v>UNDERPAYMENT</v>
      </c>
    </row>
    <row r="34765" spans="10:23" x14ac:dyDescent="0.3">
      <c r="J34765" s="12">
        <f t="shared" si="3801"/>
        <v>0</v>
      </c>
      <c r="P34765" s="10" t="e">
        <f t="shared" si="3802"/>
        <v>#DIV/0!</v>
      </c>
      <c r="Q34765" s="10" t="e">
        <f t="shared" si="3803"/>
        <v>#DIV/0!</v>
      </c>
      <c r="T34765" s="12">
        <f t="shared" si="3804"/>
        <v>10.49</v>
      </c>
      <c r="U34765" s="12">
        <f t="shared" si="3805"/>
        <v>0</v>
      </c>
      <c r="V34765" s="12">
        <f t="shared" si="3806"/>
        <v>-10.49</v>
      </c>
      <c r="W34765" s="12" t="str">
        <f t="shared" si="3807"/>
        <v>UNDERPAYMENT</v>
      </c>
    </row>
    <row r="34766" spans="10:23" x14ac:dyDescent="0.3">
      <c r="J34766" s="12">
        <f t="shared" si="3801"/>
        <v>0</v>
      </c>
      <c r="P34766" s="10" t="e">
        <f t="shared" si="3802"/>
        <v>#DIV/0!</v>
      </c>
      <c r="Q34766" s="10" t="e">
        <f t="shared" si="3803"/>
        <v>#DIV/0!</v>
      </c>
      <c r="T34766" s="12">
        <f t="shared" si="3804"/>
        <v>10.49</v>
      </c>
      <c r="U34766" s="12">
        <f t="shared" si="3805"/>
        <v>0</v>
      </c>
      <c r="V34766" s="12">
        <f t="shared" si="3806"/>
        <v>-10.49</v>
      </c>
      <c r="W34766" s="12" t="str">
        <f t="shared" si="3807"/>
        <v>UNDERPAYMENT</v>
      </c>
    </row>
    <row r="34767" spans="10:23" x14ac:dyDescent="0.3">
      <c r="J34767" s="12">
        <f t="shared" si="3801"/>
        <v>0</v>
      </c>
      <c r="P34767" s="10" t="e">
        <f t="shared" si="3802"/>
        <v>#DIV/0!</v>
      </c>
      <c r="Q34767" s="10" t="e">
        <f t="shared" si="3803"/>
        <v>#DIV/0!</v>
      </c>
      <c r="T34767" s="12">
        <f t="shared" si="3804"/>
        <v>10.49</v>
      </c>
      <c r="U34767" s="12">
        <f t="shared" si="3805"/>
        <v>0</v>
      </c>
      <c r="V34767" s="12">
        <f t="shared" si="3806"/>
        <v>-10.49</v>
      </c>
      <c r="W34767" s="12" t="str">
        <f t="shared" si="3807"/>
        <v>UNDERPAYMENT</v>
      </c>
    </row>
    <row r="34768" spans="10:23" x14ac:dyDescent="0.3">
      <c r="J34768" s="12">
        <f t="shared" si="3801"/>
        <v>0</v>
      </c>
      <c r="P34768" s="10" t="e">
        <f t="shared" si="3802"/>
        <v>#DIV/0!</v>
      </c>
      <c r="Q34768" s="10" t="e">
        <f t="shared" si="3803"/>
        <v>#DIV/0!</v>
      </c>
      <c r="T34768" s="12">
        <f t="shared" si="3804"/>
        <v>10.49</v>
      </c>
      <c r="U34768" s="12">
        <f t="shared" si="3805"/>
        <v>0</v>
      </c>
      <c r="V34768" s="12">
        <f t="shared" si="3806"/>
        <v>-10.49</v>
      </c>
      <c r="W34768" s="12" t="str">
        <f t="shared" si="3807"/>
        <v>UNDERPAYMENT</v>
      </c>
    </row>
    <row r="34769" spans="10:23" x14ac:dyDescent="0.3">
      <c r="J34769" s="12">
        <f t="shared" si="3801"/>
        <v>0</v>
      </c>
      <c r="P34769" s="10" t="e">
        <f t="shared" si="3802"/>
        <v>#DIV/0!</v>
      </c>
      <c r="Q34769" s="10" t="e">
        <f t="shared" si="3803"/>
        <v>#DIV/0!</v>
      </c>
      <c r="T34769" s="12">
        <f t="shared" si="3804"/>
        <v>10.49</v>
      </c>
      <c r="U34769" s="12">
        <f t="shared" si="3805"/>
        <v>0</v>
      </c>
      <c r="V34769" s="12">
        <f t="shared" si="3806"/>
        <v>-10.49</v>
      </c>
      <c r="W34769" s="12" t="str">
        <f t="shared" si="3807"/>
        <v>UNDERPAYMENT</v>
      </c>
    </row>
    <row r="34770" spans="10:23" x14ac:dyDescent="0.3">
      <c r="J34770" s="12">
        <f t="shared" si="3801"/>
        <v>0</v>
      </c>
      <c r="P34770" s="10" t="e">
        <f t="shared" si="3802"/>
        <v>#DIV/0!</v>
      </c>
      <c r="Q34770" s="10" t="e">
        <f t="shared" si="3803"/>
        <v>#DIV/0!</v>
      </c>
      <c r="T34770" s="12">
        <f t="shared" si="3804"/>
        <v>10.49</v>
      </c>
      <c r="U34770" s="12">
        <f t="shared" si="3805"/>
        <v>0</v>
      </c>
      <c r="V34770" s="12">
        <f t="shared" si="3806"/>
        <v>-10.49</v>
      </c>
      <c r="W34770" s="12" t="str">
        <f t="shared" si="3807"/>
        <v>UNDERPAYMENT</v>
      </c>
    </row>
    <row r="34771" spans="10:23" x14ac:dyDescent="0.3">
      <c r="J34771" s="12">
        <f t="shared" si="3801"/>
        <v>0</v>
      </c>
      <c r="P34771" s="10" t="e">
        <f t="shared" si="3802"/>
        <v>#DIV/0!</v>
      </c>
      <c r="Q34771" s="10" t="e">
        <f t="shared" si="3803"/>
        <v>#DIV/0!</v>
      </c>
      <c r="T34771" s="12">
        <f t="shared" si="3804"/>
        <v>10.49</v>
      </c>
      <c r="U34771" s="12">
        <f t="shared" si="3805"/>
        <v>0</v>
      </c>
      <c r="V34771" s="12">
        <f t="shared" si="3806"/>
        <v>-10.49</v>
      </c>
      <c r="W34771" s="12" t="str">
        <f t="shared" si="3807"/>
        <v>UNDERPAYMENT</v>
      </c>
    </row>
    <row r="34772" spans="10:23" x14ac:dyDescent="0.3">
      <c r="J34772" s="12">
        <f t="shared" si="3801"/>
        <v>0</v>
      </c>
      <c r="P34772" s="10" t="e">
        <f t="shared" si="3802"/>
        <v>#DIV/0!</v>
      </c>
      <c r="Q34772" s="10" t="e">
        <f t="shared" si="3803"/>
        <v>#DIV/0!</v>
      </c>
      <c r="T34772" s="12">
        <f t="shared" si="3804"/>
        <v>10.49</v>
      </c>
      <c r="U34772" s="12">
        <f t="shared" si="3805"/>
        <v>0</v>
      </c>
      <c r="V34772" s="12">
        <f t="shared" si="3806"/>
        <v>-10.49</v>
      </c>
      <c r="W34772" s="12" t="str">
        <f t="shared" si="3807"/>
        <v>UNDERPAYMENT</v>
      </c>
    </row>
    <row r="34773" spans="10:23" x14ac:dyDescent="0.3">
      <c r="J34773" s="12">
        <f t="shared" si="3801"/>
        <v>0</v>
      </c>
      <c r="P34773" s="10" t="e">
        <f t="shared" si="3802"/>
        <v>#DIV/0!</v>
      </c>
      <c r="Q34773" s="10" t="e">
        <f t="shared" si="3803"/>
        <v>#DIV/0!</v>
      </c>
      <c r="T34773" s="12">
        <f t="shared" si="3804"/>
        <v>10.49</v>
      </c>
      <c r="U34773" s="12">
        <f t="shared" si="3805"/>
        <v>0</v>
      </c>
      <c r="V34773" s="12">
        <f t="shared" si="3806"/>
        <v>-10.49</v>
      </c>
      <c r="W34773" s="12" t="str">
        <f t="shared" si="3807"/>
        <v>UNDERPAYMENT</v>
      </c>
    </row>
    <row r="34774" spans="10:23" x14ac:dyDescent="0.3">
      <c r="J34774" s="12">
        <f t="shared" si="3801"/>
        <v>0</v>
      </c>
      <c r="P34774" s="10" t="e">
        <f t="shared" si="3802"/>
        <v>#DIV/0!</v>
      </c>
      <c r="Q34774" s="10" t="e">
        <f t="shared" si="3803"/>
        <v>#DIV/0!</v>
      </c>
      <c r="T34774" s="12">
        <f t="shared" si="3804"/>
        <v>10.49</v>
      </c>
      <c r="U34774" s="12">
        <f t="shared" si="3805"/>
        <v>0</v>
      </c>
      <c r="V34774" s="12">
        <f t="shared" si="3806"/>
        <v>-10.49</v>
      </c>
      <c r="W34774" s="12" t="str">
        <f t="shared" si="3807"/>
        <v>UNDERPAYMENT</v>
      </c>
    </row>
    <row r="34775" spans="10:23" x14ac:dyDescent="0.3">
      <c r="J34775" s="12">
        <f t="shared" si="3801"/>
        <v>0</v>
      </c>
      <c r="P34775" s="10" t="e">
        <f t="shared" si="3802"/>
        <v>#DIV/0!</v>
      </c>
      <c r="Q34775" s="10" t="e">
        <f t="shared" si="3803"/>
        <v>#DIV/0!</v>
      </c>
      <c r="T34775" s="12">
        <f t="shared" si="3804"/>
        <v>10.49</v>
      </c>
      <c r="U34775" s="12">
        <f t="shared" si="3805"/>
        <v>0</v>
      </c>
      <c r="V34775" s="12">
        <f t="shared" si="3806"/>
        <v>-10.49</v>
      </c>
      <c r="W34775" s="12" t="str">
        <f t="shared" si="3807"/>
        <v>UNDERPAYMENT</v>
      </c>
    </row>
    <row r="34776" spans="10:23" x14ac:dyDescent="0.3">
      <c r="J34776" s="12">
        <f t="shared" si="3801"/>
        <v>0</v>
      </c>
      <c r="P34776" s="10" t="e">
        <f t="shared" si="3802"/>
        <v>#DIV/0!</v>
      </c>
      <c r="Q34776" s="10" t="e">
        <f t="shared" si="3803"/>
        <v>#DIV/0!</v>
      </c>
      <c r="T34776" s="12">
        <f t="shared" si="3804"/>
        <v>10.49</v>
      </c>
      <c r="U34776" s="12">
        <f t="shared" si="3805"/>
        <v>0</v>
      </c>
      <c r="V34776" s="12">
        <f t="shared" si="3806"/>
        <v>-10.49</v>
      </c>
      <c r="W34776" s="12" t="str">
        <f t="shared" si="3807"/>
        <v>UNDERPAYMENT</v>
      </c>
    </row>
    <row r="34777" spans="10:23" x14ac:dyDescent="0.3">
      <c r="J34777" s="12">
        <f t="shared" si="3801"/>
        <v>0</v>
      </c>
      <c r="P34777" s="10" t="e">
        <f t="shared" si="3802"/>
        <v>#DIV/0!</v>
      </c>
      <c r="Q34777" s="10" t="e">
        <f t="shared" si="3803"/>
        <v>#DIV/0!</v>
      </c>
      <c r="T34777" s="12">
        <f t="shared" si="3804"/>
        <v>10.49</v>
      </c>
      <c r="U34777" s="12">
        <f t="shared" si="3805"/>
        <v>0</v>
      </c>
      <c r="V34777" s="12">
        <f t="shared" si="3806"/>
        <v>-10.49</v>
      </c>
      <c r="W34777" s="12" t="str">
        <f t="shared" si="3807"/>
        <v>UNDERPAYMENT</v>
      </c>
    </row>
    <row r="34778" spans="10:23" x14ac:dyDescent="0.3">
      <c r="J34778" s="12">
        <f t="shared" si="3801"/>
        <v>0</v>
      </c>
      <c r="P34778" s="10" t="e">
        <f t="shared" si="3802"/>
        <v>#DIV/0!</v>
      </c>
      <c r="Q34778" s="10" t="e">
        <f t="shared" si="3803"/>
        <v>#DIV/0!</v>
      </c>
      <c r="T34778" s="12">
        <f t="shared" si="3804"/>
        <v>10.49</v>
      </c>
      <c r="U34778" s="12">
        <f t="shared" si="3805"/>
        <v>0</v>
      </c>
      <c r="V34778" s="12">
        <f t="shared" si="3806"/>
        <v>-10.49</v>
      </c>
      <c r="W34778" s="12" t="str">
        <f t="shared" si="3807"/>
        <v>UNDERPAYMENT</v>
      </c>
    </row>
    <row r="34779" spans="10:23" x14ac:dyDescent="0.3">
      <c r="J34779" s="12">
        <f t="shared" si="3801"/>
        <v>0</v>
      </c>
      <c r="P34779" s="10" t="e">
        <f t="shared" si="3802"/>
        <v>#DIV/0!</v>
      </c>
      <c r="Q34779" s="10" t="e">
        <f t="shared" si="3803"/>
        <v>#DIV/0!</v>
      </c>
      <c r="T34779" s="12">
        <f t="shared" si="3804"/>
        <v>10.49</v>
      </c>
      <c r="U34779" s="12">
        <f t="shared" si="3805"/>
        <v>0</v>
      </c>
      <c r="V34779" s="12">
        <f t="shared" si="3806"/>
        <v>-10.49</v>
      </c>
      <c r="W34779" s="12" t="str">
        <f t="shared" si="3807"/>
        <v>UNDERPAYMENT</v>
      </c>
    </row>
    <row r="34780" spans="10:23" x14ac:dyDescent="0.3">
      <c r="J34780" s="12">
        <f t="shared" si="3801"/>
        <v>0</v>
      </c>
      <c r="P34780" s="10" t="e">
        <f t="shared" si="3802"/>
        <v>#DIV/0!</v>
      </c>
      <c r="Q34780" s="10" t="e">
        <f t="shared" si="3803"/>
        <v>#DIV/0!</v>
      </c>
      <c r="T34780" s="12">
        <f t="shared" si="3804"/>
        <v>10.49</v>
      </c>
      <c r="U34780" s="12">
        <f t="shared" si="3805"/>
        <v>0</v>
      </c>
      <c r="V34780" s="12">
        <f t="shared" si="3806"/>
        <v>-10.49</v>
      </c>
      <c r="W34780" s="12" t="str">
        <f t="shared" si="3807"/>
        <v>UNDERPAYMENT</v>
      </c>
    </row>
    <row r="34781" spans="10:23" x14ac:dyDescent="0.3">
      <c r="J34781" s="12">
        <f t="shared" si="3801"/>
        <v>0</v>
      </c>
      <c r="P34781" s="10" t="e">
        <f t="shared" si="3802"/>
        <v>#DIV/0!</v>
      </c>
      <c r="Q34781" s="10" t="e">
        <f t="shared" si="3803"/>
        <v>#DIV/0!</v>
      </c>
      <c r="T34781" s="12">
        <f t="shared" si="3804"/>
        <v>10.49</v>
      </c>
      <c r="U34781" s="12">
        <f t="shared" si="3805"/>
        <v>0</v>
      </c>
      <c r="V34781" s="12">
        <f t="shared" si="3806"/>
        <v>-10.49</v>
      </c>
      <c r="W34781" s="12" t="str">
        <f t="shared" si="3807"/>
        <v>UNDERPAYMENT</v>
      </c>
    </row>
    <row r="34782" spans="10:23" x14ac:dyDescent="0.3">
      <c r="J34782" s="12">
        <f t="shared" si="3801"/>
        <v>0</v>
      </c>
      <c r="P34782" s="10" t="e">
        <f t="shared" si="3802"/>
        <v>#DIV/0!</v>
      </c>
      <c r="Q34782" s="10" t="e">
        <f t="shared" si="3803"/>
        <v>#DIV/0!</v>
      </c>
      <c r="T34782" s="12">
        <f t="shared" si="3804"/>
        <v>10.49</v>
      </c>
      <c r="U34782" s="12">
        <f t="shared" si="3805"/>
        <v>0</v>
      </c>
      <c r="V34782" s="12">
        <f t="shared" si="3806"/>
        <v>-10.49</v>
      </c>
      <c r="W34782" s="12" t="str">
        <f t="shared" si="3807"/>
        <v>UNDERPAYMENT</v>
      </c>
    </row>
    <row r="34783" spans="10:23" x14ac:dyDescent="0.3">
      <c r="J34783" s="12">
        <f t="shared" si="3801"/>
        <v>0</v>
      </c>
      <c r="P34783" s="10" t="e">
        <f t="shared" si="3802"/>
        <v>#DIV/0!</v>
      </c>
      <c r="Q34783" s="10" t="e">
        <f t="shared" si="3803"/>
        <v>#DIV/0!</v>
      </c>
      <c r="T34783" s="12">
        <f t="shared" si="3804"/>
        <v>10.49</v>
      </c>
      <c r="U34783" s="12">
        <f t="shared" si="3805"/>
        <v>0</v>
      </c>
      <c r="V34783" s="12">
        <f t="shared" si="3806"/>
        <v>-10.49</v>
      </c>
      <c r="W34783" s="12" t="str">
        <f t="shared" si="3807"/>
        <v>UNDERPAYMENT</v>
      </c>
    </row>
    <row r="34784" spans="10:23" x14ac:dyDescent="0.3">
      <c r="J34784" s="12">
        <f t="shared" si="3801"/>
        <v>0</v>
      </c>
      <c r="P34784" s="10" t="e">
        <f t="shared" si="3802"/>
        <v>#DIV/0!</v>
      </c>
      <c r="Q34784" s="10" t="e">
        <f t="shared" si="3803"/>
        <v>#DIV/0!</v>
      </c>
      <c r="T34784" s="12">
        <f t="shared" si="3804"/>
        <v>10.49</v>
      </c>
      <c r="U34784" s="12">
        <f t="shared" si="3805"/>
        <v>0</v>
      </c>
      <c r="V34784" s="12">
        <f t="shared" si="3806"/>
        <v>-10.49</v>
      </c>
      <c r="W34784" s="12" t="str">
        <f t="shared" si="3807"/>
        <v>UNDERPAYMENT</v>
      </c>
    </row>
    <row r="34785" spans="10:23" x14ac:dyDescent="0.3">
      <c r="J34785" s="12">
        <f t="shared" si="3801"/>
        <v>0</v>
      </c>
      <c r="P34785" s="10" t="e">
        <f t="shared" si="3802"/>
        <v>#DIV/0!</v>
      </c>
      <c r="Q34785" s="10" t="e">
        <f t="shared" si="3803"/>
        <v>#DIV/0!</v>
      </c>
      <c r="T34785" s="12">
        <f t="shared" si="3804"/>
        <v>10.49</v>
      </c>
      <c r="U34785" s="12">
        <f t="shared" si="3805"/>
        <v>0</v>
      </c>
      <c r="V34785" s="12">
        <f t="shared" si="3806"/>
        <v>-10.49</v>
      </c>
      <c r="W34785" s="12" t="str">
        <f t="shared" si="3807"/>
        <v>UNDERPAYMENT</v>
      </c>
    </row>
    <row r="34786" spans="10:23" x14ac:dyDescent="0.3">
      <c r="J34786" s="12">
        <f t="shared" si="3801"/>
        <v>0</v>
      </c>
      <c r="P34786" s="10" t="e">
        <f t="shared" si="3802"/>
        <v>#DIV/0!</v>
      </c>
      <c r="Q34786" s="10" t="e">
        <f t="shared" si="3803"/>
        <v>#DIV/0!</v>
      </c>
      <c r="T34786" s="12">
        <f t="shared" si="3804"/>
        <v>10.49</v>
      </c>
      <c r="U34786" s="12">
        <f t="shared" si="3805"/>
        <v>0</v>
      </c>
      <c r="V34786" s="12">
        <f t="shared" si="3806"/>
        <v>-10.49</v>
      </c>
      <c r="W34786" s="12" t="str">
        <f t="shared" si="3807"/>
        <v>UNDERPAYMENT</v>
      </c>
    </row>
    <row r="34787" spans="10:23" x14ac:dyDescent="0.3">
      <c r="J34787" s="12">
        <f t="shared" si="3801"/>
        <v>0</v>
      </c>
      <c r="P34787" s="10" t="e">
        <f t="shared" si="3802"/>
        <v>#DIV/0!</v>
      </c>
      <c r="Q34787" s="10" t="e">
        <f t="shared" si="3803"/>
        <v>#DIV/0!</v>
      </c>
      <c r="T34787" s="12">
        <f t="shared" si="3804"/>
        <v>10.49</v>
      </c>
      <c r="U34787" s="12">
        <f t="shared" si="3805"/>
        <v>0</v>
      </c>
      <c r="V34787" s="12">
        <f t="shared" si="3806"/>
        <v>-10.49</v>
      </c>
      <c r="W34787" s="12" t="str">
        <f t="shared" si="3807"/>
        <v>UNDERPAYMENT</v>
      </c>
    </row>
    <row r="34788" spans="10:23" x14ac:dyDescent="0.3">
      <c r="J34788" s="12">
        <f t="shared" si="3801"/>
        <v>0</v>
      </c>
      <c r="P34788" s="10" t="e">
        <f t="shared" si="3802"/>
        <v>#DIV/0!</v>
      </c>
      <c r="Q34788" s="10" t="e">
        <f t="shared" si="3803"/>
        <v>#DIV/0!</v>
      </c>
      <c r="T34788" s="12">
        <f t="shared" si="3804"/>
        <v>10.49</v>
      </c>
      <c r="U34788" s="12">
        <f t="shared" si="3805"/>
        <v>0</v>
      </c>
      <c r="V34788" s="12">
        <f t="shared" si="3806"/>
        <v>-10.49</v>
      </c>
      <c r="W34788" s="12" t="str">
        <f t="shared" si="3807"/>
        <v>UNDERPAYMENT</v>
      </c>
    </row>
    <row r="34789" spans="10:23" x14ac:dyDescent="0.3">
      <c r="J34789" s="12">
        <f t="shared" si="3801"/>
        <v>0</v>
      </c>
      <c r="P34789" s="10" t="e">
        <f t="shared" si="3802"/>
        <v>#DIV/0!</v>
      </c>
      <c r="Q34789" s="10" t="e">
        <f t="shared" si="3803"/>
        <v>#DIV/0!</v>
      </c>
      <c r="T34789" s="12">
        <f t="shared" si="3804"/>
        <v>10.49</v>
      </c>
      <c r="U34789" s="12">
        <f t="shared" si="3805"/>
        <v>0</v>
      </c>
      <c r="V34789" s="12">
        <f t="shared" si="3806"/>
        <v>-10.49</v>
      </c>
      <c r="W34789" s="12" t="str">
        <f t="shared" si="3807"/>
        <v>UNDERPAYMENT</v>
      </c>
    </row>
    <row r="34790" spans="10:23" x14ac:dyDescent="0.3">
      <c r="J34790" s="12">
        <f t="shared" si="3801"/>
        <v>0</v>
      </c>
      <c r="P34790" s="10" t="e">
        <f t="shared" si="3802"/>
        <v>#DIV/0!</v>
      </c>
      <c r="Q34790" s="10" t="e">
        <f t="shared" si="3803"/>
        <v>#DIV/0!</v>
      </c>
      <c r="T34790" s="12">
        <f t="shared" si="3804"/>
        <v>10.49</v>
      </c>
      <c r="U34790" s="12">
        <f t="shared" si="3805"/>
        <v>0</v>
      </c>
      <c r="V34790" s="12">
        <f t="shared" si="3806"/>
        <v>-10.49</v>
      </c>
      <c r="W34790" s="12" t="str">
        <f t="shared" si="3807"/>
        <v>UNDERPAYMENT</v>
      </c>
    </row>
    <row r="34791" spans="10:23" x14ac:dyDescent="0.3">
      <c r="J34791" s="12">
        <f t="shared" si="3801"/>
        <v>0</v>
      </c>
      <c r="P34791" s="10" t="e">
        <f t="shared" si="3802"/>
        <v>#DIV/0!</v>
      </c>
      <c r="Q34791" s="10" t="e">
        <f t="shared" si="3803"/>
        <v>#DIV/0!</v>
      </c>
      <c r="T34791" s="12">
        <f t="shared" si="3804"/>
        <v>10.49</v>
      </c>
      <c r="U34791" s="12">
        <f t="shared" si="3805"/>
        <v>0</v>
      </c>
      <c r="V34791" s="12">
        <f t="shared" si="3806"/>
        <v>-10.49</v>
      </c>
      <c r="W34791" s="12" t="str">
        <f t="shared" si="3807"/>
        <v>UNDERPAYMENT</v>
      </c>
    </row>
    <row r="34792" spans="10:23" x14ac:dyDescent="0.3">
      <c r="J34792" s="12">
        <f t="shared" si="3801"/>
        <v>0</v>
      </c>
      <c r="P34792" s="10" t="e">
        <f t="shared" si="3802"/>
        <v>#DIV/0!</v>
      </c>
      <c r="Q34792" s="10" t="e">
        <f t="shared" si="3803"/>
        <v>#DIV/0!</v>
      </c>
      <c r="T34792" s="12">
        <f t="shared" si="3804"/>
        <v>10.49</v>
      </c>
      <c r="U34792" s="12">
        <f t="shared" si="3805"/>
        <v>0</v>
      </c>
      <c r="V34792" s="12">
        <f t="shared" si="3806"/>
        <v>-10.49</v>
      </c>
      <c r="W34792" s="12" t="str">
        <f t="shared" si="3807"/>
        <v>UNDERPAYMENT</v>
      </c>
    </row>
    <row r="34793" spans="10:23" x14ac:dyDescent="0.3">
      <c r="J34793" s="12">
        <f t="shared" si="3801"/>
        <v>0</v>
      </c>
      <c r="P34793" s="10" t="e">
        <f t="shared" si="3802"/>
        <v>#DIV/0!</v>
      </c>
      <c r="Q34793" s="10" t="e">
        <f t="shared" si="3803"/>
        <v>#DIV/0!</v>
      </c>
      <c r="T34793" s="12">
        <f t="shared" si="3804"/>
        <v>10.49</v>
      </c>
      <c r="U34793" s="12">
        <f t="shared" si="3805"/>
        <v>0</v>
      </c>
      <c r="V34793" s="12">
        <f t="shared" si="3806"/>
        <v>-10.49</v>
      </c>
      <c r="W34793" s="12" t="str">
        <f t="shared" si="3807"/>
        <v>UNDERPAYMENT</v>
      </c>
    </row>
    <row r="34794" spans="10:23" x14ac:dyDescent="0.3">
      <c r="J34794" s="12">
        <f t="shared" si="3801"/>
        <v>0</v>
      </c>
      <c r="P34794" s="10" t="e">
        <f t="shared" si="3802"/>
        <v>#DIV/0!</v>
      </c>
      <c r="Q34794" s="10" t="e">
        <f t="shared" si="3803"/>
        <v>#DIV/0!</v>
      </c>
      <c r="T34794" s="12">
        <f t="shared" si="3804"/>
        <v>10.49</v>
      </c>
      <c r="U34794" s="12">
        <f t="shared" si="3805"/>
        <v>0</v>
      </c>
      <c r="V34794" s="12">
        <f t="shared" si="3806"/>
        <v>-10.49</v>
      </c>
      <c r="W34794" s="12" t="str">
        <f t="shared" si="3807"/>
        <v>UNDERPAYMENT</v>
      </c>
    </row>
    <row r="34795" spans="10:23" x14ac:dyDescent="0.3">
      <c r="J34795" s="12">
        <f t="shared" si="3801"/>
        <v>0</v>
      </c>
      <c r="P34795" s="10" t="e">
        <f t="shared" si="3802"/>
        <v>#DIV/0!</v>
      </c>
      <c r="Q34795" s="10" t="e">
        <f t="shared" si="3803"/>
        <v>#DIV/0!</v>
      </c>
      <c r="T34795" s="12">
        <f t="shared" si="3804"/>
        <v>10.49</v>
      </c>
      <c r="U34795" s="12">
        <f t="shared" si="3805"/>
        <v>0</v>
      </c>
      <c r="V34795" s="12">
        <f t="shared" si="3806"/>
        <v>-10.49</v>
      </c>
      <c r="W34795" s="12" t="str">
        <f t="shared" si="3807"/>
        <v>UNDERPAYMENT</v>
      </c>
    </row>
    <row r="34796" spans="10:23" x14ac:dyDescent="0.3">
      <c r="J34796" s="12">
        <f t="shared" si="3801"/>
        <v>0</v>
      </c>
      <c r="P34796" s="10" t="e">
        <f t="shared" si="3802"/>
        <v>#DIV/0!</v>
      </c>
      <c r="Q34796" s="10" t="e">
        <f t="shared" si="3803"/>
        <v>#DIV/0!</v>
      </c>
      <c r="T34796" s="12">
        <f t="shared" si="3804"/>
        <v>10.49</v>
      </c>
      <c r="U34796" s="12">
        <f t="shared" si="3805"/>
        <v>0</v>
      </c>
      <c r="V34796" s="12">
        <f t="shared" si="3806"/>
        <v>-10.49</v>
      </c>
      <c r="W34796" s="12" t="str">
        <f t="shared" si="3807"/>
        <v>UNDERPAYMENT</v>
      </c>
    </row>
    <row r="34797" spans="10:23" x14ac:dyDescent="0.3">
      <c r="J34797" s="12">
        <f t="shared" si="3801"/>
        <v>0</v>
      </c>
      <c r="P34797" s="10" t="e">
        <f t="shared" si="3802"/>
        <v>#DIV/0!</v>
      </c>
      <c r="Q34797" s="10" t="e">
        <f t="shared" si="3803"/>
        <v>#DIV/0!</v>
      </c>
      <c r="T34797" s="12">
        <f t="shared" si="3804"/>
        <v>10.49</v>
      </c>
      <c r="U34797" s="12">
        <f t="shared" si="3805"/>
        <v>0</v>
      </c>
      <c r="V34797" s="12">
        <f t="shared" si="3806"/>
        <v>-10.49</v>
      </c>
      <c r="W34797" s="12" t="str">
        <f t="shared" si="3807"/>
        <v>UNDERPAYMENT</v>
      </c>
    </row>
    <row r="34798" spans="10:23" x14ac:dyDescent="0.3">
      <c r="J34798" s="12">
        <f t="shared" si="3801"/>
        <v>0</v>
      </c>
      <c r="P34798" s="10" t="e">
        <f t="shared" si="3802"/>
        <v>#DIV/0!</v>
      </c>
      <c r="Q34798" s="10" t="e">
        <f t="shared" si="3803"/>
        <v>#DIV/0!</v>
      </c>
      <c r="T34798" s="12">
        <f t="shared" si="3804"/>
        <v>10.49</v>
      </c>
      <c r="U34798" s="12">
        <f t="shared" si="3805"/>
        <v>0</v>
      </c>
      <c r="V34798" s="12">
        <f t="shared" si="3806"/>
        <v>-10.49</v>
      </c>
      <c r="W34798" s="12" t="str">
        <f t="shared" si="3807"/>
        <v>UNDERPAYMENT</v>
      </c>
    </row>
    <row r="34799" spans="10:23" x14ac:dyDescent="0.3">
      <c r="J34799" s="12">
        <f t="shared" si="3801"/>
        <v>0</v>
      </c>
      <c r="P34799" s="10" t="e">
        <f t="shared" si="3802"/>
        <v>#DIV/0!</v>
      </c>
      <c r="Q34799" s="10" t="e">
        <f t="shared" si="3803"/>
        <v>#DIV/0!</v>
      </c>
      <c r="T34799" s="12">
        <f t="shared" si="3804"/>
        <v>10.49</v>
      </c>
      <c r="U34799" s="12">
        <f t="shared" si="3805"/>
        <v>0</v>
      </c>
      <c r="V34799" s="12">
        <f t="shared" si="3806"/>
        <v>-10.49</v>
      </c>
      <c r="W34799" s="12" t="str">
        <f t="shared" si="3807"/>
        <v>UNDERPAYMENT</v>
      </c>
    </row>
    <row r="34800" spans="10:23" x14ac:dyDescent="0.3">
      <c r="J34800" s="12">
        <f t="shared" si="3801"/>
        <v>0</v>
      </c>
      <c r="P34800" s="10" t="e">
        <f t="shared" si="3802"/>
        <v>#DIV/0!</v>
      </c>
      <c r="Q34800" s="10" t="e">
        <f t="shared" si="3803"/>
        <v>#DIV/0!</v>
      </c>
      <c r="T34800" s="12">
        <f t="shared" si="3804"/>
        <v>10.49</v>
      </c>
      <c r="U34800" s="12">
        <f t="shared" si="3805"/>
        <v>0</v>
      </c>
      <c r="V34800" s="12">
        <f t="shared" si="3806"/>
        <v>-10.49</v>
      </c>
      <c r="W34800" s="12" t="str">
        <f t="shared" si="3807"/>
        <v>UNDERPAYMENT</v>
      </c>
    </row>
    <row r="34801" spans="10:23" x14ac:dyDescent="0.3">
      <c r="J34801" s="12">
        <f t="shared" si="3801"/>
        <v>0</v>
      </c>
      <c r="P34801" s="10" t="e">
        <f t="shared" si="3802"/>
        <v>#DIV/0!</v>
      </c>
      <c r="Q34801" s="10" t="e">
        <f t="shared" si="3803"/>
        <v>#DIV/0!</v>
      </c>
      <c r="T34801" s="12">
        <f t="shared" si="3804"/>
        <v>10.49</v>
      </c>
      <c r="U34801" s="12">
        <f t="shared" si="3805"/>
        <v>0</v>
      </c>
      <c r="V34801" s="12">
        <f t="shared" si="3806"/>
        <v>-10.49</v>
      </c>
      <c r="W34801" s="12" t="str">
        <f t="shared" si="3807"/>
        <v>UNDERPAYMENT</v>
      </c>
    </row>
    <row r="34802" spans="10:23" x14ac:dyDescent="0.3">
      <c r="J34802" s="12">
        <f t="shared" si="3801"/>
        <v>0</v>
      </c>
      <c r="P34802" s="10" t="e">
        <f t="shared" si="3802"/>
        <v>#DIV/0!</v>
      </c>
      <c r="Q34802" s="10" t="e">
        <f t="shared" si="3803"/>
        <v>#DIV/0!</v>
      </c>
      <c r="T34802" s="12">
        <f t="shared" si="3804"/>
        <v>10.49</v>
      </c>
      <c r="U34802" s="12">
        <f t="shared" si="3805"/>
        <v>0</v>
      </c>
      <c r="V34802" s="12">
        <f t="shared" si="3806"/>
        <v>-10.49</v>
      </c>
      <c r="W34802" s="12" t="str">
        <f t="shared" si="3807"/>
        <v>UNDERPAYMENT</v>
      </c>
    </row>
    <row r="34803" spans="10:23" x14ac:dyDescent="0.3">
      <c r="J34803" s="12">
        <f t="shared" si="3801"/>
        <v>0</v>
      </c>
      <c r="P34803" s="10" t="e">
        <f t="shared" si="3802"/>
        <v>#DIV/0!</v>
      </c>
      <c r="Q34803" s="10" t="e">
        <f t="shared" si="3803"/>
        <v>#DIV/0!</v>
      </c>
      <c r="T34803" s="12">
        <f t="shared" si="3804"/>
        <v>10.49</v>
      </c>
      <c r="U34803" s="12">
        <f t="shared" si="3805"/>
        <v>0</v>
      </c>
      <c r="V34803" s="12">
        <f t="shared" si="3806"/>
        <v>-10.49</v>
      </c>
      <c r="W34803" s="12" t="str">
        <f t="shared" si="3807"/>
        <v>UNDERPAYMENT</v>
      </c>
    </row>
    <row r="34804" spans="10:23" x14ac:dyDescent="0.3">
      <c r="J34804" s="12">
        <f t="shared" si="3801"/>
        <v>0</v>
      </c>
      <c r="P34804" s="10" t="e">
        <f t="shared" si="3802"/>
        <v>#DIV/0!</v>
      </c>
      <c r="Q34804" s="10" t="e">
        <f t="shared" si="3803"/>
        <v>#DIV/0!</v>
      </c>
      <c r="T34804" s="12">
        <f t="shared" si="3804"/>
        <v>10.49</v>
      </c>
      <c r="U34804" s="12">
        <f t="shared" si="3805"/>
        <v>0</v>
      </c>
      <c r="V34804" s="12">
        <f t="shared" si="3806"/>
        <v>-10.49</v>
      </c>
      <c r="W34804" s="12" t="str">
        <f t="shared" si="3807"/>
        <v>UNDERPAYMENT</v>
      </c>
    </row>
    <row r="34805" spans="10:23" x14ac:dyDescent="0.3">
      <c r="J34805" s="12">
        <f t="shared" si="3801"/>
        <v>0</v>
      </c>
      <c r="P34805" s="10" t="e">
        <f t="shared" si="3802"/>
        <v>#DIV/0!</v>
      </c>
      <c r="Q34805" s="10" t="e">
        <f t="shared" si="3803"/>
        <v>#DIV/0!</v>
      </c>
      <c r="T34805" s="12">
        <f t="shared" si="3804"/>
        <v>10.49</v>
      </c>
      <c r="U34805" s="12">
        <f t="shared" si="3805"/>
        <v>0</v>
      </c>
      <c r="V34805" s="12">
        <f t="shared" si="3806"/>
        <v>-10.49</v>
      </c>
      <c r="W34805" s="12" t="str">
        <f t="shared" si="3807"/>
        <v>UNDERPAYMENT</v>
      </c>
    </row>
    <row r="34806" spans="10:23" x14ac:dyDescent="0.3">
      <c r="J34806" s="12">
        <f t="shared" si="3801"/>
        <v>0</v>
      </c>
      <c r="P34806" s="10" t="e">
        <f t="shared" si="3802"/>
        <v>#DIV/0!</v>
      </c>
      <c r="Q34806" s="10" t="e">
        <f t="shared" si="3803"/>
        <v>#DIV/0!</v>
      </c>
      <c r="T34806" s="12">
        <f t="shared" si="3804"/>
        <v>10.49</v>
      </c>
      <c r="U34806" s="12">
        <f t="shared" si="3805"/>
        <v>0</v>
      </c>
      <c r="V34806" s="12">
        <f t="shared" si="3806"/>
        <v>-10.49</v>
      </c>
      <c r="W34806" s="12" t="str">
        <f t="shared" si="3807"/>
        <v>UNDERPAYMENT</v>
      </c>
    </row>
    <row r="34807" spans="10:23" x14ac:dyDescent="0.3">
      <c r="J34807" s="12">
        <f t="shared" si="3801"/>
        <v>0</v>
      </c>
      <c r="P34807" s="10" t="e">
        <f t="shared" si="3802"/>
        <v>#DIV/0!</v>
      </c>
      <c r="Q34807" s="10" t="e">
        <f t="shared" si="3803"/>
        <v>#DIV/0!</v>
      </c>
      <c r="T34807" s="12">
        <f t="shared" si="3804"/>
        <v>10.49</v>
      </c>
      <c r="U34807" s="12">
        <f t="shared" si="3805"/>
        <v>0</v>
      </c>
      <c r="V34807" s="12">
        <f t="shared" si="3806"/>
        <v>-10.49</v>
      </c>
      <c r="W34807" s="12" t="str">
        <f t="shared" si="3807"/>
        <v>UNDERPAYMENT</v>
      </c>
    </row>
    <row r="34808" spans="10:23" x14ac:dyDescent="0.3">
      <c r="J34808" s="12">
        <f t="shared" si="3801"/>
        <v>0</v>
      </c>
      <c r="P34808" s="10" t="e">
        <f t="shared" si="3802"/>
        <v>#DIV/0!</v>
      </c>
      <c r="Q34808" s="10" t="e">
        <f t="shared" si="3803"/>
        <v>#DIV/0!</v>
      </c>
      <c r="T34808" s="12">
        <f t="shared" si="3804"/>
        <v>10.49</v>
      </c>
      <c r="U34808" s="12">
        <f t="shared" si="3805"/>
        <v>0</v>
      </c>
      <c r="V34808" s="12">
        <f t="shared" si="3806"/>
        <v>-10.49</v>
      </c>
      <c r="W34808" s="12" t="str">
        <f t="shared" si="3807"/>
        <v>UNDERPAYMENT</v>
      </c>
    </row>
    <row r="34809" spans="10:23" x14ac:dyDescent="0.3">
      <c r="J34809" s="12">
        <f t="shared" si="3801"/>
        <v>0</v>
      </c>
      <c r="P34809" s="10" t="e">
        <f t="shared" si="3802"/>
        <v>#DIV/0!</v>
      </c>
      <c r="Q34809" s="10" t="e">
        <f t="shared" si="3803"/>
        <v>#DIV/0!</v>
      </c>
      <c r="T34809" s="12">
        <f t="shared" si="3804"/>
        <v>10.49</v>
      </c>
      <c r="U34809" s="12">
        <f t="shared" si="3805"/>
        <v>0</v>
      </c>
      <c r="V34809" s="12">
        <f t="shared" si="3806"/>
        <v>-10.49</v>
      </c>
      <c r="W34809" s="12" t="str">
        <f t="shared" si="3807"/>
        <v>UNDERPAYMENT</v>
      </c>
    </row>
    <row r="34810" spans="10:23" x14ac:dyDescent="0.3">
      <c r="J34810" s="12">
        <f t="shared" si="3801"/>
        <v>0</v>
      </c>
      <c r="P34810" s="10" t="e">
        <f t="shared" si="3802"/>
        <v>#DIV/0!</v>
      </c>
      <c r="Q34810" s="10" t="e">
        <f t="shared" si="3803"/>
        <v>#DIV/0!</v>
      </c>
      <c r="T34810" s="12">
        <f t="shared" si="3804"/>
        <v>10.49</v>
      </c>
      <c r="U34810" s="12">
        <f t="shared" si="3805"/>
        <v>0</v>
      </c>
      <c r="V34810" s="12">
        <f t="shared" si="3806"/>
        <v>-10.49</v>
      </c>
      <c r="W34810" s="12" t="str">
        <f t="shared" si="3807"/>
        <v>UNDERPAYMENT</v>
      </c>
    </row>
    <row r="34811" spans="10:23" x14ac:dyDescent="0.3">
      <c r="J34811" s="12">
        <f t="shared" si="3801"/>
        <v>0</v>
      </c>
      <c r="P34811" s="10" t="e">
        <f t="shared" si="3802"/>
        <v>#DIV/0!</v>
      </c>
      <c r="Q34811" s="10" t="e">
        <f t="shared" si="3803"/>
        <v>#DIV/0!</v>
      </c>
      <c r="T34811" s="12">
        <f t="shared" si="3804"/>
        <v>10.49</v>
      </c>
      <c r="U34811" s="12">
        <f t="shared" si="3805"/>
        <v>0</v>
      </c>
      <c r="V34811" s="12">
        <f t="shared" si="3806"/>
        <v>-10.49</v>
      </c>
      <c r="W34811" s="12" t="str">
        <f t="shared" si="3807"/>
        <v>UNDERPAYMENT</v>
      </c>
    </row>
    <row r="34812" spans="10:23" x14ac:dyDescent="0.3">
      <c r="J34812" s="12">
        <f t="shared" si="3801"/>
        <v>0</v>
      </c>
      <c r="P34812" s="10" t="e">
        <f t="shared" si="3802"/>
        <v>#DIV/0!</v>
      </c>
      <c r="Q34812" s="10" t="e">
        <f t="shared" si="3803"/>
        <v>#DIV/0!</v>
      </c>
      <c r="T34812" s="12">
        <f t="shared" si="3804"/>
        <v>10.49</v>
      </c>
      <c r="U34812" s="12">
        <f t="shared" si="3805"/>
        <v>0</v>
      </c>
      <c r="V34812" s="12">
        <f t="shared" si="3806"/>
        <v>-10.49</v>
      </c>
      <c r="W34812" s="12" t="str">
        <f t="shared" si="3807"/>
        <v>UNDERPAYMENT</v>
      </c>
    </row>
    <row r="34813" spans="10:23" x14ac:dyDescent="0.3">
      <c r="J34813" s="12">
        <f t="shared" si="3801"/>
        <v>0</v>
      </c>
      <c r="P34813" s="10" t="e">
        <f t="shared" si="3802"/>
        <v>#DIV/0!</v>
      </c>
      <c r="Q34813" s="10" t="e">
        <f t="shared" si="3803"/>
        <v>#DIV/0!</v>
      </c>
      <c r="T34813" s="12">
        <f t="shared" si="3804"/>
        <v>10.49</v>
      </c>
      <c r="U34813" s="12">
        <f t="shared" si="3805"/>
        <v>0</v>
      </c>
      <c r="V34813" s="12">
        <f t="shared" si="3806"/>
        <v>-10.49</v>
      </c>
      <c r="W34813" s="12" t="str">
        <f t="shared" si="3807"/>
        <v>UNDERPAYMENT</v>
      </c>
    </row>
    <row r="34814" spans="10:23" x14ac:dyDescent="0.3">
      <c r="J34814" s="12">
        <f t="shared" si="3801"/>
        <v>0</v>
      </c>
      <c r="P34814" s="10" t="e">
        <f t="shared" si="3802"/>
        <v>#DIV/0!</v>
      </c>
      <c r="Q34814" s="10" t="e">
        <f t="shared" si="3803"/>
        <v>#DIV/0!</v>
      </c>
      <c r="T34814" s="12">
        <f t="shared" si="3804"/>
        <v>10.49</v>
      </c>
      <c r="U34814" s="12">
        <f t="shared" si="3805"/>
        <v>0</v>
      </c>
      <c r="V34814" s="12">
        <f t="shared" si="3806"/>
        <v>-10.49</v>
      </c>
      <c r="W34814" s="12" t="str">
        <f t="shared" si="3807"/>
        <v>UNDERPAYMENT</v>
      </c>
    </row>
    <row r="34815" spans="10:23" x14ac:dyDescent="0.3">
      <c r="J34815" s="12">
        <f t="shared" si="3801"/>
        <v>0</v>
      </c>
      <c r="P34815" s="10" t="e">
        <f t="shared" si="3802"/>
        <v>#DIV/0!</v>
      </c>
      <c r="Q34815" s="10" t="e">
        <f t="shared" si="3803"/>
        <v>#DIV/0!</v>
      </c>
      <c r="T34815" s="12">
        <f t="shared" si="3804"/>
        <v>10.49</v>
      </c>
      <c r="U34815" s="12">
        <f t="shared" si="3805"/>
        <v>0</v>
      </c>
      <c r="V34815" s="12">
        <f t="shared" si="3806"/>
        <v>-10.49</v>
      </c>
      <c r="W34815" s="12" t="str">
        <f t="shared" si="3807"/>
        <v>UNDERPAYMENT</v>
      </c>
    </row>
    <row r="34816" spans="10:23" x14ac:dyDescent="0.3">
      <c r="J34816" s="12">
        <f t="shared" si="3801"/>
        <v>0</v>
      </c>
      <c r="P34816" s="10" t="e">
        <f t="shared" si="3802"/>
        <v>#DIV/0!</v>
      </c>
      <c r="Q34816" s="10" t="e">
        <f t="shared" si="3803"/>
        <v>#DIV/0!</v>
      </c>
      <c r="T34816" s="12">
        <f t="shared" si="3804"/>
        <v>10.49</v>
      </c>
      <c r="U34816" s="12">
        <f t="shared" si="3805"/>
        <v>0</v>
      </c>
      <c r="V34816" s="12">
        <f t="shared" si="3806"/>
        <v>-10.49</v>
      </c>
      <c r="W34816" s="12" t="str">
        <f t="shared" si="3807"/>
        <v>UNDERPAYMENT</v>
      </c>
    </row>
    <row r="34817" spans="10:23" x14ac:dyDescent="0.3">
      <c r="J34817" s="12">
        <f t="shared" si="3801"/>
        <v>0</v>
      </c>
      <c r="P34817" s="10" t="e">
        <f t="shared" si="3802"/>
        <v>#DIV/0!</v>
      </c>
      <c r="Q34817" s="10" t="e">
        <f t="shared" si="3803"/>
        <v>#DIV/0!</v>
      </c>
      <c r="T34817" s="12">
        <f t="shared" si="3804"/>
        <v>10.49</v>
      </c>
      <c r="U34817" s="12">
        <f t="shared" si="3805"/>
        <v>0</v>
      </c>
      <c r="V34817" s="12">
        <f t="shared" si="3806"/>
        <v>-10.49</v>
      </c>
      <c r="W34817" s="12" t="str">
        <f t="shared" si="3807"/>
        <v>UNDERPAYMENT</v>
      </c>
    </row>
    <row r="34818" spans="10:23" x14ac:dyDescent="0.3">
      <c r="J34818" s="12">
        <f t="shared" si="3801"/>
        <v>0</v>
      </c>
      <c r="P34818" s="10" t="e">
        <f t="shared" si="3802"/>
        <v>#DIV/0!</v>
      </c>
      <c r="Q34818" s="10" t="e">
        <f t="shared" si="3803"/>
        <v>#DIV/0!</v>
      </c>
      <c r="T34818" s="12">
        <f t="shared" si="3804"/>
        <v>10.49</v>
      </c>
      <c r="U34818" s="12">
        <f t="shared" si="3805"/>
        <v>0</v>
      </c>
      <c r="V34818" s="12">
        <f t="shared" si="3806"/>
        <v>-10.49</v>
      </c>
      <c r="W34818" s="12" t="str">
        <f t="shared" si="3807"/>
        <v>UNDERPAYMENT</v>
      </c>
    </row>
    <row r="34819" spans="10:23" x14ac:dyDescent="0.3">
      <c r="J34819" s="12">
        <f t="shared" si="3801"/>
        <v>0</v>
      </c>
      <c r="P34819" s="10" t="e">
        <f t="shared" si="3802"/>
        <v>#DIV/0!</v>
      </c>
      <c r="Q34819" s="10" t="e">
        <f t="shared" si="3803"/>
        <v>#DIV/0!</v>
      </c>
      <c r="T34819" s="12">
        <f t="shared" si="3804"/>
        <v>10.49</v>
      </c>
      <c r="U34819" s="12">
        <f t="shared" si="3805"/>
        <v>0</v>
      </c>
      <c r="V34819" s="12">
        <f t="shared" si="3806"/>
        <v>-10.49</v>
      </c>
      <c r="W34819" s="12" t="str">
        <f t="shared" si="3807"/>
        <v>UNDERPAYMENT</v>
      </c>
    </row>
    <row r="34820" spans="10:23" x14ac:dyDescent="0.3">
      <c r="J34820" s="12">
        <f t="shared" si="3801"/>
        <v>0</v>
      </c>
      <c r="P34820" s="10" t="e">
        <f t="shared" si="3802"/>
        <v>#DIV/0!</v>
      </c>
      <c r="Q34820" s="10" t="e">
        <f t="shared" si="3803"/>
        <v>#DIV/0!</v>
      </c>
      <c r="T34820" s="12">
        <f t="shared" si="3804"/>
        <v>10.49</v>
      </c>
      <c r="U34820" s="12">
        <f t="shared" si="3805"/>
        <v>0</v>
      </c>
      <c r="V34820" s="12">
        <f t="shared" si="3806"/>
        <v>-10.49</v>
      </c>
      <c r="W34820" s="12" t="str">
        <f t="shared" si="3807"/>
        <v>UNDERPAYMENT</v>
      </c>
    </row>
    <row r="34821" spans="10:23" x14ac:dyDescent="0.3">
      <c r="J34821" s="12">
        <f t="shared" si="3801"/>
        <v>0</v>
      </c>
      <c r="P34821" s="10" t="e">
        <f t="shared" si="3802"/>
        <v>#DIV/0!</v>
      </c>
      <c r="Q34821" s="10" t="e">
        <f t="shared" si="3803"/>
        <v>#DIV/0!</v>
      </c>
      <c r="T34821" s="12">
        <f t="shared" si="3804"/>
        <v>10.49</v>
      </c>
      <c r="U34821" s="12">
        <f t="shared" si="3805"/>
        <v>0</v>
      </c>
      <c r="V34821" s="12">
        <f t="shared" si="3806"/>
        <v>-10.49</v>
      </c>
      <c r="W34821" s="12" t="str">
        <f t="shared" si="3807"/>
        <v>UNDERPAYMENT</v>
      </c>
    </row>
    <row r="34822" spans="10:23" x14ac:dyDescent="0.3">
      <c r="J34822" s="12">
        <f t="shared" si="3801"/>
        <v>0</v>
      </c>
      <c r="P34822" s="10" t="e">
        <f t="shared" si="3802"/>
        <v>#DIV/0!</v>
      </c>
      <c r="Q34822" s="10" t="e">
        <f t="shared" si="3803"/>
        <v>#DIV/0!</v>
      </c>
      <c r="T34822" s="12">
        <f t="shared" si="3804"/>
        <v>10.49</v>
      </c>
      <c r="U34822" s="12">
        <f t="shared" si="3805"/>
        <v>0</v>
      </c>
      <c r="V34822" s="12">
        <f t="shared" si="3806"/>
        <v>-10.49</v>
      </c>
      <c r="W34822" s="12" t="str">
        <f t="shared" si="3807"/>
        <v>UNDERPAYMENT</v>
      </c>
    </row>
    <row r="34823" spans="10:23" x14ac:dyDescent="0.3">
      <c r="J34823" s="12">
        <f t="shared" si="3801"/>
        <v>0</v>
      </c>
      <c r="P34823" s="10" t="e">
        <f t="shared" si="3802"/>
        <v>#DIV/0!</v>
      </c>
      <c r="Q34823" s="10" t="e">
        <f t="shared" si="3803"/>
        <v>#DIV/0!</v>
      </c>
      <c r="T34823" s="12">
        <f t="shared" si="3804"/>
        <v>10.49</v>
      </c>
      <c r="U34823" s="12">
        <f t="shared" si="3805"/>
        <v>0</v>
      </c>
      <c r="V34823" s="12">
        <f t="shared" si="3806"/>
        <v>-10.49</v>
      </c>
      <c r="W34823" s="12" t="str">
        <f t="shared" si="3807"/>
        <v>UNDERPAYMENT</v>
      </c>
    </row>
    <row r="34824" spans="10:23" x14ac:dyDescent="0.3">
      <c r="J34824" s="12">
        <f t="shared" ref="J34824:J34887" si="3808">K34824+L34824</f>
        <v>0</v>
      </c>
      <c r="P34824" s="10" t="e">
        <f t="shared" ref="P34824:P34887" si="3809">((H34824*E34824)+(M34824-L34824)-(N34824*E34824))/(N34824*E34824)</f>
        <v>#DIV/0!</v>
      </c>
      <c r="Q34824" s="10" t="e">
        <f t="shared" ref="Q34824:Q34887" si="3810">((H34824*E34824)+(M34824-L34824)-(N34824*E34824))/(N34824*E34824)</f>
        <v>#DIV/0!</v>
      </c>
      <c r="T34824" s="12">
        <f t="shared" ref="T34824:T34887" si="3811">(N34824*E34824)+10.49</f>
        <v>10.49</v>
      </c>
      <c r="U34824" s="12">
        <f t="shared" ref="U34824:U34887" si="3812">(H34824*E34824)+K34824+M34824</f>
        <v>0</v>
      </c>
      <c r="V34824" s="12">
        <f t="shared" ref="V34824:V34887" si="3813">U34824-T34824</f>
        <v>-10.49</v>
      </c>
      <c r="W34824" s="12" t="str">
        <f t="shared" ref="W34824:W34887" si="3814">IF(V34824 &lt;= -0.01, "UNDERPAYMENT", "COMPLIANT")</f>
        <v>UNDERPAYMENT</v>
      </c>
    </row>
    <row r="34825" spans="10:23" x14ac:dyDescent="0.3">
      <c r="J34825" s="12">
        <f t="shared" si="3808"/>
        <v>0</v>
      </c>
      <c r="P34825" s="10" t="e">
        <f t="shared" si="3809"/>
        <v>#DIV/0!</v>
      </c>
      <c r="Q34825" s="10" t="e">
        <f t="shared" si="3810"/>
        <v>#DIV/0!</v>
      </c>
      <c r="T34825" s="12">
        <f t="shared" si="3811"/>
        <v>10.49</v>
      </c>
      <c r="U34825" s="12">
        <f t="shared" si="3812"/>
        <v>0</v>
      </c>
      <c r="V34825" s="12">
        <f t="shared" si="3813"/>
        <v>-10.49</v>
      </c>
      <c r="W34825" s="12" t="str">
        <f t="shared" si="3814"/>
        <v>UNDERPAYMENT</v>
      </c>
    </row>
    <row r="34826" spans="10:23" x14ac:dyDescent="0.3">
      <c r="J34826" s="12">
        <f t="shared" si="3808"/>
        <v>0</v>
      </c>
      <c r="P34826" s="10" t="e">
        <f t="shared" si="3809"/>
        <v>#DIV/0!</v>
      </c>
      <c r="Q34826" s="10" t="e">
        <f t="shared" si="3810"/>
        <v>#DIV/0!</v>
      </c>
      <c r="T34826" s="12">
        <f t="shared" si="3811"/>
        <v>10.49</v>
      </c>
      <c r="U34826" s="12">
        <f t="shared" si="3812"/>
        <v>0</v>
      </c>
      <c r="V34826" s="12">
        <f t="shared" si="3813"/>
        <v>-10.49</v>
      </c>
      <c r="W34826" s="12" t="str">
        <f t="shared" si="3814"/>
        <v>UNDERPAYMENT</v>
      </c>
    </row>
    <row r="34827" spans="10:23" x14ac:dyDescent="0.3">
      <c r="J34827" s="12">
        <f t="shared" si="3808"/>
        <v>0</v>
      </c>
      <c r="P34827" s="10" t="e">
        <f t="shared" si="3809"/>
        <v>#DIV/0!</v>
      </c>
      <c r="Q34827" s="10" t="e">
        <f t="shared" si="3810"/>
        <v>#DIV/0!</v>
      </c>
      <c r="T34827" s="12">
        <f t="shared" si="3811"/>
        <v>10.49</v>
      </c>
      <c r="U34827" s="12">
        <f t="shared" si="3812"/>
        <v>0</v>
      </c>
      <c r="V34827" s="12">
        <f t="shared" si="3813"/>
        <v>-10.49</v>
      </c>
      <c r="W34827" s="12" t="str">
        <f t="shared" si="3814"/>
        <v>UNDERPAYMENT</v>
      </c>
    </row>
    <row r="34828" spans="10:23" x14ac:dyDescent="0.3">
      <c r="J34828" s="12">
        <f t="shared" si="3808"/>
        <v>0</v>
      </c>
      <c r="P34828" s="10" t="e">
        <f t="shared" si="3809"/>
        <v>#DIV/0!</v>
      </c>
      <c r="Q34828" s="10" t="e">
        <f t="shared" si="3810"/>
        <v>#DIV/0!</v>
      </c>
      <c r="T34828" s="12">
        <f t="shared" si="3811"/>
        <v>10.49</v>
      </c>
      <c r="U34828" s="12">
        <f t="shared" si="3812"/>
        <v>0</v>
      </c>
      <c r="V34828" s="12">
        <f t="shared" si="3813"/>
        <v>-10.49</v>
      </c>
      <c r="W34828" s="12" t="str">
        <f t="shared" si="3814"/>
        <v>UNDERPAYMENT</v>
      </c>
    </row>
    <row r="34829" spans="10:23" x14ac:dyDescent="0.3">
      <c r="J34829" s="12">
        <f t="shared" si="3808"/>
        <v>0</v>
      </c>
      <c r="P34829" s="10" t="e">
        <f t="shared" si="3809"/>
        <v>#DIV/0!</v>
      </c>
      <c r="Q34829" s="10" t="e">
        <f t="shared" si="3810"/>
        <v>#DIV/0!</v>
      </c>
      <c r="T34829" s="12">
        <f t="shared" si="3811"/>
        <v>10.49</v>
      </c>
      <c r="U34829" s="12">
        <f t="shared" si="3812"/>
        <v>0</v>
      </c>
      <c r="V34829" s="12">
        <f t="shared" si="3813"/>
        <v>-10.49</v>
      </c>
      <c r="W34829" s="12" t="str">
        <f t="shared" si="3814"/>
        <v>UNDERPAYMENT</v>
      </c>
    </row>
    <row r="34830" spans="10:23" x14ac:dyDescent="0.3">
      <c r="J34830" s="12">
        <f t="shared" si="3808"/>
        <v>0</v>
      </c>
      <c r="P34830" s="10" t="e">
        <f t="shared" si="3809"/>
        <v>#DIV/0!</v>
      </c>
      <c r="Q34830" s="10" t="e">
        <f t="shared" si="3810"/>
        <v>#DIV/0!</v>
      </c>
      <c r="T34830" s="12">
        <f t="shared" si="3811"/>
        <v>10.49</v>
      </c>
      <c r="U34830" s="12">
        <f t="shared" si="3812"/>
        <v>0</v>
      </c>
      <c r="V34830" s="12">
        <f t="shared" si="3813"/>
        <v>-10.49</v>
      </c>
      <c r="W34830" s="12" t="str">
        <f t="shared" si="3814"/>
        <v>UNDERPAYMENT</v>
      </c>
    </row>
    <row r="34831" spans="10:23" x14ac:dyDescent="0.3">
      <c r="J34831" s="12">
        <f t="shared" si="3808"/>
        <v>0</v>
      </c>
      <c r="P34831" s="10" t="e">
        <f t="shared" si="3809"/>
        <v>#DIV/0!</v>
      </c>
      <c r="Q34831" s="10" t="e">
        <f t="shared" si="3810"/>
        <v>#DIV/0!</v>
      </c>
      <c r="T34831" s="12">
        <f t="shared" si="3811"/>
        <v>10.49</v>
      </c>
      <c r="U34831" s="12">
        <f t="shared" si="3812"/>
        <v>0</v>
      </c>
      <c r="V34831" s="12">
        <f t="shared" si="3813"/>
        <v>-10.49</v>
      </c>
      <c r="W34831" s="12" t="str">
        <f t="shared" si="3814"/>
        <v>UNDERPAYMENT</v>
      </c>
    </row>
    <row r="34832" spans="10:23" x14ac:dyDescent="0.3">
      <c r="J34832" s="12">
        <f t="shared" si="3808"/>
        <v>0</v>
      </c>
      <c r="P34832" s="10" t="e">
        <f t="shared" si="3809"/>
        <v>#DIV/0!</v>
      </c>
      <c r="Q34832" s="10" t="e">
        <f t="shared" si="3810"/>
        <v>#DIV/0!</v>
      </c>
      <c r="T34832" s="12">
        <f t="shared" si="3811"/>
        <v>10.49</v>
      </c>
      <c r="U34832" s="12">
        <f t="shared" si="3812"/>
        <v>0</v>
      </c>
      <c r="V34832" s="12">
        <f t="shared" si="3813"/>
        <v>-10.49</v>
      </c>
      <c r="W34832" s="12" t="str">
        <f t="shared" si="3814"/>
        <v>UNDERPAYMENT</v>
      </c>
    </row>
    <row r="34833" spans="10:23" x14ac:dyDescent="0.3">
      <c r="J34833" s="12">
        <f t="shared" si="3808"/>
        <v>0</v>
      </c>
      <c r="P34833" s="10" t="e">
        <f t="shared" si="3809"/>
        <v>#DIV/0!</v>
      </c>
      <c r="Q34833" s="10" t="e">
        <f t="shared" si="3810"/>
        <v>#DIV/0!</v>
      </c>
      <c r="T34833" s="12">
        <f t="shared" si="3811"/>
        <v>10.49</v>
      </c>
      <c r="U34833" s="12">
        <f t="shared" si="3812"/>
        <v>0</v>
      </c>
      <c r="V34833" s="12">
        <f t="shared" si="3813"/>
        <v>-10.49</v>
      </c>
      <c r="W34833" s="12" t="str">
        <f t="shared" si="3814"/>
        <v>UNDERPAYMENT</v>
      </c>
    </row>
    <row r="34834" spans="10:23" x14ac:dyDescent="0.3">
      <c r="J34834" s="12">
        <f t="shared" si="3808"/>
        <v>0</v>
      </c>
      <c r="P34834" s="10" t="e">
        <f t="shared" si="3809"/>
        <v>#DIV/0!</v>
      </c>
      <c r="Q34834" s="10" t="e">
        <f t="shared" si="3810"/>
        <v>#DIV/0!</v>
      </c>
      <c r="T34834" s="12">
        <f t="shared" si="3811"/>
        <v>10.49</v>
      </c>
      <c r="U34834" s="12">
        <f t="shared" si="3812"/>
        <v>0</v>
      </c>
      <c r="V34834" s="12">
        <f t="shared" si="3813"/>
        <v>-10.49</v>
      </c>
      <c r="W34834" s="12" t="str">
        <f t="shared" si="3814"/>
        <v>UNDERPAYMENT</v>
      </c>
    </row>
    <row r="34835" spans="10:23" x14ac:dyDescent="0.3">
      <c r="J34835" s="12">
        <f t="shared" si="3808"/>
        <v>0</v>
      </c>
      <c r="P34835" s="10" t="e">
        <f t="shared" si="3809"/>
        <v>#DIV/0!</v>
      </c>
      <c r="Q34835" s="10" t="e">
        <f t="shared" si="3810"/>
        <v>#DIV/0!</v>
      </c>
      <c r="T34835" s="12">
        <f t="shared" si="3811"/>
        <v>10.49</v>
      </c>
      <c r="U34835" s="12">
        <f t="shared" si="3812"/>
        <v>0</v>
      </c>
      <c r="V34835" s="12">
        <f t="shared" si="3813"/>
        <v>-10.49</v>
      </c>
      <c r="W34835" s="12" t="str">
        <f t="shared" si="3814"/>
        <v>UNDERPAYMENT</v>
      </c>
    </row>
    <row r="34836" spans="10:23" x14ac:dyDescent="0.3">
      <c r="J34836" s="12">
        <f t="shared" si="3808"/>
        <v>0</v>
      </c>
      <c r="P34836" s="10" t="e">
        <f t="shared" si="3809"/>
        <v>#DIV/0!</v>
      </c>
      <c r="Q34836" s="10" t="e">
        <f t="shared" si="3810"/>
        <v>#DIV/0!</v>
      </c>
      <c r="T34836" s="12">
        <f t="shared" si="3811"/>
        <v>10.49</v>
      </c>
      <c r="U34836" s="12">
        <f t="shared" si="3812"/>
        <v>0</v>
      </c>
      <c r="V34836" s="12">
        <f t="shared" si="3813"/>
        <v>-10.49</v>
      </c>
      <c r="W34836" s="12" t="str">
        <f t="shared" si="3814"/>
        <v>UNDERPAYMENT</v>
      </c>
    </row>
    <row r="34837" spans="10:23" x14ac:dyDescent="0.3">
      <c r="J34837" s="12">
        <f t="shared" si="3808"/>
        <v>0</v>
      </c>
      <c r="P34837" s="10" t="e">
        <f t="shared" si="3809"/>
        <v>#DIV/0!</v>
      </c>
      <c r="Q34837" s="10" t="e">
        <f t="shared" si="3810"/>
        <v>#DIV/0!</v>
      </c>
      <c r="T34837" s="12">
        <f t="shared" si="3811"/>
        <v>10.49</v>
      </c>
      <c r="U34837" s="12">
        <f t="shared" si="3812"/>
        <v>0</v>
      </c>
      <c r="V34837" s="12">
        <f t="shared" si="3813"/>
        <v>-10.49</v>
      </c>
      <c r="W34837" s="12" t="str">
        <f t="shared" si="3814"/>
        <v>UNDERPAYMENT</v>
      </c>
    </row>
    <row r="34838" spans="10:23" x14ac:dyDescent="0.3">
      <c r="J34838" s="12">
        <f t="shared" si="3808"/>
        <v>0</v>
      </c>
      <c r="P34838" s="10" t="e">
        <f t="shared" si="3809"/>
        <v>#DIV/0!</v>
      </c>
      <c r="Q34838" s="10" t="e">
        <f t="shared" si="3810"/>
        <v>#DIV/0!</v>
      </c>
      <c r="T34838" s="12">
        <f t="shared" si="3811"/>
        <v>10.49</v>
      </c>
      <c r="U34838" s="12">
        <f t="shared" si="3812"/>
        <v>0</v>
      </c>
      <c r="V34838" s="12">
        <f t="shared" si="3813"/>
        <v>-10.49</v>
      </c>
      <c r="W34838" s="12" t="str">
        <f t="shared" si="3814"/>
        <v>UNDERPAYMENT</v>
      </c>
    </row>
    <row r="34839" spans="10:23" x14ac:dyDescent="0.3">
      <c r="J34839" s="12">
        <f t="shared" si="3808"/>
        <v>0</v>
      </c>
      <c r="P34839" s="10" t="e">
        <f t="shared" si="3809"/>
        <v>#DIV/0!</v>
      </c>
      <c r="Q34839" s="10" t="e">
        <f t="shared" si="3810"/>
        <v>#DIV/0!</v>
      </c>
      <c r="T34839" s="12">
        <f t="shared" si="3811"/>
        <v>10.49</v>
      </c>
      <c r="U34839" s="12">
        <f t="shared" si="3812"/>
        <v>0</v>
      </c>
      <c r="V34839" s="12">
        <f t="shared" si="3813"/>
        <v>-10.49</v>
      </c>
      <c r="W34839" s="12" t="str">
        <f t="shared" si="3814"/>
        <v>UNDERPAYMENT</v>
      </c>
    </row>
    <row r="34840" spans="10:23" x14ac:dyDescent="0.3">
      <c r="J34840" s="12">
        <f t="shared" si="3808"/>
        <v>0</v>
      </c>
      <c r="P34840" s="10" t="e">
        <f t="shared" si="3809"/>
        <v>#DIV/0!</v>
      </c>
      <c r="Q34840" s="10" t="e">
        <f t="shared" si="3810"/>
        <v>#DIV/0!</v>
      </c>
      <c r="T34840" s="12">
        <f t="shared" si="3811"/>
        <v>10.49</v>
      </c>
      <c r="U34840" s="12">
        <f t="shared" si="3812"/>
        <v>0</v>
      </c>
      <c r="V34840" s="12">
        <f t="shared" si="3813"/>
        <v>-10.49</v>
      </c>
      <c r="W34840" s="12" t="str">
        <f t="shared" si="3814"/>
        <v>UNDERPAYMENT</v>
      </c>
    </row>
    <row r="34841" spans="10:23" x14ac:dyDescent="0.3">
      <c r="J34841" s="12">
        <f t="shared" si="3808"/>
        <v>0</v>
      </c>
      <c r="P34841" s="10" t="e">
        <f t="shared" si="3809"/>
        <v>#DIV/0!</v>
      </c>
      <c r="Q34841" s="10" t="e">
        <f t="shared" si="3810"/>
        <v>#DIV/0!</v>
      </c>
      <c r="T34841" s="12">
        <f t="shared" si="3811"/>
        <v>10.49</v>
      </c>
      <c r="U34841" s="12">
        <f t="shared" si="3812"/>
        <v>0</v>
      </c>
      <c r="V34841" s="12">
        <f t="shared" si="3813"/>
        <v>-10.49</v>
      </c>
      <c r="W34841" s="12" t="str">
        <f t="shared" si="3814"/>
        <v>UNDERPAYMENT</v>
      </c>
    </row>
    <row r="34842" spans="10:23" x14ac:dyDescent="0.3">
      <c r="J34842" s="12">
        <f t="shared" si="3808"/>
        <v>0</v>
      </c>
      <c r="P34842" s="10" t="e">
        <f t="shared" si="3809"/>
        <v>#DIV/0!</v>
      </c>
      <c r="Q34842" s="10" t="e">
        <f t="shared" si="3810"/>
        <v>#DIV/0!</v>
      </c>
      <c r="T34842" s="12">
        <f t="shared" si="3811"/>
        <v>10.49</v>
      </c>
      <c r="U34842" s="12">
        <f t="shared" si="3812"/>
        <v>0</v>
      </c>
      <c r="V34842" s="12">
        <f t="shared" si="3813"/>
        <v>-10.49</v>
      </c>
      <c r="W34842" s="12" t="str">
        <f t="shared" si="3814"/>
        <v>UNDERPAYMENT</v>
      </c>
    </row>
    <row r="34843" spans="10:23" x14ac:dyDescent="0.3">
      <c r="J34843" s="12">
        <f t="shared" si="3808"/>
        <v>0</v>
      </c>
      <c r="P34843" s="10" t="e">
        <f t="shared" si="3809"/>
        <v>#DIV/0!</v>
      </c>
      <c r="Q34843" s="10" t="e">
        <f t="shared" si="3810"/>
        <v>#DIV/0!</v>
      </c>
      <c r="T34843" s="12">
        <f t="shared" si="3811"/>
        <v>10.49</v>
      </c>
      <c r="U34843" s="12">
        <f t="shared" si="3812"/>
        <v>0</v>
      </c>
      <c r="V34843" s="12">
        <f t="shared" si="3813"/>
        <v>-10.49</v>
      </c>
      <c r="W34843" s="12" t="str">
        <f t="shared" si="3814"/>
        <v>UNDERPAYMENT</v>
      </c>
    </row>
    <row r="34844" spans="10:23" x14ac:dyDescent="0.3">
      <c r="J34844" s="12">
        <f t="shared" si="3808"/>
        <v>0</v>
      </c>
      <c r="P34844" s="10" t="e">
        <f t="shared" si="3809"/>
        <v>#DIV/0!</v>
      </c>
      <c r="Q34844" s="10" t="e">
        <f t="shared" si="3810"/>
        <v>#DIV/0!</v>
      </c>
      <c r="T34844" s="12">
        <f t="shared" si="3811"/>
        <v>10.49</v>
      </c>
      <c r="U34844" s="12">
        <f t="shared" si="3812"/>
        <v>0</v>
      </c>
      <c r="V34844" s="12">
        <f t="shared" si="3813"/>
        <v>-10.49</v>
      </c>
      <c r="W34844" s="12" t="str">
        <f t="shared" si="3814"/>
        <v>UNDERPAYMENT</v>
      </c>
    </row>
    <row r="34845" spans="10:23" x14ac:dyDescent="0.3">
      <c r="J34845" s="12">
        <f t="shared" si="3808"/>
        <v>0</v>
      </c>
      <c r="P34845" s="10" t="e">
        <f t="shared" si="3809"/>
        <v>#DIV/0!</v>
      </c>
      <c r="Q34845" s="10" t="e">
        <f t="shared" si="3810"/>
        <v>#DIV/0!</v>
      </c>
      <c r="T34845" s="12">
        <f t="shared" si="3811"/>
        <v>10.49</v>
      </c>
      <c r="U34845" s="12">
        <f t="shared" si="3812"/>
        <v>0</v>
      </c>
      <c r="V34845" s="12">
        <f t="shared" si="3813"/>
        <v>-10.49</v>
      </c>
      <c r="W34845" s="12" t="str">
        <f t="shared" si="3814"/>
        <v>UNDERPAYMENT</v>
      </c>
    </row>
    <row r="34846" spans="10:23" x14ac:dyDescent="0.3">
      <c r="J34846" s="12">
        <f t="shared" si="3808"/>
        <v>0</v>
      </c>
      <c r="P34846" s="10" t="e">
        <f t="shared" si="3809"/>
        <v>#DIV/0!</v>
      </c>
      <c r="Q34846" s="10" t="e">
        <f t="shared" si="3810"/>
        <v>#DIV/0!</v>
      </c>
      <c r="T34846" s="12">
        <f t="shared" si="3811"/>
        <v>10.49</v>
      </c>
      <c r="U34846" s="12">
        <f t="shared" si="3812"/>
        <v>0</v>
      </c>
      <c r="V34846" s="12">
        <f t="shared" si="3813"/>
        <v>-10.49</v>
      </c>
      <c r="W34846" s="12" t="str">
        <f t="shared" si="3814"/>
        <v>UNDERPAYMENT</v>
      </c>
    </row>
    <row r="34847" spans="10:23" x14ac:dyDescent="0.3">
      <c r="J34847" s="12">
        <f t="shared" si="3808"/>
        <v>0</v>
      </c>
      <c r="P34847" s="10" t="e">
        <f t="shared" si="3809"/>
        <v>#DIV/0!</v>
      </c>
      <c r="Q34847" s="10" t="e">
        <f t="shared" si="3810"/>
        <v>#DIV/0!</v>
      </c>
      <c r="T34847" s="12">
        <f t="shared" si="3811"/>
        <v>10.49</v>
      </c>
      <c r="U34847" s="12">
        <f t="shared" si="3812"/>
        <v>0</v>
      </c>
      <c r="V34847" s="12">
        <f t="shared" si="3813"/>
        <v>-10.49</v>
      </c>
      <c r="W34847" s="12" t="str">
        <f t="shared" si="3814"/>
        <v>UNDERPAYMENT</v>
      </c>
    </row>
    <row r="34848" spans="10:23" x14ac:dyDescent="0.3">
      <c r="J34848" s="12">
        <f t="shared" si="3808"/>
        <v>0</v>
      </c>
      <c r="P34848" s="10" t="e">
        <f t="shared" si="3809"/>
        <v>#DIV/0!</v>
      </c>
      <c r="Q34848" s="10" t="e">
        <f t="shared" si="3810"/>
        <v>#DIV/0!</v>
      </c>
      <c r="T34848" s="12">
        <f t="shared" si="3811"/>
        <v>10.49</v>
      </c>
      <c r="U34848" s="12">
        <f t="shared" si="3812"/>
        <v>0</v>
      </c>
      <c r="V34848" s="12">
        <f t="shared" si="3813"/>
        <v>-10.49</v>
      </c>
      <c r="W34848" s="12" t="str">
        <f t="shared" si="3814"/>
        <v>UNDERPAYMENT</v>
      </c>
    </row>
    <row r="34849" spans="10:23" x14ac:dyDescent="0.3">
      <c r="J34849" s="12">
        <f t="shared" si="3808"/>
        <v>0</v>
      </c>
      <c r="P34849" s="10" t="e">
        <f t="shared" si="3809"/>
        <v>#DIV/0!</v>
      </c>
      <c r="Q34849" s="10" t="e">
        <f t="shared" si="3810"/>
        <v>#DIV/0!</v>
      </c>
      <c r="T34849" s="12">
        <f t="shared" si="3811"/>
        <v>10.49</v>
      </c>
      <c r="U34849" s="12">
        <f t="shared" si="3812"/>
        <v>0</v>
      </c>
      <c r="V34849" s="12">
        <f t="shared" si="3813"/>
        <v>-10.49</v>
      </c>
      <c r="W34849" s="12" t="str">
        <f t="shared" si="3814"/>
        <v>UNDERPAYMENT</v>
      </c>
    </row>
    <row r="34850" spans="10:23" x14ac:dyDescent="0.3">
      <c r="J34850" s="12">
        <f t="shared" si="3808"/>
        <v>0</v>
      </c>
      <c r="P34850" s="10" t="e">
        <f t="shared" si="3809"/>
        <v>#DIV/0!</v>
      </c>
      <c r="Q34850" s="10" t="e">
        <f t="shared" si="3810"/>
        <v>#DIV/0!</v>
      </c>
      <c r="T34850" s="12">
        <f t="shared" si="3811"/>
        <v>10.49</v>
      </c>
      <c r="U34850" s="12">
        <f t="shared" si="3812"/>
        <v>0</v>
      </c>
      <c r="V34850" s="12">
        <f t="shared" si="3813"/>
        <v>-10.49</v>
      </c>
      <c r="W34850" s="12" t="str">
        <f t="shared" si="3814"/>
        <v>UNDERPAYMENT</v>
      </c>
    </row>
    <row r="34851" spans="10:23" x14ac:dyDescent="0.3">
      <c r="J34851" s="12">
        <f t="shared" si="3808"/>
        <v>0</v>
      </c>
      <c r="P34851" s="10" t="e">
        <f t="shared" si="3809"/>
        <v>#DIV/0!</v>
      </c>
      <c r="Q34851" s="10" t="e">
        <f t="shared" si="3810"/>
        <v>#DIV/0!</v>
      </c>
      <c r="T34851" s="12">
        <f t="shared" si="3811"/>
        <v>10.49</v>
      </c>
      <c r="U34851" s="12">
        <f t="shared" si="3812"/>
        <v>0</v>
      </c>
      <c r="V34851" s="12">
        <f t="shared" si="3813"/>
        <v>-10.49</v>
      </c>
      <c r="W34851" s="12" t="str">
        <f t="shared" si="3814"/>
        <v>UNDERPAYMENT</v>
      </c>
    </row>
    <row r="34852" spans="10:23" x14ac:dyDescent="0.3">
      <c r="J34852" s="12">
        <f t="shared" si="3808"/>
        <v>0</v>
      </c>
      <c r="P34852" s="10" t="e">
        <f t="shared" si="3809"/>
        <v>#DIV/0!</v>
      </c>
      <c r="Q34852" s="10" t="e">
        <f t="shared" si="3810"/>
        <v>#DIV/0!</v>
      </c>
      <c r="T34852" s="12">
        <f t="shared" si="3811"/>
        <v>10.49</v>
      </c>
      <c r="U34852" s="12">
        <f t="shared" si="3812"/>
        <v>0</v>
      </c>
      <c r="V34852" s="12">
        <f t="shared" si="3813"/>
        <v>-10.49</v>
      </c>
      <c r="W34852" s="12" t="str">
        <f t="shared" si="3814"/>
        <v>UNDERPAYMENT</v>
      </c>
    </row>
    <row r="34853" spans="10:23" x14ac:dyDescent="0.3">
      <c r="J34853" s="12">
        <f t="shared" si="3808"/>
        <v>0</v>
      </c>
      <c r="P34853" s="10" t="e">
        <f t="shared" si="3809"/>
        <v>#DIV/0!</v>
      </c>
      <c r="Q34853" s="10" t="e">
        <f t="shared" si="3810"/>
        <v>#DIV/0!</v>
      </c>
      <c r="T34853" s="12">
        <f t="shared" si="3811"/>
        <v>10.49</v>
      </c>
      <c r="U34853" s="12">
        <f t="shared" si="3812"/>
        <v>0</v>
      </c>
      <c r="V34853" s="12">
        <f t="shared" si="3813"/>
        <v>-10.49</v>
      </c>
      <c r="W34853" s="12" t="str">
        <f t="shared" si="3814"/>
        <v>UNDERPAYMENT</v>
      </c>
    </row>
    <row r="34854" spans="10:23" x14ac:dyDescent="0.3">
      <c r="J34854" s="12">
        <f t="shared" si="3808"/>
        <v>0</v>
      </c>
      <c r="P34854" s="10" t="e">
        <f t="shared" si="3809"/>
        <v>#DIV/0!</v>
      </c>
      <c r="Q34854" s="10" t="e">
        <f t="shared" si="3810"/>
        <v>#DIV/0!</v>
      </c>
      <c r="T34854" s="12">
        <f t="shared" si="3811"/>
        <v>10.49</v>
      </c>
      <c r="U34854" s="12">
        <f t="shared" si="3812"/>
        <v>0</v>
      </c>
      <c r="V34854" s="12">
        <f t="shared" si="3813"/>
        <v>-10.49</v>
      </c>
      <c r="W34854" s="12" t="str">
        <f t="shared" si="3814"/>
        <v>UNDERPAYMENT</v>
      </c>
    </row>
    <row r="34855" spans="10:23" x14ac:dyDescent="0.3">
      <c r="J34855" s="12">
        <f t="shared" si="3808"/>
        <v>0</v>
      </c>
      <c r="P34855" s="10" t="e">
        <f t="shared" si="3809"/>
        <v>#DIV/0!</v>
      </c>
      <c r="Q34855" s="10" t="e">
        <f t="shared" si="3810"/>
        <v>#DIV/0!</v>
      </c>
      <c r="T34855" s="12">
        <f t="shared" si="3811"/>
        <v>10.49</v>
      </c>
      <c r="U34855" s="12">
        <f t="shared" si="3812"/>
        <v>0</v>
      </c>
      <c r="V34855" s="12">
        <f t="shared" si="3813"/>
        <v>-10.49</v>
      </c>
      <c r="W34855" s="12" t="str">
        <f t="shared" si="3814"/>
        <v>UNDERPAYMENT</v>
      </c>
    </row>
    <row r="34856" spans="10:23" x14ac:dyDescent="0.3">
      <c r="J34856" s="12">
        <f t="shared" si="3808"/>
        <v>0</v>
      </c>
      <c r="P34856" s="10" t="e">
        <f t="shared" si="3809"/>
        <v>#DIV/0!</v>
      </c>
      <c r="Q34856" s="10" t="e">
        <f t="shared" si="3810"/>
        <v>#DIV/0!</v>
      </c>
      <c r="T34856" s="12">
        <f t="shared" si="3811"/>
        <v>10.49</v>
      </c>
      <c r="U34856" s="12">
        <f t="shared" si="3812"/>
        <v>0</v>
      </c>
      <c r="V34856" s="12">
        <f t="shared" si="3813"/>
        <v>-10.49</v>
      </c>
      <c r="W34856" s="12" t="str">
        <f t="shared" si="3814"/>
        <v>UNDERPAYMENT</v>
      </c>
    </row>
    <row r="34857" spans="10:23" x14ac:dyDescent="0.3">
      <c r="J34857" s="12">
        <f t="shared" si="3808"/>
        <v>0</v>
      </c>
      <c r="P34857" s="10" t="e">
        <f t="shared" si="3809"/>
        <v>#DIV/0!</v>
      </c>
      <c r="Q34857" s="10" t="e">
        <f t="shared" si="3810"/>
        <v>#DIV/0!</v>
      </c>
      <c r="T34857" s="12">
        <f t="shared" si="3811"/>
        <v>10.49</v>
      </c>
      <c r="U34857" s="12">
        <f t="shared" si="3812"/>
        <v>0</v>
      </c>
      <c r="V34857" s="12">
        <f t="shared" si="3813"/>
        <v>-10.49</v>
      </c>
      <c r="W34857" s="12" t="str">
        <f t="shared" si="3814"/>
        <v>UNDERPAYMENT</v>
      </c>
    </row>
    <row r="34858" spans="10:23" x14ac:dyDescent="0.3">
      <c r="J34858" s="12">
        <f t="shared" si="3808"/>
        <v>0</v>
      </c>
      <c r="P34858" s="10" t="e">
        <f t="shared" si="3809"/>
        <v>#DIV/0!</v>
      </c>
      <c r="Q34858" s="10" t="e">
        <f t="shared" si="3810"/>
        <v>#DIV/0!</v>
      </c>
      <c r="T34858" s="12">
        <f t="shared" si="3811"/>
        <v>10.49</v>
      </c>
      <c r="U34858" s="12">
        <f t="shared" si="3812"/>
        <v>0</v>
      </c>
      <c r="V34858" s="12">
        <f t="shared" si="3813"/>
        <v>-10.49</v>
      </c>
      <c r="W34858" s="12" t="str">
        <f t="shared" si="3814"/>
        <v>UNDERPAYMENT</v>
      </c>
    </row>
    <row r="34859" spans="10:23" x14ac:dyDescent="0.3">
      <c r="J34859" s="12">
        <f t="shared" si="3808"/>
        <v>0</v>
      </c>
      <c r="P34859" s="10" t="e">
        <f t="shared" si="3809"/>
        <v>#DIV/0!</v>
      </c>
      <c r="Q34859" s="10" t="e">
        <f t="shared" si="3810"/>
        <v>#DIV/0!</v>
      </c>
      <c r="T34859" s="12">
        <f t="shared" si="3811"/>
        <v>10.49</v>
      </c>
      <c r="U34859" s="12">
        <f t="shared" si="3812"/>
        <v>0</v>
      </c>
      <c r="V34859" s="12">
        <f t="shared" si="3813"/>
        <v>-10.49</v>
      </c>
      <c r="W34859" s="12" t="str">
        <f t="shared" si="3814"/>
        <v>UNDERPAYMENT</v>
      </c>
    </row>
    <row r="34860" spans="10:23" x14ac:dyDescent="0.3">
      <c r="J34860" s="12">
        <f t="shared" si="3808"/>
        <v>0</v>
      </c>
      <c r="P34860" s="10" t="e">
        <f t="shared" si="3809"/>
        <v>#DIV/0!</v>
      </c>
      <c r="Q34860" s="10" t="e">
        <f t="shared" si="3810"/>
        <v>#DIV/0!</v>
      </c>
      <c r="T34860" s="12">
        <f t="shared" si="3811"/>
        <v>10.49</v>
      </c>
      <c r="U34860" s="12">
        <f t="shared" si="3812"/>
        <v>0</v>
      </c>
      <c r="V34860" s="12">
        <f t="shared" si="3813"/>
        <v>-10.49</v>
      </c>
      <c r="W34860" s="12" t="str">
        <f t="shared" si="3814"/>
        <v>UNDERPAYMENT</v>
      </c>
    </row>
    <row r="34861" spans="10:23" x14ac:dyDescent="0.3">
      <c r="J34861" s="12">
        <f t="shared" si="3808"/>
        <v>0</v>
      </c>
      <c r="P34861" s="10" t="e">
        <f t="shared" si="3809"/>
        <v>#DIV/0!</v>
      </c>
      <c r="Q34861" s="10" t="e">
        <f t="shared" si="3810"/>
        <v>#DIV/0!</v>
      </c>
      <c r="T34861" s="12">
        <f t="shared" si="3811"/>
        <v>10.49</v>
      </c>
      <c r="U34861" s="12">
        <f t="shared" si="3812"/>
        <v>0</v>
      </c>
      <c r="V34861" s="12">
        <f t="shared" si="3813"/>
        <v>-10.49</v>
      </c>
      <c r="W34861" s="12" t="str">
        <f t="shared" si="3814"/>
        <v>UNDERPAYMENT</v>
      </c>
    </row>
    <row r="34862" spans="10:23" x14ac:dyDescent="0.3">
      <c r="J34862" s="12">
        <f t="shared" si="3808"/>
        <v>0</v>
      </c>
      <c r="P34862" s="10" t="e">
        <f t="shared" si="3809"/>
        <v>#DIV/0!</v>
      </c>
      <c r="Q34862" s="10" t="e">
        <f t="shared" si="3810"/>
        <v>#DIV/0!</v>
      </c>
      <c r="T34862" s="12">
        <f t="shared" si="3811"/>
        <v>10.49</v>
      </c>
      <c r="U34862" s="12">
        <f t="shared" si="3812"/>
        <v>0</v>
      </c>
      <c r="V34862" s="12">
        <f t="shared" si="3813"/>
        <v>-10.49</v>
      </c>
      <c r="W34862" s="12" t="str">
        <f t="shared" si="3814"/>
        <v>UNDERPAYMENT</v>
      </c>
    </row>
    <row r="34863" spans="10:23" x14ac:dyDescent="0.3">
      <c r="J34863" s="12">
        <f t="shared" si="3808"/>
        <v>0</v>
      </c>
      <c r="P34863" s="10" t="e">
        <f t="shared" si="3809"/>
        <v>#DIV/0!</v>
      </c>
      <c r="Q34863" s="10" t="e">
        <f t="shared" si="3810"/>
        <v>#DIV/0!</v>
      </c>
      <c r="T34863" s="12">
        <f t="shared" si="3811"/>
        <v>10.49</v>
      </c>
      <c r="U34863" s="12">
        <f t="shared" si="3812"/>
        <v>0</v>
      </c>
      <c r="V34863" s="12">
        <f t="shared" si="3813"/>
        <v>-10.49</v>
      </c>
      <c r="W34863" s="12" t="str">
        <f t="shared" si="3814"/>
        <v>UNDERPAYMENT</v>
      </c>
    </row>
    <row r="34864" spans="10:23" x14ac:dyDescent="0.3">
      <c r="J34864" s="12">
        <f t="shared" si="3808"/>
        <v>0</v>
      </c>
      <c r="P34864" s="10" t="e">
        <f t="shared" si="3809"/>
        <v>#DIV/0!</v>
      </c>
      <c r="Q34864" s="10" t="e">
        <f t="shared" si="3810"/>
        <v>#DIV/0!</v>
      </c>
      <c r="T34864" s="12">
        <f t="shared" si="3811"/>
        <v>10.49</v>
      </c>
      <c r="U34864" s="12">
        <f t="shared" si="3812"/>
        <v>0</v>
      </c>
      <c r="V34864" s="12">
        <f t="shared" si="3813"/>
        <v>-10.49</v>
      </c>
      <c r="W34864" s="12" t="str">
        <f t="shared" si="3814"/>
        <v>UNDERPAYMENT</v>
      </c>
    </row>
    <row r="34865" spans="10:23" x14ac:dyDescent="0.3">
      <c r="J34865" s="12">
        <f t="shared" si="3808"/>
        <v>0</v>
      </c>
      <c r="P34865" s="10" t="e">
        <f t="shared" si="3809"/>
        <v>#DIV/0!</v>
      </c>
      <c r="Q34865" s="10" t="e">
        <f t="shared" si="3810"/>
        <v>#DIV/0!</v>
      </c>
      <c r="T34865" s="12">
        <f t="shared" si="3811"/>
        <v>10.49</v>
      </c>
      <c r="U34865" s="12">
        <f t="shared" si="3812"/>
        <v>0</v>
      </c>
      <c r="V34865" s="12">
        <f t="shared" si="3813"/>
        <v>-10.49</v>
      </c>
      <c r="W34865" s="12" t="str">
        <f t="shared" si="3814"/>
        <v>UNDERPAYMENT</v>
      </c>
    </row>
    <row r="34866" spans="10:23" x14ac:dyDescent="0.3">
      <c r="J34866" s="12">
        <f t="shared" si="3808"/>
        <v>0</v>
      </c>
      <c r="P34866" s="10" t="e">
        <f t="shared" si="3809"/>
        <v>#DIV/0!</v>
      </c>
      <c r="Q34866" s="10" t="e">
        <f t="shared" si="3810"/>
        <v>#DIV/0!</v>
      </c>
      <c r="T34866" s="12">
        <f t="shared" si="3811"/>
        <v>10.49</v>
      </c>
      <c r="U34866" s="12">
        <f t="shared" si="3812"/>
        <v>0</v>
      </c>
      <c r="V34866" s="12">
        <f t="shared" si="3813"/>
        <v>-10.49</v>
      </c>
      <c r="W34866" s="12" t="str">
        <f t="shared" si="3814"/>
        <v>UNDERPAYMENT</v>
      </c>
    </row>
    <row r="34867" spans="10:23" x14ac:dyDescent="0.3">
      <c r="J34867" s="12">
        <f t="shared" si="3808"/>
        <v>0</v>
      </c>
      <c r="P34867" s="10" t="e">
        <f t="shared" si="3809"/>
        <v>#DIV/0!</v>
      </c>
      <c r="Q34867" s="10" t="e">
        <f t="shared" si="3810"/>
        <v>#DIV/0!</v>
      </c>
      <c r="T34867" s="12">
        <f t="shared" si="3811"/>
        <v>10.49</v>
      </c>
      <c r="U34867" s="12">
        <f t="shared" si="3812"/>
        <v>0</v>
      </c>
      <c r="V34867" s="12">
        <f t="shared" si="3813"/>
        <v>-10.49</v>
      </c>
      <c r="W34867" s="12" t="str">
        <f t="shared" si="3814"/>
        <v>UNDERPAYMENT</v>
      </c>
    </row>
    <row r="34868" spans="10:23" x14ac:dyDescent="0.3">
      <c r="J34868" s="12">
        <f t="shared" si="3808"/>
        <v>0</v>
      </c>
      <c r="P34868" s="10" t="e">
        <f t="shared" si="3809"/>
        <v>#DIV/0!</v>
      </c>
      <c r="Q34868" s="10" t="e">
        <f t="shared" si="3810"/>
        <v>#DIV/0!</v>
      </c>
      <c r="T34868" s="12">
        <f t="shared" si="3811"/>
        <v>10.49</v>
      </c>
      <c r="U34868" s="12">
        <f t="shared" si="3812"/>
        <v>0</v>
      </c>
      <c r="V34868" s="12">
        <f t="shared" si="3813"/>
        <v>-10.49</v>
      </c>
      <c r="W34868" s="12" t="str">
        <f t="shared" si="3814"/>
        <v>UNDERPAYMENT</v>
      </c>
    </row>
    <row r="34869" spans="10:23" x14ac:dyDescent="0.3">
      <c r="J34869" s="12">
        <f t="shared" si="3808"/>
        <v>0</v>
      </c>
      <c r="P34869" s="10" t="e">
        <f t="shared" si="3809"/>
        <v>#DIV/0!</v>
      </c>
      <c r="Q34869" s="10" t="e">
        <f t="shared" si="3810"/>
        <v>#DIV/0!</v>
      </c>
      <c r="T34869" s="12">
        <f t="shared" si="3811"/>
        <v>10.49</v>
      </c>
      <c r="U34869" s="12">
        <f t="shared" si="3812"/>
        <v>0</v>
      </c>
      <c r="V34869" s="12">
        <f t="shared" si="3813"/>
        <v>-10.49</v>
      </c>
      <c r="W34869" s="12" t="str">
        <f t="shared" si="3814"/>
        <v>UNDERPAYMENT</v>
      </c>
    </row>
    <row r="34870" spans="10:23" x14ac:dyDescent="0.3">
      <c r="J34870" s="12">
        <f t="shared" si="3808"/>
        <v>0</v>
      </c>
      <c r="P34870" s="10" t="e">
        <f t="shared" si="3809"/>
        <v>#DIV/0!</v>
      </c>
      <c r="Q34870" s="10" t="e">
        <f t="shared" si="3810"/>
        <v>#DIV/0!</v>
      </c>
      <c r="T34870" s="12">
        <f t="shared" si="3811"/>
        <v>10.49</v>
      </c>
      <c r="U34870" s="12">
        <f t="shared" si="3812"/>
        <v>0</v>
      </c>
      <c r="V34870" s="12">
        <f t="shared" si="3813"/>
        <v>-10.49</v>
      </c>
      <c r="W34870" s="12" t="str">
        <f t="shared" si="3814"/>
        <v>UNDERPAYMENT</v>
      </c>
    </row>
    <row r="34871" spans="10:23" x14ac:dyDescent="0.3">
      <c r="J34871" s="12">
        <f t="shared" si="3808"/>
        <v>0</v>
      </c>
      <c r="P34871" s="10" t="e">
        <f t="shared" si="3809"/>
        <v>#DIV/0!</v>
      </c>
      <c r="Q34871" s="10" t="e">
        <f t="shared" si="3810"/>
        <v>#DIV/0!</v>
      </c>
      <c r="T34871" s="12">
        <f t="shared" si="3811"/>
        <v>10.49</v>
      </c>
      <c r="U34871" s="12">
        <f t="shared" si="3812"/>
        <v>0</v>
      </c>
      <c r="V34871" s="12">
        <f t="shared" si="3813"/>
        <v>-10.49</v>
      </c>
      <c r="W34871" s="12" t="str">
        <f t="shared" si="3814"/>
        <v>UNDERPAYMENT</v>
      </c>
    </row>
    <row r="34872" spans="10:23" x14ac:dyDescent="0.3">
      <c r="J34872" s="12">
        <f t="shared" si="3808"/>
        <v>0</v>
      </c>
      <c r="P34872" s="10" t="e">
        <f t="shared" si="3809"/>
        <v>#DIV/0!</v>
      </c>
      <c r="Q34872" s="10" t="e">
        <f t="shared" si="3810"/>
        <v>#DIV/0!</v>
      </c>
      <c r="T34872" s="12">
        <f t="shared" si="3811"/>
        <v>10.49</v>
      </c>
      <c r="U34872" s="12">
        <f t="shared" si="3812"/>
        <v>0</v>
      </c>
      <c r="V34872" s="12">
        <f t="shared" si="3813"/>
        <v>-10.49</v>
      </c>
      <c r="W34872" s="12" t="str">
        <f t="shared" si="3814"/>
        <v>UNDERPAYMENT</v>
      </c>
    </row>
    <row r="34873" spans="10:23" x14ac:dyDescent="0.3">
      <c r="J34873" s="12">
        <f t="shared" si="3808"/>
        <v>0</v>
      </c>
      <c r="P34873" s="10" t="e">
        <f t="shared" si="3809"/>
        <v>#DIV/0!</v>
      </c>
      <c r="Q34873" s="10" t="e">
        <f t="shared" si="3810"/>
        <v>#DIV/0!</v>
      </c>
      <c r="T34873" s="12">
        <f t="shared" si="3811"/>
        <v>10.49</v>
      </c>
      <c r="U34873" s="12">
        <f t="shared" si="3812"/>
        <v>0</v>
      </c>
      <c r="V34873" s="12">
        <f t="shared" si="3813"/>
        <v>-10.49</v>
      </c>
      <c r="W34873" s="12" t="str">
        <f t="shared" si="3814"/>
        <v>UNDERPAYMENT</v>
      </c>
    </row>
    <row r="34874" spans="10:23" x14ac:dyDescent="0.3">
      <c r="J34874" s="12">
        <f t="shared" si="3808"/>
        <v>0</v>
      </c>
      <c r="P34874" s="10" t="e">
        <f t="shared" si="3809"/>
        <v>#DIV/0!</v>
      </c>
      <c r="Q34874" s="10" t="e">
        <f t="shared" si="3810"/>
        <v>#DIV/0!</v>
      </c>
      <c r="T34874" s="12">
        <f t="shared" si="3811"/>
        <v>10.49</v>
      </c>
      <c r="U34874" s="12">
        <f t="shared" si="3812"/>
        <v>0</v>
      </c>
      <c r="V34874" s="12">
        <f t="shared" si="3813"/>
        <v>-10.49</v>
      </c>
      <c r="W34874" s="12" t="str">
        <f t="shared" si="3814"/>
        <v>UNDERPAYMENT</v>
      </c>
    </row>
    <row r="34875" spans="10:23" x14ac:dyDescent="0.3">
      <c r="J34875" s="12">
        <f t="shared" si="3808"/>
        <v>0</v>
      </c>
      <c r="P34875" s="10" t="e">
        <f t="shared" si="3809"/>
        <v>#DIV/0!</v>
      </c>
      <c r="Q34875" s="10" t="e">
        <f t="shared" si="3810"/>
        <v>#DIV/0!</v>
      </c>
      <c r="T34875" s="12">
        <f t="shared" si="3811"/>
        <v>10.49</v>
      </c>
      <c r="U34875" s="12">
        <f t="shared" si="3812"/>
        <v>0</v>
      </c>
      <c r="V34875" s="12">
        <f t="shared" si="3813"/>
        <v>-10.49</v>
      </c>
      <c r="W34875" s="12" t="str">
        <f t="shared" si="3814"/>
        <v>UNDERPAYMENT</v>
      </c>
    </row>
    <row r="34876" spans="10:23" x14ac:dyDescent="0.3">
      <c r="J34876" s="12">
        <f t="shared" si="3808"/>
        <v>0</v>
      </c>
      <c r="P34876" s="10" t="e">
        <f t="shared" si="3809"/>
        <v>#DIV/0!</v>
      </c>
      <c r="Q34876" s="10" t="e">
        <f t="shared" si="3810"/>
        <v>#DIV/0!</v>
      </c>
      <c r="T34876" s="12">
        <f t="shared" si="3811"/>
        <v>10.49</v>
      </c>
      <c r="U34876" s="12">
        <f t="shared" si="3812"/>
        <v>0</v>
      </c>
      <c r="V34876" s="12">
        <f t="shared" si="3813"/>
        <v>-10.49</v>
      </c>
      <c r="W34876" s="12" t="str">
        <f t="shared" si="3814"/>
        <v>UNDERPAYMENT</v>
      </c>
    </row>
    <row r="34877" spans="10:23" x14ac:dyDescent="0.3">
      <c r="J34877" s="12">
        <f t="shared" si="3808"/>
        <v>0</v>
      </c>
      <c r="P34877" s="10" t="e">
        <f t="shared" si="3809"/>
        <v>#DIV/0!</v>
      </c>
      <c r="Q34877" s="10" t="e">
        <f t="shared" si="3810"/>
        <v>#DIV/0!</v>
      </c>
      <c r="T34877" s="12">
        <f t="shared" si="3811"/>
        <v>10.49</v>
      </c>
      <c r="U34877" s="12">
        <f t="shared" si="3812"/>
        <v>0</v>
      </c>
      <c r="V34877" s="12">
        <f t="shared" si="3813"/>
        <v>-10.49</v>
      </c>
      <c r="W34877" s="12" t="str">
        <f t="shared" si="3814"/>
        <v>UNDERPAYMENT</v>
      </c>
    </row>
    <row r="34878" spans="10:23" x14ac:dyDescent="0.3">
      <c r="J34878" s="12">
        <f t="shared" si="3808"/>
        <v>0</v>
      </c>
      <c r="P34878" s="10" t="e">
        <f t="shared" si="3809"/>
        <v>#DIV/0!</v>
      </c>
      <c r="Q34878" s="10" t="e">
        <f t="shared" si="3810"/>
        <v>#DIV/0!</v>
      </c>
      <c r="T34878" s="12">
        <f t="shared" si="3811"/>
        <v>10.49</v>
      </c>
      <c r="U34878" s="12">
        <f t="shared" si="3812"/>
        <v>0</v>
      </c>
      <c r="V34878" s="12">
        <f t="shared" si="3813"/>
        <v>-10.49</v>
      </c>
      <c r="W34878" s="12" t="str">
        <f t="shared" si="3814"/>
        <v>UNDERPAYMENT</v>
      </c>
    </row>
    <row r="34879" spans="10:23" x14ac:dyDescent="0.3">
      <c r="J34879" s="12">
        <f t="shared" si="3808"/>
        <v>0</v>
      </c>
      <c r="P34879" s="10" t="e">
        <f t="shared" si="3809"/>
        <v>#DIV/0!</v>
      </c>
      <c r="Q34879" s="10" t="e">
        <f t="shared" si="3810"/>
        <v>#DIV/0!</v>
      </c>
      <c r="T34879" s="12">
        <f t="shared" si="3811"/>
        <v>10.49</v>
      </c>
      <c r="U34879" s="12">
        <f t="shared" si="3812"/>
        <v>0</v>
      </c>
      <c r="V34879" s="12">
        <f t="shared" si="3813"/>
        <v>-10.49</v>
      </c>
      <c r="W34879" s="12" t="str">
        <f t="shared" si="3814"/>
        <v>UNDERPAYMENT</v>
      </c>
    </row>
    <row r="34880" spans="10:23" x14ac:dyDescent="0.3">
      <c r="J34880" s="12">
        <f t="shared" si="3808"/>
        <v>0</v>
      </c>
      <c r="P34880" s="10" t="e">
        <f t="shared" si="3809"/>
        <v>#DIV/0!</v>
      </c>
      <c r="Q34880" s="10" t="e">
        <f t="shared" si="3810"/>
        <v>#DIV/0!</v>
      </c>
      <c r="T34880" s="12">
        <f t="shared" si="3811"/>
        <v>10.49</v>
      </c>
      <c r="U34880" s="12">
        <f t="shared" si="3812"/>
        <v>0</v>
      </c>
      <c r="V34880" s="12">
        <f t="shared" si="3813"/>
        <v>-10.49</v>
      </c>
      <c r="W34880" s="12" t="str">
        <f t="shared" si="3814"/>
        <v>UNDERPAYMENT</v>
      </c>
    </row>
    <row r="34881" spans="10:23" x14ac:dyDescent="0.3">
      <c r="J34881" s="12">
        <f t="shared" si="3808"/>
        <v>0</v>
      </c>
      <c r="P34881" s="10" t="e">
        <f t="shared" si="3809"/>
        <v>#DIV/0!</v>
      </c>
      <c r="Q34881" s="10" t="e">
        <f t="shared" si="3810"/>
        <v>#DIV/0!</v>
      </c>
      <c r="T34881" s="12">
        <f t="shared" si="3811"/>
        <v>10.49</v>
      </c>
      <c r="U34881" s="12">
        <f t="shared" si="3812"/>
        <v>0</v>
      </c>
      <c r="V34881" s="12">
        <f t="shared" si="3813"/>
        <v>-10.49</v>
      </c>
      <c r="W34881" s="12" t="str">
        <f t="shared" si="3814"/>
        <v>UNDERPAYMENT</v>
      </c>
    </row>
    <row r="34882" spans="10:23" x14ac:dyDescent="0.3">
      <c r="J34882" s="12">
        <f t="shared" si="3808"/>
        <v>0</v>
      </c>
      <c r="P34882" s="10" t="e">
        <f t="shared" si="3809"/>
        <v>#DIV/0!</v>
      </c>
      <c r="Q34882" s="10" t="e">
        <f t="shared" si="3810"/>
        <v>#DIV/0!</v>
      </c>
      <c r="T34882" s="12">
        <f t="shared" si="3811"/>
        <v>10.49</v>
      </c>
      <c r="U34882" s="12">
        <f t="shared" si="3812"/>
        <v>0</v>
      </c>
      <c r="V34882" s="12">
        <f t="shared" si="3813"/>
        <v>-10.49</v>
      </c>
      <c r="W34882" s="12" t="str">
        <f t="shared" si="3814"/>
        <v>UNDERPAYMENT</v>
      </c>
    </row>
    <row r="34883" spans="10:23" x14ac:dyDescent="0.3">
      <c r="J34883" s="12">
        <f t="shared" si="3808"/>
        <v>0</v>
      </c>
      <c r="P34883" s="10" t="e">
        <f t="shared" si="3809"/>
        <v>#DIV/0!</v>
      </c>
      <c r="Q34883" s="10" t="e">
        <f t="shared" si="3810"/>
        <v>#DIV/0!</v>
      </c>
      <c r="T34883" s="12">
        <f t="shared" si="3811"/>
        <v>10.49</v>
      </c>
      <c r="U34883" s="12">
        <f t="shared" si="3812"/>
        <v>0</v>
      </c>
      <c r="V34883" s="12">
        <f t="shared" si="3813"/>
        <v>-10.49</v>
      </c>
      <c r="W34883" s="12" t="str">
        <f t="shared" si="3814"/>
        <v>UNDERPAYMENT</v>
      </c>
    </row>
    <row r="34884" spans="10:23" x14ac:dyDescent="0.3">
      <c r="J34884" s="12">
        <f t="shared" si="3808"/>
        <v>0</v>
      </c>
      <c r="P34884" s="10" t="e">
        <f t="shared" si="3809"/>
        <v>#DIV/0!</v>
      </c>
      <c r="Q34884" s="10" t="e">
        <f t="shared" si="3810"/>
        <v>#DIV/0!</v>
      </c>
      <c r="T34884" s="12">
        <f t="shared" si="3811"/>
        <v>10.49</v>
      </c>
      <c r="U34884" s="12">
        <f t="shared" si="3812"/>
        <v>0</v>
      </c>
      <c r="V34884" s="12">
        <f t="shared" si="3813"/>
        <v>-10.49</v>
      </c>
      <c r="W34884" s="12" t="str">
        <f t="shared" si="3814"/>
        <v>UNDERPAYMENT</v>
      </c>
    </row>
    <row r="34885" spans="10:23" x14ac:dyDescent="0.3">
      <c r="J34885" s="12">
        <f t="shared" si="3808"/>
        <v>0</v>
      </c>
      <c r="P34885" s="10" t="e">
        <f t="shared" si="3809"/>
        <v>#DIV/0!</v>
      </c>
      <c r="Q34885" s="10" t="e">
        <f t="shared" si="3810"/>
        <v>#DIV/0!</v>
      </c>
      <c r="T34885" s="12">
        <f t="shared" si="3811"/>
        <v>10.49</v>
      </c>
      <c r="U34885" s="12">
        <f t="shared" si="3812"/>
        <v>0</v>
      </c>
      <c r="V34885" s="12">
        <f t="shared" si="3813"/>
        <v>-10.49</v>
      </c>
      <c r="W34885" s="12" t="str">
        <f t="shared" si="3814"/>
        <v>UNDERPAYMENT</v>
      </c>
    </row>
    <row r="34886" spans="10:23" x14ac:dyDescent="0.3">
      <c r="J34886" s="12">
        <f t="shared" si="3808"/>
        <v>0</v>
      </c>
      <c r="P34886" s="10" t="e">
        <f t="shared" si="3809"/>
        <v>#DIV/0!</v>
      </c>
      <c r="Q34886" s="10" t="e">
        <f t="shared" si="3810"/>
        <v>#DIV/0!</v>
      </c>
      <c r="T34886" s="12">
        <f t="shared" si="3811"/>
        <v>10.49</v>
      </c>
      <c r="U34886" s="12">
        <f t="shared" si="3812"/>
        <v>0</v>
      </c>
      <c r="V34886" s="12">
        <f t="shared" si="3813"/>
        <v>-10.49</v>
      </c>
      <c r="W34886" s="12" t="str">
        <f t="shared" si="3814"/>
        <v>UNDERPAYMENT</v>
      </c>
    </row>
    <row r="34887" spans="10:23" x14ac:dyDescent="0.3">
      <c r="J34887" s="12">
        <f t="shared" si="3808"/>
        <v>0</v>
      </c>
      <c r="P34887" s="10" t="e">
        <f t="shared" si="3809"/>
        <v>#DIV/0!</v>
      </c>
      <c r="Q34887" s="10" t="e">
        <f t="shared" si="3810"/>
        <v>#DIV/0!</v>
      </c>
      <c r="T34887" s="12">
        <f t="shared" si="3811"/>
        <v>10.49</v>
      </c>
      <c r="U34887" s="12">
        <f t="shared" si="3812"/>
        <v>0</v>
      </c>
      <c r="V34887" s="12">
        <f t="shared" si="3813"/>
        <v>-10.49</v>
      </c>
      <c r="W34887" s="12" t="str">
        <f t="shared" si="3814"/>
        <v>UNDERPAYMENT</v>
      </c>
    </row>
    <row r="34888" spans="10:23" x14ac:dyDescent="0.3">
      <c r="J34888" s="12">
        <f t="shared" ref="J34888:J34951" si="3815">K34888+L34888</f>
        <v>0</v>
      </c>
      <c r="P34888" s="10" t="e">
        <f t="shared" ref="P34888:P34951" si="3816">((H34888*E34888)+(M34888-L34888)-(N34888*E34888))/(N34888*E34888)</f>
        <v>#DIV/0!</v>
      </c>
      <c r="Q34888" s="10" t="e">
        <f t="shared" ref="Q34888:Q34951" si="3817">((H34888*E34888)+(M34888-L34888)-(N34888*E34888))/(N34888*E34888)</f>
        <v>#DIV/0!</v>
      </c>
      <c r="T34888" s="12">
        <f t="shared" ref="T34888:T34951" si="3818">(N34888*E34888)+10.49</f>
        <v>10.49</v>
      </c>
      <c r="U34888" s="12">
        <f t="shared" ref="U34888:U34951" si="3819">(H34888*E34888)+K34888+M34888</f>
        <v>0</v>
      </c>
      <c r="V34888" s="12">
        <f t="shared" ref="V34888:V34951" si="3820">U34888-T34888</f>
        <v>-10.49</v>
      </c>
      <c r="W34888" s="12" t="str">
        <f t="shared" ref="W34888:W34951" si="3821">IF(V34888 &lt;= -0.01, "UNDERPAYMENT", "COMPLIANT")</f>
        <v>UNDERPAYMENT</v>
      </c>
    </row>
    <row r="34889" spans="10:23" x14ac:dyDescent="0.3">
      <c r="J34889" s="12">
        <f t="shared" si="3815"/>
        <v>0</v>
      </c>
      <c r="P34889" s="10" t="e">
        <f t="shared" si="3816"/>
        <v>#DIV/0!</v>
      </c>
      <c r="Q34889" s="10" t="e">
        <f t="shared" si="3817"/>
        <v>#DIV/0!</v>
      </c>
      <c r="T34889" s="12">
        <f t="shared" si="3818"/>
        <v>10.49</v>
      </c>
      <c r="U34889" s="12">
        <f t="shared" si="3819"/>
        <v>0</v>
      </c>
      <c r="V34889" s="12">
        <f t="shared" si="3820"/>
        <v>-10.49</v>
      </c>
      <c r="W34889" s="12" t="str">
        <f t="shared" si="3821"/>
        <v>UNDERPAYMENT</v>
      </c>
    </row>
    <row r="34890" spans="10:23" x14ac:dyDescent="0.3">
      <c r="J34890" s="12">
        <f t="shared" si="3815"/>
        <v>0</v>
      </c>
      <c r="P34890" s="10" t="e">
        <f t="shared" si="3816"/>
        <v>#DIV/0!</v>
      </c>
      <c r="Q34890" s="10" t="e">
        <f t="shared" si="3817"/>
        <v>#DIV/0!</v>
      </c>
      <c r="T34890" s="12">
        <f t="shared" si="3818"/>
        <v>10.49</v>
      </c>
      <c r="U34890" s="12">
        <f t="shared" si="3819"/>
        <v>0</v>
      </c>
      <c r="V34890" s="12">
        <f t="shared" si="3820"/>
        <v>-10.49</v>
      </c>
      <c r="W34890" s="12" t="str">
        <f t="shared" si="3821"/>
        <v>UNDERPAYMENT</v>
      </c>
    </row>
    <row r="34891" spans="10:23" x14ac:dyDescent="0.3">
      <c r="J34891" s="12">
        <f t="shared" si="3815"/>
        <v>0</v>
      </c>
      <c r="P34891" s="10" t="e">
        <f t="shared" si="3816"/>
        <v>#DIV/0!</v>
      </c>
      <c r="Q34891" s="10" t="e">
        <f t="shared" si="3817"/>
        <v>#DIV/0!</v>
      </c>
      <c r="T34891" s="12">
        <f t="shared" si="3818"/>
        <v>10.49</v>
      </c>
      <c r="U34891" s="12">
        <f t="shared" si="3819"/>
        <v>0</v>
      </c>
      <c r="V34891" s="12">
        <f t="shared" si="3820"/>
        <v>-10.49</v>
      </c>
      <c r="W34891" s="12" t="str">
        <f t="shared" si="3821"/>
        <v>UNDERPAYMENT</v>
      </c>
    </row>
    <row r="34892" spans="10:23" x14ac:dyDescent="0.3">
      <c r="J34892" s="12">
        <f t="shared" si="3815"/>
        <v>0</v>
      </c>
      <c r="P34892" s="10" t="e">
        <f t="shared" si="3816"/>
        <v>#DIV/0!</v>
      </c>
      <c r="Q34892" s="10" t="e">
        <f t="shared" si="3817"/>
        <v>#DIV/0!</v>
      </c>
      <c r="T34892" s="12">
        <f t="shared" si="3818"/>
        <v>10.49</v>
      </c>
      <c r="U34892" s="12">
        <f t="shared" si="3819"/>
        <v>0</v>
      </c>
      <c r="V34892" s="12">
        <f t="shared" si="3820"/>
        <v>-10.49</v>
      </c>
      <c r="W34892" s="12" t="str">
        <f t="shared" si="3821"/>
        <v>UNDERPAYMENT</v>
      </c>
    </row>
    <row r="34893" spans="10:23" x14ac:dyDescent="0.3">
      <c r="J34893" s="12">
        <f t="shared" si="3815"/>
        <v>0</v>
      </c>
      <c r="P34893" s="10" t="e">
        <f t="shared" si="3816"/>
        <v>#DIV/0!</v>
      </c>
      <c r="Q34893" s="10" t="e">
        <f t="shared" si="3817"/>
        <v>#DIV/0!</v>
      </c>
      <c r="T34893" s="12">
        <f t="shared" si="3818"/>
        <v>10.49</v>
      </c>
      <c r="U34893" s="12">
        <f t="shared" si="3819"/>
        <v>0</v>
      </c>
      <c r="V34893" s="12">
        <f t="shared" si="3820"/>
        <v>-10.49</v>
      </c>
      <c r="W34893" s="12" t="str">
        <f t="shared" si="3821"/>
        <v>UNDERPAYMENT</v>
      </c>
    </row>
    <row r="34894" spans="10:23" x14ac:dyDescent="0.3">
      <c r="J34894" s="12">
        <f t="shared" si="3815"/>
        <v>0</v>
      </c>
      <c r="P34894" s="10" t="e">
        <f t="shared" si="3816"/>
        <v>#DIV/0!</v>
      </c>
      <c r="Q34894" s="10" t="e">
        <f t="shared" si="3817"/>
        <v>#DIV/0!</v>
      </c>
      <c r="T34894" s="12">
        <f t="shared" si="3818"/>
        <v>10.49</v>
      </c>
      <c r="U34894" s="12">
        <f t="shared" si="3819"/>
        <v>0</v>
      </c>
      <c r="V34894" s="12">
        <f t="shared" si="3820"/>
        <v>-10.49</v>
      </c>
      <c r="W34894" s="12" t="str">
        <f t="shared" si="3821"/>
        <v>UNDERPAYMENT</v>
      </c>
    </row>
    <row r="34895" spans="10:23" x14ac:dyDescent="0.3">
      <c r="J34895" s="12">
        <f t="shared" si="3815"/>
        <v>0</v>
      </c>
      <c r="P34895" s="10" t="e">
        <f t="shared" si="3816"/>
        <v>#DIV/0!</v>
      </c>
      <c r="Q34895" s="10" t="e">
        <f t="shared" si="3817"/>
        <v>#DIV/0!</v>
      </c>
      <c r="T34895" s="12">
        <f t="shared" si="3818"/>
        <v>10.49</v>
      </c>
      <c r="U34895" s="12">
        <f t="shared" si="3819"/>
        <v>0</v>
      </c>
      <c r="V34895" s="12">
        <f t="shared" si="3820"/>
        <v>-10.49</v>
      </c>
      <c r="W34895" s="12" t="str">
        <f t="shared" si="3821"/>
        <v>UNDERPAYMENT</v>
      </c>
    </row>
    <row r="34896" spans="10:23" x14ac:dyDescent="0.3">
      <c r="J34896" s="12">
        <f t="shared" si="3815"/>
        <v>0</v>
      </c>
      <c r="P34896" s="10" t="e">
        <f t="shared" si="3816"/>
        <v>#DIV/0!</v>
      </c>
      <c r="Q34896" s="10" t="e">
        <f t="shared" si="3817"/>
        <v>#DIV/0!</v>
      </c>
      <c r="T34896" s="12">
        <f t="shared" si="3818"/>
        <v>10.49</v>
      </c>
      <c r="U34896" s="12">
        <f t="shared" si="3819"/>
        <v>0</v>
      </c>
      <c r="V34896" s="12">
        <f t="shared" si="3820"/>
        <v>-10.49</v>
      </c>
      <c r="W34896" s="12" t="str">
        <f t="shared" si="3821"/>
        <v>UNDERPAYMENT</v>
      </c>
    </row>
    <row r="34897" spans="10:23" x14ac:dyDescent="0.3">
      <c r="J34897" s="12">
        <f t="shared" si="3815"/>
        <v>0</v>
      </c>
      <c r="P34897" s="10" t="e">
        <f t="shared" si="3816"/>
        <v>#DIV/0!</v>
      </c>
      <c r="Q34897" s="10" t="e">
        <f t="shared" si="3817"/>
        <v>#DIV/0!</v>
      </c>
      <c r="T34897" s="12">
        <f t="shared" si="3818"/>
        <v>10.49</v>
      </c>
      <c r="U34897" s="12">
        <f t="shared" si="3819"/>
        <v>0</v>
      </c>
      <c r="V34897" s="12">
        <f t="shared" si="3820"/>
        <v>-10.49</v>
      </c>
      <c r="W34897" s="12" t="str">
        <f t="shared" si="3821"/>
        <v>UNDERPAYMENT</v>
      </c>
    </row>
    <row r="34898" spans="10:23" x14ac:dyDescent="0.3">
      <c r="J34898" s="12">
        <f t="shared" si="3815"/>
        <v>0</v>
      </c>
      <c r="P34898" s="10" t="e">
        <f t="shared" si="3816"/>
        <v>#DIV/0!</v>
      </c>
      <c r="Q34898" s="10" t="e">
        <f t="shared" si="3817"/>
        <v>#DIV/0!</v>
      </c>
      <c r="T34898" s="12">
        <f t="shared" si="3818"/>
        <v>10.49</v>
      </c>
      <c r="U34898" s="12">
        <f t="shared" si="3819"/>
        <v>0</v>
      </c>
      <c r="V34898" s="12">
        <f t="shared" si="3820"/>
        <v>-10.49</v>
      </c>
      <c r="W34898" s="12" t="str">
        <f t="shared" si="3821"/>
        <v>UNDERPAYMENT</v>
      </c>
    </row>
    <row r="34899" spans="10:23" x14ac:dyDescent="0.3">
      <c r="J34899" s="12">
        <f t="shared" si="3815"/>
        <v>0</v>
      </c>
      <c r="P34899" s="10" t="e">
        <f t="shared" si="3816"/>
        <v>#DIV/0!</v>
      </c>
      <c r="Q34899" s="10" t="e">
        <f t="shared" si="3817"/>
        <v>#DIV/0!</v>
      </c>
      <c r="T34899" s="12">
        <f t="shared" si="3818"/>
        <v>10.49</v>
      </c>
      <c r="U34899" s="12">
        <f t="shared" si="3819"/>
        <v>0</v>
      </c>
      <c r="V34899" s="12">
        <f t="shared" si="3820"/>
        <v>-10.49</v>
      </c>
      <c r="W34899" s="12" t="str">
        <f t="shared" si="3821"/>
        <v>UNDERPAYMENT</v>
      </c>
    </row>
    <row r="34900" spans="10:23" x14ac:dyDescent="0.3">
      <c r="J34900" s="12">
        <f t="shared" si="3815"/>
        <v>0</v>
      </c>
      <c r="P34900" s="10" t="e">
        <f t="shared" si="3816"/>
        <v>#DIV/0!</v>
      </c>
      <c r="Q34900" s="10" t="e">
        <f t="shared" si="3817"/>
        <v>#DIV/0!</v>
      </c>
      <c r="T34900" s="12">
        <f t="shared" si="3818"/>
        <v>10.49</v>
      </c>
      <c r="U34900" s="12">
        <f t="shared" si="3819"/>
        <v>0</v>
      </c>
      <c r="V34900" s="12">
        <f t="shared" si="3820"/>
        <v>-10.49</v>
      </c>
      <c r="W34900" s="12" t="str">
        <f t="shared" si="3821"/>
        <v>UNDERPAYMENT</v>
      </c>
    </row>
    <row r="34901" spans="10:23" x14ac:dyDescent="0.3">
      <c r="J34901" s="12">
        <f t="shared" si="3815"/>
        <v>0</v>
      </c>
      <c r="P34901" s="10" t="e">
        <f t="shared" si="3816"/>
        <v>#DIV/0!</v>
      </c>
      <c r="Q34901" s="10" t="e">
        <f t="shared" si="3817"/>
        <v>#DIV/0!</v>
      </c>
      <c r="T34901" s="12">
        <f t="shared" si="3818"/>
        <v>10.49</v>
      </c>
      <c r="U34901" s="12">
        <f t="shared" si="3819"/>
        <v>0</v>
      </c>
      <c r="V34901" s="12">
        <f t="shared" si="3820"/>
        <v>-10.49</v>
      </c>
      <c r="W34901" s="12" t="str">
        <f t="shared" si="3821"/>
        <v>UNDERPAYMENT</v>
      </c>
    </row>
    <row r="34902" spans="10:23" x14ac:dyDescent="0.3">
      <c r="J34902" s="12">
        <f t="shared" si="3815"/>
        <v>0</v>
      </c>
      <c r="P34902" s="10" t="e">
        <f t="shared" si="3816"/>
        <v>#DIV/0!</v>
      </c>
      <c r="Q34902" s="10" t="e">
        <f t="shared" si="3817"/>
        <v>#DIV/0!</v>
      </c>
      <c r="T34902" s="12">
        <f t="shared" si="3818"/>
        <v>10.49</v>
      </c>
      <c r="U34902" s="12">
        <f t="shared" si="3819"/>
        <v>0</v>
      </c>
      <c r="V34902" s="12">
        <f t="shared" si="3820"/>
        <v>-10.49</v>
      </c>
      <c r="W34902" s="12" t="str">
        <f t="shared" si="3821"/>
        <v>UNDERPAYMENT</v>
      </c>
    </row>
    <row r="34903" spans="10:23" x14ac:dyDescent="0.3">
      <c r="J34903" s="12">
        <f t="shared" si="3815"/>
        <v>0</v>
      </c>
      <c r="P34903" s="10" t="e">
        <f t="shared" si="3816"/>
        <v>#DIV/0!</v>
      </c>
      <c r="Q34903" s="10" t="e">
        <f t="shared" si="3817"/>
        <v>#DIV/0!</v>
      </c>
      <c r="T34903" s="12">
        <f t="shared" si="3818"/>
        <v>10.49</v>
      </c>
      <c r="U34903" s="12">
        <f t="shared" si="3819"/>
        <v>0</v>
      </c>
      <c r="V34903" s="12">
        <f t="shared" si="3820"/>
        <v>-10.49</v>
      </c>
      <c r="W34903" s="12" t="str">
        <f t="shared" si="3821"/>
        <v>UNDERPAYMENT</v>
      </c>
    </row>
    <row r="34904" spans="10:23" x14ac:dyDescent="0.3">
      <c r="J34904" s="12">
        <f t="shared" si="3815"/>
        <v>0</v>
      </c>
      <c r="P34904" s="10" t="e">
        <f t="shared" si="3816"/>
        <v>#DIV/0!</v>
      </c>
      <c r="Q34904" s="10" t="e">
        <f t="shared" si="3817"/>
        <v>#DIV/0!</v>
      </c>
      <c r="T34904" s="12">
        <f t="shared" si="3818"/>
        <v>10.49</v>
      </c>
      <c r="U34904" s="12">
        <f t="shared" si="3819"/>
        <v>0</v>
      </c>
      <c r="V34904" s="12">
        <f t="shared" si="3820"/>
        <v>-10.49</v>
      </c>
      <c r="W34904" s="12" t="str">
        <f t="shared" si="3821"/>
        <v>UNDERPAYMENT</v>
      </c>
    </row>
    <row r="34905" spans="10:23" x14ac:dyDescent="0.3">
      <c r="J34905" s="12">
        <f t="shared" si="3815"/>
        <v>0</v>
      </c>
      <c r="P34905" s="10" t="e">
        <f t="shared" si="3816"/>
        <v>#DIV/0!</v>
      </c>
      <c r="Q34905" s="10" t="e">
        <f t="shared" si="3817"/>
        <v>#DIV/0!</v>
      </c>
      <c r="T34905" s="12">
        <f t="shared" si="3818"/>
        <v>10.49</v>
      </c>
      <c r="U34905" s="12">
        <f t="shared" si="3819"/>
        <v>0</v>
      </c>
      <c r="V34905" s="12">
        <f t="shared" si="3820"/>
        <v>-10.49</v>
      </c>
      <c r="W34905" s="12" t="str">
        <f t="shared" si="3821"/>
        <v>UNDERPAYMENT</v>
      </c>
    </row>
    <row r="34906" spans="10:23" x14ac:dyDescent="0.3">
      <c r="J34906" s="12">
        <f t="shared" si="3815"/>
        <v>0</v>
      </c>
      <c r="P34906" s="10" t="e">
        <f t="shared" si="3816"/>
        <v>#DIV/0!</v>
      </c>
      <c r="Q34906" s="10" t="e">
        <f t="shared" si="3817"/>
        <v>#DIV/0!</v>
      </c>
      <c r="T34906" s="12">
        <f t="shared" si="3818"/>
        <v>10.49</v>
      </c>
      <c r="U34906" s="12">
        <f t="shared" si="3819"/>
        <v>0</v>
      </c>
      <c r="V34906" s="12">
        <f t="shared" si="3820"/>
        <v>-10.49</v>
      </c>
      <c r="W34906" s="12" t="str">
        <f t="shared" si="3821"/>
        <v>UNDERPAYMENT</v>
      </c>
    </row>
    <row r="34907" spans="10:23" x14ac:dyDescent="0.3">
      <c r="J34907" s="12">
        <f t="shared" si="3815"/>
        <v>0</v>
      </c>
      <c r="P34907" s="10" t="e">
        <f t="shared" si="3816"/>
        <v>#DIV/0!</v>
      </c>
      <c r="Q34907" s="10" t="e">
        <f t="shared" si="3817"/>
        <v>#DIV/0!</v>
      </c>
      <c r="T34907" s="12">
        <f t="shared" si="3818"/>
        <v>10.49</v>
      </c>
      <c r="U34907" s="12">
        <f t="shared" si="3819"/>
        <v>0</v>
      </c>
      <c r="V34907" s="12">
        <f t="shared" si="3820"/>
        <v>-10.49</v>
      </c>
      <c r="W34907" s="12" t="str">
        <f t="shared" si="3821"/>
        <v>UNDERPAYMENT</v>
      </c>
    </row>
    <row r="34908" spans="10:23" x14ac:dyDescent="0.3">
      <c r="J34908" s="12">
        <f t="shared" si="3815"/>
        <v>0</v>
      </c>
      <c r="P34908" s="10" t="e">
        <f t="shared" si="3816"/>
        <v>#DIV/0!</v>
      </c>
      <c r="Q34908" s="10" t="e">
        <f t="shared" si="3817"/>
        <v>#DIV/0!</v>
      </c>
      <c r="T34908" s="12">
        <f t="shared" si="3818"/>
        <v>10.49</v>
      </c>
      <c r="U34908" s="12">
        <f t="shared" si="3819"/>
        <v>0</v>
      </c>
      <c r="V34908" s="12">
        <f t="shared" si="3820"/>
        <v>-10.49</v>
      </c>
      <c r="W34908" s="12" t="str">
        <f t="shared" si="3821"/>
        <v>UNDERPAYMENT</v>
      </c>
    </row>
    <row r="34909" spans="10:23" x14ac:dyDescent="0.3">
      <c r="J34909" s="12">
        <f t="shared" si="3815"/>
        <v>0</v>
      </c>
      <c r="P34909" s="10" t="e">
        <f t="shared" si="3816"/>
        <v>#DIV/0!</v>
      </c>
      <c r="Q34909" s="10" t="e">
        <f t="shared" si="3817"/>
        <v>#DIV/0!</v>
      </c>
      <c r="T34909" s="12">
        <f t="shared" si="3818"/>
        <v>10.49</v>
      </c>
      <c r="U34909" s="12">
        <f t="shared" si="3819"/>
        <v>0</v>
      </c>
      <c r="V34909" s="12">
        <f t="shared" si="3820"/>
        <v>-10.49</v>
      </c>
      <c r="W34909" s="12" t="str">
        <f t="shared" si="3821"/>
        <v>UNDERPAYMENT</v>
      </c>
    </row>
    <row r="34910" spans="10:23" x14ac:dyDescent="0.3">
      <c r="J34910" s="12">
        <f t="shared" si="3815"/>
        <v>0</v>
      </c>
      <c r="P34910" s="10" t="e">
        <f t="shared" si="3816"/>
        <v>#DIV/0!</v>
      </c>
      <c r="Q34910" s="10" t="e">
        <f t="shared" si="3817"/>
        <v>#DIV/0!</v>
      </c>
      <c r="T34910" s="12">
        <f t="shared" si="3818"/>
        <v>10.49</v>
      </c>
      <c r="U34910" s="12">
        <f t="shared" si="3819"/>
        <v>0</v>
      </c>
      <c r="V34910" s="12">
        <f t="shared" si="3820"/>
        <v>-10.49</v>
      </c>
      <c r="W34910" s="12" t="str">
        <f t="shared" si="3821"/>
        <v>UNDERPAYMENT</v>
      </c>
    </row>
    <row r="34911" spans="10:23" x14ac:dyDescent="0.3">
      <c r="J34911" s="12">
        <f t="shared" si="3815"/>
        <v>0</v>
      </c>
      <c r="P34911" s="10" t="e">
        <f t="shared" si="3816"/>
        <v>#DIV/0!</v>
      </c>
      <c r="Q34911" s="10" t="e">
        <f t="shared" si="3817"/>
        <v>#DIV/0!</v>
      </c>
      <c r="T34911" s="12">
        <f t="shared" si="3818"/>
        <v>10.49</v>
      </c>
      <c r="U34911" s="12">
        <f t="shared" si="3819"/>
        <v>0</v>
      </c>
      <c r="V34911" s="12">
        <f t="shared" si="3820"/>
        <v>-10.49</v>
      </c>
      <c r="W34911" s="12" t="str">
        <f t="shared" si="3821"/>
        <v>UNDERPAYMENT</v>
      </c>
    </row>
    <row r="34912" spans="10:23" x14ac:dyDescent="0.3">
      <c r="J34912" s="12">
        <f t="shared" si="3815"/>
        <v>0</v>
      </c>
      <c r="P34912" s="10" t="e">
        <f t="shared" si="3816"/>
        <v>#DIV/0!</v>
      </c>
      <c r="Q34912" s="10" t="e">
        <f t="shared" si="3817"/>
        <v>#DIV/0!</v>
      </c>
      <c r="T34912" s="12">
        <f t="shared" si="3818"/>
        <v>10.49</v>
      </c>
      <c r="U34912" s="12">
        <f t="shared" si="3819"/>
        <v>0</v>
      </c>
      <c r="V34912" s="12">
        <f t="shared" si="3820"/>
        <v>-10.49</v>
      </c>
      <c r="W34912" s="12" t="str">
        <f t="shared" si="3821"/>
        <v>UNDERPAYMENT</v>
      </c>
    </row>
    <row r="34913" spans="10:23" x14ac:dyDescent="0.3">
      <c r="J34913" s="12">
        <f t="shared" si="3815"/>
        <v>0</v>
      </c>
      <c r="P34913" s="10" t="e">
        <f t="shared" si="3816"/>
        <v>#DIV/0!</v>
      </c>
      <c r="Q34913" s="10" t="e">
        <f t="shared" si="3817"/>
        <v>#DIV/0!</v>
      </c>
      <c r="T34913" s="12">
        <f t="shared" si="3818"/>
        <v>10.49</v>
      </c>
      <c r="U34913" s="12">
        <f t="shared" si="3819"/>
        <v>0</v>
      </c>
      <c r="V34913" s="12">
        <f t="shared" si="3820"/>
        <v>-10.49</v>
      </c>
      <c r="W34913" s="12" t="str">
        <f t="shared" si="3821"/>
        <v>UNDERPAYMENT</v>
      </c>
    </row>
    <row r="34914" spans="10:23" x14ac:dyDescent="0.3">
      <c r="J34914" s="12">
        <f t="shared" si="3815"/>
        <v>0</v>
      </c>
      <c r="P34914" s="10" t="e">
        <f t="shared" si="3816"/>
        <v>#DIV/0!</v>
      </c>
      <c r="Q34914" s="10" t="e">
        <f t="shared" si="3817"/>
        <v>#DIV/0!</v>
      </c>
      <c r="T34914" s="12">
        <f t="shared" si="3818"/>
        <v>10.49</v>
      </c>
      <c r="U34914" s="12">
        <f t="shared" si="3819"/>
        <v>0</v>
      </c>
      <c r="V34914" s="12">
        <f t="shared" si="3820"/>
        <v>-10.49</v>
      </c>
      <c r="W34914" s="12" t="str">
        <f t="shared" si="3821"/>
        <v>UNDERPAYMENT</v>
      </c>
    </row>
    <row r="34915" spans="10:23" x14ac:dyDescent="0.3">
      <c r="J34915" s="12">
        <f t="shared" si="3815"/>
        <v>0</v>
      </c>
      <c r="P34915" s="10" t="e">
        <f t="shared" si="3816"/>
        <v>#DIV/0!</v>
      </c>
      <c r="Q34915" s="10" t="e">
        <f t="shared" si="3817"/>
        <v>#DIV/0!</v>
      </c>
      <c r="T34915" s="12">
        <f t="shared" si="3818"/>
        <v>10.49</v>
      </c>
      <c r="U34915" s="12">
        <f t="shared" si="3819"/>
        <v>0</v>
      </c>
      <c r="V34915" s="12">
        <f t="shared" si="3820"/>
        <v>-10.49</v>
      </c>
      <c r="W34915" s="12" t="str">
        <f t="shared" si="3821"/>
        <v>UNDERPAYMENT</v>
      </c>
    </row>
    <row r="34916" spans="10:23" x14ac:dyDescent="0.3">
      <c r="J34916" s="12">
        <f t="shared" si="3815"/>
        <v>0</v>
      </c>
      <c r="P34916" s="10" t="e">
        <f t="shared" si="3816"/>
        <v>#DIV/0!</v>
      </c>
      <c r="Q34916" s="10" t="e">
        <f t="shared" si="3817"/>
        <v>#DIV/0!</v>
      </c>
      <c r="T34916" s="12">
        <f t="shared" si="3818"/>
        <v>10.49</v>
      </c>
      <c r="U34916" s="12">
        <f t="shared" si="3819"/>
        <v>0</v>
      </c>
      <c r="V34916" s="12">
        <f t="shared" si="3820"/>
        <v>-10.49</v>
      </c>
      <c r="W34916" s="12" t="str">
        <f t="shared" si="3821"/>
        <v>UNDERPAYMENT</v>
      </c>
    </row>
    <row r="34917" spans="10:23" x14ac:dyDescent="0.3">
      <c r="J34917" s="12">
        <f t="shared" si="3815"/>
        <v>0</v>
      </c>
      <c r="P34917" s="10" t="e">
        <f t="shared" si="3816"/>
        <v>#DIV/0!</v>
      </c>
      <c r="Q34917" s="10" t="e">
        <f t="shared" si="3817"/>
        <v>#DIV/0!</v>
      </c>
      <c r="T34917" s="12">
        <f t="shared" si="3818"/>
        <v>10.49</v>
      </c>
      <c r="U34917" s="12">
        <f t="shared" si="3819"/>
        <v>0</v>
      </c>
      <c r="V34917" s="12">
        <f t="shared" si="3820"/>
        <v>-10.49</v>
      </c>
      <c r="W34917" s="12" t="str">
        <f t="shared" si="3821"/>
        <v>UNDERPAYMENT</v>
      </c>
    </row>
    <row r="34918" spans="10:23" x14ac:dyDescent="0.3">
      <c r="J34918" s="12">
        <f t="shared" si="3815"/>
        <v>0</v>
      </c>
      <c r="P34918" s="10" t="e">
        <f t="shared" si="3816"/>
        <v>#DIV/0!</v>
      </c>
      <c r="Q34918" s="10" t="e">
        <f t="shared" si="3817"/>
        <v>#DIV/0!</v>
      </c>
      <c r="T34918" s="12">
        <f t="shared" si="3818"/>
        <v>10.49</v>
      </c>
      <c r="U34918" s="12">
        <f t="shared" si="3819"/>
        <v>0</v>
      </c>
      <c r="V34918" s="12">
        <f t="shared" si="3820"/>
        <v>-10.49</v>
      </c>
      <c r="W34918" s="12" t="str">
        <f t="shared" si="3821"/>
        <v>UNDERPAYMENT</v>
      </c>
    </row>
    <row r="34919" spans="10:23" x14ac:dyDescent="0.3">
      <c r="J34919" s="12">
        <f t="shared" si="3815"/>
        <v>0</v>
      </c>
      <c r="P34919" s="10" t="e">
        <f t="shared" si="3816"/>
        <v>#DIV/0!</v>
      </c>
      <c r="Q34919" s="10" t="e">
        <f t="shared" si="3817"/>
        <v>#DIV/0!</v>
      </c>
      <c r="T34919" s="12">
        <f t="shared" si="3818"/>
        <v>10.49</v>
      </c>
      <c r="U34919" s="12">
        <f t="shared" si="3819"/>
        <v>0</v>
      </c>
      <c r="V34919" s="12">
        <f t="shared" si="3820"/>
        <v>-10.49</v>
      </c>
      <c r="W34919" s="12" t="str">
        <f t="shared" si="3821"/>
        <v>UNDERPAYMENT</v>
      </c>
    </row>
    <row r="34920" spans="10:23" x14ac:dyDescent="0.3">
      <c r="J34920" s="12">
        <f t="shared" si="3815"/>
        <v>0</v>
      </c>
      <c r="P34920" s="10" t="e">
        <f t="shared" si="3816"/>
        <v>#DIV/0!</v>
      </c>
      <c r="Q34920" s="10" t="e">
        <f t="shared" si="3817"/>
        <v>#DIV/0!</v>
      </c>
      <c r="T34920" s="12">
        <f t="shared" si="3818"/>
        <v>10.49</v>
      </c>
      <c r="U34920" s="12">
        <f t="shared" si="3819"/>
        <v>0</v>
      </c>
      <c r="V34920" s="12">
        <f t="shared" si="3820"/>
        <v>-10.49</v>
      </c>
      <c r="W34920" s="12" t="str">
        <f t="shared" si="3821"/>
        <v>UNDERPAYMENT</v>
      </c>
    </row>
    <row r="34921" spans="10:23" x14ac:dyDescent="0.3">
      <c r="J34921" s="12">
        <f t="shared" si="3815"/>
        <v>0</v>
      </c>
      <c r="P34921" s="10" t="e">
        <f t="shared" si="3816"/>
        <v>#DIV/0!</v>
      </c>
      <c r="Q34921" s="10" t="e">
        <f t="shared" si="3817"/>
        <v>#DIV/0!</v>
      </c>
      <c r="T34921" s="12">
        <f t="shared" si="3818"/>
        <v>10.49</v>
      </c>
      <c r="U34921" s="12">
        <f t="shared" si="3819"/>
        <v>0</v>
      </c>
      <c r="V34921" s="12">
        <f t="shared" si="3820"/>
        <v>-10.49</v>
      </c>
      <c r="W34921" s="12" t="str">
        <f t="shared" si="3821"/>
        <v>UNDERPAYMENT</v>
      </c>
    </row>
    <row r="34922" spans="10:23" x14ac:dyDescent="0.3">
      <c r="J34922" s="12">
        <f t="shared" si="3815"/>
        <v>0</v>
      </c>
      <c r="P34922" s="10" t="e">
        <f t="shared" si="3816"/>
        <v>#DIV/0!</v>
      </c>
      <c r="Q34922" s="10" t="e">
        <f t="shared" si="3817"/>
        <v>#DIV/0!</v>
      </c>
      <c r="T34922" s="12">
        <f t="shared" si="3818"/>
        <v>10.49</v>
      </c>
      <c r="U34922" s="12">
        <f t="shared" si="3819"/>
        <v>0</v>
      </c>
      <c r="V34922" s="12">
        <f t="shared" si="3820"/>
        <v>-10.49</v>
      </c>
      <c r="W34922" s="12" t="str">
        <f t="shared" si="3821"/>
        <v>UNDERPAYMENT</v>
      </c>
    </row>
    <row r="34923" spans="10:23" x14ac:dyDescent="0.3">
      <c r="J34923" s="12">
        <f t="shared" si="3815"/>
        <v>0</v>
      </c>
      <c r="P34923" s="10" t="e">
        <f t="shared" si="3816"/>
        <v>#DIV/0!</v>
      </c>
      <c r="Q34923" s="10" t="e">
        <f t="shared" si="3817"/>
        <v>#DIV/0!</v>
      </c>
      <c r="T34923" s="12">
        <f t="shared" si="3818"/>
        <v>10.49</v>
      </c>
      <c r="U34923" s="12">
        <f t="shared" si="3819"/>
        <v>0</v>
      </c>
      <c r="V34923" s="12">
        <f t="shared" si="3820"/>
        <v>-10.49</v>
      </c>
      <c r="W34923" s="12" t="str">
        <f t="shared" si="3821"/>
        <v>UNDERPAYMENT</v>
      </c>
    </row>
    <row r="34924" spans="10:23" x14ac:dyDescent="0.3">
      <c r="J34924" s="12">
        <f t="shared" si="3815"/>
        <v>0</v>
      </c>
      <c r="P34924" s="10" t="e">
        <f t="shared" si="3816"/>
        <v>#DIV/0!</v>
      </c>
      <c r="Q34924" s="10" t="e">
        <f t="shared" si="3817"/>
        <v>#DIV/0!</v>
      </c>
      <c r="T34924" s="12">
        <f t="shared" si="3818"/>
        <v>10.49</v>
      </c>
      <c r="U34924" s="12">
        <f t="shared" si="3819"/>
        <v>0</v>
      </c>
      <c r="V34924" s="12">
        <f t="shared" si="3820"/>
        <v>-10.49</v>
      </c>
      <c r="W34924" s="12" t="str">
        <f t="shared" si="3821"/>
        <v>UNDERPAYMENT</v>
      </c>
    </row>
    <row r="34925" spans="10:23" x14ac:dyDescent="0.3">
      <c r="J34925" s="12">
        <f t="shared" si="3815"/>
        <v>0</v>
      </c>
      <c r="P34925" s="10" t="e">
        <f t="shared" si="3816"/>
        <v>#DIV/0!</v>
      </c>
      <c r="Q34925" s="10" t="e">
        <f t="shared" si="3817"/>
        <v>#DIV/0!</v>
      </c>
      <c r="T34925" s="12">
        <f t="shared" si="3818"/>
        <v>10.49</v>
      </c>
      <c r="U34925" s="12">
        <f t="shared" si="3819"/>
        <v>0</v>
      </c>
      <c r="V34925" s="12">
        <f t="shared" si="3820"/>
        <v>-10.49</v>
      </c>
      <c r="W34925" s="12" t="str">
        <f t="shared" si="3821"/>
        <v>UNDERPAYMENT</v>
      </c>
    </row>
    <row r="34926" spans="10:23" x14ac:dyDescent="0.3">
      <c r="J34926" s="12">
        <f t="shared" si="3815"/>
        <v>0</v>
      </c>
      <c r="P34926" s="10" t="e">
        <f t="shared" si="3816"/>
        <v>#DIV/0!</v>
      </c>
      <c r="Q34926" s="10" t="e">
        <f t="shared" si="3817"/>
        <v>#DIV/0!</v>
      </c>
      <c r="T34926" s="12">
        <f t="shared" si="3818"/>
        <v>10.49</v>
      </c>
      <c r="U34926" s="12">
        <f t="shared" si="3819"/>
        <v>0</v>
      </c>
      <c r="V34926" s="12">
        <f t="shared" si="3820"/>
        <v>-10.49</v>
      </c>
      <c r="W34926" s="12" t="str">
        <f t="shared" si="3821"/>
        <v>UNDERPAYMENT</v>
      </c>
    </row>
    <row r="34927" spans="10:23" x14ac:dyDescent="0.3">
      <c r="J34927" s="12">
        <f t="shared" si="3815"/>
        <v>0</v>
      </c>
      <c r="P34927" s="10" t="e">
        <f t="shared" si="3816"/>
        <v>#DIV/0!</v>
      </c>
      <c r="Q34927" s="10" t="e">
        <f t="shared" si="3817"/>
        <v>#DIV/0!</v>
      </c>
      <c r="T34927" s="12">
        <f t="shared" si="3818"/>
        <v>10.49</v>
      </c>
      <c r="U34927" s="12">
        <f t="shared" si="3819"/>
        <v>0</v>
      </c>
      <c r="V34927" s="12">
        <f t="shared" si="3820"/>
        <v>-10.49</v>
      </c>
      <c r="W34927" s="12" t="str">
        <f t="shared" si="3821"/>
        <v>UNDERPAYMENT</v>
      </c>
    </row>
    <row r="34928" spans="10:23" x14ac:dyDescent="0.3">
      <c r="J34928" s="12">
        <f t="shared" si="3815"/>
        <v>0</v>
      </c>
      <c r="P34928" s="10" t="e">
        <f t="shared" si="3816"/>
        <v>#DIV/0!</v>
      </c>
      <c r="Q34928" s="10" t="e">
        <f t="shared" si="3817"/>
        <v>#DIV/0!</v>
      </c>
      <c r="T34928" s="12">
        <f t="shared" si="3818"/>
        <v>10.49</v>
      </c>
      <c r="U34928" s="12">
        <f t="shared" si="3819"/>
        <v>0</v>
      </c>
      <c r="V34928" s="12">
        <f t="shared" si="3820"/>
        <v>-10.49</v>
      </c>
      <c r="W34928" s="12" t="str">
        <f t="shared" si="3821"/>
        <v>UNDERPAYMENT</v>
      </c>
    </row>
    <row r="34929" spans="10:23" x14ac:dyDescent="0.3">
      <c r="J34929" s="12">
        <f t="shared" si="3815"/>
        <v>0</v>
      </c>
      <c r="P34929" s="10" t="e">
        <f t="shared" si="3816"/>
        <v>#DIV/0!</v>
      </c>
      <c r="Q34929" s="10" t="e">
        <f t="shared" si="3817"/>
        <v>#DIV/0!</v>
      </c>
      <c r="T34929" s="12">
        <f t="shared" si="3818"/>
        <v>10.49</v>
      </c>
      <c r="U34929" s="12">
        <f t="shared" si="3819"/>
        <v>0</v>
      </c>
      <c r="V34929" s="12">
        <f t="shared" si="3820"/>
        <v>-10.49</v>
      </c>
      <c r="W34929" s="12" t="str">
        <f t="shared" si="3821"/>
        <v>UNDERPAYMENT</v>
      </c>
    </row>
    <row r="34930" spans="10:23" x14ac:dyDescent="0.3">
      <c r="J34930" s="12">
        <f t="shared" si="3815"/>
        <v>0</v>
      </c>
      <c r="P34930" s="10" t="e">
        <f t="shared" si="3816"/>
        <v>#DIV/0!</v>
      </c>
      <c r="Q34930" s="10" t="e">
        <f t="shared" si="3817"/>
        <v>#DIV/0!</v>
      </c>
      <c r="T34930" s="12">
        <f t="shared" si="3818"/>
        <v>10.49</v>
      </c>
      <c r="U34930" s="12">
        <f t="shared" si="3819"/>
        <v>0</v>
      </c>
      <c r="V34930" s="12">
        <f t="shared" si="3820"/>
        <v>-10.49</v>
      </c>
      <c r="W34930" s="12" t="str">
        <f t="shared" si="3821"/>
        <v>UNDERPAYMENT</v>
      </c>
    </row>
    <row r="34931" spans="10:23" x14ac:dyDescent="0.3">
      <c r="J34931" s="12">
        <f t="shared" si="3815"/>
        <v>0</v>
      </c>
      <c r="P34931" s="10" t="e">
        <f t="shared" si="3816"/>
        <v>#DIV/0!</v>
      </c>
      <c r="Q34931" s="10" t="e">
        <f t="shared" si="3817"/>
        <v>#DIV/0!</v>
      </c>
      <c r="T34931" s="12">
        <f t="shared" si="3818"/>
        <v>10.49</v>
      </c>
      <c r="U34931" s="12">
        <f t="shared" si="3819"/>
        <v>0</v>
      </c>
      <c r="V34931" s="12">
        <f t="shared" si="3820"/>
        <v>-10.49</v>
      </c>
      <c r="W34931" s="12" t="str">
        <f t="shared" si="3821"/>
        <v>UNDERPAYMENT</v>
      </c>
    </row>
    <row r="34932" spans="10:23" x14ac:dyDescent="0.3">
      <c r="J34932" s="12">
        <f t="shared" si="3815"/>
        <v>0</v>
      </c>
      <c r="P34932" s="10" t="e">
        <f t="shared" si="3816"/>
        <v>#DIV/0!</v>
      </c>
      <c r="Q34932" s="10" t="e">
        <f t="shared" si="3817"/>
        <v>#DIV/0!</v>
      </c>
      <c r="T34932" s="12">
        <f t="shared" si="3818"/>
        <v>10.49</v>
      </c>
      <c r="U34932" s="12">
        <f t="shared" si="3819"/>
        <v>0</v>
      </c>
      <c r="V34932" s="12">
        <f t="shared" si="3820"/>
        <v>-10.49</v>
      </c>
      <c r="W34932" s="12" t="str">
        <f t="shared" si="3821"/>
        <v>UNDERPAYMENT</v>
      </c>
    </row>
    <row r="34933" spans="10:23" x14ac:dyDescent="0.3">
      <c r="J34933" s="12">
        <f t="shared" si="3815"/>
        <v>0</v>
      </c>
      <c r="P34933" s="10" t="e">
        <f t="shared" si="3816"/>
        <v>#DIV/0!</v>
      </c>
      <c r="Q34933" s="10" t="e">
        <f t="shared" si="3817"/>
        <v>#DIV/0!</v>
      </c>
      <c r="T34933" s="12">
        <f t="shared" si="3818"/>
        <v>10.49</v>
      </c>
      <c r="U34933" s="12">
        <f t="shared" si="3819"/>
        <v>0</v>
      </c>
      <c r="V34933" s="12">
        <f t="shared" si="3820"/>
        <v>-10.49</v>
      </c>
      <c r="W34933" s="12" t="str">
        <f t="shared" si="3821"/>
        <v>UNDERPAYMENT</v>
      </c>
    </row>
    <row r="34934" spans="10:23" x14ac:dyDescent="0.3">
      <c r="J34934" s="12">
        <f t="shared" si="3815"/>
        <v>0</v>
      </c>
      <c r="P34934" s="10" t="e">
        <f t="shared" si="3816"/>
        <v>#DIV/0!</v>
      </c>
      <c r="Q34934" s="10" t="e">
        <f t="shared" si="3817"/>
        <v>#DIV/0!</v>
      </c>
      <c r="T34934" s="12">
        <f t="shared" si="3818"/>
        <v>10.49</v>
      </c>
      <c r="U34934" s="12">
        <f t="shared" si="3819"/>
        <v>0</v>
      </c>
      <c r="V34934" s="12">
        <f t="shared" si="3820"/>
        <v>-10.49</v>
      </c>
      <c r="W34934" s="12" t="str">
        <f t="shared" si="3821"/>
        <v>UNDERPAYMENT</v>
      </c>
    </row>
    <row r="34935" spans="10:23" x14ac:dyDescent="0.3">
      <c r="J34935" s="12">
        <f t="shared" si="3815"/>
        <v>0</v>
      </c>
      <c r="P34935" s="10" t="e">
        <f t="shared" si="3816"/>
        <v>#DIV/0!</v>
      </c>
      <c r="Q34935" s="10" t="e">
        <f t="shared" si="3817"/>
        <v>#DIV/0!</v>
      </c>
      <c r="T34935" s="12">
        <f t="shared" si="3818"/>
        <v>10.49</v>
      </c>
      <c r="U34935" s="12">
        <f t="shared" si="3819"/>
        <v>0</v>
      </c>
      <c r="V34935" s="12">
        <f t="shared" si="3820"/>
        <v>-10.49</v>
      </c>
      <c r="W34935" s="12" t="str">
        <f t="shared" si="3821"/>
        <v>UNDERPAYMENT</v>
      </c>
    </row>
    <row r="34936" spans="10:23" x14ac:dyDescent="0.3">
      <c r="J34936" s="12">
        <f t="shared" si="3815"/>
        <v>0</v>
      </c>
      <c r="P34936" s="10" t="e">
        <f t="shared" si="3816"/>
        <v>#DIV/0!</v>
      </c>
      <c r="Q34936" s="10" t="e">
        <f t="shared" si="3817"/>
        <v>#DIV/0!</v>
      </c>
      <c r="T34936" s="12">
        <f t="shared" si="3818"/>
        <v>10.49</v>
      </c>
      <c r="U34936" s="12">
        <f t="shared" si="3819"/>
        <v>0</v>
      </c>
      <c r="V34936" s="12">
        <f t="shared" si="3820"/>
        <v>-10.49</v>
      </c>
      <c r="W34936" s="12" t="str">
        <f t="shared" si="3821"/>
        <v>UNDERPAYMENT</v>
      </c>
    </row>
    <row r="34937" spans="10:23" x14ac:dyDescent="0.3">
      <c r="J34937" s="12">
        <f t="shared" si="3815"/>
        <v>0</v>
      </c>
      <c r="P34937" s="10" t="e">
        <f t="shared" si="3816"/>
        <v>#DIV/0!</v>
      </c>
      <c r="Q34937" s="10" t="e">
        <f t="shared" si="3817"/>
        <v>#DIV/0!</v>
      </c>
      <c r="T34937" s="12">
        <f t="shared" si="3818"/>
        <v>10.49</v>
      </c>
      <c r="U34937" s="12">
        <f t="shared" si="3819"/>
        <v>0</v>
      </c>
      <c r="V34937" s="12">
        <f t="shared" si="3820"/>
        <v>-10.49</v>
      </c>
      <c r="W34937" s="12" t="str">
        <f t="shared" si="3821"/>
        <v>UNDERPAYMENT</v>
      </c>
    </row>
    <row r="34938" spans="10:23" x14ac:dyDescent="0.3">
      <c r="J34938" s="12">
        <f t="shared" si="3815"/>
        <v>0</v>
      </c>
      <c r="P34938" s="10" t="e">
        <f t="shared" si="3816"/>
        <v>#DIV/0!</v>
      </c>
      <c r="Q34938" s="10" t="e">
        <f t="shared" si="3817"/>
        <v>#DIV/0!</v>
      </c>
      <c r="T34938" s="12">
        <f t="shared" si="3818"/>
        <v>10.49</v>
      </c>
      <c r="U34938" s="12">
        <f t="shared" si="3819"/>
        <v>0</v>
      </c>
      <c r="V34938" s="12">
        <f t="shared" si="3820"/>
        <v>-10.49</v>
      </c>
      <c r="W34938" s="12" t="str">
        <f t="shared" si="3821"/>
        <v>UNDERPAYMENT</v>
      </c>
    </row>
    <row r="34939" spans="10:23" x14ac:dyDescent="0.3">
      <c r="J34939" s="12">
        <f t="shared" si="3815"/>
        <v>0</v>
      </c>
      <c r="P34939" s="10" t="e">
        <f t="shared" si="3816"/>
        <v>#DIV/0!</v>
      </c>
      <c r="Q34939" s="10" t="e">
        <f t="shared" si="3817"/>
        <v>#DIV/0!</v>
      </c>
      <c r="T34939" s="12">
        <f t="shared" si="3818"/>
        <v>10.49</v>
      </c>
      <c r="U34939" s="12">
        <f t="shared" si="3819"/>
        <v>0</v>
      </c>
      <c r="V34939" s="12">
        <f t="shared" si="3820"/>
        <v>-10.49</v>
      </c>
      <c r="W34939" s="12" t="str">
        <f t="shared" si="3821"/>
        <v>UNDERPAYMENT</v>
      </c>
    </row>
    <row r="34940" spans="10:23" x14ac:dyDescent="0.3">
      <c r="J34940" s="12">
        <f t="shared" si="3815"/>
        <v>0</v>
      </c>
      <c r="P34940" s="10" t="e">
        <f t="shared" si="3816"/>
        <v>#DIV/0!</v>
      </c>
      <c r="Q34940" s="10" t="e">
        <f t="shared" si="3817"/>
        <v>#DIV/0!</v>
      </c>
      <c r="T34940" s="12">
        <f t="shared" si="3818"/>
        <v>10.49</v>
      </c>
      <c r="U34940" s="12">
        <f t="shared" si="3819"/>
        <v>0</v>
      </c>
      <c r="V34940" s="12">
        <f t="shared" si="3820"/>
        <v>-10.49</v>
      </c>
      <c r="W34940" s="12" t="str">
        <f t="shared" si="3821"/>
        <v>UNDERPAYMENT</v>
      </c>
    </row>
    <row r="34941" spans="10:23" x14ac:dyDescent="0.3">
      <c r="J34941" s="12">
        <f t="shared" si="3815"/>
        <v>0</v>
      </c>
      <c r="P34941" s="10" t="e">
        <f t="shared" si="3816"/>
        <v>#DIV/0!</v>
      </c>
      <c r="Q34941" s="10" t="e">
        <f t="shared" si="3817"/>
        <v>#DIV/0!</v>
      </c>
      <c r="T34941" s="12">
        <f t="shared" si="3818"/>
        <v>10.49</v>
      </c>
      <c r="U34941" s="12">
        <f t="shared" si="3819"/>
        <v>0</v>
      </c>
      <c r="V34941" s="12">
        <f t="shared" si="3820"/>
        <v>-10.49</v>
      </c>
      <c r="W34941" s="12" t="str">
        <f t="shared" si="3821"/>
        <v>UNDERPAYMENT</v>
      </c>
    </row>
    <row r="34942" spans="10:23" x14ac:dyDescent="0.3">
      <c r="J34942" s="12">
        <f t="shared" si="3815"/>
        <v>0</v>
      </c>
      <c r="P34942" s="10" t="e">
        <f t="shared" si="3816"/>
        <v>#DIV/0!</v>
      </c>
      <c r="Q34942" s="10" t="e">
        <f t="shared" si="3817"/>
        <v>#DIV/0!</v>
      </c>
      <c r="T34942" s="12">
        <f t="shared" si="3818"/>
        <v>10.49</v>
      </c>
      <c r="U34942" s="12">
        <f t="shared" si="3819"/>
        <v>0</v>
      </c>
      <c r="V34942" s="12">
        <f t="shared" si="3820"/>
        <v>-10.49</v>
      </c>
      <c r="W34942" s="12" t="str">
        <f t="shared" si="3821"/>
        <v>UNDERPAYMENT</v>
      </c>
    </row>
    <row r="34943" spans="10:23" x14ac:dyDescent="0.3">
      <c r="J34943" s="12">
        <f t="shared" si="3815"/>
        <v>0</v>
      </c>
      <c r="P34943" s="10" t="e">
        <f t="shared" si="3816"/>
        <v>#DIV/0!</v>
      </c>
      <c r="Q34943" s="10" t="e">
        <f t="shared" si="3817"/>
        <v>#DIV/0!</v>
      </c>
      <c r="T34943" s="12">
        <f t="shared" si="3818"/>
        <v>10.49</v>
      </c>
      <c r="U34943" s="12">
        <f t="shared" si="3819"/>
        <v>0</v>
      </c>
      <c r="V34943" s="12">
        <f t="shared" si="3820"/>
        <v>-10.49</v>
      </c>
      <c r="W34943" s="12" t="str">
        <f t="shared" si="3821"/>
        <v>UNDERPAYMENT</v>
      </c>
    </row>
    <row r="34944" spans="10:23" x14ac:dyDescent="0.3">
      <c r="J34944" s="12">
        <f t="shared" si="3815"/>
        <v>0</v>
      </c>
      <c r="P34944" s="10" t="e">
        <f t="shared" si="3816"/>
        <v>#DIV/0!</v>
      </c>
      <c r="Q34944" s="10" t="e">
        <f t="shared" si="3817"/>
        <v>#DIV/0!</v>
      </c>
      <c r="T34944" s="12">
        <f t="shared" si="3818"/>
        <v>10.49</v>
      </c>
      <c r="U34944" s="12">
        <f t="shared" si="3819"/>
        <v>0</v>
      </c>
      <c r="V34944" s="12">
        <f t="shared" si="3820"/>
        <v>-10.49</v>
      </c>
      <c r="W34944" s="12" t="str">
        <f t="shared" si="3821"/>
        <v>UNDERPAYMENT</v>
      </c>
    </row>
    <row r="34945" spans="10:23" x14ac:dyDescent="0.3">
      <c r="J34945" s="12">
        <f t="shared" si="3815"/>
        <v>0</v>
      </c>
      <c r="P34945" s="10" t="e">
        <f t="shared" si="3816"/>
        <v>#DIV/0!</v>
      </c>
      <c r="Q34945" s="10" t="e">
        <f t="shared" si="3817"/>
        <v>#DIV/0!</v>
      </c>
      <c r="T34945" s="12">
        <f t="shared" si="3818"/>
        <v>10.49</v>
      </c>
      <c r="U34945" s="12">
        <f t="shared" si="3819"/>
        <v>0</v>
      </c>
      <c r="V34945" s="12">
        <f t="shared" si="3820"/>
        <v>-10.49</v>
      </c>
      <c r="W34945" s="12" t="str">
        <f t="shared" si="3821"/>
        <v>UNDERPAYMENT</v>
      </c>
    </row>
    <row r="34946" spans="10:23" x14ac:dyDescent="0.3">
      <c r="J34946" s="12">
        <f t="shared" si="3815"/>
        <v>0</v>
      </c>
      <c r="P34946" s="10" t="e">
        <f t="shared" si="3816"/>
        <v>#DIV/0!</v>
      </c>
      <c r="Q34946" s="10" t="e">
        <f t="shared" si="3817"/>
        <v>#DIV/0!</v>
      </c>
      <c r="T34946" s="12">
        <f t="shared" si="3818"/>
        <v>10.49</v>
      </c>
      <c r="U34946" s="12">
        <f t="shared" si="3819"/>
        <v>0</v>
      </c>
      <c r="V34946" s="12">
        <f t="shared" si="3820"/>
        <v>-10.49</v>
      </c>
      <c r="W34946" s="12" t="str">
        <f t="shared" si="3821"/>
        <v>UNDERPAYMENT</v>
      </c>
    </row>
    <row r="34947" spans="10:23" x14ac:dyDescent="0.3">
      <c r="J34947" s="12">
        <f t="shared" si="3815"/>
        <v>0</v>
      </c>
      <c r="P34947" s="10" t="e">
        <f t="shared" si="3816"/>
        <v>#DIV/0!</v>
      </c>
      <c r="Q34947" s="10" t="e">
        <f t="shared" si="3817"/>
        <v>#DIV/0!</v>
      </c>
      <c r="T34947" s="12">
        <f t="shared" si="3818"/>
        <v>10.49</v>
      </c>
      <c r="U34947" s="12">
        <f t="shared" si="3819"/>
        <v>0</v>
      </c>
      <c r="V34947" s="12">
        <f t="shared" si="3820"/>
        <v>-10.49</v>
      </c>
      <c r="W34947" s="12" t="str">
        <f t="shared" si="3821"/>
        <v>UNDERPAYMENT</v>
      </c>
    </row>
    <row r="34948" spans="10:23" x14ac:dyDescent="0.3">
      <c r="J34948" s="12">
        <f t="shared" si="3815"/>
        <v>0</v>
      </c>
      <c r="P34948" s="10" t="e">
        <f t="shared" si="3816"/>
        <v>#DIV/0!</v>
      </c>
      <c r="Q34948" s="10" t="e">
        <f t="shared" si="3817"/>
        <v>#DIV/0!</v>
      </c>
      <c r="T34948" s="12">
        <f t="shared" si="3818"/>
        <v>10.49</v>
      </c>
      <c r="U34948" s="12">
        <f t="shared" si="3819"/>
        <v>0</v>
      </c>
      <c r="V34948" s="12">
        <f t="shared" si="3820"/>
        <v>-10.49</v>
      </c>
      <c r="W34948" s="12" t="str">
        <f t="shared" si="3821"/>
        <v>UNDERPAYMENT</v>
      </c>
    </row>
    <row r="34949" spans="10:23" x14ac:dyDescent="0.3">
      <c r="J34949" s="12">
        <f t="shared" si="3815"/>
        <v>0</v>
      </c>
      <c r="P34949" s="10" t="e">
        <f t="shared" si="3816"/>
        <v>#DIV/0!</v>
      </c>
      <c r="Q34949" s="10" t="e">
        <f t="shared" si="3817"/>
        <v>#DIV/0!</v>
      </c>
      <c r="T34949" s="12">
        <f t="shared" si="3818"/>
        <v>10.49</v>
      </c>
      <c r="U34949" s="12">
        <f t="shared" si="3819"/>
        <v>0</v>
      </c>
      <c r="V34949" s="12">
        <f t="shared" si="3820"/>
        <v>-10.49</v>
      </c>
      <c r="W34949" s="12" t="str">
        <f t="shared" si="3821"/>
        <v>UNDERPAYMENT</v>
      </c>
    </row>
    <row r="34950" spans="10:23" x14ac:dyDescent="0.3">
      <c r="J34950" s="12">
        <f t="shared" si="3815"/>
        <v>0</v>
      </c>
      <c r="P34950" s="10" t="e">
        <f t="shared" si="3816"/>
        <v>#DIV/0!</v>
      </c>
      <c r="Q34950" s="10" t="e">
        <f t="shared" si="3817"/>
        <v>#DIV/0!</v>
      </c>
      <c r="T34950" s="12">
        <f t="shared" si="3818"/>
        <v>10.49</v>
      </c>
      <c r="U34950" s="12">
        <f t="shared" si="3819"/>
        <v>0</v>
      </c>
      <c r="V34950" s="12">
        <f t="shared" si="3820"/>
        <v>-10.49</v>
      </c>
      <c r="W34950" s="12" t="str">
        <f t="shared" si="3821"/>
        <v>UNDERPAYMENT</v>
      </c>
    </row>
    <row r="34951" spans="10:23" x14ac:dyDescent="0.3">
      <c r="J34951" s="12">
        <f t="shared" si="3815"/>
        <v>0</v>
      </c>
      <c r="P34951" s="10" t="e">
        <f t="shared" si="3816"/>
        <v>#DIV/0!</v>
      </c>
      <c r="Q34951" s="10" t="e">
        <f t="shared" si="3817"/>
        <v>#DIV/0!</v>
      </c>
      <c r="T34951" s="12">
        <f t="shared" si="3818"/>
        <v>10.49</v>
      </c>
      <c r="U34951" s="12">
        <f t="shared" si="3819"/>
        <v>0</v>
      </c>
      <c r="V34951" s="12">
        <f t="shared" si="3820"/>
        <v>-10.49</v>
      </c>
      <c r="W34951" s="12" t="str">
        <f t="shared" si="3821"/>
        <v>UNDERPAYMENT</v>
      </c>
    </row>
    <row r="34952" spans="10:23" x14ac:dyDescent="0.3">
      <c r="J34952" s="12">
        <f t="shared" ref="J34952:J35015" si="3822">K34952+L34952</f>
        <v>0</v>
      </c>
      <c r="P34952" s="10" t="e">
        <f t="shared" ref="P34952:P35015" si="3823">((H34952*E34952)+(M34952-L34952)-(N34952*E34952))/(N34952*E34952)</f>
        <v>#DIV/0!</v>
      </c>
      <c r="Q34952" s="10" t="e">
        <f t="shared" ref="Q34952:Q35015" si="3824">((H34952*E34952)+(M34952-L34952)-(N34952*E34952))/(N34952*E34952)</f>
        <v>#DIV/0!</v>
      </c>
      <c r="T34952" s="12">
        <f t="shared" ref="T34952:T35015" si="3825">(N34952*E34952)+10.49</f>
        <v>10.49</v>
      </c>
      <c r="U34952" s="12">
        <f t="shared" ref="U34952:U35015" si="3826">(H34952*E34952)+K34952+M34952</f>
        <v>0</v>
      </c>
      <c r="V34952" s="12">
        <f t="shared" ref="V34952:V35015" si="3827">U34952-T34952</f>
        <v>-10.49</v>
      </c>
      <c r="W34952" s="12" t="str">
        <f t="shared" ref="W34952:W35015" si="3828">IF(V34952 &lt;= -0.01, "UNDERPAYMENT", "COMPLIANT")</f>
        <v>UNDERPAYMENT</v>
      </c>
    </row>
    <row r="34953" spans="10:23" x14ac:dyDescent="0.3">
      <c r="J34953" s="12">
        <f t="shared" si="3822"/>
        <v>0</v>
      </c>
      <c r="P34953" s="10" t="e">
        <f t="shared" si="3823"/>
        <v>#DIV/0!</v>
      </c>
      <c r="Q34953" s="10" t="e">
        <f t="shared" si="3824"/>
        <v>#DIV/0!</v>
      </c>
      <c r="T34953" s="12">
        <f t="shared" si="3825"/>
        <v>10.49</v>
      </c>
      <c r="U34953" s="12">
        <f t="shared" si="3826"/>
        <v>0</v>
      </c>
      <c r="V34953" s="12">
        <f t="shared" si="3827"/>
        <v>-10.49</v>
      </c>
      <c r="W34953" s="12" t="str">
        <f t="shared" si="3828"/>
        <v>UNDERPAYMENT</v>
      </c>
    </row>
    <row r="34954" spans="10:23" x14ac:dyDescent="0.3">
      <c r="J34954" s="12">
        <f t="shared" si="3822"/>
        <v>0</v>
      </c>
      <c r="P34954" s="10" t="e">
        <f t="shared" si="3823"/>
        <v>#DIV/0!</v>
      </c>
      <c r="Q34954" s="10" t="e">
        <f t="shared" si="3824"/>
        <v>#DIV/0!</v>
      </c>
      <c r="T34954" s="12">
        <f t="shared" si="3825"/>
        <v>10.49</v>
      </c>
      <c r="U34954" s="12">
        <f t="shared" si="3826"/>
        <v>0</v>
      </c>
      <c r="V34954" s="12">
        <f t="shared" si="3827"/>
        <v>-10.49</v>
      </c>
      <c r="W34954" s="12" t="str">
        <f t="shared" si="3828"/>
        <v>UNDERPAYMENT</v>
      </c>
    </row>
    <row r="34955" spans="10:23" x14ac:dyDescent="0.3">
      <c r="J34955" s="12">
        <f t="shared" si="3822"/>
        <v>0</v>
      </c>
      <c r="P34955" s="10" t="e">
        <f t="shared" si="3823"/>
        <v>#DIV/0!</v>
      </c>
      <c r="Q34955" s="10" t="e">
        <f t="shared" si="3824"/>
        <v>#DIV/0!</v>
      </c>
      <c r="T34955" s="12">
        <f t="shared" si="3825"/>
        <v>10.49</v>
      </c>
      <c r="U34955" s="12">
        <f t="shared" si="3826"/>
        <v>0</v>
      </c>
      <c r="V34955" s="12">
        <f t="shared" si="3827"/>
        <v>-10.49</v>
      </c>
      <c r="W34955" s="12" t="str">
        <f t="shared" si="3828"/>
        <v>UNDERPAYMENT</v>
      </c>
    </row>
    <row r="34956" spans="10:23" x14ac:dyDescent="0.3">
      <c r="J34956" s="12">
        <f t="shared" si="3822"/>
        <v>0</v>
      </c>
      <c r="P34956" s="10" t="e">
        <f t="shared" si="3823"/>
        <v>#DIV/0!</v>
      </c>
      <c r="Q34956" s="10" t="e">
        <f t="shared" si="3824"/>
        <v>#DIV/0!</v>
      </c>
      <c r="T34956" s="12">
        <f t="shared" si="3825"/>
        <v>10.49</v>
      </c>
      <c r="U34956" s="12">
        <f t="shared" si="3826"/>
        <v>0</v>
      </c>
      <c r="V34956" s="12">
        <f t="shared" si="3827"/>
        <v>-10.49</v>
      </c>
      <c r="W34956" s="12" t="str">
        <f t="shared" si="3828"/>
        <v>UNDERPAYMENT</v>
      </c>
    </row>
    <row r="34957" spans="10:23" x14ac:dyDescent="0.3">
      <c r="J34957" s="12">
        <f t="shared" si="3822"/>
        <v>0</v>
      </c>
      <c r="P34957" s="10" t="e">
        <f t="shared" si="3823"/>
        <v>#DIV/0!</v>
      </c>
      <c r="Q34957" s="10" t="e">
        <f t="shared" si="3824"/>
        <v>#DIV/0!</v>
      </c>
      <c r="T34957" s="12">
        <f t="shared" si="3825"/>
        <v>10.49</v>
      </c>
      <c r="U34957" s="12">
        <f t="shared" si="3826"/>
        <v>0</v>
      </c>
      <c r="V34957" s="12">
        <f t="shared" si="3827"/>
        <v>-10.49</v>
      </c>
      <c r="W34957" s="12" t="str">
        <f t="shared" si="3828"/>
        <v>UNDERPAYMENT</v>
      </c>
    </row>
    <row r="34958" spans="10:23" x14ac:dyDescent="0.3">
      <c r="J34958" s="12">
        <f t="shared" si="3822"/>
        <v>0</v>
      </c>
      <c r="P34958" s="10" t="e">
        <f t="shared" si="3823"/>
        <v>#DIV/0!</v>
      </c>
      <c r="Q34958" s="10" t="e">
        <f t="shared" si="3824"/>
        <v>#DIV/0!</v>
      </c>
      <c r="T34958" s="12">
        <f t="shared" si="3825"/>
        <v>10.49</v>
      </c>
      <c r="U34958" s="12">
        <f t="shared" si="3826"/>
        <v>0</v>
      </c>
      <c r="V34958" s="12">
        <f t="shared" si="3827"/>
        <v>-10.49</v>
      </c>
      <c r="W34958" s="12" t="str">
        <f t="shared" si="3828"/>
        <v>UNDERPAYMENT</v>
      </c>
    </row>
    <row r="34959" spans="10:23" x14ac:dyDescent="0.3">
      <c r="J34959" s="12">
        <f t="shared" si="3822"/>
        <v>0</v>
      </c>
      <c r="P34959" s="10" t="e">
        <f t="shared" si="3823"/>
        <v>#DIV/0!</v>
      </c>
      <c r="Q34959" s="10" t="e">
        <f t="shared" si="3824"/>
        <v>#DIV/0!</v>
      </c>
      <c r="T34959" s="12">
        <f t="shared" si="3825"/>
        <v>10.49</v>
      </c>
      <c r="U34959" s="12">
        <f t="shared" si="3826"/>
        <v>0</v>
      </c>
      <c r="V34959" s="12">
        <f t="shared" si="3827"/>
        <v>-10.49</v>
      </c>
      <c r="W34959" s="12" t="str">
        <f t="shared" si="3828"/>
        <v>UNDERPAYMENT</v>
      </c>
    </row>
    <row r="34960" spans="10:23" x14ac:dyDescent="0.3">
      <c r="J34960" s="12">
        <f t="shared" si="3822"/>
        <v>0</v>
      </c>
      <c r="P34960" s="10" t="e">
        <f t="shared" si="3823"/>
        <v>#DIV/0!</v>
      </c>
      <c r="Q34960" s="10" t="e">
        <f t="shared" si="3824"/>
        <v>#DIV/0!</v>
      </c>
      <c r="T34960" s="12">
        <f t="shared" si="3825"/>
        <v>10.49</v>
      </c>
      <c r="U34960" s="12">
        <f t="shared" si="3826"/>
        <v>0</v>
      </c>
      <c r="V34960" s="12">
        <f t="shared" si="3827"/>
        <v>-10.49</v>
      </c>
      <c r="W34960" s="12" t="str">
        <f t="shared" si="3828"/>
        <v>UNDERPAYMENT</v>
      </c>
    </row>
    <row r="34961" spans="10:23" x14ac:dyDescent="0.3">
      <c r="J34961" s="12">
        <f t="shared" si="3822"/>
        <v>0</v>
      </c>
      <c r="P34961" s="10" t="e">
        <f t="shared" si="3823"/>
        <v>#DIV/0!</v>
      </c>
      <c r="Q34961" s="10" t="e">
        <f t="shared" si="3824"/>
        <v>#DIV/0!</v>
      </c>
      <c r="T34961" s="12">
        <f t="shared" si="3825"/>
        <v>10.49</v>
      </c>
      <c r="U34961" s="12">
        <f t="shared" si="3826"/>
        <v>0</v>
      </c>
      <c r="V34961" s="12">
        <f t="shared" si="3827"/>
        <v>-10.49</v>
      </c>
      <c r="W34961" s="12" t="str">
        <f t="shared" si="3828"/>
        <v>UNDERPAYMENT</v>
      </c>
    </row>
    <row r="34962" spans="10:23" x14ac:dyDescent="0.3">
      <c r="J34962" s="12">
        <f t="shared" si="3822"/>
        <v>0</v>
      </c>
      <c r="P34962" s="10" t="e">
        <f t="shared" si="3823"/>
        <v>#DIV/0!</v>
      </c>
      <c r="Q34962" s="10" t="e">
        <f t="shared" si="3824"/>
        <v>#DIV/0!</v>
      </c>
      <c r="T34962" s="12">
        <f t="shared" si="3825"/>
        <v>10.49</v>
      </c>
      <c r="U34962" s="12">
        <f t="shared" si="3826"/>
        <v>0</v>
      </c>
      <c r="V34962" s="12">
        <f t="shared" si="3827"/>
        <v>-10.49</v>
      </c>
      <c r="W34962" s="12" t="str">
        <f t="shared" si="3828"/>
        <v>UNDERPAYMENT</v>
      </c>
    </row>
    <row r="34963" spans="10:23" x14ac:dyDescent="0.3">
      <c r="J34963" s="12">
        <f t="shared" si="3822"/>
        <v>0</v>
      </c>
      <c r="P34963" s="10" t="e">
        <f t="shared" si="3823"/>
        <v>#DIV/0!</v>
      </c>
      <c r="Q34963" s="10" t="e">
        <f t="shared" si="3824"/>
        <v>#DIV/0!</v>
      </c>
      <c r="T34963" s="12">
        <f t="shared" si="3825"/>
        <v>10.49</v>
      </c>
      <c r="U34963" s="12">
        <f t="shared" si="3826"/>
        <v>0</v>
      </c>
      <c r="V34963" s="12">
        <f t="shared" si="3827"/>
        <v>-10.49</v>
      </c>
      <c r="W34963" s="12" t="str">
        <f t="shared" si="3828"/>
        <v>UNDERPAYMENT</v>
      </c>
    </row>
    <row r="34964" spans="10:23" x14ac:dyDescent="0.3">
      <c r="J34964" s="12">
        <f t="shared" si="3822"/>
        <v>0</v>
      </c>
      <c r="P34964" s="10" t="e">
        <f t="shared" si="3823"/>
        <v>#DIV/0!</v>
      </c>
      <c r="Q34964" s="10" t="e">
        <f t="shared" si="3824"/>
        <v>#DIV/0!</v>
      </c>
      <c r="T34964" s="12">
        <f t="shared" si="3825"/>
        <v>10.49</v>
      </c>
      <c r="U34964" s="12">
        <f t="shared" si="3826"/>
        <v>0</v>
      </c>
      <c r="V34964" s="12">
        <f t="shared" si="3827"/>
        <v>-10.49</v>
      </c>
      <c r="W34964" s="12" t="str">
        <f t="shared" si="3828"/>
        <v>UNDERPAYMENT</v>
      </c>
    </row>
    <row r="34965" spans="10:23" x14ac:dyDescent="0.3">
      <c r="J34965" s="12">
        <f t="shared" si="3822"/>
        <v>0</v>
      </c>
      <c r="P34965" s="10" t="e">
        <f t="shared" si="3823"/>
        <v>#DIV/0!</v>
      </c>
      <c r="Q34965" s="10" t="e">
        <f t="shared" si="3824"/>
        <v>#DIV/0!</v>
      </c>
      <c r="T34965" s="12">
        <f t="shared" si="3825"/>
        <v>10.49</v>
      </c>
      <c r="U34965" s="12">
        <f t="shared" si="3826"/>
        <v>0</v>
      </c>
      <c r="V34965" s="12">
        <f t="shared" si="3827"/>
        <v>-10.49</v>
      </c>
      <c r="W34965" s="12" t="str">
        <f t="shared" si="3828"/>
        <v>UNDERPAYMENT</v>
      </c>
    </row>
    <row r="34966" spans="10:23" x14ac:dyDescent="0.3">
      <c r="J34966" s="12">
        <f t="shared" si="3822"/>
        <v>0</v>
      </c>
      <c r="P34966" s="10" t="e">
        <f t="shared" si="3823"/>
        <v>#DIV/0!</v>
      </c>
      <c r="Q34966" s="10" t="e">
        <f t="shared" si="3824"/>
        <v>#DIV/0!</v>
      </c>
      <c r="T34966" s="12">
        <f t="shared" si="3825"/>
        <v>10.49</v>
      </c>
      <c r="U34966" s="12">
        <f t="shared" si="3826"/>
        <v>0</v>
      </c>
      <c r="V34966" s="12">
        <f t="shared" si="3827"/>
        <v>-10.49</v>
      </c>
      <c r="W34966" s="12" t="str">
        <f t="shared" si="3828"/>
        <v>UNDERPAYMENT</v>
      </c>
    </row>
    <row r="34967" spans="10:23" x14ac:dyDescent="0.3">
      <c r="J34967" s="12">
        <f t="shared" si="3822"/>
        <v>0</v>
      </c>
      <c r="P34967" s="10" t="e">
        <f t="shared" si="3823"/>
        <v>#DIV/0!</v>
      </c>
      <c r="Q34967" s="10" t="e">
        <f t="shared" si="3824"/>
        <v>#DIV/0!</v>
      </c>
      <c r="T34967" s="12">
        <f t="shared" si="3825"/>
        <v>10.49</v>
      </c>
      <c r="U34967" s="12">
        <f t="shared" si="3826"/>
        <v>0</v>
      </c>
      <c r="V34967" s="12">
        <f t="shared" si="3827"/>
        <v>-10.49</v>
      </c>
      <c r="W34967" s="12" t="str">
        <f t="shared" si="3828"/>
        <v>UNDERPAYMENT</v>
      </c>
    </row>
    <row r="34968" spans="10:23" x14ac:dyDescent="0.3">
      <c r="J34968" s="12">
        <f t="shared" si="3822"/>
        <v>0</v>
      </c>
      <c r="P34968" s="10" t="e">
        <f t="shared" si="3823"/>
        <v>#DIV/0!</v>
      </c>
      <c r="Q34968" s="10" t="e">
        <f t="shared" si="3824"/>
        <v>#DIV/0!</v>
      </c>
      <c r="T34968" s="12">
        <f t="shared" si="3825"/>
        <v>10.49</v>
      </c>
      <c r="U34968" s="12">
        <f t="shared" si="3826"/>
        <v>0</v>
      </c>
      <c r="V34968" s="12">
        <f t="shared" si="3827"/>
        <v>-10.49</v>
      </c>
      <c r="W34968" s="12" t="str">
        <f t="shared" si="3828"/>
        <v>UNDERPAYMENT</v>
      </c>
    </row>
    <row r="34969" spans="10:23" x14ac:dyDescent="0.3">
      <c r="J34969" s="12">
        <f t="shared" si="3822"/>
        <v>0</v>
      </c>
      <c r="P34969" s="10" t="e">
        <f t="shared" si="3823"/>
        <v>#DIV/0!</v>
      </c>
      <c r="Q34969" s="10" t="e">
        <f t="shared" si="3824"/>
        <v>#DIV/0!</v>
      </c>
      <c r="T34969" s="12">
        <f t="shared" si="3825"/>
        <v>10.49</v>
      </c>
      <c r="U34969" s="12">
        <f t="shared" si="3826"/>
        <v>0</v>
      </c>
      <c r="V34969" s="12">
        <f t="shared" si="3827"/>
        <v>-10.49</v>
      </c>
      <c r="W34969" s="12" t="str">
        <f t="shared" si="3828"/>
        <v>UNDERPAYMENT</v>
      </c>
    </row>
    <row r="34970" spans="10:23" x14ac:dyDescent="0.3">
      <c r="J34970" s="12">
        <f t="shared" si="3822"/>
        <v>0</v>
      </c>
      <c r="P34970" s="10" t="e">
        <f t="shared" si="3823"/>
        <v>#DIV/0!</v>
      </c>
      <c r="Q34970" s="10" t="e">
        <f t="shared" si="3824"/>
        <v>#DIV/0!</v>
      </c>
      <c r="T34970" s="12">
        <f t="shared" si="3825"/>
        <v>10.49</v>
      </c>
      <c r="U34970" s="12">
        <f t="shared" si="3826"/>
        <v>0</v>
      </c>
      <c r="V34970" s="12">
        <f t="shared" si="3827"/>
        <v>-10.49</v>
      </c>
      <c r="W34970" s="12" t="str">
        <f t="shared" si="3828"/>
        <v>UNDERPAYMENT</v>
      </c>
    </row>
    <row r="34971" spans="10:23" x14ac:dyDescent="0.3">
      <c r="J34971" s="12">
        <f t="shared" si="3822"/>
        <v>0</v>
      </c>
      <c r="P34971" s="10" t="e">
        <f t="shared" si="3823"/>
        <v>#DIV/0!</v>
      </c>
      <c r="Q34971" s="10" t="e">
        <f t="shared" si="3824"/>
        <v>#DIV/0!</v>
      </c>
      <c r="T34971" s="12">
        <f t="shared" si="3825"/>
        <v>10.49</v>
      </c>
      <c r="U34971" s="12">
        <f t="shared" si="3826"/>
        <v>0</v>
      </c>
      <c r="V34971" s="12">
        <f t="shared" si="3827"/>
        <v>-10.49</v>
      </c>
      <c r="W34971" s="12" t="str">
        <f t="shared" si="3828"/>
        <v>UNDERPAYMENT</v>
      </c>
    </row>
    <row r="34972" spans="10:23" x14ac:dyDescent="0.3">
      <c r="J34972" s="12">
        <f t="shared" si="3822"/>
        <v>0</v>
      </c>
      <c r="P34972" s="10" t="e">
        <f t="shared" si="3823"/>
        <v>#DIV/0!</v>
      </c>
      <c r="Q34972" s="10" t="e">
        <f t="shared" si="3824"/>
        <v>#DIV/0!</v>
      </c>
      <c r="T34972" s="12">
        <f t="shared" si="3825"/>
        <v>10.49</v>
      </c>
      <c r="U34972" s="12">
        <f t="shared" si="3826"/>
        <v>0</v>
      </c>
      <c r="V34972" s="12">
        <f t="shared" si="3827"/>
        <v>-10.49</v>
      </c>
      <c r="W34972" s="12" t="str">
        <f t="shared" si="3828"/>
        <v>UNDERPAYMENT</v>
      </c>
    </row>
    <row r="34973" spans="10:23" x14ac:dyDescent="0.3">
      <c r="J34973" s="12">
        <f t="shared" si="3822"/>
        <v>0</v>
      </c>
      <c r="P34973" s="10" t="e">
        <f t="shared" si="3823"/>
        <v>#DIV/0!</v>
      </c>
      <c r="Q34973" s="10" t="e">
        <f t="shared" si="3824"/>
        <v>#DIV/0!</v>
      </c>
      <c r="T34973" s="12">
        <f t="shared" si="3825"/>
        <v>10.49</v>
      </c>
      <c r="U34973" s="12">
        <f t="shared" si="3826"/>
        <v>0</v>
      </c>
      <c r="V34973" s="12">
        <f t="shared" si="3827"/>
        <v>-10.49</v>
      </c>
      <c r="W34973" s="12" t="str">
        <f t="shared" si="3828"/>
        <v>UNDERPAYMENT</v>
      </c>
    </row>
    <row r="34974" spans="10:23" x14ac:dyDescent="0.3">
      <c r="J34974" s="12">
        <f t="shared" si="3822"/>
        <v>0</v>
      </c>
      <c r="P34974" s="10" t="e">
        <f t="shared" si="3823"/>
        <v>#DIV/0!</v>
      </c>
      <c r="Q34974" s="10" t="e">
        <f t="shared" si="3824"/>
        <v>#DIV/0!</v>
      </c>
      <c r="T34974" s="12">
        <f t="shared" si="3825"/>
        <v>10.49</v>
      </c>
      <c r="U34974" s="12">
        <f t="shared" si="3826"/>
        <v>0</v>
      </c>
      <c r="V34974" s="12">
        <f t="shared" si="3827"/>
        <v>-10.49</v>
      </c>
      <c r="W34974" s="12" t="str">
        <f t="shared" si="3828"/>
        <v>UNDERPAYMENT</v>
      </c>
    </row>
    <row r="34975" spans="10:23" x14ac:dyDescent="0.3">
      <c r="J34975" s="12">
        <f t="shared" si="3822"/>
        <v>0</v>
      </c>
      <c r="P34975" s="10" t="e">
        <f t="shared" si="3823"/>
        <v>#DIV/0!</v>
      </c>
      <c r="Q34975" s="10" t="e">
        <f t="shared" si="3824"/>
        <v>#DIV/0!</v>
      </c>
      <c r="T34975" s="12">
        <f t="shared" si="3825"/>
        <v>10.49</v>
      </c>
      <c r="U34975" s="12">
        <f t="shared" si="3826"/>
        <v>0</v>
      </c>
      <c r="V34975" s="12">
        <f t="shared" si="3827"/>
        <v>-10.49</v>
      </c>
      <c r="W34975" s="12" t="str">
        <f t="shared" si="3828"/>
        <v>UNDERPAYMENT</v>
      </c>
    </row>
    <row r="34976" spans="10:23" x14ac:dyDescent="0.3">
      <c r="J34976" s="12">
        <f t="shared" si="3822"/>
        <v>0</v>
      </c>
      <c r="P34976" s="10" t="e">
        <f t="shared" si="3823"/>
        <v>#DIV/0!</v>
      </c>
      <c r="Q34976" s="10" t="e">
        <f t="shared" si="3824"/>
        <v>#DIV/0!</v>
      </c>
      <c r="T34976" s="12">
        <f t="shared" si="3825"/>
        <v>10.49</v>
      </c>
      <c r="U34976" s="12">
        <f t="shared" si="3826"/>
        <v>0</v>
      </c>
      <c r="V34976" s="12">
        <f t="shared" si="3827"/>
        <v>-10.49</v>
      </c>
      <c r="W34976" s="12" t="str">
        <f t="shared" si="3828"/>
        <v>UNDERPAYMENT</v>
      </c>
    </row>
    <row r="34977" spans="10:23" x14ac:dyDescent="0.3">
      <c r="J34977" s="12">
        <f t="shared" si="3822"/>
        <v>0</v>
      </c>
      <c r="P34977" s="10" t="e">
        <f t="shared" si="3823"/>
        <v>#DIV/0!</v>
      </c>
      <c r="Q34977" s="10" t="e">
        <f t="shared" si="3824"/>
        <v>#DIV/0!</v>
      </c>
      <c r="T34977" s="12">
        <f t="shared" si="3825"/>
        <v>10.49</v>
      </c>
      <c r="U34977" s="12">
        <f t="shared" si="3826"/>
        <v>0</v>
      </c>
      <c r="V34977" s="12">
        <f t="shared" si="3827"/>
        <v>-10.49</v>
      </c>
      <c r="W34977" s="12" t="str">
        <f t="shared" si="3828"/>
        <v>UNDERPAYMENT</v>
      </c>
    </row>
    <row r="34978" spans="10:23" x14ac:dyDescent="0.3">
      <c r="J34978" s="12">
        <f t="shared" si="3822"/>
        <v>0</v>
      </c>
      <c r="P34978" s="10" t="e">
        <f t="shared" si="3823"/>
        <v>#DIV/0!</v>
      </c>
      <c r="Q34978" s="10" t="e">
        <f t="shared" si="3824"/>
        <v>#DIV/0!</v>
      </c>
      <c r="T34978" s="12">
        <f t="shared" si="3825"/>
        <v>10.49</v>
      </c>
      <c r="U34978" s="12">
        <f t="shared" si="3826"/>
        <v>0</v>
      </c>
      <c r="V34978" s="12">
        <f t="shared" si="3827"/>
        <v>-10.49</v>
      </c>
      <c r="W34978" s="12" t="str">
        <f t="shared" si="3828"/>
        <v>UNDERPAYMENT</v>
      </c>
    </row>
    <row r="34979" spans="10:23" x14ac:dyDescent="0.3">
      <c r="J34979" s="12">
        <f t="shared" si="3822"/>
        <v>0</v>
      </c>
      <c r="P34979" s="10" t="e">
        <f t="shared" si="3823"/>
        <v>#DIV/0!</v>
      </c>
      <c r="Q34979" s="10" t="e">
        <f t="shared" si="3824"/>
        <v>#DIV/0!</v>
      </c>
      <c r="T34979" s="12">
        <f t="shared" si="3825"/>
        <v>10.49</v>
      </c>
      <c r="U34979" s="12">
        <f t="shared" si="3826"/>
        <v>0</v>
      </c>
      <c r="V34979" s="12">
        <f t="shared" si="3827"/>
        <v>-10.49</v>
      </c>
      <c r="W34979" s="12" t="str">
        <f t="shared" si="3828"/>
        <v>UNDERPAYMENT</v>
      </c>
    </row>
    <row r="34980" spans="10:23" x14ac:dyDescent="0.3">
      <c r="J34980" s="12">
        <f t="shared" si="3822"/>
        <v>0</v>
      </c>
      <c r="P34980" s="10" t="e">
        <f t="shared" si="3823"/>
        <v>#DIV/0!</v>
      </c>
      <c r="Q34980" s="10" t="e">
        <f t="shared" si="3824"/>
        <v>#DIV/0!</v>
      </c>
      <c r="T34980" s="12">
        <f t="shared" si="3825"/>
        <v>10.49</v>
      </c>
      <c r="U34980" s="12">
        <f t="shared" si="3826"/>
        <v>0</v>
      </c>
      <c r="V34980" s="12">
        <f t="shared" si="3827"/>
        <v>-10.49</v>
      </c>
      <c r="W34980" s="12" t="str">
        <f t="shared" si="3828"/>
        <v>UNDERPAYMENT</v>
      </c>
    </row>
    <row r="34981" spans="10:23" x14ac:dyDescent="0.3">
      <c r="J34981" s="12">
        <f t="shared" si="3822"/>
        <v>0</v>
      </c>
      <c r="P34981" s="10" t="e">
        <f t="shared" si="3823"/>
        <v>#DIV/0!</v>
      </c>
      <c r="Q34981" s="10" t="e">
        <f t="shared" si="3824"/>
        <v>#DIV/0!</v>
      </c>
      <c r="T34981" s="12">
        <f t="shared" si="3825"/>
        <v>10.49</v>
      </c>
      <c r="U34981" s="12">
        <f t="shared" si="3826"/>
        <v>0</v>
      </c>
      <c r="V34981" s="12">
        <f t="shared" si="3827"/>
        <v>-10.49</v>
      </c>
      <c r="W34981" s="12" t="str">
        <f t="shared" si="3828"/>
        <v>UNDERPAYMENT</v>
      </c>
    </row>
    <row r="34982" spans="10:23" x14ac:dyDescent="0.3">
      <c r="J34982" s="12">
        <f t="shared" si="3822"/>
        <v>0</v>
      </c>
      <c r="P34982" s="10" t="e">
        <f t="shared" si="3823"/>
        <v>#DIV/0!</v>
      </c>
      <c r="Q34982" s="10" t="e">
        <f t="shared" si="3824"/>
        <v>#DIV/0!</v>
      </c>
      <c r="T34982" s="12">
        <f t="shared" si="3825"/>
        <v>10.49</v>
      </c>
      <c r="U34982" s="12">
        <f t="shared" si="3826"/>
        <v>0</v>
      </c>
      <c r="V34982" s="12">
        <f t="shared" si="3827"/>
        <v>-10.49</v>
      </c>
      <c r="W34982" s="12" t="str">
        <f t="shared" si="3828"/>
        <v>UNDERPAYMENT</v>
      </c>
    </row>
    <row r="34983" spans="10:23" x14ac:dyDescent="0.3">
      <c r="J34983" s="12">
        <f t="shared" si="3822"/>
        <v>0</v>
      </c>
      <c r="P34983" s="10" t="e">
        <f t="shared" si="3823"/>
        <v>#DIV/0!</v>
      </c>
      <c r="Q34983" s="10" t="e">
        <f t="shared" si="3824"/>
        <v>#DIV/0!</v>
      </c>
      <c r="T34983" s="12">
        <f t="shared" si="3825"/>
        <v>10.49</v>
      </c>
      <c r="U34983" s="12">
        <f t="shared" si="3826"/>
        <v>0</v>
      </c>
      <c r="V34983" s="12">
        <f t="shared" si="3827"/>
        <v>-10.49</v>
      </c>
      <c r="W34983" s="12" t="str">
        <f t="shared" si="3828"/>
        <v>UNDERPAYMENT</v>
      </c>
    </row>
    <row r="34984" spans="10:23" x14ac:dyDescent="0.3">
      <c r="J34984" s="12">
        <f t="shared" si="3822"/>
        <v>0</v>
      </c>
      <c r="P34984" s="10" t="e">
        <f t="shared" si="3823"/>
        <v>#DIV/0!</v>
      </c>
      <c r="Q34984" s="10" t="e">
        <f t="shared" si="3824"/>
        <v>#DIV/0!</v>
      </c>
      <c r="T34984" s="12">
        <f t="shared" si="3825"/>
        <v>10.49</v>
      </c>
      <c r="U34984" s="12">
        <f t="shared" si="3826"/>
        <v>0</v>
      </c>
      <c r="V34984" s="12">
        <f t="shared" si="3827"/>
        <v>-10.49</v>
      </c>
      <c r="W34984" s="12" t="str">
        <f t="shared" si="3828"/>
        <v>UNDERPAYMENT</v>
      </c>
    </row>
    <row r="34985" spans="10:23" x14ac:dyDescent="0.3">
      <c r="J34985" s="12">
        <f t="shared" si="3822"/>
        <v>0</v>
      </c>
      <c r="P34985" s="10" t="e">
        <f t="shared" si="3823"/>
        <v>#DIV/0!</v>
      </c>
      <c r="Q34985" s="10" t="e">
        <f t="shared" si="3824"/>
        <v>#DIV/0!</v>
      </c>
      <c r="T34985" s="12">
        <f t="shared" si="3825"/>
        <v>10.49</v>
      </c>
      <c r="U34985" s="12">
        <f t="shared" si="3826"/>
        <v>0</v>
      </c>
      <c r="V34985" s="12">
        <f t="shared" si="3827"/>
        <v>-10.49</v>
      </c>
      <c r="W34985" s="12" t="str">
        <f t="shared" si="3828"/>
        <v>UNDERPAYMENT</v>
      </c>
    </row>
    <row r="34986" spans="10:23" x14ac:dyDescent="0.3">
      <c r="J34986" s="12">
        <f t="shared" si="3822"/>
        <v>0</v>
      </c>
      <c r="P34986" s="10" t="e">
        <f t="shared" si="3823"/>
        <v>#DIV/0!</v>
      </c>
      <c r="Q34986" s="10" t="e">
        <f t="shared" si="3824"/>
        <v>#DIV/0!</v>
      </c>
      <c r="T34986" s="12">
        <f t="shared" si="3825"/>
        <v>10.49</v>
      </c>
      <c r="U34986" s="12">
        <f t="shared" si="3826"/>
        <v>0</v>
      </c>
      <c r="V34986" s="12">
        <f t="shared" si="3827"/>
        <v>-10.49</v>
      </c>
      <c r="W34986" s="12" t="str">
        <f t="shared" si="3828"/>
        <v>UNDERPAYMENT</v>
      </c>
    </row>
    <row r="34987" spans="10:23" x14ac:dyDescent="0.3">
      <c r="J34987" s="12">
        <f t="shared" si="3822"/>
        <v>0</v>
      </c>
      <c r="P34987" s="10" t="e">
        <f t="shared" si="3823"/>
        <v>#DIV/0!</v>
      </c>
      <c r="Q34987" s="10" t="e">
        <f t="shared" si="3824"/>
        <v>#DIV/0!</v>
      </c>
      <c r="T34987" s="12">
        <f t="shared" si="3825"/>
        <v>10.49</v>
      </c>
      <c r="U34987" s="12">
        <f t="shared" si="3826"/>
        <v>0</v>
      </c>
      <c r="V34987" s="12">
        <f t="shared" si="3827"/>
        <v>-10.49</v>
      </c>
      <c r="W34987" s="12" t="str">
        <f t="shared" si="3828"/>
        <v>UNDERPAYMENT</v>
      </c>
    </row>
    <row r="34988" spans="10:23" x14ac:dyDescent="0.3">
      <c r="J34988" s="12">
        <f t="shared" si="3822"/>
        <v>0</v>
      </c>
      <c r="P34988" s="10" t="e">
        <f t="shared" si="3823"/>
        <v>#DIV/0!</v>
      </c>
      <c r="Q34988" s="10" t="e">
        <f t="shared" si="3824"/>
        <v>#DIV/0!</v>
      </c>
      <c r="T34988" s="12">
        <f t="shared" si="3825"/>
        <v>10.49</v>
      </c>
      <c r="U34988" s="12">
        <f t="shared" si="3826"/>
        <v>0</v>
      </c>
      <c r="V34988" s="12">
        <f t="shared" si="3827"/>
        <v>-10.49</v>
      </c>
      <c r="W34988" s="12" t="str">
        <f t="shared" si="3828"/>
        <v>UNDERPAYMENT</v>
      </c>
    </row>
    <row r="34989" spans="10:23" x14ac:dyDescent="0.3">
      <c r="J34989" s="12">
        <f t="shared" si="3822"/>
        <v>0</v>
      </c>
      <c r="P34989" s="10" t="e">
        <f t="shared" si="3823"/>
        <v>#DIV/0!</v>
      </c>
      <c r="Q34989" s="10" t="e">
        <f t="shared" si="3824"/>
        <v>#DIV/0!</v>
      </c>
      <c r="T34989" s="12">
        <f t="shared" si="3825"/>
        <v>10.49</v>
      </c>
      <c r="U34989" s="12">
        <f t="shared" si="3826"/>
        <v>0</v>
      </c>
      <c r="V34989" s="12">
        <f t="shared" si="3827"/>
        <v>-10.49</v>
      </c>
      <c r="W34989" s="12" t="str">
        <f t="shared" si="3828"/>
        <v>UNDERPAYMENT</v>
      </c>
    </row>
    <row r="34990" spans="10:23" x14ac:dyDescent="0.3">
      <c r="J34990" s="12">
        <f t="shared" si="3822"/>
        <v>0</v>
      </c>
      <c r="P34990" s="10" t="e">
        <f t="shared" si="3823"/>
        <v>#DIV/0!</v>
      </c>
      <c r="Q34990" s="10" t="e">
        <f t="shared" si="3824"/>
        <v>#DIV/0!</v>
      </c>
      <c r="T34990" s="12">
        <f t="shared" si="3825"/>
        <v>10.49</v>
      </c>
      <c r="U34990" s="12">
        <f t="shared" si="3826"/>
        <v>0</v>
      </c>
      <c r="V34990" s="12">
        <f t="shared" si="3827"/>
        <v>-10.49</v>
      </c>
      <c r="W34990" s="12" t="str">
        <f t="shared" si="3828"/>
        <v>UNDERPAYMENT</v>
      </c>
    </row>
    <row r="34991" spans="10:23" x14ac:dyDescent="0.3">
      <c r="J34991" s="12">
        <f t="shared" si="3822"/>
        <v>0</v>
      </c>
      <c r="P34991" s="10" t="e">
        <f t="shared" si="3823"/>
        <v>#DIV/0!</v>
      </c>
      <c r="Q34991" s="10" t="e">
        <f t="shared" si="3824"/>
        <v>#DIV/0!</v>
      </c>
      <c r="T34991" s="12">
        <f t="shared" si="3825"/>
        <v>10.49</v>
      </c>
      <c r="U34991" s="12">
        <f t="shared" si="3826"/>
        <v>0</v>
      </c>
      <c r="V34991" s="12">
        <f t="shared" si="3827"/>
        <v>-10.49</v>
      </c>
      <c r="W34991" s="12" t="str">
        <f t="shared" si="3828"/>
        <v>UNDERPAYMENT</v>
      </c>
    </row>
    <row r="34992" spans="10:23" x14ac:dyDescent="0.3">
      <c r="J34992" s="12">
        <f t="shared" si="3822"/>
        <v>0</v>
      </c>
      <c r="P34992" s="10" t="e">
        <f t="shared" si="3823"/>
        <v>#DIV/0!</v>
      </c>
      <c r="Q34992" s="10" t="e">
        <f t="shared" si="3824"/>
        <v>#DIV/0!</v>
      </c>
      <c r="T34992" s="12">
        <f t="shared" si="3825"/>
        <v>10.49</v>
      </c>
      <c r="U34992" s="12">
        <f t="shared" si="3826"/>
        <v>0</v>
      </c>
      <c r="V34992" s="12">
        <f t="shared" si="3827"/>
        <v>-10.49</v>
      </c>
      <c r="W34992" s="12" t="str">
        <f t="shared" si="3828"/>
        <v>UNDERPAYMENT</v>
      </c>
    </row>
    <row r="34993" spans="10:23" x14ac:dyDescent="0.3">
      <c r="J34993" s="12">
        <f t="shared" si="3822"/>
        <v>0</v>
      </c>
      <c r="P34993" s="10" t="e">
        <f t="shared" si="3823"/>
        <v>#DIV/0!</v>
      </c>
      <c r="Q34993" s="10" t="e">
        <f t="shared" si="3824"/>
        <v>#DIV/0!</v>
      </c>
      <c r="T34993" s="12">
        <f t="shared" si="3825"/>
        <v>10.49</v>
      </c>
      <c r="U34993" s="12">
        <f t="shared" si="3826"/>
        <v>0</v>
      </c>
      <c r="V34993" s="12">
        <f t="shared" si="3827"/>
        <v>-10.49</v>
      </c>
      <c r="W34993" s="12" t="str">
        <f t="shared" si="3828"/>
        <v>UNDERPAYMENT</v>
      </c>
    </row>
    <row r="34994" spans="10:23" x14ac:dyDescent="0.3">
      <c r="J34994" s="12">
        <f t="shared" si="3822"/>
        <v>0</v>
      </c>
      <c r="P34994" s="10" t="e">
        <f t="shared" si="3823"/>
        <v>#DIV/0!</v>
      </c>
      <c r="Q34994" s="10" t="e">
        <f t="shared" si="3824"/>
        <v>#DIV/0!</v>
      </c>
      <c r="T34994" s="12">
        <f t="shared" si="3825"/>
        <v>10.49</v>
      </c>
      <c r="U34994" s="12">
        <f t="shared" si="3826"/>
        <v>0</v>
      </c>
      <c r="V34994" s="12">
        <f t="shared" si="3827"/>
        <v>-10.49</v>
      </c>
      <c r="W34994" s="12" t="str">
        <f t="shared" si="3828"/>
        <v>UNDERPAYMENT</v>
      </c>
    </row>
    <row r="34995" spans="10:23" x14ac:dyDescent="0.3">
      <c r="J34995" s="12">
        <f t="shared" si="3822"/>
        <v>0</v>
      </c>
      <c r="P34995" s="10" t="e">
        <f t="shared" si="3823"/>
        <v>#DIV/0!</v>
      </c>
      <c r="Q34995" s="10" t="e">
        <f t="shared" si="3824"/>
        <v>#DIV/0!</v>
      </c>
      <c r="T34995" s="12">
        <f t="shared" si="3825"/>
        <v>10.49</v>
      </c>
      <c r="U34995" s="12">
        <f t="shared" si="3826"/>
        <v>0</v>
      </c>
      <c r="V34995" s="12">
        <f t="shared" si="3827"/>
        <v>-10.49</v>
      </c>
      <c r="W34995" s="12" t="str">
        <f t="shared" si="3828"/>
        <v>UNDERPAYMENT</v>
      </c>
    </row>
    <row r="34996" spans="10:23" x14ac:dyDescent="0.3">
      <c r="J34996" s="12">
        <f t="shared" si="3822"/>
        <v>0</v>
      </c>
      <c r="P34996" s="10" t="e">
        <f t="shared" si="3823"/>
        <v>#DIV/0!</v>
      </c>
      <c r="Q34996" s="10" t="e">
        <f t="shared" si="3824"/>
        <v>#DIV/0!</v>
      </c>
      <c r="T34996" s="12">
        <f t="shared" si="3825"/>
        <v>10.49</v>
      </c>
      <c r="U34996" s="12">
        <f t="shared" si="3826"/>
        <v>0</v>
      </c>
      <c r="V34996" s="12">
        <f t="shared" si="3827"/>
        <v>-10.49</v>
      </c>
      <c r="W34996" s="12" t="str">
        <f t="shared" si="3828"/>
        <v>UNDERPAYMENT</v>
      </c>
    </row>
    <row r="34997" spans="10:23" x14ac:dyDescent="0.3">
      <c r="J34997" s="12">
        <f t="shared" si="3822"/>
        <v>0</v>
      </c>
      <c r="P34997" s="10" t="e">
        <f t="shared" si="3823"/>
        <v>#DIV/0!</v>
      </c>
      <c r="Q34997" s="10" t="e">
        <f t="shared" si="3824"/>
        <v>#DIV/0!</v>
      </c>
      <c r="T34997" s="12">
        <f t="shared" si="3825"/>
        <v>10.49</v>
      </c>
      <c r="U34997" s="12">
        <f t="shared" si="3826"/>
        <v>0</v>
      </c>
      <c r="V34997" s="12">
        <f t="shared" si="3827"/>
        <v>-10.49</v>
      </c>
      <c r="W34997" s="12" t="str">
        <f t="shared" si="3828"/>
        <v>UNDERPAYMENT</v>
      </c>
    </row>
    <row r="34998" spans="10:23" x14ac:dyDescent="0.3">
      <c r="J34998" s="12">
        <f t="shared" si="3822"/>
        <v>0</v>
      </c>
      <c r="P34998" s="10" t="e">
        <f t="shared" si="3823"/>
        <v>#DIV/0!</v>
      </c>
      <c r="Q34998" s="10" t="e">
        <f t="shared" si="3824"/>
        <v>#DIV/0!</v>
      </c>
      <c r="T34998" s="12">
        <f t="shared" si="3825"/>
        <v>10.49</v>
      </c>
      <c r="U34998" s="12">
        <f t="shared" si="3826"/>
        <v>0</v>
      </c>
      <c r="V34998" s="12">
        <f t="shared" si="3827"/>
        <v>-10.49</v>
      </c>
      <c r="W34998" s="12" t="str">
        <f t="shared" si="3828"/>
        <v>UNDERPAYMENT</v>
      </c>
    </row>
    <row r="34999" spans="10:23" x14ac:dyDescent="0.3">
      <c r="J34999" s="12">
        <f t="shared" si="3822"/>
        <v>0</v>
      </c>
      <c r="P34999" s="10" t="e">
        <f t="shared" si="3823"/>
        <v>#DIV/0!</v>
      </c>
      <c r="Q34999" s="10" t="e">
        <f t="shared" si="3824"/>
        <v>#DIV/0!</v>
      </c>
      <c r="T34999" s="12">
        <f t="shared" si="3825"/>
        <v>10.49</v>
      </c>
      <c r="U34999" s="12">
        <f t="shared" si="3826"/>
        <v>0</v>
      </c>
      <c r="V34999" s="12">
        <f t="shared" si="3827"/>
        <v>-10.49</v>
      </c>
      <c r="W34999" s="12" t="str">
        <f t="shared" si="3828"/>
        <v>UNDERPAYMENT</v>
      </c>
    </row>
    <row r="35000" spans="10:23" x14ac:dyDescent="0.3">
      <c r="J35000" s="12">
        <f t="shared" si="3822"/>
        <v>0</v>
      </c>
      <c r="P35000" s="10" t="e">
        <f t="shared" si="3823"/>
        <v>#DIV/0!</v>
      </c>
      <c r="Q35000" s="10" t="e">
        <f t="shared" si="3824"/>
        <v>#DIV/0!</v>
      </c>
      <c r="T35000" s="12">
        <f t="shared" si="3825"/>
        <v>10.49</v>
      </c>
      <c r="U35000" s="12">
        <f t="shared" si="3826"/>
        <v>0</v>
      </c>
      <c r="V35000" s="12">
        <f t="shared" si="3827"/>
        <v>-10.49</v>
      </c>
      <c r="W35000" s="12" t="str">
        <f t="shared" si="3828"/>
        <v>UNDERPAYMENT</v>
      </c>
    </row>
    <row r="35001" spans="10:23" x14ac:dyDescent="0.3">
      <c r="J35001" s="12">
        <f t="shared" si="3822"/>
        <v>0</v>
      </c>
      <c r="P35001" s="10" t="e">
        <f t="shared" si="3823"/>
        <v>#DIV/0!</v>
      </c>
      <c r="Q35001" s="10" t="e">
        <f t="shared" si="3824"/>
        <v>#DIV/0!</v>
      </c>
      <c r="T35001" s="12">
        <f t="shared" si="3825"/>
        <v>10.49</v>
      </c>
      <c r="U35001" s="12">
        <f t="shared" si="3826"/>
        <v>0</v>
      </c>
      <c r="V35001" s="12">
        <f t="shared" si="3827"/>
        <v>-10.49</v>
      </c>
      <c r="W35001" s="12" t="str">
        <f t="shared" si="3828"/>
        <v>UNDERPAYMENT</v>
      </c>
    </row>
    <row r="35002" spans="10:23" x14ac:dyDescent="0.3">
      <c r="J35002" s="12">
        <f t="shared" si="3822"/>
        <v>0</v>
      </c>
      <c r="P35002" s="10" t="e">
        <f t="shared" si="3823"/>
        <v>#DIV/0!</v>
      </c>
      <c r="Q35002" s="10" t="e">
        <f t="shared" si="3824"/>
        <v>#DIV/0!</v>
      </c>
      <c r="T35002" s="12">
        <f t="shared" si="3825"/>
        <v>10.49</v>
      </c>
      <c r="U35002" s="12">
        <f t="shared" si="3826"/>
        <v>0</v>
      </c>
      <c r="V35002" s="12">
        <f t="shared" si="3827"/>
        <v>-10.49</v>
      </c>
      <c r="W35002" s="12" t="str">
        <f t="shared" si="3828"/>
        <v>UNDERPAYMENT</v>
      </c>
    </row>
    <row r="35003" spans="10:23" x14ac:dyDescent="0.3">
      <c r="J35003" s="12">
        <f t="shared" si="3822"/>
        <v>0</v>
      </c>
      <c r="P35003" s="10" t="e">
        <f t="shared" si="3823"/>
        <v>#DIV/0!</v>
      </c>
      <c r="Q35003" s="10" t="e">
        <f t="shared" si="3824"/>
        <v>#DIV/0!</v>
      </c>
      <c r="T35003" s="12">
        <f t="shared" si="3825"/>
        <v>10.49</v>
      </c>
      <c r="U35003" s="12">
        <f t="shared" si="3826"/>
        <v>0</v>
      </c>
      <c r="V35003" s="12">
        <f t="shared" si="3827"/>
        <v>-10.49</v>
      </c>
      <c r="W35003" s="12" t="str">
        <f t="shared" si="3828"/>
        <v>UNDERPAYMENT</v>
      </c>
    </row>
    <row r="35004" spans="10:23" x14ac:dyDescent="0.3">
      <c r="J35004" s="12">
        <f t="shared" si="3822"/>
        <v>0</v>
      </c>
      <c r="P35004" s="10" t="e">
        <f t="shared" si="3823"/>
        <v>#DIV/0!</v>
      </c>
      <c r="Q35004" s="10" t="e">
        <f t="shared" si="3824"/>
        <v>#DIV/0!</v>
      </c>
      <c r="T35004" s="12">
        <f t="shared" si="3825"/>
        <v>10.49</v>
      </c>
      <c r="U35004" s="12">
        <f t="shared" si="3826"/>
        <v>0</v>
      </c>
      <c r="V35004" s="12">
        <f t="shared" si="3827"/>
        <v>-10.49</v>
      </c>
      <c r="W35004" s="12" t="str">
        <f t="shared" si="3828"/>
        <v>UNDERPAYMENT</v>
      </c>
    </row>
    <row r="35005" spans="10:23" x14ac:dyDescent="0.3">
      <c r="J35005" s="12">
        <f t="shared" si="3822"/>
        <v>0</v>
      </c>
      <c r="P35005" s="10" t="e">
        <f t="shared" si="3823"/>
        <v>#DIV/0!</v>
      </c>
      <c r="Q35005" s="10" t="e">
        <f t="shared" si="3824"/>
        <v>#DIV/0!</v>
      </c>
      <c r="T35005" s="12">
        <f t="shared" si="3825"/>
        <v>10.49</v>
      </c>
      <c r="U35005" s="12">
        <f t="shared" si="3826"/>
        <v>0</v>
      </c>
      <c r="V35005" s="12">
        <f t="shared" si="3827"/>
        <v>-10.49</v>
      </c>
      <c r="W35005" s="12" t="str">
        <f t="shared" si="3828"/>
        <v>UNDERPAYMENT</v>
      </c>
    </row>
    <row r="35006" spans="10:23" x14ac:dyDescent="0.3">
      <c r="J35006" s="12">
        <f t="shared" si="3822"/>
        <v>0</v>
      </c>
      <c r="P35006" s="10" t="e">
        <f t="shared" si="3823"/>
        <v>#DIV/0!</v>
      </c>
      <c r="Q35006" s="10" t="e">
        <f t="shared" si="3824"/>
        <v>#DIV/0!</v>
      </c>
      <c r="T35006" s="12">
        <f t="shared" si="3825"/>
        <v>10.49</v>
      </c>
      <c r="U35006" s="12">
        <f t="shared" si="3826"/>
        <v>0</v>
      </c>
      <c r="V35006" s="12">
        <f t="shared" si="3827"/>
        <v>-10.49</v>
      </c>
      <c r="W35006" s="12" t="str">
        <f t="shared" si="3828"/>
        <v>UNDERPAYMENT</v>
      </c>
    </row>
    <row r="35007" spans="10:23" x14ac:dyDescent="0.3">
      <c r="J35007" s="12">
        <f t="shared" si="3822"/>
        <v>0</v>
      </c>
      <c r="P35007" s="10" t="e">
        <f t="shared" si="3823"/>
        <v>#DIV/0!</v>
      </c>
      <c r="Q35007" s="10" t="e">
        <f t="shared" si="3824"/>
        <v>#DIV/0!</v>
      </c>
      <c r="T35007" s="12">
        <f t="shared" si="3825"/>
        <v>10.49</v>
      </c>
      <c r="U35007" s="12">
        <f t="shared" si="3826"/>
        <v>0</v>
      </c>
      <c r="V35007" s="12">
        <f t="shared" si="3827"/>
        <v>-10.49</v>
      </c>
      <c r="W35007" s="12" t="str">
        <f t="shared" si="3828"/>
        <v>UNDERPAYMENT</v>
      </c>
    </row>
    <row r="35008" spans="10:23" x14ac:dyDescent="0.3">
      <c r="J35008" s="12">
        <f t="shared" si="3822"/>
        <v>0</v>
      </c>
      <c r="P35008" s="10" t="e">
        <f t="shared" si="3823"/>
        <v>#DIV/0!</v>
      </c>
      <c r="Q35008" s="10" t="e">
        <f t="shared" si="3824"/>
        <v>#DIV/0!</v>
      </c>
      <c r="T35008" s="12">
        <f t="shared" si="3825"/>
        <v>10.49</v>
      </c>
      <c r="U35008" s="12">
        <f t="shared" si="3826"/>
        <v>0</v>
      </c>
      <c r="V35008" s="12">
        <f t="shared" si="3827"/>
        <v>-10.49</v>
      </c>
      <c r="W35008" s="12" t="str">
        <f t="shared" si="3828"/>
        <v>UNDERPAYMENT</v>
      </c>
    </row>
    <row r="35009" spans="10:23" x14ac:dyDescent="0.3">
      <c r="J35009" s="12">
        <f t="shared" si="3822"/>
        <v>0</v>
      </c>
      <c r="P35009" s="10" t="e">
        <f t="shared" si="3823"/>
        <v>#DIV/0!</v>
      </c>
      <c r="Q35009" s="10" t="e">
        <f t="shared" si="3824"/>
        <v>#DIV/0!</v>
      </c>
      <c r="T35009" s="12">
        <f t="shared" si="3825"/>
        <v>10.49</v>
      </c>
      <c r="U35009" s="12">
        <f t="shared" si="3826"/>
        <v>0</v>
      </c>
      <c r="V35009" s="12">
        <f t="shared" si="3827"/>
        <v>-10.49</v>
      </c>
      <c r="W35009" s="12" t="str">
        <f t="shared" si="3828"/>
        <v>UNDERPAYMENT</v>
      </c>
    </row>
    <row r="35010" spans="10:23" x14ac:dyDescent="0.3">
      <c r="J35010" s="12">
        <f t="shared" si="3822"/>
        <v>0</v>
      </c>
      <c r="P35010" s="10" t="e">
        <f t="shared" si="3823"/>
        <v>#DIV/0!</v>
      </c>
      <c r="Q35010" s="10" t="e">
        <f t="shared" si="3824"/>
        <v>#DIV/0!</v>
      </c>
      <c r="T35010" s="12">
        <f t="shared" si="3825"/>
        <v>10.49</v>
      </c>
      <c r="U35010" s="12">
        <f t="shared" si="3826"/>
        <v>0</v>
      </c>
      <c r="V35010" s="12">
        <f t="shared" si="3827"/>
        <v>-10.49</v>
      </c>
      <c r="W35010" s="12" t="str">
        <f t="shared" si="3828"/>
        <v>UNDERPAYMENT</v>
      </c>
    </row>
    <row r="35011" spans="10:23" x14ac:dyDescent="0.3">
      <c r="J35011" s="12">
        <f t="shared" si="3822"/>
        <v>0</v>
      </c>
      <c r="P35011" s="10" t="e">
        <f t="shared" si="3823"/>
        <v>#DIV/0!</v>
      </c>
      <c r="Q35011" s="10" t="e">
        <f t="shared" si="3824"/>
        <v>#DIV/0!</v>
      </c>
      <c r="T35011" s="12">
        <f t="shared" si="3825"/>
        <v>10.49</v>
      </c>
      <c r="U35011" s="12">
        <f t="shared" si="3826"/>
        <v>0</v>
      </c>
      <c r="V35011" s="12">
        <f t="shared" si="3827"/>
        <v>-10.49</v>
      </c>
      <c r="W35011" s="12" t="str">
        <f t="shared" si="3828"/>
        <v>UNDERPAYMENT</v>
      </c>
    </row>
    <row r="35012" spans="10:23" x14ac:dyDescent="0.3">
      <c r="J35012" s="12">
        <f t="shared" si="3822"/>
        <v>0</v>
      </c>
      <c r="P35012" s="10" t="e">
        <f t="shared" si="3823"/>
        <v>#DIV/0!</v>
      </c>
      <c r="Q35012" s="10" t="e">
        <f t="shared" si="3824"/>
        <v>#DIV/0!</v>
      </c>
      <c r="T35012" s="12">
        <f t="shared" si="3825"/>
        <v>10.49</v>
      </c>
      <c r="U35012" s="12">
        <f t="shared" si="3826"/>
        <v>0</v>
      </c>
      <c r="V35012" s="12">
        <f t="shared" si="3827"/>
        <v>-10.49</v>
      </c>
      <c r="W35012" s="12" t="str">
        <f t="shared" si="3828"/>
        <v>UNDERPAYMENT</v>
      </c>
    </row>
    <row r="35013" spans="10:23" x14ac:dyDescent="0.3">
      <c r="J35013" s="12">
        <f t="shared" si="3822"/>
        <v>0</v>
      </c>
      <c r="P35013" s="10" t="e">
        <f t="shared" si="3823"/>
        <v>#DIV/0!</v>
      </c>
      <c r="Q35013" s="10" t="e">
        <f t="shared" si="3824"/>
        <v>#DIV/0!</v>
      </c>
      <c r="T35013" s="12">
        <f t="shared" si="3825"/>
        <v>10.49</v>
      </c>
      <c r="U35013" s="12">
        <f t="shared" si="3826"/>
        <v>0</v>
      </c>
      <c r="V35013" s="12">
        <f t="shared" si="3827"/>
        <v>-10.49</v>
      </c>
      <c r="W35013" s="12" t="str">
        <f t="shared" si="3828"/>
        <v>UNDERPAYMENT</v>
      </c>
    </row>
    <row r="35014" spans="10:23" x14ac:dyDescent="0.3">
      <c r="J35014" s="12">
        <f t="shared" si="3822"/>
        <v>0</v>
      </c>
      <c r="P35014" s="10" t="e">
        <f t="shared" si="3823"/>
        <v>#DIV/0!</v>
      </c>
      <c r="Q35014" s="10" t="e">
        <f t="shared" si="3824"/>
        <v>#DIV/0!</v>
      </c>
      <c r="T35014" s="12">
        <f t="shared" si="3825"/>
        <v>10.49</v>
      </c>
      <c r="U35014" s="12">
        <f t="shared" si="3826"/>
        <v>0</v>
      </c>
      <c r="V35014" s="12">
        <f t="shared" si="3827"/>
        <v>-10.49</v>
      </c>
      <c r="W35014" s="12" t="str">
        <f t="shared" si="3828"/>
        <v>UNDERPAYMENT</v>
      </c>
    </row>
    <row r="35015" spans="10:23" x14ac:dyDescent="0.3">
      <c r="J35015" s="12">
        <f t="shared" si="3822"/>
        <v>0</v>
      </c>
      <c r="P35015" s="10" t="e">
        <f t="shared" si="3823"/>
        <v>#DIV/0!</v>
      </c>
      <c r="Q35015" s="10" t="e">
        <f t="shared" si="3824"/>
        <v>#DIV/0!</v>
      </c>
      <c r="T35015" s="12">
        <f t="shared" si="3825"/>
        <v>10.49</v>
      </c>
      <c r="U35015" s="12">
        <f t="shared" si="3826"/>
        <v>0</v>
      </c>
      <c r="V35015" s="12">
        <f t="shared" si="3827"/>
        <v>-10.49</v>
      </c>
      <c r="W35015" s="12" t="str">
        <f t="shared" si="3828"/>
        <v>UNDERPAYMENT</v>
      </c>
    </row>
    <row r="35016" spans="10:23" x14ac:dyDescent="0.3">
      <c r="J35016" s="12">
        <f t="shared" ref="J35016:J35079" si="3829">K35016+L35016</f>
        <v>0</v>
      </c>
      <c r="P35016" s="10" t="e">
        <f t="shared" ref="P35016:P35079" si="3830">((H35016*E35016)+(M35016-L35016)-(N35016*E35016))/(N35016*E35016)</f>
        <v>#DIV/0!</v>
      </c>
      <c r="Q35016" s="10" t="e">
        <f t="shared" ref="Q35016:Q35079" si="3831">((H35016*E35016)+(M35016-L35016)-(N35016*E35016))/(N35016*E35016)</f>
        <v>#DIV/0!</v>
      </c>
      <c r="T35016" s="12">
        <f t="shared" ref="T35016:T35079" si="3832">(N35016*E35016)+10.49</f>
        <v>10.49</v>
      </c>
      <c r="U35016" s="12">
        <f t="shared" ref="U35016:U35079" si="3833">(H35016*E35016)+K35016+M35016</f>
        <v>0</v>
      </c>
      <c r="V35016" s="12">
        <f t="shared" ref="V35016:V35079" si="3834">U35016-T35016</f>
        <v>-10.49</v>
      </c>
      <c r="W35016" s="12" t="str">
        <f t="shared" ref="W35016:W35079" si="3835">IF(V35016 &lt;= -0.01, "UNDERPAYMENT", "COMPLIANT")</f>
        <v>UNDERPAYMENT</v>
      </c>
    </row>
    <row r="35017" spans="10:23" x14ac:dyDescent="0.3">
      <c r="J35017" s="12">
        <f t="shared" si="3829"/>
        <v>0</v>
      </c>
      <c r="P35017" s="10" t="e">
        <f t="shared" si="3830"/>
        <v>#DIV/0!</v>
      </c>
      <c r="Q35017" s="10" t="e">
        <f t="shared" si="3831"/>
        <v>#DIV/0!</v>
      </c>
      <c r="T35017" s="12">
        <f t="shared" si="3832"/>
        <v>10.49</v>
      </c>
      <c r="U35017" s="12">
        <f t="shared" si="3833"/>
        <v>0</v>
      </c>
      <c r="V35017" s="12">
        <f t="shared" si="3834"/>
        <v>-10.49</v>
      </c>
      <c r="W35017" s="12" t="str">
        <f t="shared" si="3835"/>
        <v>UNDERPAYMENT</v>
      </c>
    </row>
    <row r="35018" spans="10:23" x14ac:dyDescent="0.3">
      <c r="J35018" s="12">
        <f t="shared" si="3829"/>
        <v>0</v>
      </c>
      <c r="P35018" s="10" t="e">
        <f t="shared" si="3830"/>
        <v>#DIV/0!</v>
      </c>
      <c r="Q35018" s="10" t="e">
        <f t="shared" si="3831"/>
        <v>#DIV/0!</v>
      </c>
      <c r="T35018" s="12">
        <f t="shared" si="3832"/>
        <v>10.49</v>
      </c>
      <c r="U35018" s="12">
        <f t="shared" si="3833"/>
        <v>0</v>
      </c>
      <c r="V35018" s="12">
        <f t="shared" si="3834"/>
        <v>-10.49</v>
      </c>
      <c r="W35018" s="12" t="str">
        <f t="shared" si="3835"/>
        <v>UNDERPAYMENT</v>
      </c>
    </row>
    <row r="35019" spans="10:23" x14ac:dyDescent="0.3">
      <c r="J35019" s="12">
        <f t="shared" si="3829"/>
        <v>0</v>
      </c>
      <c r="P35019" s="10" t="e">
        <f t="shared" si="3830"/>
        <v>#DIV/0!</v>
      </c>
      <c r="Q35019" s="10" t="e">
        <f t="shared" si="3831"/>
        <v>#DIV/0!</v>
      </c>
      <c r="T35019" s="12">
        <f t="shared" si="3832"/>
        <v>10.49</v>
      </c>
      <c r="U35019" s="12">
        <f t="shared" si="3833"/>
        <v>0</v>
      </c>
      <c r="V35019" s="12">
        <f t="shared" si="3834"/>
        <v>-10.49</v>
      </c>
      <c r="W35019" s="12" t="str">
        <f t="shared" si="3835"/>
        <v>UNDERPAYMENT</v>
      </c>
    </row>
    <row r="35020" spans="10:23" x14ac:dyDescent="0.3">
      <c r="J35020" s="12">
        <f t="shared" si="3829"/>
        <v>0</v>
      </c>
      <c r="P35020" s="10" t="e">
        <f t="shared" si="3830"/>
        <v>#DIV/0!</v>
      </c>
      <c r="Q35020" s="10" t="e">
        <f t="shared" si="3831"/>
        <v>#DIV/0!</v>
      </c>
      <c r="T35020" s="12">
        <f t="shared" si="3832"/>
        <v>10.49</v>
      </c>
      <c r="U35020" s="12">
        <f t="shared" si="3833"/>
        <v>0</v>
      </c>
      <c r="V35020" s="12">
        <f t="shared" si="3834"/>
        <v>-10.49</v>
      </c>
      <c r="W35020" s="12" t="str">
        <f t="shared" si="3835"/>
        <v>UNDERPAYMENT</v>
      </c>
    </row>
    <row r="35021" spans="10:23" x14ac:dyDescent="0.3">
      <c r="J35021" s="12">
        <f t="shared" si="3829"/>
        <v>0</v>
      </c>
      <c r="P35021" s="10" t="e">
        <f t="shared" si="3830"/>
        <v>#DIV/0!</v>
      </c>
      <c r="Q35021" s="10" t="e">
        <f t="shared" si="3831"/>
        <v>#DIV/0!</v>
      </c>
      <c r="T35021" s="12">
        <f t="shared" si="3832"/>
        <v>10.49</v>
      </c>
      <c r="U35021" s="12">
        <f t="shared" si="3833"/>
        <v>0</v>
      </c>
      <c r="V35021" s="12">
        <f t="shared" si="3834"/>
        <v>-10.49</v>
      </c>
      <c r="W35021" s="12" t="str">
        <f t="shared" si="3835"/>
        <v>UNDERPAYMENT</v>
      </c>
    </row>
    <row r="35022" spans="10:23" x14ac:dyDescent="0.3">
      <c r="J35022" s="12">
        <f t="shared" si="3829"/>
        <v>0</v>
      </c>
      <c r="P35022" s="10" t="e">
        <f t="shared" si="3830"/>
        <v>#DIV/0!</v>
      </c>
      <c r="Q35022" s="10" t="e">
        <f t="shared" si="3831"/>
        <v>#DIV/0!</v>
      </c>
      <c r="T35022" s="12">
        <f t="shared" si="3832"/>
        <v>10.49</v>
      </c>
      <c r="U35022" s="12">
        <f t="shared" si="3833"/>
        <v>0</v>
      </c>
      <c r="V35022" s="12">
        <f t="shared" si="3834"/>
        <v>-10.49</v>
      </c>
      <c r="W35022" s="12" t="str">
        <f t="shared" si="3835"/>
        <v>UNDERPAYMENT</v>
      </c>
    </row>
    <row r="35023" spans="10:23" x14ac:dyDescent="0.3">
      <c r="J35023" s="12">
        <f t="shared" si="3829"/>
        <v>0</v>
      </c>
      <c r="P35023" s="10" t="e">
        <f t="shared" si="3830"/>
        <v>#DIV/0!</v>
      </c>
      <c r="Q35023" s="10" t="e">
        <f t="shared" si="3831"/>
        <v>#DIV/0!</v>
      </c>
      <c r="T35023" s="12">
        <f t="shared" si="3832"/>
        <v>10.49</v>
      </c>
      <c r="U35023" s="12">
        <f t="shared" si="3833"/>
        <v>0</v>
      </c>
      <c r="V35023" s="12">
        <f t="shared" si="3834"/>
        <v>-10.49</v>
      </c>
      <c r="W35023" s="12" t="str">
        <f t="shared" si="3835"/>
        <v>UNDERPAYMENT</v>
      </c>
    </row>
    <row r="35024" spans="10:23" x14ac:dyDescent="0.3">
      <c r="J35024" s="12">
        <f t="shared" si="3829"/>
        <v>0</v>
      </c>
      <c r="P35024" s="10" t="e">
        <f t="shared" si="3830"/>
        <v>#DIV/0!</v>
      </c>
      <c r="Q35024" s="10" t="e">
        <f t="shared" si="3831"/>
        <v>#DIV/0!</v>
      </c>
      <c r="T35024" s="12">
        <f t="shared" si="3832"/>
        <v>10.49</v>
      </c>
      <c r="U35024" s="12">
        <f t="shared" si="3833"/>
        <v>0</v>
      </c>
      <c r="V35024" s="12">
        <f t="shared" si="3834"/>
        <v>-10.49</v>
      </c>
      <c r="W35024" s="12" t="str">
        <f t="shared" si="3835"/>
        <v>UNDERPAYMENT</v>
      </c>
    </row>
    <row r="35025" spans="10:23" x14ac:dyDescent="0.3">
      <c r="J35025" s="12">
        <f t="shared" si="3829"/>
        <v>0</v>
      </c>
      <c r="P35025" s="10" t="e">
        <f t="shared" si="3830"/>
        <v>#DIV/0!</v>
      </c>
      <c r="Q35025" s="10" t="e">
        <f t="shared" si="3831"/>
        <v>#DIV/0!</v>
      </c>
      <c r="T35025" s="12">
        <f t="shared" si="3832"/>
        <v>10.49</v>
      </c>
      <c r="U35025" s="12">
        <f t="shared" si="3833"/>
        <v>0</v>
      </c>
      <c r="V35025" s="12">
        <f t="shared" si="3834"/>
        <v>-10.49</v>
      </c>
      <c r="W35025" s="12" t="str">
        <f t="shared" si="3835"/>
        <v>UNDERPAYMENT</v>
      </c>
    </row>
    <row r="35026" spans="10:23" x14ac:dyDescent="0.3">
      <c r="J35026" s="12">
        <f t="shared" si="3829"/>
        <v>0</v>
      </c>
      <c r="P35026" s="10" t="e">
        <f t="shared" si="3830"/>
        <v>#DIV/0!</v>
      </c>
      <c r="Q35026" s="10" t="e">
        <f t="shared" si="3831"/>
        <v>#DIV/0!</v>
      </c>
      <c r="T35026" s="12">
        <f t="shared" si="3832"/>
        <v>10.49</v>
      </c>
      <c r="U35026" s="12">
        <f t="shared" si="3833"/>
        <v>0</v>
      </c>
      <c r="V35026" s="12">
        <f t="shared" si="3834"/>
        <v>-10.49</v>
      </c>
      <c r="W35026" s="12" t="str">
        <f t="shared" si="3835"/>
        <v>UNDERPAYMENT</v>
      </c>
    </row>
    <row r="35027" spans="10:23" x14ac:dyDescent="0.3">
      <c r="J35027" s="12">
        <f t="shared" si="3829"/>
        <v>0</v>
      </c>
      <c r="P35027" s="10" t="e">
        <f t="shared" si="3830"/>
        <v>#DIV/0!</v>
      </c>
      <c r="Q35027" s="10" t="e">
        <f t="shared" si="3831"/>
        <v>#DIV/0!</v>
      </c>
      <c r="T35027" s="12">
        <f t="shared" si="3832"/>
        <v>10.49</v>
      </c>
      <c r="U35027" s="12">
        <f t="shared" si="3833"/>
        <v>0</v>
      </c>
      <c r="V35027" s="12">
        <f t="shared" si="3834"/>
        <v>-10.49</v>
      </c>
      <c r="W35027" s="12" t="str">
        <f t="shared" si="3835"/>
        <v>UNDERPAYMENT</v>
      </c>
    </row>
    <row r="35028" spans="10:23" x14ac:dyDescent="0.3">
      <c r="J35028" s="12">
        <f t="shared" si="3829"/>
        <v>0</v>
      </c>
      <c r="P35028" s="10" t="e">
        <f t="shared" si="3830"/>
        <v>#DIV/0!</v>
      </c>
      <c r="Q35028" s="10" t="e">
        <f t="shared" si="3831"/>
        <v>#DIV/0!</v>
      </c>
      <c r="T35028" s="12">
        <f t="shared" si="3832"/>
        <v>10.49</v>
      </c>
      <c r="U35028" s="12">
        <f t="shared" si="3833"/>
        <v>0</v>
      </c>
      <c r="V35028" s="12">
        <f t="shared" si="3834"/>
        <v>-10.49</v>
      </c>
      <c r="W35028" s="12" t="str">
        <f t="shared" si="3835"/>
        <v>UNDERPAYMENT</v>
      </c>
    </row>
    <row r="35029" spans="10:23" x14ac:dyDescent="0.3">
      <c r="J35029" s="12">
        <f t="shared" si="3829"/>
        <v>0</v>
      </c>
      <c r="P35029" s="10" t="e">
        <f t="shared" si="3830"/>
        <v>#DIV/0!</v>
      </c>
      <c r="Q35029" s="10" t="e">
        <f t="shared" si="3831"/>
        <v>#DIV/0!</v>
      </c>
      <c r="T35029" s="12">
        <f t="shared" si="3832"/>
        <v>10.49</v>
      </c>
      <c r="U35029" s="12">
        <f t="shared" si="3833"/>
        <v>0</v>
      </c>
      <c r="V35029" s="12">
        <f t="shared" si="3834"/>
        <v>-10.49</v>
      </c>
      <c r="W35029" s="12" t="str">
        <f t="shared" si="3835"/>
        <v>UNDERPAYMENT</v>
      </c>
    </row>
    <row r="35030" spans="10:23" x14ac:dyDescent="0.3">
      <c r="J35030" s="12">
        <f t="shared" si="3829"/>
        <v>0</v>
      </c>
      <c r="P35030" s="10" t="e">
        <f t="shared" si="3830"/>
        <v>#DIV/0!</v>
      </c>
      <c r="Q35030" s="10" t="e">
        <f t="shared" si="3831"/>
        <v>#DIV/0!</v>
      </c>
      <c r="T35030" s="12">
        <f t="shared" si="3832"/>
        <v>10.49</v>
      </c>
      <c r="U35030" s="12">
        <f t="shared" si="3833"/>
        <v>0</v>
      </c>
      <c r="V35030" s="12">
        <f t="shared" si="3834"/>
        <v>-10.49</v>
      </c>
      <c r="W35030" s="12" t="str">
        <f t="shared" si="3835"/>
        <v>UNDERPAYMENT</v>
      </c>
    </row>
    <row r="35031" spans="10:23" x14ac:dyDescent="0.3">
      <c r="J35031" s="12">
        <f t="shared" si="3829"/>
        <v>0</v>
      </c>
      <c r="P35031" s="10" t="e">
        <f t="shared" si="3830"/>
        <v>#DIV/0!</v>
      </c>
      <c r="Q35031" s="10" t="e">
        <f t="shared" si="3831"/>
        <v>#DIV/0!</v>
      </c>
      <c r="T35031" s="12">
        <f t="shared" si="3832"/>
        <v>10.49</v>
      </c>
      <c r="U35031" s="12">
        <f t="shared" si="3833"/>
        <v>0</v>
      </c>
      <c r="V35031" s="12">
        <f t="shared" si="3834"/>
        <v>-10.49</v>
      </c>
      <c r="W35031" s="12" t="str">
        <f t="shared" si="3835"/>
        <v>UNDERPAYMENT</v>
      </c>
    </row>
    <row r="35032" spans="10:23" x14ac:dyDescent="0.3">
      <c r="J35032" s="12">
        <f t="shared" si="3829"/>
        <v>0</v>
      </c>
      <c r="P35032" s="10" t="e">
        <f t="shared" si="3830"/>
        <v>#DIV/0!</v>
      </c>
      <c r="Q35032" s="10" t="e">
        <f t="shared" si="3831"/>
        <v>#DIV/0!</v>
      </c>
      <c r="T35032" s="12">
        <f t="shared" si="3832"/>
        <v>10.49</v>
      </c>
      <c r="U35032" s="12">
        <f t="shared" si="3833"/>
        <v>0</v>
      </c>
      <c r="V35032" s="12">
        <f t="shared" si="3834"/>
        <v>-10.49</v>
      </c>
      <c r="W35032" s="12" t="str">
        <f t="shared" si="3835"/>
        <v>UNDERPAYMENT</v>
      </c>
    </row>
    <row r="35033" spans="10:23" x14ac:dyDescent="0.3">
      <c r="J35033" s="12">
        <f t="shared" si="3829"/>
        <v>0</v>
      </c>
      <c r="P35033" s="10" t="e">
        <f t="shared" si="3830"/>
        <v>#DIV/0!</v>
      </c>
      <c r="Q35033" s="10" t="e">
        <f t="shared" si="3831"/>
        <v>#DIV/0!</v>
      </c>
      <c r="T35033" s="12">
        <f t="shared" si="3832"/>
        <v>10.49</v>
      </c>
      <c r="U35033" s="12">
        <f t="shared" si="3833"/>
        <v>0</v>
      </c>
      <c r="V35033" s="12">
        <f t="shared" si="3834"/>
        <v>-10.49</v>
      </c>
      <c r="W35033" s="12" t="str">
        <f t="shared" si="3835"/>
        <v>UNDERPAYMENT</v>
      </c>
    </row>
    <row r="35034" spans="10:23" x14ac:dyDescent="0.3">
      <c r="J35034" s="12">
        <f t="shared" si="3829"/>
        <v>0</v>
      </c>
      <c r="P35034" s="10" t="e">
        <f t="shared" si="3830"/>
        <v>#DIV/0!</v>
      </c>
      <c r="Q35034" s="10" t="e">
        <f t="shared" si="3831"/>
        <v>#DIV/0!</v>
      </c>
      <c r="T35034" s="12">
        <f t="shared" si="3832"/>
        <v>10.49</v>
      </c>
      <c r="U35034" s="12">
        <f t="shared" si="3833"/>
        <v>0</v>
      </c>
      <c r="V35034" s="12">
        <f t="shared" si="3834"/>
        <v>-10.49</v>
      </c>
      <c r="W35034" s="12" t="str">
        <f t="shared" si="3835"/>
        <v>UNDERPAYMENT</v>
      </c>
    </row>
    <row r="35035" spans="10:23" x14ac:dyDescent="0.3">
      <c r="J35035" s="12">
        <f t="shared" si="3829"/>
        <v>0</v>
      </c>
      <c r="P35035" s="10" t="e">
        <f t="shared" si="3830"/>
        <v>#DIV/0!</v>
      </c>
      <c r="Q35035" s="10" t="e">
        <f t="shared" si="3831"/>
        <v>#DIV/0!</v>
      </c>
      <c r="T35035" s="12">
        <f t="shared" si="3832"/>
        <v>10.49</v>
      </c>
      <c r="U35035" s="12">
        <f t="shared" si="3833"/>
        <v>0</v>
      </c>
      <c r="V35035" s="12">
        <f t="shared" si="3834"/>
        <v>-10.49</v>
      </c>
      <c r="W35035" s="12" t="str">
        <f t="shared" si="3835"/>
        <v>UNDERPAYMENT</v>
      </c>
    </row>
    <row r="35036" spans="10:23" x14ac:dyDescent="0.3">
      <c r="J35036" s="12">
        <f t="shared" si="3829"/>
        <v>0</v>
      </c>
      <c r="P35036" s="10" t="e">
        <f t="shared" si="3830"/>
        <v>#DIV/0!</v>
      </c>
      <c r="Q35036" s="10" t="e">
        <f t="shared" si="3831"/>
        <v>#DIV/0!</v>
      </c>
      <c r="T35036" s="12">
        <f t="shared" si="3832"/>
        <v>10.49</v>
      </c>
      <c r="U35036" s="12">
        <f t="shared" si="3833"/>
        <v>0</v>
      </c>
      <c r="V35036" s="12">
        <f t="shared" si="3834"/>
        <v>-10.49</v>
      </c>
      <c r="W35036" s="12" t="str">
        <f t="shared" si="3835"/>
        <v>UNDERPAYMENT</v>
      </c>
    </row>
    <row r="35037" spans="10:23" x14ac:dyDescent="0.3">
      <c r="J35037" s="12">
        <f t="shared" si="3829"/>
        <v>0</v>
      </c>
      <c r="P35037" s="10" t="e">
        <f t="shared" si="3830"/>
        <v>#DIV/0!</v>
      </c>
      <c r="Q35037" s="10" t="e">
        <f t="shared" si="3831"/>
        <v>#DIV/0!</v>
      </c>
      <c r="T35037" s="12">
        <f t="shared" si="3832"/>
        <v>10.49</v>
      </c>
      <c r="U35037" s="12">
        <f t="shared" si="3833"/>
        <v>0</v>
      </c>
      <c r="V35037" s="12">
        <f t="shared" si="3834"/>
        <v>-10.49</v>
      </c>
      <c r="W35037" s="12" t="str">
        <f t="shared" si="3835"/>
        <v>UNDERPAYMENT</v>
      </c>
    </row>
    <row r="35038" spans="10:23" x14ac:dyDescent="0.3">
      <c r="J35038" s="12">
        <f t="shared" si="3829"/>
        <v>0</v>
      </c>
      <c r="P35038" s="10" t="e">
        <f t="shared" si="3830"/>
        <v>#DIV/0!</v>
      </c>
      <c r="Q35038" s="10" t="e">
        <f t="shared" si="3831"/>
        <v>#DIV/0!</v>
      </c>
      <c r="T35038" s="12">
        <f t="shared" si="3832"/>
        <v>10.49</v>
      </c>
      <c r="U35038" s="12">
        <f t="shared" si="3833"/>
        <v>0</v>
      </c>
      <c r="V35038" s="12">
        <f t="shared" si="3834"/>
        <v>-10.49</v>
      </c>
      <c r="W35038" s="12" t="str">
        <f t="shared" si="3835"/>
        <v>UNDERPAYMENT</v>
      </c>
    </row>
    <row r="35039" spans="10:23" x14ac:dyDescent="0.3">
      <c r="J35039" s="12">
        <f t="shared" si="3829"/>
        <v>0</v>
      </c>
      <c r="P35039" s="10" t="e">
        <f t="shared" si="3830"/>
        <v>#DIV/0!</v>
      </c>
      <c r="Q35039" s="10" t="e">
        <f t="shared" si="3831"/>
        <v>#DIV/0!</v>
      </c>
      <c r="T35039" s="12">
        <f t="shared" si="3832"/>
        <v>10.49</v>
      </c>
      <c r="U35039" s="12">
        <f t="shared" si="3833"/>
        <v>0</v>
      </c>
      <c r="V35039" s="12">
        <f t="shared" si="3834"/>
        <v>-10.49</v>
      </c>
      <c r="W35039" s="12" t="str">
        <f t="shared" si="3835"/>
        <v>UNDERPAYMENT</v>
      </c>
    </row>
    <row r="35040" spans="10:23" x14ac:dyDescent="0.3">
      <c r="J35040" s="12">
        <f t="shared" si="3829"/>
        <v>0</v>
      </c>
      <c r="P35040" s="10" t="e">
        <f t="shared" si="3830"/>
        <v>#DIV/0!</v>
      </c>
      <c r="Q35040" s="10" t="e">
        <f t="shared" si="3831"/>
        <v>#DIV/0!</v>
      </c>
      <c r="T35040" s="12">
        <f t="shared" si="3832"/>
        <v>10.49</v>
      </c>
      <c r="U35040" s="12">
        <f t="shared" si="3833"/>
        <v>0</v>
      </c>
      <c r="V35040" s="12">
        <f t="shared" si="3834"/>
        <v>-10.49</v>
      </c>
      <c r="W35040" s="12" t="str">
        <f t="shared" si="3835"/>
        <v>UNDERPAYMENT</v>
      </c>
    </row>
    <row r="35041" spans="10:23" x14ac:dyDescent="0.3">
      <c r="J35041" s="12">
        <f t="shared" si="3829"/>
        <v>0</v>
      </c>
      <c r="P35041" s="10" t="e">
        <f t="shared" si="3830"/>
        <v>#DIV/0!</v>
      </c>
      <c r="Q35041" s="10" t="e">
        <f t="shared" si="3831"/>
        <v>#DIV/0!</v>
      </c>
      <c r="T35041" s="12">
        <f t="shared" si="3832"/>
        <v>10.49</v>
      </c>
      <c r="U35041" s="12">
        <f t="shared" si="3833"/>
        <v>0</v>
      </c>
      <c r="V35041" s="12">
        <f t="shared" si="3834"/>
        <v>-10.49</v>
      </c>
      <c r="W35041" s="12" t="str">
        <f t="shared" si="3835"/>
        <v>UNDERPAYMENT</v>
      </c>
    </row>
    <row r="35042" spans="10:23" x14ac:dyDescent="0.3">
      <c r="J35042" s="12">
        <f t="shared" si="3829"/>
        <v>0</v>
      </c>
      <c r="P35042" s="10" t="e">
        <f t="shared" si="3830"/>
        <v>#DIV/0!</v>
      </c>
      <c r="Q35042" s="10" t="e">
        <f t="shared" si="3831"/>
        <v>#DIV/0!</v>
      </c>
      <c r="T35042" s="12">
        <f t="shared" si="3832"/>
        <v>10.49</v>
      </c>
      <c r="U35042" s="12">
        <f t="shared" si="3833"/>
        <v>0</v>
      </c>
      <c r="V35042" s="12">
        <f t="shared" si="3834"/>
        <v>-10.49</v>
      </c>
      <c r="W35042" s="12" t="str">
        <f t="shared" si="3835"/>
        <v>UNDERPAYMENT</v>
      </c>
    </row>
    <row r="35043" spans="10:23" x14ac:dyDescent="0.3">
      <c r="J35043" s="12">
        <f t="shared" si="3829"/>
        <v>0</v>
      </c>
      <c r="P35043" s="10" t="e">
        <f t="shared" si="3830"/>
        <v>#DIV/0!</v>
      </c>
      <c r="Q35043" s="10" t="e">
        <f t="shared" si="3831"/>
        <v>#DIV/0!</v>
      </c>
      <c r="T35043" s="12">
        <f t="shared" si="3832"/>
        <v>10.49</v>
      </c>
      <c r="U35043" s="12">
        <f t="shared" si="3833"/>
        <v>0</v>
      </c>
      <c r="V35043" s="12">
        <f t="shared" si="3834"/>
        <v>-10.49</v>
      </c>
      <c r="W35043" s="12" t="str">
        <f t="shared" si="3835"/>
        <v>UNDERPAYMENT</v>
      </c>
    </row>
    <row r="35044" spans="10:23" x14ac:dyDescent="0.3">
      <c r="J35044" s="12">
        <f t="shared" si="3829"/>
        <v>0</v>
      </c>
      <c r="P35044" s="10" t="e">
        <f t="shared" si="3830"/>
        <v>#DIV/0!</v>
      </c>
      <c r="Q35044" s="10" t="e">
        <f t="shared" si="3831"/>
        <v>#DIV/0!</v>
      </c>
      <c r="T35044" s="12">
        <f t="shared" si="3832"/>
        <v>10.49</v>
      </c>
      <c r="U35044" s="12">
        <f t="shared" si="3833"/>
        <v>0</v>
      </c>
      <c r="V35044" s="12">
        <f t="shared" si="3834"/>
        <v>-10.49</v>
      </c>
      <c r="W35044" s="12" t="str">
        <f t="shared" si="3835"/>
        <v>UNDERPAYMENT</v>
      </c>
    </row>
    <row r="35045" spans="10:23" x14ac:dyDescent="0.3">
      <c r="J35045" s="12">
        <f t="shared" si="3829"/>
        <v>0</v>
      </c>
      <c r="P35045" s="10" t="e">
        <f t="shared" si="3830"/>
        <v>#DIV/0!</v>
      </c>
      <c r="Q35045" s="10" t="e">
        <f t="shared" si="3831"/>
        <v>#DIV/0!</v>
      </c>
      <c r="T35045" s="12">
        <f t="shared" si="3832"/>
        <v>10.49</v>
      </c>
      <c r="U35045" s="12">
        <f t="shared" si="3833"/>
        <v>0</v>
      </c>
      <c r="V35045" s="12">
        <f t="shared" si="3834"/>
        <v>-10.49</v>
      </c>
      <c r="W35045" s="12" t="str">
        <f t="shared" si="3835"/>
        <v>UNDERPAYMENT</v>
      </c>
    </row>
    <row r="35046" spans="10:23" x14ac:dyDescent="0.3">
      <c r="J35046" s="12">
        <f t="shared" si="3829"/>
        <v>0</v>
      </c>
      <c r="P35046" s="10" t="e">
        <f t="shared" si="3830"/>
        <v>#DIV/0!</v>
      </c>
      <c r="Q35046" s="10" t="e">
        <f t="shared" si="3831"/>
        <v>#DIV/0!</v>
      </c>
      <c r="T35046" s="12">
        <f t="shared" si="3832"/>
        <v>10.49</v>
      </c>
      <c r="U35046" s="12">
        <f t="shared" si="3833"/>
        <v>0</v>
      </c>
      <c r="V35046" s="12">
        <f t="shared" si="3834"/>
        <v>-10.49</v>
      </c>
      <c r="W35046" s="12" t="str">
        <f t="shared" si="3835"/>
        <v>UNDERPAYMENT</v>
      </c>
    </row>
    <row r="35047" spans="10:23" x14ac:dyDescent="0.3">
      <c r="J35047" s="12">
        <f t="shared" si="3829"/>
        <v>0</v>
      </c>
      <c r="P35047" s="10" t="e">
        <f t="shared" si="3830"/>
        <v>#DIV/0!</v>
      </c>
      <c r="Q35047" s="10" t="e">
        <f t="shared" si="3831"/>
        <v>#DIV/0!</v>
      </c>
      <c r="T35047" s="12">
        <f t="shared" si="3832"/>
        <v>10.49</v>
      </c>
      <c r="U35047" s="12">
        <f t="shared" si="3833"/>
        <v>0</v>
      </c>
      <c r="V35047" s="12">
        <f t="shared" si="3834"/>
        <v>-10.49</v>
      </c>
      <c r="W35047" s="12" t="str">
        <f t="shared" si="3835"/>
        <v>UNDERPAYMENT</v>
      </c>
    </row>
    <row r="35048" spans="10:23" x14ac:dyDescent="0.3">
      <c r="J35048" s="12">
        <f t="shared" si="3829"/>
        <v>0</v>
      </c>
      <c r="P35048" s="10" t="e">
        <f t="shared" si="3830"/>
        <v>#DIV/0!</v>
      </c>
      <c r="Q35048" s="10" t="e">
        <f t="shared" si="3831"/>
        <v>#DIV/0!</v>
      </c>
      <c r="T35048" s="12">
        <f t="shared" si="3832"/>
        <v>10.49</v>
      </c>
      <c r="U35048" s="12">
        <f t="shared" si="3833"/>
        <v>0</v>
      </c>
      <c r="V35048" s="12">
        <f t="shared" si="3834"/>
        <v>-10.49</v>
      </c>
      <c r="W35048" s="12" t="str">
        <f t="shared" si="3835"/>
        <v>UNDERPAYMENT</v>
      </c>
    </row>
    <row r="35049" spans="10:23" x14ac:dyDescent="0.3">
      <c r="J35049" s="12">
        <f t="shared" si="3829"/>
        <v>0</v>
      </c>
      <c r="P35049" s="10" t="e">
        <f t="shared" si="3830"/>
        <v>#DIV/0!</v>
      </c>
      <c r="Q35049" s="10" t="e">
        <f t="shared" si="3831"/>
        <v>#DIV/0!</v>
      </c>
      <c r="T35049" s="12">
        <f t="shared" si="3832"/>
        <v>10.49</v>
      </c>
      <c r="U35049" s="12">
        <f t="shared" si="3833"/>
        <v>0</v>
      </c>
      <c r="V35049" s="12">
        <f t="shared" si="3834"/>
        <v>-10.49</v>
      </c>
      <c r="W35049" s="12" t="str">
        <f t="shared" si="3835"/>
        <v>UNDERPAYMENT</v>
      </c>
    </row>
    <row r="35050" spans="10:23" x14ac:dyDescent="0.3">
      <c r="J35050" s="12">
        <f t="shared" si="3829"/>
        <v>0</v>
      </c>
      <c r="P35050" s="10" t="e">
        <f t="shared" si="3830"/>
        <v>#DIV/0!</v>
      </c>
      <c r="Q35050" s="10" t="e">
        <f t="shared" si="3831"/>
        <v>#DIV/0!</v>
      </c>
      <c r="T35050" s="12">
        <f t="shared" si="3832"/>
        <v>10.49</v>
      </c>
      <c r="U35050" s="12">
        <f t="shared" si="3833"/>
        <v>0</v>
      </c>
      <c r="V35050" s="12">
        <f t="shared" si="3834"/>
        <v>-10.49</v>
      </c>
      <c r="W35050" s="12" t="str">
        <f t="shared" si="3835"/>
        <v>UNDERPAYMENT</v>
      </c>
    </row>
    <row r="35051" spans="10:23" x14ac:dyDescent="0.3">
      <c r="J35051" s="12">
        <f t="shared" si="3829"/>
        <v>0</v>
      </c>
      <c r="P35051" s="10" t="e">
        <f t="shared" si="3830"/>
        <v>#DIV/0!</v>
      </c>
      <c r="Q35051" s="10" t="e">
        <f t="shared" si="3831"/>
        <v>#DIV/0!</v>
      </c>
      <c r="T35051" s="12">
        <f t="shared" si="3832"/>
        <v>10.49</v>
      </c>
      <c r="U35051" s="12">
        <f t="shared" si="3833"/>
        <v>0</v>
      </c>
      <c r="V35051" s="12">
        <f t="shared" si="3834"/>
        <v>-10.49</v>
      </c>
      <c r="W35051" s="12" t="str">
        <f t="shared" si="3835"/>
        <v>UNDERPAYMENT</v>
      </c>
    </row>
    <row r="35052" spans="10:23" x14ac:dyDescent="0.3">
      <c r="J35052" s="12">
        <f t="shared" si="3829"/>
        <v>0</v>
      </c>
      <c r="P35052" s="10" t="e">
        <f t="shared" si="3830"/>
        <v>#DIV/0!</v>
      </c>
      <c r="Q35052" s="10" t="e">
        <f t="shared" si="3831"/>
        <v>#DIV/0!</v>
      </c>
      <c r="T35052" s="12">
        <f t="shared" si="3832"/>
        <v>10.49</v>
      </c>
      <c r="U35052" s="12">
        <f t="shared" si="3833"/>
        <v>0</v>
      </c>
      <c r="V35052" s="12">
        <f t="shared" si="3834"/>
        <v>-10.49</v>
      </c>
      <c r="W35052" s="12" t="str">
        <f t="shared" si="3835"/>
        <v>UNDERPAYMENT</v>
      </c>
    </row>
    <row r="35053" spans="10:23" x14ac:dyDescent="0.3">
      <c r="J35053" s="12">
        <f t="shared" si="3829"/>
        <v>0</v>
      </c>
      <c r="P35053" s="10" t="e">
        <f t="shared" si="3830"/>
        <v>#DIV/0!</v>
      </c>
      <c r="Q35053" s="10" t="e">
        <f t="shared" si="3831"/>
        <v>#DIV/0!</v>
      </c>
      <c r="T35053" s="12">
        <f t="shared" si="3832"/>
        <v>10.49</v>
      </c>
      <c r="U35053" s="12">
        <f t="shared" si="3833"/>
        <v>0</v>
      </c>
      <c r="V35053" s="12">
        <f t="shared" si="3834"/>
        <v>-10.49</v>
      </c>
      <c r="W35053" s="12" t="str">
        <f t="shared" si="3835"/>
        <v>UNDERPAYMENT</v>
      </c>
    </row>
    <row r="35054" spans="10:23" x14ac:dyDescent="0.3">
      <c r="J35054" s="12">
        <f t="shared" si="3829"/>
        <v>0</v>
      </c>
      <c r="P35054" s="10" t="e">
        <f t="shared" si="3830"/>
        <v>#DIV/0!</v>
      </c>
      <c r="Q35054" s="10" t="e">
        <f t="shared" si="3831"/>
        <v>#DIV/0!</v>
      </c>
      <c r="T35054" s="12">
        <f t="shared" si="3832"/>
        <v>10.49</v>
      </c>
      <c r="U35054" s="12">
        <f t="shared" si="3833"/>
        <v>0</v>
      </c>
      <c r="V35054" s="12">
        <f t="shared" si="3834"/>
        <v>-10.49</v>
      </c>
      <c r="W35054" s="12" t="str">
        <f t="shared" si="3835"/>
        <v>UNDERPAYMENT</v>
      </c>
    </row>
    <row r="35055" spans="10:23" x14ac:dyDescent="0.3">
      <c r="J35055" s="12">
        <f t="shared" si="3829"/>
        <v>0</v>
      </c>
      <c r="P35055" s="10" t="e">
        <f t="shared" si="3830"/>
        <v>#DIV/0!</v>
      </c>
      <c r="Q35055" s="10" t="e">
        <f t="shared" si="3831"/>
        <v>#DIV/0!</v>
      </c>
      <c r="T35055" s="12">
        <f t="shared" si="3832"/>
        <v>10.49</v>
      </c>
      <c r="U35055" s="12">
        <f t="shared" si="3833"/>
        <v>0</v>
      </c>
      <c r="V35055" s="12">
        <f t="shared" si="3834"/>
        <v>-10.49</v>
      </c>
      <c r="W35055" s="12" t="str">
        <f t="shared" si="3835"/>
        <v>UNDERPAYMENT</v>
      </c>
    </row>
    <row r="35056" spans="10:23" x14ac:dyDescent="0.3">
      <c r="J35056" s="12">
        <f t="shared" si="3829"/>
        <v>0</v>
      </c>
      <c r="P35056" s="10" t="e">
        <f t="shared" si="3830"/>
        <v>#DIV/0!</v>
      </c>
      <c r="Q35056" s="10" t="e">
        <f t="shared" si="3831"/>
        <v>#DIV/0!</v>
      </c>
      <c r="T35056" s="12">
        <f t="shared" si="3832"/>
        <v>10.49</v>
      </c>
      <c r="U35056" s="12">
        <f t="shared" si="3833"/>
        <v>0</v>
      </c>
      <c r="V35056" s="12">
        <f t="shared" si="3834"/>
        <v>-10.49</v>
      </c>
      <c r="W35056" s="12" t="str">
        <f t="shared" si="3835"/>
        <v>UNDERPAYMENT</v>
      </c>
    </row>
    <row r="35057" spans="10:23" x14ac:dyDescent="0.3">
      <c r="J35057" s="12">
        <f t="shared" si="3829"/>
        <v>0</v>
      </c>
      <c r="P35057" s="10" t="e">
        <f t="shared" si="3830"/>
        <v>#DIV/0!</v>
      </c>
      <c r="Q35057" s="10" t="e">
        <f t="shared" si="3831"/>
        <v>#DIV/0!</v>
      </c>
      <c r="T35057" s="12">
        <f t="shared" si="3832"/>
        <v>10.49</v>
      </c>
      <c r="U35057" s="12">
        <f t="shared" si="3833"/>
        <v>0</v>
      </c>
      <c r="V35057" s="12">
        <f t="shared" si="3834"/>
        <v>-10.49</v>
      </c>
      <c r="W35057" s="12" t="str">
        <f t="shared" si="3835"/>
        <v>UNDERPAYMENT</v>
      </c>
    </row>
    <row r="35058" spans="10:23" x14ac:dyDescent="0.3">
      <c r="J35058" s="12">
        <f t="shared" si="3829"/>
        <v>0</v>
      </c>
      <c r="P35058" s="10" t="e">
        <f t="shared" si="3830"/>
        <v>#DIV/0!</v>
      </c>
      <c r="Q35058" s="10" t="e">
        <f t="shared" si="3831"/>
        <v>#DIV/0!</v>
      </c>
      <c r="T35058" s="12">
        <f t="shared" si="3832"/>
        <v>10.49</v>
      </c>
      <c r="U35058" s="12">
        <f t="shared" si="3833"/>
        <v>0</v>
      </c>
      <c r="V35058" s="12">
        <f t="shared" si="3834"/>
        <v>-10.49</v>
      </c>
      <c r="W35058" s="12" t="str">
        <f t="shared" si="3835"/>
        <v>UNDERPAYMENT</v>
      </c>
    </row>
    <row r="35059" spans="10:23" x14ac:dyDescent="0.3">
      <c r="J35059" s="12">
        <f t="shared" si="3829"/>
        <v>0</v>
      </c>
      <c r="P35059" s="10" t="e">
        <f t="shared" si="3830"/>
        <v>#DIV/0!</v>
      </c>
      <c r="Q35059" s="10" t="e">
        <f t="shared" si="3831"/>
        <v>#DIV/0!</v>
      </c>
      <c r="T35059" s="12">
        <f t="shared" si="3832"/>
        <v>10.49</v>
      </c>
      <c r="U35059" s="12">
        <f t="shared" si="3833"/>
        <v>0</v>
      </c>
      <c r="V35059" s="12">
        <f t="shared" si="3834"/>
        <v>-10.49</v>
      </c>
      <c r="W35059" s="12" t="str">
        <f t="shared" si="3835"/>
        <v>UNDERPAYMENT</v>
      </c>
    </row>
    <row r="35060" spans="10:23" x14ac:dyDescent="0.3">
      <c r="J35060" s="12">
        <f t="shared" si="3829"/>
        <v>0</v>
      </c>
      <c r="P35060" s="10" t="e">
        <f t="shared" si="3830"/>
        <v>#DIV/0!</v>
      </c>
      <c r="Q35060" s="10" t="e">
        <f t="shared" si="3831"/>
        <v>#DIV/0!</v>
      </c>
      <c r="T35060" s="12">
        <f t="shared" si="3832"/>
        <v>10.49</v>
      </c>
      <c r="U35060" s="12">
        <f t="shared" si="3833"/>
        <v>0</v>
      </c>
      <c r="V35060" s="12">
        <f t="shared" si="3834"/>
        <v>-10.49</v>
      </c>
      <c r="W35060" s="12" t="str">
        <f t="shared" si="3835"/>
        <v>UNDERPAYMENT</v>
      </c>
    </row>
    <row r="35061" spans="10:23" x14ac:dyDescent="0.3">
      <c r="J35061" s="12">
        <f t="shared" si="3829"/>
        <v>0</v>
      </c>
      <c r="P35061" s="10" t="e">
        <f t="shared" si="3830"/>
        <v>#DIV/0!</v>
      </c>
      <c r="Q35061" s="10" t="e">
        <f t="shared" si="3831"/>
        <v>#DIV/0!</v>
      </c>
      <c r="T35061" s="12">
        <f t="shared" si="3832"/>
        <v>10.49</v>
      </c>
      <c r="U35061" s="12">
        <f t="shared" si="3833"/>
        <v>0</v>
      </c>
      <c r="V35061" s="12">
        <f t="shared" si="3834"/>
        <v>-10.49</v>
      </c>
      <c r="W35061" s="12" t="str">
        <f t="shared" si="3835"/>
        <v>UNDERPAYMENT</v>
      </c>
    </row>
    <row r="35062" spans="10:23" x14ac:dyDescent="0.3">
      <c r="J35062" s="12">
        <f t="shared" si="3829"/>
        <v>0</v>
      </c>
      <c r="P35062" s="10" t="e">
        <f t="shared" si="3830"/>
        <v>#DIV/0!</v>
      </c>
      <c r="Q35062" s="10" t="e">
        <f t="shared" si="3831"/>
        <v>#DIV/0!</v>
      </c>
      <c r="T35062" s="12">
        <f t="shared" si="3832"/>
        <v>10.49</v>
      </c>
      <c r="U35062" s="12">
        <f t="shared" si="3833"/>
        <v>0</v>
      </c>
      <c r="V35062" s="12">
        <f t="shared" si="3834"/>
        <v>-10.49</v>
      </c>
      <c r="W35062" s="12" t="str">
        <f t="shared" si="3835"/>
        <v>UNDERPAYMENT</v>
      </c>
    </row>
    <row r="35063" spans="10:23" x14ac:dyDescent="0.3">
      <c r="J35063" s="12">
        <f t="shared" si="3829"/>
        <v>0</v>
      </c>
      <c r="P35063" s="10" t="e">
        <f t="shared" si="3830"/>
        <v>#DIV/0!</v>
      </c>
      <c r="Q35063" s="10" t="e">
        <f t="shared" si="3831"/>
        <v>#DIV/0!</v>
      </c>
      <c r="T35063" s="12">
        <f t="shared" si="3832"/>
        <v>10.49</v>
      </c>
      <c r="U35063" s="12">
        <f t="shared" si="3833"/>
        <v>0</v>
      </c>
      <c r="V35063" s="12">
        <f t="shared" si="3834"/>
        <v>-10.49</v>
      </c>
      <c r="W35063" s="12" t="str">
        <f t="shared" si="3835"/>
        <v>UNDERPAYMENT</v>
      </c>
    </row>
    <row r="35064" spans="10:23" x14ac:dyDescent="0.3">
      <c r="J35064" s="12">
        <f t="shared" si="3829"/>
        <v>0</v>
      </c>
      <c r="P35064" s="10" t="e">
        <f t="shared" si="3830"/>
        <v>#DIV/0!</v>
      </c>
      <c r="Q35064" s="10" t="e">
        <f t="shared" si="3831"/>
        <v>#DIV/0!</v>
      </c>
      <c r="T35064" s="12">
        <f t="shared" si="3832"/>
        <v>10.49</v>
      </c>
      <c r="U35064" s="12">
        <f t="shared" si="3833"/>
        <v>0</v>
      </c>
      <c r="V35064" s="12">
        <f t="shared" si="3834"/>
        <v>-10.49</v>
      </c>
      <c r="W35064" s="12" t="str">
        <f t="shared" si="3835"/>
        <v>UNDERPAYMENT</v>
      </c>
    </row>
    <row r="35065" spans="10:23" x14ac:dyDescent="0.3">
      <c r="J35065" s="12">
        <f t="shared" si="3829"/>
        <v>0</v>
      </c>
      <c r="P35065" s="10" t="e">
        <f t="shared" si="3830"/>
        <v>#DIV/0!</v>
      </c>
      <c r="Q35065" s="10" t="e">
        <f t="shared" si="3831"/>
        <v>#DIV/0!</v>
      </c>
      <c r="T35065" s="12">
        <f t="shared" si="3832"/>
        <v>10.49</v>
      </c>
      <c r="U35065" s="12">
        <f t="shared" si="3833"/>
        <v>0</v>
      </c>
      <c r="V35065" s="12">
        <f t="shared" si="3834"/>
        <v>-10.49</v>
      </c>
      <c r="W35065" s="12" t="str">
        <f t="shared" si="3835"/>
        <v>UNDERPAYMENT</v>
      </c>
    </row>
    <row r="35066" spans="10:23" x14ac:dyDescent="0.3">
      <c r="J35066" s="12">
        <f t="shared" si="3829"/>
        <v>0</v>
      </c>
      <c r="P35066" s="10" t="e">
        <f t="shared" si="3830"/>
        <v>#DIV/0!</v>
      </c>
      <c r="Q35066" s="10" t="e">
        <f t="shared" si="3831"/>
        <v>#DIV/0!</v>
      </c>
      <c r="T35066" s="12">
        <f t="shared" si="3832"/>
        <v>10.49</v>
      </c>
      <c r="U35066" s="12">
        <f t="shared" si="3833"/>
        <v>0</v>
      </c>
      <c r="V35066" s="12">
        <f t="shared" si="3834"/>
        <v>-10.49</v>
      </c>
      <c r="W35066" s="12" t="str">
        <f t="shared" si="3835"/>
        <v>UNDERPAYMENT</v>
      </c>
    </row>
    <row r="35067" spans="10:23" x14ac:dyDescent="0.3">
      <c r="J35067" s="12">
        <f t="shared" si="3829"/>
        <v>0</v>
      </c>
      <c r="P35067" s="10" t="e">
        <f t="shared" si="3830"/>
        <v>#DIV/0!</v>
      </c>
      <c r="Q35067" s="10" t="e">
        <f t="shared" si="3831"/>
        <v>#DIV/0!</v>
      </c>
      <c r="T35067" s="12">
        <f t="shared" si="3832"/>
        <v>10.49</v>
      </c>
      <c r="U35067" s="12">
        <f t="shared" si="3833"/>
        <v>0</v>
      </c>
      <c r="V35067" s="12">
        <f t="shared" si="3834"/>
        <v>-10.49</v>
      </c>
      <c r="W35067" s="12" t="str">
        <f t="shared" si="3835"/>
        <v>UNDERPAYMENT</v>
      </c>
    </row>
    <row r="35068" spans="10:23" x14ac:dyDescent="0.3">
      <c r="J35068" s="12">
        <f t="shared" si="3829"/>
        <v>0</v>
      </c>
      <c r="P35068" s="10" t="e">
        <f t="shared" si="3830"/>
        <v>#DIV/0!</v>
      </c>
      <c r="Q35068" s="10" t="e">
        <f t="shared" si="3831"/>
        <v>#DIV/0!</v>
      </c>
      <c r="T35068" s="12">
        <f t="shared" si="3832"/>
        <v>10.49</v>
      </c>
      <c r="U35068" s="12">
        <f t="shared" si="3833"/>
        <v>0</v>
      </c>
      <c r="V35068" s="12">
        <f t="shared" si="3834"/>
        <v>-10.49</v>
      </c>
      <c r="W35068" s="12" t="str">
        <f t="shared" si="3835"/>
        <v>UNDERPAYMENT</v>
      </c>
    </row>
    <row r="35069" spans="10:23" x14ac:dyDescent="0.3">
      <c r="J35069" s="12">
        <f t="shared" si="3829"/>
        <v>0</v>
      </c>
      <c r="P35069" s="10" t="e">
        <f t="shared" si="3830"/>
        <v>#DIV/0!</v>
      </c>
      <c r="Q35069" s="10" t="e">
        <f t="shared" si="3831"/>
        <v>#DIV/0!</v>
      </c>
      <c r="T35069" s="12">
        <f t="shared" si="3832"/>
        <v>10.49</v>
      </c>
      <c r="U35069" s="12">
        <f t="shared" si="3833"/>
        <v>0</v>
      </c>
      <c r="V35069" s="12">
        <f t="shared" si="3834"/>
        <v>-10.49</v>
      </c>
      <c r="W35069" s="12" t="str">
        <f t="shared" si="3835"/>
        <v>UNDERPAYMENT</v>
      </c>
    </row>
    <row r="35070" spans="10:23" x14ac:dyDescent="0.3">
      <c r="J35070" s="12">
        <f t="shared" si="3829"/>
        <v>0</v>
      </c>
      <c r="P35070" s="10" t="e">
        <f t="shared" si="3830"/>
        <v>#DIV/0!</v>
      </c>
      <c r="Q35070" s="10" t="e">
        <f t="shared" si="3831"/>
        <v>#DIV/0!</v>
      </c>
      <c r="T35070" s="12">
        <f t="shared" si="3832"/>
        <v>10.49</v>
      </c>
      <c r="U35070" s="12">
        <f t="shared" si="3833"/>
        <v>0</v>
      </c>
      <c r="V35070" s="12">
        <f t="shared" si="3834"/>
        <v>-10.49</v>
      </c>
      <c r="W35070" s="12" t="str">
        <f t="shared" si="3835"/>
        <v>UNDERPAYMENT</v>
      </c>
    </row>
    <row r="35071" spans="10:23" x14ac:dyDescent="0.3">
      <c r="J35071" s="12">
        <f t="shared" si="3829"/>
        <v>0</v>
      </c>
      <c r="P35071" s="10" t="e">
        <f t="shared" si="3830"/>
        <v>#DIV/0!</v>
      </c>
      <c r="Q35071" s="10" t="e">
        <f t="shared" si="3831"/>
        <v>#DIV/0!</v>
      </c>
      <c r="T35071" s="12">
        <f t="shared" si="3832"/>
        <v>10.49</v>
      </c>
      <c r="U35071" s="12">
        <f t="shared" si="3833"/>
        <v>0</v>
      </c>
      <c r="V35071" s="12">
        <f t="shared" si="3834"/>
        <v>-10.49</v>
      </c>
      <c r="W35071" s="12" t="str">
        <f t="shared" si="3835"/>
        <v>UNDERPAYMENT</v>
      </c>
    </row>
    <row r="35072" spans="10:23" x14ac:dyDescent="0.3">
      <c r="J35072" s="12">
        <f t="shared" si="3829"/>
        <v>0</v>
      </c>
      <c r="P35072" s="10" t="e">
        <f t="shared" si="3830"/>
        <v>#DIV/0!</v>
      </c>
      <c r="Q35072" s="10" t="e">
        <f t="shared" si="3831"/>
        <v>#DIV/0!</v>
      </c>
      <c r="T35072" s="12">
        <f t="shared" si="3832"/>
        <v>10.49</v>
      </c>
      <c r="U35072" s="12">
        <f t="shared" si="3833"/>
        <v>0</v>
      </c>
      <c r="V35072" s="12">
        <f t="shared" si="3834"/>
        <v>-10.49</v>
      </c>
      <c r="W35072" s="12" t="str">
        <f t="shared" si="3835"/>
        <v>UNDERPAYMENT</v>
      </c>
    </row>
    <row r="35073" spans="10:23" x14ac:dyDescent="0.3">
      <c r="J35073" s="12">
        <f t="shared" si="3829"/>
        <v>0</v>
      </c>
      <c r="P35073" s="10" t="e">
        <f t="shared" si="3830"/>
        <v>#DIV/0!</v>
      </c>
      <c r="Q35073" s="10" t="e">
        <f t="shared" si="3831"/>
        <v>#DIV/0!</v>
      </c>
      <c r="T35073" s="12">
        <f t="shared" si="3832"/>
        <v>10.49</v>
      </c>
      <c r="U35073" s="12">
        <f t="shared" si="3833"/>
        <v>0</v>
      </c>
      <c r="V35073" s="12">
        <f t="shared" si="3834"/>
        <v>-10.49</v>
      </c>
      <c r="W35073" s="12" t="str">
        <f t="shared" si="3835"/>
        <v>UNDERPAYMENT</v>
      </c>
    </row>
    <row r="35074" spans="10:23" x14ac:dyDescent="0.3">
      <c r="J35074" s="12">
        <f t="shared" si="3829"/>
        <v>0</v>
      </c>
      <c r="P35074" s="10" t="e">
        <f t="shared" si="3830"/>
        <v>#DIV/0!</v>
      </c>
      <c r="Q35074" s="10" t="e">
        <f t="shared" si="3831"/>
        <v>#DIV/0!</v>
      </c>
      <c r="T35074" s="12">
        <f t="shared" si="3832"/>
        <v>10.49</v>
      </c>
      <c r="U35074" s="12">
        <f t="shared" si="3833"/>
        <v>0</v>
      </c>
      <c r="V35074" s="12">
        <f t="shared" si="3834"/>
        <v>-10.49</v>
      </c>
      <c r="W35074" s="12" t="str">
        <f t="shared" si="3835"/>
        <v>UNDERPAYMENT</v>
      </c>
    </row>
    <row r="35075" spans="10:23" x14ac:dyDescent="0.3">
      <c r="J35075" s="12">
        <f t="shared" si="3829"/>
        <v>0</v>
      </c>
      <c r="P35075" s="10" t="e">
        <f t="shared" si="3830"/>
        <v>#DIV/0!</v>
      </c>
      <c r="Q35075" s="10" t="e">
        <f t="shared" si="3831"/>
        <v>#DIV/0!</v>
      </c>
      <c r="T35075" s="12">
        <f t="shared" si="3832"/>
        <v>10.49</v>
      </c>
      <c r="U35075" s="12">
        <f t="shared" si="3833"/>
        <v>0</v>
      </c>
      <c r="V35075" s="12">
        <f t="shared" si="3834"/>
        <v>-10.49</v>
      </c>
      <c r="W35075" s="12" t="str">
        <f t="shared" si="3835"/>
        <v>UNDERPAYMENT</v>
      </c>
    </row>
    <row r="35076" spans="10:23" x14ac:dyDescent="0.3">
      <c r="J35076" s="12">
        <f t="shared" si="3829"/>
        <v>0</v>
      </c>
      <c r="P35076" s="10" t="e">
        <f t="shared" si="3830"/>
        <v>#DIV/0!</v>
      </c>
      <c r="Q35076" s="10" t="e">
        <f t="shared" si="3831"/>
        <v>#DIV/0!</v>
      </c>
      <c r="T35076" s="12">
        <f t="shared" si="3832"/>
        <v>10.49</v>
      </c>
      <c r="U35076" s="12">
        <f t="shared" si="3833"/>
        <v>0</v>
      </c>
      <c r="V35076" s="12">
        <f t="shared" si="3834"/>
        <v>-10.49</v>
      </c>
      <c r="W35076" s="12" t="str">
        <f t="shared" si="3835"/>
        <v>UNDERPAYMENT</v>
      </c>
    </row>
    <row r="35077" spans="10:23" x14ac:dyDescent="0.3">
      <c r="J35077" s="12">
        <f t="shared" si="3829"/>
        <v>0</v>
      </c>
      <c r="P35077" s="10" t="e">
        <f t="shared" si="3830"/>
        <v>#DIV/0!</v>
      </c>
      <c r="Q35077" s="10" t="e">
        <f t="shared" si="3831"/>
        <v>#DIV/0!</v>
      </c>
      <c r="T35077" s="12">
        <f t="shared" si="3832"/>
        <v>10.49</v>
      </c>
      <c r="U35077" s="12">
        <f t="shared" si="3833"/>
        <v>0</v>
      </c>
      <c r="V35077" s="12">
        <f t="shared" si="3834"/>
        <v>-10.49</v>
      </c>
      <c r="W35077" s="12" t="str">
        <f t="shared" si="3835"/>
        <v>UNDERPAYMENT</v>
      </c>
    </row>
    <row r="35078" spans="10:23" x14ac:dyDescent="0.3">
      <c r="J35078" s="12">
        <f t="shared" si="3829"/>
        <v>0</v>
      </c>
      <c r="P35078" s="10" t="e">
        <f t="shared" si="3830"/>
        <v>#DIV/0!</v>
      </c>
      <c r="Q35078" s="10" t="e">
        <f t="shared" si="3831"/>
        <v>#DIV/0!</v>
      </c>
      <c r="T35078" s="12">
        <f t="shared" si="3832"/>
        <v>10.49</v>
      </c>
      <c r="U35078" s="12">
        <f t="shared" si="3833"/>
        <v>0</v>
      </c>
      <c r="V35078" s="12">
        <f t="shared" si="3834"/>
        <v>-10.49</v>
      </c>
      <c r="W35078" s="12" t="str">
        <f t="shared" si="3835"/>
        <v>UNDERPAYMENT</v>
      </c>
    </row>
    <row r="35079" spans="10:23" x14ac:dyDescent="0.3">
      <c r="J35079" s="12">
        <f t="shared" si="3829"/>
        <v>0</v>
      </c>
      <c r="P35079" s="10" t="e">
        <f t="shared" si="3830"/>
        <v>#DIV/0!</v>
      </c>
      <c r="Q35079" s="10" t="e">
        <f t="shared" si="3831"/>
        <v>#DIV/0!</v>
      </c>
      <c r="T35079" s="12">
        <f t="shared" si="3832"/>
        <v>10.49</v>
      </c>
      <c r="U35079" s="12">
        <f t="shared" si="3833"/>
        <v>0</v>
      </c>
      <c r="V35079" s="12">
        <f t="shared" si="3834"/>
        <v>-10.49</v>
      </c>
      <c r="W35079" s="12" t="str">
        <f t="shared" si="3835"/>
        <v>UNDERPAYMENT</v>
      </c>
    </row>
    <row r="35080" spans="10:23" x14ac:dyDescent="0.3">
      <c r="J35080" s="12">
        <f t="shared" ref="J35080:J35143" si="3836">K35080+L35080</f>
        <v>0</v>
      </c>
      <c r="P35080" s="10" t="e">
        <f t="shared" ref="P35080:P35143" si="3837">((H35080*E35080)+(M35080-L35080)-(N35080*E35080))/(N35080*E35080)</f>
        <v>#DIV/0!</v>
      </c>
      <c r="Q35080" s="10" t="e">
        <f t="shared" ref="Q35080:Q35143" si="3838">((H35080*E35080)+(M35080-L35080)-(N35080*E35080))/(N35080*E35080)</f>
        <v>#DIV/0!</v>
      </c>
      <c r="T35080" s="12">
        <f t="shared" ref="T35080:T35143" si="3839">(N35080*E35080)+10.49</f>
        <v>10.49</v>
      </c>
      <c r="U35080" s="12">
        <f t="shared" ref="U35080:U35143" si="3840">(H35080*E35080)+K35080+M35080</f>
        <v>0</v>
      </c>
      <c r="V35080" s="12">
        <f t="shared" ref="V35080:V35143" si="3841">U35080-T35080</f>
        <v>-10.49</v>
      </c>
      <c r="W35080" s="12" t="str">
        <f t="shared" ref="W35080:W35143" si="3842">IF(V35080 &lt;= -0.01, "UNDERPAYMENT", "COMPLIANT")</f>
        <v>UNDERPAYMENT</v>
      </c>
    </row>
    <row r="35081" spans="10:23" x14ac:dyDescent="0.3">
      <c r="J35081" s="12">
        <f t="shared" si="3836"/>
        <v>0</v>
      </c>
      <c r="P35081" s="10" t="e">
        <f t="shared" si="3837"/>
        <v>#DIV/0!</v>
      </c>
      <c r="Q35081" s="10" t="e">
        <f t="shared" si="3838"/>
        <v>#DIV/0!</v>
      </c>
      <c r="T35081" s="12">
        <f t="shared" si="3839"/>
        <v>10.49</v>
      </c>
      <c r="U35081" s="12">
        <f t="shared" si="3840"/>
        <v>0</v>
      </c>
      <c r="V35081" s="12">
        <f t="shared" si="3841"/>
        <v>-10.49</v>
      </c>
      <c r="W35081" s="12" t="str">
        <f t="shared" si="3842"/>
        <v>UNDERPAYMENT</v>
      </c>
    </row>
    <row r="35082" spans="10:23" x14ac:dyDescent="0.3">
      <c r="J35082" s="12">
        <f t="shared" si="3836"/>
        <v>0</v>
      </c>
      <c r="P35082" s="10" t="e">
        <f t="shared" si="3837"/>
        <v>#DIV/0!</v>
      </c>
      <c r="Q35082" s="10" t="e">
        <f t="shared" si="3838"/>
        <v>#DIV/0!</v>
      </c>
      <c r="T35082" s="12">
        <f t="shared" si="3839"/>
        <v>10.49</v>
      </c>
      <c r="U35082" s="12">
        <f t="shared" si="3840"/>
        <v>0</v>
      </c>
      <c r="V35082" s="12">
        <f t="shared" si="3841"/>
        <v>-10.49</v>
      </c>
      <c r="W35082" s="12" t="str">
        <f t="shared" si="3842"/>
        <v>UNDERPAYMENT</v>
      </c>
    </row>
    <row r="35083" spans="10:23" x14ac:dyDescent="0.3">
      <c r="J35083" s="12">
        <f t="shared" si="3836"/>
        <v>0</v>
      </c>
      <c r="P35083" s="10" t="e">
        <f t="shared" si="3837"/>
        <v>#DIV/0!</v>
      </c>
      <c r="Q35083" s="10" t="e">
        <f t="shared" si="3838"/>
        <v>#DIV/0!</v>
      </c>
      <c r="T35083" s="12">
        <f t="shared" si="3839"/>
        <v>10.49</v>
      </c>
      <c r="U35083" s="12">
        <f t="shared" si="3840"/>
        <v>0</v>
      </c>
      <c r="V35083" s="12">
        <f t="shared" si="3841"/>
        <v>-10.49</v>
      </c>
      <c r="W35083" s="12" t="str">
        <f t="shared" si="3842"/>
        <v>UNDERPAYMENT</v>
      </c>
    </row>
    <row r="35084" spans="10:23" x14ac:dyDescent="0.3">
      <c r="J35084" s="12">
        <f t="shared" si="3836"/>
        <v>0</v>
      </c>
      <c r="P35084" s="10" t="e">
        <f t="shared" si="3837"/>
        <v>#DIV/0!</v>
      </c>
      <c r="Q35084" s="10" t="e">
        <f t="shared" si="3838"/>
        <v>#DIV/0!</v>
      </c>
      <c r="T35084" s="12">
        <f t="shared" si="3839"/>
        <v>10.49</v>
      </c>
      <c r="U35084" s="12">
        <f t="shared" si="3840"/>
        <v>0</v>
      </c>
      <c r="V35084" s="12">
        <f t="shared" si="3841"/>
        <v>-10.49</v>
      </c>
      <c r="W35084" s="12" t="str">
        <f t="shared" si="3842"/>
        <v>UNDERPAYMENT</v>
      </c>
    </row>
    <row r="35085" spans="10:23" x14ac:dyDescent="0.3">
      <c r="J35085" s="12">
        <f t="shared" si="3836"/>
        <v>0</v>
      </c>
      <c r="P35085" s="10" t="e">
        <f t="shared" si="3837"/>
        <v>#DIV/0!</v>
      </c>
      <c r="Q35085" s="10" t="e">
        <f t="shared" si="3838"/>
        <v>#DIV/0!</v>
      </c>
      <c r="T35085" s="12">
        <f t="shared" si="3839"/>
        <v>10.49</v>
      </c>
      <c r="U35085" s="12">
        <f t="shared" si="3840"/>
        <v>0</v>
      </c>
      <c r="V35085" s="12">
        <f t="shared" si="3841"/>
        <v>-10.49</v>
      </c>
      <c r="W35085" s="12" t="str">
        <f t="shared" si="3842"/>
        <v>UNDERPAYMENT</v>
      </c>
    </row>
    <row r="35086" spans="10:23" x14ac:dyDescent="0.3">
      <c r="J35086" s="12">
        <f t="shared" si="3836"/>
        <v>0</v>
      </c>
      <c r="P35086" s="10" t="e">
        <f t="shared" si="3837"/>
        <v>#DIV/0!</v>
      </c>
      <c r="Q35086" s="10" t="e">
        <f t="shared" si="3838"/>
        <v>#DIV/0!</v>
      </c>
      <c r="T35086" s="12">
        <f t="shared" si="3839"/>
        <v>10.49</v>
      </c>
      <c r="U35086" s="12">
        <f t="shared" si="3840"/>
        <v>0</v>
      </c>
      <c r="V35086" s="12">
        <f t="shared" si="3841"/>
        <v>-10.49</v>
      </c>
      <c r="W35086" s="12" t="str">
        <f t="shared" si="3842"/>
        <v>UNDERPAYMENT</v>
      </c>
    </row>
    <row r="35087" spans="10:23" x14ac:dyDescent="0.3">
      <c r="J35087" s="12">
        <f t="shared" si="3836"/>
        <v>0</v>
      </c>
      <c r="P35087" s="10" t="e">
        <f t="shared" si="3837"/>
        <v>#DIV/0!</v>
      </c>
      <c r="Q35087" s="10" t="e">
        <f t="shared" si="3838"/>
        <v>#DIV/0!</v>
      </c>
      <c r="T35087" s="12">
        <f t="shared" si="3839"/>
        <v>10.49</v>
      </c>
      <c r="U35087" s="12">
        <f t="shared" si="3840"/>
        <v>0</v>
      </c>
      <c r="V35087" s="12">
        <f t="shared" si="3841"/>
        <v>-10.49</v>
      </c>
      <c r="W35087" s="12" t="str">
        <f t="shared" si="3842"/>
        <v>UNDERPAYMENT</v>
      </c>
    </row>
    <row r="35088" spans="10:23" x14ac:dyDescent="0.3">
      <c r="J35088" s="12">
        <f t="shared" si="3836"/>
        <v>0</v>
      </c>
      <c r="P35088" s="10" t="e">
        <f t="shared" si="3837"/>
        <v>#DIV/0!</v>
      </c>
      <c r="Q35088" s="10" t="e">
        <f t="shared" si="3838"/>
        <v>#DIV/0!</v>
      </c>
      <c r="T35088" s="12">
        <f t="shared" si="3839"/>
        <v>10.49</v>
      </c>
      <c r="U35088" s="12">
        <f t="shared" si="3840"/>
        <v>0</v>
      </c>
      <c r="V35088" s="12">
        <f t="shared" si="3841"/>
        <v>-10.49</v>
      </c>
      <c r="W35088" s="12" t="str">
        <f t="shared" si="3842"/>
        <v>UNDERPAYMENT</v>
      </c>
    </row>
    <row r="35089" spans="10:23" x14ac:dyDescent="0.3">
      <c r="J35089" s="12">
        <f t="shared" si="3836"/>
        <v>0</v>
      </c>
      <c r="P35089" s="10" t="e">
        <f t="shared" si="3837"/>
        <v>#DIV/0!</v>
      </c>
      <c r="Q35089" s="10" t="e">
        <f t="shared" si="3838"/>
        <v>#DIV/0!</v>
      </c>
      <c r="T35089" s="12">
        <f t="shared" si="3839"/>
        <v>10.49</v>
      </c>
      <c r="U35089" s="12">
        <f t="shared" si="3840"/>
        <v>0</v>
      </c>
      <c r="V35089" s="12">
        <f t="shared" si="3841"/>
        <v>-10.49</v>
      </c>
      <c r="W35089" s="12" t="str">
        <f t="shared" si="3842"/>
        <v>UNDERPAYMENT</v>
      </c>
    </row>
    <row r="35090" spans="10:23" x14ac:dyDescent="0.3">
      <c r="J35090" s="12">
        <f t="shared" si="3836"/>
        <v>0</v>
      </c>
      <c r="P35090" s="10" t="e">
        <f t="shared" si="3837"/>
        <v>#DIV/0!</v>
      </c>
      <c r="Q35090" s="10" t="e">
        <f t="shared" si="3838"/>
        <v>#DIV/0!</v>
      </c>
      <c r="T35090" s="12">
        <f t="shared" si="3839"/>
        <v>10.49</v>
      </c>
      <c r="U35090" s="12">
        <f t="shared" si="3840"/>
        <v>0</v>
      </c>
      <c r="V35090" s="12">
        <f t="shared" si="3841"/>
        <v>-10.49</v>
      </c>
      <c r="W35090" s="12" t="str">
        <f t="shared" si="3842"/>
        <v>UNDERPAYMENT</v>
      </c>
    </row>
    <row r="35091" spans="10:23" x14ac:dyDescent="0.3">
      <c r="J35091" s="12">
        <f t="shared" si="3836"/>
        <v>0</v>
      </c>
      <c r="P35091" s="10" t="e">
        <f t="shared" si="3837"/>
        <v>#DIV/0!</v>
      </c>
      <c r="Q35091" s="10" t="e">
        <f t="shared" si="3838"/>
        <v>#DIV/0!</v>
      </c>
      <c r="T35091" s="12">
        <f t="shared" si="3839"/>
        <v>10.49</v>
      </c>
      <c r="U35091" s="12">
        <f t="shared" si="3840"/>
        <v>0</v>
      </c>
      <c r="V35091" s="12">
        <f t="shared" si="3841"/>
        <v>-10.49</v>
      </c>
      <c r="W35091" s="12" t="str">
        <f t="shared" si="3842"/>
        <v>UNDERPAYMENT</v>
      </c>
    </row>
    <row r="35092" spans="10:23" x14ac:dyDescent="0.3">
      <c r="J35092" s="12">
        <f t="shared" si="3836"/>
        <v>0</v>
      </c>
      <c r="P35092" s="10" t="e">
        <f t="shared" si="3837"/>
        <v>#DIV/0!</v>
      </c>
      <c r="Q35092" s="10" t="e">
        <f t="shared" si="3838"/>
        <v>#DIV/0!</v>
      </c>
      <c r="T35092" s="12">
        <f t="shared" si="3839"/>
        <v>10.49</v>
      </c>
      <c r="U35092" s="12">
        <f t="shared" si="3840"/>
        <v>0</v>
      </c>
      <c r="V35092" s="12">
        <f t="shared" si="3841"/>
        <v>-10.49</v>
      </c>
      <c r="W35092" s="12" t="str">
        <f t="shared" si="3842"/>
        <v>UNDERPAYMENT</v>
      </c>
    </row>
    <row r="35093" spans="10:23" x14ac:dyDescent="0.3">
      <c r="J35093" s="12">
        <f t="shared" si="3836"/>
        <v>0</v>
      </c>
      <c r="P35093" s="10" t="e">
        <f t="shared" si="3837"/>
        <v>#DIV/0!</v>
      </c>
      <c r="Q35093" s="10" t="e">
        <f t="shared" si="3838"/>
        <v>#DIV/0!</v>
      </c>
      <c r="T35093" s="12">
        <f t="shared" si="3839"/>
        <v>10.49</v>
      </c>
      <c r="U35093" s="12">
        <f t="shared" si="3840"/>
        <v>0</v>
      </c>
      <c r="V35093" s="12">
        <f t="shared" si="3841"/>
        <v>-10.49</v>
      </c>
      <c r="W35093" s="12" t="str">
        <f t="shared" si="3842"/>
        <v>UNDERPAYMENT</v>
      </c>
    </row>
    <row r="35094" spans="10:23" x14ac:dyDescent="0.3">
      <c r="J35094" s="12">
        <f t="shared" si="3836"/>
        <v>0</v>
      </c>
      <c r="P35094" s="10" t="e">
        <f t="shared" si="3837"/>
        <v>#DIV/0!</v>
      </c>
      <c r="Q35094" s="10" t="e">
        <f t="shared" si="3838"/>
        <v>#DIV/0!</v>
      </c>
      <c r="T35094" s="12">
        <f t="shared" si="3839"/>
        <v>10.49</v>
      </c>
      <c r="U35094" s="12">
        <f t="shared" si="3840"/>
        <v>0</v>
      </c>
      <c r="V35094" s="12">
        <f t="shared" si="3841"/>
        <v>-10.49</v>
      </c>
      <c r="W35094" s="12" t="str">
        <f t="shared" si="3842"/>
        <v>UNDERPAYMENT</v>
      </c>
    </row>
    <row r="35095" spans="10:23" x14ac:dyDescent="0.3">
      <c r="J35095" s="12">
        <f t="shared" si="3836"/>
        <v>0</v>
      </c>
      <c r="P35095" s="10" t="e">
        <f t="shared" si="3837"/>
        <v>#DIV/0!</v>
      </c>
      <c r="Q35095" s="10" t="e">
        <f t="shared" si="3838"/>
        <v>#DIV/0!</v>
      </c>
      <c r="T35095" s="12">
        <f t="shared" si="3839"/>
        <v>10.49</v>
      </c>
      <c r="U35095" s="12">
        <f t="shared" si="3840"/>
        <v>0</v>
      </c>
      <c r="V35095" s="12">
        <f t="shared" si="3841"/>
        <v>-10.49</v>
      </c>
      <c r="W35095" s="12" t="str">
        <f t="shared" si="3842"/>
        <v>UNDERPAYMENT</v>
      </c>
    </row>
    <row r="35096" spans="10:23" x14ac:dyDescent="0.3">
      <c r="J35096" s="12">
        <f t="shared" si="3836"/>
        <v>0</v>
      </c>
      <c r="P35096" s="10" t="e">
        <f t="shared" si="3837"/>
        <v>#DIV/0!</v>
      </c>
      <c r="Q35096" s="10" t="e">
        <f t="shared" si="3838"/>
        <v>#DIV/0!</v>
      </c>
      <c r="T35096" s="12">
        <f t="shared" si="3839"/>
        <v>10.49</v>
      </c>
      <c r="U35096" s="12">
        <f t="shared" si="3840"/>
        <v>0</v>
      </c>
      <c r="V35096" s="12">
        <f t="shared" si="3841"/>
        <v>-10.49</v>
      </c>
      <c r="W35096" s="12" t="str">
        <f t="shared" si="3842"/>
        <v>UNDERPAYMENT</v>
      </c>
    </row>
    <row r="35097" spans="10:23" x14ac:dyDescent="0.3">
      <c r="J35097" s="12">
        <f t="shared" si="3836"/>
        <v>0</v>
      </c>
      <c r="P35097" s="10" t="e">
        <f t="shared" si="3837"/>
        <v>#DIV/0!</v>
      </c>
      <c r="Q35097" s="10" t="e">
        <f t="shared" si="3838"/>
        <v>#DIV/0!</v>
      </c>
      <c r="T35097" s="12">
        <f t="shared" si="3839"/>
        <v>10.49</v>
      </c>
      <c r="U35097" s="12">
        <f t="shared" si="3840"/>
        <v>0</v>
      </c>
      <c r="V35097" s="12">
        <f t="shared" si="3841"/>
        <v>-10.49</v>
      </c>
      <c r="W35097" s="12" t="str">
        <f t="shared" si="3842"/>
        <v>UNDERPAYMENT</v>
      </c>
    </row>
    <row r="35098" spans="10:23" x14ac:dyDescent="0.3">
      <c r="J35098" s="12">
        <f t="shared" si="3836"/>
        <v>0</v>
      </c>
      <c r="P35098" s="10" t="e">
        <f t="shared" si="3837"/>
        <v>#DIV/0!</v>
      </c>
      <c r="Q35098" s="10" t="e">
        <f t="shared" si="3838"/>
        <v>#DIV/0!</v>
      </c>
      <c r="T35098" s="12">
        <f t="shared" si="3839"/>
        <v>10.49</v>
      </c>
      <c r="U35098" s="12">
        <f t="shared" si="3840"/>
        <v>0</v>
      </c>
      <c r="V35098" s="12">
        <f t="shared" si="3841"/>
        <v>-10.49</v>
      </c>
      <c r="W35098" s="12" t="str">
        <f t="shared" si="3842"/>
        <v>UNDERPAYMENT</v>
      </c>
    </row>
    <row r="35099" spans="10:23" x14ac:dyDescent="0.3">
      <c r="J35099" s="12">
        <f t="shared" si="3836"/>
        <v>0</v>
      </c>
      <c r="P35099" s="10" t="e">
        <f t="shared" si="3837"/>
        <v>#DIV/0!</v>
      </c>
      <c r="Q35099" s="10" t="e">
        <f t="shared" si="3838"/>
        <v>#DIV/0!</v>
      </c>
      <c r="T35099" s="12">
        <f t="shared" si="3839"/>
        <v>10.49</v>
      </c>
      <c r="U35099" s="12">
        <f t="shared" si="3840"/>
        <v>0</v>
      </c>
      <c r="V35099" s="12">
        <f t="shared" si="3841"/>
        <v>-10.49</v>
      </c>
      <c r="W35099" s="12" t="str">
        <f t="shared" si="3842"/>
        <v>UNDERPAYMENT</v>
      </c>
    </row>
    <row r="35100" spans="10:23" x14ac:dyDescent="0.3">
      <c r="J35100" s="12">
        <f t="shared" si="3836"/>
        <v>0</v>
      </c>
      <c r="P35100" s="10" t="e">
        <f t="shared" si="3837"/>
        <v>#DIV/0!</v>
      </c>
      <c r="Q35100" s="10" t="e">
        <f t="shared" si="3838"/>
        <v>#DIV/0!</v>
      </c>
      <c r="T35100" s="12">
        <f t="shared" si="3839"/>
        <v>10.49</v>
      </c>
      <c r="U35100" s="12">
        <f t="shared" si="3840"/>
        <v>0</v>
      </c>
      <c r="V35100" s="12">
        <f t="shared" si="3841"/>
        <v>-10.49</v>
      </c>
      <c r="W35100" s="12" t="str">
        <f t="shared" si="3842"/>
        <v>UNDERPAYMENT</v>
      </c>
    </row>
    <row r="35101" spans="10:23" x14ac:dyDescent="0.3">
      <c r="J35101" s="12">
        <f t="shared" si="3836"/>
        <v>0</v>
      </c>
      <c r="P35101" s="10" t="e">
        <f t="shared" si="3837"/>
        <v>#DIV/0!</v>
      </c>
      <c r="Q35101" s="10" t="e">
        <f t="shared" si="3838"/>
        <v>#DIV/0!</v>
      </c>
      <c r="T35101" s="12">
        <f t="shared" si="3839"/>
        <v>10.49</v>
      </c>
      <c r="U35101" s="12">
        <f t="shared" si="3840"/>
        <v>0</v>
      </c>
      <c r="V35101" s="12">
        <f t="shared" si="3841"/>
        <v>-10.49</v>
      </c>
      <c r="W35101" s="12" t="str">
        <f t="shared" si="3842"/>
        <v>UNDERPAYMENT</v>
      </c>
    </row>
    <row r="35102" spans="10:23" x14ac:dyDescent="0.3">
      <c r="J35102" s="12">
        <f t="shared" si="3836"/>
        <v>0</v>
      </c>
      <c r="P35102" s="10" t="e">
        <f t="shared" si="3837"/>
        <v>#DIV/0!</v>
      </c>
      <c r="Q35102" s="10" t="e">
        <f t="shared" si="3838"/>
        <v>#DIV/0!</v>
      </c>
      <c r="T35102" s="12">
        <f t="shared" si="3839"/>
        <v>10.49</v>
      </c>
      <c r="U35102" s="12">
        <f t="shared" si="3840"/>
        <v>0</v>
      </c>
      <c r="V35102" s="12">
        <f t="shared" si="3841"/>
        <v>-10.49</v>
      </c>
      <c r="W35102" s="12" t="str">
        <f t="shared" si="3842"/>
        <v>UNDERPAYMENT</v>
      </c>
    </row>
    <row r="35103" spans="10:23" x14ac:dyDescent="0.3">
      <c r="J35103" s="12">
        <f t="shared" si="3836"/>
        <v>0</v>
      </c>
      <c r="P35103" s="10" t="e">
        <f t="shared" si="3837"/>
        <v>#DIV/0!</v>
      </c>
      <c r="Q35103" s="10" t="e">
        <f t="shared" si="3838"/>
        <v>#DIV/0!</v>
      </c>
      <c r="T35103" s="12">
        <f t="shared" si="3839"/>
        <v>10.49</v>
      </c>
      <c r="U35103" s="12">
        <f t="shared" si="3840"/>
        <v>0</v>
      </c>
      <c r="V35103" s="12">
        <f t="shared" si="3841"/>
        <v>-10.49</v>
      </c>
      <c r="W35103" s="12" t="str">
        <f t="shared" si="3842"/>
        <v>UNDERPAYMENT</v>
      </c>
    </row>
    <row r="35104" spans="10:23" x14ac:dyDescent="0.3">
      <c r="J35104" s="12">
        <f t="shared" si="3836"/>
        <v>0</v>
      </c>
      <c r="P35104" s="10" t="e">
        <f t="shared" si="3837"/>
        <v>#DIV/0!</v>
      </c>
      <c r="Q35104" s="10" t="e">
        <f t="shared" si="3838"/>
        <v>#DIV/0!</v>
      </c>
      <c r="T35104" s="12">
        <f t="shared" si="3839"/>
        <v>10.49</v>
      </c>
      <c r="U35104" s="12">
        <f t="shared" si="3840"/>
        <v>0</v>
      </c>
      <c r="V35104" s="12">
        <f t="shared" si="3841"/>
        <v>-10.49</v>
      </c>
      <c r="W35104" s="12" t="str">
        <f t="shared" si="3842"/>
        <v>UNDERPAYMENT</v>
      </c>
    </row>
    <row r="35105" spans="10:23" x14ac:dyDescent="0.3">
      <c r="J35105" s="12">
        <f t="shared" si="3836"/>
        <v>0</v>
      </c>
      <c r="P35105" s="10" t="e">
        <f t="shared" si="3837"/>
        <v>#DIV/0!</v>
      </c>
      <c r="Q35105" s="10" t="e">
        <f t="shared" si="3838"/>
        <v>#DIV/0!</v>
      </c>
      <c r="T35105" s="12">
        <f t="shared" si="3839"/>
        <v>10.49</v>
      </c>
      <c r="U35105" s="12">
        <f t="shared" si="3840"/>
        <v>0</v>
      </c>
      <c r="V35105" s="12">
        <f t="shared" si="3841"/>
        <v>-10.49</v>
      </c>
      <c r="W35105" s="12" t="str">
        <f t="shared" si="3842"/>
        <v>UNDERPAYMENT</v>
      </c>
    </row>
    <row r="35106" spans="10:23" x14ac:dyDescent="0.3">
      <c r="J35106" s="12">
        <f t="shared" si="3836"/>
        <v>0</v>
      </c>
      <c r="P35106" s="10" t="e">
        <f t="shared" si="3837"/>
        <v>#DIV/0!</v>
      </c>
      <c r="Q35106" s="10" t="e">
        <f t="shared" si="3838"/>
        <v>#DIV/0!</v>
      </c>
      <c r="T35106" s="12">
        <f t="shared" si="3839"/>
        <v>10.49</v>
      </c>
      <c r="U35106" s="12">
        <f t="shared" si="3840"/>
        <v>0</v>
      </c>
      <c r="V35106" s="12">
        <f t="shared" si="3841"/>
        <v>-10.49</v>
      </c>
      <c r="W35106" s="12" t="str">
        <f t="shared" si="3842"/>
        <v>UNDERPAYMENT</v>
      </c>
    </row>
    <row r="35107" spans="10:23" x14ac:dyDescent="0.3">
      <c r="J35107" s="12">
        <f t="shared" si="3836"/>
        <v>0</v>
      </c>
      <c r="P35107" s="10" t="e">
        <f t="shared" si="3837"/>
        <v>#DIV/0!</v>
      </c>
      <c r="Q35107" s="10" t="e">
        <f t="shared" si="3838"/>
        <v>#DIV/0!</v>
      </c>
      <c r="T35107" s="12">
        <f t="shared" si="3839"/>
        <v>10.49</v>
      </c>
      <c r="U35107" s="12">
        <f t="shared" si="3840"/>
        <v>0</v>
      </c>
      <c r="V35107" s="12">
        <f t="shared" si="3841"/>
        <v>-10.49</v>
      </c>
      <c r="W35107" s="12" t="str">
        <f t="shared" si="3842"/>
        <v>UNDERPAYMENT</v>
      </c>
    </row>
    <row r="35108" spans="10:23" x14ac:dyDescent="0.3">
      <c r="J35108" s="12">
        <f t="shared" si="3836"/>
        <v>0</v>
      </c>
      <c r="P35108" s="10" t="e">
        <f t="shared" si="3837"/>
        <v>#DIV/0!</v>
      </c>
      <c r="Q35108" s="10" t="e">
        <f t="shared" si="3838"/>
        <v>#DIV/0!</v>
      </c>
      <c r="T35108" s="12">
        <f t="shared" si="3839"/>
        <v>10.49</v>
      </c>
      <c r="U35108" s="12">
        <f t="shared" si="3840"/>
        <v>0</v>
      </c>
      <c r="V35108" s="12">
        <f t="shared" si="3841"/>
        <v>-10.49</v>
      </c>
      <c r="W35108" s="12" t="str">
        <f t="shared" si="3842"/>
        <v>UNDERPAYMENT</v>
      </c>
    </row>
    <row r="35109" spans="10:23" x14ac:dyDescent="0.3">
      <c r="J35109" s="12">
        <f t="shared" si="3836"/>
        <v>0</v>
      </c>
      <c r="P35109" s="10" t="e">
        <f t="shared" si="3837"/>
        <v>#DIV/0!</v>
      </c>
      <c r="Q35109" s="10" t="e">
        <f t="shared" si="3838"/>
        <v>#DIV/0!</v>
      </c>
      <c r="T35109" s="12">
        <f t="shared" si="3839"/>
        <v>10.49</v>
      </c>
      <c r="U35109" s="12">
        <f t="shared" si="3840"/>
        <v>0</v>
      </c>
      <c r="V35109" s="12">
        <f t="shared" si="3841"/>
        <v>-10.49</v>
      </c>
      <c r="W35109" s="12" t="str">
        <f t="shared" si="3842"/>
        <v>UNDERPAYMENT</v>
      </c>
    </row>
    <row r="35110" spans="10:23" x14ac:dyDescent="0.3">
      <c r="J35110" s="12">
        <f t="shared" si="3836"/>
        <v>0</v>
      </c>
      <c r="P35110" s="10" t="e">
        <f t="shared" si="3837"/>
        <v>#DIV/0!</v>
      </c>
      <c r="Q35110" s="10" t="e">
        <f t="shared" si="3838"/>
        <v>#DIV/0!</v>
      </c>
      <c r="T35110" s="12">
        <f t="shared" si="3839"/>
        <v>10.49</v>
      </c>
      <c r="U35110" s="12">
        <f t="shared" si="3840"/>
        <v>0</v>
      </c>
      <c r="V35110" s="12">
        <f t="shared" si="3841"/>
        <v>-10.49</v>
      </c>
      <c r="W35110" s="12" t="str">
        <f t="shared" si="3842"/>
        <v>UNDERPAYMENT</v>
      </c>
    </row>
    <row r="35111" spans="10:23" x14ac:dyDescent="0.3">
      <c r="J35111" s="12">
        <f t="shared" si="3836"/>
        <v>0</v>
      </c>
      <c r="P35111" s="10" t="e">
        <f t="shared" si="3837"/>
        <v>#DIV/0!</v>
      </c>
      <c r="Q35111" s="10" t="e">
        <f t="shared" si="3838"/>
        <v>#DIV/0!</v>
      </c>
      <c r="T35111" s="12">
        <f t="shared" si="3839"/>
        <v>10.49</v>
      </c>
      <c r="U35111" s="12">
        <f t="shared" si="3840"/>
        <v>0</v>
      </c>
      <c r="V35111" s="12">
        <f t="shared" si="3841"/>
        <v>-10.49</v>
      </c>
      <c r="W35111" s="12" t="str">
        <f t="shared" si="3842"/>
        <v>UNDERPAYMENT</v>
      </c>
    </row>
    <row r="35112" spans="10:23" x14ac:dyDescent="0.3">
      <c r="J35112" s="12">
        <f t="shared" si="3836"/>
        <v>0</v>
      </c>
      <c r="P35112" s="10" t="e">
        <f t="shared" si="3837"/>
        <v>#DIV/0!</v>
      </c>
      <c r="Q35112" s="10" t="e">
        <f t="shared" si="3838"/>
        <v>#DIV/0!</v>
      </c>
      <c r="T35112" s="12">
        <f t="shared" si="3839"/>
        <v>10.49</v>
      </c>
      <c r="U35112" s="12">
        <f t="shared" si="3840"/>
        <v>0</v>
      </c>
      <c r="V35112" s="12">
        <f t="shared" si="3841"/>
        <v>-10.49</v>
      </c>
      <c r="W35112" s="12" t="str">
        <f t="shared" si="3842"/>
        <v>UNDERPAYMENT</v>
      </c>
    </row>
    <row r="35113" spans="10:23" x14ac:dyDescent="0.3">
      <c r="J35113" s="12">
        <f t="shared" si="3836"/>
        <v>0</v>
      </c>
      <c r="P35113" s="10" t="e">
        <f t="shared" si="3837"/>
        <v>#DIV/0!</v>
      </c>
      <c r="Q35113" s="10" t="e">
        <f t="shared" si="3838"/>
        <v>#DIV/0!</v>
      </c>
      <c r="T35113" s="12">
        <f t="shared" si="3839"/>
        <v>10.49</v>
      </c>
      <c r="U35113" s="12">
        <f t="shared" si="3840"/>
        <v>0</v>
      </c>
      <c r="V35113" s="12">
        <f t="shared" si="3841"/>
        <v>-10.49</v>
      </c>
      <c r="W35113" s="12" t="str">
        <f t="shared" si="3842"/>
        <v>UNDERPAYMENT</v>
      </c>
    </row>
    <row r="35114" spans="10:23" x14ac:dyDescent="0.3">
      <c r="J35114" s="12">
        <f t="shared" si="3836"/>
        <v>0</v>
      </c>
      <c r="P35114" s="10" t="e">
        <f t="shared" si="3837"/>
        <v>#DIV/0!</v>
      </c>
      <c r="Q35114" s="10" t="e">
        <f t="shared" si="3838"/>
        <v>#DIV/0!</v>
      </c>
      <c r="T35114" s="12">
        <f t="shared" si="3839"/>
        <v>10.49</v>
      </c>
      <c r="U35114" s="12">
        <f t="shared" si="3840"/>
        <v>0</v>
      </c>
      <c r="V35114" s="12">
        <f t="shared" si="3841"/>
        <v>-10.49</v>
      </c>
      <c r="W35114" s="12" t="str">
        <f t="shared" si="3842"/>
        <v>UNDERPAYMENT</v>
      </c>
    </row>
    <row r="35115" spans="10:23" x14ac:dyDescent="0.3">
      <c r="J35115" s="12">
        <f t="shared" si="3836"/>
        <v>0</v>
      </c>
      <c r="P35115" s="10" t="e">
        <f t="shared" si="3837"/>
        <v>#DIV/0!</v>
      </c>
      <c r="Q35115" s="10" t="e">
        <f t="shared" si="3838"/>
        <v>#DIV/0!</v>
      </c>
      <c r="T35115" s="12">
        <f t="shared" si="3839"/>
        <v>10.49</v>
      </c>
      <c r="U35115" s="12">
        <f t="shared" si="3840"/>
        <v>0</v>
      </c>
      <c r="V35115" s="12">
        <f t="shared" si="3841"/>
        <v>-10.49</v>
      </c>
      <c r="W35115" s="12" t="str">
        <f t="shared" si="3842"/>
        <v>UNDERPAYMENT</v>
      </c>
    </row>
    <row r="35116" spans="10:23" x14ac:dyDescent="0.3">
      <c r="J35116" s="12">
        <f t="shared" si="3836"/>
        <v>0</v>
      </c>
      <c r="P35116" s="10" t="e">
        <f t="shared" si="3837"/>
        <v>#DIV/0!</v>
      </c>
      <c r="Q35116" s="10" t="e">
        <f t="shared" si="3838"/>
        <v>#DIV/0!</v>
      </c>
      <c r="T35116" s="12">
        <f t="shared" si="3839"/>
        <v>10.49</v>
      </c>
      <c r="U35116" s="12">
        <f t="shared" si="3840"/>
        <v>0</v>
      </c>
      <c r="V35116" s="12">
        <f t="shared" si="3841"/>
        <v>-10.49</v>
      </c>
      <c r="W35116" s="12" t="str">
        <f t="shared" si="3842"/>
        <v>UNDERPAYMENT</v>
      </c>
    </row>
    <row r="35117" spans="10:23" x14ac:dyDescent="0.3">
      <c r="J35117" s="12">
        <f t="shared" si="3836"/>
        <v>0</v>
      </c>
      <c r="P35117" s="10" t="e">
        <f t="shared" si="3837"/>
        <v>#DIV/0!</v>
      </c>
      <c r="Q35117" s="10" t="e">
        <f t="shared" si="3838"/>
        <v>#DIV/0!</v>
      </c>
      <c r="T35117" s="12">
        <f t="shared" si="3839"/>
        <v>10.49</v>
      </c>
      <c r="U35117" s="12">
        <f t="shared" si="3840"/>
        <v>0</v>
      </c>
      <c r="V35117" s="12">
        <f t="shared" si="3841"/>
        <v>-10.49</v>
      </c>
      <c r="W35117" s="12" t="str">
        <f t="shared" si="3842"/>
        <v>UNDERPAYMENT</v>
      </c>
    </row>
    <row r="35118" spans="10:23" x14ac:dyDescent="0.3">
      <c r="J35118" s="12">
        <f t="shared" si="3836"/>
        <v>0</v>
      </c>
      <c r="P35118" s="10" t="e">
        <f t="shared" si="3837"/>
        <v>#DIV/0!</v>
      </c>
      <c r="Q35118" s="10" t="e">
        <f t="shared" si="3838"/>
        <v>#DIV/0!</v>
      </c>
      <c r="T35118" s="12">
        <f t="shared" si="3839"/>
        <v>10.49</v>
      </c>
      <c r="U35118" s="12">
        <f t="shared" si="3840"/>
        <v>0</v>
      </c>
      <c r="V35118" s="12">
        <f t="shared" si="3841"/>
        <v>-10.49</v>
      </c>
      <c r="W35118" s="12" t="str">
        <f t="shared" si="3842"/>
        <v>UNDERPAYMENT</v>
      </c>
    </row>
    <row r="35119" spans="10:23" x14ac:dyDescent="0.3">
      <c r="J35119" s="12">
        <f t="shared" si="3836"/>
        <v>0</v>
      </c>
      <c r="P35119" s="10" t="e">
        <f t="shared" si="3837"/>
        <v>#DIV/0!</v>
      </c>
      <c r="Q35119" s="10" t="e">
        <f t="shared" si="3838"/>
        <v>#DIV/0!</v>
      </c>
      <c r="T35119" s="12">
        <f t="shared" si="3839"/>
        <v>10.49</v>
      </c>
      <c r="U35119" s="12">
        <f t="shared" si="3840"/>
        <v>0</v>
      </c>
      <c r="V35119" s="12">
        <f t="shared" si="3841"/>
        <v>-10.49</v>
      </c>
      <c r="W35119" s="12" t="str">
        <f t="shared" si="3842"/>
        <v>UNDERPAYMENT</v>
      </c>
    </row>
    <row r="35120" spans="10:23" x14ac:dyDescent="0.3">
      <c r="J35120" s="12">
        <f t="shared" si="3836"/>
        <v>0</v>
      </c>
      <c r="P35120" s="10" t="e">
        <f t="shared" si="3837"/>
        <v>#DIV/0!</v>
      </c>
      <c r="Q35120" s="10" t="e">
        <f t="shared" si="3838"/>
        <v>#DIV/0!</v>
      </c>
      <c r="T35120" s="12">
        <f t="shared" si="3839"/>
        <v>10.49</v>
      </c>
      <c r="U35120" s="12">
        <f t="shared" si="3840"/>
        <v>0</v>
      </c>
      <c r="V35120" s="12">
        <f t="shared" si="3841"/>
        <v>-10.49</v>
      </c>
      <c r="W35120" s="12" t="str">
        <f t="shared" si="3842"/>
        <v>UNDERPAYMENT</v>
      </c>
    </row>
    <row r="35121" spans="10:23" x14ac:dyDescent="0.3">
      <c r="J35121" s="12">
        <f t="shared" si="3836"/>
        <v>0</v>
      </c>
      <c r="P35121" s="10" t="e">
        <f t="shared" si="3837"/>
        <v>#DIV/0!</v>
      </c>
      <c r="Q35121" s="10" t="e">
        <f t="shared" si="3838"/>
        <v>#DIV/0!</v>
      </c>
      <c r="T35121" s="12">
        <f t="shared" si="3839"/>
        <v>10.49</v>
      </c>
      <c r="U35121" s="12">
        <f t="shared" si="3840"/>
        <v>0</v>
      </c>
      <c r="V35121" s="12">
        <f t="shared" si="3841"/>
        <v>-10.49</v>
      </c>
      <c r="W35121" s="12" t="str">
        <f t="shared" si="3842"/>
        <v>UNDERPAYMENT</v>
      </c>
    </row>
    <row r="35122" spans="10:23" x14ac:dyDescent="0.3">
      <c r="J35122" s="12">
        <f t="shared" si="3836"/>
        <v>0</v>
      </c>
      <c r="P35122" s="10" t="e">
        <f t="shared" si="3837"/>
        <v>#DIV/0!</v>
      </c>
      <c r="Q35122" s="10" t="e">
        <f t="shared" si="3838"/>
        <v>#DIV/0!</v>
      </c>
      <c r="T35122" s="12">
        <f t="shared" si="3839"/>
        <v>10.49</v>
      </c>
      <c r="U35122" s="12">
        <f t="shared" si="3840"/>
        <v>0</v>
      </c>
      <c r="V35122" s="12">
        <f t="shared" si="3841"/>
        <v>-10.49</v>
      </c>
      <c r="W35122" s="12" t="str">
        <f t="shared" si="3842"/>
        <v>UNDERPAYMENT</v>
      </c>
    </row>
    <row r="35123" spans="10:23" x14ac:dyDescent="0.3">
      <c r="J35123" s="12">
        <f t="shared" si="3836"/>
        <v>0</v>
      </c>
      <c r="P35123" s="10" t="e">
        <f t="shared" si="3837"/>
        <v>#DIV/0!</v>
      </c>
      <c r="Q35123" s="10" t="e">
        <f t="shared" si="3838"/>
        <v>#DIV/0!</v>
      </c>
      <c r="T35123" s="12">
        <f t="shared" si="3839"/>
        <v>10.49</v>
      </c>
      <c r="U35123" s="12">
        <f t="shared" si="3840"/>
        <v>0</v>
      </c>
      <c r="V35123" s="12">
        <f t="shared" si="3841"/>
        <v>-10.49</v>
      </c>
      <c r="W35123" s="12" t="str">
        <f t="shared" si="3842"/>
        <v>UNDERPAYMENT</v>
      </c>
    </row>
    <row r="35124" spans="10:23" x14ac:dyDescent="0.3">
      <c r="J35124" s="12">
        <f t="shared" si="3836"/>
        <v>0</v>
      </c>
      <c r="P35124" s="10" t="e">
        <f t="shared" si="3837"/>
        <v>#DIV/0!</v>
      </c>
      <c r="Q35124" s="10" t="e">
        <f t="shared" si="3838"/>
        <v>#DIV/0!</v>
      </c>
      <c r="T35124" s="12">
        <f t="shared" si="3839"/>
        <v>10.49</v>
      </c>
      <c r="U35124" s="12">
        <f t="shared" si="3840"/>
        <v>0</v>
      </c>
      <c r="V35124" s="12">
        <f t="shared" si="3841"/>
        <v>-10.49</v>
      </c>
      <c r="W35124" s="12" t="str">
        <f t="shared" si="3842"/>
        <v>UNDERPAYMENT</v>
      </c>
    </row>
    <row r="35125" spans="10:23" x14ac:dyDescent="0.3">
      <c r="J35125" s="12">
        <f t="shared" si="3836"/>
        <v>0</v>
      </c>
      <c r="P35125" s="10" t="e">
        <f t="shared" si="3837"/>
        <v>#DIV/0!</v>
      </c>
      <c r="Q35125" s="10" t="e">
        <f t="shared" si="3838"/>
        <v>#DIV/0!</v>
      </c>
      <c r="T35125" s="12">
        <f t="shared" si="3839"/>
        <v>10.49</v>
      </c>
      <c r="U35125" s="12">
        <f t="shared" si="3840"/>
        <v>0</v>
      </c>
      <c r="V35125" s="12">
        <f t="shared" si="3841"/>
        <v>-10.49</v>
      </c>
      <c r="W35125" s="12" t="str">
        <f t="shared" si="3842"/>
        <v>UNDERPAYMENT</v>
      </c>
    </row>
    <row r="35126" spans="10:23" x14ac:dyDescent="0.3">
      <c r="J35126" s="12">
        <f t="shared" si="3836"/>
        <v>0</v>
      </c>
      <c r="P35126" s="10" t="e">
        <f t="shared" si="3837"/>
        <v>#DIV/0!</v>
      </c>
      <c r="Q35126" s="10" t="e">
        <f t="shared" si="3838"/>
        <v>#DIV/0!</v>
      </c>
      <c r="T35126" s="12">
        <f t="shared" si="3839"/>
        <v>10.49</v>
      </c>
      <c r="U35126" s="12">
        <f t="shared" si="3840"/>
        <v>0</v>
      </c>
      <c r="V35126" s="12">
        <f t="shared" si="3841"/>
        <v>-10.49</v>
      </c>
      <c r="W35126" s="12" t="str">
        <f t="shared" si="3842"/>
        <v>UNDERPAYMENT</v>
      </c>
    </row>
    <row r="35127" spans="10:23" x14ac:dyDescent="0.3">
      <c r="J35127" s="12">
        <f t="shared" si="3836"/>
        <v>0</v>
      </c>
      <c r="P35127" s="10" t="e">
        <f t="shared" si="3837"/>
        <v>#DIV/0!</v>
      </c>
      <c r="Q35127" s="10" t="e">
        <f t="shared" si="3838"/>
        <v>#DIV/0!</v>
      </c>
      <c r="T35127" s="12">
        <f t="shared" si="3839"/>
        <v>10.49</v>
      </c>
      <c r="U35127" s="12">
        <f t="shared" si="3840"/>
        <v>0</v>
      </c>
      <c r="V35127" s="12">
        <f t="shared" si="3841"/>
        <v>-10.49</v>
      </c>
      <c r="W35127" s="12" t="str">
        <f t="shared" si="3842"/>
        <v>UNDERPAYMENT</v>
      </c>
    </row>
    <row r="35128" spans="10:23" x14ac:dyDescent="0.3">
      <c r="J35128" s="12">
        <f t="shared" si="3836"/>
        <v>0</v>
      </c>
      <c r="P35128" s="10" t="e">
        <f t="shared" si="3837"/>
        <v>#DIV/0!</v>
      </c>
      <c r="Q35128" s="10" t="e">
        <f t="shared" si="3838"/>
        <v>#DIV/0!</v>
      </c>
      <c r="T35128" s="12">
        <f t="shared" si="3839"/>
        <v>10.49</v>
      </c>
      <c r="U35128" s="12">
        <f t="shared" si="3840"/>
        <v>0</v>
      </c>
      <c r="V35128" s="12">
        <f t="shared" si="3841"/>
        <v>-10.49</v>
      </c>
      <c r="W35128" s="12" t="str">
        <f t="shared" si="3842"/>
        <v>UNDERPAYMENT</v>
      </c>
    </row>
    <row r="35129" spans="10:23" x14ac:dyDescent="0.3">
      <c r="J35129" s="12">
        <f t="shared" si="3836"/>
        <v>0</v>
      </c>
      <c r="P35129" s="10" t="e">
        <f t="shared" si="3837"/>
        <v>#DIV/0!</v>
      </c>
      <c r="Q35129" s="10" t="e">
        <f t="shared" si="3838"/>
        <v>#DIV/0!</v>
      </c>
      <c r="T35129" s="12">
        <f t="shared" si="3839"/>
        <v>10.49</v>
      </c>
      <c r="U35129" s="12">
        <f t="shared" si="3840"/>
        <v>0</v>
      </c>
      <c r="V35129" s="12">
        <f t="shared" si="3841"/>
        <v>-10.49</v>
      </c>
      <c r="W35129" s="12" t="str">
        <f t="shared" si="3842"/>
        <v>UNDERPAYMENT</v>
      </c>
    </row>
    <row r="35130" spans="10:23" x14ac:dyDescent="0.3">
      <c r="J35130" s="12">
        <f t="shared" si="3836"/>
        <v>0</v>
      </c>
      <c r="P35130" s="10" t="e">
        <f t="shared" si="3837"/>
        <v>#DIV/0!</v>
      </c>
      <c r="Q35130" s="10" t="e">
        <f t="shared" si="3838"/>
        <v>#DIV/0!</v>
      </c>
      <c r="T35130" s="12">
        <f t="shared" si="3839"/>
        <v>10.49</v>
      </c>
      <c r="U35130" s="12">
        <f t="shared" si="3840"/>
        <v>0</v>
      </c>
      <c r="V35130" s="12">
        <f t="shared" si="3841"/>
        <v>-10.49</v>
      </c>
      <c r="W35130" s="12" t="str">
        <f t="shared" si="3842"/>
        <v>UNDERPAYMENT</v>
      </c>
    </row>
    <row r="35131" spans="10:23" x14ac:dyDescent="0.3">
      <c r="J35131" s="12">
        <f t="shared" si="3836"/>
        <v>0</v>
      </c>
      <c r="P35131" s="10" t="e">
        <f t="shared" si="3837"/>
        <v>#DIV/0!</v>
      </c>
      <c r="Q35131" s="10" t="e">
        <f t="shared" si="3838"/>
        <v>#DIV/0!</v>
      </c>
      <c r="T35131" s="12">
        <f t="shared" si="3839"/>
        <v>10.49</v>
      </c>
      <c r="U35131" s="12">
        <f t="shared" si="3840"/>
        <v>0</v>
      </c>
      <c r="V35131" s="12">
        <f t="shared" si="3841"/>
        <v>-10.49</v>
      </c>
      <c r="W35131" s="12" t="str">
        <f t="shared" si="3842"/>
        <v>UNDERPAYMENT</v>
      </c>
    </row>
    <row r="35132" spans="10:23" x14ac:dyDescent="0.3">
      <c r="J35132" s="12">
        <f t="shared" si="3836"/>
        <v>0</v>
      </c>
      <c r="P35132" s="10" t="e">
        <f t="shared" si="3837"/>
        <v>#DIV/0!</v>
      </c>
      <c r="Q35132" s="10" t="e">
        <f t="shared" si="3838"/>
        <v>#DIV/0!</v>
      </c>
      <c r="T35132" s="12">
        <f t="shared" si="3839"/>
        <v>10.49</v>
      </c>
      <c r="U35132" s="12">
        <f t="shared" si="3840"/>
        <v>0</v>
      </c>
      <c r="V35132" s="12">
        <f t="shared" si="3841"/>
        <v>-10.49</v>
      </c>
      <c r="W35132" s="12" t="str">
        <f t="shared" si="3842"/>
        <v>UNDERPAYMENT</v>
      </c>
    </row>
    <row r="35133" spans="10:23" x14ac:dyDescent="0.3">
      <c r="J35133" s="12">
        <f t="shared" si="3836"/>
        <v>0</v>
      </c>
      <c r="P35133" s="10" t="e">
        <f t="shared" si="3837"/>
        <v>#DIV/0!</v>
      </c>
      <c r="Q35133" s="10" t="e">
        <f t="shared" si="3838"/>
        <v>#DIV/0!</v>
      </c>
      <c r="T35133" s="12">
        <f t="shared" si="3839"/>
        <v>10.49</v>
      </c>
      <c r="U35133" s="12">
        <f t="shared" si="3840"/>
        <v>0</v>
      </c>
      <c r="V35133" s="12">
        <f t="shared" si="3841"/>
        <v>-10.49</v>
      </c>
      <c r="W35133" s="12" t="str">
        <f t="shared" si="3842"/>
        <v>UNDERPAYMENT</v>
      </c>
    </row>
    <row r="35134" spans="10:23" x14ac:dyDescent="0.3">
      <c r="J35134" s="12">
        <f t="shared" si="3836"/>
        <v>0</v>
      </c>
      <c r="P35134" s="10" t="e">
        <f t="shared" si="3837"/>
        <v>#DIV/0!</v>
      </c>
      <c r="Q35134" s="10" t="e">
        <f t="shared" si="3838"/>
        <v>#DIV/0!</v>
      </c>
      <c r="T35134" s="12">
        <f t="shared" si="3839"/>
        <v>10.49</v>
      </c>
      <c r="U35134" s="12">
        <f t="shared" si="3840"/>
        <v>0</v>
      </c>
      <c r="V35134" s="12">
        <f t="shared" si="3841"/>
        <v>-10.49</v>
      </c>
      <c r="W35134" s="12" t="str">
        <f t="shared" si="3842"/>
        <v>UNDERPAYMENT</v>
      </c>
    </row>
    <row r="35135" spans="10:23" x14ac:dyDescent="0.3">
      <c r="J35135" s="12">
        <f t="shared" si="3836"/>
        <v>0</v>
      </c>
      <c r="P35135" s="10" t="e">
        <f t="shared" si="3837"/>
        <v>#DIV/0!</v>
      </c>
      <c r="Q35135" s="10" t="e">
        <f t="shared" si="3838"/>
        <v>#DIV/0!</v>
      </c>
      <c r="T35135" s="12">
        <f t="shared" si="3839"/>
        <v>10.49</v>
      </c>
      <c r="U35135" s="12">
        <f t="shared" si="3840"/>
        <v>0</v>
      </c>
      <c r="V35135" s="12">
        <f t="shared" si="3841"/>
        <v>-10.49</v>
      </c>
      <c r="W35135" s="12" t="str">
        <f t="shared" si="3842"/>
        <v>UNDERPAYMENT</v>
      </c>
    </row>
    <row r="35136" spans="10:23" x14ac:dyDescent="0.3">
      <c r="J35136" s="12">
        <f t="shared" si="3836"/>
        <v>0</v>
      </c>
      <c r="P35136" s="10" t="e">
        <f t="shared" si="3837"/>
        <v>#DIV/0!</v>
      </c>
      <c r="Q35136" s="10" t="e">
        <f t="shared" si="3838"/>
        <v>#DIV/0!</v>
      </c>
      <c r="T35136" s="12">
        <f t="shared" si="3839"/>
        <v>10.49</v>
      </c>
      <c r="U35136" s="12">
        <f t="shared" si="3840"/>
        <v>0</v>
      </c>
      <c r="V35136" s="12">
        <f t="shared" si="3841"/>
        <v>-10.49</v>
      </c>
      <c r="W35136" s="12" t="str">
        <f t="shared" si="3842"/>
        <v>UNDERPAYMENT</v>
      </c>
    </row>
    <row r="35137" spans="10:23" x14ac:dyDescent="0.3">
      <c r="J35137" s="12">
        <f t="shared" si="3836"/>
        <v>0</v>
      </c>
      <c r="P35137" s="10" t="e">
        <f t="shared" si="3837"/>
        <v>#DIV/0!</v>
      </c>
      <c r="Q35137" s="10" t="e">
        <f t="shared" si="3838"/>
        <v>#DIV/0!</v>
      </c>
      <c r="T35137" s="12">
        <f t="shared" si="3839"/>
        <v>10.49</v>
      </c>
      <c r="U35137" s="12">
        <f t="shared" si="3840"/>
        <v>0</v>
      </c>
      <c r="V35137" s="12">
        <f t="shared" si="3841"/>
        <v>-10.49</v>
      </c>
      <c r="W35137" s="12" t="str">
        <f t="shared" si="3842"/>
        <v>UNDERPAYMENT</v>
      </c>
    </row>
    <row r="35138" spans="10:23" x14ac:dyDescent="0.3">
      <c r="J35138" s="12">
        <f t="shared" si="3836"/>
        <v>0</v>
      </c>
      <c r="P35138" s="10" t="e">
        <f t="shared" si="3837"/>
        <v>#DIV/0!</v>
      </c>
      <c r="Q35138" s="10" t="e">
        <f t="shared" si="3838"/>
        <v>#DIV/0!</v>
      </c>
      <c r="T35138" s="12">
        <f t="shared" si="3839"/>
        <v>10.49</v>
      </c>
      <c r="U35138" s="12">
        <f t="shared" si="3840"/>
        <v>0</v>
      </c>
      <c r="V35138" s="12">
        <f t="shared" si="3841"/>
        <v>-10.49</v>
      </c>
      <c r="W35138" s="12" t="str">
        <f t="shared" si="3842"/>
        <v>UNDERPAYMENT</v>
      </c>
    </row>
    <row r="35139" spans="10:23" x14ac:dyDescent="0.3">
      <c r="J35139" s="12">
        <f t="shared" si="3836"/>
        <v>0</v>
      </c>
      <c r="P35139" s="10" t="e">
        <f t="shared" si="3837"/>
        <v>#DIV/0!</v>
      </c>
      <c r="Q35139" s="10" t="e">
        <f t="shared" si="3838"/>
        <v>#DIV/0!</v>
      </c>
      <c r="T35139" s="12">
        <f t="shared" si="3839"/>
        <v>10.49</v>
      </c>
      <c r="U35139" s="12">
        <f t="shared" si="3840"/>
        <v>0</v>
      </c>
      <c r="V35139" s="12">
        <f t="shared" si="3841"/>
        <v>-10.49</v>
      </c>
      <c r="W35139" s="12" t="str">
        <f t="shared" si="3842"/>
        <v>UNDERPAYMENT</v>
      </c>
    </row>
    <row r="35140" spans="10:23" x14ac:dyDescent="0.3">
      <c r="J35140" s="12">
        <f t="shared" si="3836"/>
        <v>0</v>
      </c>
      <c r="P35140" s="10" t="e">
        <f t="shared" si="3837"/>
        <v>#DIV/0!</v>
      </c>
      <c r="Q35140" s="10" t="e">
        <f t="shared" si="3838"/>
        <v>#DIV/0!</v>
      </c>
      <c r="T35140" s="12">
        <f t="shared" si="3839"/>
        <v>10.49</v>
      </c>
      <c r="U35140" s="12">
        <f t="shared" si="3840"/>
        <v>0</v>
      </c>
      <c r="V35140" s="12">
        <f t="shared" si="3841"/>
        <v>-10.49</v>
      </c>
      <c r="W35140" s="12" t="str">
        <f t="shared" si="3842"/>
        <v>UNDERPAYMENT</v>
      </c>
    </row>
    <row r="35141" spans="10:23" x14ac:dyDescent="0.3">
      <c r="J35141" s="12">
        <f t="shared" si="3836"/>
        <v>0</v>
      </c>
      <c r="P35141" s="10" t="e">
        <f t="shared" si="3837"/>
        <v>#DIV/0!</v>
      </c>
      <c r="Q35141" s="10" t="e">
        <f t="shared" si="3838"/>
        <v>#DIV/0!</v>
      </c>
      <c r="T35141" s="12">
        <f t="shared" si="3839"/>
        <v>10.49</v>
      </c>
      <c r="U35141" s="12">
        <f t="shared" si="3840"/>
        <v>0</v>
      </c>
      <c r="V35141" s="12">
        <f t="shared" si="3841"/>
        <v>-10.49</v>
      </c>
      <c r="W35141" s="12" t="str">
        <f t="shared" si="3842"/>
        <v>UNDERPAYMENT</v>
      </c>
    </row>
    <row r="35142" spans="10:23" x14ac:dyDescent="0.3">
      <c r="J35142" s="12">
        <f t="shared" si="3836"/>
        <v>0</v>
      </c>
      <c r="P35142" s="10" t="e">
        <f t="shared" si="3837"/>
        <v>#DIV/0!</v>
      </c>
      <c r="Q35142" s="10" t="e">
        <f t="shared" si="3838"/>
        <v>#DIV/0!</v>
      </c>
      <c r="T35142" s="12">
        <f t="shared" si="3839"/>
        <v>10.49</v>
      </c>
      <c r="U35142" s="12">
        <f t="shared" si="3840"/>
        <v>0</v>
      </c>
      <c r="V35142" s="12">
        <f t="shared" si="3841"/>
        <v>-10.49</v>
      </c>
      <c r="W35142" s="12" t="str">
        <f t="shared" si="3842"/>
        <v>UNDERPAYMENT</v>
      </c>
    </row>
    <row r="35143" spans="10:23" x14ac:dyDescent="0.3">
      <c r="J35143" s="12">
        <f t="shared" si="3836"/>
        <v>0</v>
      </c>
      <c r="P35143" s="10" t="e">
        <f t="shared" si="3837"/>
        <v>#DIV/0!</v>
      </c>
      <c r="Q35143" s="10" t="e">
        <f t="shared" si="3838"/>
        <v>#DIV/0!</v>
      </c>
      <c r="T35143" s="12">
        <f t="shared" si="3839"/>
        <v>10.49</v>
      </c>
      <c r="U35143" s="12">
        <f t="shared" si="3840"/>
        <v>0</v>
      </c>
      <c r="V35143" s="12">
        <f t="shared" si="3841"/>
        <v>-10.49</v>
      </c>
      <c r="W35143" s="12" t="str">
        <f t="shared" si="3842"/>
        <v>UNDERPAYMENT</v>
      </c>
    </row>
    <row r="35144" spans="10:23" x14ac:dyDescent="0.3">
      <c r="J35144" s="12">
        <f t="shared" ref="J35144:J35207" si="3843">K35144+L35144</f>
        <v>0</v>
      </c>
      <c r="P35144" s="10" t="e">
        <f t="shared" ref="P35144:P35207" si="3844">((H35144*E35144)+(M35144-L35144)-(N35144*E35144))/(N35144*E35144)</f>
        <v>#DIV/0!</v>
      </c>
      <c r="Q35144" s="10" t="e">
        <f t="shared" ref="Q35144:Q35207" si="3845">((H35144*E35144)+(M35144-L35144)-(N35144*E35144))/(N35144*E35144)</f>
        <v>#DIV/0!</v>
      </c>
      <c r="T35144" s="12">
        <f t="shared" ref="T35144:T35207" si="3846">(N35144*E35144)+10.49</f>
        <v>10.49</v>
      </c>
      <c r="U35144" s="12">
        <f t="shared" ref="U35144:U35207" si="3847">(H35144*E35144)+K35144+M35144</f>
        <v>0</v>
      </c>
      <c r="V35144" s="12">
        <f t="shared" ref="V35144:V35207" si="3848">U35144-T35144</f>
        <v>-10.49</v>
      </c>
      <c r="W35144" s="12" t="str">
        <f t="shared" ref="W35144:W35207" si="3849">IF(V35144 &lt;= -0.01, "UNDERPAYMENT", "COMPLIANT")</f>
        <v>UNDERPAYMENT</v>
      </c>
    </row>
    <row r="35145" spans="10:23" x14ac:dyDescent="0.3">
      <c r="J35145" s="12">
        <f t="shared" si="3843"/>
        <v>0</v>
      </c>
      <c r="P35145" s="10" t="e">
        <f t="shared" si="3844"/>
        <v>#DIV/0!</v>
      </c>
      <c r="Q35145" s="10" t="e">
        <f t="shared" si="3845"/>
        <v>#DIV/0!</v>
      </c>
      <c r="T35145" s="12">
        <f t="shared" si="3846"/>
        <v>10.49</v>
      </c>
      <c r="U35145" s="12">
        <f t="shared" si="3847"/>
        <v>0</v>
      </c>
      <c r="V35145" s="12">
        <f t="shared" si="3848"/>
        <v>-10.49</v>
      </c>
      <c r="W35145" s="12" t="str">
        <f t="shared" si="3849"/>
        <v>UNDERPAYMENT</v>
      </c>
    </row>
    <row r="35146" spans="10:23" x14ac:dyDescent="0.3">
      <c r="J35146" s="12">
        <f t="shared" si="3843"/>
        <v>0</v>
      </c>
      <c r="P35146" s="10" t="e">
        <f t="shared" si="3844"/>
        <v>#DIV/0!</v>
      </c>
      <c r="Q35146" s="10" t="e">
        <f t="shared" si="3845"/>
        <v>#DIV/0!</v>
      </c>
      <c r="T35146" s="12">
        <f t="shared" si="3846"/>
        <v>10.49</v>
      </c>
      <c r="U35146" s="12">
        <f t="shared" si="3847"/>
        <v>0</v>
      </c>
      <c r="V35146" s="12">
        <f t="shared" si="3848"/>
        <v>-10.49</v>
      </c>
      <c r="W35146" s="12" t="str">
        <f t="shared" si="3849"/>
        <v>UNDERPAYMENT</v>
      </c>
    </row>
    <row r="35147" spans="10:23" x14ac:dyDescent="0.3">
      <c r="J35147" s="12">
        <f t="shared" si="3843"/>
        <v>0</v>
      </c>
      <c r="P35147" s="10" t="e">
        <f t="shared" si="3844"/>
        <v>#DIV/0!</v>
      </c>
      <c r="Q35147" s="10" t="e">
        <f t="shared" si="3845"/>
        <v>#DIV/0!</v>
      </c>
      <c r="T35147" s="12">
        <f t="shared" si="3846"/>
        <v>10.49</v>
      </c>
      <c r="U35147" s="12">
        <f t="shared" si="3847"/>
        <v>0</v>
      </c>
      <c r="V35147" s="12">
        <f t="shared" si="3848"/>
        <v>-10.49</v>
      </c>
      <c r="W35147" s="12" t="str">
        <f t="shared" si="3849"/>
        <v>UNDERPAYMENT</v>
      </c>
    </row>
    <row r="35148" spans="10:23" x14ac:dyDescent="0.3">
      <c r="J35148" s="12">
        <f t="shared" si="3843"/>
        <v>0</v>
      </c>
      <c r="P35148" s="10" t="e">
        <f t="shared" si="3844"/>
        <v>#DIV/0!</v>
      </c>
      <c r="Q35148" s="10" t="e">
        <f t="shared" si="3845"/>
        <v>#DIV/0!</v>
      </c>
      <c r="T35148" s="12">
        <f t="shared" si="3846"/>
        <v>10.49</v>
      </c>
      <c r="U35148" s="12">
        <f t="shared" si="3847"/>
        <v>0</v>
      </c>
      <c r="V35148" s="12">
        <f t="shared" si="3848"/>
        <v>-10.49</v>
      </c>
      <c r="W35148" s="12" t="str">
        <f t="shared" si="3849"/>
        <v>UNDERPAYMENT</v>
      </c>
    </row>
    <row r="35149" spans="10:23" x14ac:dyDescent="0.3">
      <c r="J35149" s="12">
        <f t="shared" si="3843"/>
        <v>0</v>
      </c>
      <c r="P35149" s="10" t="e">
        <f t="shared" si="3844"/>
        <v>#DIV/0!</v>
      </c>
      <c r="Q35149" s="10" t="e">
        <f t="shared" si="3845"/>
        <v>#DIV/0!</v>
      </c>
      <c r="T35149" s="12">
        <f t="shared" si="3846"/>
        <v>10.49</v>
      </c>
      <c r="U35149" s="12">
        <f t="shared" si="3847"/>
        <v>0</v>
      </c>
      <c r="V35149" s="12">
        <f t="shared" si="3848"/>
        <v>-10.49</v>
      </c>
      <c r="W35149" s="12" t="str">
        <f t="shared" si="3849"/>
        <v>UNDERPAYMENT</v>
      </c>
    </row>
    <row r="35150" spans="10:23" x14ac:dyDescent="0.3">
      <c r="J35150" s="12">
        <f t="shared" si="3843"/>
        <v>0</v>
      </c>
      <c r="P35150" s="10" t="e">
        <f t="shared" si="3844"/>
        <v>#DIV/0!</v>
      </c>
      <c r="Q35150" s="10" t="e">
        <f t="shared" si="3845"/>
        <v>#DIV/0!</v>
      </c>
      <c r="T35150" s="12">
        <f t="shared" si="3846"/>
        <v>10.49</v>
      </c>
      <c r="U35150" s="12">
        <f t="shared" si="3847"/>
        <v>0</v>
      </c>
      <c r="V35150" s="12">
        <f t="shared" si="3848"/>
        <v>-10.49</v>
      </c>
      <c r="W35150" s="12" t="str">
        <f t="shared" si="3849"/>
        <v>UNDERPAYMENT</v>
      </c>
    </row>
    <row r="35151" spans="10:23" x14ac:dyDescent="0.3">
      <c r="J35151" s="12">
        <f t="shared" si="3843"/>
        <v>0</v>
      </c>
      <c r="P35151" s="10" t="e">
        <f t="shared" si="3844"/>
        <v>#DIV/0!</v>
      </c>
      <c r="Q35151" s="10" t="e">
        <f t="shared" si="3845"/>
        <v>#DIV/0!</v>
      </c>
      <c r="T35151" s="12">
        <f t="shared" si="3846"/>
        <v>10.49</v>
      </c>
      <c r="U35151" s="12">
        <f t="shared" si="3847"/>
        <v>0</v>
      </c>
      <c r="V35151" s="12">
        <f t="shared" si="3848"/>
        <v>-10.49</v>
      </c>
      <c r="W35151" s="12" t="str">
        <f t="shared" si="3849"/>
        <v>UNDERPAYMENT</v>
      </c>
    </row>
    <row r="35152" spans="10:23" x14ac:dyDescent="0.3">
      <c r="J35152" s="12">
        <f t="shared" si="3843"/>
        <v>0</v>
      </c>
      <c r="P35152" s="10" t="e">
        <f t="shared" si="3844"/>
        <v>#DIV/0!</v>
      </c>
      <c r="Q35152" s="10" t="e">
        <f t="shared" si="3845"/>
        <v>#DIV/0!</v>
      </c>
      <c r="T35152" s="12">
        <f t="shared" si="3846"/>
        <v>10.49</v>
      </c>
      <c r="U35152" s="12">
        <f t="shared" si="3847"/>
        <v>0</v>
      </c>
      <c r="V35152" s="12">
        <f t="shared" si="3848"/>
        <v>-10.49</v>
      </c>
      <c r="W35152" s="12" t="str">
        <f t="shared" si="3849"/>
        <v>UNDERPAYMENT</v>
      </c>
    </row>
    <row r="35153" spans="10:23" x14ac:dyDescent="0.3">
      <c r="J35153" s="12">
        <f t="shared" si="3843"/>
        <v>0</v>
      </c>
      <c r="P35153" s="10" t="e">
        <f t="shared" si="3844"/>
        <v>#DIV/0!</v>
      </c>
      <c r="Q35153" s="10" t="e">
        <f t="shared" si="3845"/>
        <v>#DIV/0!</v>
      </c>
      <c r="T35153" s="12">
        <f t="shared" si="3846"/>
        <v>10.49</v>
      </c>
      <c r="U35153" s="12">
        <f t="shared" si="3847"/>
        <v>0</v>
      </c>
      <c r="V35153" s="12">
        <f t="shared" si="3848"/>
        <v>-10.49</v>
      </c>
      <c r="W35153" s="12" t="str">
        <f t="shared" si="3849"/>
        <v>UNDERPAYMENT</v>
      </c>
    </row>
    <row r="35154" spans="10:23" x14ac:dyDescent="0.3">
      <c r="J35154" s="12">
        <f t="shared" si="3843"/>
        <v>0</v>
      </c>
      <c r="P35154" s="10" t="e">
        <f t="shared" si="3844"/>
        <v>#DIV/0!</v>
      </c>
      <c r="Q35154" s="10" t="e">
        <f t="shared" si="3845"/>
        <v>#DIV/0!</v>
      </c>
      <c r="T35154" s="12">
        <f t="shared" si="3846"/>
        <v>10.49</v>
      </c>
      <c r="U35154" s="12">
        <f t="shared" si="3847"/>
        <v>0</v>
      </c>
      <c r="V35154" s="12">
        <f t="shared" si="3848"/>
        <v>-10.49</v>
      </c>
      <c r="W35154" s="12" t="str">
        <f t="shared" si="3849"/>
        <v>UNDERPAYMENT</v>
      </c>
    </row>
    <row r="35155" spans="10:23" x14ac:dyDescent="0.3">
      <c r="J35155" s="12">
        <f t="shared" si="3843"/>
        <v>0</v>
      </c>
      <c r="P35155" s="10" t="e">
        <f t="shared" si="3844"/>
        <v>#DIV/0!</v>
      </c>
      <c r="Q35155" s="10" t="e">
        <f t="shared" si="3845"/>
        <v>#DIV/0!</v>
      </c>
      <c r="T35155" s="12">
        <f t="shared" si="3846"/>
        <v>10.49</v>
      </c>
      <c r="U35155" s="12">
        <f t="shared" si="3847"/>
        <v>0</v>
      </c>
      <c r="V35155" s="12">
        <f t="shared" si="3848"/>
        <v>-10.49</v>
      </c>
      <c r="W35155" s="12" t="str">
        <f t="shared" si="3849"/>
        <v>UNDERPAYMENT</v>
      </c>
    </row>
    <row r="35156" spans="10:23" x14ac:dyDescent="0.3">
      <c r="J35156" s="12">
        <f t="shared" si="3843"/>
        <v>0</v>
      </c>
      <c r="P35156" s="10" t="e">
        <f t="shared" si="3844"/>
        <v>#DIV/0!</v>
      </c>
      <c r="Q35156" s="10" t="e">
        <f t="shared" si="3845"/>
        <v>#DIV/0!</v>
      </c>
      <c r="T35156" s="12">
        <f t="shared" si="3846"/>
        <v>10.49</v>
      </c>
      <c r="U35156" s="12">
        <f t="shared" si="3847"/>
        <v>0</v>
      </c>
      <c r="V35156" s="12">
        <f t="shared" si="3848"/>
        <v>-10.49</v>
      </c>
      <c r="W35156" s="12" t="str">
        <f t="shared" si="3849"/>
        <v>UNDERPAYMENT</v>
      </c>
    </row>
    <row r="35157" spans="10:23" x14ac:dyDescent="0.3">
      <c r="J35157" s="12">
        <f t="shared" si="3843"/>
        <v>0</v>
      </c>
      <c r="P35157" s="10" t="e">
        <f t="shared" si="3844"/>
        <v>#DIV/0!</v>
      </c>
      <c r="Q35157" s="10" t="e">
        <f t="shared" si="3845"/>
        <v>#DIV/0!</v>
      </c>
      <c r="T35157" s="12">
        <f t="shared" si="3846"/>
        <v>10.49</v>
      </c>
      <c r="U35157" s="12">
        <f t="shared" si="3847"/>
        <v>0</v>
      </c>
      <c r="V35157" s="12">
        <f t="shared" si="3848"/>
        <v>-10.49</v>
      </c>
      <c r="W35157" s="12" t="str">
        <f t="shared" si="3849"/>
        <v>UNDERPAYMENT</v>
      </c>
    </row>
    <row r="35158" spans="10:23" x14ac:dyDescent="0.3">
      <c r="J35158" s="12">
        <f t="shared" si="3843"/>
        <v>0</v>
      </c>
      <c r="P35158" s="10" t="e">
        <f t="shared" si="3844"/>
        <v>#DIV/0!</v>
      </c>
      <c r="Q35158" s="10" t="e">
        <f t="shared" si="3845"/>
        <v>#DIV/0!</v>
      </c>
      <c r="T35158" s="12">
        <f t="shared" si="3846"/>
        <v>10.49</v>
      </c>
      <c r="U35158" s="12">
        <f t="shared" si="3847"/>
        <v>0</v>
      </c>
      <c r="V35158" s="12">
        <f t="shared" si="3848"/>
        <v>-10.49</v>
      </c>
      <c r="W35158" s="12" t="str">
        <f t="shared" si="3849"/>
        <v>UNDERPAYMENT</v>
      </c>
    </row>
    <row r="35159" spans="10:23" x14ac:dyDescent="0.3">
      <c r="J35159" s="12">
        <f t="shared" si="3843"/>
        <v>0</v>
      </c>
      <c r="P35159" s="10" t="e">
        <f t="shared" si="3844"/>
        <v>#DIV/0!</v>
      </c>
      <c r="Q35159" s="10" t="e">
        <f t="shared" si="3845"/>
        <v>#DIV/0!</v>
      </c>
      <c r="T35159" s="12">
        <f t="shared" si="3846"/>
        <v>10.49</v>
      </c>
      <c r="U35159" s="12">
        <f t="shared" si="3847"/>
        <v>0</v>
      </c>
      <c r="V35159" s="12">
        <f t="shared" si="3848"/>
        <v>-10.49</v>
      </c>
      <c r="W35159" s="12" t="str">
        <f t="shared" si="3849"/>
        <v>UNDERPAYMENT</v>
      </c>
    </row>
    <row r="35160" spans="10:23" x14ac:dyDescent="0.3">
      <c r="J35160" s="12">
        <f t="shared" si="3843"/>
        <v>0</v>
      </c>
      <c r="P35160" s="10" t="e">
        <f t="shared" si="3844"/>
        <v>#DIV/0!</v>
      </c>
      <c r="Q35160" s="10" t="e">
        <f t="shared" si="3845"/>
        <v>#DIV/0!</v>
      </c>
      <c r="T35160" s="12">
        <f t="shared" si="3846"/>
        <v>10.49</v>
      </c>
      <c r="U35160" s="12">
        <f t="shared" si="3847"/>
        <v>0</v>
      </c>
      <c r="V35160" s="12">
        <f t="shared" si="3848"/>
        <v>-10.49</v>
      </c>
      <c r="W35160" s="12" t="str">
        <f t="shared" si="3849"/>
        <v>UNDERPAYMENT</v>
      </c>
    </row>
    <row r="35161" spans="10:23" x14ac:dyDescent="0.3">
      <c r="J35161" s="12">
        <f t="shared" si="3843"/>
        <v>0</v>
      </c>
      <c r="P35161" s="10" t="e">
        <f t="shared" si="3844"/>
        <v>#DIV/0!</v>
      </c>
      <c r="Q35161" s="10" t="e">
        <f t="shared" si="3845"/>
        <v>#DIV/0!</v>
      </c>
      <c r="T35161" s="12">
        <f t="shared" si="3846"/>
        <v>10.49</v>
      </c>
      <c r="U35161" s="12">
        <f t="shared" si="3847"/>
        <v>0</v>
      </c>
      <c r="V35161" s="12">
        <f t="shared" si="3848"/>
        <v>-10.49</v>
      </c>
      <c r="W35161" s="12" t="str">
        <f t="shared" si="3849"/>
        <v>UNDERPAYMENT</v>
      </c>
    </row>
    <row r="35162" spans="10:23" x14ac:dyDescent="0.3">
      <c r="J35162" s="12">
        <f t="shared" si="3843"/>
        <v>0</v>
      </c>
      <c r="P35162" s="10" t="e">
        <f t="shared" si="3844"/>
        <v>#DIV/0!</v>
      </c>
      <c r="Q35162" s="10" t="e">
        <f t="shared" si="3845"/>
        <v>#DIV/0!</v>
      </c>
      <c r="T35162" s="12">
        <f t="shared" si="3846"/>
        <v>10.49</v>
      </c>
      <c r="U35162" s="12">
        <f t="shared" si="3847"/>
        <v>0</v>
      </c>
      <c r="V35162" s="12">
        <f t="shared" si="3848"/>
        <v>-10.49</v>
      </c>
      <c r="W35162" s="12" t="str">
        <f t="shared" si="3849"/>
        <v>UNDERPAYMENT</v>
      </c>
    </row>
    <row r="35163" spans="10:23" x14ac:dyDescent="0.3">
      <c r="J35163" s="12">
        <f t="shared" si="3843"/>
        <v>0</v>
      </c>
      <c r="P35163" s="10" t="e">
        <f t="shared" si="3844"/>
        <v>#DIV/0!</v>
      </c>
      <c r="Q35163" s="10" t="e">
        <f t="shared" si="3845"/>
        <v>#DIV/0!</v>
      </c>
      <c r="T35163" s="12">
        <f t="shared" si="3846"/>
        <v>10.49</v>
      </c>
      <c r="U35163" s="12">
        <f t="shared" si="3847"/>
        <v>0</v>
      </c>
      <c r="V35163" s="12">
        <f t="shared" si="3848"/>
        <v>-10.49</v>
      </c>
      <c r="W35163" s="12" t="str">
        <f t="shared" si="3849"/>
        <v>UNDERPAYMENT</v>
      </c>
    </row>
    <row r="35164" spans="10:23" x14ac:dyDescent="0.3">
      <c r="J35164" s="12">
        <f t="shared" si="3843"/>
        <v>0</v>
      </c>
      <c r="P35164" s="10" t="e">
        <f t="shared" si="3844"/>
        <v>#DIV/0!</v>
      </c>
      <c r="Q35164" s="10" t="e">
        <f t="shared" si="3845"/>
        <v>#DIV/0!</v>
      </c>
      <c r="T35164" s="12">
        <f t="shared" si="3846"/>
        <v>10.49</v>
      </c>
      <c r="U35164" s="12">
        <f t="shared" si="3847"/>
        <v>0</v>
      </c>
      <c r="V35164" s="12">
        <f t="shared" si="3848"/>
        <v>-10.49</v>
      </c>
      <c r="W35164" s="12" t="str">
        <f t="shared" si="3849"/>
        <v>UNDERPAYMENT</v>
      </c>
    </row>
    <row r="35165" spans="10:23" x14ac:dyDescent="0.3">
      <c r="J35165" s="12">
        <f t="shared" si="3843"/>
        <v>0</v>
      </c>
      <c r="P35165" s="10" t="e">
        <f t="shared" si="3844"/>
        <v>#DIV/0!</v>
      </c>
      <c r="Q35165" s="10" t="e">
        <f t="shared" si="3845"/>
        <v>#DIV/0!</v>
      </c>
      <c r="T35165" s="12">
        <f t="shared" si="3846"/>
        <v>10.49</v>
      </c>
      <c r="U35165" s="12">
        <f t="shared" si="3847"/>
        <v>0</v>
      </c>
      <c r="V35165" s="12">
        <f t="shared" si="3848"/>
        <v>-10.49</v>
      </c>
      <c r="W35165" s="12" t="str">
        <f t="shared" si="3849"/>
        <v>UNDERPAYMENT</v>
      </c>
    </row>
    <row r="35166" spans="10:23" x14ac:dyDescent="0.3">
      <c r="J35166" s="12">
        <f t="shared" si="3843"/>
        <v>0</v>
      </c>
      <c r="P35166" s="10" t="e">
        <f t="shared" si="3844"/>
        <v>#DIV/0!</v>
      </c>
      <c r="Q35166" s="10" t="e">
        <f t="shared" si="3845"/>
        <v>#DIV/0!</v>
      </c>
      <c r="T35166" s="12">
        <f t="shared" si="3846"/>
        <v>10.49</v>
      </c>
      <c r="U35166" s="12">
        <f t="shared" si="3847"/>
        <v>0</v>
      </c>
      <c r="V35166" s="12">
        <f t="shared" si="3848"/>
        <v>-10.49</v>
      </c>
      <c r="W35166" s="12" t="str">
        <f t="shared" si="3849"/>
        <v>UNDERPAYMENT</v>
      </c>
    </row>
    <row r="35167" spans="10:23" x14ac:dyDescent="0.3">
      <c r="J35167" s="12">
        <f t="shared" si="3843"/>
        <v>0</v>
      </c>
      <c r="P35167" s="10" t="e">
        <f t="shared" si="3844"/>
        <v>#DIV/0!</v>
      </c>
      <c r="Q35167" s="10" t="e">
        <f t="shared" si="3845"/>
        <v>#DIV/0!</v>
      </c>
      <c r="T35167" s="12">
        <f t="shared" si="3846"/>
        <v>10.49</v>
      </c>
      <c r="U35167" s="12">
        <f t="shared" si="3847"/>
        <v>0</v>
      </c>
      <c r="V35167" s="12">
        <f t="shared" si="3848"/>
        <v>-10.49</v>
      </c>
      <c r="W35167" s="12" t="str">
        <f t="shared" si="3849"/>
        <v>UNDERPAYMENT</v>
      </c>
    </row>
    <row r="35168" spans="10:23" x14ac:dyDescent="0.3">
      <c r="J35168" s="12">
        <f t="shared" si="3843"/>
        <v>0</v>
      </c>
      <c r="P35168" s="10" t="e">
        <f t="shared" si="3844"/>
        <v>#DIV/0!</v>
      </c>
      <c r="Q35168" s="10" t="e">
        <f t="shared" si="3845"/>
        <v>#DIV/0!</v>
      </c>
      <c r="T35168" s="12">
        <f t="shared" si="3846"/>
        <v>10.49</v>
      </c>
      <c r="U35168" s="12">
        <f t="shared" si="3847"/>
        <v>0</v>
      </c>
      <c r="V35168" s="12">
        <f t="shared" si="3848"/>
        <v>-10.49</v>
      </c>
      <c r="W35168" s="12" t="str">
        <f t="shared" si="3849"/>
        <v>UNDERPAYMENT</v>
      </c>
    </row>
    <row r="35169" spans="10:23" x14ac:dyDescent="0.3">
      <c r="J35169" s="12">
        <f t="shared" si="3843"/>
        <v>0</v>
      </c>
      <c r="P35169" s="10" t="e">
        <f t="shared" si="3844"/>
        <v>#DIV/0!</v>
      </c>
      <c r="Q35169" s="10" t="e">
        <f t="shared" si="3845"/>
        <v>#DIV/0!</v>
      </c>
      <c r="T35169" s="12">
        <f t="shared" si="3846"/>
        <v>10.49</v>
      </c>
      <c r="U35169" s="12">
        <f t="shared" si="3847"/>
        <v>0</v>
      </c>
      <c r="V35169" s="12">
        <f t="shared" si="3848"/>
        <v>-10.49</v>
      </c>
      <c r="W35169" s="12" t="str">
        <f t="shared" si="3849"/>
        <v>UNDERPAYMENT</v>
      </c>
    </row>
    <row r="35170" spans="10:23" x14ac:dyDescent="0.3">
      <c r="J35170" s="12">
        <f t="shared" si="3843"/>
        <v>0</v>
      </c>
      <c r="P35170" s="10" t="e">
        <f t="shared" si="3844"/>
        <v>#DIV/0!</v>
      </c>
      <c r="Q35170" s="10" t="e">
        <f t="shared" si="3845"/>
        <v>#DIV/0!</v>
      </c>
      <c r="T35170" s="12">
        <f t="shared" si="3846"/>
        <v>10.49</v>
      </c>
      <c r="U35170" s="12">
        <f t="shared" si="3847"/>
        <v>0</v>
      </c>
      <c r="V35170" s="12">
        <f t="shared" si="3848"/>
        <v>-10.49</v>
      </c>
      <c r="W35170" s="12" t="str">
        <f t="shared" si="3849"/>
        <v>UNDERPAYMENT</v>
      </c>
    </row>
    <row r="35171" spans="10:23" x14ac:dyDescent="0.3">
      <c r="J35171" s="12">
        <f t="shared" si="3843"/>
        <v>0</v>
      </c>
      <c r="P35171" s="10" t="e">
        <f t="shared" si="3844"/>
        <v>#DIV/0!</v>
      </c>
      <c r="Q35171" s="10" t="e">
        <f t="shared" si="3845"/>
        <v>#DIV/0!</v>
      </c>
      <c r="T35171" s="12">
        <f t="shared" si="3846"/>
        <v>10.49</v>
      </c>
      <c r="U35171" s="12">
        <f t="shared" si="3847"/>
        <v>0</v>
      </c>
      <c r="V35171" s="12">
        <f t="shared" si="3848"/>
        <v>-10.49</v>
      </c>
      <c r="W35171" s="12" t="str">
        <f t="shared" si="3849"/>
        <v>UNDERPAYMENT</v>
      </c>
    </row>
    <row r="35172" spans="10:23" x14ac:dyDescent="0.3">
      <c r="J35172" s="12">
        <f t="shared" si="3843"/>
        <v>0</v>
      </c>
      <c r="P35172" s="10" t="e">
        <f t="shared" si="3844"/>
        <v>#DIV/0!</v>
      </c>
      <c r="Q35172" s="10" t="e">
        <f t="shared" si="3845"/>
        <v>#DIV/0!</v>
      </c>
      <c r="T35172" s="12">
        <f t="shared" si="3846"/>
        <v>10.49</v>
      </c>
      <c r="U35172" s="12">
        <f t="shared" si="3847"/>
        <v>0</v>
      </c>
      <c r="V35172" s="12">
        <f t="shared" si="3848"/>
        <v>-10.49</v>
      </c>
      <c r="W35172" s="12" t="str">
        <f t="shared" si="3849"/>
        <v>UNDERPAYMENT</v>
      </c>
    </row>
    <row r="35173" spans="10:23" x14ac:dyDescent="0.3">
      <c r="J35173" s="12">
        <f t="shared" si="3843"/>
        <v>0</v>
      </c>
      <c r="P35173" s="10" t="e">
        <f t="shared" si="3844"/>
        <v>#DIV/0!</v>
      </c>
      <c r="Q35173" s="10" t="e">
        <f t="shared" si="3845"/>
        <v>#DIV/0!</v>
      </c>
      <c r="T35173" s="12">
        <f t="shared" si="3846"/>
        <v>10.49</v>
      </c>
      <c r="U35173" s="12">
        <f t="shared" si="3847"/>
        <v>0</v>
      </c>
      <c r="V35173" s="12">
        <f t="shared" si="3848"/>
        <v>-10.49</v>
      </c>
      <c r="W35173" s="12" t="str">
        <f t="shared" si="3849"/>
        <v>UNDERPAYMENT</v>
      </c>
    </row>
    <row r="35174" spans="10:23" x14ac:dyDescent="0.3">
      <c r="J35174" s="12">
        <f t="shared" si="3843"/>
        <v>0</v>
      </c>
      <c r="P35174" s="10" t="e">
        <f t="shared" si="3844"/>
        <v>#DIV/0!</v>
      </c>
      <c r="Q35174" s="10" t="e">
        <f t="shared" si="3845"/>
        <v>#DIV/0!</v>
      </c>
      <c r="T35174" s="12">
        <f t="shared" si="3846"/>
        <v>10.49</v>
      </c>
      <c r="U35174" s="12">
        <f t="shared" si="3847"/>
        <v>0</v>
      </c>
      <c r="V35174" s="12">
        <f t="shared" si="3848"/>
        <v>-10.49</v>
      </c>
      <c r="W35174" s="12" t="str">
        <f t="shared" si="3849"/>
        <v>UNDERPAYMENT</v>
      </c>
    </row>
    <row r="35175" spans="10:23" x14ac:dyDescent="0.3">
      <c r="J35175" s="12">
        <f t="shared" si="3843"/>
        <v>0</v>
      </c>
      <c r="P35175" s="10" t="e">
        <f t="shared" si="3844"/>
        <v>#DIV/0!</v>
      </c>
      <c r="Q35175" s="10" t="e">
        <f t="shared" si="3845"/>
        <v>#DIV/0!</v>
      </c>
      <c r="T35175" s="12">
        <f t="shared" si="3846"/>
        <v>10.49</v>
      </c>
      <c r="U35175" s="12">
        <f t="shared" si="3847"/>
        <v>0</v>
      </c>
      <c r="V35175" s="12">
        <f t="shared" si="3848"/>
        <v>-10.49</v>
      </c>
      <c r="W35175" s="12" t="str">
        <f t="shared" si="3849"/>
        <v>UNDERPAYMENT</v>
      </c>
    </row>
    <row r="35176" spans="10:23" x14ac:dyDescent="0.3">
      <c r="J35176" s="12">
        <f t="shared" si="3843"/>
        <v>0</v>
      </c>
      <c r="P35176" s="10" t="e">
        <f t="shared" si="3844"/>
        <v>#DIV/0!</v>
      </c>
      <c r="Q35176" s="10" t="e">
        <f t="shared" si="3845"/>
        <v>#DIV/0!</v>
      </c>
      <c r="T35176" s="12">
        <f t="shared" si="3846"/>
        <v>10.49</v>
      </c>
      <c r="U35176" s="12">
        <f t="shared" si="3847"/>
        <v>0</v>
      </c>
      <c r="V35176" s="12">
        <f t="shared" si="3848"/>
        <v>-10.49</v>
      </c>
      <c r="W35176" s="12" t="str">
        <f t="shared" si="3849"/>
        <v>UNDERPAYMENT</v>
      </c>
    </row>
    <row r="35177" spans="10:23" x14ac:dyDescent="0.3">
      <c r="J35177" s="12">
        <f t="shared" si="3843"/>
        <v>0</v>
      </c>
      <c r="P35177" s="10" t="e">
        <f t="shared" si="3844"/>
        <v>#DIV/0!</v>
      </c>
      <c r="Q35177" s="10" t="e">
        <f t="shared" si="3845"/>
        <v>#DIV/0!</v>
      </c>
      <c r="T35177" s="12">
        <f t="shared" si="3846"/>
        <v>10.49</v>
      </c>
      <c r="U35177" s="12">
        <f t="shared" si="3847"/>
        <v>0</v>
      </c>
      <c r="V35177" s="12">
        <f t="shared" si="3848"/>
        <v>-10.49</v>
      </c>
      <c r="W35177" s="12" t="str">
        <f t="shared" si="3849"/>
        <v>UNDERPAYMENT</v>
      </c>
    </row>
    <row r="35178" spans="10:23" x14ac:dyDescent="0.3">
      <c r="J35178" s="12">
        <f t="shared" si="3843"/>
        <v>0</v>
      </c>
      <c r="P35178" s="10" t="e">
        <f t="shared" si="3844"/>
        <v>#DIV/0!</v>
      </c>
      <c r="Q35178" s="10" t="e">
        <f t="shared" si="3845"/>
        <v>#DIV/0!</v>
      </c>
      <c r="T35178" s="12">
        <f t="shared" si="3846"/>
        <v>10.49</v>
      </c>
      <c r="U35178" s="12">
        <f t="shared" si="3847"/>
        <v>0</v>
      </c>
      <c r="V35178" s="12">
        <f t="shared" si="3848"/>
        <v>-10.49</v>
      </c>
      <c r="W35178" s="12" t="str">
        <f t="shared" si="3849"/>
        <v>UNDERPAYMENT</v>
      </c>
    </row>
    <row r="35179" spans="10:23" x14ac:dyDescent="0.3">
      <c r="J35179" s="12">
        <f t="shared" si="3843"/>
        <v>0</v>
      </c>
      <c r="P35179" s="10" t="e">
        <f t="shared" si="3844"/>
        <v>#DIV/0!</v>
      </c>
      <c r="Q35179" s="10" t="e">
        <f t="shared" si="3845"/>
        <v>#DIV/0!</v>
      </c>
      <c r="T35179" s="12">
        <f t="shared" si="3846"/>
        <v>10.49</v>
      </c>
      <c r="U35179" s="12">
        <f t="shared" si="3847"/>
        <v>0</v>
      </c>
      <c r="V35179" s="12">
        <f t="shared" si="3848"/>
        <v>-10.49</v>
      </c>
      <c r="W35179" s="12" t="str">
        <f t="shared" si="3849"/>
        <v>UNDERPAYMENT</v>
      </c>
    </row>
    <row r="35180" spans="10:23" x14ac:dyDescent="0.3">
      <c r="J35180" s="12">
        <f t="shared" si="3843"/>
        <v>0</v>
      </c>
      <c r="P35180" s="10" t="e">
        <f t="shared" si="3844"/>
        <v>#DIV/0!</v>
      </c>
      <c r="Q35180" s="10" t="e">
        <f t="shared" si="3845"/>
        <v>#DIV/0!</v>
      </c>
      <c r="T35180" s="12">
        <f t="shared" si="3846"/>
        <v>10.49</v>
      </c>
      <c r="U35180" s="12">
        <f t="shared" si="3847"/>
        <v>0</v>
      </c>
      <c r="V35180" s="12">
        <f t="shared" si="3848"/>
        <v>-10.49</v>
      </c>
      <c r="W35180" s="12" t="str">
        <f t="shared" si="3849"/>
        <v>UNDERPAYMENT</v>
      </c>
    </row>
    <row r="35181" spans="10:23" x14ac:dyDescent="0.3">
      <c r="J35181" s="12">
        <f t="shared" si="3843"/>
        <v>0</v>
      </c>
      <c r="P35181" s="10" t="e">
        <f t="shared" si="3844"/>
        <v>#DIV/0!</v>
      </c>
      <c r="Q35181" s="10" t="e">
        <f t="shared" si="3845"/>
        <v>#DIV/0!</v>
      </c>
      <c r="T35181" s="12">
        <f t="shared" si="3846"/>
        <v>10.49</v>
      </c>
      <c r="U35181" s="12">
        <f t="shared" si="3847"/>
        <v>0</v>
      </c>
      <c r="V35181" s="12">
        <f t="shared" si="3848"/>
        <v>-10.49</v>
      </c>
      <c r="W35181" s="12" t="str">
        <f t="shared" si="3849"/>
        <v>UNDERPAYMENT</v>
      </c>
    </row>
    <row r="35182" spans="10:23" x14ac:dyDescent="0.3">
      <c r="J35182" s="12">
        <f t="shared" si="3843"/>
        <v>0</v>
      </c>
      <c r="P35182" s="10" t="e">
        <f t="shared" si="3844"/>
        <v>#DIV/0!</v>
      </c>
      <c r="Q35182" s="10" t="e">
        <f t="shared" si="3845"/>
        <v>#DIV/0!</v>
      </c>
      <c r="T35182" s="12">
        <f t="shared" si="3846"/>
        <v>10.49</v>
      </c>
      <c r="U35182" s="12">
        <f t="shared" si="3847"/>
        <v>0</v>
      </c>
      <c r="V35182" s="12">
        <f t="shared" si="3848"/>
        <v>-10.49</v>
      </c>
      <c r="W35182" s="12" t="str">
        <f t="shared" si="3849"/>
        <v>UNDERPAYMENT</v>
      </c>
    </row>
    <row r="35183" spans="10:23" x14ac:dyDescent="0.3">
      <c r="J35183" s="12">
        <f t="shared" si="3843"/>
        <v>0</v>
      </c>
      <c r="P35183" s="10" t="e">
        <f t="shared" si="3844"/>
        <v>#DIV/0!</v>
      </c>
      <c r="Q35183" s="10" t="e">
        <f t="shared" si="3845"/>
        <v>#DIV/0!</v>
      </c>
      <c r="T35183" s="12">
        <f t="shared" si="3846"/>
        <v>10.49</v>
      </c>
      <c r="U35183" s="12">
        <f t="shared" si="3847"/>
        <v>0</v>
      </c>
      <c r="V35183" s="12">
        <f t="shared" si="3848"/>
        <v>-10.49</v>
      </c>
      <c r="W35183" s="12" t="str">
        <f t="shared" si="3849"/>
        <v>UNDERPAYMENT</v>
      </c>
    </row>
    <row r="35184" spans="10:23" x14ac:dyDescent="0.3">
      <c r="J35184" s="12">
        <f t="shared" si="3843"/>
        <v>0</v>
      </c>
      <c r="P35184" s="10" t="e">
        <f t="shared" si="3844"/>
        <v>#DIV/0!</v>
      </c>
      <c r="Q35184" s="10" t="e">
        <f t="shared" si="3845"/>
        <v>#DIV/0!</v>
      </c>
      <c r="T35184" s="12">
        <f t="shared" si="3846"/>
        <v>10.49</v>
      </c>
      <c r="U35184" s="12">
        <f t="shared" si="3847"/>
        <v>0</v>
      </c>
      <c r="V35184" s="12">
        <f t="shared" si="3848"/>
        <v>-10.49</v>
      </c>
      <c r="W35184" s="12" t="str">
        <f t="shared" si="3849"/>
        <v>UNDERPAYMENT</v>
      </c>
    </row>
    <row r="35185" spans="10:23" x14ac:dyDescent="0.3">
      <c r="J35185" s="12">
        <f t="shared" si="3843"/>
        <v>0</v>
      </c>
      <c r="P35185" s="10" t="e">
        <f t="shared" si="3844"/>
        <v>#DIV/0!</v>
      </c>
      <c r="Q35185" s="10" t="e">
        <f t="shared" si="3845"/>
        <v>#DIV/0!</v>
      </c>
      <c r="T35185" s="12">
        <f t="shared" si="3846"/>
        <v>10.49</v>
      </c>
      <c r="U35185" s="12">
        <f t="shared" si="3847"/>
        <v>0</v>
      </c>
      <c r="V35185" s="12">
        <f t="shared" si="3848"/>
        <v>-10.49</v>
      </c>
      <c r="W35185" s="12" t="str">
        <f t="shared" si="3849"/>
        <v>UNDERPAYMENT</v>
      </c>
    </row>
    <row r="35186" spans="10:23" x14ac:dyDescent="0.3">
      <c r="J35186" s="12">
        <f t="shared" si="3843"/>
        <v>0</v>
      </c>
      <c r="P35186" s="10" t="e">
        <f t="shared" si="3844"/>
        <v>#DIV/0!</v>
      </c>
      <c r="Q35186" s="10" t="e">
        <f t="shared" si="3845"/>
        <v>#DIV/0!</v>
      </c>
      <c r="T35186" s="12">
        <f t="shared" si="3846"/>
        <v>10.49</v>
      </c>
      <c r="U35186" s="12">
        <f t="shared" si="3847"/>
        <v>0</v>
      </c>
      <c r="V35186" s="12">
        <f t="shared" si="3848"/>
        <v>-10.49</v>
      </c>
      <c r="W35186" s="12" t="str">
        <f t="shared" si="3849"/>
        <v>UNDERPAYMENT</v>
      </c>
    </row>
    <row r="35187" spans="10:23" x14ac:dyDescent="0.3">
      <c r="J35187" s="12">
        <f t="shared" si="3843"/>
        <v>0</v>
      </c>
      <c r="P35187" s="10" t="e">
        <f t="shared" si="3844"/>
        <v>#DIV/0!</v>
      </c>
      <c r="Q35187" s="10" t="e">
        <f t="shared" si="3845"/>
        <v>#DIV/0!</v>
      </c>
      <c r="T35187" s="12">
        <f t="shared" si="3846"/>
        <v>10.49</v>
      </c>
      <c r="U35187" s="12">
        <f t="shared" si="3847"/>
        <v>0</v>
      </c>
      <c r="V35187" s="12">
        <f t="shared" si="3848"/>
        <v>-10.49</v>
      </c>
      <c r="W35187" s="12" t="str">
        <f t="shared" si="3849"/>
        <v>UNDERPAYMENT</v>
      </c>
    </row>
    <row r="35188" spans="10:23" x14ac:dyDescent="0.3">
      <c r="J35188" s="12">
        <f t="shared" si="3843"/>
        <v>0</v>
      </c>
      <c r="P35188" s="10" t="e">
        <f t="shared" si="3844"/>
        <v>#DIV/0!</v>
      </c>
      <c r="Q35188" s="10" t="e">
        <f t="shared" si="3845"/>
        <v>#DIV/0!</v>
      </c>
      <c r="T35188" s="12">
        <f t="shared" si="3846"/>
        <v>10.49</v>
      </c>
      <c r="U35188" s="12">
        <f t="shared" si="3847"/>
        <v>0</v>
      </c>
      <c r="V35188" s="12">
        <f t="shared" si="3848"/>
        <v>-10.49</v>
      </c>
      <c r="W35188" s="12" t="str">
        <f t="shared" si="3849"/>
        <v>UNDERPAYMENT</v>
      </c>
    </row>
    <row r="35189" spans="10:23" x14ac:dyDescent="0.3">
      <c r="J35189" s="12">
        <f t="shared" si="3843"/>
        <v>0</v>
      </c>
      <c r="P35189" s="10" t="e">
        <f t="shared" si="3844"/>
        <v>#DIV/0!</v>
      </c>
      <c r="Q35189" s="10" t="e">
        <f t="shared" si="3845"/>
        <v>#DIV/0!</v>
      </c>
      <c r="T35189" s="12">
        <f t="shared" si="3846"/>
        <v>10.49</v>
      </c>
      <c r="U35189" s="12">
        <f t="shared" si="3847"/>
        <v>0</v>
      </c>
      <c r="V35189" s="12">
        <f t="shared" si="3848"/>
        <v>-10.49</v>
      </c>
      <c r="W35189" s="12" t="str">
        <f t="shared" si="3849"/>
        <v>UNDERPAYMENT</v>
      </c>
    </row>
    <row r="35190" spans="10:23" x14ac:dyDescent="0.3">
      <c r="J35190" s="12">
        <f t="shared" si="3843"/>
        <v>0</v>
      </c>
      <c r="P35190" s="10" t="e">
        <f t="shared" si="3844"/>
        <v>#DIV/0!</v>
      </c>
      <c r="Q35190" s="10" t="e">
        <f t="shared" si="3845"/>
        <v>#DIV/0!</v>
      </c>
      <c r="T35190" s="12">
        <f t="shared" si="3846"/>
        <v>10.49</v>
      </c>
      <c r="U35190" s="12">
        <f t="shared" si="3847"/>
        <v>0</v>
      </c>
      <c r="V35190" s="12">
        <f t="shared" si="3848"/>
        <v>-10.49</v>
      </c>
      <c r="W35190" s="12" t="str">
        <f t="shared" si="3849"/>
        <v>UNDERPAYMENT</v>
      </c>
    </row>
    <row r="35191" spans="10:23" x14ac:dyDescent="0.3">
      <c r="J35191" s="12">
        <f t="shared" si="3843"/>
        <v>0</v>
      </c>
      <c r="P35191" s="10" t="e">
        <f t="shared" si="3844"/>
        <v>#DIV/0!</v>
      </c>
      <c r="Q35191" s="10" t="e">
        <f t="shared" si="3845"/>
        <v>#DIV/0!</v>
      </c>
      <c r="T35191" s="12">
        <f t="shared" si="3846"/>
        <v>10.49</v>
      </c>
      <c r="U35191" s="12">
        <f t="shared" si="3847"/>
        <v>0</v>
      </c>
      <c r="V35191" s="12">
        <f t="shared" si="3848"/>
        <v>-10.49</v>
      </c>
      <c r="W35191" s="12" t="str">
        <f t="shared" si="3849"/>
        <v>UNDERPAYMENT</v>
      </c>
    </row>
    <row r="35192" spans="10:23" x14ac:dyDescent="0.3">
      <c r="J35192" s="12">
        <f t="shared" si="3843"/>
        <v>0</v>
      </c>
      <c r="P35192" s="10" t="e">
        <f t="shared" si="3844"/>
        <v>#DIV/0!</v>
      </c>
      <c r="Q35192" s="10" t="e">
        <f t="shared" si="3845"/>
        <v>#DIV/0!</v>
      </c>
      <c r="T35192" s="12">
        <f t="shared" si="3846"/>
        <v>10.49</v>
      </c>
      <c r="U35192" s="12">
        <f t="shared" si="3847"/>
        <v>0</v>
      </c>
      <c r="V35192" s="12">
        <f t="shared" si="3848"/>
        <v>-10.49</v>
      </c>
      <c r="W35192" s="12" t="str">
        <f t="shared" si="3849"/>
        <v>UNDERPAYMENT</v>
      </c>
    </row>
    <row r="35193" spans="10:23" x14ac:dyDescent="0.3">
      <c r="J35193" s="12">
        <f t="shared" si="3843"/>
        <v>0</v>
      </c>
      <c r="P35193" s="10" t="e">
        <f t="shared" si="3844"/>
        <v>#DIV/0!</v>
      </c>
      <c r="Q35193" s="10" t="e">
        <f t="shared" si="3845"/>
        <v>#DIV/0!</v>
      </c>
      <c r="T35193" s="12">
        <f t="shared" si="3846"/>
        <v>10.49</v>
      </c>
      <c r="U35193" s="12">
        <f t="shared" si="3847"/>
        <v>0</v>
      </c>
      <c r="V35193" s="12">
        <f t="shared" si="3848"/>
        <v>-10.49</v>
      </c>
      <c r="W35193" s="12" t="str">
        <f t="shared" si="3849"/>
        <v>UNDERPAYMENT</v>
      </c>
    </row>
    <row r="35194" spans="10:23" x14ac:dyDescent="0.3">
      <c r="J35194" s="12">
        <f t="shared" si="3843"/>
        <v>0</v>
      </c>
      <c r="P35194" s="10" t="e">
        <f t="shared" si="3844"/>
        <v>#DIV/0!</v>
      </c>
      <c r="Q35194" s="10" t="e">
        <f t="shared" si="3845"/>
        <v>#DIV/0!</v>
      </c>
      <c r="T35194" s="12">
        <f t="shared" si="3846"/>
        <v>10.49</v>
      </c>
      <c r="U35194" s="12">
        <f t="shared" si="3847"/>
        <v>0</v>
      </c>
      <c r="V35194" s="12">
        <f t="shared" si="3848"/>
        <v>-10.49</v>
      </c>
      <c r="W35194" s="12" t="str">
        <f t="shared" si="3849"/>
        <v>UNDERPAYMENT</v>
      </c>
    </row>
    <row r="35195" spans="10:23" x14ac:dyDescent="0.3">
      <c r="J35195" s="12">
        <f t="shared" si="3843"/>
        <v>0</v>
      </c>
      <c r="P35195" s="10" t="e">
        <f t="shared" si="3844"/>
        <v>#DIV/0!</v>
      </c>
      <c r="Q35195" s="10" t="e">
        <f t="shared" si="3845"/>
        <v>#DIV/0!</v>
      </c>
      <c r="T35195" s="12">
        <f t="shared" si="3846"/>
        <v>10.49</v>
      </c>
      <c r="U35195" s="12">
        <f t="shared" si="3847"/>
        <v>0</v>
      </c>
      <c r="V35195" s="12">
        <f t="shared" si="3848"/>
        <v>-10.49</v>
      </c>
      <c r="W35195" s="12" t="str">
        <f t="shared" si="3849"/>
        <v>UNDERPAYMENT</v>
      </c>
    </row>
    <row r="35196" spans="10:23" x14ac:dyDescent="0.3">
      <c r="J35196" s="12">
        <f t="shared" si="3843"/>
        <v>0</v>
      </c>
      <c r="P35196" s="10" t="e">
        <f t="shared" si="3844"/>
        <v>#DIV/0!</v>
      </c>
      <c r="Q35196" s="10" t="e">
        <f t="shared" si="3845"/>
        <v>#DIV/0!</v>
      </c>
      <c r="T35196" s="12">
        <f t="shared" si="3846"/>
        <v>10.49</v>
      </c>
      <c r="U35196" s="12">
        <f t="shared" si="3847"/>
        <v>0</v>
      </c>
      <c r="V35196" s="12">
        <f t="shared" si="3848"/>
        <v>-10.49</v>
      </c>
      <c r="W35196" s="12" t="str">
        <f t="shared" si="3849"/>
        <v>UNDERPAYMENT</v>
      </c>
    </row>
    <row r="35197" spans="10:23" x14ac:dyDescent="0.3">
      <c r="J35197" s="12">
        <f t="shared" si="3843"/>
        <v>0</v>
      </c>
      <c r="P35197" s="10" t="e">
        <f t="shared" si="3844"/>
        <v>#DIV/0!</v>
      </c>
      <c r="Q35197" s="10" t="e">
        <f t="shared" si="3845"/>
        <v>#DIV/0!</v>
      </c>
      <c r="T35197" s="12">
        <f t="shared" si="3846"/>
        <v>10.49</v>
      </c>
      <c r="U35197" s="12">
        <f t="shared" si="3847"/>
        <v>0</v>
      </c>
      <c r="V35197" s="12">
        <f t="shared" si="3848"/>
        <v>-10.49</v>
      </c>
      <c r="W35197" s="12" t="str">
        <f t="shared" si="3849"/>
        <v>UNDERPAYMENT</v>
      </c>
    </row>
    <row r="35198" spans="10:23" x14ac:dyDescent="0.3">
      <c r="J35198" s="12">
        <f t="shared" si="3843"/>
        <v>0</v>
      </c>
      <c r="P35198" s="10" t="e">
        <f t="shared" si="3844"/>
        <v>#DIV/0!</v>
      </c>
      <c r="Q35198" s="10" t="e">
        <f t="shared" si="3845"/>
        <v>#DIV/0!</v>
      </c>
      <c r="T35198" s="12">
        <f t="shared" si="3846"/>
        <v>10.49</v>
      </c>
      <c r="U35198" s="12">
        <f t="shared" si="3847"/>
        <v>0</v>
      </c>
      <c r="V35198" s="12">
        <f t="shared" si="3848"/>
        <v>-10.49</v>
      </c>
      <c r="W35198" s="12" t="str">
        <f t="shared" si="3849"/>
        <v>UNDERPAYMENT</v>
      </c>
    </row>
    <row r="35199" spans="10:23" x14ac:dyDescent="0.3">
      <c r="J35199" s="12">
        <f t="shared" si="3843"/>
        <v>0</v>
      </c>
      <c r="P35199" s="10" t="e">
        <f t="shared" si="3844"/>
        <v>#DIV/0!</v>
      </c>
      <c r="Q35199" s="10" t="e">
        <f t="shared" si="3845"/>
        <v>#DIV/0!</v>
      </c>
      <c r="T35199" s="12">
        <f t="shared" si="3846"/>
        <v>10.49</v>
      </c>
      <c r="U35199" s="12">
        <f t="shared" si="3847"/>
        <v>0</v>
      </c>
      <c r="V35199" s="12">
        <f t="shared" si="3848"/>
        <v>-10.49</v>
      </c>
      <c r="W35199" s="12" t="str">
        <f t="shared" si="3849"/>
        <v>UNDERPAYMENT</v>
      </c>
    </row>
    <row r="35200" spans="10:23" x14ac:dyDescent="0.3">
      <c r="J35200" s="12">
        <f t="shared" si="3843"/>
        <v>0</v>
      </c>
      <c r="P35200" s="10" t="e">
        <f t="shared" si="3844"/>
        <v>#DIV/0!</v>
      </c>
      <c r="Q35200" s="10" t="e">
        <f t="shared" si="3845"/>
        <v>#DIV/0!</v>
      </c>
      <c r="T35200" s="12">
        <f t="shared" si="3846"/>
        <v>10.49</v>
      </c>
      <c r="U35200" s="12">
        <f t="shared" si="3847"/>
        <v>0</v>
      </c>
      <c r="V35200" s="12">
        <f t="shared" si="3848"/>
        <v>-10.49</v>
      </c>
      <c r="W35200" s="12" t="str">
        <f t="shared" si="3849"/>
        <v>UNDERPAYMENT</v>
      </c>
    </row>
    <row r="35201" spans="10:23" x14ac:dyDescent="0.3">
      <c r="J35201" s="12">
        <f t="shared" si="3843"/>
        <v>0</v>
      </c>
      <c r="P35201" s="10" t="e">
        <f t="shared" si="3844"/>
        <v>#DIV/0!</v>
      </c>
      <c r="Q35201" s="10" t="e">
        <f t="shared" si="3845"/>
        <v>#DIV/0!</v>
      </c>
      <c r="T35201" s="12">
        <f t="shared" si="3846"/>
        <v>10.49</v>
      </c>
      <c r="U35201" s="12">
        <f t="shared" si="3847"/>
        <v>0</v>
      </c>
      <c r="V35201" s="12">
        <f t="shared" si="3848"/>
        <v>-10.49</v>
      </c>
      <c r="W35201" s="12" t="str">
        <f t="shared" si="3849"/>
        <v>UNDERPAYMENT</v>
      </c>
    </row>
    <row r="35202" spans="10:23" x14ac:dyDescent="0.3">
      <c r="J35202" s="12">
        <f t="shared" si="3843"/>
        <v>0</v>
      </c>
      <c r="P35202" s="10" t="e">
        <f t="shared" si="3844"/>
        <v>#DIV/0!</v>
      </c>
      <c r="Q35202" s="10" t="e">
        <f t="shared" si="3845"/>
        <v>#DIV/0!</v>
      </c>
      <c r="T35202" s="12">
        <f t="shared" si="3846"/>
        <v>10.49</v>
      </c>
      <c r="U35202" s="12">
        <f t="shared" si="3847"/>
        <v>0</v>
      </c>
      <c r="V35202" s="12">
        <f t="shared" si="3848"/>
        <v>-10.49</v>
      </c>
      <c r="W35202" s="12" t="str">
        <f t="shared" si="3849"/>
        <v>UNDERPAYMENT</v>
      </c>
    </row>
    <row r="35203" spans="10:23" x14ac:dyDescent="0.3">
      <c r="J35203" s="12">
        <f t="shared" si="3843"/>
        <v>0</v>
      </c>
      <c r="P35203" s="10" t="e">
        <f t="shared" si="3844"/>
        <v>#DIV/0!</v>
      </c>
      <c r="Q35203" s="10" t="e">
        <f t="shared" si="3845"/>
        <v>#DIV/0!</v>
      </c>
      <c r="T35203" s="12">
        <f t="shared" si="3846"/>
        <v>10.49</v>
      </c>
      <c r="U35203" s="12">
        <f t="shared" si="3847"/>
        <v>0</v>
      </c>
      <c r="V35203" s="12">
        <f t="shared" si="3848"/>
        <v>-10.49</v>
      </c>
      <c r="W35203" s="12" t="str">
        <f t="shared" si="3849"/>
        <v>UNDERPAYMENT</v>
      </c>
    </row>
    <row r="35204" spans="10:23" x14ac:dyDescent="0.3">
      <c r="J35204" s="12">
        <f t="shared" si="3843"/>
        <v>0</v>
      </c>
      <c r="P35204" s="10" t="e">
        <f t="shared" si="3844"/>
        <v>#DIV/0!</v>
      </c>
      <c r="Q35204" s="10" t="e">
        <f t="shared" si="3845"/>
        <v>#DIV/0!</v>
      </c>
      <c r="T35204" s="12">
        <f t="shared" si="3846"/>
        <v>10.49</v>
      </c>
      <c r="U35204" s="12">
        <f t="shared" si="3847"/>
        <v>0</v>
      </c>
      <c r="V35204" s="12">
        <f t="shared" si="3848"/>
        <v>-10.49</v>
      </c>
      <c r="W35204" s="12" t="str">
        <f t="shared" si="3849"/>
        <v>UNDERPAYMENT</v>
      </c>
    </row>
    <row r="35205" spans="10:23" x14ac:dyDescent="0.3">
      <c r="J35205" s="12">
        <f t="shared" si="3843"/>
        <v>0</v>
      </c>
      <c r="P35205" s="10" t="e">
        <f t="shared" si="3844"/>
        <v>#DIV/0!</v>
      </c>
      <c r="Q35205" s="10" t="e">
        <f t="shared" si="3845"/>
        <v>#DIV/0!</v>
      </c>
      <c r="T35205" s="12">
        <f t="shared" si="3846"/>
        <v>10.49</v>
      </c>
      <c r="U35205" s="12">
        <f t="shared" si="3847"/>
        <v>0</v>
      </c>
      <c r="V35205" s="12">
        <f t="shared" si="3848"/>
        <v>-10.49</v>
      </c>
      <c r="W35205" s="12" t="str">
        <f t="shared" si="3849"/>
        <v>UNDERPAYMENT</v>
      </c>
    </row>
    <row r="35206" spans="10:23" x14ac:dyDescent="0.3">
      <c r="J35206" s="12">
        <f t="shared" si="3843"/>
        <v>0</v>
      </c>
      <c r="P35206" s="10" t="e">
        <f t="shared" si="3844"/>
        <v>#DIV/0!</v>
      </c>
      <c r="Q35206" s="10" t="e">
        <f t="shared" si="3845"/>
        <v>#DIV/0!</v>
      </c>
      <c r="T35206" s="12">
        <f t="shared" si="3846"/>
        <v>10.49</v>
      </c>
      <c r="U35206" s="12">
        <f t="shared" si="3847"/>
        <v>0</v>
      </c>
      <c r="V35206" s="12">
        <f t="shared" si="3848"/>
        <v>-10.49</v>
      </c>
      <c r="W35206" s="12" t="str">
        <f t="shared" si="3849"/>
        <v>UNDERPAYMENT</v>
      </c>
    </row>
    <row r="35207" spans="10:23" x14ac:dyDescent="0.3">
      <c r="J35207" s="12">
        <f t="shared" si="3843"/>
        <v>0</v>
      </c>
      <c r="P35207" s="10" t="e">
        <f t="shared" si="3844"/>
        <v>#DIV/0!</v>
      </c>
      <c r="Q35207" s="10" t="e">
        <f t="shared" si="3845"/>
        <v>#DIV/0!</v>
      </c>
      <c r="T35207" s="12">
        <f t="shared" si="3846"/>
        <v>10.49</v>
      </c>
      <c r="U35207" s="12">
        <f t="shared" si="3847"/>
        <v>0</v>
      </c>
      <c r="V35207" s="12">
        <f t="shared" si="3848"/>
        <v>-10.49</v>
      </c>
      <c r="W35207" s="12" t="str">
        <f t="shared" si="3849"/>
        <v>UNDERPAYMENT</v>
      </c>
    </row>
    <row r="35208" spans="10:23" x14ac:dyDescent="0.3">
      <c r="J35208" s="12">
        <f t="shared" ref="J35208:J35271" si="3850">K35208+L35208</f>
        <v>0</v>
      </c>
      <c r="P35208" s="10" t="e">
        <f t="shared" ref="P35208:P35271" si="3851">((H35208*E35208)+(M35208-L35208)-(N35208*E35208))/(N35208*E35208)</f>
        <v>#DIV/0!</v>
      </c>
      <c r="Q35208" s="10" t="e">
        <f t="shared" ref="Q35208:Q35271" si="3852">((H35208*E35208)+(M35208-L35208)-(N35208*E35208))/(N35208*E35208)</f>
        <v>#DIV/0!</v>
      </c>
      <c r="T35208" s="12">
        <f t="shared" ref="T35208:T35271" si="3853">(N35208*E35208)+10.49</f>
        <v>10.49</v>
      </c>
      <c r="U35208" s="12">
        <f t="shared" ref="U35208:U35271" si="3854">(H35208*E35208)+K35208+M35208</f>
        <v>0</v>
      </c>
      <c r="V35208" s="12">
        <f t="shared" ref="V35208:V35271" si="3855">U35208-T35208</f>
        <v>-10.49</v>
      </c>
      <c r="W35208" s="12" t="str">
        <f t="shared" ref="W35208:W35271" si="3856">IF(V35208 &lt;= -0.01, "UNDERPAYMENT", "COMPLIANT")</f>
        <v>UNDERPAYMENT</v>
      </c>
    </row>
    <row r="35209" spans="10:23" x14ac:dyDescent="0.3">
      <c r="J35209" s="12">
        <f t="shared" si="3850"/>
        <v>0</v>
      </c>
      <c r="P35209" s="10" t="e">
        <f t="shared" si="3851"/>
        <v>#DIV/0!</v>
      </c>
      <c r="Q35209" s="10" t="e">
        <f t="shared" si="3852"/>
        <v>#DIV/0!</v>
      </c>
      <c r="T35209" s="12">
        <f t="shared" si="3853"/>
        <v>10.49</v>
      </c>
      <c r="U35209" s="12">
        <f t="shared" si="3854"/>
        <v>0</v>
      </c>
      <c r="V35209" s="12">
        <f t="shared" si="3855"/>
        <v>-10.49</v>
      </c>
      <c r="W35209" s="12" t="str">
        <f t="shared" si="3856"/>
        <v>UNDERPAYMENT</v>
      </c>
    </row>
    <row r="35210" spans="10:23" x14ac:dyDescent="0.3">
      <c r="J35210" s="12">
        <f t="shared" si="3850"/>
        <v>0</v>
      </c>
      <c r="P35210" s="10" t="e">
        <f t="shared" si="3851"/>
        <v>#DIV/0!</v>
      </c>
      <c r="Q35210" s="10" t="e">
        <f t="shared" si="3852"/>
        <v>#DIV/0!</v>
      </c>
      <c r="T35210" s="12">
        <f t="shared" si="3853"/>
        <v>10.49</v>
      </c>
      <c r="U35210" s="12">
        <f t="shared" si="3854"/>
        <v>0</v>
      </c>
      <c r="V35210" s="12">
        <f t="shared" si="3855"/>
        <v>-10.49</v>
      </c>
      <c r="W35210" s="12" t="str">
        <f t="shared" si="3856"/>
        <v>UNDERPAYMENT</v>
      </c>
    </row>
    <row r="35211" spans="10:23" x14ac:dyDescent="0.3">
      <c r="J35211" s="12">
        <f t="shared" si="3850"/>
        <v>0</v>
      </c>
      <c r="P35211" s="10" t="e">
        <f t="shared" si="3851"/>
        <v>#DIV/0!</v>
      </c>
      <c r="Q35211" s="10" t="e">
        <f t="shared" si="3852"/>
        <v>#DIV/0!</v>
      </c>
      <c r="T35211" s="12">
        <f t="shared" si="3853"/>
        <v>10.49</v>
      </c>
      <c r="U35211" s="12">
        <f t="shared" si="3854"/>
        <v>0</v>
      </c>
      <c r="V35211" s="12">
        <f t="shared" si="3855"/>
        <v>-10.49</v>
      </c>
      <c r="W35211" s="12" t="str">
        <f t="shared" si="3856"/>
        <v>UNDERPAYMENT</v>
      </c>
    </row>
    <row r="35212" spans="10:23" x14ac:dyDescent="0.3">
      <c r="J35212" s="12">
        <f t="shared" si="3850"/>
        <v>0</v>
      </c>
      <c r="P35212" s="10" t="e">
        <f t="shared" si="3851"/>
        <v>#DIV/0!</v>
      </c>
      <c r="Q35212" s="10" t="e">
        <f t="shared" si="3852"/>
        <v>#DIV/0!</v>
      </c>
      <c r="T35212" s="12">
        <f t="shared" si="3853"/>
        <v>10.49</v>
      </c>
      <c r="U35212" s="12">
        <f t="shared" si="3854"/>
        <v>0</v>
      </c>
      <c r="V35212" s="12">
        <f t="shared" si="3855"/>
        <v>-10.49</v>
      </c>
      <c r="W35212" s="12" t="str">
        <f t="shared" si="3856"/>
        <v>UNDERPAYMENT</v>
      </c>
    </row>
    <row r="35213" spans="10:23" x14ac:dyDescent="0.3">
      <c r="J35213" s="12">
        <f t="shared" si="3850"/>
        <v>0</v>
      </c>
      <c r="P35213" s="10" t="e">
        <f t="shared" si="3851"/>
        <v>#DIV/0!</v>
      </c>
      <c r="Q35213" s="10" t="e">
        <f t="shared" si="3852"/>
        <v>#DIV/0!</v>
      </c>
      <c r="T35213" s="12">
        <f t="shared" si="3853"/>
        <v>10.49</v>
      </c>
      <c r="U35213" s="12">
        <f t="shared" si="3854"/>
        <v>0</v>
      </c>
      <c r="V35213" s="12">
        <f t="shared" si="3855"/>
        <v>-10.49</v>
      </c>
      <c r="W35213" s="12" t="str">
        <f t="shared" si="3856"/>
        <v>UNDERPAYMENT</v>
      </c>
    </row>
    <row r="35214" spans="10:23" x14ac:dyDescent="0.3">
      <c r="J35214" s="12">
        <f t="shared" si="3850"/>
        <v>0</v>
      </c>
      <c r="P35214" s="10" t="e">
        <f t="shared" si="3851"/>
        <v>#DIV/0!</v>
      </c>
      <c r="Q35214" s="10" t="e">
        <f t="shared" si="3852"/>
        <v>#DIV/0!</v>
      </c>
      <c r="T35214" s="12">
        <f t="shared" si="3853"/>
        <v>10.49</v>
      </c>
      <c r="U35214" s="12">
        <f t="shared" si="3854"/>
        <v>0</v>
      </c>
      <c r="V35214" s="12">
        <f t="shared" si="3855"/>
        <v>-10.49</v>
      </c>
      <c r="W35214" s="12" t="str">
        <f t="shared" si="3856"/>
        <v>UNDERPAYMENT</v>
      </c>
    </row>
    <row r="35215" spans="10:23" x14ac:dyDescent="0.3">
      <c r="J35215" s="12">
        <f t="shared" si="3850"/>
        <v>0</v>
      </c>
      <c r="P35215" s="10" t="e">
        <f t="shared" si="3851"/>
        <v>#DIV/0!</v>
      </c>
      <c r="Q35215" s="10" t="e">
        <f t="shared" si="3852"/>
        <v>#DIV/0!</v>
      </c>
      <c r="T35215" s="12">
        <f t="shared" si="3853"/>
        <v>10.49</v>
      </c>
      <c r="U35215" s="12">
        <f t="shared" si="3854"/>
        <v>0</v>
      </c>
      <c r="V35215" s="12">
        <f t="shared" si="3855"/>
        <v>-10.49</v>
      </c>
      <c r="W35215" s="12" t="str">
        <f t="shared" si="3856"/>
        <v>UNDERPAYMENT</v>
      </c>
    </row>
    <row r="35216" spans="10:23" x14ac:dyDescent="0.3">
      <c r="J35216" s="12">
        <f t="shared" si="3850"/>
        <v>0</v>
      </c>
      <c r="P35216" s="10" t="e">
        <f t="shared" si="3851"/>
        <v>#DIV/0!</v>
      </c>
      <c r="Q35216" s="10" t="e">
        <f t="shared" si="3852"/>
        <v>#DIV/0!</v>
      </c>
      <c r="T35216" s="12">
        <f t="shared" si="3853"/>
        <v>10.49</v>
      </c>
      <c r="U35216" s="12">
        <f t="shared" si="3854"/>
        <v>0</v>
      </c>
      <c r="V35216" s="12">
        <f t="shared" si="3855"/>
        <v>-10.49</v>
      </c>
      <c r="W35216" s="12" t="str">
        <f t="shared" si="3856"/>
        <v>UNDERPAYMENT</v>
      </c>
    </row>
    <row r="35217" spans="10:23" x14ac:dyDescent="0.3">
      <c r="J35217" s="12">
        <f t="shared" si="3850"/>
        <v>0</v>
      </c>
      <c r="P35217" s="10" t="e">
        <f t="shared" si="3851"/>
        <v>#DIV/0!</v>
      </c>
      <c r="Q35217" s="10" t="e">
        <f t="shared" si="3852"/>
        <v>#DIV/0!</v>
      </c>
      <c r="T35217" s="12">
        <f t="shared" si="3853"/>
        <v>10.49</v>
      </c>
      <c r="U35217" s="12">
        <f t="shared" si="3854"/>
        <v>0</v>
      </c>
      <c r="V35217" s="12">
        <f t="shared" si="3855"/>
        <v>-10.49</v>
      </c>
      <c r="W35217" s="12" t="str">
        <f t="shared" si="3856"/>
        <v>UNDERPAYMENT</v>
      </c>
    </row>
    <row r="35218" spans="10:23" x14ac:dyDescent="0.3">
      <c r="J35218" s="12">
        <f t="shared" si="3850"/>
        <v>0</v>
      </c>
      <c r="P35218" s="10" t="e">
        <f t="shared" si="3851"/>
        <v>#DIV/0!</v>
      </c>
      <c r="Q35218" s="10" t="e">
        <f t="shared" si="3852"/>
        <v>#DIV/0!</v>
      </c>
      <c r="T35218" s="12">
        <f t="shared" si="3853"/>
        <v>10.49</v>
      </c>
      <c r="U35218" s="12">
        <f t="shared" si="3854"/>
        <v>0</v>
      </c>
      <c r="V35218" s="12">
        <f t="shared" si="3855"/>
        <v>-10.49</v>
      </c>
      <c r="W35218" s="12" t="str">
        <f t="shared" si="3856"/>
        <v>UNDERPAYMENT</v>
      </c>
    </row>
    <row r="35219" spans="10:23" x14ac:dyDescent="0.3">
      <c r="J35219" s="12">
        <f t="shared" si="3850"/>
        <v>0</v>
      </c>
      <c r="P35219" s="10" t="e">
        <f t="shared" si="3851"/>
        <v>#DIV/0!</v>
      </c>
      <c r="Q35219" s="10" t="e">
        <f t="shared" si="3852"/>
        <v>#DIV/0!</v>
      </c>
      <c r="T35219" s="12">
        <f t="shared" si="3853"/>
        <v>10.49</v>
      </c>
      <c r="U35219" s="12">
        <f t="shared" si="3854"/>
        <v>0</v>
      </c>
      <c r="V35219" s="12">
        <f t="shared" si="3855"/>
        <v>-10.49</v>
      </c>
      <c r="W35219" s="12" t="str">
        <f t="shared" si="3856"/>
        <v>UNDERPAYMENT</v>
      </c>
    </row>
    <row r="35220" spans="10:23" x14ac:dyDescent="0.3">
      <c r="J35220" s="12">
        <f t="shared" si="3850"/>
        <v>0</v>
      </c>
      <c r="P35220" s="10" t="e">
        <f t="shared" si="3851"/>
        <v>#DIV/0!</v>
      </c>
      <c r="Q35220" s="10" t="e">
        <f t="shared" si="3852"/>
        <v>#DIV/0!</v>
      </c>
      <c r="T35220" s="12">
        <f t="shared" si="3853"/>
        <v>10.49</v>
      </c>
      <c r="U35220" s="12">
        <f t="shared" si="3854"/>
        <v>0</v>
      </c>
      <c r="V35220" s="12">
        <f t="shared" si="3855"/>
        <v>-10.49</v>
      </c>
      <c r="W35220" s="12" t="str">
        <f t="shared" si="3856"/>
        <v>UNDERPAYMENT</v>
      </c>
    </row>
    <row r="35221" spans="10:23" x14ac:dyDescent="0.3">
      <c r="J35221" s="12">
        <f t="shared" si="3850"/>
        <v>0</v>
      </c>
      <c r="P35221" s="10" t="e">
        <f t="shared" si="3851"/>
        <v>#DIV/0!</v>
      </c>
      <c r="Q35221" s="10" t="e">
        <f t="shared" si="3852"/>
        <v>#DIV/0!</v>
      </c>
      <c r="T35221" s="12">
        <f t="shared" si="3853"/>
        <v>10.49</v>
      </c>
      <c r="U35221" s="12">
        <f t="shared" si="3854"/>
        <v>0</v>
      </c>
      <c r="V35221" s="12">
        <f t="shared" si="3855"/>
        <v>-10.49</v>
      </c>
      <c r="W35221" s="12" t="str">
        <f t="shared" si="3856"/>
        <v>UNDERPAYMENT</v>
      </c>
    </row>
    <row r="35222" spans="10:23" x14ac:dyDescent="0.3">
      <c r="J35222" s="12">
        <f t="shared" si="3850"/>
        <v>0</v>
      </c>
      <c r="P35222" s="10" t="e">
        <f t="shared" si="3851"/>
        <v>#DIV/0!</v>
      </c>
      <c r="Q35222" s="10" t="e">
        <f t="shared" si="3852"/>
        <v>#DIV/0!</v>
      </c>
      <c r="T35222" s="12">
        <f t="shared" si="3853"/>
        <v>10.49</v>
      </c>
      <c r="U35222" s="12">
        <f t="shared" si="3854"/>
        <v>0</v>
      </c>
      <c r="V35222" s="12">
        <f t="shared" si="3855"/>
        <v>-10.49</v>
      </c>
      <c r="W35222" s="12" t="str">
        <f t="shared" si="3856"/>
        <v>UNDERPAYMENT</v>
      </c>
    </row>
    <row r="35223" spans="10:23" x14ac:dyDescent="0.3">
      <c r="J35223" s="12">
        <f t="shared" si="3850"/>
        <v>0</v>
      </c>
      <c r="P35223" s="10" t="e">
        <f t="shared" si="3851"/>
        <v>#DIV/0!</v>
      </c>
      <c r="Q35223" s="10" t="e">
        <f t="shared" si="3852"/>
        <v>#DIV/0!</v>
      </c>
      <c r="T35223" s="12">
        <f t="shared" si="3853"/>
        <v>10.49</v>
      </c>
      <c r="U35223" s="12">
        <f t="shared" si="3854"/>
        <v>0</v>
      </c>
      <c r="V35223" s="12">
        <f t="shared" si="3855"/>
        <v>-10.49</v>
      </c>
      <c r="W35223" s="12" t="str">
        <f t="shared" si="3856"/>
        <v>UNDERPAYMENT</v>
      </c>
    </row>
    <row r="35224" spans="10:23" x14ac:dyDescent="0.3">
      <c r="J35224" s="12">
        <f t="shared" si="3850"/>
        <v>0</v>
      </c>
      <c r="P35224" s="10" t="e">
        <f t="shared" si="3851"/>
        <v>#DIV/0!</v>
      </c>
      <c r="Q35224" s="10" t="e">
        <f t="shared" si="3852"/>
        <v>#DIV/0!</v>
      </c>
      <c r="T35224" s="12">
        <f t="shared" si="3853"/>
        <v>10.49</v>
      </c>
      <c r="U35224" s="12">
        <f t="shared" si="3854"/>
        <v>0</v>
      </c>
      <c r="V35224" s="12">
        <f t="shared" si="3855"/>
        <v>-10.49</v>
      </c>
      <c r="W35224" s="12" t="str">
        <f t="shared" si="3856"/>
        <v>UNDERPAYMENT</v>
      </c>
    </row>
    <row r="35225" spans="10:23" x14ac:dyDescent="0.3">
      <c r="J35225" s="12">
        <f t="shared" si="3850"/>
        <v>0</v>
      </c>
      <c r="P35225" s="10" t="e">
        <f t="shared" si="3851"/>
        <v>#DIV/0!</v>
      </c>
      <c r="Q35225" s="10" t="e">
        <f t="shared" si="3852"/>
        <v>#DIV/0!</v>
      </c>
      <c r="T35225" s="12">
        <f t="shared" si="3853"/>
        <v>10.49</v>
      </c>
      <c r="U35225" s="12">
        <f t="shared" si="3854"/>
        <v>0</v>
      </c>
      <c r="V35225" s="12">
        <f t="shared" si="3855"/>
        <v>-10.49</v>
      </c>
      <c r="W35225" s="12" t="str">
        <f t="shared" si="3856"/>
        <v>UNDERPAYMENT</v>
      </c>
    </row>
    <row r="35226" spans="10:23" x14ac:dyDescent="0.3">
      <c r="J35226" s="12">
        <f t="shared" si="3850"/>
        <v>0</v>
      </c>
      <c r="P35226" s="10" t="e">
        <f t="shared" si="3851"/>
        <v>#DIV/0!</v>
      </c>
      <c r="Q35226" s="10" t="e">
        <f t="shared" si="3852"/>
        <v>#DIV/0!</v>
      </c>
      <c r="T35226" s="12">
        <f t="shared" si="3853"/>
        <v>10.49</v>
      </c>
      <c r="U35226" s="12">
        <f t="shared" si="3854"/>
        <v>0</v>
      </c>
      <c r="V35226" s="12">
        <f t="shared" si="3855"/>
        <v>-10.49</v>
      </c>
      <c r="W35226" s="12" t="str">
        <f t="shared" si="3856"/>
        <v>UNDERPAYMENT</v>
      </c>
    </row>
    <row r="35227" spans="10:23" x14ac:dyDescent="0.3">
      <c r="J35227" s="12">
        <f t="shared" si="3850"/>
        <v>0</v>
      </c>
      <c r="P35227" s="10" t="e">
        <f t="shared" si="3851"/>
        <v>#DIV/0!</v>
      </c>
      <c r="Q35227" s="10" t="e">
        <f t="shared" si="3852"/>
        <v>#DIV/0!</v>
      </c>
      <c r="T35227" s="12">
        <f t="shared" si="3853"/>
        <v>10.49</v>
      </c>
      <c r="U35227" s="12">
        <f t="shared" si="3854"/>
        <v>0</v>
      </c>
      <c r="V35227" s="12">
        <f t="shared" si="3855"/>
        <v>-10.49</v>
      </c>
      <c r="W35227" s="12" t="str">
        <f t="shared" si="3856"/>
        <v>UNDERPAYMENT</v>
      </c>
    </row>
    <row r="35228" spans="10:23" x14ac:dyDescent="0.3">
      <c r="J35228" s="12">
        <f t="shared" si="3850"/>
        <v>0</v>
      </c>
      <c r="P35228" s="10" t="e">
        <f t="shared" si="3851"/>
        <v>#DIV/0!</v>
      </c>
      <c r="Q35228" s="10" t="e">
        <f t="shared" si="3852"/>
        <v>#DIV/0!</v>
      </c>
      <c r="T35228" s="12">
        <f t="shared" si="3853"/>
        <v>10.49</v>
      </c>
      <c r="U35228" s="12">
        <f t="shared" si="3854"/>
        <v>0</v>
      </c>
      <c r="V35228" s="12">
        <f t="shared" si="3855"/>
        <v>-10.49</v>
      </c>
      <c r="W35228" s="12" t="str">
        <f t="shared" si="3856"/>
        <v>UNDERPAYMENT</v>
      </c>
    </row>
    <row r="35229" spans="10:23" x14ac:dyDescent="0.3">
      <c r="J35229" s="12">
        <f t="shared" si="3850"/>
        <v>0</v>
      </c>
      <c r="P35229" s="10" t="e">
        <f t="shared" si="3851"/>
        <v>#DIV/0!</v>
      </c>
      <c r="Q35229" s="10" t="e">
        <f t="shared" si="3852"/>
        <v>#DIV/0!</v>
      </c>
      <c r="T35229" s="12">
        <f t="shared" si="3853"/>
        <v>10.49</v>
      </c>
      <c r="U35229" s="12">
        <f t="shared" si="3854"/>
        <v>0</v>
      </c>
      <c r="V35229" s="12">
        <f t="shared" si="3855"/>
        <v>-10.49</v>
      </c>
      <c r="W35229" s="12" t="str">
        <f t="shared" si="3856"/>
        <v>UNDERPAYMENT</v>
      </c>
    </row>
    <row r="35230" spans="10:23" x14ac:dyDescent="0.3">
      <c r="J35230" s="12">
        <f t="shared" si="3850"/>
        <v>0</v>
      </c>
      <c r="P35230" s="10" t="e">
        <f t="shared" si="3851"/>
        <v>#DIV/0!</v>
      </c>
      <c r="Q35230" s="10" t="e">
        <f t="shared" si="3852"/>
        <v>#DIV/0!</v>
      </c>
      <c r="T35230" s="12">
        <f t="shared" si="3853"/>
        <v>10.49</v>
      </c>
      <c r="U35230" s="12">
        <f t="shared" si="3854"/>
        <v>0</v>
      </c>
      <c r="V35230" s="12">
        <f t="shared" si="3855"/>
        <v>-10.49</v>
      </c>
      <c r="W35230" s="12" t="str">
        <f t="shared" si="3856"/>
        <v>UNDERPAYMENT</v>
      </c>
    </row>
    <row r="35231" spans="10:23" x14ac:dyDescent="0.3">
      <c r="J35231" s="12">
        <f t="shared" si="3850"/>
        <v>0</v>
      </c>
      <c r="P35231" s="10" t="e">
        <f t="shared" si="3851"/>
        <v>#DIV/0!</v>
      </c>
      <c r="Q35231" s="10" t="e">
        <f t="shared" si="3852"/>
        <v>#DIV/0!</v>
      </c>
      <c r="T35231" s="12">
        <f t="shared" si="3853"/>
        <v>10.49</v>
      </c>
      <c r="U35231" s="12">
        <f t="shared" si="3854"/>
        <v>0</v>
      </c>
      <c r="V35231" s="12">
        <f t="shared" si="3855"/>
        <v>-10.49</v>
      </c>
      <c r="W35231" s="12" t="str">
        <f t="shared" si="3856"/>
        <v>UNDERPAYMENT</v>
      </c>
    </row>
    <row r="35232" spans="10:23" x14ac:dyDescent="0.3">
      <c r="J35232" s="12">
        <f t="shared" si="3850"/>
        <v>0</v>
      </c>
      <c r="P35232" s="10" t="e">
        <f t="shared" si="3851"/>
        <v>#DIV/0!</v>
      </c>
      <c r="Q35232" s="10" t="e">
        <f t="shared" si="3852"/>
        <v>#DIV/0!</v>
      </c>
      <c r="T35232" s="12">
        <f t="shared" si="3853"/>
        <v>10.49</v>
      </c>
      <c r="U35232" s="12">
        <f t="shared" si="3854"/>
        <v>0</v>
      </c>
      <c r="V35232" s="12">
        <f t="shared" si="3855"/>
        <v>-10.49</v>
      </c>
      <c r="W35232" s="12" t="str">
        <f t="shared" si="3856"/>
        <v>UNDERPAYMENT</v>
      </c>
    </row>
    <row r="35233" spans="10:23" x14ac:dyDescent="0.3">
      <c r="J35233" s="12">
        <f t="shared" si="3850"/>
        <v>0</v>
      </c>
      <c r="P35233" s="10" t="e">
        <f t="shared" si="3851"/>
        <v>#DIV/0!</v>
      </c>
      <c r="Q35233" s="10" t="e">
        <f t="shared" si="3852"/>
        <v>#DIV/0!</v>
      </c>
      <c r="T35233" s="12">
        <f t="shared" si="3853"/>
        <v>10.49</v>
      </c>
      <c r="U35233" s="12">
        <f t="shared" si="3854"/>
        <v>0</v>
      </c>
      <c r="V35233" s="12">
        <f t="shared" si="3855"/>
        <v>-10.49</v>
      </c>
      <c r="W35233" s="12" t="str">
        <f t="shared" si="3856"/>
        <v>UNDERPAYMENT</v>
      </c>
    </row>
    <row r="35234" spans="10:23" x14ac:dyDescent="0.3">
      <c r="J35234" s="12">
        <f t="shared" si="3850"/>
        <v>0</v>
      </c>
      <c r="P35234" s="10" t="e">
        <f t="shared" si="3851"/>
        <v>#DIV/0!</v>
      </c>
      <c r="Q35234" s="10" t="e">
        <f t="shared" si="3852"/>
        <v>#DIV/0!</v>
      </c>
      <c r="T35234" s="12">
        <f t="shared" si="3853"/>
        <v>10.49</v>
      </c>
      <c r="U35234" s="12">
        <f t="shared" si="3854"/>
        <v>0</v>
      </c>
      <c r="V35234" s="12">
        <f t="shared" si="3855"/>
        <v>-10.49</v>
      </c>
      <c r="W35234" s="12" t="str">
        <f t="shared" si="3856"/>
        <v>UNDERPAYMENT</v>
      </c>
    </row>
    <row r="35235" spans="10:23" x14ac:dyDescent="0.3">
      <c r="J35235" s="12">
        <f t="shared" si="3850"/>
        <v>0</v>
      </c>
      <c r="P35235" s="10" t="e">
        <f t="shared" si="3851"/>
        <v>#DIV/0!</v>
      </c>
      <c r="Q35235" s="10" t="e">
        <f t="shared" si="3852"/>
        <v>#DIV/0!</v>
      </c>
      <c r="T35235" s="12">
        <f t="shared" si="3853"/>
        <v>10.49</v>
      </c>
      <c r="U35235" s="12">
        <f t="shared" si="3854"/>
        <v>0</v>
      </c>
      <c r="V35235" s="12">
        <f t="shared" si="3855"/>
        <v>-10.49</v>
      </c>
      <c r="W35235" s="12" t="str">
        <f t="shared" si="3856"/>
        <v>UNDERPAYMENT</v>
      </c>
    </row>
    <row r="35236" spans="10:23" x14ac:dyDescent="0.3">
      <c r="J35236" s="12">
        <f t="shared" si="3850"/>
        <v>0</v>
      </c>
      <c r="P35236" s="10" t="e">
        <f t="shared" si="3851"/>
        <v>#DIV/0!</v>
      </c>
      <c r="Q35236" s="10" t="e">
        <f t="shared" si="3852"/>
        <v>#DIV/0!</v>
      </c>
      <c r="T35236" s="12">
        <f t="shared" si="3853"/>
        <v>10.49</v>
      </c>
      <c r="U35236" s="12">
        <f t="shared" si="3854"/>
        <v>0</v>
      </c>
      <c r="V35236" s="12">
        <f t="shared" si="3855"/>
        <v>-10.49</v>
      </c>
      <c r="W35236" s="12" t="str">
        <f t="shared" si="3856"/>
        <v>UNDERPAYMENT</v>
      </c>
    </row>
    <row r="35237" spans="10:23" x14ac:dyDescent="0.3">
      <c r="J35237" s="12">
        <f t="shared" si="3850"/>
        <v>0</v>
      </c>
      <c r="P35237" s="10" t="e">
        <f t="shared" si="3851"/>
        <v>#DIV/0!</v>
      </c>
      <c r="Q35237" s="10" t="e">
        <f t="shared" si="3852"/>
        <v>#DIV/0!</v>
      </c>
      <c r="T35237" s="12">
        <f t="shared" si="3853"/>
        <v>10.49</v>
      </c>
      <c r="U35237" s="12">
        <f t="shared" si="3854"/>
        <v>0</v>
      </c>
      <c r="V35237" s="12">
        <f t="shared" si="3855"/>
        <v>-10.49</v>
      </c>
      <c r="W35237" s="12" t="str">
        <f t="shared" si="3856"/>
        <v>UNDERPAYMENT</v>
      </c>
    </row>
    <row r="35238" spans="10:23" x14ac:dyDescent="0.3">
      <c r="J35238" s="12">
        <f t="shared" si="3850"/>
        <v>0</v>
      </c>
      <c r="P35238" s="10" t="e">
        <f t="shared" si="3851"/>
        <v>#DIV/0!</v>
      </c>
      <c r="Q35238" s="10" t="e">
        <f t="shared" si="3852"/>
        <v>#DIV/0!</v>
      </c>
      <c r="T35238" s="12">
        <f t="shared" si="3853"/>
        <v>10.49</v>
      </c>
      <c r="U35238" s="12">
        <f t="shared" si="3854"/>
        <v>0</v>
      </c>
      <c r="V35238" s="12">
        <f t="shared" si="3855"/>
        <v>-10.49</v>
      </c>
      <c r="W35238" s="12" t="str">
        <f t="shared" si="3856"/>
        <v>UNDERPAYMENT</v>
      </c>
    </row>
    <row r="35239" spans="10:23" x14ac:dyDescent="0.3">
      <c r="J35239" s="12">
        <f t="shared" si="3850"/>
        <v>0</v>
      </c>
      <c r="P35239" s="10" t="e">
        <f t="shared" si="3851"/>
        <v>#DIV/0!</v>
      </c>
      <c r="Q35239" s="10" t="e">
        <f t="shared" si="3852"/>
        <v>#DIV/0!</v>
      </c>
      <c r="T35239" s="12">
        <f t="shared" si="3853"/>
        <v>10.49</v>
      </c>
      <c r="U35239" s="12">
        <f t="shared" si="3854"/>
        <v>0</v>
      </c>
      <c r="V35239" s="12">
        <f t="shared" si="3855"/>
        <v>-10.49</v>
      </c>
      <c r="W35239" s="12" t="str">
        <f t="shared" si="3856"/>
        <v>UNDERPAYMENT</v>
      </c>
    </row>
    <row r="35240" spans="10:23" x14ac:dyDescent="0.3">
      <c r="J35240" s="12">
        <f t="shared" si="3850"/>
        <v>0</v>
      </c>
      <c r="P35240" s="10" t="e">
        <f t="shared" si="3851"/>
        <v>#DIV/0!</v>
      </c>
      <c r="Q35240" s="10" t="e">
        <f t="shared" si="3852"/>
        <v>#DIV/0!</v>
      </c>
      <c r="T35240" s="12">
        <f t="shared" si="3853"/>
        <v>10.49</v>
      </c>
      <c r="U35240" s="12">
        <f t="shared" si="3854"/>
        <v>0</v>
      </c>
      <c r="V35240" s="12">
        <f t="shared" si="3855"/>
        <v>-10.49</v>
      </c>
      <c r="W35240" s="12" t="str">
        <f t="shared" si="3856"/>
        <v>UNDERPAYMENT</v>
      </c>
    </row>
    <row r="35241" spans="10:23" x14ac:dyDescent="0.3">
      <c r="J35241" s="12">
        <f t="shared" si="3850"/>
        <v>0</v>
      </c>
      <c r="P35241" s="10" t="e">
        <f t="shared" si="3851"/>
        <v>#DIV/0!</v>
      </c>
      <c r="Q35241" s="10" t="e">
        <f t="shared" si="3852"/>
        <v>#DIV/0!</v>
      </c>
      <c r="T35241" s="12">
        <f t="shared" si="3853"/>
        <v>10.49</v>
      </c>
      <c r="U35241" s="12">
        <f t="shared" si="3854"/>
        <v>0</v>
      </c>
      <c r="V35241" s="12">
        <f t="shared" si="3855"/>
        <v>-10.49</v>
      </c>
      <c r="W35241" s="12" t="str">
        <f t="shared" si="3856"/>
        <v>UNDERPAYMENT</v>
      </c>
    </row>
    <row r="35242" spans="10:23" x14ac:dyDescent="0.3">
      <c r="J35242" s="12">
        <f t="shared" si="3850"/>
        <v>0</v>
      </c>
      <c r="P35242" s="10" t="e">
        <f t="shared" si="3851"/>
        <v>#DIV/0!</v>
      </c>
      <c r="Q35242" s="10" t="e">
        <f t="shared" si="3852"/>
        <v>#DIV/0!</v>
      </c>
      <c r="T35242" s="12">
        <f t="shared" si="3853"/>
        <v>10.49</v>
      </c>
      <c r="U35242" s="12">
        <f t="shared" si="3854"/>
        <v>0</v>
      </c>
      <c r="V35242" s="12">
        <f t="shared" si="3855"/>
        <v>-10.49</v>
      </c>
      <c r="W35242" s="12" t="str">
        <f t="shared" si="3856"/>
        <v>UNDERPAYMENT</v>
      </c>
    </row>
    <row r="35243" spans="10:23" x14ac:dyDescent="0.3">
      <c r="J35243" s="12">
        <f t="shared" si="3850"/>
        <v>0</v>
      </c>
      <c r="P35243" s="10" t="e">
        <f t="shared" si="3851"/>
        <v>#DIV/0!</v>
      </c>
      <c r="Q35243" s="10" t="e">
        <f t="shared" si="3852"/>
        <v>#DIV/0!</v>
      </c>
      <c r="T35243" s="12">
        <f t="shared" si="3853"/>
        <v>10.49</v>
      </c>
      <c r="U35243" s="12">
        <f t="shared" si="3854"/>
        <v>0</v>
      </c>
      <c r="V35243" s="12">
        <f t="shared" si="3855"/>
        <v>-10.49</v>
      </c>
      <c r="W35243" s="12" t="str">
        <f t="shared" si="3856"/>
        <v>UNDERPAYMENT</v>
      </c>
    </row>
    <row r="35244" spans="10:23" x14ac:dyDescent="0.3">
      <c r="J35244" s="12">
        <f t="shared" si="3850"/>
        <v>0</v>
      </c>
      <c r="P35244" s="10" t="e">
        <f t="shared" si="3851"/>
        <v>#DIV/0!</v>
      </c>
      <c r="Q35244" s="10" t="e">
        <f t="shared" si="3852"/>
        <v>#DIV/0!</v>
      </c>
      <c r="T35244" s="12">
        <f t="shared" si="3853"/>
        <v>10.49</v>
      </c>
      <c r="U35244" s="12">
        <f t="shared" si="3854"/>
        <v>0</v>
      </c>
      <c r="V35244" s="12">
        <f t="shared" si="3855"/>
        <v>-10.49</v>
      </c>
      <c r="W35244" s="12" t="str">
        <f t="shared" si="3856"/>
        <v>UNDERPAYMENT</v>
      </c>
    </row>
    <row r="35245" spans="10:23" x14ac:dyDescent="0.3">
      <c r="J35245" s="12">
        <f t="shared" si="3850"/>
        <v>0</v>
      </c>
      <c r="P35245" s="10" t="e">
        <f t="shared" si="3851"/>
        <v>#DIV/0!</v>
      </c>
      <c r="Q35245" s="10" t="e">
        <f t="shared" si="3852"/>
        <v>#DIV/0!</v>
      </c>
      <c r="T35245" s="12">
        <f t="shared" si="3853"/>
        <v>10.49</v>
      </c>
      <c r="U35245" s="12">
        <f t="shared" si="3854"/>
        <v>0</v>
      </c>
      <c r="V35245" s="12">
        <f t="shared" si="3855"/>
        <v>-10.49</v>
      </c>
      <c r="W35245" s="12" t="str">
        <f t="shared" si="3856"/>
        <v>UNDERPAYMENT</v>
      </c>
    </row>
    <row r="35246" spans="10:23" x14ac:dyDescent="0.3">
      <c r="J35246" s="12">
        <f t="shared" si="3850"/>
        <v>0</v>
      </c>
      <c r="P35246" s="10" t="e">
        <f t="shared" si="3851"/>
        <v>#DIV/0!</v>
      </c>
      <c r="Q35246" s="10" t="e">
        <f t="shared" si="3852"/>
        <v>#DIV/0!</v>
      </c>
      <c r="T35246" s="12">
        <f t="shared" si="3853"/>
        <v>10.49</v>
      </c>
      <c r="U35246" s="12">
        <f t="shared" si="3854"/>
        <v>0</v>
      </c>
      <c r="V35246" s="12">
        <f t="shared" si="3855"/>
        <v>-10.49</v>
      </c>
      <c r="W35246" s="12" t="str">
        <f t="shared" si="3856"/>
        <v>UNDERPAYMENT</v>
      </c>
    </row>
    <row r="35247" spans="10:23" x14ac:dyDescent="0.3">
      <c r="J35247" s="12">
        <f t="shared" si="3850"/>
        <v>0</v>
      </c>
      <c r="P35247" s="10" t="e">
        <f t="shared" si="3851"/>
        <v>#DIV/0!</v>
      </c>
      <c r="Q35247" s="10" t="e">
        <f t="shared" si="3852"/>
        <v>#DIV/0!</v>
      </c>
      <c r="T35247" s="12">
        <f t="shared" si="3853"/>
        <v>10.49</v>
      </c>
      <c r="U35247" s="12">
        <f t="shared" si="3854"/>
        <v>0</v>
      </c>
      <c r="V35247" s="12">
        <f t="shared" si="3855"/>
        <v>-10.49</v>
      </c>
      <c r="W35247" s="12" t="str">
        <f t="shared" si="3856"/>
        <v>UNDERPAYMENT</v>
      </c>
    </row>
    <row r="35248" spans="10:23" x14ac:dyDescent="0.3">
      <c r="J35248" s="12">
        <f t="shared" si="3850"/>
        <v>0</v>
      </c>
      <c r="P35248" s="10" t="e">
        <f t="shared" si="3851"/>
        <v>#DIV/0!</v>
      </c>
      <c r="Q35248" s="10" t="e">
        <f t="shared" si="3852"/>
        <v>#DIV/0!</v>
      </c>
      <c r="T35248" s="12">
        <f t="shared" si="3853"/>
        <v>10.49</v>
      </c>
      <c r="U35248" s="12">
        <f t="shared" si="3854"/>
        <v>0</v>
      </c>
      <c r="V35248" s="12">
        <f t="shared" si="3855"/>
        <v>-10.49</v>
      </c>
      <c r="W35248" s="12" t="str">
        <f t="shared" si="3856"/>
        <v>UNDERPAYMENT</v>
      </c>
    </row>
    <row r="35249" spans="10:23" x14ac:dyDescent="0.3">
      <c r="J35249" s="12">
        <f t="shared" si="3850"/>
        <v>0</v>
      </c>
      <c r="P35249" s="10" t="e">
        <f t="shared" si="3851"/>
        <v>#DIV/0!</v>
      </c>
      <c r="Q35249" s="10" t="e">
        <f t="shared" si="3852"/>
        <v>#DIV/0!</v>
      </c>
      <c r="T35249" s="12">
        <f t="shared" si="3853"/>
        <v>10.49</v>
      </c>
      <c r="U35249" s="12">
        <f t="shared" si="3854"/>
        <v>0</v>
      </c>
      <c r="V35249" s="12">
        <f t="shared" si="3855"/>
        <v>-10.49</v>
      </c>
      <c r="W35249" s="12" t="str">
        <f t="shared" si="3856"/>
        <v>UNDERPAYMENT</v>
      </c>
    </row>
    <row r="35250" spans="10:23" x14ac:dyDescent="0.3">
      <c r="J35250" s="12">
        <f t="shared" si="3850"/>
        <v>0</v>
      </c>
      <c r="P35250" s="10" t="e">
        <f t="shared" si="3851"/>
        <v>#DIV/0!</v>
      </c>
      <c r="Q35250" s="10" t="e">
        <f t="shared" si="3852"/>
        <v>#DIV/0!</v>
      </c>
      <c r="T35250" s="12">
        <f t="shared" si="3853"/>
        <v>10.49</v>
      </c>
      <c r="U35250" s="12">
        <f t="shared" si="3854"/>
        <v>0</v>
      </c>
      <c r="V35250" s="12">
        <f t="shared" si="3855"/>
        <v>-10.49</v>
      </c>
      <c r="W35250" s="12" t="str">
        <f t="shared" si="3856"/>
        <v>UNDERPAYMENT</v>
      </c>
    </row>
    <row r="35251" spans="10:23" x14ac:dyDescent="0.3">
      <c r="J35251" s="12">
        <f t="shared" si="3850"/>
        <v>0</v>
      </c>
      <c r="P35251" s="10" t="e">
        <f t="shared" si="3851"/>
        <v>#DIV/0!</v>
      </c>
      <c r="Q35251" s="10" t="e">
        <f t="shared" si="3852"/>
        <v>#DIV/0!</v>
      </c>
      <c r="T35251" s="12">
        <f t="shared" si="3853"/>
        <v>10.49</v>
      </c>
      <c r="U35251" s="12">
        <f t="shared" si="3854"/>
        <v>0</v>
      </c>
      <c r="V35251" s="12">
        <f t="shared" si="3855"/>
        <v>-10.49</v>
      </c>
      <c r="W35251" s="12" t="str">
        <f t="shared" si="3856"/>
        <v>UNDERPAYMENT</v>
      </c>
    </row>
    <row r="35252" spans="10:23" x14ac:dyDescent="0.3">
      <c r="J35252" s="12">
        <f t="shared" si="3850"/>
        <v>0</v>
      </c>
      <c r="P35252" s="10" t="e">
        <f t="shared" si="3851"/>
        <v>#DIV/0!</v>
      </c>
      <c r="Q35252" s="10" t="e">
        <f t="shared" si="3852"/>
        <v>#DIV/0!</v>
      </c>
      <c r="T35252" s="12">
        <f t="shared" si="3853"/>
        <v>10.49</v>
      </c>
      <c r="U35252" s="12">
        <f t="shared" si="3854"/>
        <v>0</v>
      </c>
      <c r="V35252" s="12">
        <f t="shared" si="3855"/>
        <v>-10.49</v>
      </c>
      <c r="W35252" s="12" t="str">
        <f t="shared" si="3856"/>
        <v>UNDERPAYMENT</v>
      </c>
    </row>
    <row r="35253" spans="10:23" x14ac:dyDescent="0.3">
      <c r="J35253" s="12">
        <f t="shared" si="3850"/>
        <v>0</v>
      </c>
      <c r="P35253" s="10" t="e">
        <f t="shared" si="3851"/>
        <v>#DIV/0!</v>
      </c>
      <c r="Q35253" s="10" t="e">
        <f t="shared" si="3852"/>
        <v>#DIV/0!</v>
      </c>
      <c r="T35253" s="12">
        <f t="shared" si="3853"/>
        <v>10.49</v>
      </c>
      <c r="U35253" s="12">
        <f t="shared" si="3854"/>
        <v>0</v>
      </c>
      <c r="V35253" s="12">
        <f t="shared" si="3855"/>
        <v>-10.49</v>
      </c>
      <c r="W35253" s="12" t="str">
        <f t="shared" si="3856"/>
        <v>UNDERPAYMENT</v>
      </c>
    </row>
    <row r="35254" spans="10:23" x14ac:dyDescent="0.3">
      <c r="J35254" s="12">
        <f t="shared" si="3850"/>
        <v>0</v>
      </c>
      <c r="P35254" s="10" t="e">
        <f t="shared" si="3851"/>
        <v>#DIV/0!</v>
      </c>
      <c r="Q35254" s="10" t="e">
        <f t="shared" si="3852"/>
        <v>#DIV/0!</v>
      </c>
      <c r="T35254" s="12">
        <f t="shared" si="3853"/>
        <v>10.49</v>
      </c>
      <c r="U35254" s="12">
        <f t="shared" si="3854"/>
        <v>0</v>
      </c>
      <c r="V35254" s="12">
        <f t="shared" si="3855"/>
        <v>-10.49</v>
      </c>
      <c r="W35254" s="12" t="str">
        <f t="shared" si="3856"/>
        <v>UNDERPAYMENT</v>
      </c>
    </row>
    <row r="35255" spans="10:23" x14ac:dyDescent="0.3">
      <c r="J35255" s="12">
        <f t="shared" si="3850"/>
        <v>0</v>
      </c>
      <c r="P35255" s="10" t="e">
        <f t="shared" si="3851"/>
        <v>#DIV/0!</v>
      </c>
      <c r="Q35255" s="10" t="e">
        <f t="shared" si="3852"/>
        <v>#DIV/0!</v>
      </c>
      <c r="T35255" s="12">
        <f t="shared" si="3853"/>
        <v>10.49</v>
      </c>
      <c r="U35255" s="12">
        <f t="shared" si="3854"/>
        <v>0</v>
      </c>
      <c r="V35255" s="12">
        <f t="shared" si="3855"/>
        <v>-10.49</v>
      </c>
      <c r="W35255" s="12" t="str">
        <f t="shared" si="3856"/>
        <v>UNDERPAYMENT</v>
      </c>
    </row>
    <row r="35256" spans="10:23" x14ac:dyDescent="0.3">
      <c r="J35256" s="12">
        <f t="shared" si="3850"/>
        <v>0</v>
      </c>
      <c r="P35256" s="10" t="e">
        <f t="shared" si="3851"/>
        <v>#DIV/0!</v>
      </c>
      <c r="Q35256" s="10" t="e">
        <f t="shared" si="3852"/>
        <v>#DIV/0!</v>
      </c>
      <c r="T35256" s="12">
        <f t="shared" si="3853"/>
        <v>10.49</v>
      </c>
      <c r="U35256" s="12">
        <f t="shared" si="3854"/>
        <v>0</v>
      </c>
      <c r="V35256" s="12">
        <f t="shared" si="3855"/>
        <v>-10.49</v>
      </c>
      <c r="W35256" s="12" t="str">
        <f t="shared" si="3856"/>
        <v>UNDERPAYMENT</v>
      </c>
    </row>
    <row r="35257" spans="10:23" x14ac:dyDescent="0.3">
      <c r="J35257" s="12">
        <f t="shared" si="3850"/>
        <v>0</v>
      </c>
      <c r="P35257" s="10" t="e">
        <f t="shared" si="3851"/>
        <v>#DIV/0!</v>
      </c>
      <c r="Q35257" s="10" t="e">
        <f t="shared" si="3852"/>
        <v>#DIV/0!</v>
      </c>
      <c r="T35257" s="12">
        <f t="shared" si="3853"/>
        <v>10.49</v>
      </c>
      <c r="U35257" s="12">
        <f t="shared" si="3854"/>
        <v>0</v>
      </c>
      <c r="V35257" s="12">
        <f t="shared" si="3855"/>
        <v>-10.49</v>
      </c>
      <c r="W35257" s="12" t="str">
        <f t="shared" si="3856"/>
        <v>UNDERPAYMENT</v>
      </c>
    </row>
    <row r="35258" spans="10:23" x14ac:dyDescent="0.3">
      <c r="J35258" s="12">
        <f t="shared" si="3850"/>
        <v>0</v>
      </c>
      <c r="P35258" s="10" t="e">
        <f t="shared" si="3851"/>
        <v>#DIV/0!</v>
      </c>
      <c r="Q35258" s="10" t="e">
        <f t="shared" si="3852"/>
        <v>#DIV/0!</v>
      </c>
      <c r="T35258" s="12">
        <f t="shared" si="3853"/>
        <v>10.49</v>
      </c>
      <c r="U35258" s="12">
        <f t="shared" si="3854"/>
        <v>0</v>
      </c>
      <c r="V35258" s="12">
        <f t="shared" si="3855"/>
        <v>-10.49</v>
      </c>
      <c r="W35258" s="12" t="str">
        <f t="shared" si="3856"/>
        <v>UNDERPAYMENT</v>
      </c>
    </row>
    <row r="35259" spans="10:23" x14ac:dyDescent="0.3">
      <c r="J35259" s="12">
        <f t="shared" si="3850"/>
        <v>0</v>
      </c>
      <c r="P35259" s="10" t="e">
        <f t="shared" si="3851"/>
        <v>#DIV/0!</v>
      </c>
      <c r="Q35259" s="10" t="e">
        <f t="shared" si="3852"/>
        <v>#DIV/0!</v>
      </c>
      <c r="T35259" s="12">
        <f t="shared" si="3853"/>
        <v>10.49</v>
      </c>
      <c r="U35259" s="12">
        <f t="shared" si="3854"/>
        <v>0</v>
      </c>
      <c r="V35259" s="12">
        <f t="shared" si="3855"/>
        <v>-10.49</v>
      </c>
      <c r="W35259" s="12" t="str">
        <f t="shared" si="3856"/>
        <v>UNDERPAYMENT</v>
      </c>
    </row>
    <row r="35260" spans="10:23" x14ac:dyDescent="0.3">
      <c r="J35260" s="12">
        <f t="shared" si="3850"/>
        <v>0</v>
      </c>
      <c r="P35260" s="10" t="e">
        <f t="shared" si="3851"/>
        <v>#DIV/0!</v>
      </c>
      <c r="Q35260" s="10" t="e">
        <f t="shared" si="3852"/>
        <v>#DIV/0!</v>
      </c>
      <c r="T35260" s="12">
        <f t="shared" si="3853"/>
        <v>10.49</v>
      </c>
      <c r="U35260" s="12">
        <f t="shared" si="3854"/>
        <v>0</v>
      </c>
      <c r="V35260" s="12">
        <f t="shared" si="3855"/>
        <v>-10.49</v>
      </c>
      <c r="W35260" s="12" t="str">
        <f t="shared" si="3856"/>
        <v>UNDERPAYMENT</v>
      </c>
    </row>
    <row r="35261" spans="10:23" x14ac:dyDescent="0.3">
      <c r="J35261" s="12">
        <f t="shared" si="3850"/>
        <v>0</v>
      </c>
      <c r="P35261" s="10" t="e">
        <f t="shared" si="3851"/>
        <v>#DIV/0!</v>
      </c>
      <c r="Q35261" s="10" t="e">
        <f t="shared" si="3852"/>
        <v>#DIV/0!</v>
      </c>
      <c r="T35261" s="12">
        <f t="shared" si="3853"/>
        <v>10.49</v>
      </c>
      <c r="U35261" s="12">
        <f t="shared" si="3854"/>
        <v>0</v>
      </c>
      <c r="V35261" s="12">
        <f t="shared" si="3855"/>
        <v>-10.49</v>
      </c>
      <c r="W35261" s="12" t="str">
        <f t="shared" si="3856"/>
        <v>UNDERPAYMENT</v>
      </c>
    </row>
    <row r="35262" spans="10:23" x14ac:dyDescent="0.3">
      <c r="J35262" s="12">
        <f t="shared" si="3850"/>
        <v>0</v>
      </c>
      <c r="P35262" s="10" t="e">
        <f t="shared" si="3851"/>
        <v>#DIV/0!</v>
      </c>
      <c r="Q35262" s="10" t="e">
        <f t="shared" si="3852"/>
        <v>#DIV/0!</v>
      </c>
      <c r="T35262" s="12">
        <f t="shared" si="3853"/>
        <v>10.49</v>
      </c>
      <c r="U35262" s="12">
        <f t="shared" si="3854"/>
        <v>0</v>
      </c>
      <c r="V35262" s="12">
        <f t="shared" si="3855"/>
        <v>-10.49</v>
      </c>
      <c r="W35262" s="12" t="str">
        <f t="shared" si="3856"/>
        <v>UNDERPAYMENT</v>
      </c>
    </row>
    <row r="35263" spans="10:23" x14ac:dyDescent="0.3">
      <c r="J35263" s="12">
        <f t="shared" si="3850"/>
        <v>0</v>
      </c>
      <c r="P35263" s="10" t="e">
        <f t="shared" si="3851"/>
        <v>#DIV/0!</v>
      </c>
      <c r="Q35263" s="10" t="e">
        <f t="shared" si="3852"/>
        <v>#DIV/0!</v>
      </c>
      <c r="T35263" s="12">
        <f t="shared" si="3853"/>
        <v>10.49</v>
      </c>
      <c r="U35263" s="12">
        <f t="shared" si="3854"/>
        <v>0</v>
      </c>
      <c r="V35263" s="12">
        <f t="shared" si="3855"/>
        <v>-10.49</v>
      </c>
      <c r="W35263" s="12" t="str">
        <f t="shared" si="3856"/>
        <v>UNDERPAYMENT</v>
      </c>
    </row>
    <row r="35264" spans="10:23" x14ac:dyDescent="0.3">
      <c r="J35264" s="12">
        <f t="shared" si="3850"/>
        <v>0</v>
      </c>
      <c r="P35264" s="10" t="e">
        <f t="shared" si="3851"/>
        <v>#DIV/0!</v>
      </c>
      <c r="Q35264" s="10" t="e">
        <f t="shared" si="3852"/>
        <v>#DIV/0!</v>
      </c>
      <c r="T35264" s="12">
        <f t="shared" si="3853"/>
        <v>10.49</v>
      </c>
      <c r="U35264" s="12">
        <f t="shared" si="3854"/>
        <v>0</v>
      </c>
      <c r="V35264" s="12">
        <f t="shared" si="3855"/>
        <v>-10.49</v>
      </c>
      <c r="W35264" s="12" t="str">
        <f t="shared" si="3856"/>
        <v>UNDERPAYMENT</v>
      </c>
    </row>
    <row r="35265" spans="10:23" x14ac:dyDescent="0.3">
      <c r="J35265" s="12">
        <f t="shared" si="3850"/>
        <v>0</v>
      </c>
      <c r="P35265" s="10" t="e">
        <f t="shared" si="3851"/>
        <v>#DIV/0!</v>
      </c>
      <c r="Q35265" s="10" t="e">
        <f t="shared" si="3852"/>
        <v>#DIV/0!</v>
      </c>
      <c r="T35265" s="12">
        <f t="shared" si="3853"/>
        <v>10.49</v>
      </c>
      <c r="U35265" s="12">
        <f t="shared" si="3854"/>
        <v>0</v>
      </c>
      <c r="V35265" s="12">
        <f t="shared" si="3855"/>
        <v>-10.49</v>
      </c>
      <c r="W35265" s="12" t="str">
        <f t="shared" si="3856"/>
        <v>UNDERPAYMENT</v>
      </c>
    </row>
    <row r="35266" spans="10:23" x14ac:dyDescent="0.3">
      <c r="J35266" s="12">
        <f t="shared" si="3850"/>
        <v>0</v>
      </c>
      <c r="P35266" s="10" t="e">
        <f t="shared" si="3851"/>
        <v>#DIV/0!</v>
      </c>
      <c r="Q35266" s="10" t="e">
        <f t="shared" si="3852"/>
        <v>#DIV/0!</v>
      </c>
      <c r="T35266" s="12">
        <f t="shared" si="3853"/>
        <v>10.49</v>
      </c>
      <c r="U35266" s="12">
        <f t="shared" si="3854"/>
        <v>0</v>
      </c>
      <c r="V35266" s="12">
        <f t="shared" si="3855"/>
        <v>-10.49</v>
      </c>
      <c r="W35266" s="12" t="str">
        <f t="shared" si="3856"/>
        <v>UNDERPAYMENT</v>
      </c>
    </row>
    <row r="35267" spans="10:23" x14ac:dyDescent="0.3">
      <c r="J35267" s="12">
        <f t="shared" si="3850"/>
        <v>0</v>
      </c>
      <c r="P35267" s="10" t="e">
        <f t="shared" si="3851"/>
        <v>#DIV/0!</v>
      </c>
      <c r="Q35267" s="10" t="e">
        <f t="shared" si="3852"/>
        <v>#DIV/0!</v>
      </c>
      <c r="T35267" s="12">
        <f t="shared" si="3853"/>
        <v>10.49</v>
      </c>
      <c r="U35267" s="12">
        <f t="shared" si="3854"/>
        <v>0</v>
      </c>
      <c r="V35267" s="12">
        <f t="shared" si="3855"/>
        <v>-10.49</v>
      </c>
      <c r="W35267" s="12" t="str">
        <f t="shared" si="3856"/>
        <v>UNDERPAYMENT</v>
      </c>
    </row>
    <row r="35268" spans="10:23" x14ac:dyDescent="0.3">
      <c r="J35268" s="12">
        <f t="shared" si="3850"/>
        <v>0</v>
      </c>
      <c r="P35268" s="10" t="e">
        <f t="shared" si="3851"/>
        <v>#DIV/0!</v>
      </c>
      <c r="Q35268" s="10" t="e">
        <f t="shared" si="3852"/>
        <v>#DIV/0!</v>
      </c>
      <c r="T35268" s="12">
        <f t="shared" si="3853"/>
        <v>10.49</v>
      </c>
      <c r="U35268" s="12">
        <f t="shared" si="3854"/>
        <v>0</v>
      </c>
      <c r="V35268" s="12">
        <f t="shared" si="3855"/>
        <v>-10.49</v>
      </c>
      <c r="W35268" s="12" t="str">
        <f t="shared" si="3856"/>
        <v>UNDERPAYMENT</v>
      </c>
    </row>
    <row r="35269" spans="10:23" x14ac:dyDescent="0.3">
      <c r="J35269" s="12">
        <f t="shared" si="3850"/>
        <v>0</v>
      </c>
      <c r="P35269" s="10" t="e">
        <f t="shared" si="3851"/>
        <v>#DIV/0!</v>
      </c>
      <c r="Q35269" s="10" t="e">
        <f t="shared" si="3852"/>
        <v>#DIV/0!</v>
      </c>
      <c r="T35269" s="12">
        <f t="shared" si="3853"/>
        <v>10.49</v>
      </c>
      <c r="U35269" s="12">
        <f t="shared" si="3854"/>
        <v>0</v>
      </c>
      <c r="V35269" s="12">
        <f t="shared" si="3855"/>
        <v>-10.49</v>
      </c>
      <c r="W35269" s="12" t="str">
        <f t="shared" si="3856"/>
        <v>UNDERPAYMENT</v>
      </c>
    </row>
    <row r="35270" spans="10:23" x14ac:dyDescent="0.3">
      <c r="J35270" s="12">
        <f t="shared" si="3850"/>
        <v>0</v>
      </c>
      <c r="P35270" s="10" t="e">
        <f t="shared" si="3851"/>
        <v>#DIV/0!</v>
      </c>
      <c r="Q35270" s="10" t="e">
        <f t="shared" si="3852"/>
        <v>#DIV/0!</v>
      </c>
      <c r="T35270" s="12">
        <f t="shared" si="3853"/>
        <v>10.49</v>
      </c>
      <c r="U35270" s="12">
        <f t="shared" si="3854"/>
        <v>0</v>
      </c>
      <c r="V35270" s="12">
        <f t="shared" si="3855"/>
        <v>-10.49</v>
      </c>
      <c r="W35270" s="12" t="str">
        <f t="shared" si="3856"/>
        <v>UNDERPAYMENT</v>
      </c>
    </row>
    <row r="35271" spans="10:23" x14ac:dyDescent="0.3">
      <c r="J35271" s="12">
        <f t="shared" si="3850"/>
        <v>0</v>
      </c>
      <c r="P35271" s="10" t="e">
        <f t="shared" si="3851"/>
        <v>#DIV/0!</v>
      </c>
      <c r="Q35271" s="10" t="e">
        <f t="shared" si="3852"/>
        <v>#DIV/0!</v>
      </c>
      <c r="T35271" s="12">
        <f t="shared" si="3853"/>
        <v>10.49</v>
      </c>
      <c r="U35271" s="12">
        <f t="shared" si="3854"/>
        <v>0</v>
      </c>
      <c r="V35271" s="12">
        <f t="shared" si="3855"/>
        <v>-10.49</v>
      </c>
      <c r="W35271" s="12" t="str">
        <f t="shared" si="3856"/>
        <v>UNDERPAYMENT</v>
      </c>
    </row>
    <row r="35272" spans="10:23" x14ac:dyDescent="0.3">
      <c r="J35272" s="12">
        <f t="shared" ref="J35272:J35335" si="3857">K35272+L35272</f>
        <v>0</v>
      </c>
      <c r="P35272" s="10" t="e">
        <f t="shared" ref="P35272:P35335" si="3858">((H35272*E35272)+(M35272-L35272)-(N35272*E35272))/(N35272*E35272)</f>
        <v>#DIV/0!</v>
      </c>
      <c r="Q35272" s="10" t="e">
        <f t="shared" ref="Q35272:Q35335" si="3859">((H35272*E35272)+(M35272-L35272)-(N35272*E35272))/(N35272*E35272)</f>
        <v>#DIV/0!</v>
      </c>
      <c r="T35272" s="12">
        <f t="shared" ref="T35272:T35335" si="3860">(N35272*E35272)+10.49</f>
        <v>10.49</v>
      </c>
      <c r="U35272" s="12">
        <f t="shared" ref="U35272:U35335" si="3861">(H35272*E35272)+K35272+M35272</f>
        <v>0</v>
      </c>
      <c r="V35272" s="12">
        <f t="shared" ref="V35272:V35335" si="3862">U35272-T35272</f>
        <v>-10.49</v>
      </c>
      <c r="W35272" s="12" t="str">
        <f t="shared" ref="W35272:W35335" si="3863">IF(V35272 &lt;= -0.01, "UNDERPAYMENT", "COMPLIANT")</f>
        <v>UNDERPAYMENT</v>
      </c>
    </row>
    <row r="35273" spans="10:23" x14ac:dyDescent="0.3">
      <c r="J35273" s="12">
        <f t="shared" si="3857"/>
        <v>0</v>
      </c>
      <c r="P35273" s="10" t="e">
        <f t="shared" si="3858"/>
        <v>#DIV/0!</v>
      </c>
      <c r="Q35273" s="10" t="e">
        <f t="shared" si="3859"/>
        <v>#DIV/0!</v>
      </c>
      <c r="T35273" s="12">
        <f t="shared" si="3860"/>
        <v>10.49</v>
      </c>
      <c r="U35273" s="12">
        <f t="shared" si="3861"/>
        <v>0</v>
      </c>
      <c r="V35273" s="12">
        <f t="shared" si="3862"/>
        <v>-10.49</v>
      </c>
      <c r="W35273" s="12" t="str">
        <f t="shared" si="3863"/>
        <v>UNDERPAYMENT</v>
      </c>
    </row>
    <row r="35274" spans="10:23" x14ac:dyDescent="0.3">
      <c r="J35274" s="12">
        <f t="shared" si="3857"/>
        <v>0</v>
      </c>
      <c r="P35274" s="10" t="e">
        <f t="shared" si="3858"/>
        <v>#DIV/0!</v>
      </c>
      <c r="Q35274" s="10" t="e">
        <f t="shared" si="3859"/>
        <v>#DIV/0!</v>
      </c>
      <c r="T35274" s="12">
        <f t="shared" si="3860"/>
        <v>10.49</v>
      </c>
      <c r="U35274" s="12">
        <f t="shared" si="3861"/>
        <v>0</v>
      </c>
      <c r="V35274" s="12">
        <f t="shared" si="3862"/>
        <v>-10.49</v>
      </c>
      <c r="W35274" s="12" t="str">
        <f t="shared" si="3863"/>
        <v>UNDERPAYMENT</v>
      </c>
    </row>
    <row r="35275" spans="10:23" x14ac:dyDescent="0.3">
      <c r="J35275" s="12">
        <f t="shared" si="3857"/>
        <v>0</v>
      </c>
      <c r="P35275" s="10" t="e">
        <f t="shared" si="3858"/>
        <v>#DIV/0!</v>
      </c>
      <c r="Q35275" s="10" t="e">
        <f t="shared" si="3859"/>
        <v>#DIV/0!</v>
      </c>
      <c r="T35275" s="12">
        <f t="shared" si="3860"/>
        <v>10.49</v>
      </c>
      <c r="U35275" s="12">
        <f t="shared" si="3861"/>
        <v>0</v>
      </c>
      <c r="V35275" s="12">
        <f t="shared" si="3862"/>
        <v>-10.49</v>
      </c>
      <c r="W35275" s="12" t="str">
        <f t="shared" si="3863"/>
        <v>UNDERPAYMENT</v>
      </c>
    </row>
    <row r="35276" spans="10:23" x14ac:dyDescent="0.3">
      <c r="J35276" s="12">
        <f t="shared" si="3857"/>
        <v>0</v>
      </c>
      <c r="P35276" s="10" t="e">
        <f t="shared" si="3858"/>
        <v>#DIV/0!</v>
      </c>
      <c r="Q35276" s="10" t="e">
        <f t="shared" si="3859"/>
        <v>#DIV/0!</v>
      </c>
      <c r="T35276" s="12">
        <f t="shared" si="3860"/>
        <v>10.49</v>
      </c>
      <c r="U35276" s="12">
        <f t="shared" si="3861"/>
        <v>0</v>
      </c>
      <c r="V35276" s="12">
        <f t="shared" si="3862"/>
        <v>-10.49</v>
      </c>
      <c r="W35276" s="12" t="str">
        <f t="shared" si="3863"/>
        <v>UNDERPAYMENT</v>
      </c>
    </row>
    <row r="35277" spans="10:23" x14ac:dyDescent="0.3">
      <c r="J35277" s="12">
        <f t="shared" si="3857"/>
        <v>0</v>
      </c>
      <c r="P35277" s="10" t="e">
        <f t="shared" si="3858"/>
        <v>#DIV/0!</v>
      </c>
      <c r="Q35277" s="10" t="e">
        <f t="shared" si="3859"/>
        <v>#DIV/0!</v>
      </c>
      <c r="T35277" s="12">
        <f t="shared" si="3860"/>
        <v>10.49</v>
      </c>
      <c r="U35277" s="12">
        <f t="shared" si="3861"/>
        <v>0</v>
      </c>
      <c r="V35277" s="12">
        <f t="shared" si="3862"/>
        <v>-10.49</v>
      </c>
      <c r="W35277" s="12" t="str">
        <f t="shared" si="3863"/>
        <v>UNDERPAYMENT</v>
      </c>
    </row>
    <row r="35278" spans="10:23" x14ac:dyDescent="0.3">
      <c r="J35278" s="12">
        <f t="shared" si="3857"/>
        <v>0</v>
      </c>
      <c r="P35278" s="10" t="e">
        <f t="shared" si="3858"/>
        <v>#DIV/0!</v>
      </c>
      <c r="Q35278" s="10" t="e">
        <f t="shared" si="3859"/>
        <v>#DIV/0!</v>
      </c>
      <c r="T35278" s="12">
        <f t="shared" si="3860"/>
        <v>10.49</v>
      </c>
      <c r="U35278" s="12">
        <f t="shared" si="3861"/>
        <v>0</v>
      </c>
      <c r="V35278" s="12">
        <f t="shared" si="3862"/>
        <v>-10.49</v>
      </c>
      <c r="W35278" s="12" t="str">
        <f t="shared" si="3863"/>
        <v>UNDERPAYMENT</v>
      </c>
    </row>
    <row r="35279" spans="10:23" x14ac:dyDescent="0.3">
      <c r="J35279" s="12">
        <f t="shared" si="3857"/>
        <v>0</v>
      </c>
      <c r="P35279" s="10" t="e">
        <f t="shared" si="3858"/>
        <v>#DIV/0!</v>
      </c>
      <c r="Q35279" s="10" t="e">
        <f t="shared" si="3859"/>
        <v>#DIV/0!</v>
      </c>
      <c r="T35279" s="12">
        <f t="shared" si="3860"/>
        <v>10.49</v>
      </c>
      <c r="U35279" s="12">
        <f t="shared" si="3861"/>
        <v>0</v>
      </c>
      <c r="V35279" s="12">
        <f t="shared" si="3862"/>
        <v>-10.49</v>
      </c>
      <c r="W35279" s="12" t="str">
        <f t="shared" si="3863"/>
        <v>UNDERPAYMENT</v>
      </c>
    </row>
    <row r="35280" spans="10:23" x14ac:dyDescent="0.3">
      <c r="J35280" s="12">
        <f t="shared" si="3857"/>
        <v>0</v>
      </c>
      <c r="P35280" s="10" t="e">
        <f t="shared" si="3858"/>
        <v>#DIV/0!</v>
      </c>
      <c r="Q35280" s="10" t="e">
        <f t="shared" si="3859"/>
        <v>#DIV/0!</v>
      </c>
      <c r="T35280" s="12">
        <f t="shared" si="3860"/>
        <v>10.49</v>
      </c>
      <c r="U35280" s="12">
        <f t="shared" si="3861"/>
        <v>0</v>
      </c>
      <c r="V35280" s="12">
        <f t="shared" si="3862"/>
        <v>-10.49</v>
      </c>
      <c r="W35280" s="12" t="str">
        <f t="shared" si="3863"/>
        <v>UNDERPAYMENT</v>
      </c>
    </row>
    <row r="35281" spans="10:23" x14ac:dyDescent="0.3">
      <c r="J35281" s="12">
        <f t="shared" si="3857"/>
        <v>0</v>
      </c>
      <c r="P35281" s="10" t="e">
        <f t="shared" si="3858"/>
        <v>#DIV/0!</v>
      </c>
      <c r="Q35281" s="10" t="e">
        <f t="shared" si="3859"/>
        <v>#DIV/0!</v>
      </c>
      <c r="T35281" s="12">
        <f t="shared" si="3860"/>
        <v>10.49</v>
      </c>
      <c r="U35281" s="12">
        <f t="shared" si="3861"/>
        <v>0</v>
      </c>
      <c r="V35281" s="12">
        <f t="shared" si="3862"/>
        <v>-10.49</v>
      </c>
      <c r="W35281" s="12" t="str">
        <f t="shared" si="3863"/>
        <v>UNDERPAYMENT</v>
      </c>
    </row>
    <row r="35282" spans="10:23" x14ac:dyDescent="0.3">
      <c r="J35282" s="12">
        <f t="shared" si="3857"/>
        <v>0</v>
      </c>
      <c r="P35282" s="10" t="e">
        <f t="shared" si="3858"/>
        <v>#DIV/0!</v>
      </c>
      <c r="Q35282" s="10" t="e">
        <f t="shared" si="3859"/>
        <v>#DIV/0!</v>
      </c>
      <c r="T35282" s="12">
        <f t="shared" si="3860"/>
        <v>10.49</v>
      </c>
      <c r="U35282" s="12">
        <f t="shared" si="3861"/>
        <v>0</v>
      </c>
      <c r="V35282" s="12">
        <f t="shared" si="3862"/>
        <v>-10.49</v>
      </c>
      <c r="W35282" s="12" t="str">
        <f t="shared" si="3863"/>
        <v>UNDERPAYMENT</v>
      </c>
    </row>
    <row r="35283" spans="10:23" x14ac:dyDescent="0.3">
      <c r="J35283" s="12">
        <f t="shared" si="3857"/>
        <v>0</v>
      </c>
      <c r="P35283" s="10" t="e">
        <f t="shared" si="3858"/>
        <v>#DIV/0!</v>
      </c>
      <c r="Q35283" s="10" t="e">
        <f t="shared" si="3859"/>
        <v>#DIV/0!</v>
      </c>
      <c r="T35283" s="12">
        <f t="shared" si="3860"/>
        <v>10.49</v>
      </c>
      <c r="U35283" s="12">
        <f t="shared" si="3861"/>
        <v>0</v>
      </c>
      <c r="V35283" s="12">
        <f t="shared" si="3862"/>
        <v>-10.49</v>
      </c>
      <c r="W35283" s="12" t="str">
        <f t="shared" si="3863"/>
        <v>UNDERPAYMENT</v>
      </c>
    </row>
    <row r="35284" spans="10:23" x14ac:dyDescent="0.3">
      <c r="J35284" s="12">
        <f t="shared" si="3857"/>
        <v>0</v>
      </c>
      <c r="P35284" s="10" t="e">
        <f t="shared" si="3858"/>
        <v>#DIV/0!</v>
      </c>
      <c r="Q35284" s="10" t="e">
        <f t="shared" si="3859"/>
        <v>#DIV/0!</v>
      </c>
      <c r="T35284" s="12">
        <f t="shared" si="3860"/>
        <v>10.49</v>
      </c>
      <c r="U35284" s="12">
        <f t="shared" si="3861"/>
        <v>0</v>
      </c>
      <c r="V35284" s="12">
        <f t="shared" si="3862"/>
        <v>-10.49</v>
      </c>
      <c r="W35284" s="12" t="str">
        <f t="shared" si="3863"/>
        <v>UNDERPAYMENT</v>
      </c>
    </row>
    <row r="35285" spans="10:23" x14ac:dyDescent="0.3">
      <c r="J35285" s="12">
        <f t="shared" si="3857"/>
        <v>0</v>
      </c>
      <c r="P35285" s="10" t="e">
        <f t="shared" si="3858"/>
        <v>#DIV/0!</v>
      </c>
      <c r="Q35285" s="10" t="e">
        <f t="shared" si="3859"/>
        <v>#DIV/0!</v>
      </c>
      <c r="T35285" s="12">
        <f t="shared" si="3860"/>
        <v>10.49</v>
      </c>
      <c r="U35285" s="12">
        <f t="shared" si="3861"/>
        <v>0</v>
      </c>
      <c r="V35285" s="12">
        <f t="shared" si="3862"/>
        <v>-10.49</v>
      </c>
      <c r="W35285" s="12" t="str">
        <f t="shared" si="3863"/>
        <v>UNDERPAYMENT</v>
      </c>
    </row>
    <row r="35286" spans="10:23" x14ac:dyDescent="0.3">
      <c r="J35286" s="12">
        <f t="shared" si="3857"/>
        <v>0</v>
      </c>
      <c r="P35286" s="10" t="e">
        <f t="shared" si="3858"/>
        <v>#DIV/0!</v>
      </c>
      <c r="Q35286" s="10" t="e">
        <f t="shared" si="3859"/>
        <v>#DIV/0!</v>
      </c>
      <c r="T35286" s="12">
        <f t="shared" si="3860"/>
        <v>10.49</v>
      </c>
      <c r="U35286" s="12">
        <f t="shared" si="3861"/>
        <v>0</v>
      </c>
      <c r="V35286" s="12">
        <f t="shared" si="3862"/>
        <v>-10.49</v>
      </c>
      <c r="W35286" s="12" t="str">
        <f t="shared" si="3863"/>
        <v>UNDERPAYMENT</v>
      </c>
    </row>
    <row r="35287" spans="10:23" x14ac:dyDescent="0.3">
      <c r="J35287" s="12">
        <f t="shared" si="3857"/>
        <v>0</v>
      </c>
      <c r="P35287" s="10" t="e">
        <f t="shared" si="3858"/>
        <v>#DIV/0!</v>
      </c>
      <c r="Q35287" s="10" t="e">
        <f t="shared" si="3859"/>
        <v>#DIV/0!</v>
      </c>
      <c r="T35287" s="12">
        <f t="shared" si="3860"/>
        <v>10.49</v>
      </c>
      <c r="U35287" s="12">
        <f t="shared" si="3861"/>
        <v>0</v>
      </c>
      <c r="V35287" s="12">
        <f t="shared" si="3862"/>
        <v>-10.49</v>
      </c>
      <c r="W35287" s="12" t="str">
        <f t="shared" si="3863"/>
        <v>UNDERPAYMENT</v>
      </c>
    </row>
    <row r="35288" spans="10:23" x14ac:dyDescent="0.3">
      <c r="J35288" s="12">
        <f t="shared" si="3857"/>
        <v>0</v>
      </c>
      <c r="P35288" s="10" t="e">
        <f t="shared" si="3858"/>
        <v>#DIV/0!</v>
      </c>
      <c r="Q35288" s="10" t="e">
        <f t="shared" si="3859"/>
        <v>#DIV/0!</v>
      </c>
      <c r="T35288" s="12">
        <f t="shared" si="3860"/>
        <v>10.49</v>
      </c>
      <c r="U35288" s="12">
        <f t="shared" si="3861"/>
        <v>0</v>
      </c>
      <c r="V35288" s="12">
        <f t="shared" si="3862"/>
        <v>-10.49</v>
      </c>
      <c r="W35288" s="12" t="str">
        <f t="shared" si="3863"/>
        <v>UNDERPAYMENT</v>
      </c>
    </row>
    <row r="35289" spans="10:23" x14ac:dyDescent="0.3">
      <c r="J35289" s="12">
        <f t="shared" si="3857"/>
        <v>0</v>
      </c>
      <c r="P35289" s="10" t="e">
        <f t="shared" si="3858"/>
        <v>#DIV/0!</v>
      </c>
      <c r="Q35289" s="10" t="e">
        <f t="shared" si="3859"/>
        <v>#DIV/0!</v>
      </c>
      <c r="T35289" s="12">
        <f t="shared" si="3860"/>
        <v>10.49</v>
      </c>
      <c r="U35289" s="12">
        <f t="shared" si="3861"/>
        <v>0</v>
      </c>
      <c r="V35289" s="12">
        <f t="shared" si="3862"/>
        <v>-10.49</v>
      </c>
      <c r="W35289" s="12" t="str">
        <f t="shared" si="3863"/>
        <v>UNDERPAYMENT</v>
      </c>
    </row>
    <row r="35290" spans="10:23" x14ac:dyDescent="0.3">
      <c r="J35290" s="12">
        <f t="shared" si="3857"/>
        <v>0</v>
      </c>
      <c r="P35290" s="10" t="e">
        <f t="shared" si="3858"/>
        <v>#DIV/0!</v>
      </c>
      <c r="Q35290" s="10" t="e">
        <f t="shared" si="3859"/>
        <v>#DIV/0!</v>
      </c>
      <c r="T35290" s="12">
        <f t="shared" si="3860"/>
        <v>10.49</v>
      </c>
      <c r="U35290" s="12">
        <f t="shared" si="3861"/>
        <v>0</v>
      </c>
      <c r="V35290" s="12">
        <f t="shared" si="3862"/>
        <v>-10.49</v>
      </c>
      <c r="W35290" s="12" t="str">
        <f t="shared" si="3863"/>
        <v>UNDERPAYMENT</v>
      </c>
    </row>
    <row r="35291" spans="10:23" x14ac:dyDescent="0.3">
      <c r="J35291" s="12">
        <f t="shared" si="3857"/>
        <v>0</v>
      </c>
      <c r="P35291" s="10" t="e">
        <f t="shared" si="3858"/>
        <v>#DIV/0!</v>
      </c>
      <c r="Q35291" s="10" t="e">
        <f t="shared" si="3859"/>
        <v>#DIV/0!</v>
      </c>
      <c r="T35291" s="12">
        <f t="shared" si="3860"/>
        <v>10.49</v>
      </c>
      <c r="U35291" s="12">
        <f t="shared" si="3861"/>
        <v>0</v>
      </c>
      <c r="V35291" s="12">
        <f t="shared" si="3862"/>
        <v>-10.49</v>
      </c>
      <c r="W35291" s="12" t="str">
        <f t="shared" si="3863"/>
        <v>UNDERPAYMENT</v>
      </c>
    </row>
    <row r="35292" spans="10:23" x14ac:dyDescent="0.3">
      <c r="J35292" s="12">
        <f t="shared" si="3857"/>
        <v>0</v>
      </c>
      <c r="P35292" s="10" t="e">
        <f t="shared" si="3858"/>
        <v>#DIV/0!</v>
      </c>
      <c r="Q35292" s="10" t="e">
        <f t="shared" si="3859"/>
        <v>#DIV/0!</v>
      </c>
      <c r="T35292" s="12">
        <f t="shared" si="3860"/>
        <v>10.49</v>
      </c>
      <c r="U35292" s="12">
        <f t="shared" si="3861"/>
        <v>0</v>
      </c>
      <c r="V35292" s="12">
        <f t="shared" si="3862"/>
        <v>-10.49</v>
      </c>
      <c r="W35292" s="12" t="str">
        <f t="shared" si="3863"/>
        <v>UNDERPAYMENT</v>
      </c>
    </row>
    <row r="35293" spans="10:23" x14ac:dyDescent="0.3">
      <c r="J35293" s="12">
        <f t="shared" si="3857"/>
        <v>0</v>
      </c>
      <c r="P35293" s="10" t="e">
        <f t="shared" si="3858"/>
        <v>#DIV/0!</v>
      </c>
      <c r="Q35293" s="10" t="e">
        <f t="shared" si="3859"/>
        <v>#DIV/0!</v>
      </c>
      <c r="T35293" s="12">
        <f t="shared" si="3860"/>
        <v>10.49</v>
      </c>
      <c r="U35293" s="12">
        <f t="shared" si="3861"/>
        <v>0</v>
      </c>
      <c r="V35293" s="12">
        <f t="shared" si="3862"/>
        <v>-10.49</v>
      </c>
      <c r="W35293" s="12" t="str">
        <f t="shared" si="3863"/>
        <v>UNDERPAYMENT</v>
      </c>
    </row>
    <row r="35294" spans="10:23" x14ac:dyDescent="0.3">
      <c r="J35294" s="12">
        <f t="shared" si="3857"/>
        <v>0</v>
      </c>
      <c r="P35294" s="10" t="e">
        <f t="shared" si="3858"/>
        <v>#DIV/0!</v>
      </c>
      <c r="Q35294" s="10" t="e">
        <f t="shared" si="3859"/>
        <v>#DIV/0!</v>
      </c>
      <c r="T35294" s="12">
        <f t="shared" si="3860"/>
        <v>10.49</v>
      </c>
      <c r="U35294" s="12">
        <f t="shared" si="3861"/>
        <v>0</v>
      </c>
      <c r="V35294" s="12">
        <f t="shared" si="3862"/>
        <v>-10.49</v>
      </c>
      <c r="W35294" s="12" t="str">
        <f t="shared" si="3863"/>
        <v>UNDERPAYMENT</v>
      </c>
    </row>
    <row r="35295" spans="10:23" x14ac:dyDescent="0.3">
      <c r="J35295" s="12">
        <f t="shared" si="3857"/>
        <v>0</v>
      </c>
      <c r="P35295" s="10" t="e">
        <f t="shared" si="3858"/>
        <v>#DIV/0!</v>
      </c>
      <c r="Q35295" s="10" t="e">
        <f t="shared" si="3859"/>
        <v>#DIV/0!</v>
      </c>
      <c r="T35295" s="12">
        <f t="shared" si="3860"/>
        <v>10.49</v>
      </c>
      <c r="U35295" s="12">
        <f t="shared" si="3861"/>
        <v>0</v>
      </c>
      <c r="V35295" s="12">
        <f t="shared" si="3862"/>
        <v>-10.49</v>
      </c>
      <c r="W35295" s="12" t="str">
        <f t="shared" si="3863"/>
        <v>UNDERPAYMENT</v>
      </c>
    </row>
    <row r="35296" spans="10:23" x14ac:dyDescent="0.3">
      <c r="J35296" s="12">
        <f t="shared" si="3857"/>
        <v>0</v>
      </c>
      <c r="P35296" s="10" t="e">
        <f t="shared" si="3858"/>
        <v>#DIV/0!</v>
      </c>
      <c r="Q35296" s="10" t="e">
        <f t="shared" si="3859"/>
        <v>#DIV/0!</v>
      </c>
      <c r="T35296" s="12">
        <f t="shared" si="3860"/>
        <v>10.49</v>
      </c>
      <c r="U35296" s="12">
        <f t="shared" si="3861"/>
        <v>0</v>
      </c>
      <c r="V35296" s="12">
        <f t="shared" si="3862"/>
        <v>-10.49</v>
      </c>
      <c r="W35296" s="12" t="str">
        <f t="shared" si="3863"/>
        <v>UNDERPAYMENT</v>
      </c>
    </row>
    <row r="35297" spans="10:23" x14ac:dyDescent="0.3">
      <c r="J35297" s="12">
        <f t="shared" si="3857"/>
        <v>0</v>
      </c>
      <c r="P35297" s="10" t="e">
        <f t="shared" si="3858"/>
        <v>#DIV/0!</v>
      </c>
      <c r="Q35297" s="10" t="e">
        <f t="shared" si="3859"/>
        <v>#DIV/0!</v>
      </c>
      <c r="T35297" s="12">
        <f t="shared" si="3860"/>
        <v>10.49</v>
      </c>
      <c r="U35297" s="12">
        <f t="shared" si="3861"/>
        <v>0</v>
      </c>
      <c r="V35297" s="12">
        <f t="shared" si="3862"/>
        <v>-10.49</v>
      </c>
      <c r="W35297" s="12" t="str">
        <f t="shared" si="3863"/>
        <v>UNDERPAYMENT</v>
      </c>
    </row>
    <row r="35298" spans="10:23" x14ac:dyDescent="0.3">
      <c r="J35298" s="12">
        <f t="shared" si="3857"/>
        <v>0</v>
      </c>
      <c r="P35298" s="10" t="e">
        <f t="shared" si="3858"/>
        <v>#DIV/0!</v>
      </c>
      <c r="Q35298" s="10" t="e">
        <f t="shared" si="3859"/>
        <v>#DIV/0!</v>
      </c>
      <c r="T35298" s="12">
        <f t="shared" si="3860"/>
        <v>10.49</v>
      </c>
      <c r="U35298" s="12">
        <f t="shared" si="3861"/>
        <v>0</v>
      </c>
      <c r="V35298" s="12">
        <f t="shared" si="3862"/>
        <v>-10.49</v>
      </c>
      <c r="W35298" s="12" t="str">
        <f t="shared" si="3863"/>
        <v>UNDERPAYMENT</v>
      </c>
    </row>
    <row r="35299" spans="10:23" x14ac:dyDescent="0.3">
      <c r="J35299" s="12">
        <f t="shared" si="3857"/>
        <v>0</v>
      </c>
      <c r="P35299" s="10" t="e">
        <f t="shared" si="3858"/>
        <v>#DIV/0!</v>
      </c>
      <c r="Q35299" s="10" t="e">
        <f t="shared" si="3859"/>
        <v>#DIV/0!</v>
      </c>
      <c r="T35299" s="12">
        <f t="shared" si="3860"/>
        <v>10.49</v>
      </c>
      <c r="U35299" s="12">
        <f t="shared" si="3861"/>
        <v>0</v>
      </c>
      <c r="V35299" s="12">
        <f t="shared" si="3862"/>
        <v>-10.49</v>
      </c>
      <c r="W35299" s="12" t="str">
        <f t="shared" si="3863"/>
        <v>UNDERPAYMENT</v>
      </c>
    </row>
    <row r="35300" spans="10:23" x14ac:dyDescent="0.3">
      <c r="J35300" s="12">
        <f t="shared" si="3857"/>
        <v>0</v>
      </c>
      <c r="P35300" s="10" t="e">
        <f t="shared" si="3858"/>
        <v>#DIV/0!</v>
      </c>
      <c r="Q35300" s="10" t="e">
        <f t="shared" si="3859"/>
        <v>#DIV/0!</v>
      </c>
      <c r="T35300" s="12">
        <f t="shared" si="3860"/>
        <v>10.49</v>
      </c>
      <c r="U35300" s="12">
        <f t="shared" si="3861"/>
        <v>0</v>
      </c>
      <c r="V35300" s="12">
        <f t="shared" si="3862"/>
        <v>-10.49</v>
      </c>
      <c r="W35300" s="12" t="str">
        <f t="shared" si="3863"/>
        <v>UNDERPAYMENT</v>
      </c>
    </row>
    <row r="35301" spans="10:23" x14ac:dyDescent="0.3">
      <c r="J35301" s="12">
        <f t="shared" si="3857"/>
        <v>0</v>
      </c>
      <c r="P35301" s="10" t="e">
        <f t="shared" si="3858"/>
        <v>#DIV/0!</v>
      </c>
      <c r="Q35301" s="10" t="e">
        <f t="shared" si="3859"/>
        <v>#DIV/0!</v>
      </c>
      <c r="T35301" s="12">
        <f t="shared" si="3860"/>
        <v>10.49</v>
      </c>
      <c r="U35301" s="12">
        <f t="shared" si="3861"/>
        <v>0</v>
      </c>
      <c r="V35301" s="12">
        <f t="shared" si="3862"/>
        <v>-10.49</v>
      </c>
      <c r="W35301" s="12" t="str">
        <f t="shared" si="3863"/>
        <v>UNDERPAYMENT</v>
      </c>
    </row>
    <row r="35302" spans="10:23" x14ac:dyDescent="0.3">
      <c r="J35302" s="12">
        <f t="shared" si="3857"/>
        <v>0</v>
      </c>
      <c r="P35302" s="10" t="e">
        <f t="shared" si="3858"/>
        <v>#DIV/0!</v>
      </c>
      <c r="Q35302" s="10" t="e">
        <f t="shared" si="3859"/>
        <v>#DIV/0!</v>
      </c>
      <c r="T35302" s="12">
        <f t="shared" si="3860"/>
        <v>10.49</v>
      </c>
      <c r="U35302" s="12">
        <f t="shared" si="3861"/>
        <v>0</v>
      </c>
      <c r="V35302" s="12">
        <f t="shared" si="3862"/>
        <v>-10.49</v>
      </c>
      <c r="W35302" s="12" t="str">
        <f t="shared" si="3863"/>
        <v>UNDERPAYMENT</v>
      </c>
    </row>
    <row r="35303" spans="10:23" x14ac:dyDescent="0.3">
      <c r="J35303" s="12">
        <f t="shared" si="3857"/>
        <v>0</v>
      </c>
      <c r="P35303" s="10" t="e">
        <f t="shared" si="3858"/>
        <v>#DIV/0!</v>
      </c>
      <c r="Q35303" s="10" t="e">
        <f t="shared" si="3859"/>
        <v>#DIV/0!</v>
      </c>
      <c r="T35303" s="12">
        <f t="shared" si="3860"/>
        <v>10.49</v>
      </c>
      <c r="U35303" s="12">
        <f t="shared" si="3861"/>
        <v>0</v>
      </c>
      <c r="V35303" s="12">
        <f t="shared" si="3862"/>
        <v>-10.49</v>
      </c>
      <c r="W35303" s="12" t="str">
        <f t="shared" si="3863"/>
        <v>UNDERPAYMENT</v>
      </c>
    </row>
    <row r="35304" spans="10:23" x14ac:dyDescent="0.3">
      <c r="J35304" s="12">
        <f t="shared" si="3857"/>
        <v>0</v>
      </c>
      <c r="P35304" s="10" t="e">
        <f t="shared" si="3858"/>
        <v>#DIV/0!</v>
      </c>
      <c r="Q35304" s="10" t="e">
        <f t="shared" si="3859"/>
        <v>#DIV/0!</v>
      </c>
      <c r="T35304" s="12">
        <f t="shared" si="3860"/>
        <v>10.49</v>
      </c>
      <c r="U35304" s="12">
        <f t="shared" si="3861"/>
        <v>0</v>
      </c>
      <c r="V35304" s="12">
        <f t="shared" si="3862"/>
        <v>-10.49</v>
      </c>
      <c r="W35304" s="12" t="str">
        <f t="shared" si="3863"/>
        <v>UNDERPAYMENT</v>
      </c>
    </row>
    <row r="35305" spans="10:23" x14ac:dyDescent="0.3">
      <c r="J35305" s="12">
        <f t="shared" si="3857"/>
        <v>0</v>
      </c>
      <c r="P35305" s="10" t="e">
        <f t="shared" si="3858"/>
        <v>#DIV/0!</v>
      </c>
      <c r="Q35305" s="10" t="e">
        <f t="shared" si="3859"/>
        <v>#DIV/0!</v>
      </c>
      <c r="T35305" s="12">
        <f t="shared" si="3860"/>
        <v>10.49</v>
      </c>
      <c r="U35305" s="12">
        <f t="shared" si="3861"/>
        <v>0</v>
      </c>
      <c r="V35305" s="12">
        <f t="shared" si="3862"/>
        <v>-10.49</v>
      </c>
      <c r="W35305" s="12" t="str">
        <f t="shared" si="3863"/>
        <v>UNDERPAYMENT</v>
      </c>
    </row>
    <row r="35306" spans="10:23" x14ac:dyDescent="0.3">
      <c r="J35306" s="12">
        <f t="shared" si="3857"/>
        <v>0</v>
      </c>
      <c r="P35306" s="10" t="e">
        <f t="shared" si="3858"/>
        <v>#DIV/0!</v>
      </c>
      <c r="Q35306" s="10" t="e">
        <f t="shared" si="3859"/>
        <v>#DIV/0!</v>
      </c>
      <c r="T35306" s="12">
        <f t="shared" si="3860"/>
        <v>10.49</v>
      </c>
      <c r="U35306" s="12">
        <f t="shared" si="3861"/>
        <v>0</v>
      </c>
      <c r="V35306" s="12">
        <f t="shared" si="3862"/>
        <v>-10.49</v>
      </c>
      <c r="W35306" s="12" t="str">
        <f t="shared" si="3863"/>
        <v>UNDERPAYMENT</v>
      </c>
    </row>
    <row r="35307" spans="10:23" x14ac:dyDescent="0.3">
      <c r="J35307" s="12">
        <f t="shared" si="3857"/>
        <v>0</v>
      </c>
      <c r="P35307" s="10" t="e">
        <f t="shared" si="3858"/>
        <v>#DIV/0!</v>
      </c>
      <c r="Q35307" s="10" t="e">
        <f t="shared" si="3859"/>
        <v>#DIV/0!</v>
      </c>
      <c r="T35307" s="12">
        <f t="shared" si="3860"/>
        <v>10.49</v>
      </c>
      <c r="U35307" s="12">
        <f t="shared" si="3861"/>
        <v>0</v>
      </c>
      <c r="V35307" s="12">
        <f t="shared" si="3862"/>
        <v>-10.49</v>
      </c>
      <c r="W35307" s="12" t="str">
        <f t="shared" si="3863"/>
        <v>UNDERPAYMENT</v>
      </c>
    </row>
    <row r="35308" spans="10:23" x14ac:dyDescent="0.3">
      <c r="J35308" s="12">
        <f t="shared" si="3857"/>
        <v>0</v>
      </c>
      <c r="P35308" s="10" t="e">
        <f t="shared" si="3858"/>
        <v>#DIV/0!</v>
      </c>
      <c r="Q35308" s="10" t="e">
        <f t="shared" si="3859"/>
        <v>#DIV/0!</v>
      </c>
      <c r="T35308" s="12">
        <f t="shared" si="3860"/>
        <v>10.49</v>
      </c>
      <c r="U35308" s="12">
        <f t="shared" si="3861"/>
        <v>0</v>
      </c>
      <c r="V35308" s="12">
        <f t="shared" si="3862"/>
        <v>-10.49</v>
      </c>
      <c r="W35308" s="12" t="str">
        <f t="shared" si="3863"/>
        <v>UNDERPAYMENT</v>
      </c>
    </row>
    <row r="35309" spans="10:23" x14ac:dyDescent="0.3">
      <c r="J35309" s="12">
        <f t="shared" si="3857"/>
        <v>0</v>
      </c>
      <c r="P35309" s="10" t="e">
        <f t="shared" si="3858"/>
        <v>#DIV/0!</v>
      </c>
      <c r="Q35309" s="10" t="e">
        <f t="shared" si="3859"/>
        <v>#DIV/0!</v>
      </c>
      <c r="T35309" s="12">
        <f t="shared" si="3860"/>
        <v>10.49</v>
      </c>
      <c r="U35309" s="12">
        <f t="shared" si="3861"/>
        <v>0</v>
      </c>
      <c r="V35309" s="12">
        <f t="shared" si="3862"/>
        <v>-10.49</v>
      </c>
      <c r="W35309" s="12" t="str">
        <f t="shared" si="3863"/>
        <v>UNDERPAYMENT</v>
      </c>
    </row>
    <row r="35310" spans="10:23" x14ac:dyDescent="0.3">
      <c r="J35310" s="12">
        <f t="shared" si="3857"/>
        <v>0</v>
      </c>
      <c r="P35310" s="10" t="e">
        <f t="shared" si="3858"/>
        <v>#DIV/0!</v>
      </c>
      <c r="Q35310" s="10" t="e">
        <f t="shared" si="3859"/>
        <v>#DIV/0!</v>
      </c>
      <c r="T35310" s="12">
        <f t="shared" si="3860"/>
        <v>10.49</v>
      </c>
      <c r="U35310" s="12">
        <f t="shared" si="3861"/>
        <v>0</v>
      </c>
      <c r="V35310" s="12">
        <f t="shared" si="3862"/>
        <v>-10.49</v>
      </c>
      <c r="W35310" s="12" t="str">
        <f t="shared" si="3863"/>
        <v>UNDERPAYMENT</v>
      </c>
    </row>
    <row r="35311" spans="10:23" x14ac:dyDescent="0.3">
      <c r="J35311" s="12">
        <f t="shared" si="3857"/>
        <v>0</v>
      </c>
      <c r="P35311" s="10" t="e">
        <f t="shared" si="3858"/>
        <v>#DIV/0!</v>
      </c>
      <c r="Q35311" s="10" t="e">
        <f t="shared" si="3859"/>
        <v>#DIV/0!</v>
      </c>
      <c r="T35311" s="12">
        <f t="shared" si="3860"/>
        <v>10.49</v>
      </c>
      <c r="U35311" s="12">
        <f t="shared" si="3861"/>
        <v>0</v>
      </c>
      <c r="V35311" s="12">
        <f t="shared" si="3862"/>
        <v>-10.49</v>
      </c>
      <c r="W35311" s="12" t="str">
        <f t="shared" si="3863"/>
        <v>UNDERPAYMENT</v>
      </c>
    </row>
    <row r="35312" spans="10:23" x14ac:dyDescent="0.3">
      <c r="J35312" s="12">
        <f t="shared" si="3857"/>
        <v>0</v>
      </c>
      <c r="P35312" s="10" t="e">
        <f t="shared" si="3858"/>
        <v>#DIV/0!</v>
      </c>
      <c r="Q35312" s="10" t="e">
        <f t="shared" si="3859"/>
        <v>#DIV/0!</v>
      </c>
      <c r="T35312" s="12">
        <f t="shared" si="3860"/>
        <v>10.49</v>
      </c>
      <c r="U35312" s="12">
        <f t="shared" si="3861"/>
        <v>0</v>
      </c>
      <c r="V35312" s="12">
        <f t="shared" si="3862"/>
        <v>-10.49</v>
      </c>
      <c r="W35312" s="12" t="str">
        <f t="shared" si="3863"/>
        <v>UNDERPAYMENT</v>
      </c>
    </row>
    <row r="35313" spans="10:23" x14ac:dyDescent="0.3">
      <c r="J35313" s="12">
        <f t="shared" si="3857"/>
        <v>0</v>
      </c>
      <c r="P35313" s="10" t="e">
        <f t="shared" si="3858"/>
        <v>#DIV/0!</v>
      </c>
      <c r="Q35313" s="10" t="e">
        <f t="shared" si="3859"/>
        <v>#DIV/0!</v>
      </c>
      <c r="T35313" s="12">
        <f t="shared" si="3860"/>
        <v>10.49</v>
      </c>
      <c r="U35313" s="12">
        <f t="shared" si="3861"/>
        <v>0</v>
      </c>
      <c r="V35313" s="12">
        <f t="shared" si="3862"/>
        <v>-10.49</v>
      </c>
      <c r="W35313" s="12" t="str">
        <f t="shared" si="3863"/>
        <v>UNDERPAYMENT</v>
      </c>
    </row>
    <row r="35314" spans="10:23" x14ac:dyDescent="0.3">
      <c r="J35314" s="12">
        <f t="shared" si="3857"/>
        <v>0</v>
      </c>
      <c r="P35314" s="10" t="e">
        <f t="shared" si="3858"/>
        <v>#DIV/0!</v>
      </c>
      <c r="Q35314" s="10" t="e">
        <f t="shared" si="3859"/>
        <v>#DIV/0!</v>
      </c>
      <c r="T35314" s="12">
        <f t="shared" si="3860"/>
        <v>10.49</v>
      </c>
      <c r="U35314" s="12">
        <f t="shared" si="3861"/>
        <v>0</v>
      </c>
      <c r="V35314" s="12">
        <f t="shared" si="3862"/>
        <v>-10.49</v>
      </c>
      <c r="W35314" s="12" t="str">
        <f t="shared" si="3863"/>
        <v>UNDERPAYMENT</v>
      </c>
    </row>
    <row r="35315" spans="10:23" x14ac:dyDescent="0.3">
      <c r="J35315" s="12">
        <f t="shared" si="3857"/>
        <v>0</v>
      </c>
      <c r="P35315" s="10" t="e">
        <f t="shared" si="3858"/>
        <v>#DIV/0!</v>
      </c>
      <c r="Q35315" s="10" t="e">
        <f t="shared" si="3859"/>
        <v>#DIV/0!</v>
      </c>
      <c r="T35315" s="12">
        <f t="shared" si="3860"/>
        <v>10.49</v>
      </c>
      <c r="U35315" s="12">
        <f t="shared" si="3861"/>
        <v>0</v>
      </c>
      <c r="V35315" s="12">
        <f t="shared" si="3862"/>
        <v>-10.49</v>
      </c>
      <c r="W35315" s="12" t="str">
        <f t="shared" si="3863"/>
        <v>UNDERPAYMENT</v>
      </c>
    </row>
    <row r="35316" spans="10:23" x14ac:dyDescent="0.3">
      <c r="J35316" s="12">
        <f t="shared" si="3857"/>
        <v>0</v>
      </c>
      <c r="P35316" s="10" t="e">
        <f t="shared" si="3858"/>
        <v>#DIV/0!</v>
      </c>
      <c r="Q35316" s="10" t="e">
        <f t="shared" si="3859"/>
        <v>#DIV/0!</v>
      </c>
      <c r="T35316" s="12">
        <f t="shared" si="3860"/>
        <v>10.49</v>
      </c>
      <c r="U35316" s="12">
        <f t="shared" si="3861"/>
        <v>0</v>
      </c>
      <c r="V35316" s="12">
        <f t="shared" si="3862"/>
        <v>-10.49</v>
      </c>
      <c r="W35316" s="12" t="str">
        <f t="shared" si="3863"/>
        <v>UNDERPAYMENT</v>
      </c>
    </row>
    <row r="35317" spans="10:23" x14ac:dyDescent="0.3">
      <c r="J35317" s="12">
        <f t="shared" si="3857"/>
        <v>0</v>
      </c>
      <c r="P35317" s="10" t="e">
        <f t="shared" si="3858"/>
        <v>#DIV/0!</v>
      </c>
      <c r="Q35317" s="10" t="e">
        <f t="shared" si="3859"/>
        <v>#DIV/0!</v>
      </c>
      <c r="T35317" s="12">
        <f t="shared" si="3860"/>
        <v>10.49</v>
      </c>
      <c r="U35317" s="12">
        <f t="shared" si="3861"/>
        <v>0</v>
      </c>
      <c r="V35317" s="12">
        <f t="shared" si="3862"/>
        <v>-10.49</v>
      </c>
      <c r="W35317" s="12" t="str">
        <f t="shared" si="3863"/>
        <v>UNDERPAYMENT</v>
      </c>
    </row>
    <row r="35318" spans="10:23" x14ac:dyDescent="0.3">
      <c r="J35318" s="12">
        <f t="shared" si="3857"/>
        <v>0</v>
      </c>
      <c r="P35318" s="10" t="e">
        <f t="shared" si="3858"/>
        <v>#DIV/0!</v>
      </c>
      <c r="Q35318" s="10" t="e">
        <f t="shared" si="3859"/>
        <v>#DIV/0!</v>
      </c>
      <c r="T35318" s="12">
        <f t="shared" si="3860"/>
        <v>10.49</v>
      </c>
      <c r="U35318" s="12">
        <f t="shared" si="3861"/>
        <v>0</v>
      </c>
      <c r="V35318" s="12">
        <f t="shared" si="3862"/>
        <v>-10.49</v>
      </c>
      <c r="W35318" s="12" t="str">
        <f t="shared" si="3863"/>
        <v>UNDERPAYMENT</v>
      </c>
    </row>
    <row r="35319" spans="10:23" x14ac:dyDescent="0.3">
      <c r="J35319" s="12">
        <f t="shared" si="3857"/>
        <v>0</v>
      </c>
      <c r="P35319" s="10" t="e">
        <f t="shared" si="3858"/>
        <v>#DIV/0!</v>
      </c>
      <c r="Q35319" s="10" t="e">
        <f t="shared" si="3859"/>
        <v>#DIV/0!</v>
      </c>
      <c r="T35319" s="12">
        <f t="shared" si="3860"/>
        <v>10.49</v>
      </c>
      <c r="U35319" s="12">
        <f t="shared" si="3861"/>
        <v>0</v>
      </c>
      <c r="V35319" s="12">
        <f t="shared" si="3862"/>
        <v>-10.49</v>
      </c>
      <c r="W35319" s="12" t="str">
        <f t="shared" si="3863"/>
        <v>UNDERPAYMENT</v>
      </c>
    </row>
    <row r="35320" spans="10:23" x14ac:dyDescent="0.3">
      <c r="J35320" s="12">
        <f t="shared" si="3857"/>
        <v>0</v>
      </c>
      <c r="P35320" s="10" t="e">
        <f t="shared" si="3858"/>
        <v>#DIV/0!</v>
      </c>
      <c r="Q35320" s="10" t="e">
        <f t="shared" si="3859"/>
        <v>#DIV/0!</v>
      </c>
      <c r="T35320" s="12">
        <f t="shared" si="3860"/>
        <v>10.49</v>
      </c>
      <c r="U35320" s="12">
        <f t="shared" si="3861"/>
        <v>0</v>
      </c>
      <c r="V35320" s="12">
        <f t="shared" si="3862"/>
        <v>-10.49</v>
      </c>
      <c r="W35320" s="12" t="str">
        <f t="shared" si="3863"/>
        <v>UNDERPAYMENT</v>
      </c>
    </row>
    <row r="35321" spans="10:23" x14ac:dyDescent="0.3">
      <c r="J35321" s="12">
        <f t="shared" si="3857"/>
        <v>0</v>
      </c>
      <c r="P35321" s="10" t="e">
        <f t="shared" si="3858"/>
        <v>#DIV/0!</v>
      </c>
      <c r="Q35321" s="10" t="e">
        <f t="shared" si="3859"/>
        <v>#DIV/0!</v>
      </c>
      <c r="T35321" s="12">
        <f t="shared" si="3860"/>
        <v>10.49</v>
      </c>
      <c r="U35321" s="12">
        <f t="shared" si="3861"/>
        <v>0</v>
      </c>
      <c r="V35321" s="12">
        <f t="shared" si="3862"/>
        <v>-10.49</v>
      </c>
      <c r="W35321" s="12" t="str">
        <f t="shared" si="3863"/>
        <v>UNDERPAYMENT</v>
      </c>
    </row>
    <row r="35322" spans="10:23" x14ac:dyDescent="0.3">
      <c r="J35322" s="12">
        <f t="shared" si="3857"/>
        <v>0</v>
      </c>
      <c r="P35322" s="10" t="e">
        <f t="shared" si="3858"/>
        <v>#DIV/0!</v>
      </c>
      <c r="Q35322" s="10" t="e">
        <f t="shared" si="3859"/>
        <v>#DIV/0!</v>
      </c>
      <c r="T35322" s="12">
        <f t="shared" si="3860"/>
        <v>10.49</v>
      </c>
      <c r="U35322" s="12">
        <f t="shared" si="3861"/>
        <v>0</v>
      </c>
      <c r="V35322" s="12">
        <f t="shared" si="3862"/>
        <v>-10.49</v>
      </c>
      <c r="W35322" s="12" t="str">
        <f t="shared" si="3863"/>
        <v>UNDERPAYMENT</v>
      </c>
    </row>
    <row r="35323" spans="10:23" x14ac:dyDescent="0.3">
      <c r="J35323" s="12">
        <f t="shared" si="3857"/>
        <v>0</v>
      </c>
      <c r="P35323" s="10" t="e">
        <f t="shared" si="3858"/>
        <v>#DIV/0!</v>
      </c>
      <c r="Q35323" s="10" t="e">
        <f t="shared" si="3859"/>
        <v>#DIV/0!</v>
      </c>
      <c r="T35323" s="12">
        <f t="shared" si="3860"/>
        <v>10.49</v>
      </c>
      <c r="U35323" s="12">
        <f t="shared" si="3861"/>
        <v>0</v>
      </c>
      <c r="V35323" s="12">
        <f t="shared" si="3862"/>
        <v>-10.49</v>
      </c>
      <c r="W35323" s="12" t="str">
        <f t="shared" si="3863"/>
        <v>UNDERPAYMENT</v>
      </c>
    </row>
    <row r="35324" spans="10:23" x14ac:dyDescent="0.3">
      <c r="J35324" s="12">
        <f t="shared" si="3857"/>
        <v>0</v>
      </c>
      <c r="P35324" s="10" t="e">
        <f t="shared" si="3858"/>
        <v>#DIV/0!</v>
      </c>
      <c r="Q35324" s="10" t="e">
        <f t="shared" si="3859"/>
        <v>#DIV/0!</v>
      </c>
      <c r="T35324" s="12">
        <f t="shared" si="3860"/>
        <v>10.49</v>
      </c>
      <c r="U35324" s="12">
        <f t="shared" si="3861"/>
        <v>0</v>
      </c>
      <c r="V35324" s="12">
        <f t="shared" si="3862"/>
        <v>-10.49</v>
      </c>
      <c r="W35324" s="12" t="str">
        <f t="shared" si="3863"/>
        <v>UNDERPAYMENT</v>
      </c>
    </row>
    <row r="35325" spans="10:23" x14ac:dyDescent="0.3">
      <c r="J35325" s="12">
        <f t="shared" si="3857"/>
        <v>0</v>
      </c>
      <c r="P35325" s="10" t="e">
        <f t="shared" si="3858"/>
        <v>#DIV/0!</v>
      </c>
      <c r="Q35325" s="10" t="e">
        <f t="shared" si="3859"/>
        <v>#DIV/0!</v>
      </c>
      <c r="T35325" s="12">
        <f t="shared" si="3860"/>
        <v>10.49</v>
      </c>
      <c r="U35325" s="12">
        <f t="shared" si="3861"/>
        <v>0</v>
      </c>
      <c r="V35325" s="12">
        <f t="shared" si="3862"/>
        <v>-10.49</v>
      </c>
      <c r="W35325" s="12" t="str">
        <f t="shared" si="3863"/>
        <v>UNDERPAYMENT</v>
      </c>
    </row>
    <row r="35326" spans="10:23" x14ac:dyDescent="0.3">
      <c r="J35326" s="12">
        <f t="shared" si="3857"/>
        <v>0</v>
      </c>
      <c r="P35326" s="10" t="e">
        <f t="shared" si="3858"/>
        <v>#DIV/0!</v>
      </c>
      <c r="Q35326" s="10" t="e">
        <f t="shared" si="3859"/>
        <v>#DIV/0!</v>
      </c>
      <c r="T35326" s="12">
        <f t="shared" si="3860"/>
        <v>10.49</v>
      </c>
      <c r="U35326" s="12">
        <f t="shared" si="3861"/>
        <v>0</v>
      </c>
      <c r="V35326" s="12">
        <f t="shared" si="3862"/>
        <v>-10.49</v>
      </c>
      <c r="W35326" s="12" t="str">
        <f t="shared" si="3863"/>
        <v>UNDERPAYMENT</v>
      </c>
    </row>
    <row r="35327" spans="10:23" x14ac:dyDescent="0.3">
      <c r="J35327" s="12">
        <f t="shared" si="3857"/>
        <v>0</v>
      </c>
      <c r="P35327" s="10" t="e">
        <f t="shared" si="3858"/>
        <v>#DIV/0!</v>
      </c>
      <c r="Q35327" s="10" t="e">
        <f t="shared" si="3859"/>
        <v>#DIV/0!</v>
      </c>
      <c r="T35327" s="12">
        <f t="shared" si="3860"/>
        <v>10.49</v>
      </c>
      <c r="U35327" s="12">
        <f t="shared" si="3861"/>
        <v>0</v>
      </c>
      <c r="V35327" s="12">
        <f t="shared" si="3862"/>
        <v>-10.49</v>
      </c>
      <c r="W35327" s="12" t="str">
        <f t="shared" si="3863"/>
        <v>UNDERPAYMENT</v>
      </c>
    </row>
    <row r="35328" spans="10:23" x14ac:dyDescent="0.3">
      <c r="J35328" s="12">
        <f t="shared" si="3857"/>
        <v>0</v>
      </c>
      <c r="P35328" s="10" t="e">
        <f t="shared" si="3858"/>
        <v>#DIV/0!</v>
      </c>
      <c r="Q35328" s="10" t="e">
        <f t="shared" si="3859"/>
        <v>#DIV/0!</v>
      </c>
      <c r="T35328" s="12">
        <f t="shared" si="3860"/>
        <v>10.49</v>
      </c>
      <c r="U35328" s="12">
        <f t="shared" si="3861"/>
        <v>0</v>
      </c>
      <c r="V35328" s="12">
        <f t="shared" si="3862"/>
        <v>-10.49</v>
      </c>
      <c r="W35328" s="12" t="str">
        <f t="shared" si="3863"/>
        <v>UNDERPAYMENT</v>
      </c>
    </row>
    <row r="35329" spans="10:23" x14ac:dyDescent="0.3">
      <c r="J35329" s="12">
        <f t="shared" si="3857"/>
        <v>0</v>
      </c>
      <c r="P35329" s="10" t="e">
        <f t="shared" si="3858"/>
        <v>#DIV/0!</v>
      </c>
      <c r="Q35329" s="10" t="e">
        <f t="shared" si="3859"/>
        <v>#DIV/0!</v>
      </c>
      <c r="T35329" s="12">
        <f t="shared" si="3860"/>
        <v>10.49</v>
      </c>
      <c r="U35329" s="12">
        <f t="shared" si="3861"/>
        <v>0</v>
      </c>
      <c r="V35329" s="12">
        <f t="shared" si="3862"/>
        <v>-10.49</v>
      </c>
      <c r="W35329" s="12" t="str">
        <f t="shared" si="3863"/>
        <v>UNDERPAYMENT</v>
      </c>
    </row>
    <row r="35330" spans="10:23" x14ac:dyDescent="0.3">
      <c r="J35330" s="12">
        <f t="shared" si="3857"/>
        <v>0</v>
      </c>
      <c r="P35330" s="10" t="e">
        <f t="shared" si="3858"/>
        <v>#DIV/0!</v>
      </c>
      <c r="Q35330" s="10" t="e">
        <f t="shared" si="3859"/>
        <v>#DIV/0!</v>
      </c>
      <c r="T35330" s="12">
        <f t="shared" si="3860"/>
        <v>10.49</v>
      </c>
      <c r="U35330" s="12">
        <f t="shared" si="3861"/>
        <v>0</v>
      </c>
      <c r="V35330" s="12">
        <f t="shared" si="3862"/>
        <v>-10.49</v>
      </c>
      <c r="W35330" s="12" t="str">
        <f t="shared" si="3863"/>
        <v>UNDERPAYMENT</v>
      </c>
    </row>
    <row r="35331" spans="10:23" x14ac:dyDescent="0.3">
      <c r="J35331" s="12">
        <f t="shared" si="3857"/>
        <v>0</v>
      </c>
      <c r="P35331" s="10" t="e">
        <f t="shared" si="3858"/>
        <v>#DIV/0!</v>
      </c>
      <c r="Q35331" s="10" t="e">
        <f t="shared" si="3859"/>
        <v>#DIV/0!</v>
      </c>
      <c r="T35331" s="12">
        <f t="shared" si="3860"/>
        <v>10.49</v>
      </c>
      <c r="U35331" s="12">
        <f t="shared" si="3861"/>
        <v>0</v>
      </c>
      <c r="V35331" s="12">
        <f t="shared" si="3862"/>
        <v>-10.49</v>
      </c>
      <c r="W35331" s="12" t="str">
        <f t="shared" si="3863"/>
        <v>UNDERPAYMENT</v>
      </c>
    </row>
    <row r="35332" spans="10:23" x14ac:dyDescent="0.3">
      <c r="J35332" s="12">
        <f t="shared" si="3857"/>
        <v>0</v>
      </c>
      <c r="P35332" s="10" t="e">
        <f t="shared" si="3858"/>
        <v>#DIV/0!</v>
      </c>
      <c r="Q35332" s="10" t="e">
        <f t="shared" si="3859"/>
        <v>#DIV/0!</v>
      </c>
      <c r="T35332" s="12">
        <f t="shared" si="3860"/>
        <v>10.49</v>
      </c>
      <c r="U35332" s="12">
        <f t="shared" si="3861"/>
        <v>0</v>
      </c>
      <c r="V35332" s="12">
        <f t="shared" si="3862"/>
        <v>-10.49</v>
      </c>
      <c r="W35332" s="12" t="str">
        <f t="shared" si="3863"/>
        <v>UNDERPAYMENT</v>
      </c>
    </row>
    <row r="35333" spans="10:23" x14ac:dyDescent="0.3">
      <c r="J35333" s="12">
        <f t="shared" si="3857"/>
        <v>0</v>
      </c>
      <c r="P35333" s="10" t="e">
        <f t="shared" si="3858"/>
        <v>#DIV/0!</v>
      </c>
      <c r="Q35333" s="10" t="e">
        <f t="shared" si="3859"/>
        <v>#DIV/0!</v>
      </c>
      <c r="T35333" s="12">
        <f t="shared" si="3860"/>
        <v>10.49</v>
      </c>
      <c r="U35333" s="12">
        <f t="shared" si="3861"/>
        <v>0</v>
      </c>
      <c r="V35333" s="12">
        <f t="shared" si="3862"/>
        <v>-10.49</v>
      </c>
      <c r="W35333" s="12" t="str">
        <f t="shared" si="3863"/>
        <v>UNDERPAYMENT</v>
      </c>
    </row>
    <row r="35334" spans="10:23" x14ac:dyDescent="0.3">
      <c r="J35334" s="12">
        <f t="shared" si="3857"/>
        <v>0</v>
      </c>
      <c r="P35334" s="10" t="e">
        <f t="shared" si="3858"/>
        <v>#DIV/0!</v>
      </c>
      <c r="Q35334" s="10" t="e">
        <f t="shared" si="3859"/>
        <v>#DIV/0!</v>
      </c>
      <c r="T35334" s="12">
        <f t="shared" si="3860"/>
        <v>10.49</v>
      </c>
      <c r="U35334" s="12">
        <f t="shared" si="3861"/>
        <v>0</v>
      </c>
      <c r="V35334" s="12">
        <f t="shared" si="3862"/>
        <v>-10.49</v>
      </c>
      <c r="W35334" s="12" t="str">
        <f t="shared" si="3863"/>
        <v>UNDERPAYMENT</v>
      </c>
    </row>
    <row r="35335" spans="10:23" x14ac:dyDescent="0.3">
      <c r="J35335" s="12">
        <f t="shared" si="3857"/>
        <v>0</v>
      </c>
      <c r="P35335" s="10" t="e">
        <f t="shared" si="3858"/>
        <v>#DIV/0!</v>
      </c>
      <c r="Q35335" s="10" t="e">
        <f t="shared" si="3859"/>
        <v>#DIV/0!</v>
      </c>
      <c r="T35335" s="12">
        <f t="shared" si="3860"/>
        <v>10.49</v>
      </c>
      <c r="U35335" s="12">
        <f t="shared" si="3861"/>
        <v>0</v>
      </c>
      <c r="V35335" s="12">
        <f t="shared" si="3862"/>
        <v>-10.49</v>
      </c>
      <c r="W35335" s="12" t="str">
        <f t="shared" si="3863"/>
        <v>UNDERPAYMENT</v>
      </c>
    </row>
    <row r="35336" spans="10:23" x14ac:dyDescent="0.3">
      <c r="J35336" s="12">
        <f t="shared" ref="J35336:J35399" si="3864">K35336+L35336</f>
        <v>0</v>
      </c>
      <c r="P35336" s="10" t="e">
        <f t="shared" ref="P35336:P35399" si="3865">((H35336*E35336)+(M35336-L35336)-(N35336*E35336))/(N35336*E35336)</f>
        <v>#DIV/0!</v>
      </c>
      <c r="Q35336" s="10" t="e">
        <f t="shared" ref="Q35336:Q35399" si="3866">((H35336*E35336)+(M35336-L35336)-(N35336*E35336))/(N35336*E35336)</f>
        <v>#DIV/0!</v>
      </c>
      <c r="T35336" s="12">
        <f t="shared" ref="T35336:T35399" si="3867">(N35336*E35336)+10.49</f>
        <v>10.49</v>
      </c>
      <c r="U35336" s="12">
        <f t="shared" ref="U35336:U35399" si="3868">(H35336*E35336)+K35336+M35336</f>
        <v>0</v>
      </c>
      <c r="V35336" s="12">
        <f t="shared" ref="V35336:V35399" si="3869">U35336-T35336</f>
        <v>-10.49</v>
      </c>
      <c r="W35336" s="12" t="str">
        <f t="shared" ref="W35336:W35399" si="3870">IF(V35336 &lt;= -0.01, "UNDERPAYMENT", "COMPLIANT")</f>
        <v>UNDERPAYMENT</v>
      </c>
    </row>
    <row r="35337" spans="10:23" x14ac:dyDescent="0.3">
      <c r="J35337" s="12">
        <f t="shared" si="3864"/>
        <v>0</v>
      </c>
      <c r="P35337" s="10" t="e">
        <f t="shared" si="3865"/>
        <v>#DIV/0!</v>
      </c>
      <c r="Q35337" s="10" t="e">
        <f t="shared" si="3866"/>
        <v>#DIV/0!</v>
      </c>
      <c r="T35337" s="12">
        <f t="shared" si="3867"/>
        <v>10.49</v>
      </c>
      <c r="U35337" s="12">
        <f t="shared" si="3868"/>
        <v>0</v>
      </c>
      <c r="V35337" s="12">
        <f t="shared" si="3869"/>
        <v>-10.49</v>
      </c>
      <c r="W35337" s="12" t="str">
        <f t="shared" si="3870"/>
        <v>UNDERPAYMENT</v>
      </c>
    </row>
    <row r="35338" spans="10:23" x14ac:dyDescent="0.3">
      <c r="J35338" s="12">
        <f t="shared" si="3864"/>
        <v>0</v>
      </c>
      <c r="P35338" s="10" t="e">
        <f t="shared" si="3865"/>
        <v>#DIV/0!</v>
      </c>
      <c r="Q35338" s="10" t="e">
        <f t="shared" si="3866"/>
        <v>#DIV/0!</v>
      </c>
      <c r="T35338" s="12">
        <f t="shared" si="3867"/>
        <v>10.49</v>
      </c>
      <c r="U35338" s="12">
        <f t="shared" si="3868"/>
        <v>0</v>
      </c>
      <c r="V35338" s="12">
        <f t="shared" si="3869"/>
        <v>-10.49</v>
      </c>
      <c r="W35338" s="12" t="str">
        <f t="shared" si="3870"/>
        <v>UNDERPAYMENT</v>
      </c>
    </row>
    <row r="35339" spans="10:23" x14ac:dyDescent="0.3">
      <c r="J35339" s="12">
        <f t="shared" si="3864"/>
        <v>0</v>
      </c>
      <c r="P35339" s="10" t="e">
        <f t="shared" si="3865"/>
        <v>#DIV/0!</v>
      </c>
      <c r="Q35339" s="10" t="e">
        <f t="shared" si="3866"/>
        <v>#DIV/0!</v>
      </c>
      <c r="T35339" s="12">
        <f t="shared" si="3867"/>
        <v>10.49</v>
      </c>
      <c r="U35339" s="12">
        <f t="shared" si="3868"/>
        <v>0</v>
      </c>
      <c r="V35339" s="12">
        <f t="shared" si="3869"/>
        <v>-10.49</v>
      </c>
      <c r="W35339" s="12" t="str">
        <f t="shared" si="3870"/>
        <v>UNDERPAYMENT</v>
      </c>
    </row>
    <row r="35340" spans="10:23" x14ac:dyDescent="0.3">
      <c r="J35340" s="12">
        <f t="shared" si="3864"/>
        <v>0</v>
      </c>
      <c r="P35340" s="10" t="e">
        <f t="shared" si="3865"/>
        <v>#DIV/0!</v>
      </c>
      <c r="Q35340" s="10" t="e">
        <f t="shared" si="3866"/>
        <v>#DIV/0!</v>
      </c>
      <c r="T35340" s="12">
        <f t="shared" si="3867"/>
        <v>10.49</v>
      </c>
      <c r="U35340" s="12">
        <f t="shared" si="3868"/>
        <v>0</v>
      </c>
      <c r="V35340" s="12">
        <f t="shared" si="3869"/>
        <v>-10.49</v>
      </c>
      <c r="W35340" s="12" t="str">
        <f t="shared" si="3870"/>
        <v>UNDERPAYMENT</v>
      </c>
    </row>
    <row r="35341" spans="10:23" x14ac:dyDescent="0.3">
      <c r="J35341" s="12">
        <f t="shared" si="3864"/>
        <v>0</v>
      </c>
      <c r="P35341" s="10" t="e">
        <f t="shared" si="3865"/>
        <v>#DIV/0!</v>
      </c>
      <c r="Q35341" s="10" t="e">
        <f t="shared" si="3866"/>
        <v>#DIV/0!</v>
      </c>
      <c r="T35341" s="12">
        <f t="shared" si="3867"/>
        <v>10.49</v>
      </c>
      <c r="U35341" s="12">
        <f t="shared" si="3868"/>
        <v>0</v>
      </c>
      <c r="V35341" s="12">
        <f t="shared" si="3869"/>
        <v>-10.49</v>
      </c>
      <c r="W35341" s="12" t="str">
        <f t="shared" si="3870"/>
        <v>UNDERPAYMENT</v>
      </c>
    </row>
    <row r="35342" spans="10:23" x14ac:dyDescent="0.3">
      <c r="J35342" s="12">
        <f t="shared" si="3864"/>
        <v>0</v>
      </c>
      <c r="P35342" s="10" t="e">
        <f t="shared" si="3865"/>
        <v>#DIV/0!</v>
      </c>
      <c r="Q35342" s="10" t="e">
        <f t="shared" si="3866"/>
        <v>#DIV/0!</v>
      </c>
      <c r="T35342" s="12">
        <f t="shared" si="3867"/>
        <v>10.49</v>
      </c>
      <c r="U35342" s="12">
        <f t="shared" si="3868"/>
        <v>0</v>
      </c>
      <c r="V35342" s="12">
        <f t="shared" si="3869"/>
        <v>-10.49</v>
      </c>
      <c r="W35342" s="12" t="str">
        <f t="shared" si="3870"/>
        <v>UNDERPAYMENT</v>
      </c>
    </row>
    <row r="35343" spans="10:23" x14ac:dyDescent="0.3">
      <c r="J35343" s="12">
        <f t="shared" si="3864"/>
        <v>0</v>
      </c>
      <c r="P35343" s="10" t="e">
        <f t="shared" si="3865"/>
        <v>#DIV/0!</v>
      </c>
      <c r="Q35343" s="10" t="e">
        <f t="shared" si="3866"/>
        <v>#DIV/0!</v>
      </c>
      <c r="T35343" s="12">
        <f t="shared" si="3867"/>
        <v>10.49</v>
      </c>
      <c r="U35343" s="12">
        <f t="shared" si="3868"/>
        <v>0</v>
      </c>
      <c r="V35343" s="12">
        <f t="shared" si="3869"/>
        <v>-10.49</v>
      </c>
      <c r="W35343" s="12" t="str">
        <f t="shared" si="3870"/>
        <v>UNDERPAYMENT</v>
      </c>
    </row>
    <row r="35344" spans="10:23" x14ac:dyDescent="0.3">
      <c r="J35344" s="12">
        <f t="shared" si="3864"/>
        <v>0</v>
      </c>
      <c r="P35344" s="10" t="e">
        <f t="shared" si="3865"/>
        <v>#DIV/0!</v>
      </c>
      <c r="Q35344" s="10" t="e">
        <f t="shared" si="3866"/>
        <v>#DIV/0!</v>
      </c>
      <c r="T35344" s="12">
        <f t="shared" si="3867"/>
        <v>10.49</v>
      </c>
      <c r="U35344" s="12">
        <f t="shared" si="3868"/>
        <v>0</v>
      </c>
      <c r="V35344" s="12">
        <f t="shared" si="3869"/>
        <v>-10.49</v>
      </c>
      <c r="W35344" s="12" t="str">
        <f t="shared" si="3870"/>
        <v>UNDERPAYMENT</v>
      </c>
    </row>
    <row r="35345" spans="10:23" x14ac:dyDescent="0.3">
      <c r="J35345" s="12">
        <f t="shared" si="3864"/>
        <v>0</v>
      </c>
      <c r="P35345" s="10" t="e">
        <f t="shared" si="3865"/>
        <v>#DIV/0!</v>
      </c>
      <c r="Q35345" s="10" t="e">
        <f t="shared" si="3866"/>
        <v>#DIV/0!</v>
      </c>
      <c r="T35345" s="12">
        <f t="shared" si="3867"/>
        <v>10.49</v>
      </c>
      <c r="U35345" s="12">
        <f t="shared" si="3868"/>
        <v>0</v>
      </c>
      <c r="V35345" s="12">
        <f t="shared" si="3869"/>
        <v>-10.49</v>
      </c>
      <c r="W35345" s="12" t="str">
        <f t="shared" si="3870"/>
        <v>UNDERPAYMENT</v>
      </c>
    </row>
    <row r="35346" spans="10:23" x14ac:dyDescent="0.3">
      <c r="J35346" s="12">
        <f t="shared" si="3864"/>
        <v>0</v>
      </c>
      <c r="P35346" s="10" t="e">
        <f t="shared" si="3865"/>
        <v>#DIV/0!</v>
      </c>
      <c r="Q35346" s="10" t="e">
        <f t="shared" si="3866"/>
        <v>#DIV/0!</v>
      </c>
      <c r="T35346" s="12">
        <f t="shared" si="3867"/>
        <v>10.49</v>
      </c>
      <c r="U35346" s="12">
        <f t="shared" si="3868"/>
        <v>0</v>
      </c>
      <c r="V35346" s="12">
        <f t="shared" si="3869"/>
        <v>-10.49</v>
      </c>
      <c r="W35346" s="12" t="str">
        <f t="shared" si="3870"/>
        <v>UNDERPAYMENT</v>
      </c>
    </row>
    <row r="35347" spans="10:23" x14ac:dyDescent="0.3">
      <c r="J35347" s="12">
        <f t="shared" si="3864"/>
        <v>0</v>
      </c>
      <c r="P35347" s="10" t="e">
        <f t="shared" si="3865"/>
        <v>#DIV/0!</v>
      </c>
      <c r="Q35347" s="10" t="e">
        <f t="shared" si="3866"/>
        <v>#DIV/0!</v>
      </c>
      <c r="T35347" s="12">
        <f t="shared" si="3867"/>
        <v>10.49</v>
      </c>
      <c r="U35347" s="12">
        <f t="shared" si="3868"/>
        <v>0</v>
      </c>
      <c r="V35347" s="12">
        <f t="shared" si="3869"/>
        <v>-10.49</v>
      </c>
      <c r="W35347" s="12" t="str">
        <f t="shared" si="3870"/>
        <v>UNDERPAYMENT</v>
      </c>
    </row>
    <row r="35348" spans="10:23" x14ac:dyDescent="0.3">
      <c r="J35348" s="12">
        <f t="shared" si="3864"/>
        <v>0</v>
      </c>
      <c r="P35348" s="10" t="e">
        <f t="shared" si="3865"/>
        <v>#DIV/0!</v>
      </c>
      <c r="Q35348" s="10" t="e">
        <f t="shared" si="3866"/>
        <v>#DIV/0!</v>
      </c>
      <c r="T35348" s="12">
        <f t="shared" si="3867"/>
        <v>10.49</v>
      </c>
      <c r="U35348" s="12">
        <f t="shared" si="3868"/>
        <v>0</v>
      </c>
      <c r="V35348" s="12">
        <f t="shared" si="3869"/>
        <v>-10.49</v>
      </c>
      <c r="W35348" s="12" t="str">
        <f t="shared" si="3870"/>
        <v>UNDERPAYMENT</v>
      </c>
    </row>
    <row r="35349" spans="10:23" x14ac:dyDescent="0.3">
      <c r="J35349" s="12">
        <f t="shared" si="3864"/>
        <v>0</v>
      </c>
      <c r="P35349" s="10" t="e">
        <f t="shared" si="3865"/>
        <v>#DIV/0!</v>
      </c>
      <c r="Q35349" s="10" t="e">
        <f t="shared" si="3866"/>
        <v>#DIV/0!</v>
      </c>
      <c r="T35349" s="12">
        <f t="shared" si="3867"/>
        <v>10.49</v>
      </c>
      <c r="U35349" s="12">
        <f t="shared" si="3868"/>
        <v>0</v>
      </c>
      <c r="V35349" s="12">
        <f t="shared" si="3869"/>
        <v>-10.49</v>
      </c>
      <c r="W35349" s="12" t="str">
        <f t="shared" si="3870"/>
        <v>UNDERPAYMENT</v>
      </c>
    </row>
    <row r="35350" spans="10:23" x14ac:dyDescent="0.3">
      <c r="J35350" s="12">
        <f t="shared" si="3864"/>
        <v>0</v>
      </c>
      <c r="P35350" s="10" t="e">
        <f t="shared" si="3865"/>
        <v>#DIV/0!</v>
      </c>
      <c r="Q35350" s="10" t="e">
        <f t="shared" si="3866"/>
        <v>#DIV/0!</v>
      </c>
      <c r="T35350" s="12">
        <f t="shared" si="3867"/>
        <v>10.49</v>
      </c>
      <c r="U35350" s="12">
        <f t="shared" si="3868"/>
        <v>0</v>
      </c>
      <c r="V35350" s="12">
        <f t="shared" si="3869"/>
        <v>-10.49</v>
      </c>
      <c r="W35350" s="12" t="str">
        <f t="shared" si="3870"/>
        <v>UNDERPAYMENT</v>
      </c>
    </row>
    <row r="35351" spans="10:23" x14ac:dyDescent="0.3">
      <c r="J35351" s="12">
        <f t="shared" si="3864"/>
        <v>0</v>
      </c>
      <c r="P35351" s="10" t="e">
        <f t="shared" si="3865"/>
        <v>#DIV/0!</v>
      </c>
      <c r="Q35351" s="10" t="e">
        <f t="shared" si="3866"/>
        <v>#DIV/0!</v>
      </c>
      <c r="T35351" s="12">
        <f t="shared" si="3867"/>
        <v>10.49</v>
      </c>
      <c r="U35351" s="12">
        <f t="shared" si="3868"/>
        <v>0</v>
      </c>
      <c r="V35351" s="12">
        <f t="shared" si="3869"/>
        <v>-10.49</v>
      </c>
      <c r="W35351" s="12" t="str">
        <f t="shared" si="3870"/>
        <v>UNDERPAYMENT</v>
      </c>
    </row>
    <row r="35352" spans="10:23" x14ac:dyDescent="0.3">
      <c r="J35352" s="12">
        <f t="shared" si="3864"/>
        <v>0</v>
      </c>
      <c r="P35352" s="10" t="e">
        <f t="shared" si="3865"/>
        <v>#DIV/0!</v>
      </c>
      <c r="Q35352" s="10" t="e">
        <f t="shared" si="3866"/>
        <v>#DIV/0!</v>
      </c>
      <c r="T35352" s="12">
        <f t="shared" si="3867"/>
        <v>10.49</v>
      </c>
      <c r="U35352" s="12">
        <f t="shared" si="3868"/>
        <v>0</v>
      </c>
      <c r="V35352" s="12">
        <f t="shared" si="3869"/>
        <v>-10.49</v>
      </c>
      <c r="W35352" s="12" t="str">
        <f t="shared" si="3870"/>
        <v>UNDERPAYMENT</v>
      </c>
    </row>
    <row r="35353" spans="10:23" x14ac:dyDescent="0.3">
      <c r="J35353" s="12">
        <f t="shared" si="3864"/>
        <v>0</v>
      </c>
      <c r="P35353" s="10" t="e">
        <f t="shared" si="3865"/>
        <v>#DIV/0!</v>
      </c>
      <c r="Q35353" s="10" t="e">
        <f t="shared" si="3866"/>
        <v>#DIV/0!</v>
      </c>
      <c r="T35353" s="12">
        <f t="shared" si="3867"/>
        <v>10.49</v>
      </c>
      <c r="U35353" s="12">
        <f t="shared" si="3868"/>
        <v>0</v>
      </c>
      <c r="V35353" s="12">
        <f t="shared" si="3869"/>
        <v>-10.49</v>
      </c>
      <c r="W35353" s="12" t="str">
        <f t="shared" si="3870"/>
        <v>UNDERPAYMENT</v>
      </c>
    </row>
    <row r="35354" spans="10:23" x14ac:dyDescent="0.3">
      <c r="J35354" s="12">
        <f t="shared" si="3864"/>
        <v>0</v>
      </c>
      <c r="P35354" s="10" t="e">
        <f t="shared" si="3865"/>
        <v>#DIV/0!</v>
      </c>
      <c r="Q35354" s="10" t="e">
        <f t="shared" si="3866"/>
        <v>#DIV/0!</v>
      </c>
      <c r="T35354" s="12">
        <f t="shared" si="3867"/>
        <v>10.49</v>
      </c>
      <c r="U35354" s="12">
        <f t="shared" si="3868"/>
        <v>0</v>
      </c>
      <c r="V35354" s="12">
        <f t="shared" si="3869"/>
        <v>-10.49</v>
      </c>
      <c r="W35354" s="12" t="str">
        <f t="shared" si="3870"/>
        <v>UNDERPAYMENT</v>
      </c>
    </row>
    <row r="35355" spans="10:23" x14ac:dyDescent="0.3">
      <c r="J35355" s="12">
        <f t="shared" si="3864"/>
        <v>0</v>
      </c>
      <c r="P35355" s="10" t="e">
        <f t="shared" si="3865"/>
        <v>#DIV/0!</v>
      </c>
      <c r="Q35355" s="10" t="e">
        <f t="shared" si="3866"/>
        <v>#DIV/0!</v>
      </c>
      <c r="T35355" s="12">
        <f t="shared" si="3867"/>
        <v>10.49</v>
      </c>
      <c r="U35355" s="12">
        <f t="shared" si="3868"/>
        <v>0</v>
      </c>
      <c r="V35355" s="12">
        <f t="shared" si="3869"/>
        <v>-10.49</v>
      </c>
      <c r="W35355" s="12" t="str">
        <f t="shared" si="3870"/>
        <v>UNDERPAYMENT</v>
      </c>
    </row>
    <row r="35356" spans="10:23" x14ac:dyDescent="0.3">
      <c r="J35356" s="12">
        <f t="shared" si="3864"/>
        <v>0</v>
      </c>
      <c r="P35356" s="10" t="e">
        <f t="shared" si="3865"/>
        <v>#DIV/0!</v>
      </c>
      <c r="Q35356" s="10" t="e">
        <f t="shared" si="3866"/>
        <v>#DIV/0!</v>
      </c>
      <c r="T35356" s="12">
        <f t="shared" si="3867"/>
        <v>10.49</v>
      </c>
      <c r="U35356" s="12">
        <f t="shared" si="3868"/>
        <v>0</v>
      </c>
      <c r="V35356" s="12">
        <f t="shared" si="3869"/>
        <v>-10.49</v>
      </c>
      <c r="W35356" s="12" t="str">
        <f t="shared" si="3870"/>
        <v>UNDERPAYMENT</v>
      </c>
    </row>
    <row r="35357" spans="10:23" x14ac:dyDescent="0.3">
      <c r="J35357" s="12">
        <f t="shared" si="3864"/>
        <v>0</v>
      </c>
      <c r="P35357" s="10" t="e">
        <f t="shared" si="3865"/>
        <v>#DIV/0!</v>
      </c>
      <c r="Q35357" s="10" t="e">
        <f t="shared" si="3866"/>
        <v>#DIV/0!</v>
      </c>
      <c r="T35357" s="12">
        <f t="shared" si="3867"/>
        <v>10.49</v>
      </c>
      <c r="U35357" s="12">
        <f t="shared" si="3868"/>
        <v>0</v>
      </c>
      <c r="V35357" s="12">
        <f t="shared" si="3869"/>
        <v>-10.49</v>
      </c>
      <c r="W35357" s="12" t="str">
        <f t="shared" si="3870"/>
        <v>UNDERPAYMENT</v>
      </c>
    </row>
    <row r="35358" spans="10:23" x14ac:dyDescent="0.3">
      <c r="J35358" s="12">
        <f t="shared" si="3864"/>
        <v>0</v>
      </c>
      <c r="P35358" s="10" t="e">
        <f t="shared" si="3865"/>
        <v>#DIV/0!</v>
      </c>
      <c r="Q35358" s="10" t="e">
        <f t="shared" si="3866"/>
        <v>#DIV/0!</v>
      </c>
      <c r="T35358" s="12">
        <f t="shared" si="3867"/>
        <v>10.49</v>
      </c>
      <c r="U35358" s="12">
        <f t="shared" si="3868"/>
        <v>0</v>
      </c>
      <c r="V35358" s="12">
        <f t="shared" si="3869"/>
        <v>-10.49</v>
      </c>
      <c r="W35358" s="12" t="str">
        <f t="shared" si="3870"/>
        <v>UNDERPAYMENT</v>
      </c>
    </row>
    <row r="35359" spans="10:23" x14ac:dyDescent="0.3">
      <c r="J35359" s="12">
        <f t="shared" si="3864"/>
        <v>0</v>
      </c>
      <c r="P35359" s="10" t="e">
        <f t="shared" si="3865"/>
        <v>#DIV/0!</v>
      </c>
      <c r="Q35359" s="10" t="e">
        <f t="shared" si="3866"/>
        <v>#DIV/0!</v>
      </c>
      <c r="T35359" s="12">
        <f t="shared" si="3867"/>
        <v>10.49</v>
      </c>
      <c r="U35359" s="12">
        <f t="shared" si="3868"/>
        <v>0</v>
      </c>
      <c r="V35359" s="12">
        <f t="shared" si="3869"/>
        <v>-10.49</v>
      </c>
      <c r="W35359" s="12" t="str">
        <f t="shared" si="3870"/>
        <v>UNDERPAYMENT</v>
      </c>
    </row>
    <row r="35360" spans="10:23" x14ac:dyDescent="0.3">
      <c r="J35360" s="12">
        <f t="shared" si="3864"/>
        <v>0</v>
      </c>
      <c r="P35360" s="10" t="e">
        <f t="shared" si="3865"/>
        <v>#DIV/0!</v>
      </c>
      <c r="Q35360" s="10" t="e">
        <f t="shared" si="3866"/>
        <v>#DIV/0!</v>
      </c>
      <c r="T35360" s="12">
        <f t="shared" si="3867"/>
        <v>10.49</v>
      </c>
      <c r="U35360" s="12">
        <f t="shared" si="3868"/>
        <v>0</v>
      </c>
      <c r="V35360" s="12">
        <f t="shared" si="3869"/>
        <v>-10.49</v>
      </c>
      <c r="W35360" s="12" t="str">
        <f t="shared" si="3870"/>
        <v>UNDERPAYMENT</v>
      </c>
    </row>
    <row r="35361" spans="10:23" x14ac:dyDescent="0.3">
      <c r="J35361" s="12">
        <f t="shared" si="3864"/>
        <v>0</v>
      </c>
      <c r="P35361" s="10" t="e">
        <f t="shared" si="3865"/>
        <v>#DIV/0!</v>
      </c>
      <c r="Q35361" s="10" t="e">
        <f t="shared" si="3866"/>
        <v>#DIV/0!</v>
      </c>
      <c r="T35361" s="12">
        <f t="shared" si="3867"/>
        <v>10.49</v>
      </c>
      <c r="U35361" s="12">
        <f t="shared" si="3868"/>
        <v>0</v>
      </c>
      <c r="V35361" s="12">
        <f t="shared" si="3869"/>
        <v>-10.49</v>
      </c>
      <c r="W35361" s="12" t="str">
        <f t="shared" si="3870"/>
        <v>UNDERPAYMENT</v>
      </c>
    </row>
    <row r="35362" spans="10:23" x14ac:dyDescent="0.3">
      <c r="J35362" s="12">
        <f t="shared" si="3864"/>
        <v>0</v>
      </c>
      <c r="P35362" s="10" t="e">
        <f t="shared" si="3865"/>
        <v>#DIV/0!</v>
      </c>
      <c r="Q35362" s="10" t="e">
        <f t="shared" si="3866"/>
        <v>#DIV/0!</v>
      </c>
      <c r="T35362" s="12">
        <f t="shared" si="3867"/>
        <v>10.49</v>
      </c>
      <c r="U35362" s="12">
        <f t="shared" si="3868"/>
        <v>0</v>
      </c>
      <c r="V35362" s="12">
        <f t="shared" si="3869"/>
        <v>-10.49</v>
      </c>
      <c r="W35362" s="12" t="str">
        <f t="shared" si="3870"/>
        <v>UNDERPAYMENT</v>
      </c>
    </row>
    <row r="35363" spans="10:23" x14ac:dyDescent="0.3">
      <c r="J35363" s="12">
        <f t="shared" si="3864"/>
        <v>0</v>
      </c>
      <c r="P35363" s="10" t="e">
        <f t="shared" si="3865"/>
        <v>#DIV/0!</v>
      </c>
      <c r="Q35363" s="10" t="e">
        <f t="shared" si="3866"/>
        <v>#DIV/0!</v>
      </c>
      <c r="T35363" s="12">
        <f t="shared" si="3867"/>
        <v>10.49</v>
      </c>
      <c r="U35363" s="12">
        <f t="shared" si="3868"/>
        <v>0</v>
      </c>
      <c r="V35363" s="12">
        <f t="shared" si="3869"/>
        <v>-10.49</v>
      </c>
      <c r="W35363" s="12" t="str">
        <f t="shared" si="3870"/>
        <v>UNDERPAYMENT</v>
      </c>
    </row>
    <row r="35364" spans="10:23" x14ac:dyDescent="0.3">
      <c r="J35364" s="12">
        <f t="shared" si="3864"/>
        <v>0</v>
      </c>
      <c r="P35364" s="10" t="e">
        <f t="shared" si="3865"/>
        <v>#DIV/0!</v>
      </c>
      <c r="Q35364" s="10" t="e">
        <f t="shared" si="3866"/>
        <v>#DIV/0!</v>
      </c>
      <c r="T35364" s="12">
        <f t="shared" si="3867"/>
        <v>10.49</v>
      </c>
      <c r="U35364" s="12">
        <f t="shared" si="3868"/>
        <v>0</v>
      </c>
      <c r="V35364" s="12">
        <f t="shared" si="3869"/>
        <v>-10.49</v>
      </c>
      <c r="W35364" s="12" t="str">
        <f t="shared" si="3870"/>
        <v>UNDERPAYMENT</v>
      </c>
    </row>
    <row r="35365" spans="10:23" x14ac:dyDescent="0.3">
      <c r="J35365" s="12">
        <f t="shared" si="3864"/>
        <v>0</v>
      </c>
      <c r="P35365" s="10" t="e">
        <f t="shared" si="3865"/>
        <v>#DIV/0!</v>
      </c>
      <c r="Q35365" s="10" t="e">
        <f t="shared" si="3866"/>
        <v>#DIV/0!</v>
      </c>
      <c r="T35365" s="12">
        <f t="shared" si="3867"/>
        <v>10.49</v>
      </c>
      <c r="U35365" s="12">
        <f t="shared" si="3868"/>
        <v>0</v>
      </c>
      <c r="V35365" s="12">
        <f t="shared" si="3869"/>
        <v>-10.49</v>
      </c>
      <c r="W35365" s="12" t="str">
        <f t="shared" si="3870"/>
        <v>UNDERPAYMENT</v>
      </c>
    </row>
    <row r="35366" spans="10:23" x14ac:dyDescent="0.3">
      <c r="J35366" s="12">
        <f t="shared" si="3864"/>
        <v>0</v>
      </c>
      <c r="P35366" s="10" t="e">
        <f t="shared" si="3865"/>
        <v>#DIV/0!</v>
      </c>
      <c r="Q35366" s="10" t="e">
        <f t="shared" si="3866"/>
        <v>#DIV/0!</v>
      </c>
      <c r="T35366" s="12">
        <f t="shared" si="3867"/>
        <v>10.49</v>
      </c>
      <c r="U35366" s="12">
        <f t="shared" si="3868"/>
        <v>0</v>
      </c>
      <c r="V35366" s="12">
        <f t="shared" si="3869"/>
        <v>-10.49</v>
      </c>
      <c r="W35366" s="12" t="str">
        <f t="shared" si="3870"/>
        <v>UNDERPAYMENT</v>
      </c>
    </row>
    <row r="35367" spans="10:23" x14ac:dyDescent="0.3">
      <c r="J35367" s="12">
        <f t="shared" si="3864"/>
        <v>0</v>
      </c>
      <c r="P35367" s="10" t="e">
        <f t="shared" si="3865"/>
        <v>#DIV/0!</v>
      </c>
      <c r="Q35367" s="10" t="e">
        <f t="shared" si="3866"/>
        <v>#DIV/0!</v>
      </c>
      <c r="T35367" s="12">
        <f t="shared" si="3867"/>
        <v>10.49</v>
      </c>
      <c r="U35367" s="12">
        <f t="shared" si="3868"/>
        <v>0</v>
      </c>
      <c r="V35367" s="12">
        <f t="shared" si="3869"/>
        <v>-10.49</v>
      </c>
      <c r="W35367" s="12" t="str">
        <f t="shared" si="3870"/>
        <v>UNDERPAYMENT</v>
      </c>
    </row>
    <row r="35368" spans="10:23" x14ac:dyDescent="0.3">
      <c r="J35368" s="12">
        <f t="shared" si="3864"/>
        <v>0</v>
      </c>
      <c r="P35368" s="10" t="e">
        <f t="shared" si="3865"/>
        <v>#DIV/0!</v>
      </c>
      <c r="Q35368" s="10" t="e">
        <f t="shared" si="3866"/>
        <v>#DIV/0!</v>
      </c>
      <c r="T35368" s="12">
        <f t="shared" si="3867"/>
        <v>10.49</v>
      </c>
      <c r="U35368" s="12">
        <f t="shared" si="3868"/>
        <v>0</v>
      </c>
      <c r="V35368" s="12">
        <f t="shared" si="3869"/>
        <v>-10.49</v>
      </c>
      <c r="W35368" s="12" t="str">
        <f t="shared" si="3870"/>
        <v>UNDERPAYMENT</v>
      </c>
    </row>
    <row r="35369" spans="10:23" x14ac:dyDescent="0.3">
      <c r="J35369" s="12">
        <f t="shared" si="3864"/>
        <v>0</v>
      </c>
      <c r="P35369" s="10" t="e">
        <f t="shared" si="3865"/>
        <v>#DIV/0!</v>
      </c>
      <c r="Q35369" s="10" t="e">
        <f t="shared" si="3866"/>
        <v>#DIV/0!</v>
      </c>
      <c r="T35369" s="12">
        <f t="shared" si="3867"/>
        <v>10.49</v>
      </c>
      <c r="U35369" s="12">
        <f t="shared" si="3868"/>
        <v>0</v>
      </c>
      <c r="V35369" s="12">
        <f t="shared" si="3869"/>
        <v>-10.49</v>
      </c>
      <c r="W35369" s="12" t="str">
        <f t="shared" si="3870"/>
        <v>UNDERPAYMENT</v>
      </c>
    </row>
    <row r="35370" spans="10:23" x14ac:dyDescent="0.3">
      <c r="J35370" s="12">
        <f t="shared" si="3864"/>
        <v>0</v>
      </c>
      <c r="P35370" s="10" t="e">
        <f t="shared" si="3865"/>
        <v>#DIV/0!</v>
      </c>
      <c r="Q35370" s="10" t="e">
        <f t="shared" si="3866"/>
        <v>#DIV/0!</v>
      </c>
      <c r="T35370" s="12">
        <f t="shared" si="3867"/>
        <v>10.49</v>
      </c>
      <c r="U35370" s="12">
        <f t="shared" si="3868"/>
        <v>0</v>
      </c>
      <c r="V35370" s="12">
        <f t="shared" si="3869"/>
        <v>-10.49</v>
      </c>
      <c r="W35370" s="12" t="str">
        <f t="shared" si="3870"/>
        <v>UNDERPAYMENT</v>
      </c>
    </row>
    <row r="35371" spans="10:23" x14ac:dyDescent="0.3">
      <c r="J35371" s="12">
        <f t="shared" si="3864"/>
        <v>0</v>
      </c>
      <c r="P35371" s="10" t="e">
        <f t="shared" si="3865"/>
        <v>#DIV/0!</v>
      </c>
      <c r="Q35371" s="10" t="e">
        <f t="shared" si="3866"/>
        <v>#DIV/0!</v>
      </c>
      <c r="T35371" s="12">
        <f t="shared" si="3867"/>
        <v>10.49</v>
      </c>
      <c r="U35371" s="12">
        <f t="shared" si="3868"/>
        <v>0</v>
      </c>
      <c r="V35371" s="12">
        <f t="shared" si="3869"/>
        <v>-10.49</v>
      </c>
      <c r="W35371" s="12" t="str">
        <f t="shared" si="3870"/>
        <v>UNDERPAYMENT</v>
      </c>
    </row>
    <row r="35372" spans="10:23" x14ac:dyDescent="0.3">
      <c r="J35372" s="12">
        <f t="shared" si="3864"/>
        <v>0</v>
      </c>
      <c r="P35372" s="10" t="e">
        <f t="shared" si="3865"/>
        <v>#DIV/0!</v>
      </c>
      <c r="Q35372" s="10" t="e">
        <f t="shared" si="3866"/>
        <v>#DIV/0!</v>
      </c>
      <c r="T35372" s="12">
        <f t="shared" si="3867"/>
        <v>10.49</v>
      </c>
      <c r="U35372" s="12">
        <f t="shared" si="3868"/>
        <v>0</v>
      </c>
      <c r="V35372" s="12">
        <f t="shared" si="3869"/>
        <v>-10.49</v>
      </c>
      <c r="W35372" s="12" t="str">
        <f t="shared" si="3870"/>
        <v>UNDERPAYMENT</v>
      </c>
    </row>
    <row r="35373" spans="10:23" x14ac:dyDescent="0.3">
      <c r="J35373" s="12">
        <f t="shared" si="3864"/>
        <v>0</v>
      </c>
      <c r="P35373" s="10" t="e">
        <f t="shared" si="3865"/>
        <v>#DIV/0!</v>
      </c>
      <c r="Q35373" s="10" t="e">
        <f t="shared" si="3866"/>
        <v>#DIV/0!</v>
      </c>
      <c r="T35373" s="12">
        <f t="shared" si="3867"/>
        <v>10.49</v>
      </c>
      <c r="U35373" s="12">
        <f t="shared" si="3868"/>
        <v>0</v>
      </c>
      <c r="V35373" s="12">
        <f t="shared" si="3869"/>
        <v>-10.49</v>
      </c>
      <c r="W35373" s="12" t="str">
        <f t="shared" si="3870"/>
        <v>UNDERPAYMENT</v>
      </c>
    </row>
    <row r="35374" spans="10:23" x14ac:dyDescent="0.3">
      <c r="J35374" s="12">
        <f t="shared" si="3864"/>
        <v>0</v>
      </c>
      <c r="P35374" s="10" t="e">
        <f t="shared" si="3865"/>
        <v>#DIV/0!</v>
      </c>
      <c r="Q35374" s="10" t="e">
        <f t="shared" si="3866"/>
        <v>#DIV/0!</v>
      </c>
      <c r="T35374" s="12">
        <f t="shared" si="3867"/>
        <v>10.49</v>
      </c>
      <c r="U35374" s="12">
        <f t="shared" si="3868"/>
        <v>0</v>
      </c>
      <c r="V35374" s="12">
        <f t="shared" si="3869"/>
        <v>-10.49</v>
      </c>
      <c r="W35374" s="12" t="str">
        <f t="shared" si="3870"/>
        <v>UNDERPAYMENT</v>
      </c>
    </row>
    <row r="35375" spans="10:23" x14ac:dyDescent="0.3">
      <c r="J35375" s="12">
        <f t="shared" si="3864"/>
        <v>0</v>
      </c>
      <c r="P35375" s="10" t="e">
        <f t="shared" si="3865"/>
        <v>#DIV/0!</v>
      </c>
      <c r="Q35375" s="10" t="e">
        <f t="shared" si="3866"/>
        <v>#DIV/0!</v>
      </c>
      <c r="T35375" s="12">
        <f t="shared" si="3867"/>
        <v>10.49</v>
      </c>
      <c r="U35375" s="12">
        <f t="shared" si="3868"/>
        <v>0</v>
      </c>
      <c r="V35375" s="12">
        <f t="shared" si="3869"/>
        <v>-10.49</v>
      </c>
      <c r="W35375" s="12" t="str">
        <f t="shared" si="3870"/>
        <v>UNDERPAYMENT</v>
      </c>
    </row>
    <row r="35376" spans="10:23" x14ac:dyDescent="0.3">
      <c r="J35376" s="12">
        <f t="shared" si="3864"/>
        <v>0</v>
      </c>
      <c r="P35376" s="10" t="e">
        <f t="shared" si="3865"/>
        <v>#DIV/0!</v>
      </c>
      <c r="Q35376" s="10" t="e">
        <f t="shared" si="3866"/>
        <v>#DIV/0!</v>
      </c>
      <c r="T35376" s="12">
        <f t="shared" si="3867"/>
        <v>10.49</v>
      </c>
      <c r="U35376" s="12">
        <f t="shared" si="3868"/>
        <v>0</v>
      </c>
      <c r="V35376" s="12">
        <f t="shared" si="3869"/>
        <v>-10.49</v>
      </c>
      <c r="W35376" s="12" t="str">
        <f t="shared" si="3870"/>
        <v>UNDERPAYMENT</v>
      </c>
    </row>
    <row r="35377" spans="10:23" x14ac:dyDescent="0.3">
      <c r="J35377" s="12">
        <f t="shared" si="3864"/>
        <v>0</v>
      </c>
      <c r="P35377" s="10" t="e">
        <f t="shared" si="3865"/>
        <v>#DIV/0!</v>
      </c>
      <c r="Q35377" s="10" t="e">
        <f t="shared" si="3866"/>
        <v>#DIV/0!</v>
      </c>
      <c r="T35377" s="12">
        <f t="shared" si="3867"/>
        <v>10.49</v>
      </c>
      <c r="U35377" s="12">
        <f t="shared" si="3868"/>
        <v>0</v>
      </c>
      <c r="V35377" s="12">
        <f t="shared" si="3869"/>
        <v>-10.49</v>
      </c>
      <c r="W35377" s="12" t="str">
        <f t="shared" si="3870"/>
        <v>UNDERPAYMENT</v>
      </c>
    </row>
    <row r="35378" spans="10:23" x14ac:dyDescent="0.3">
      <c r="J35378" s="12">
        <f t="shared" si="3864"/>
        <v>0</v>
      </c>
      <c r="P35378" s="10" t="e">
        <f t="shared" si="3865"/>
        <v>#DIV/0!</v>
      </c>
      <c r="Q35378" s="10" t="e">
        <f t="shared" si="3866"/>
        <v>#DIV/0!</v>
      </c>
      <c r="T35378" s="12">
        <f t="shared" si="3867"/>
        <v>10.49</v>
      </c>
      <c r="U35378" s="12">
        <f t="shared" si="3868"/>
        <v>0</v>
      </c>
      <c r="V35378" s="12">
        <f t="shared" si="3869"/>
        <v>-10.49</v>
      </c>
      <c r="W35378" s="12" t="str">
        <f t="shared" si="3870"/>
        <v>UNDERPAYMENT</v>
      </c>
    </row>
    <row r="35379" spans="10:23" x14ac:dyDescent="0.3">
      <c r="J35379" s="12">
        <f t="shared" si="3864"/>
        <v>0</v>
      </c>
      <c r="P35379" s="10" t="e">
        <f t="shared" si="3865"/>
        <v>#DIV/0!</v>
      </c>
      <c r="Q35379" s="10" t="e">
        <f t="shared" si="3866"/>
        <v>#DIV/0!</v>
      </c>
      <c r="T35379" s="12">
        <f t="shared" si="3867"/>
        <v>10.49</v>
      </c>
      <c r="U35379" s="12">
        <f t="shared" si="3868"/>
        <v>0</v>
      </c>
      <c r="V35379" s="12">
        <f t="shared" si="3869"/>
        <v>-10.49</v>
      </c>
      <c r="W35379" s="12" t="str">
        <f t="shared" si="3870"/>
        <v>UNDERPAYMENT</v>
      </c>
    </row>
    <row r="35380" spans="10:23" x14ac:dyDescent="0.3">
      <c r="J35380" s="12">
        <f t="shared" si="3864"/>
        <v>0</v>
      </c>
      <c r="P35380" s="10" t="e">
        <f t="shared" si="3865"/>
        <v>#DIV/0!</v>
      </c>
      <c r="Q35380" s="10" t="e">
        <f t="shared" si="3866"/>
        <v>#DIV/0!</v>
      </c>
      <c r="T35380" s="12">
        <f t="shared" si="3867"/>
        <v>10.49</v>
      </c>
      <c r="U35380" s="12">
        <f t="shared" si="3868"/>
        <v>0</v>
      </c>
      <c r="V35380" s="12">
        <f t="shared" si="3869"/>
        <v>-10.49</v>
      </c>
      <c r="W35380" s="12" t="str">
        <f t="shared" si="3870"/>
        <v>UNDERPAYMENT</v>
      </c>
    </row>
    <row r="35381" spans="10:23" x14ac:dyDescent="0.3">
      <c r="J35381" s="12">
        <f t="shared" si="3864"/>
        <v>0</v>
      </c>
      <c r="P35381" s="10" t="e">
        <f t="shared" si="3865"/>
        <v>#DIV/0!</v>
      </c>
      <c r="Q35381" s="10" t="e">
        <f t="shared" si="3866"/>
        <v>#DIV/0!</v>
      </c>
      <c r="T35381" s="12">
        <f t="shared" si="3867"/>
        <v>10.49</v>
      </c>
      <c r="U35381" s="12">
        <f t="shared" si="3868"/>
        <v>0</v>
      </c>
      <c r="V35381" s="12">
        <f t="shared" si="3869"/>
        <v>-10.49</v>
      </c>
      <c r="W35381" s="12" t="str">
        <f t="shared" si="3870"/>
        <v>UNDERPAYMENT</v>
      </c>
    </row>
    <row r="35382" spans="10:23" x14ac:dyDescent="0.3">
      <c r="J35382" s="12">
        <f t="shared" si="3864"/>
        <v>0</v>
      </c>
      <c r="P35382" s="10" t="e">
        <f t="shared" si="3865"/>
        <v>#DIV/0!</v>
      </c>
      <c r="Q35382" s="10" t="e">
        <f t="shared" si="3866"/>
        <v>#DIV/0!</v>
      </c>
      <c r="T35382" s="12">
        <f t="shared" si="3867"/>
        <v>10.49</v>
      </c>
      <c r="U35382" s="12">
        <f t="shared" si="3868"/>
        <v>0</v>
      </c>
      <c r="V35382" s="12">
        <f t="shared" si="3869"/>
        <v>-10.49</v>
      </c>
      <c r="W35382" s="12" t="str">
        <f t="shared" si="3870"/>
        <v>UNDERPAYMENT</v>
      </c>
    </row>
    <row r="35383" spans="10:23" x14ac:dyDescent="0.3">
      <c r="J35383" s="12">
        <f t="shared" si="3864"/>
        <v>0</v>
      </c>
      <c r="P35383" s="10" t="e">
        <f t="shared" si="3865"/>
        <v>#DIV/0!</v>
      </c>
      <c r="Q35383" s="10" t="e">
        <f t="shared" si="3866"/>
        <v>#DIV/0!</v>
      </c>
      <c r="T35383" s="12">
        <f t="shared" si="3867"/>
        <v>10.49</v>
      </c>
      <c r="U35383" s="12">
        <f t="shared" si="3868"/>
        <v>0</v>
      </c>
      <c r="V35383" s="12">
        <f t="shared" si="3869"/>
        <v>-10.49</v>
      </c>
      <c r="W35383" s="12" t="str">
        <f t="shared" si="3870"/>
        <v>UNDERPAYMENT</v>
      </c>
    </row>
    <row r="35384" spans="10:23" x14ac:dyDescent="0.3">
      <c r="J35384" s="12">
        <f t="shared" si="3864"/>
        <v>0</v>
      </c>
      <c r="P35384" s="10" t="e">
        <f t="shared" si="3865"/>
        <v>#DIV/0!</v>
      </c>
      <c r="Q35384" s="10" t="e">
        <f t="shared" si="3866"/>
        <v>#DIV/0!</v>
      </c>
      <c r="T35384" s="12">
        <f t="shared" si="3867"/>
        <v>10.49</v>
      </c>
      <c r="U35384" s="12">
        <f t="shared" si="3868"/>
        <v>0</v>
      </c>
      <c r="V35384" s="12">
        <f t="shared" si="3869"/>
        <v>-10.49</v>
      </c>
      <c r="W35384" s="12" t="str">
        <f t="shared" si="3870"/>
        <v>UNDERPAYMENT</v>
      </c>
    </row>
    <row r="35385" spans="10:23" x14ac:dyDescent="0.3">
      <c r="J35385" s="12">
        <f t="shared" si="3864"/>
        <v>0</v>
      </c>
      <c r="P35385" s="10" t="e">
        <f t="shared" si="3865"/>
        <v>#DIV/0!</v>
      </c>
      <c r="Q35385" s="10" t="e">
        <f t="shared" si="3866"/>
        <v>#DIV/0!</v>
      </c>
      <c r="T35385" s="12">
        <f t="shared" si="3867"/>
        <v>10.49</v>
      </c>
      <c r="U35385" s="12">
        <f t="shared" si="3868"/>
        <v>0</v>
      </c>
      <c r="V35385" s="12">
        <f t="shared" si="3869"/>
        <v>-10.49</v>
      </c>
      <c r="W35385" s="12" t="str">
        <f t="shared" si="3870"/>
        <v>UNDERPAYMENT</v>
      </c>
    </row>
    <row r="35386" spans="10:23" x14ac:dyDescent="0.3">
      <c r="J35386" s="12">
        <f t="shared" si="3864"/>
        <v>0</v>
      </c>
      <c r="P35386" s="10" t="e">
        <f t="shared" si="3865"/>
        <v>#DIV/0!</v>
      </c>
      <c r="Q35386" s="10" t="e">
        <f t="shared" si="3866"/>
        <v>#DIV/0!</v>
      </c>
      <c r="T35386" s="12">
        <f t="shared" si="3867"/>
        <v>10.49</v>
      </c>
      <c r="U35386" s="12">
        <f t="shared" si="3868"/>
        <v>0</v>
      </c>
      <c r="V35386" s="12">
        <f t="shared" si="3869"/>
        <v>-10.49</v>
      </c>
      <c r="W35386" s="12" t="str">
        <f t="shared" si="3870"/>
        <v>UNDERPAYMENT</v>
      </c>
    </row>
    <row r="35387" spans="10:23" x14ac:dyDescent="0.3">
      <c r="J35387" s="12">
        <f t="shared" si="3864"/>
        <v>0</v>
      </c>
      <c r="P35387" s="10" t="e">
        <f t="shared" si="3865"/>
        <v>#DIV/0!</v>
      </c>
      <c r="Q35387" s="10" t="e">
        <f t="shared" si="3866"/>
        <v>#DIV/0!</v>
      </c>
      <c r="T35387" s="12">
        <f t="shared" si="3867"/>
        <v>10.49</v>
      </c>
      <c r="U35387" s="12">
        <f t="shared" si="3868"/>
        <v>0</v>
      </c>
      <c r="V35387" s="12">
        <f t="shared" si="3869"/>
        <v>-10.49</v>
      </c>
      <c r="W35387" s="12" t="str">
        <f t="shared" si="3870"/>
        <v>UNDERPAYMENT</v>
      </c>
    </row>
    <row r="35388" spans="10:23" x14ac:dyDescent="0.3">
      <c r="J35388" s="12">
        <f t="shared" si="3864"/>
        <v>0</v>
      </c>
      <c r="P35388" s="10" t="e">
        <f t="shared" si="3865"/>
        <v>#DIV/0!</v>
      </c>
      <c r="Q35388" s="10" t="e">
        <f t="shared" si="3866"/>
        <v>#DIV/0!</v>
      </c>
      <c r="T35388" s="12">
        <f t="shared" si="3867"/>
        <v>10.49</v>
      </c>
      <c r="U35388" s="12">
        <f t="shared" si="3868"/>
        <v>0</v>
      </c>
      <c r="V35388" s="12">
        <f t="shared" si="3869"/>
        <v>-10.49</v>
      </c>
      <c r="W35388" s="12" t="str">
        <f t="shared" si="3870"/>
        <v>UNDERPAYMENT</v>
      </c>
    </row>
    <row r="35389" spans="10:23" x14ac:dyDescent="0.3">
      <c r="J35389" s="12">
        <f t="shared" si="3864"/>
        <v>0</v>
      </c>
      <c r="P35389" s="10" t="e">
        <f t="shared" si="3865"/>
        <v>#DIV/0!</v>
      </c>
      <c r="Q35389" s="10" t="e">
        <f t="shared" si="3866"/>
        <v>#DIV/0!</v>
      </c>
      <c r="T35389" s="12">
        <f t="shared" si="3867"/>
        <v>10.49</v>
      </c>
      <c r="U35389" s="12">
        <f t="shared" si="3868"/>
        <v>0</v>
      </c>
      <c r="V35389" s="12">
        <f t="shared" si="3869"/>
        <v>-10.49</v>
      </c>
      <c r="W35389" s="12" t="str">
        <f t="shared" si="3870"/>
        <v>UNDERPAYMENT</v>
      </c>
    </row>
    <row r="35390" spans="10:23" x14ac:dyDescent="0.3">
      <c r="J35390" s="12">
        <f t="shared" si="3864"/>
        <v>0</v>
      </c>
      <c r="P35390" s="10" t="e">
        <f t="shared" si="3865"/>
        <v>#DIV/0!</v>
      </c>
      <c r="Q35390" s="10" t="e">
        <f t="shared" si="3866"/>
        <v>#DIV/0!</v>
      </c>
      <c r="T35390" s="12">
        <f t="shared" si="3867"/>
        <v>10.49</v>
      </c>
      <c r="U35390" s="12">
        <f t="shared" si="3868"/>
        <v>0</v>
      </c>
      <c r="V35390" s="12">
        <f t="shared" si="3869"/>
        <v>-10.49</v>
      </c>
      <c r="W35390" s="12" t="str">
        <f t="shared" si="3870"/>
        <v>UNDERPAYMENT</v>
      </c>
    </row>
    <row r="35391" spans="10:23" x14ac:dyDescent="0.3">
      <c r="J35391" s="12">
        <f t="shared" si="3864"/>
        <v>0</v>
      </c>
      <c r="P35391" s="10" t="e">
        <f t="shared" si="3865"/>
        <v>#DIV/0!</v>
      </c>
      <c r="Q35391" s="10" t="e">
        <f t="shared" si="3866"/>
        <v>#DIV/0!</v>
      </c>
      <c r="T35391" s="12">
        <f t="shared" si="3867"/>
        <v>10.49</v>
      </c>
      <c r="U35391" s="12">
        <f t="shared" si="3868"/>
        <v>0</v>
      </c>
      <c r="V35391" s="12">
        <f t="shared" si="3869"/>
        <v>-10.49</v>
      </c>
      <c r="W35391" s="12" t="str">
        <f t="shared" si="3870"/>
        <v>UNDERPAYMENT</v>
      </c>
    </row>
    <row r="35392" spans="10:23" x14ac:dyDescent="0.3">
      <c r="J35392" s="12">
        <f t="shared" si="3864"/>
        <v>0</v>
      </c>
      <c r="P35392" s="10" t="e">
        <f t="shared" si="3865"/>
        <v>#DIV/0!</v>
      </c>
      <c r="Q35392" s="10" t="e">
        <f t="shared" si="3866"/>
        <v>#DIV/0!</v>
      </c>
      <c r="T35392" s="12">
        <f t="shared" si="3867"/>
        <v>10.49</v>
      </c>
      <c r="U35392" s="12">
        <f t="shared" si="3868"/>
        <v>0</v>
      </c>
      <c r="V35392" s="12">
        <f t="shared" si="3869"/>
        <v>-10.49</v>
      </c>
      <c r="W35392" s="12" t="str">
        <f t="shared" si="3870"/>
        <v>UNDERPAYMENT</v>
      </c>
    </row>
    <row r="35393" spans="10:23" x14ac:dyDescent="0.3">
      <c r="J35393" s="12">
        <f t="shared" si="3864"/>
        <v>0</v>
      </c>
      <c r="P35393" s="10" t="e">
        <f t="shared" si="3865"/>
        <v>#DIV/0!</v>
      </c>
      <c r="Q35393" s="10" t="e">
        <f t="shared" si="3866"/>
        <v>#DIV/0!</v>
      </c>
      <c r="T35393" s="12">
        <f t="shared" si="3867"/>
        <v>10.49</v>
      </c>
      <c r="U35393" s="12">
        <f t="shared" si="3868"/>
        <v>0</v>
      </c>
      <c r="V35393" s="12">
        <f t="shared" si="3869"/>
        <v>-10.49</v>
      </c>
      <c r="W35393" s="12" t="str">
        <f t="shared" si="3870"/>
        <v>UNDERPAYMENT</v>
      </c>
    </row>
    <row r="35394" spans="10:23" x14ac:dyDescent="0.3">
      <c r="J35394" s="12">
        <f t="shared" si="3864"/>
        <v>0</v>
      </c>
      <c r="P35394" s="10" t="e">
        <f t="shared" si="3865"/>
        <v>#DIV/0!</v>
      </c>
      <c r="Q35394" s="10" t="e">
        <f t="shared" si="3866"/>
        <v>#DIV/0!</v>
      </c>
      <c r="T35394" s="12">
        <f t="shared" si="3867"/>
        <v>10.49</v>
      </c>
      <c r="U35394" s="12">
        <f t="shared" si="3868"/>
        <v>0</v>
      </c>
      <c r="V35394" s="12">
        <f t="shared" si="3869"/>
        <v>-10.49</v>
      </c>
      <c r="W35394" s="12" t="str">
        <f t="shared" si="3870"/>
        <v>UNDERPAYMENT</v>
      </c>
    </row>
    <row r="35395" spans="10:23" x14ac:dyDescent="0.3">
      <c r="J35395" s="12">
        <f t="shared" si="3864"/>
        <v>0</v>
      </c>
      <c r="P35395" s="10" t="e">
        <f t="shared" si="3865"/>
        <v>#DIV/0!</v>
      </c>
      <c r="Q35395" s="10" t="e">
        <f t="shared" si="3866"/>
        <v>#DIV/0!</v>
      </c>
      <c r="T35395" s="12">
        <f t="shared" si="3867"/>
        <v>10.49</v>
      </c>
      <c r="U35395" s="12">
        <f t="shared" si="3868"/>
        <v>0</v>
      </c>
      <c r="V35395" s="12">
        <f t="shared" si="3869"/>
        <v>-10.49</v>
      </c>
      <c r="W35395" s="12" t="str">
        <f t="shared" si="3870"/>
        <v>UNDERPAYMENT</v>
      </c>
    </row>
    <row r="35396" spans="10:23" x14ac:dyDescent="0.3">
      <c r="J35396" s="12">
        <f t="shared" si="3864"/>
        <v>0</v>
      </c>
      <c r="P35396" s="10" t="e">
        <f t="shared" si="3865"/>
        <v>#DIV/0!</v>
      </c>
      <c r="Q35396" s="10" t="e">
        <f t="shared" si="3866"/>
        <v>#DIV/0!</v>
      </c>
      <c r="T35396" s="12">
        <f t="shared" si="3867"/>
        <v>10.49</v>
      </c>
      <c r="U35396" s="12">
        <f t="shared" si="3868"/>
        <v>0</v>
      </c>
      <c r="V35396" s="12">
        <f t="shared" si="3869"/>
        <v>-10.49</v>
      </c>
      <c r="W35396" s="12" t="str">
        <f t="shared" si="3870"/>
        <v>UNDERPAYMENT</v>
      </c>
    </row>
    <row r="35397" spans="10:23" x14ac:dyDescent="0.3">
      <c r="J35397" s="12">
        <f t="shared" si="3864"/>
        <v>0</v>
      </c>
      <c r="P35397" s="10" t="e">
        <f t="shared" si="3865"/>
        <v>#DIV/0!</v>
      </c>
      <c r="Q35397" s="10" t="e">
        <f t="shared" si="3866"/>
        <v>#DIV/0!</v>
      </c>
      <c r="T35397" s="12">
        <f t="shared" si="3867"/>
        <v>10.49</v>
      </c>
      <c r="U35397" s="12">
        <f t="shared" si="3868"/>
        <v>0</v>
      </c>
      <c r="V35397" s="12">
        <f t="shared" si="3869"/>
        <v>-10.49</v>
      </c>
      <c r="W35397" s="12" t="str">
        <f t="shared" si="3870"/>
        <v>UNDERPAYMENT</v>
      </c>
    </row>
    <row r="35398" spans="10:23" x14ac:dyDescent="0.3">
      <c r="J35398" s="12">
        <f t="shared" si="3864"/>
        <v>0</v>
      </c>
      <c r="P35398" s="10" t="e">
        <f t="shared" si="3865"/>
        <v>#DIV/0!</v>
      </c>
      <c r="Q35398" s="10" t="e">
        <f t="shared" si="3866"/>
        <v>#DIV/0!</v>
      </c>
      <c r="T35398" s="12">
        <f t="shared" si="3867"/>
        <v>10.49</v>
      </c>
      <c r="U35398" s="12">
        <f t="shared" si="3868"/>
        <v>0</v>
      </c>
      <c r="V35398" s="12">
        <f t="shared" si="3869"/>
        <v>-10.49</v>
      </c>
      <c r="W35398" s="12" t="str">
        <f t="shared" si="3870"/>
        <v>UNDERPAYMENT</v>
      </c>
    </row>
    <row r="35399" spans="10:23" x14ac:dyDescent="0.3">
      <c r="J35399" s="12">
        <f t="shared" si="3864"/>
        <v>0</v>
      </c>
      <c r="P35399" s="10" t="e">
        <f t="shared" si="3865"/>
        <v>#DIV/0!</v>
      </c>
      <c r="Q35399" s="10" t="e">
        <f t="shared" si="3866"/>
        <v>#DIV/0!</v>
      </c>
      <c r="T35399" s="12">
        <f t="shared" si="3867"/>
        <v>10.49</v>
      </c>
      <c r="U35399" s="12">
        <f t="shared" si="3868"/>
        <v>0</v>
      </c>
      <c r="V35399" s="12">
        <f t="shared" si="3869"/>
        <v>-10.49</v>
      </c>
      <c r="W35399" s="12" t="str">
        <f t="shared" si="3870"/>
        <v>UNDERPAYMENT</v>
      </c>
    </row>
    <row r="35400" spans="10:23" x14ac:dyDescent="0.3">
      <c r="J35400" s="12">
        <f t="shared" ref="J35400:J35463" si="3871">K35400+L35400</f>
        <v>0</v>
      </c>
      <c r="P35400" s="10" t="e">
        <f t="shared" ref="P35400:P35463" si="3872">((H35400*E35400)+(M35400-L35400)-(N35400*E35400))/(N35400*E35400)</f>
        <v>#DIV/0!</v>
      </c>
      <c r="Q35400" s="10" t="e">
        <f t="shared" ref="Q35400:Q35463" si="3873">((H35400*E35400)+(M35400-L35400)-(N35400*E35400))/(N35400*E35400)</f>
        <v>#DIV/0!</v>
      </c>
      <c r="T35400" s="12">
        <f t="shared" ref="T35400:T35463" si="3874">(N35400*E35400)+10.49</f>
        <v>10.49</v>
      </c>
      <c r="U35400" s="12">
        <f t="shared" ref="U35400:U35463" si="3875">(H35400*E35400)+K35400+M35400</f>
        <v>0</v>
      </c>
      <c r="V35400" s="12">
        <f t="shared" ref="V35400:V35463" si="3876">U35400-T35400</f>
        <v>-10.49</v>
      </c>
      <c r="W35400" s="12" t="str">
        <f t="shared" ref="W35400:W35463" si="3877">IF(V35400 &lt;= -0.01, "UNDERPAYMENT", "COMPLIANT")</f>
        <v>UNDERPAYMENT</v>
      </c>
    </row>
    <row r="35401" spans="10:23" x14ac:dyDescent="0.3">
      <c r="J35401" s="12">
        <f t="shared" si="3871"/>
        <v>0</v>
      </c>
      <c r="P35401" s="10" t="e">
        <f t="shared" si="3872"/>
        <v>#DIV/0!</v>
      </c>
      <c r="Q35401" s="10" t="e">
        <f t="shared" si="3873"/>
        <v>#DIV/0!</v>
      </c>
      <c r="T35401" s="12">
        <f t="shared" si="3874"/>
        <v>10.49</v>
      </c>
      <c r="U35401" s="12">
        <f t="shared" si="3875"/>
        <v>0</v>
      </c>
      <c r="V35401" s="12">
        <f t="shared" si="3876"/>
        <v>-10.49</v>
      </c>
      <c r="W35401" s="12" t="str">
        <f t="shared" si="3877"/>
        <v>UNDERPAYMENT</v>
      </c>
    </row>
    <row r="35402" spans="10:23" x14ac:dyDescent="0.3">
      <c r="J35402" s="12">
        <f t="shared" si="3871"/>
        <v>0</v>
      </c>
      <c r="P35402" s="10" t="e">
        <f t="shared" si="3872"/>
        <v>#DIV/0!</v>
      </c>
      <c r="Q35402" s="10" t="e">
        <f t="shared" si="3873"/>
        <v>#DIV/0!</v>
      </c>
      <c r="T35402" s="12">
        <f t="shared" si="3874"/>
        <v>10.49</v>
      </c>
      <c r="U35402" s="12">
        <f t="shared" si="3875"/>
        <v>0</v>
      </c>
      <c r="V35402" s="12">
        <f t="shared" si="3876"/>
        <v>-10.49</v>
      </c>
      <c r="W35402" s="12" t="str">
        <f t="shared" si="3877"/>
        <v>UNDERPAYMENT</v>
      </c>
    </row>
    <row r="35403" spans="10:23" x14ac:dyDescent="0.3">
      <c r="J35403" s="12">
        <f t="shared" si="3871"/>
        <v>0</v>
      </c>
      <c r="P35403" s="10" t="e">
        <f t="shared" si="3872"/>
        <v>#DIV/0!</v>
      </c>
      <c r="Q35403" s="10" t="e">
        <f t="shared" si="3873"/>
        <v>#DIV/0!</v>
      </c>
      <c r="T35403" s="12">
        <f t="shared" si="3874"/>
        <v>10.49</v>
      </c>
      <c r="U35403" s="12">
        <f t="shared" si="3875"/>
        <v>0</v>
      </c>
      <c r="V35403" s="12">
        <f t="shared" si="3876"/>
        <v>-10.49</v>
      </c>
      <c r="W35403" s="12" t="str">
        <f t="shared" si="3877"/>
        <v>UNDERPAYMENT</v>
      </c>
    </row>
    <row r="35404" spans="10:23" x14ac:dyDescent="0.3">
      <c r="J35404" s="12">
        <f t="shared" si="3871"/>
        <v>0</v>
      </c>
      <c r="P35404" s="10" t="e">
        <f t="shared" si="3872"/>
        <v>#DIV/0!</v>
      </c>
      <c r="Q35404" s="10" t="e">
        <f t="shared" si="3873"/>
        <v>#DIV/0!</v>
      </c>
      <c r="T35404" s="12">
        <f t="shared" si="3874"/>
        <v>10.49</v>
      </c>
      <c r="U35404" s="12">
        <f t="shared" si="3875"/>
        <v>0</v>
      </c>
      <c r="V35404" s="12">
        <f t="shared" si="3876"/>
        <v>-10.49</v>
      </c>
      <c r="W35404" s="12" t="str">
        <f t="shared" si="3877"/>
        <v>UNDERPAYMENT</v>
      </c>
    </row>
    <row r="35405" spans="10:23" x14ac:dyDescent="0.3">
      <c r="J35405" s="12">
        <f t="shared" si="3871"/>
        <v>0</v>
      </c>
      <c r="P35405" s="10" t="e">
        <f t="shared" si="3872"/>
        <v>#DIV/0!</v>
      </c>
      <c r="Q35405" s="10" t="e">
        <f t="shared" si="3873"/>
        <v>#DIV/0!</v>
      </c>
      <c r="T35405" s="12">
        <f t="shared" si="3874"/>
        <v>10.49</v>
      </c>
      <c r="U35405" s="12">
        <f t="shared" si="3875"/>
        <v>0</v>
      </c>
      <c r="V35405" s="12">
        <f t="shared" si="3876"/>
        <v>-10.49</v>
      </c>
      <c r="W35405" s="12" t="str">
        <f t="shared" si="3877"/>
        <v>UNDERPAYMENT</v>
      </c>
    </row>
    <row r="35406" spans="10:23" x14ac:dyDescent="0.3">
      <c r="J35406" s="12">
        <f t="shared" si="3871"/>
        <v>0</v>
      </c>
      <c r="P35406" s="10" t="e">
        <f t="shared" si="3872"/>
        <v>#DIV/0!</v>
      </c>
      <c r="Q35406" s="10" t="e">
        <f t="shared" si="3873"/>
        <v>#DIV/0!</v>
      </c>
      <c r="T35406" s="12">
        <f t="shared" si="3874"/>
        <v>10.49</v>
      </c>
      <c r="U35406" s="12">
        <f t="shared" si="3875"/>
        <v>0</v>
      </c>
      <c r="V35406" s="12">
        <f t="shared" si="3876"/>
        <v>-10.49</v>
      </c>
      <c r="W35406" s="12" t="str">
        <f t="shared" si="3877"/>
        <v>UNDERPAYMENT</v>
      </c>
    </row>
    <row r="35407" spans="10:23" x14ac:dyDescent="0.3">
      <c r="J35407" s="12">
        <f t="shared" si="3871"/>
        <v>0</v>
      </c>
      <c r="P35407" s="10" t="e">
        <f t="shared" si="3872"/>
        <v>#DIV/0!</v>
      </c>
      <c r="Q35407" s="10" t="e">
        <f t="shared" si="3873"/>
        <v>#DIV/0!</v>
      </c>
      <c r="T35407" s="12">
        <f t="shared" si="3874"/>
        <v>10.49</v>
      </c>
      <c r="U35407" s="12">
        <f t="shared" si="3875"/>
        <v>0</v>
      </c>
      <c r="V35407" s="12">
        <f t="shared" si="3876"/>
        <v>-10.49</v>
      </c>
      <c r="W35407" s="12" t="str">
        <f t="shared" si="3877"/>
        <v>UNDERPAYMENT</v>
      </c>
    </row>
    <row r="35408" spans="10:23" x14ac:dyDescent="0.3">
      <c r="J35408" s="12">
        <f t="shared" si="3871"/>
        <v>0</v>
      </c>
      <c r="P35408" s="10" t="e">
        <f t="shared" si="3872"/>
        <v>#DIV/0!</v>
      </c>
      <c r="Q35408" s="10" t="e">
        <f t="shared" si="3873"/>
        <v>#DIV/0!</v>
      </c>
      <c r="T35408" s="12">
        <f t="shared" si="3874"/>
        <v>10.49</v>
      </c>
      <c r="U35408" s="12">
        <f t="shared" si="3875"/>
        <v>0</v>
      </c>
      <c r="V35408" s="12">
        <f t="shared" si="3876"/>
        <v>-10.49</v>
      </c>
      <c r="W35408" s="12" t="str">
        <f t="shared" si="3877"/>
        <v>UNDERPAYMENT</v>
      </c>
    </row>
    <row r="35409" spans="10:23" x14ac:dyDescent="0.3">
      <c r="J35409" s="12">
        <f t="shared" si="3871"/>
        <v>0</v>
      </c>
      <c r="P35409" s="10" t="e">
        <f t="shared" si="3872"/>
        <v>#DIV/0!</v>
      </c>
      <c r="Q35409" s="10" t="e">
        <f t="shared" si="3873"/>
        <v>#DIV/0!</v>
      </c>
      <c r="T35409" s="12">
        <f t="shared" si="3874"/>
        <v>10.49</v>
      </c>
      <c r="U35409" s="12">
        <f t="shared" si="3875"/>
        <v>0</v>
      </c>
      <c r="V35409" s="12">
        <f t="shared" si="3876"/>
        <v>-10.49</v>
      </c>
      <c r="W35409" s="12" t="str">
        <f t="shared" si="3877"/>
        <v>UNDERPAYMENT</v>
      </c>
    </row>
    <row r="35410" spans="10:23" x14ac:dyDescent="0.3">
      <c r="J35410" s="12">
        <f t="shared" si="3871"/>
        <v>0</v>
      </c>
      <c r="P35410" s="10" t="e">
        <f t="shared" si="3872"/>
        <v>#DIV/0!</v>
      </c>
      <c r="Q35410" s="10" t="e">
        <f t="shared" si="3873"/>
        <v>#DIV/0!</v>
      </c>
      <c r="T35410" s="12">
        <f t="shared" si="3874"/>
        <v>10.49</v>
      </c>
      <c r="U35410" s="12">
        <f t="shared" si="3875"/>
        <v>0</v>
      </c>
      <c r="V35410" s="12">
        <f t="shared" si="3876"/>
        <v>-10.49</v>
      </c>
      <c r="W35410" s="12" t="str">
        <f t="shared" si="3877"/>
        <v>UNDERPAYMENT</v>
      </c>
    </row>
    <row r="35411" spans="10:23" x14ac:dyDescent="0.3">
      <c r="J35411" s="12">
        <f t="shared" si="3871"/>
        <v>0</v>
      </c>
      <c r="P35411" s="10" t="e">
        <f t="shared" si="3872"/>
        <v>#DIV/0!</v>
      </c>
      <c r="Q35411" s="10" t="e">
        <f t="shared" si="3873"/>
        <v>#DIV/0!</v>
      </c>
      <c r="T35411" s="12">
        <f t="shared" si="3874"/>
        <v>10.49</v>
      </c>
      <c r="U35411" s="12">
        <f t="shared" si="3875"/>
        <v>0</v>
      </c>
      <c r="V35411" s="12">
        <f t="shared" si="3876"/>
        <v>-10.49</v>
      </c>
      <c r="W35411" s="12" t="str">
        <f t="shared" si="3877"/>
        <v>UNDERPAYMENT</v>
      </c>
    </row>
    <row r="35412" spans="10:23" x14ac:dyDescent="0.3">
      <c r="J35412" s="12">
        <f t="shared" si="3871"/>
        <v>0</v>
      </c>
      <c r="P35412" s="10" t="e">
        <f t="shared" si="3872"/>
        <v>#DIV/0!</v>
      </c>
      <c r="Q35412" s="10" t="e">
        <f t="shared" si="3873"/>
        <v>#DIV/0!</v>
      </c>
      <c r="T35412" s="12">
        <f t="shared" si="3874"/>
        <v>10.49</v>
      </c>
      <c r="U35412" s="12">
        <f t="shared" si="3875"/>
        <v>0</v>
      </c>
      <c r="V35412" s="12">
        <f t="shared" si="3876"/>
        <v>-10.49</v>
      </c>
      <c r="W35412" s="12" t="str">
        <f t="shared" si="3877"/>
        <v>UNDERPAYMENT</v>
      </c>
    </row>
    <row r="35413" spans="10:23" x14ac:dyDescent="0.3">
      <c r="J35413" s="12">
        <f t="shared" si="3871"/>
        <v>0</v>
      </c>
      <c r="P35413" s="10" t="e">
        <f t="shared" si="3872"/>
        <v>#DIV/0!</v>
      </c>
      <c r="Q35413" s="10" t="e">
        <f t="shared" si="3873"/>
        <v>#DIV/0!</v>
      </c>
      <c r="T35413" s="12">
        <f t="shared" si="3874"/>
        <v>10.49</v>
      </c>
      <c r="U35413" s="12">
        <f t="shared" si="3875"/>
        <v>0</v>
      </c>
      <c r="V35413" s="12">
        <f t="shared" si="3876"/>
        <v>-10.49</v>
      </c>
      <c r="W35413" s="12" t="str">
        <f t="shared" si="3877"/>
        <v>UNDERPAYMENT</v>
      </c>
    </row>
    <row r="35414" spans="10:23" x14ac:dyDescent="0.3">
      <c r="J35414" s="12">
        <f t="shared" si="3871"/>
        <v>0</v>
      </c>
      <c r="P35414" s="10" t="e">
        <f t="shared" si="3872"/>
        <v>#DIV/0!</v>
      </c>
      <c r="Q35414" s="10" t="e">
        <f t="shared" si="3873"/>
        <v>#DIV/0!</v>
      </c>
      <c r="T35414" s="12">
        <f t="shared" si="3874"/>
        <v>10.49</v>
      </c>
      <c r="U35414" s="12">
        <f t="shared" si="3875"/>
        <v>0</v>
      </c>
      <c r="V35414" s="12">
        <f t="shared" si="3876"/>
        <v>-10.49</v>
      </c>
      <c r="W35414" s="12" t="str">
        <f t="shared" si="3877"/>
        <v>UNDERPAYMENT</v>
      </c>
    </row>
    <row r="35415" spans="10:23" x14ac:dyDescent="0.3">
      <c r="J35415" s="12">
        <f t="shared" si="3871"/>
        <v>0</v>
      </c>
      <c r="P35415" s="10" t="e">
        <f t="shared" si="3872"/>
        <v>#DIV/0!</v>
      </c>
      <c r="Q35415" s="10" t="e">
        <f t="shared" si="3873"/>
        <v>#DIV/0!</v>
      </c>
      <c r="T35415" s="12">
        <f t="shared" si="3874"/>
        <v>10.49</v>
      </c>
      <c r="U35415" s="12">
        <f t="shared" si="3875"/>
        <v>0</v>
      </c>
      <c r="V35415" s="12">
        <f t="shared" si="3876"/>
        <v>-10.49</v>
      </c>
      <c r="W35415" s="12" t="str">
        <f t="shared" si="3877"/>
        <v>UNDERPAYMENT</v>
      </c>
    </row>
    <row r="35416" spans="10:23" x14ac:dyDescent="0.3">
      <c r="J35416" s="12">
        <f t="shared" si="3871"/>
        <v>0</v>
      </c>
      <c r="P35416" s="10" t="e">
        <f t="shared" si="3872"/>
        <v>#DIV/0!</v>
      </c>
      <c r="Q35416" s="10" t="e">
        <f t="shared" si="3873"/>
        <v>#DIV/0!</v>
      </c>
      <c r="T35416" s="12">
        <f t="shared" si="3874"/>
        <v>10.49</v>
      </c>
      <c r="U35416" s="12">
        <f t="shared" si="3875"/>
        <v>0</v>
      </c>
      <c r="V35416" s="12">
        <f t="shared" si="3876"/>
        <v>-10.49</v>
      </c>
      <c r="W35416" s="12" t="str">
        <f t="shared" si="3877"/>
        <v>UNDERPAYMENT</v>
      </c>
    </row>
    <row r="35417" spans="10:23" x14ac:dyDescent="0.3">
      <c r="J35417" s="12">
        <f t="shared" si="3871"/>
        <v>0</v>
      </c>
      <c r="P35417" s="10" t="e">
        <f t="shared" si="3872"/>
        <v>#DIV/0!</v>
      </c>
      <c r="Q35417" s="10" t="e">
        <f t="shared" si="3873"/>
        <v>#DIV/0!</v>
      </c>
      <c r="T35417" s="12">
        <f t="shared" si="3874"/>
        <v>10.49</v>
      </c>
      <c r="U35417" s="12">
        <f t="shared" si="3875"/>
        <v>0</v>
      </c>
      <c r="V35417" s="12">
        <f t="shared" si="3876"/>
        <v>-10.49</v>
      </c>
      <c r="W35417" s="12" t="str">
        <f t="shared" si="3877"/>
        <v>UNDERPAYMENT</v>
      </c>
    </row>
    <row r="35418" spans="10:23" x14ac:dyDescent="0.3">
      <c r="J35418" s="12">
        <f t="shared" si="3871"/>
        <v>0</v>
      </c>
      <c r="P35418" s="10" t="e">
        <f t="shared" si="3872"/>
        <v>#DIV/0!</v>
      </c>
      <c r="Q35418" s="10" t="e">
        <f t="shared" si="3873"/>
        <v>#DIV/0!</v>
      </c>
      <c r="T35418" s="12">
        <f t="shared" si="3874"/>
        <v>10.49</v>
      </c>
      <c r="U35418" s="12">
        <f t="shared" si="3875"/>
        <v>0</v>
      </c>
      <c r="V35418" s="12">
        <f t="shared" si="3876"/>
        <v>-10.49</v>
      </c>
      <c r="W35418" s="12" t="str">
        <f t="shared" si="3877"/>
        <v>UNDERPAYMENT</v>
      </c>
    </row>
    <row r="35419" spans="10:23" x14ac:dyDescent="0.3">
      <c r="J35419" s="12">
        <f t="shared" si="3871"/>
        <v>0</v>
      </c>
      <c r="P35419" s="10" t="e">
        <f t="shared" si="3872"/>
        <v>#DIV/0!</v>
      </c>
      <c r="Q35419" s="10" t="e">
        <f t="shared" si="3873"/>
        <v>#DIV/0!</v>
      </c>
      <c r="T35419" s="12">
        <f t="shared" si="3874"/>
        <v>10.49</v>
      </c>
      <c r="U35419" s="12">
        <f t="shared" si="3875"/>
        <v>0</v>
      </c>
      <c r="V35419" s="12">
        <f t="shared" si="3876"/>
        <v>-10.49</v>
      </c>
      <c r="W35419" s="12" t="str">
        <f t="shared" si="3877"/>
        <v>UNDERPAYMENT</v>
      </c>
    </row>
    <row r="35420" spans="10:23" x14ac:dyDescent="0.3">
      <c r="J35420" s="12">
        <f t="shared" si="3871"/>
        <v>0</v>
      </c>
      <c r="P35420" s="10" t="e">
        <f t="shared" si="3872"/>
        <v>#DIV/0!</v>
      </c>
      <c r="Q35420" s="10" t="e">
        <f t="shared" si="3873"/>
        <v>#DIV/0!</v>
      </c>
      <c r="T35420" s="12">
        <f t="shared" si="3874"/>
        <v>10.49</v>
      </c>
      <c r="U35420" s="12">
        <f t="shared" si="3875"/>
        <v>0</v>
      </c>
      <c r="V35420" s="12">
        <f t="shared" si="3876"/>
        <v>-10.49</v>
      </c>
      <c r="W35420" s="12" t="str">
        <f t="shared" si="3877"/>
        <v>UNDERPAYMENT</v>
      </c>
    </row>
    <row r="35421" spans="10:23" x14ac:dyDescent="0.3">
      <c r="J35421" s="12">
        <f t="shared" si="3871"/>
        <v>0</v>
      </c>
      <c r="P35421" s="10" t="e">
        <f t="shared" si="3872"/>
        <v>#DIV/0!</v>
      </c>
      <c r="Q35421" s="10" t="e">
        <f t="shared" si="3873"/>
        <v>#DIV/0!</v>
      </c>
      <c r="T35421" s="12">
        <f t="shared" si="3874"/>
        <v>10.49</v>
      </c>
      <c r="U35421" s="12">
        <f t="shared" si="3875"/>
        <v>0</v>
      </c>
      <c r="V35421" s="12">
        <f t="shared" si="3876"/>
        <v>-10.49</v>
      </c>
      <c r="W35421" s="12" t="str">
        <f t="shared" si="3877"/>
        <v>UNDERPAYMENT</v>
      </c>
    </row>
    <row r="35422" spans="10:23" x14ac:dyDescent="0.3">
      <c r="J35422" s="12">
        <f t="shared" si="3871"/>
        <v>0</v>
      </c>
      <c r="P35422" s="10" t="e">
        <f t="shared" si="3872"/>
        <v>#DIV/0!</v>
      </c>
      <c r="Q35422" s="10" t="e">
        <f t="shared" si="3873"/>
        <v>#DIV/0!</v>
      </c>
      <c r="T35422" s="12">
        <f t="shared" si="3874"/>
        <v>10.49</v>
      </c>
      <c r="U35422" s="12">
        <f t="shared" si="3875"/>
        <v>0</v>
      </c>
      <c r="V35422" s="12">
        <f t="shared" si="3876"/>
        <v>-10.49</v>
      </c>
      <c r="W35422" s="12" t="str">
        <f t="shared" si="3877"/>
        <v>UNDERPAYMENT</v>
      </c>
    </row>
    <row r="35423" spans="10:23" x14ac:dyDescent="0.3">
      <c r="J35423" s="12">
        <f t="shared" si="3871"/>
        <v>0</v>
      </c>
      <c r="P35423" s="10" t="e">
        <f t="shared" si="3872"/>
        <v>#DIV/0!</v>
      </c>
      <c r="Q35423" s="10" t="e">
        <f t="shared" si="3873"/>
        <v>#DIV/0!</v>
      </c>
      <c r="T35423" s="12">
        <f t="shared" si="3874"/>
        <v>10.49</v>
      </c>
      <c r="U35423" s="12">
        <f t="shared" si="3875"/>
        <v>0</v>
      </c>
      <c r="V35423" s="12">
        <f t="shared" si="3876"/>
        <v>-10.49</v>
      </c>
      <c r="W35423" s="12" t="str">
        <f t="shared" si="3877"/>
        <v>UNDERPAYMENT</v>
      </c>
    </row>
    <row r="35424" spans="10:23" x14ac:dyDescent="0.3">
      <c r="J35424" s="12">
        <f t="shared" si="3871"/>
        <v>0</v>
      </c>
      <c r="P35424" s="10" t="e">
        <f t="shared" si="3872"/>
        <v>#DIV/0!</v>
      </c>
      <c r="Q35424" s="10" t="e">
        <f t="shared" si="3873"/>
        <v>#DIV/0!</v>
      </c>
      <c r="T35424" s="12">
        <f t="shared" si="3874"/>
        <v>10.49</v>
      </c>
      <c r="U35424" s="12">
        <f t="shared" si="3875"/>
        <v>0</v>
      </c>
      <c r="V35424" s="12">
        <f t="shared" si="3876"/>
        <v>-10.49</v>
      </c>
      <c r="W35424" s="12" t="str">
        <f t="shared" si="3877"/>
        <v>UNDERPAYMENT</v>
      </c>
    </row>
    <row r="35425" spans="10:23" x14ac:dyDescent="0.3">
      <c r="J35425" s="12">
        <f t="shared" si="3871"/>
        <v>0</v>
      </c>
      <c r="P35425" s="10" t="e">
        <f t="shared" si="3872"/>
        <v>#DIV/0!</v>
      </c>
      <c r="Q35425" s="10" t="e">
        <f t="shared" si="3873"/>
        <v>#DIV/0!</v>
      </c>
      <c r="T35425" s="12">
        <f t="shared" si="3874"/>
        <v>10.49</v>
      </c>
      <c r="U35425" s="12">
        <f t="shared" si="3875"/>
        <v>0</v>
      </c>
      <c r="V35425" s="12">
        <f t="shared" si="3876"/>
        <v>-10.49</v>
      </c>
      <c r="W35425" s="12" t="str">
        <f t="shared" si="3877"/>
        <v>UNDERPAYMENT</v>
      </c>
    </row>
    <row r="35426" spans="10:23" x14ac:dyDescent="0.3">
      <c r="J35426" s="12">
        <f t="shared" si="3871"/>
        <v>0</v>
      </c>
      <c r="P35426" s="10" t="e">
        <f t="shared" si="3872"/>
        <v>#DIV/0!</v>
      </c>
      <c r="Q35426" s="10" t="e">
        <f t="shared" si="3873"/>
        <v>#DIV/0!</v>
      </c>
      <c r="T35426" s="12">
        <f t="shared" si="3874"/>
        <v>10.49</v>
      </c>
      <c r="U35426" s="12">
        <f t="shared" si="3875"/>
        <v>0</v>
      </c>
      <c r="V35426" s="12">
        <f t="shared" si="3876"/>
        <v>-10.49</v>
      </c>
      <c r="W35426" s="12" t="str">
        <f t="shared" si="3877"/>
        <v>UNDERPAYMENT</v>
      </c>
    </row>
    <row r="35427" spans="10:23" x14ac:dyDescent="0.3">
      <c r="J35427" s="12">
        <f t="shared" si="3871"/>
        <v>0</v>
      </c>
      <c r="P35427" s="10" t="e">
        <f t="shared" si="3872"/>
        <v>#DIV/0!</v>
      </c>
      <c r="Q35427" s="10" t="e">
        <f t="shared" si="3873"/>
        <v>#DIV/0!</v>
      </c>
      <c r="T35427" s="12">
        <f t="shared" si="3874"/>
        <v>10.49</v>
      </c>
      <c r="U35427" s="12">
        <f t="shared" si="3875"/>
        <v>0</v>
      </c>
      <c r="V35427" s="12">
        <f t="shared" si="3876"/>
        <v>-10.49</v>
      </c>
      <c r="W35427" s="12" t="str">
        <f t="shared" si="3877"/>
        <v>UNDERPAYMENT</v>
      </c>
    </row>
    <row r="35428" spans="10:23" x14ac:dyDescent="0.3">
      <c r="J35428" s="12">
        <f t="shared" si="3871"/>
        <v>0</v>
      </c>
      <c r="P35428" s="10" t="e">
        <f t="shared" si="3872"/>
        <v>#DIV/0!</v>
      </c>
      <c r="Q35428" s="10" t="e">
        <f t="shared" si="3873"/>
        <v>#DIV/0!</v>
      </c>
      <c r="T35428" s="12">
        <f t="shared" si="3874"/>
        <v>10.49</v>
      </c>
      <c r="U35428" s="12">
        <f t="shared" si="3875"/>
        <v>0</v>
      </c>
      <c r="V35428" s="12">
        <f t="shared" si="3876"/>
        <v>-10.49</v>
      </c>
      <c r="W35428" s="12" t="str">
        <f t="shared" si="3877"/>
        <v>UNDERPAYMENT</v>
      </c>
    </row>
    <row r="35429" spans="10:23" x14ac:dyDescent="0.3">
      <c r="J35429" s="12">
        <f t="shared" si="3871"/>
        <v>0</v>
      </c>
      <c r="P35429" s="10" t="e">
        <f t="shared" si="3872"/>
        <v>#DIV/0!</v>
      </c>
      <c r="Q35429" s="10" t="e">
        <f t="shared" si="3873"/>
        <v>#DIV/0!</v>
      </c>
      <c r="T35429" s="12">
        <f t="shared" si="3874"/>
        <v>10.49</v>
      </c>
      <c r="U35429" s="12">
        <f t="shared" si="3875"/>
        <v>0</v>
      </c>
      <c r="V35429" s="12">
        <f t="shared" si="3876"/>
        <v>-10.49</v>
      </c>
      <c r="W35429" s="12" t="str">
        <f t="shared" si="3877"/>
        <v>UNDERPAYMENT</v>
      </c>
    </row>
    <row r="35430" spans="10:23" x14ac:dyDescent="0.3">
      <c r="J35430" s="12">
        <f t="shared" si="3871"/>
        <v>0</v>
      </c>
      <c r="P35430" s="10" t="e">
        <f t="shared" si="3872"/>
        <v>#DIV/0!</v>
      </c>
      <c r="Q35430" s="10" t="e">
        <f t="shared" si="3873"/>
        <v>#DIV/0!</v>
      </c>
      <c r="T35430" s="12">
        <f t="shared" si="3874"/>
        <v>10.49</v>
      </c>
      <c r="U35430" s="12">
        <f t="shared" si="3875"/>
        <v>0</v>
      </c>
      <c r="V35430" s="12">
        <f t="shared" si="3876"/>
        <v>-10.49</v>
      </c>
      <c r="W35430" s="12" t="str">
        <f t="shared" si="3877"/>
        <v>UNDERPAYMENT</v>
      </c>
    </row>
    <row r="35431" spans="10:23" x14ac:dyDescent="0.3">
      <c r="J35431" s="12">
        <f t="shared" si="3871"/>
        <v>0</v>
      </c>
      <c r="P35431" s="10" t="e">
        <f t="shared" si="3872"/>
        <v>#DIV/0!</v>
      </c>
      <c r="Q35431" s="10" t="e">
        <f t="shared" si="3873"/>
        <v>#DIV/0!</v>
      </c>
      <c r="T35431" s="12">
        <f t="shared" si="3874"/>
        <v>10.49</v>
      </c>
      <c r="U35431" s="12">
        <f t="shared" si="3875"/>
        <v>0</v>
      </c>
      <c r="V35431" s="12">
        <f t="shared" si="3876"/>
        <v>-10.49</v>
      </c>
      <c r="W35431" s="12" t="str">
        <f t="shared" si="3877"/>
        <v>UNDERPAYMENT</v>
      </c>
    </row>
    <row r="35432" spans="10:23" x14ac:dyDescent="0.3">
      <c r="J35432" s="12">
        <f t="shared" si="3871"/>
        <v>0</v>
      </c>
      <c r="P35432" s="10" t="e">
        <f t="shared" si="3872"/>
        <v>#DIV/0!</v>
      </c>
      <c r="Q35432" s="10" t="e">
        <f t="shared" si="3873"/>
        <v>#DIV/0!</v>
      </c>
      <c r="T35432" s="12">
        <f t="shared" si="3874"/>
        <v>10.49</v>
      </c>
      <c r="U35432" s="12">
        <f t="shared" si="3875"/>
        <v>0</v>
      </c>
      <c r="V35432" s="12">
        <f t="shared" si="3876"/>
        <v>-10.49</v>
      </c>
      <c r="W35432" s="12" t="str">
        <f t="shared" si="3877"/>
        <v>UNDERPAYMENT</v>
      </c>
    </row>
    <row r="35433" spans="10:23" x14ac:dyDescent="0.3">
      <c r="J35433" s="12">
        <f t="shared" si="3871"/>
        <v>0</v>
      </c>
      <c r="P35433" s="10" t="e">
        <f t="shared" si="3872"/>
        <v>#DIV/0!</v>
      </c>
      <c r="Q35433" s="10" t="e">
        <f t="shared" si="3873"/>
        <v>#DIV/0!</v>
      </c>
      <c r="T35433" s="12">
        <f t="shared" si="3874"/>
        <v>10.49</v>
      </c>
      <c r="U35433" s="12">
        <f t="shared" si="3875"/>
        <v>0</v>
      </c>
      <c r="V35433" s="12">
        <f t="shared" si="3876"/>
        <v>-10.49</v>
      </c>
      <c r="W35433" s="12" t="str">
        <f t="shared" si="3877"/>
        <v>UNDERPAYMENT</v>
      </c>
    </row>
    <row r="35434" spans="10:23" x14ac:dyDescent="0.3">
      <c r="J35434" s="12">
        <f t="shared" si="3871"/>
        <v>0</v>
      </c>
      <c r="P35434" s="10" t="e">
        <f t="shared" si="3872"/>
        <v>#DIV/0!</v>
      </c>
      <c r="Q35434" s="10" t="e">
        <f t="shared" si="3873"/>
        <v>#DIV/0!</v>
      </c>
      <c r="T35434" s="12">
        <f t="shared" si="3874"/>
        <v>10.49</v>
      </c>
      <c r="U35434" s="12">
        <f t="shared" si="3875"/>
        <v>0</v>
      </c>
      <c r="V35434" s="12">
        <f t="shared" si="3876"/>
        <v>-10.49</v>
      </c>
      <c r="W35434" s="12" t="str">
        <f t="shared" si="3877"/>
        <v>UNDERPAYMENT</v>
      </c>
    </row>
    <row r="35435" spans="10:23" x14ac:dyDescent="0.3">
      <c r="J35435" s="12">
        <f t="shared" si="3871"/>
        <v>0</v>
      </c>
      <c r="P35435" s="10" t="e">
        <f t="shared" si="3872"/>
        <v>#DIV/0!</v>
      </c>
      <c r="Q35435" s="10" t="e">
        <f t="shared" si="3873"/>
        <v>#DIV/0!</v>
      </c>
      <c r="T35435" s="12">
        <f t="shared" si="3874"/>
        <v>10.49</v>
      </c>
      <c r="U35435" s="12">
        <f t="shared" si="3875"/>
        <v>0</v>
      </c>
      <c r="V35435" s="12">
        <f t="shared" si="3876"/>
        <v>-10.49</v>
      </c>
      <c r="W35435" s="12" t="str">
        <f t="shared" si="3877"/>
        <v>UNDERPAYMENT</v>
      </c>
    </row>
    <row r="35436" spans="10:23" x14ac:dyDescent="0.3">
      <c r="J35436" s="12">
        <f t="shared" si="3871"/>
        <v>0</v>
      </c>
      <c r="P35436" s="10" t="e">
        <f t="shared" si="3872"/>
        <v>#DIV/0!</v>
      </c>
      <c r="Q35436" s="10" t="e">
        <f t="shared" si="3873"/>
        <v>#DIV/0!</v>
      </c>
      <c r="T35436" s="12">
        <f t="shared" si="3874"/>
        <v>10.49</v>
      </c>
      <c r="U35436" s="12">
        <f t="shared" si="3875"/>
        <v>0</v>
      </c>
      <c r="V35436" s="12">
        <f t="shared" si="3876"/>
        <v>-10.49</v>
      </c>
      <c r="W35436" s="12" t="str">
        <f t="shared" si="3877"/>
        <v>UNDERPAYMENT</v>
      </c>
    </row>
    <row r="35437" spans="10:23" x14ac:dyDescent="0.3">
      <c r="J35437" s="12">
        <f t="shared" si="3871"/>
        <v>0</v>
      </c>
      <c r="P35437" s="10" t="e">
        <f t="shared" si="3872"/>
        <v>#DIV/0!</v>
      </c>
      <c r="Q35437" s="10" t="e">
        <f t="shared" si="3873"/>
        <v>#DIV/0!</v>
      </c>
      <c r="T35437" s="12">
        <f t="shared" si="3874"/>
        <v>10.49</v>
      </c>
      <c r="U35437" s="12">
        <f t="shared" si="3875"/>
        <v>0</v>
      </c>
      <c r="V35437" s="12">
        <f t="shared" si="3876"/>
        <v>-10.49</v>
      </c>
      <c r="W35437" s="12" t="str">
        <f t="shared" si="3877"/>
        <v>UNDERPAYMENT</v>
      </c>
    </row>
    <row r="35438" spans="10:23" x14ac:dyDescent="0.3">
      <c r="J35438" s="12">
        <f t="shared" si="3871"/>
        <v>0</v>
      </c>
      <c r="P35438" s="10" t="e">
        <f t="shared" si="3872"/>
        <v>#DIV/0!</v>
      </c>
      <c r="Q35438" s="10" t="e">
        <f t="shared" si="3873"/>
        <v>#DIV/0!</v>
      </c>
      <c r="T35438" s="12">
        <f t="shared" si="3874"/>
        <v>10.49</v>
      </c>
      <c r="U35438" s="12">
        <f t="shared" si="3875"/>
        <v>0</v>
      </c>
      <c r="V35438" s="12">
        <f t="shared" si="3876"/>
        <v>-10.49</v>
      </c>
      <c r="W35438" s="12" t="str">
        <f t="shared" si="3877"/>
        <v>UNDERPAYMENT</v>
      </c>
    </row>
    <row r="35439" spans="10:23" x14ac:dyDescent="0.3">
      <c r="J35439" s="12">
        <f t="shared" si="3871"/>
        <v>0</v>
      </c>
      <c r="P35439" s="10" t="e">
        <f t="shared" si="3872"/>
        <v>#DIV/0!</v>
      </c>
      <c r="Q35439" s="10" t="e">
        <f t="shared" si="3873"/>
        <v>#DIV/0!</v>
      </c>
      <c r="T35439" s="12">
        <f t="shared" si="3874"/>
        <v>10.49</v>
      </c>
      <c r="U35439" s="12">
        <f t="shared" si="3875"/>
        <v>0</v>
      </c>
      <c r="V35439" s="12">
        <f t="shared" si="3876"/>
        <v>-10.49</v>
      </c>
      <c r="W35439" s="12" t="str">
        <f t="shared" si="3877"/>
        <v>UNDERPAYMENT</v>
      </c>
    </row>
    <row r="35440" spans="10:23" x14ac:dyDescent="0.3">
      <c r="J35440" s="12">
        <f t="shared" si="3871"/>
        <v>0</v>
      </c>
      <c r="P35440" s="10" t="e">
        <f t="shared" si="3872"/>
        <v>#DIV/0!</v>
      </c>
      <c r="Q35440" s="10" t="e">
        <f t="shared" si="3873"/>
        <v>#DIV/0!</v>
      </c>
      <c r="T35440" s="12">
        <f t="shared" si="3874"/>
        <v>10.49</v>
      </c>
      <c r="U35440" s="12">
        <f t="shared" si="3875"/>
        <v>0</v>
      </c>
      <c r="V35440" s="12">
        <f t="shared" si="3876"/>
        <v>-10.49</v>
      </c>
      <c r="W35440" s="12" t="str">
        <f t="shared" si="3877"/>
        <v>UNDERPAYMENT</v>
      </c>
    </row>
    <row r="35441" spans="10:23" x14ac:dyDescent="0.3">
      <c r="J35441" s="12">
        <f t="shared" si="3871"/>
        <v>0</v>
      </c>
      <c r="P35441" s="10" t="e">
        <f t="shared" si="3872"/>
        <v>#DIV/0!</v>
      </c>
      <c r="Q35441" s="10" t="e">
        <f t="shared" si="3873"/>
        <v>#DIV/0!</v>
      </c>
      <c r="T35441" s="12">
        <f t="shared" si="3874"/>
        <v>10.49</v>
      </c>
      <c r="U35441" s="12">
        <f t="shared" si="3875"/>
        <v>0</v>
      </c>
      <c r="V35441" s="12">
        <f t="shared" si="3876"/>
        <v>-10.49</v>
      </c>
      <c r="W35441" s="12" t="str">
        <f t="shared" si="3877"/>
        <v>UNDERPAYMENT</v>
      </c>
    </row>
    <row r="35442" spans="10:23" x14ac:dyDescent="0.3">
      <c r="J35442" s="12">
        <f t="shared" si="3871"/>
        <v>0</v>
      </c>
      <c r="P35442" s="10" t="e">
        <f t="shared" si="3872"/>
        <v>#DIV/0!</v>
      </c>
      <c r="Q35442" s="10" t="e">
        <f t="shared" si="3873"/>
        <v>#DIV/0!</v>
      </c>
      <c r="T35442" s="12">
        <f t="shared" si="3874"/>
        <v>10.49</v>
      </c>
      <c r="U35442" s="12">
        <f t="shared" si="3875"/>
        <v>0</v>
      </c>
      <c r="V35442" s="12">
        <f t="shared" si="3876"/>
        <v>-10.49</v>
      </c>
      <c r="W35442" s="12" t="str">
        <f t="shared" si="3877"/>
        <v>UNDERPAYMENT</v>
      </c>
    </row>
    <row r="35443" spans="10:23" x14ac:dyDescent="0.3">
      <c r="J35443" s="12">
        <f t="shared" si="3871"/>
        <v>0</v>
      </c>
      <c r="P35443" s="10" t="e">
        <f t="shared" si="3872"/>
        <v>#DIV/0!</v>
      </c>
      <c r="Q35443" s="10" t="e">
        <f t="shared" si="3873"/>
        <v>#DIV/0!</v>
      </c>
      <c r="T35443" s="12">
        <f t="shared" si="3874"/>
        <v>10.49</v>
      </c>
      <c r="U35443" s="12">
        <f t="shared" si="3875"/>
        <v>0</v>
      </c>
      <c r="V35443" s="12">
        <f t="shared" si="3876"/>
        <v>-10.49</v>
      </c>
      <c r="W35443" s="12" t="str">
        <f t="shared" si="3877"/>
        <v>UNDERPAYMENT</v>
      </c>
    </row>
    <row r="35444" spans="10:23" x14ac:dyDescent="0.3">
      <c r="J35444" s="12">
        <f t="shared" si="3871"/>
        <v>0</v>
      </c>
      <c r="P35444" s="10" t="e">
        <f t="shared" si="3872"/>
        <v>#DIV/0!</v>
      </c>
      <c r="Q35444" s="10" t="e">
        <f t="shared" si="3873"/>
        <v>#DIV/0!</v>
      </c>
      <c r="T35444" s="12">
        <f t="shared" si="3874"/>
        <v>10.49</v>
      </c>
      <c r="U35444" s="12">
        <f t="shared" si="3875"/>
        <v>0</v>
      </c>
      <c r="V35444" s="12">
        <f t="shared" si="3876"/>
        <v>-10.49</v>
      </c>
      <c r="W35444" s="12" t="str">
        <f t="shared" si="3877"/>
        <v>UNDERPAYMENT</v>
      </c>
    </row>
    <row r="35445" spans="10:23" x14ac:dyDescent="0.3">
      <c r="J35445" s="12">
        <f t="shared" si="3871"/>
        <v>0</v>
      </c>
      <c r="P35445" s="10" t="e">
        <f t="shared" si="3872"/>
        <v>#DIV/0!</v>
      </c>
      <c r="Q35445" s="10" t="e">
        <f t="shared" si="3873"/>
        <v>#DIV/0!</v>
      </c>
      <c r="T35445" s="12">
        <f t="shared" si="3874"/>
        <v>10.49</v>
      </c>
      <c r="U35445" s="12">
        <f t="shared" si="3875"/>
        <v>0</v>
      </c>
      <c r="V35445" s="12">
        <f t="shared" si="3876"/>
        <v>-10.49</v>
      </c>
      <c r="W35445" s="12" t="str">
        <f t="shared" si="3877"/>
        <v>UNDERPAYMENT</v>
      </c>
    </row>
    <row r="35446" spans="10:23" x14ac:dyDescent="0.3">
      <c r="J35446" s="12">
        <f t="shared" si="3871"/>
        <v>0</v>
      </c>
      <c r="P35446" s="10" t="e">
        <f t="shared" si="3872"/>
        <v>#DIV/0!</v>
      </c>
      <c r="Q35446" s="10" t="e">
        <f t="shared" si="3873"/>
        <v>#DIV/0!</v>
      </c>
      <c r="T35446" s="12">
        <f t="shared" si="3874"/>
        <v>10.49</v>
      </c>
      <c r="U35446" s="12">
        <f t="shared" si="3875"/>
        <v>0</v>
      </c>
      <c r="V35446" s="12">
        <f t="shared" si="3876"/>
        <v>-10.49</v>
      </c>
      <c r="W35446" s="12" t="str">
        <f t="shared" si="3877"/>
        <v>UNDERPAYMENT</v>
      </c>
    </row>
    <row r="35447" spans="10:23" x14ac:dyDescent="0.3">
      <c r="J35447" s="12">
        <f t="shared" si="3871"/>
        <v>0</v>
      </c>
      <c r="P35447" s="10" t="e">
        <f t="shared" si="3872"/>
        <v>#DIV/0!</v>
      </c>
      <c r="Q35447" s="10" t="e">
        <f t="shared" si="3873"/>
        <v>#DIV/0!</v>
      </c>
      <c r="T35447" s="12">
        <f t="shared" si="3874"/>
        <v>10.49</v>
      </c>
      <c r="U35447" s="12">
        <f t="shared" si="3875"/>
        <v>0</v>
      </c>
      <c r="V35447" s="12">
        <f t="shared" si="3876"/>
        <v>-10.49</v>
      </c>
      <c r="W35447" s="12" t="str">
        <f t="shared" si="3877"/>
        <v>UNDERPAYMENT</v>
      </c>
    </row>
    <row r="35448" spans="10:23" x14ac:dyDescent="0.3">
      <c r="J35448" s="12">
        <f t="shared" si="3871"/>
        <v>0</v>
      </c>
      <c r="P35448" s="10" t="e">
        <f t="shared" si="3872"/>
        <v>#DIV/0!</v>
      </c>
      <c r="Q35448" s="10" t="e">
        <f t="shared" si="3873"/>
        <v>#DIV/0!</v>
      </c>
      <c r="T35448" s="12">
        <f t="shared" si="3874"/>
        <v>10.49</v>
      </c>
      <c r="U35448" s="12">
        <f t="shared" si="3875"/>
        <v>0</v>
      </c>
      <c r="V35448" s="12">
        <f t="shared" si="3876"/>
        <v>-10.49</v>
      </c>
      <c r="W35448" s="12" t="str">
        <f t="shared" si="3877"/>
        <v>UNDERPAYMENT</v>
      </c>
    </row>
    <row r="35449" spans="10:23" x14ac:dyDescent="0.3">
      <c r="J35449" s="12">
        <f t="shared" si="3871"/>
        <v>0</v>
      </c>
      <c r="P35449" s="10" t="e">
        <f t="shared" si="3872"/>
        <v>#DIV/0!</v>
      </c>
      <c r="Q35449" s="10" t="e">
        <f t="shared" si="3873"/>
        <v>#DIV/0!</v>
      </c>
      <c r="T35449" s="12">
        <f t="shared" si="3874"/>
        <v>10.49</v>
      </c>
      <c r="U35449" s="12">
        <f t="shared" si="3875"/>
        <v>0</v>
      </c>
      <c r="V35449" s="12">
        <f t="shared" si="3876"/>
        <v>-10.49</v>
      </c>
      <c r="W35449" s="12" t="str">
        <f t="shared" si="3877"/>
        <v>UNDERPAYMENT</v>
      </c>
    </row>
    <row r="35450" spans="10:23" x14ac:dyDescent="0.3">
      <c r="J35450" s="12">
        <f t="shared" si="3871"/>
        <v>0</v>
      </c>
      <c r="P35450" s="10" t="e">
        <f t="shared" si="3872"/>
        <v>#DIV/0!</v>
      </c>
      <c r="Q35450" s="10" t="e">
        <f t="shared" si="3873"/>
        <v>#DIV/0!</v>
      </c>
      <c r="T35450" s="12">
        <f t="shared" si="3874"/>
        <v>10.49</v>
      </c>
      <c r="U35450" s="12">
        <f t="shared" si="3875"/>
        <v>0</v>
      </c>
      <c r="V35450" s="12">
        <f t="shared" si="3876"/>
        <v>-10.49</v>
      </c>
      <c r="W35450" s="12" t="str">
        <f t="shared" si="3877"/>
        <v>UNDERPAYMENT</v>
      </c>
    </row>
    <row r="35451" spans="10:23" x14ac:dyDescent="0.3">
      <c r="J35451" s="12">
        <f t="shared" si="3871"/>
        <v>0</v>
      </c>
      <c r="P35451" s="10" t="e">
        <f t="shared" si="3872"/>
        <v>#DIV/0!</v>
      </c>
      <c r="Q35451" s="10" t="e">
        <f t="shared" si="3873"/>
        <v>#DIV/0!</v>
      </c>
      <c r="T35451" s="12">
        <f t="shared" si="3874"/>
        <v>10.49</v>
      </c>
      <c r="U35451" s="12">
        <f t="shared" si="3875"/>
        <v>0</v>
      </c>
      <c r="V35451" s="12">
        <f t="shared" si="3876"/>
        <v>-10.49</v>
      </c>
      <c r="W35451" s="12" t="str">
        <f t="shared" si="3877"/>
        <v>UNDERPAYMENT</v>
      </c>
    </row>
    <row r="35452" spans="10:23" x14ac:dyDescent="0.3">
      <c r="J35452" s="12">
        <f t="shared" si="3871"/>
        <v>0</v>
      </c>
      <c r="P35452" s="10" t="e">
        <f t="shared" si="3872"/>
        <v>#DIV/0!</v>
      </c>
      <c r="Q35452" s="10" t="e">
        <f t="shared" si="3873"/>
        <v>#DIV/0!</v>
      </c>
      <c r="T35452" s="12">
        <f t="shared" si="3874"/>
        <v>10.49</v>
      </c>
      <c r="U35452" s="12">
        <f t="shared" si="3875"/>
        <v>0</v>
      </c>
      <c r="V35452" s="12">
        <f t="shared" si="3876"/>
        <v>-10.49</v>
      </c>
      <c r="W35452" s="12" t="str">
        <f t="shared" si="3877"/>
        <v>UNDERPAYMENT</v>
      </c>
    </row>
    <row r="35453" spans="10:23" x14ac:dyDescent="0.3">
      <c r="J35453" s="12">
        <f t="shared" si="3871"/>
        <v>0</v>
      </c>
      <c r="P35453" s="10" t="e">
        <f t="shared" si="3872"/>
        <v>#DIV/0!</v>
      </c>
      <c r="Q35453" s="10" t="e">
        <f t="shared" si="3873"/>
        <v>#DIV/0!</v>
      </c>
      <c r="T35453" s="12">
        <f t="shared" si="3874"/>
        <v>10.49</v>
      </c>
      <c r="U35453" s="12">
        <f t="shared" si="3875"/>
        <v>0</v>
      </c>
      <c r="V35453" s="12">
        <f t="shared" si="3876"/>
        <v>-10.49</v>
      </c>
      <c r="W35453" s="12" t="str">
        <f t="shared" si="3877"/>
        <v>UNDERPAYMENT</v>
      </c>
    </row>
    <row r="35454" spans="10:23" x14ac:dyDescent="0.3">
      <c r="J35454" s="12">
        <f t="shared" si="3871"/>
        <v>0</v>
      </c>
      <c r="P35454" s="10" t="e">
        <f t="shared" si="3872"/>
        <v>#DIV/0!</v>
      </c>
      <c r="Q35454" s="10" t="e">
        <f t="shared" si="3873"/>
        <v>#DIV/0!</v>
      </c>
      <c r="T35454" s="12">
        <f t="shared" si="3874"/>
        <v>10.49</v>
      </c>
      <c r="U35454" s="12">
        <f t="shared" si="3875"/>
        <v>0</v>
      </c>
      <c r="V35454" s="12">
        <f t="shared" si="3876"/>
        <v>-10.49</v>
      </c>
      <c r="W35454" s="12" t="str">
        <f t="shared" si="3877"/>
        <v>UNDERPAYMENT</v>
      </c>
    </row>
    <row r="35455" spans="10:23" x14ac:dyDescent="0.3">
      <c r="J35455" s="12">
        <f t="shared" si="3871"/>
        <v>0</v>
      </c>
      <c r="P35455" s="10" t="e">
        <f t="shared" si="3872"/>
        <v>#DIV/0!</v>
      </c>
      <c r="Q35455" s="10" t="e">
        <f t="shared" si="3873"/>
        <v>#DIV/0!</v>
      </c>
      <c r="T35455" s="12">
        <f t="shared" si="3874"/>
        <v>10.49</v>
      </c>
      <c r="U35455" s="12">
        <f t="shared" si="3875"/>
        <v>0</v>
      </c>
      <c r="V35455" s="12">
        <f t="shared" si="3876"/>
        <v>-10.49</v>
      </c>
      <c r="W35455" s="12" t="str">
        <f t="shared" si="3877"/>
        <v>UNDERPAYMENT</v>
      </c>
    </row>
    <row r="35456" spans="10:23" x14ac:dyDescent="0.3">
      <c r="J35456" s="12">
        <f t="shared" si="3871"/>
        <v>0</v>
      </c>
      <c r="P35456" s="10" t="e">
        <f t="shared" si="3872"/>
        <v>#DIV/0!</v>
      </c>
      <c r="Q35456" s="10" t="e">
        <f t="shared" si="3873"/>
        <v>#DIV/0!</v>
      </c>
      <c r="T35456" s="12">
        <f t="shared" si="3874"/>
        <v>10.49</v>
      </c>
      <c r="U35456" s="12">
        <f t="shared" si="3875"/>
        <v>0</v>
      </c>
      <c r="V35456" s="12">
        <f t="shared" si="3876"/>
        <v>-10.49</v>
      </c>
      <c r="W35456" s="12" t="str">
        <f t="shared" si="3877"/>
        <v>UNDERPAYMENT</v>
      </c>
    </row>
    <row r="35457" spans="10:23" x14ac:dyDescent="0.3">
      <c r="J35457" s="12">
        <f t="shared" si="3871"/>
        <v>0</v>
      </c>
      <c r="P35457" s="10" t="e">
        <f t="shared" si="3872"/>
        <v>#DIV/0!</v>
      </c>
      <c r="Q35457" s="10" t="e">
        <f t="shared" si="3873"/>
        <v>#DIV/0!</v>
      </c>
      <c r="T35457" s="12">
        <f t="shared" si="3874"/>
        <v>10.49</v>
      </c>
      <c r="U35457" s="12">
        <f t="shared" si="3875"/>
        <v>0</v>
      </c>
      <c r="V35457" s="12">
        <f t="shared" si="3876"/>
        <v>-10.49</v>
      </c>
      <c r="W35457" s="12" t="str">
        <f t="shared" si="3877"/>
        <v>UNDERPAYMENT</v>
      </c>
    </row>
    <row r="35458" spans="10:23" x14ac:dyDescent="0.3">
      <c r="J35458" s="12">
        <f t="shared" si="3871"/>
        <v>0</v>
      </c>
      <c r="P35458" s="10" t="e">
        <f t="shared" si="3872"/>
        <v>#DIV/0!</v>
      </c>
      <c r="Q35458" s="10" t="e">
        <f t="shared" si="3873"/>
        <v>#DIV/0!</v>
      </c>
      <c r="T35458" s="12">
        <f t="shared" si="3874"/>
        <v>10.49</v>
      </c>
      <c r="U35458" s="12">
        <f t="shared" si="3875"/>
        <v>0</v>
      </c>
      <c r="V35458" s="12">
        <f t="shared" si="3876"/>
        <v>-10.49</v>
      </c>
      <c r="W35458" s="12" t="str">
        <f t="shared" si="3877"/>
        <v>UNDERPAYMENT</v>
      </c>
    </row>
    <row r="35459" spans="10:23" x14ac:dyDescent="0.3">
      <c r="J35459" s="12">
        <f t="shared" si="3871"/>
        <v>0</v>
      </c>
      <c r="P35459" s="10" t="e">
        <f t="shared" si="3872"/>
        <v>#DIV/0!</v>
      </c>
      <c r="Q35459" s="10" t="e">
        <f t="shared" si="3873"/>
        <v>#DIV/0!</v>
      </c>
      <c r="T35459" s="12">
        <f t="shared" si="3874"/>
        <v>10.49</v>
      </c>
      <c r="U35459" s="12">
        <f t="shared" si="3875"/>
        <v>0</v>
      </c>
      <c r="V35459" s="12">
        <f t="shared" si="3876"/>
        <v>-10.49</v>
      </c>
      <c r="W35459" s="12" t="str">
        <f t="shared" si="3877"/>
        <v>UNDERPAYMENT</v>
      </c>
    </row>
    <row r="35460" spans="10:23" x14ac:dyDescent="0.3">
      <c r="J35460" s="12">
        <f t="shared" si="3871"/>
        <v>0</v>
      </c>
      <c r="P35460" s="10" t="e">
        <f t="shared" si="3872"/>
        <v>#DIV/0!</v>
      </c>
      <c r="Q35460" s="10" t="e">
        <f t="shared" si="3873"/>
        <v>#DIV/0!</v>
      </c>
      <c r="T35460" s="12">
        <f t="shared" si="3874"/>
        <v>10.49</v>
      </c>
      <c r="U35460" s="12">
        <f t="shared" si="3875"/>
        <v>0</v>
      </c>
      <c r="V35460" s="12">
        <f t="shared" si="3876"/>
        <v>-10.49</v>
      </c>
      <c r="W35460" s="12" t="str">
        <f t="shared" si="3877"/>
        <v>UNDERPAYMENT</v>
      </c>
    </row>
    <row r="35461" spans="10:23" x14ac:dyDescent="0.3">
      <c r="J35461" s="12">
        <f t="shared" si="3871"/>
        <v>0</v>
      </c>
      <c r="P35461" s="10" t="e">
        <f t="shared" si="3872"/>
        <v>#DIV/0!</v>
      </c>
      <c r="Q35461" s="10" t="e">
        <f t="shared" si="3873"/>
        <v>#DIV/0!</v>
      </c>
      <c r="T35461" s="12">
        <f t="shared" si="3874"/>
        <v>10.49</v>
      </c>
      <c r="U35461" s="12">
        <f t="shared" si="3875"/>
        <v>0</v>
      </c>
      <c r="V35461" s="12">
        <f t="shared" si="3876"/>
        <v>-10.49</v>
      </c>
      <c r="W35461" s="12" t="str">
        <f t="shared" si="3877"/>
        <v>UNDERPAYMENT</v>
      </c>
    </row>
    <row r="35462" spans="10:23" x14ac:dyDescent="0.3">
      <c r="J35462" s="12">
        <f t="shared" si="3871"/>
        <v>0</v>
      </c>
      <c r="P35462" s="10" t="e">
        <f t="shared" si="3872"/>
        <v>#DIV/0!</v>
      </c>
      <c r="Q35462" s="10" t="e">
        <f t="shared" si="3873"/>
        <v>#DIV/0!</v>
      </c>
      <c r="T35462" s="12">
        <f t="shared" si="3874"/>
        <v>10.49</v>
      </c>
      <c r="U35462" s="12">
        <f t="shared" si="3875"/>
        <v>0</v>
      </c>
      <c r="V35462" s="12">
        <f t="shared" si="3876"/>
        <v>-10.49</v>
      </c>
      <c r="W35462" s="12" t="str">
        <f t="shared" si="3877"/>
        <v>UNDERPAYMENT</v>
      </c>
    </row>
    <row r="35463" spans="10:23" x14ac:dyDescent="0.3">
      <c r="J35463" s="12">
        <f t="shared" si="3871"/>
        <v>0</v>
      </c>
      <c r="P35463" s="10" t="e">
        <f t="shared" si="3872"/>
        <v>#DIV/0!</v>
      </c>
      <c r="Q35463" s="10" t="e">
        <f t="shared" si="3873"/>
        <v>#DIV/0!</v>
      </c>
      <c r="T35463" s="12">
        <f t="shared" si="3874"/>
        <v>10.49</v>
      </c>
      <c r="U35463" s="12">
        <f t="shared" si="3875"/>
        <v>0</v>
      </c>
      <c r="V35463" s="12">
        <f t="shared" si="3876"/>
        <v>-10.49</v>
      </c>
      <c r="W35463" s="12" t="str">
        <f t="shared" si="3877"/>
        <v>UNDERPAYMENT</v>
      </c>
    </row>
    <row r="35464" spans="10:23" x14ac:dyDescent="0.3">
      <c r="J35464" s="12">
        <f t="shared" ref="J35464:J35527" si="3878">K35464+L35464</f>
        <v>0</v>
      </c>
      <c r="P35464" s="10" t="e">
        <f t="shared" ref="P35464:P35527" si="3879">((H35464*E35464)+(M35464-L35464)-(N35464*E35464))/(N35464*E35464)</f>
        <v>#DIV/0!</v>
      </c>
      <c r="Q35464" s="10" t="e">
        <f t="shared" ref="Q35464:Q35527" si="3880">((H35464*E35464)+(M35464-L35464)-(N35464*E35464))/(N35464*E35464)</f>
        <v>#DIV/0!</v>
      </c>
      <c r="T35464" s="12">
        <f t="shared" ref="T35464:T35527" si="3881">(N35464*E35464)+10.49</f>
        <v>10.49</v>
      </c>
      <c r="U35464" s="12">
        <f t="shared" ref="U35464:U35527" si="3882">(H35464*E35464)+K35464+M35464</f>
        <v>0</v>
      </c>
      <c r="V35464" s="12">
        <f t="shared" ref="V35464:V35527" si="3883">U35464-T35464</f>
        <v>-10.49</v>
      </c>
      <c r="W35464" s="12" t="str">
        <f t="shared" ref="W35464:W35527" si="3884">IF(V35464 &lt;= -0.01, "UNDERPAYMENT", "COMPLIANT")</f>
        <v>UNDERPAYMENT</v>
      </c>
    </row>
    <row r="35465" spans="10:23" x14ac:dyDescent="0.3">
      <c r="J35465" s="12">
        <f t="shared" si="3878"/>
        <v>0</v>
      </c>
      <c r="P35465" s="10" t="e">
        <f t="shared" si="3879"/>
        <v>#DIV/0!</v>
      </c>
      <c r="Q35465" s="10" t="e">
        <f t="shared" si="3880"/>
        <v>#DIV/0!</v>
      </c>
      <c r="T35465" s="12">
        <f t="shared" si="3881"/>
        <v>10.49</v>
      </c>
      <c r="U35465" s="12">
        <f t="shared" si="3882"/>
        <v>0</v>
      </c>
      <c r="V35465" s="12">
        <f t="shared" si="3883"/>
        <v>-10.49</v>
      </c>
      <c r="W35465" s="12" t="str">
        <f t="shared" si="3884"/>
        <v>UNDERPAYMENT</v>
      </c>
    </row>
    <row r="35466" spans="10:23" x14ac:dyDescent="0.3">
      <c r="J35466" s="12">
        <f t="shared" si="3878"/>
        <v>0</v>
      </c>
      <c r="P35466" s="10" t="e">
        <f t="shared" si="3879"/>
        <v>#DIV/0!</v>
      </c>
      <c r="Q35466" s="10" t="e">
        <f t="shared" si="3880"/>
        <v>#DIV/0!</v>
      </c>
      <c r="T35466" s="12">
        <f t="shared" si="3881"/>
        <v>10.49</v>
      </c>
      <c r="U35466" s="12">
        <f t="shared" si="3882"/>
        <v>0</v>
      </c>
      <c r="V35466" s="12">
        <f t="shared" si="3883"/>
        <v>-10.49</v>
      </c>
      <c r="W35466" s="12" t="str">
        <f t="shared" si="3884"/>
        <v>UNDERPAYMENT</v>
      </c>
    </row>
    <row r="35467" spans="10:23" x14ac:dyDescent="0.3">
      <c r="J35467" s="12">
        <f t="shared" si="3878"/>
        <v>0</v>
      </c>
      <c r="P35467" s="10" t="e">
        <f t="shared" si="3879"/>
        <v>#DIV/0!</v>
      </c>
      <c r="Q35467" s="10" t="e">
        <f t="shared" si="3880"/>
        <v>#DIV/0!</v>
      </c>
      <c r="T35467" s="12">
        <f t="shared" si="3881"/>
        <v>10.49</v>
      </c>
      <c r="U35467" s="12">
        <f t="shared" si="3882"/>
        <v>0</v>
      </c>
      <c r="V35467" s="12">
        <f t="shared" si="3883"/>
        <v>-10.49</v>
      </c>
      <c r="W35467" s="12" t="str">
        <f t="shared" si="3884"/>
        <v>UNDERPAYMENT</v>
      </c>
    </row>
    <row r="35468" spans="10:23" x14ac:dyDescent="0.3">
      <c r="J35468" s="12">
        <f t="shared" si="3878"/>
        <v>0</v>
      </c>
      <c r="P35468" s="10" t="e">
        <f t="shared" si="3879"/>
        <v>#DIV/0!</v>
      </c>
      <c r="Q35468" s="10" t="e">
        <f t="shared" si="3880"/>
        <v>#DIV/0!</v>
      </c>
      <c r="T35468" s="12">
        <f t="shared" si="3881"/>
        <v>10.49</v>
      </c>
      <c r="U35468" s="12">
        <f t="shared" si="3882"/>
        <v>0</v>
      </c>
      <c r="V35468" s="12">
        <f t="shared" si="3883"/>
        <v>-10.49</v>
      </c>
      <c r="W35468" s="12" t="str">
        <f t="shared" si="3884"/>
        <v>UNDERPAYMENT</v>
      </c>
    </row>
    <row r="35469" spans="10:23" x14ac:dyDescent="0.3">
      <c r="J35469" s="12">
        <f t="shared" si="3878"/>
        <v>0</v>
      </c>
      <c r="P35469" s="10" t="e">
        <f t="shared" si="3879"/>
        <v>#DIV/0!</v>
      </c>
      <c r="Q35469" s="10" t="e">
        <f t="shared" si="3880"/>
        <v>#DIV/0!</v>
      </c>
      <c r="T35469" s="12">
        <f t="shared" si="3881"/>
        <v>10.49</v>
      </c>
      <c r="U35469" s="12">
        <f t="shared" si="3882"/>
        <v>0</v>
      </c>
      <c r="V35469" s="12">
        <f t="shared" si="3883"/>
        <v>-10.49</v>
      </c>
      <c r="W35469" s="12" t="str">
        <f t="shared" si="3884"/>
        <v>UNDERPAYMENT</v>
      </c>
    </row>
    <row r="35470" spans="10:23" x14ac:dyDescent="0.3">
      <c r="J35470" s="12">
        <f t="shared" si="3878"/>
        <v>0</v>
      </c>
      <c r="P35470" s="10" t="e">
        <f t="shared" si="3879"/>
        <v>#DIV/0!</v>
      </c>
      <c r="Q35470" s="10" t="e">
        <f t="shared" si="3880"/>
        <v>#DIV/0!</v>
      </c>
      <c r="T35470" s="12">
        <f t="shared" si="3881"/>
        <v>10.49</v>
      </c>
      <c r="U35470" s="12">
        <f t="shared" si="3882"/>
        <v>0</v>
      </c>
      <c r="V35470" s="12">
        <f t="shared" si="3883"/>
        <v>-10.49</v>
      </c>
      <c r="W35470" s="12" t="str">
        <f t="shared" si="3884"/>
        <v>UNDERPAYMENT</v>
      </c>
    </row>
    <row r="35471" spans="10:23" x14ac:dyDescent="0.3">
      <c r="J35471" s="12">
        <f t="shared" si="3878"/>
        <v>0</v>
      </c>
      <c r="P35471" s="10" t="e">
        <f t="shared" si="3879"/>
        <v>#DIV/0!</v>
      </c>
      <c r="Q35471" s="10" t="e">
        <f t="shared" si="3880"/>
        <v>#DIV/0!</v>
      </c>
      <c r="T35471" s="12">
        <f t="shared" si="3881"/>
        <v>10.49</v>
      </c>
      <c r="U35471" s="12">
        <f t="shared" si="3882"/>
        <v>0</v>
      </c>
      <c r="V35471" s="12">
        <f t="shared" si="3883"/>
        <v>-10.49</v>
      </c>
      <c r="W35471" s="12" t="str">
        <f t="shared" si="3884"/>
        <v>UNDERPAYMENT</v>
      </c>
    </row>
    <row r="35472" spans="10:23" x14ac:dyDescent="0.3">
      <c r="J35472" s="12">
        <f t="shared" si="3878"/>
        <v>0</v>
      </c>
      <c r="P35472" s="10" t="e">
        <f t="shared" si="3879"/>
        <v>#DIV/0!</v>
      </c>
      <c r="Q35472" s="10" t="e">
        <f t="shared" si="3880"/>
        <v>#DIV/0!</v>
      </c>
      <c r="T35472" s="12">
        <f t="shared" si="3881"/>
        <v>10.49</v>
      </c>
      <c r="U35472" s="12">
        <f t="shared" si="3882"/>
        <v>0</v>
      </c>
      <c r="V35472" s="12">
        <f t="shared" si="3883"/>
        <v>-10.49</v>
      </c>
      <c r="W35472" s="12" t="str">
        <f t="shared" si="3884"/>
        <v>UNDERPAYMENT</v>
      </c>
    </row>
    <row r="35473" spans="10:23" x14ac:dyDescent="0.3">
      <c r="J35473" s="12">
        <f t="shared" si="3878"/>
        <v>0</v>
      </c>
      <c r="P35473" s="10" t="e">
        <f t="shared" si="3879"/>
        <v>#DIV/0!</v>
      </c>
      <c r="Q35473" s="10" t="e">
        <f t="shared" si="3880"/>
        <v>#DIV/0!</v>
      </c>
      <c r="T35473" s="12">
        <f t="shared" si="3881"/>
        <v>10.49</v>
      </c>
      <c r="U35473" s="12">
        <f t="shared" si="3882"/>
        <v>0</v>
      </c>
      <c r="V35473" s="12">
        <f t="shared" si="3883"/>
        <v>-10.49</v>
      </c>
      <c r="W35473" s="12" t="str">
        <f t="shared" si="3884"/>
        <v>UNDERPAYMENT</v>
      </c>
    </row>
    <row r="35474" spans="10:23" x14ac:dyDescent="0.3">
      <c r="J35474" s="12">
        <f t="shared" si="3878"/>
        <v>0</v>
      </c>
      <c r="P35474" s="10" t="e">
        <f t="shared" si="3879"/>
        <v>#DIV/0!</v>
      </c>
      <c r="Q35474" s="10" t="e">
        <f t="shared" si="3880"/>
        <v>#DIV/0!</v>
      </c>
      <c r="T35474" s="12">
        <f t="shared" si="3881"/>
        <v>10.49</v>
      </c>
      <c r="U35474" s="12">
        <f t="shared" si="3882"/>
        <v>0</v>
      </c>
      <c r="V35474" s="12">
        <f t="shared" si="3883"/>
        <v>-10.49</v>
      </c>
      <c r="W35474" s="12" t="str">
        <f t="shared" si="3884"/>
        <v>UNDERPAYMENT</v>
      </c>
    </row>
    <row r="35475" spans="10:23" x14ac:dyDescent="0.3">
      <c r="J35475" s="12">
        <f t="shared" si="3878"/>
        <v>0</v>
      </c>
      <c r="P35475" s="10" t="e">
        <f t="shared" si="3879"/>
        <v>#DIV/0!</v>
      </c>
      <c r="Q35475" s="10" t="e">
        <f t="shared" si="3880"/>
        <v>#DIV/0!</v>
      </c>
      <c r="T35475" s="12">
        <f t="shared" si="3881"/>
        <v>10.49</v>
      </c>
      <c r="U35475" s="12">
        <f t="shared" si="3882"/>
        <v>0</v>
      </c>
      <c r="V35475" s="12">
        <f t="shared" si="3883"/>
        <v>-10.49</v>
      </c>
      <c r="W35475" s="12" t="str">
        <f t="shared" si="3884"/>
        <v>UNDERPAYMENT</v>
      </c>
    </row>
    <row r="35476" spans="10:23" x14ac:dyDescent="0.3">
      <c r="J35476" s="12">
        <f t="shared" si="3878"/>
        <v>0</v>
      </c>
      <c r="P35476" s="10" t="e">
        <f t="shared" si="3879"/>
        <v>#DIV/0!</v>
      </c>
      <c r="Q35476" s="10" t="e">
        <f t="shared" si="3880"/>
        <v>#DIV/0!</v>
      </c>
      <c r="T35476" s="12">
        <f t="shared" si="3881"/>
        <v>10.49</v>
      </c>
      <c r="U35476" s="12">
        <f t="shared" si="3882"/>
        <v>0</v>
      </c>
      <c r="V35476" s="12">
        <f t="shared" si="3883"/>
        <v>-10.49</v>
      </c>
      <c r="W35476" s="12" t="str">
        <f t="shared" si="3884"/>
        <v>UNDERPAYMENT</v>
      </c>
    </row>
    <row r="35477" spans="10:23" x14ac:dyDescent="0.3">
      <c r="J35477" s="12">
        <f t="shared" si="3878"/>
        <v>0</v>
      </c>
      <c r="P35477" s="10" t="e">
        <f t="shared" si="3879"/>
        <v>#DIV/0!</v>
      </c>
      <c r="Q35477" s="10" t="e">
        <f t="shared" si="3880"/>
        <v>#DIV/0!</v>
      </c>
      <c r="T35477" s="12">
        <f t="shared" si="3881"/>
        <v>10.49</v>
      </c>
      <c r="U35477" s="12">
        <f t="shared" si="3882"/>
        <v>0</v>
      </c>
      <c r="V35477" s="12">
        <f t="shared" si="3883"/>
        <v>-10.49</v>
      </c>
      <c r="W35477" s="12" t="str">
        <f t="shared" si="3884"/>
        <v>UNDERPAYMENT</v>
      </c>
    </row>
    <row r="35478" spans="10:23" x14ac:dyDescent="0.3">
      <c r="J35478" s="12">
        <f t="shared" si="3878"/>
        <v>0</v>
      </c>
      <c r="P35478" s="10" t="e">
        <f t="shared" si="3879"/>
        <v>#DIV/0!</v>
      </c>
      <c r="Q35478" s="10" t="e">
        <f t="shared" si="3880"/>
        <v>#DIV/0!</v>
      </c>
      <c r="T35478" s="12">
        <f t="shared" si="3881"/>
        <v>10.49</v>
      </c>
      <c r="U35478" s="12">
        <f t="shared" si="3882"/>
        <v>0</v>
      </c>
      <c r="V35478" s="12">
        <f t="shared" si="3883"/>
        <v>-10.49</v>
      </c>
      <c r="W35478" s="12" t="str">
        <f t="shared" si="3884"/>
        <v>UNDERPAYMENT</v>
      </c>
    </row>
    <row r="35479" spans="10:23" x14ac:dyDescent="0.3">
      <c r="J35479" s="12">
        <f t="shared" si="3878"/>
        <v>0</v>
      </c>
      <c r="P35479" s="10" t="e">
        <f t="shared" si="3879"/>
        <v>#DIV/0!</v>
      </c>
      <c r="Q35479" s="10" t="e">
        <f t="shared" si="3880"/>
        <v>#DIV/0!</v>
      </c>
      <c r="T35479" s="12">
        <f t="shared" si="3881"/>
        <v>10.49</v>
      </c>
      <c r="U35479" s="12">
        <f t="shared" si="3882"/>
        <v>0</v>
      </c>
      <c r="V35479" s="12">
        <f t="shared" si="3883"/>
        <v>-10.49</v>
      </c>
      <c r="W35479" s="12" t="str">
        <f t="shared" si="3884"/>
        <v>UNDERPAYMENT</v>
      </c>
    </row>
    <row r="35480" spans="10:23" x14ac:dyDescent="0.3">
      <c r="J35480" s="12">
        <f t="shared" si="3878"/>
        <v>0</v>
      </c>
      <c r="P35480" s="10" t="e">
        <f t="shared" si="3879"/>
        <v>#DIV/0!</v>
      </c>
      <c r="Q35480" s="10" t="e">
        <f t="shared" si="3880"/>
        <v>#DIV/0!</v>
      </c>
      <c r="T35480" s="12">
        <f t="shared" si="3881"/>
        <v>10.49</v>
      </c>
      <c r="U35480" s="12">
        <f t="shared" si="3882"/>
        <v>0</v>
      </c>
      <c r="V35480" s="12">
        <f t="shared" si="3883"/>
        <v>-10.49</v>
      </c>
      <c r="W35480" s="12" t="str">
        <f t="shared" si="3884"/>
        <v>UNDERPAYMENT</v>
      </c>
    </row>
    <row r="35481" spans="10:23" x14ac:dyDescent="0.3">
      <c r="J35481" s="12">
        <f t="shared" si="3878"/>
        <v>0</v>
      </c>
      <c r="P35481" s="10" t="e">
        <f t="shared" si="3879"/>
        <v>#DIV/0!</v>
      </c>
      <c r="Q35481" s="10" t="e">
        <f t="shared" si="3880"/>
        <v>#DIV/0!</v>
      </c>
      <c r="T35481" s="12">
        <f t="shared" si="3881"/>
        <v>10.49</v>
      </c>
      <c r="U35481" s="12">
        <f t="shared" si="3882"/>
        <v>0</v>
      </c>
      <c r="V35481" s="12">
        <f t="shared" si="3883"/>
        <v>-10.49</v>
      </c>
      <c r="W35481" s="12" t="str">
        <f t="shared" si="3884"/>
        <v>UNDERPAYMENT</v>
      </c>
    </row>
    <row r="35482" spans="10:23" x14ac:dyDescent="0.3">
      <c r="J35482" s="12">
        <f t="shared" si="3878"/>
        <v>0</v>
      </c>
      <c r="P35482" s="10" t="e">
        <f t="shared" si="3879"/>
        <v>#DIV/0!</v>
      </c>
      <c r="Q35482" s="10" t="e">
        <f t="shared" si="3880"/>
        <v>#DIV/0!</v>
      </c>
      <c r="T35482" s="12">
        <f t="shared" si="3881"/>
        <v>10.49</v>
      </c>
      <c r="U35482" s="12">
        <f t="shared" si="3882"/>
        <v>0</v>
      </c>
      <c r="V35482" s="12">
        <f t="shared" si="3883"/>
        <v>-10.49</v>
      </c>
      <c r="W35482" s="12" t="str">
        <f t="shared" si="3884"/>
        <v>UNDERPAYMENT</v>
      </c>
    </row>
    <row r="35483" spans="10:23" x14ac:dyDescent="0.3">
      <c r="J35483" s="12">
        <f t="shared" si="3878"/>
        <v>0</v>
      </c>
      <c r="P35483" s="10" t="e">
        <f t="shared" si="3879"/>
        <v>#DIV/0!</v>
      </c>
      <c r="Q35483" s="10" t="e">
        <f t="shared" si="3880"/>
        <v>#DIV/0!</v>
      </c>
      <c r="T35483" s="12">
        <f t="shared" si="3881"/>
        <v>10.49</v>
      </c>
      <c r="U35483" s="12">
        <f t="shared" si="3882"/>
        <v>0</v>
      </c>
      <c r="V35483" s="12">
        <f t="shared" si="3883"/>
        <v>-10.49</v>
      </c>
      <c r="W35483" s="12" t="str">
        <f t="shared" si="3884"/>
        <v>UNDERPAYMENT</v>
      </c>
    </row>
    <row r="35484" spans="10:23" x14ac:dyDescent="0.3">
      <c r="J35484" s="12">
        <f t="shared" si="3878"/>
        <v>0</v>
      </c>
      <c r="P35484" s="10" t="e">
        <f t="shared" si="3879"/>
        <v>#DIV/0!</v>
      </c>
      <c r="Q35484" s="10" t="e">
        <f t="shared" si="3880"/>
        <v>#DIV/0!</v>
      </c>
      <c r="T35484" s="12">
        <f t="shared" si="3881"/>
        <v>10.49</v>
      </c>
      <c r="U35484" s="12">
        <f t="shared" si="3882"/>
        <v>0</v>
      </c>
      <c r="V35484" s="12">
        <f t="shared" si="3883"/>
        <v>-10.49</v>
      </c>
      <c r="W35484" s="12" t="str">
        <f t="shared" si="3884"/>
        <v>UNDERPAYMENT</v>
      </c>
    </row>
    <row r="35485" spans="10:23" x14ac:dyDescent="0.3">
      <c r="J35485" s="12">
        <f t="shared" si="3878"/>
        <v>0</v>
      </c>
      <c r="P35485" s="10" t="e">
        <f t="shared" si="3879"/>
        <v>#DIV/0!</v>
      </c>
      <c r="Q35485" s="10" t="e">
        <f t="shared" si="3880"/>
        <v>#DIV/0!</v>
      </c>
      <c r="T35485" s="12">
        <f t="shared" si="3881"/>
        <v>10.49</v>
      </c>
      <c r="U35485" s="12">
        <f t="shared" si="3882"/>
        <v>0</v>
      </c>
      <c r="V35485" s="12">
        <f t="shared" si="3883"/>
        <v>-10.49</v>
      </c>
      <c r="W35485" s="12" t="str">
        <f t="shared" si="3884"/>
        <v>UNDERPAYMENT</v>
      </c>
    </row>
    <row r="35486" spans="10:23" x14ac:dyDescent="0.3">
      <c r="J35486" s="12">
        <f t="shared" si="3878"/>
        <v>0</v>
      </c>
      <c r="P35486" s="10" t="e">
        <f t="shared" si="3879"/>
        <v>#DIV/0!</v>
      </c>
      <c r="Q35486" s="10" t="e">
        <f t="shared" si="3880"/>
        <v>#DIV/0!</v>
      </c>
      <c r="T35486" s="12">
        <f t="shared" si="3881"/>
        <v>10.49</v>
      </c>
      <c r="U35486" s="12">
        <f t="shared" si="3882"/>
        <v>0</v>
      </c>
      <c r="V35486" s="12">
        <f t="shared" si="3883"/>
        <v>-10.49</v>
      </c>
      <c r="W35486" s="12" t="str">
        <f t="shared" si="3884"/>
        <v>UNDERPAYMENT</v>
      </c>
    </row>
    <row r="35487" spans="10:23" x14ac:dyDescent="0.3">
      <c r="J35487" s="12">
        <f t="shared" si="3878"/>
        <v>0</v>
      </c>
      <c r="P35487" s="10" t="e">
        <f t="shared" si="3879"/>
        <v>#DIV/0!</v>
      </c>
      <c r="Q35487" s="10" t="e">
        <f t="shared" si="3880"/>
        <v>#DIV/0!</v>
      </c>
      <c r="T35487" s="12">
        <f t="shared" si="3881"/>
        <v>10.49</v>
      </c>
      <c r="U35487" s="12">
        <f t="shared" si="3882"/>
        <v>0</v>
      </c>
      <c r="V35487" s="12">
        <f t="shared" si="3883"/>
        <v>-10.49</v>
      </c>
      <c r="W35487" s="12" t="str">
        <f t="shared" si="3884"/>
        <v>UNDERPAYMENT</v>
      </c>
    </row>
    <row r="35488" spans="10:23" x14ac:dyDescent="0.3">
      <c r="J35488" s="12">
        <f t="shared" si="3878"/>
        <v>0</v>
      </c>
      <c r="P35488" s="10" t="e">
        <f t="shared" si="3879"/>
        <v>#DIV/0!</v>
      </c>
      <c r="Q35488" s="10" t="e">
        <f t="shared" si="3880"/>
        <v>#DIV/0!</v>
      </c>
      <c r="T35488" s="12">
        <f t="shared" si="3881"/>
        <v>10.49</v>
      </c>
      <c r="U35488" s="12">
        <f t="shared" si="3882"/>
        <v>0</v>
      </c>
      <c r="V35488" s="12">
        <f t="shared" si="3883"/>
        <v>-10.49</v>
      </c>
      <c r="W35488" s="12" t="str">
        <f t="shared" si="3884"/>
        <v>UNDERPAYMENT</v>
      </c>
    </row>
    <row r="35489" spans="10:23" x14ac:dyDescent="0.3">
      <c r="J35489" s="12">
        <f t="shared" si="3878"/>
        <v>0</v>
      </c>
      <c r="P35489" s="10" t="e">
        <f t="shared" si="3879"/>
        <v>#DIV/0!</v>
      </c>
      <c r="Q35489" s="10" t="e">
        <f t="shared" si="3880"/>
        <v>#DIV/0!</v>
      </c>
      <c r="T35489" s="12">
        <f t="shared" si="3881"/>
        <v>10.49</v>
      </c>
      <c r="U35489" s="12">
        <f t="shared" si="3882"/>
        <v>0</v>
      </c>
      <c r="V35489" s="12">
        <f t="shared" si="3883"/>
        <v>-10.49</v>
      </c>
      <c r="W35489" s="12" t="str">
        <f t="shared" si="3884"/>
        <v>UNDERPAYMENT</v>
      </c>
    </row>
    <row r="35490" spans="10:23" x14ac:dyDescent="0.3">
      <c r="J35490" s="12">
        <f t="shared" si="3878"/>
        <v>0</v>
      </c>
      <c r="P35490" s="10" t="e">
        <f t="shared" si="3879"/>
        <v>#DIV/0!</v>
      </c>
      <c r="Q35490" s="10" t="e">
        <f t="shared" si="3880"/>
        <v>#DIV/0!</v>
      </c>
      <c r="T35490" s="12">
        <f t="shared" si="3881"/>
        <v>10.49</v>
      </c>
      <c r="U35490" s="12">
        <f t="shared" si="3882"/>
        <v>0</v>
      </c>
      <c r="V35490" s="12">
        <f t="shared" si="3883"/>
        <v>-10.49</v>
      </c>
      <c r="W35490" s="12" t="str">
        <f t="shared" si="3884"/>
        <v>UNDERPAYMENT</v>
      </c>
    </row>
    <row r="35491" spans="10:23" x14ac:dyDescent="0.3">
      <c r="J35491" s="12">
        <f t="shared" si="3878"/>
        <v>0</v>
      </c>
      <c r="P35491" s="10" t="e">
        <f t="shared" si="3879"/>
        <v>#DIV/0!</v>
      </c>
      <c r="Q35491" s="10" t="e">
        <f t="shared" si="3880"/>
        <v>#DIV/0!</v>
      </c>
      <c r="T35491" s="12">
        <f t="shared" si="3881"/>
        <v>10.49</v>
      </c>
      <c r="U35491" s="12">
        <f t="shared" si="3882"/>
        <v>0</v>
      </c>
      <c r="V35491" s="12">
        <f t="shared" si="3883"/>
        <v>-10.49</v>
      </c>
      <c r="W35491" s="12" t="str">
        <f t="shared" si="3884"/>
        <v>UNDERPAYMENT</v>
      </c>
    </row>
    <row r="35492" spans="10:23" x14ac:dyDescent="0.3">
      <c r="J35492" s="12">
        <f t="shared" si="3878"/>
        <v>0</v>
      </c>
      <c r="P35492" s="10" t="e">
        <f t="shared" si="3879"/>
        <v>#DIV/0!</v>
      </c>
      <c r="Q35492" s="10" t="e">
        <f t="shared" si="3880"/>
        <v>#DIV/0!</v>
      </c>
      <c r="T35492" s="12">
        <f t="shared" si="3881"/>
        <v>10.49</v>
      </c>
      <c r="U35492" s="12">
        <f t="shared" si="3882"/>
        <v>0</v>
      </c>
      <c r="V35492" s="12">
        <f t="shared" si="3883"/>
        <v>-10.49</v>
      </c>
      <c r="W35492" s="12" t="str">
        <f t="shared" si="3884"/>
        <v>UNDERPAYMENT</v>
      </c>
    </row>
    <row r="35493" spans="10:23" x14ac:dyDescent="0.3">
      <c r="J35493" s="12">
        <f t="shared" si="3878"/>
        <v>0</v>
      </c>
      <c r="P35493" s="10" t="e">
        <f t="shared" si="3879"/>
        <v>#DIV/0!</v>
      </c>
      <c r="Q35493" s="10" t="e">
        <f t="shared" si="3880"/>
        <v>#DIV/0!</v>
      </c>
      <c r="T35493" s="12">
        <f t="shared" si="3881"/>
        <v>10.49</v>
      </c>
      <c r="U35493" s="12">
        <f t="shared" si="3882"/>
        <v>0</v>
      </c>
      <c r="V35493" s="12">
        <f t="shared" si="3883"/>
        <v>-10.49</v>
      </c>
      <c r="W35493" s="12" t="str">
        <f t="shared" si="3884"/>
        <v>UNDERPAYMENT</v>
      </c>
    </row>
    <row r="35494" spans="10:23" x14ac:dyDescent="0.3">
      <c r="J35494" s="12">
        <f t="shared" si="3878"/>
        <v>0</v>
      </c>
      <c r="P35494" s="10" t="e">
        <f t="shared" si="3879"/>
        <v>#DIV/0!</v>
      </c>
      <c r="Q35494" s="10" t="e">
        <f t="shared" si="3880"/>
        <v>#DIV/0!</v>
      </c>
      <c r="T35494" s="12">
        <f t="shared" si="3881"/>
        <v>10.49</v>
      </c>
      <c r="U35494" s="12">
        <f t="shared" si="3882"/>
        <v>0</v>
      </c>
      <c r="V35494" s="12">
        <f t="shared" si="3883"/>
        <v>-10.49</v>
      </c>
      <c r="W35494" s="12" t="str">
        <f t="shared" si="3884"/>
        <v>UNDERPAYMENT</v>
      </c>
    </row>
    <row r="35495" spans="10:23" x14ac:dyDescent="0.3">
      <c r="J35495" s="12">
        <f t="shared" si="3878"/>
        <v>0</v>
      </c>
      <c r="P35495" s="10" t="e">
        <f t="shared" si="3879"/>
        <v>#DIV/0!</v>
      </c>
      <c r="Q35495" s="10" t="e">
        <f t="shared" si="3880"/>
        <v>#DIV/0!</v>
      </c>
      <c r="T35495" s="12">
        <f t="shared" si="3881"/>
        <v>10.49</v>
      </c>
      <c r="U35495" s="12">
        <f t="shared" si="3882"/>
        <v>0</v>
      </c>
      <c r="V35495" s="12">
        <f t="shared" si="3883"/>
        <v>-10.49</v>
      </c>
      <c r="W35495" s="12" t="str">
        <f t="shared" si="3884"/>
        <v>UNDERPAYMENT</v>
      </c>
    </row>
    <row r="35496" spans="10:23" x14ac:dyDescent="0.3">
      <c r="J35496" s="12">
        <f t="shared" si="3878"/>
        <v>0</v>
      </c>
      <c r="P35496" s="10" t="e">
        <f t="shared" si="3879"/>
        <v>#DIV/0!</v>
      </c>
      <c r="Q35496" s="10" t="e">
        <f t="shared" si="3880"/>
        <v>#DIV/0!</v>
      </c>
      <c r="T35496" s="12">
        <f t="shared" si="3881"/>
        <v>10.49</v>
      </c>
      <c r="U35496" s="12">
        <f t="shared" si="3882"/>
        <v>0</v>
      </c>
      <c r="V35496" s="12">
        <f t="shared" si="3883"/>
        <v>-10.49</v>
      </c>
      <c r="W35496" s="12" t="str">
        <f t="shared" si="3884"/>
        <v>UNDERPAYMENT</v>
      </c>
    </row>
    <row r="35497" spans="10:23" x14ac:dyDescent="0.3">
      <c r="J35497" s="12">
        <f t="shared" si="3878"/>
        <v>0</v>
      </c>
      <c r="P35497" s="10" t="e">
        <f t="shared" si="3879"/>
        <v>#DIV/0!</v>
      </c>
      <c r="Q35497" s="10" t="e">
        <f t="shared" si="3880"/>
        <v>#DIV/0!</v>
      </c>
      <c r="T35497" s="12">
        <f t="shared" si="3881"/>
        <v>10.49</v>
      </c>
      <c r="U35497" s="12">
        <f t="shared" si="3882"/>
        <v>0</v>
      </c>
      <c r="V35497" s="12">
        <f t="shared" si="3883"/>
        <v>-10.49</v>
      </c>
      <c r="W35497" s="12" t="str">
        <f t="shared" si="3884"/>
        <v>UNDERPAYMENT</v>
      </c>
    </row>
    <row r="35498" spans="10:23" x14ac:dyDescent="0.3">
      <c r="J35498" s="12">
        <f t="shared" si="3878"/>
        <v>0</v>
      </c>
      <c r="P35498" s="10" t="e">
        <f t="shared" si="3879"/>
        <v>#DIV/0!</v>
      </c>
      <c r="Q35498" s="10" t="e">
        <f t="shared" si="3880"/>
        <v>#DIV/0!</v>
      </c>
      <c r="T35498" s="12">
        <f t="shared" si="3881"/>
        <v>10.49</v>
      </c>
      <c r="U35498" s="12">
        <f t="shared" si="3882"/>
        <v>0</v>
      </c>
      <c r="V35498" s="12">
        <f t="shared" si="3883"/>
        <v>-10.49</v>
      </c>
      <c r="W35498" s="12" t="str">
        <f t="shared" si="3884"/>
        <v>UNDERPAYMENT</v>
      </c>
    </row>
    <row r="35499" spans="10:23" x14ac:dyDescent="0.3">
      <c r="J35499" s="12">
        <f t="shared" si="3878"/>
        <v>0</v>
      </c>
      <c r="P35499" s="10" t="e">
        <f t="shared" si="3879"/>
        <v>#DIV/0!</v>
      </c>
      <c r="Q35499" s="10" t="e">
        <f t="shared" si="3880"/>
        <v>#DIV/0!</v>
      </c>
      <c r="T35499" s="12">
        <f t="shared" si="3881"/>
        <v>10.49</v>
      </c>
      <c r="U35499" s="12">
        <f t="shared" si="3882"/>
        <v>0</v>
      </c>
      <c r="V35499" s="12">
        <f t="shared" si="3883"/>
        <v>-10.49</v>
      </c>
      <c r="W35499" s="12" t="str">
        <f t="shared" si="3884"/>
        <v>UNDERPAYMENT</v>
      </c>
    </row>
    <row r="35500" spans="10:23" x14ac:dyDescent="0.3">
      <c r="J35500" s="12">
        <f t="shared" si="3878"/>
        <v>0</v>
      </c>
      <c r="P35500" s="10" t="e">
        <f t="shared" si="3879"/>
        <v>#DIV/0!</v>
      </c>
      <c r="Q35500" s="10" t="e">
        <f t="shared" si="3880"/>
        <v>#DIV/0!</v>
      </c>
      <c r="T35500" s="12">
        <f t="shared" si="3881"/>
        <v>10.49</v>
      </c>
      <c r="U35500" s="12">
        <f t="shared" si="3882"/>
        <v>0</v>
      </c>
      <c r="V35500" s="12">
        <f t="shared" si="3883"/>
        <v>-10.49</v>
      </c>
      <c r="W35500" s="12" t="str">
        <f t="shared" si="3884"/>
        <v>UNDERPAYMENT</v>
      </c>
    </row>
    <row r="35501" spans="10:23" x14ac:dyDescent="0.3">
      <c r="J35501" s="12">
        <f t="shared" si="3878"/>
        <v>0</v>
      </c>
      <c r="P35501" s="10" t="e">
        <f t="shared" si="3879"/>
        <v>#DIV/0!</v>
      </c>
      <c r="Q35501" s="10" t="e">
        <f t="shared" si="3880"/>
        <v>#DIV/0!</v>
      </c>
      <c r="T35501" s="12">
        <f t="shared" si="3881"/>
        <v>10.49</v>
      </c>
      <c r="U35501" s="12">
        <f t="shared" si="3882"/>
        <v>0</v>
      </c>
      <c r="V35501" s="12">
        <f t="shared" si="3883"/>
        <v>-10.49</v>
      </c>
      <c r="W35501" s="12" t="str">
        <f t="shared" si="3884"/>
        <v>UNDERPAYMENT</v>
      </c>
    </row>
    <row r="35502" spans="10:23" x14ac:dyDescent="0.3">
      <c r="J35502" s="12">
        <f t="shared" si="3878"/>
        <v>0</v>
      </c>
      <c r="P35502" s="10" t="e">
        <f t="shared" si="3879"/>
        <v>#DIV/0!</v>
      </c>
      <c r="Q35502" s="10" t="e">
        <f t="shared" si="3880"/>
        <v>#DIV/0!</v>
      </c>
      <c r="T35502" s="12">
        <f t="shared" si="3881"/>
        <v>10.49</v>
      </c>
      <c r="U35502" s="12">
        <f t="shared" si="3882"/>
        <v>0</v>
      </c>
      <c r="V35502" s="12">
        <f t="shared" si="3883"/>
        <v>-10.49</v>
      </c>
      <c r="W35502" s="12" t="str">
        <f t="shared" si="3884"/>
        <v>UNDERPAYMENT</v>
      </c>
    </row>
    <row r="35503" spans="10:23" x14ac:dyDescent="0.3">
      <c r="J35503" s="12">
        <f t="shared" si="3878"/>
        <v>0</v>
      </c>
      <c r="P35503" s="10" t="e">
        <f t="shared" si="3879"/>
        <v>#DIV/0!</v>
      </c>
      <c r="Q35503" s="10" t="e">
        <f t="shared" si="3880"/>
        <v>#DIV/0!</v>
      </c>
      <c r="T35503" s="12">
        <f t="shared" si="3881"/>
        <v>10.49</v>
      </c>
      <c r="U35503" s="12">
        <f t="shared" si="3882"/>
        <v>0</v>
      </c>
      <c r="V35503" s="12">
        <f t="shared" si="3883"/>
        <v>-10.49</v>
      </c>
      <c r="W35503" s="12" t="str">
        <f t="shared" si="3884"/>
        <v>UNDERPAYMENT</v>
      </c>
    </row>
    <row r="35504" spans="10:23" x14ac:dyDescent="0.3">
      <c r="J35504" s="12">
        <f t="shared" si="3878"/>
        <v>0</v>
      </c>
      <c r="P35504" s="10" t="e">
        <f t="shared" si="3879"/>
        <v>#DIV/0!</v>
      </c>
      <c r="Q35504" s="10" t="e">
        <f t="shared" si="3880"/>
        <v>#DIV/0!</v>
      </c>
      <c r="T35504" s="12">
        <f t="shared" si="3881"/>
        <v>10.49</v>
      </c>
      <c r="U35504" s="12">
        <f t="shared" si="3882"/>
        <v>0</v>
      </c>
      <c r="V35504" s="12">
        <f t="shared" si="3883"/>
        <v>-10.49</v>
      </c>
      <c r="W35504" s="12" t="str">
        <f t="shared" si="3884"/>
        <v>UNDERPAYMENT</v>
      </c>
    </row>
    <row r="35505" spans="10:23" x14ac:dyDescent="0.3">
      <c r="J35505" s="12">
        <f t="shared" si="3878"/>
        <v>0</v>
      </c>
      <c r="P35505" s="10" t="e">
        <f t="shared" si="3879"/>
        <v>#DIV/0!</v>
      </c>
      <c r="Q35505" s="10" t="e">
        <f t="shared" si="3880"/>
        <v>#DIV/0!</v>
      </c>
      <c r="T35505" s="12">
        <f t="shared" si="3881"/>
        <v>10.49</v>
      </c>
      <c r="U35505" s="12">
        <f t="shared" si="3882"/>
        <v>0</v>
      </c>
      <c r="V35505" s="12">
        <f t="shared" si="3883"/>
        <v>-10.49</v>
      </c>
      <c r="W35505" s="12" t="str">
        <f t="shared" si="3884"/>
        <v>UNDERPAYMENT</v>
      </c>
    </row>
    <row r="35506" spans="10:23" x14ac:dyDescent="0.3">
      <c r="J35506" s="12">
        <f t="shared" si="3878"/>
        <v>0</v>
      </c>
      <c r="P35506" s="10" t="e">
        <f t="shared" si="3879"/>
        <v>#DIV/0!</v>
      </c>
      <c r="Q35506" s="10" t="e">
        <f t="shared" si="3880"/>
        <v>#DIV/0!</v>
      </c>
      <c r="T35506" s="12">
        <f t="shared" si="3881"/>
        <v>10.49</v>
      </c>
      <c r="U35506" s="12">
        <f t="shared" si="3882"/>
        <v>0</v>
      </c>
      <c r="V35506" s="12">
        <f t="shared" si="3883"/>
        <v>-10.49</v>
      </c>
      <c r="W35506" s="12" t="str">
        <f t="shared" si="3884"/>
        <v>UNDERPAYMENT</v>
      </c>
    </row>
    <row r="35507" spans="10:23" x14ac:dyDescent="0.3">
      <c r="J35507" s="12">
        <f t="shared" si="3878"/>
        <v>0</v>
      </c>
      <c r="P35507" s="10" t="e">
        <f t="shared" si="3879"/>
        <v>#DIV/0!</v>
      </c>
      <c r="Q35507" s="10" t="e">
        <f t="shared" si="3880"/>
        <v>#DIV/0!</v>
      </c>
      <c r="T35507" s="12">
        <f t="shared" si="3881"/>
        <v>10.49</v>
      </c>
      <c r="U35507" s="12">
        <f t="shared" si="3882"/>
        <v>0</v>
      </c>
      <c r="V35507" s="12">
        <f t="shared" si="3883"/>
        <v>-10.49</v>
      </c>
      <c r="W35507" s="12" t="str">
        <f t="shared" si="3884"/>
        <v>UNDERPAYMENT</v>
      </c>
    </row>
    <row r="35508" spans="10:23" x14ac:dyDescent="0.3">
      <c r="J35508" s="12">
        <f t="shared" si="3878"/>
        <v>0</v>
      </c>
      <c r="P35508" s="10" t="e">
        <f t="shared" si="3879"/>
        <v>#DIV/0!</v>
      </c>
      <c r="Q35508" s="10" t="e">
        <f t="shared" si="3880"/>
        <v>#DIV/0!</v>
      </c>
      <c r="T35508" s="12">
        <f t="shared" si="3881"/>
        <v>10.49</v>
      </c>
      <c r="U35508" s="12">
        <f t="shared" si="3882"/>
        <v>0</v>
      </c>
      <c r="V35508" s="12">
        <f t="shared" si="3883"/>
        <v>-10.49</v>
      </c>
      <c r="W35508" s="12" t="str">
        <f t="shared" si="3884"/>
        <v>UNDERPAYMENT</v>
      </c>
    </row>
    <row r="35509" spans="10:23" x14ac:dyDescent="0.3">
      <c r="J35509" s="12">
        <f t="shared" si="3878"/>
        <v>0</v>
      </c>
      <c r="P35509" s="10" t="e">
        <f t="shared" si="3879"/>
        <v>#DIV/0!</v>
      </c>
      <c r="Q35509" s="10" t="e">
        <f t="shared" si="3880"/>
        <v>#DIV/0!</v>
      </c>
      <c r="T35509" s="12">
        <f t="shared" si="3881"/>
        <v>10.49</v>
      </c>
      <c r="U35509" s="12">
        <f t="shared" si="3882"/>
        <v>0</v>
      </c>
      <c r="V35509" s="12">
        <f t="shared" si="3883"/>
        <v>-10.49</v>
      </c>
      <c r="W35509" s="12" t="str">
        <f t="shared" si="3884"/>
        <v>UNDERPAYMENT</v>
      </c>
    </row>
    <row r="35510" spans="10:23" x14ac:dyDescent="0.3">
      <c r="J35510" s="12">
        <f t="shared" si="3878"/>
        <v>0</v>
      </c>
      <c r="P35510" s="10" t="e">
        <f t="shared" si="3879"/>
        <v>#DIV/0!</v>
      </c>
      <c r="Q35510" s="10" t="e">
        <f t="shared" si="3880"/>
        <v>#DIV/0!</v>
      </c>
      <c r="T35510" s="12">
        <f t="shared" si="3881"/>
        <v>10.49</v>
      </c>
      <c r="U35510" s="12">
        <f t="shared" si="3882"/>
        <v>0</v>
      </c>
      <c r="V35510" s="12">
        <f t="shared" si="3883"/>
        <v>-10.49</v>
      </c>
      <c r="W35510" s="12" t="str">
        <f t="shared" si="3884"/>
        <v>UNDERPAYMENT</v>
      </c>
    </row>
    <row r="35511" spans="10:23" x14ac:dyDescent="0.3">
      <c r="J35511" s="12">
        <f t="shared" si="3878"/>
        <v>0</v>
      </c>
      <c r="P35511" s="10" t="e">
        <f t="shared" si="3879"/>
        <v>#DIV/0!</v>
      </c>
      <c r="Q35511" s="10" t="e">
        <f t="shared" si="3880"/>
        <v>#DIV/0!</v>
      </c>
      <c r="T35511" s="12">
        <f t="shared" si="3881"/>
        <v>10.49</v>
      </c>
      <c r="U35511" s="12">
        <f t="shared" si="3882"/>
        <v>0</v>
      </c>
      <c r="V35511" s="12">
        <f t="shared" si="3883"/>
        <v>-10.49</v>
      </c>
      <c r="W35511" s="12" t="str">
        <f t="shared" si="3884"/>
        <v>UNDERPAYMENT</v>
      </c>
    </row>
    <row r="35512" spans="10:23" x14ac:dyDescent="0.3">
      <c r="J35512" s="12">
        <f t="shared" si="3878"/>
        <v>0</v>
      </c>
      <c r="P35512" s="10" t="e">
        <f t="shared" si="3879"/>
        <v>#DIV/0!</v>
      </c>
      <c r="Q35512" s="10" t="e">
        <f t="shared" si="3880"/>
        <v>#DIV/0!</v>
      </c>
      <c r="T35512" s="12">
        <f t="shared" si="3881"/>
        <v>10.49</v>
      </c>
      <c r="U35512" s="12">
        <f t="shared" si="3882"/>
        <v>0</v>
      </c>
      <c r="V35512" s="12">
        <f t="shared" si="3883"/>
        <v>-10.49</v>
      </c>
      <c r="W35512" s="12" t="str">
        <f t="shared" si="3884"/>
        <v>UNDERPAYMENT</v>
      </c>
    </row>
    <row r="35513" spans="10:23" x14ac:dyDescent="0.3">
      <c r="J35513" s="12">
        <f t="shared" si="3878"/>
        <v>0</v>
      </c>
      <c r="P35513" s="10" t="e">
        <f t="shared" si="3879"/>
        <v>#DIV/0!</v>
      </c>
      <c r="Q35513" s="10" t="e">
        <f t="shared" si="3880"/>
        <v>#DIV/0!</v>
      </c>
      <c r="T35513" s="12">
        <f t="shared" si="3881"/>
        <v>10.49</v>
      </c>
      <c r="U35513" s="12">
        <f t="shared" si="3882"/>
        <v>0</v>
      </c>
      <c r="V35513" s="12">
        <f t="shared" si="3883"/>
        <v>-10.49</v>
      </c>
      <c r="W35513" s="12" t="str">
        <f t="shared" si="3884"/>
        <v>UNDERPAYMENT</v>
      </c>
    </row>
    <row r="35514" spans="10:23" x14ac:dyDescent="0.3">
      <c r="J35514" s="12">
        <f t="shared" si="3878"/>
        <v>0</v>
      </c>
      <c r="P35514" s="10" t="e">
        <f t="shared" si="3879"/>
        <v>#DIV/0!</v>
      </c>
      <c r="Q35514" s="10" t="e">
        <f t="shared" si="3880"/>
        <v>#DIV/0!</v>
      </c>
      <c r="T35514" s="12">
        <f t="shared" si="3881"/>
        <v>10.49</v>
      </c>
      <c r="U35514" s="12">
        <f t="shared" si="3882"/>
        <v>0</v>
      </c>
      <c r="V35514" s="12">
        <f t="shared" si="3883"/>
        <v>-10.49</v>
      </c>
      <c r="W35514" s="12" t="str">
        <f t="shared" si="3884"/>
        <v>UNDERPAYMENT</v>
      </c>
    </row>
    <row r="35515" spans="10:23" x14ac:dyDescent="0.3">
      <c r="J35515" s="12">
        <f t="shared" si="3878"/>
        <v>0</v>
      </c>
      <c r="P35515" s="10" t="e">
        <f t="shared" si="3879"/>
        <v>#DIV/0!</v>
      </c>
      <c r="Q35515" s="10" t="e">
        <f t="shared" si="3880"/>
        <v>#DIV/0!</v>
      </c>
      <c r="T35515" s="12">
        <f t="shared" si="3881"/>
        <v>10.49</v>
      </c>
      <c r="U35515" s="12">
        <f t="shared" si="3882"/>
        <v>0</v>
      </c>
      <c r="V35515" s="12">
        <f t="shared" si="3883"/>
        <v>-10.49</v>
      </c>
      <c r="W35515" s="12" t="str">
        <f t="shared" si="3884"/>
        <v>UNDERPAYMENT</v>
      </c>
    </row>
    <row r="35516" spans="10:23" x14ac:dyDescent="0.3">
      <c r="J35516" s="12">
        <f t="shared" si="3878"/>
        <v>0</v>
      </c>
      <c r="P35516" s="10" t="e">
        <f t="shared" si="3879"/>
        <v>#DIV/0!</v>
      </c>
      <c r="Q35516" s="10" t="e">
        <f t="shared" si="3880"/>
        <v>#DIV/0!</v>
      </c>
      <c r="T35516" s="12">
        <f t="shared" si="3881"/>
        <v>10.49</v>
      </c>
      <c r="U35516" s="12">
        <f t="shared" si="3882"/>
        <v>0</v>
      </c>
      <c r="V35516" s="12">
        <f t="shared" si="3883"/>
        <v>-10.49</v>
      </c>
      <c r="W35516" s="12" t="str">
        <f t="shared" si="3884"/>
        <v>UNDERPAYMENT</v>
      </c>
    </row>
    <row r="35517" spans="10:23" x14ac:dyDescent="0.3">
      <c r="J35517" s="12">
        <f t="shared" si="3878"/>
        <v>0</v>
      </c>
      <c r="P35517" s="10" t="e">
        <f t="shared" si="3879"/>
        <v>#DIV/0!</v>
      </c>
      <c r="Q35517" s="10" t="e">
        <f t="shared" si="3880"/>
        <v>#DIV/0!</v>
      </c>
      <c r="T35517" s="12">
        <f t="shared" si="3881"/>
        <v>10.49</v>
      </c>
      <c r="U35517" s="12">
        <f t="shared" si="3882"/>
        <v>0</v>
      </c>
      <c r="V35517" s="12">
        <f t="shared" si="3883"/>
        <v>-10.49</v>
      </c>
      <c r="W35517" s="12" t="str">
        <f t="shared" si="3884"/>
        <v>UNDERPAYMENT</v>
      </c>
    </row>
    <row r="35518" spans="10:23" x14ac:dyDescent="0.3">
      <c r="J35518" s="12">
        <f t="shared" si="3878"/>
        <v>0</v>
      </c>
      <c r="P35518" s="10" t="e">
        <f t="shared" si="3879"/>
        <v>#DIV/0!</v>
      </c>
      <c r="Q35518" s="10" t="e">
        <f t="shared" si="3880"/>
        <v>#DIV/0!</v>
      </c>
      <c r="T35518" s="12">
        <f t="shared" si="3881"/>
        <v>10.49</v>
      </c>
      <c r="U35518" s="12">
        <f t="shared" si="3882"/>
        <v>0</v>
      </c>
      <c r="V35518" s="12">
        <f t="shared" si="3883"/>
        <v>-10.49</v>
      </c>
      <c r="W35518" s="12" t="str">
        <f t="shared" si="3884"/>
        <v>UNDERPAYMENT</v>
      </c>
    </row>
    <row r="35519" spans="10:23" x14ac:dyDescent="0.3">
      <c r="J35519" s="12">
        <f t="shared" si="3878"/>
        <v>0</v>
      </c>
      <c r="P35519" s="10" t="e">
        <f t="shared" si="3879"/>
        <v>#DIV/0!</v>
      </c>
      <c r="Q35519" s="10" t="e">
        <f t="shared" si="3880"/>
        <v>#DIV/0!</v>
      </c>
      <c r="T35519" s="12">
        <f t="shared" si="3881"/>
        <v>10.49</v>
      </c>
      <c r="U35519" s="12">
        <f t="shared" si="3882"/>
        <v>0</v>
      </c>
      <c r="V35519" s="12">
        <f t="shared" si="3883"/>
        <v>-10.49</v>
      </c>
      <c r="W35519" s="12" t="str">
        <f t="shared" si="3884"/>
        <v>UNDERPAYMENT</v>
      </c>
    </row>
    <row r="35520" spans="10:23" x14ac:dyDescent="0.3">
      <c r="J35520" s="12">
        <f t="shared" si="3878"/>
        <v>0</v>
      </c>
      <c r="P35520" s="10" t="e">
        <f t="shared" si="3879"/>
        <v>#DIV/0!</v>
      </c>
      <c r="Q35520" s="10" t="e">
        <f t="shared" si="3880"/>
        <v>#DIV/0!</v>
      </c>
      <c r="T35520" s="12">
        <f t="shared" si="3881"/>
        <v>10.49</v>
      </c>
      <c r="U35520" s="12">
        <f t="shared" si="3882"/>
        <v>0</v>
      </c>
      <c r="V35520" s="12">
        <f t="shared" si="3883"/>
        <v>-10.49</v>
      </c>
      <c r="W35520" s="12" t="str">
        <f t="shared" si="3884"/>
        <v>UNDERPAYMENT</v>
      </c>
    </row>
    <row r="35521" spans="10:23" x14ac:dyDescent="0.3">
      <c r="J35521" s="12">
        <f t="shared" si="3878"/>
        <v>0</v>
      </c>
      <c r="P35521" s="10" t="e">
        <f t="shared" si="3879"/>
        <v>#DIV/0!</v>
      </c>
      <c r="Q35521" s="10" t="e">
        <f t="shared" si="3880"/>
        <v>#DIV/0!</v>
      </c>
      <c r="T35521" s="12">
        <f t="shared" si="3881"/>
        <v>10.49</v>
      </c>
      <c r="U35521" s="12">
        <f t="shared" si="3882"/>
        <v>0</v>
      </c>
      <c r="V35521" s="12">
        <f t="shared" si="3883"/>
        <v>-10.49</v>
      </c>
      <c r="W35521" s="12" t="str">
        <f t="shared" si="3884"/>
        <v>UNDERPAYMENT</v>
      </c>
    </row>
    <row r="35522" spans="10:23" x14ac:dyDescent="0.3">
      <c r="J35522" s="12">
        <f t="shared" si="3878"/>
        <v>0</v>
      </c>
      <c r="P35522" s="10" t="e">
        <f t="shared" si="3879"/>
        <v>#DIV/0!</v>
      </c>
      <c r="Q35522" s="10" t="e">
        <f t="shared" si="3880"/>
        <v>#DIV/0!</v>
      </c>
      <c r="T35522" s="12">
        <f t="shared" si="3881"/>
        <v>10.49</v>
      </c>
      <c r="U35522" s="12">
        <f t="shared" si="3882"/>
        <v>0</v>
      </c>
      <c r="V35522" s="12">
        <f t="shared" si="3883"/>
        <v>-10.49</v>
      </c>
      <c r="W35522" s="12" t="str">
        <f t="shared" si="3884"/>
        <v>UNDERPAYMENT</v>
      </c>
    </row>
    <row r="35523" spans="10:23" x14ac:dyDescent="0.3">
      <c r="J35523" s="12">
        <f t="shared" si="3878"/>
        <v>0</v>
      </c>
      <c r="P35523" s="10" t="e">
        <f t="shared" si="3879"/>
        <v>#DIV/0!</v>
      </c>
      <c r="Q35523" s="10" t="e">
        <f t="shared" si="3880"/>
        <v>#DIV/0!</v>
      </c>
      <c r="T35523" s="12">
        <f t="shared" si="3881"/>
        <v>10.49</v>
      </c>
      <c r="U35523" s="12">
        <f t="shared" si="3882"/>
        <v>0</v>
      </c>
      <c r="V35523" s="12">
        <f t="shared" si="3883"/>
        <v>-10.49</v>
      </c>
      <c r="W35523" s="12" t="str">
        <f t="shared" si="3884"/>
        <v>UNDERPAYMENT</v>
      </c>
    </row>
    <row r="35524" spans="10:23" x14ac:dyDescent="0.3">
      <c r="J35524" s="12">
        <f t="shared" si="3878"/>
        <v>0</v>
      </c>
      <c r="P35524" s="10" t="e">
        <f t="shared" si="3879"/>
        <v>#DIV/0!</v>
      </c>
      <c r="Q35524" s="10" t="e">
        <f t="shared" si="3880"/>
        <v>#DIV/0!</v>
      </c>
      <c r="T35524" s="12">
        <f t="shared" si="3881"/>
        <v>10.49</v>
      </c>
      <c r="U35524" s="12">
        <f t="shared" si="3882"/>
        <v>0</v>
      </c>
      <c r="V35524" s="12">
        <f t="shared" si="3883"/>
        <v>-10.49</v>
      </c>
      <c r="W35524" s="12" t="str">
        <f t="shared" si="3884"/>
        <v>UNDERPAYMENT</v>
      </c>
    </row>
    <row r="35525" spans="10:23" x14ac:dyDescent="0.3">
      <c r="J35525" s="12">
        <f t="shared" si="3878"/>
        <v>0</v>
      </c>
      <c r="P35525" s="10" t="e">
        <f t="shared" si="3879"/>
        <v>#DIV/0!</v>
      </c>
      <c r="Q35525" s="10" t="e">
        <f t="shared" si="3880"/>
        <v>#DIV/0!</v>
      </c>
      <c r="T35525" s="12">
        <f t="shared" si="3881"/>
        <v>10.49</v>
      </c>
      <c r="U35525" s="12">
        <f t="shared" si="3882"/>
        <v>0</v>
      </c>
      <c r="V35525" s="12">
        <f t="shared" si="3883"/>
        <v>-10.49</v>
      </c>
      <c r="W35525" s="12" t="str">
        <f t="shared" si="3884"/>
        <v>UNDERPAYMENT</v>
      </c>
    </row>
    <row r="35526" spans="10:23" x14ac:dyDescent="0.3">
      <c r="J35526" s="12">
        <f t="shared" si="3878"/>
        <v>0</v>
      </c>
      <c r="P35526" s="10" t="e">
        <f t="shared" si="3879"/>
        <v>#DIV/0!</v>
      </c>
      <c r="Q35526" s="10" t="e">
        <f t="shared" si="3880"/>
        <v>#DIV/0!</v>
      </c>
      <c r="T35526" s="12">
        <f t="shared" si="3881"/>
        <v>10.49</v>
      </c>
      <c r="U35526" s="12">
        <f t="shared" si="3882"/>
        <v>0</v>
      </c>
      <c r="V35526" s="12">
        <f t="shared" si="3883"/>
        <v>-10.49</v>
      </c>
      <c r="W35526" s="12" t="str">
        <f t="shared" si="3884"/>
        <v>UNDERPAYMENT</v>
      </c>
    </row>
    <row r="35527" spans="10:23" x14ac:dyDescent="0.3">
      <c r="J35527" s="12">
        <f t="shared" si="3878"/>
        <v>0</v>
      </c>
      <c r="P35527" s="10" t="e">
        <f t="shared" si="3879"/>
        <v>#DIV/0!</v>
      </c>
      <c r="Q35527" s="10" t="e">
        <f t="shared" si="3880"/>
        <v>#DIV/0!</v>
      </c>
      <c r="T35527" s="12">
        <f t="shared" si="3881"/>
        <v>10.49</v>
      </c>
      <c r="U35527" s="12">
        <f t="shared" si="3882"/>
        <v>0</v>
      </c>
      <c r="V35527" s="12">
        <f t="shared" si="3883"/>
        <v>-10.49</v>
      </c>
      <c r="W35527" s="12" t="str">
        <f t="shared" si="3884"/>
        <v>UNDERPAYMENT</v>
      </c>
    </row>
    <row r="35528" spans="10:23" x14ac:dyDescent="0.3">
      <c r="J35528" s="12">
        <f t="shared" ref="J35528:J35591" si="3885">K35528+L35528</f>
        <v>0</v>
      </c>
      <c r="P35528" s="10" t="e">
        <f t="shared" ref="P35528:P35591" si="3886">((H35528*E35528)+(M35528-L35528)-(N35528*E35528))/(N35528*E35528)</f>
        <v>#DIV/0!</v>
      </c>
      <c r="Q35528" s="10" t="e">
        <f t="shared" ref="Q35528:Q35591" si="3887">((H35528*E35528)+(M35528-L35528)-(N35528*E35528))/(N35528*E35528)</f>
        <v>#DIV/0!</v>
      </c>
      <c r="T35528" s="12">
        <f t="shared" ref="T35528:T35591" si="3888">(N35528*E35528)+10.49</f>
        <v>10.49</v>
      </c>
      <c r="U35528" s="12">
        <f t="shared" ref="U35528:U35591" si="3889">(H35528*E35528)+K35528+M35528</f>
        <v>0</v>
      </c>
      <c r="V35528" s="12">
        <f t="shared" ref="V35528:V35591" si="3890">U35528-T35528</f>
        <v>-10.49</v>
      </c>
      <c r="W35528" s="12" t="str">
        <f t="shared" ref="W35528:W35591" si="3891">IF(V35528 &lt;= -0.01, "UNDERPAYMENT", "COMPLIANT")</f>
        <v>UNDERPAYMENT</v>
      </c>
    </row>
    <row r="35529" spans="10:23" x14ac:dyDescent="0.3">
      <c r="J35529" s="12">
        <f t="shared" si="3885"/>
        <v>0</v>
      </c>
      <c r="P35529" s="10" t="e">
        <f t="shared" si="3886"/>
        <v>#DIV/0!</v>
      </c>
      <c r="Q35529" s="10" t="e">
        <f t="shared" si="3887"/>
        <v>#DIV/0!</v>
      </c>
      <c r="T35529" s="12">
        <f t="shared" si="3888"/>
        <v>10.49</v>
      </c>
      <c r="U35529" s="12">
        <f t="shared" si="3889"/>
        <v>0</v>
      </c>
      <c r="V35529" s="12">
        <f t="shared" si="3890"/>
        <v>-10.49</v>
      </c>
      <c r="W35529" s="12" t="str">
        <f t="shared" si="3891"/>
        <v>UNDERPAYMENT</v>
      </c>
    </row>
    <row r="35530" spans="10:23" x14ac:dyDescent="0.3">
      <c r="J35530" s="12">
        <f t="shared" si="3885"/>
        <v>0</v>
      </c>
      <c r="P35530" s="10" t="e">
        <f t="shared" si="3886"/>
        <v>#DIV/0!</v>
      </c>
      <c r="Q35530" s="10" t="e">
        <f t="shared" si="3887"/>
        <v>#DIV/0!</v>
      </c>
      <c r="T35530" s="12">
        <f t="shared" si="3888"/>
        <v>10.49</v>
      </c>
      <c r="U35530" s="12">
        <f t="shared" si="3889"/>
        <v>0</v>
      </c>
      <c r="V35530" s="12">
        <f t="shared" si="3890"/>
        <v>-10.49</v>
      </c>
      <c r="W35530" s="12" t="str">
        <f t="shared" si="3891"/>
        <v>UNDERPAYMENT</v>
      </c>
    </row>
    <row r="35531" spans="10:23" x14ac:dyDescent="0.3">
      <c r="J35531" s="12">
        <f t="shared" si="3885"/>
        <v>0</v>
      </c>
      <c r="P35531" s="10" t="e">
        <f t="shared" si="3886"/>
        <v>#DIV/0!</v>
      </c>
      <c r="Q35531" s="10" t="e">
        <f t="shared" si="3887"/>
        <v>#DIV/0!</v>
      </c>
      <c r="T35531" s="12">
        <f t="shared" si="3888"/>
        <v>10.49</v>
      </c>
      <c r="U35531" s="12">
        <f t="shared" si="3889"/>
        <v>0</v>
      </c>
      <c r="V35531" s="12">
        <f t="shared" si="3890"/>
        <v>-10.49</v>
      </c>
      <c r="W35531" s="12" t="str">
        <f t="shared" si="3891"/>
        <v>UNDERPAYMENT</v>
      </c>
    </row>
    <row r="35532" spans="10:23" x14ac:dyDescent="0.3">
      <c r="J35532" s="12">
        <f t="shared" si="3885"/>
        <v>0</v>
      </c>
      <c r="P35532" s="10" t="e">
        <f t="shared" si="3886"/>
        <v>#DIV/0!</v>
      </c>
      <c r="Q35532" s="10" t="e">
        <f t="shared" si="3887"/>
        <v>#DIV/0!</v>
      </c>
      <c r="T35532" s="12">
        <f t="shared" si="3888"/>
        <v>10.49</v>
      </c>
      <c r="U35532" s="12">
        <f t="shared" si="3889"/>
        <v>0</v>
      </c>
      <c r="V35532" s="12">
        <f t="shared" si="3890"/>
        <v>-10.49</v>
      </c>
      <c r="W35532" s="12" t="str">
        <f t="shared" si="3891"/>
        <v>UNDERPAYMENT</v>
      </c>
    </row>
    <row r="35533" spans="10:23" x14ac:dyDescent="0.3">
      <c r="J35533" s="12">
        <f t="shared" si="3885"/>
        <v>0</v>
      </c>
      <c r="P35533" s="10" t="e">
        <f t="shared" si="3886"/>
        <v>#DIV/0!</v>
      </c>
      <c r="Q35533" s="10" t="e">
        <f t="shared" si="3887"/>
        <v>#DIV/0!</v>
      </c>
      <c r="T35533" s="12">
        <f t="shared" si="3888"/>
        <v>10.49</v>
      </c>
      <c r="U35533" s="12">
        <f t="shared" si="3889"/>
        <v>0</v>
      </c>
      <c r="V35533" s="12">
        <f t="shared" si="3890"/>
        <v>-10.49</v>
      </c>
      <c r="W35533" s="12" t="str">
        <f t="shared" si="3891"/>
        <v>UNDERPAYMENT</v>
      </c>
    </row>
    <row r="35534" spans="10:23" x14ac:dyDescent="0.3">
      <c r="J35534" s="12">
        <f t="shared" si="3885"/>
        <v>0</v>
      </c>
      <c r="P35534" s="10" t="e">
        <f t="shared" si="3886"/>
        <v>#DIV/0!</v>
      </c>
      <c r="Q35534" s="10" t="e">
        <f t="shared" si="3887"/>
        <v>#DIV/0!</v>
      </c>
      <c r="T35534" s="12">
        <f t="shared" si="3888"/>
        <v>10.49</v>
      </c>
      <c r="U35534" s="12">
        <f t="shared" si="3889"/>
        <v>0</v>
      </c>
      <c r="V35534" s="12">
        <f t="shared" si="3890"/>
        <v>-10.49</v>
      </c>
      <c r="W35534" s="12" t="str">
        <f t="shared" si="3891"/>
        <v>UNDERPAYMENT</v>
      </c>
    </row>
    <row r="35535" spans="10:23" x14ac:dyDescent="0.3">
      <c r="J35535" s="12">
        <f t="shared" si="3885"/>
        <v>0</v>
      </c>
      <c r="P35535" s="10" t="e">
        <f t="shared" si="3886"/>
        <v>#DIV/0!</v>
      </c>
      <c r="Q35535" s="10" t="e">
        <f t="shared" si="3887"/>
        <v>#DIV/0!</v>
      </c>
      <c r="T35535" s="12">
        <f t="shared" si="3888"/>
        <v>10.49</v>
      </c>
      <c r="U35535" s="12">
        <f t="shared" si="3889"/>
        <v>0</v>
      </c>
      <c r="V35535" s="12">
        <f t="shared" si="3890"/>
        <v>-10.49</v>
      </c>
      <c r="W35535" s="12" t="str">
        <f t="shared" si="3891"/>
        <v>UNDERPAYMENT</v>
      </c>
    </row>
    <row r="35536" spans="10:23" x14ac:dyDescent="0.3">
      <c r="J35536" s="12">
        <f t="shared" si="3885"/>
        <v>0</v>
      </c>
      <c r="P35536" s="10" t="e">
        <f t="shared" si="3886"/>
        <v>#DIV/0!</v>
      </c>
      <c r="Q35536" s="10" t="e">
        <f t="shared" si="3887"/>
        <v>#DIV/0!</v>
      </c>
      <c r="T35536" s="12">
        <f t="shared" si="3888"/>
        <v>10.49</v>
      </c>
      <c r="U35536" s="12">
        <f t="shared" si="3889"/>
        <v>0</v>
      </c>
      <c r="V35536" s="12">
        <f t="shared" si="3890"/>
        <v>-10.49</v>
      </c>
      <c r="W35536" s="12" t="str">
        <f t="shared" si="3891"/>
        <v>UNDERPAYMENT</v>
      </c>
    </row>
    <row r="35537" spans="10:23" x14ac:dyDescent="0.3">
      <c r="J35537" s="12">
        <f t="shared" si="3885"/>
        <v>0</v>
      </c>
      <c r="P35537" s="10" t="e">
        <f t="shared" si="3886"/>
        <v>#DIV/0!</v>
      </c>
      <c r="Q35537" s="10" t="e">
        <f t="shared" si="3887"/>
        <v>#DIV/0!</v>
      </c>
      <c r="T35537" s="12">
        <f t="shared" si="3888"/>
        <v>10.49</v>
      </c>
      <c r="U35537" s="12">
        <f t="shared" si="3889"/>
        <v>0</v>
      </c>
      <c r="V35537" s="12">
        <f t="shared" si="3890"/>
        <v>-10.49</v>
      </c>
      <c r="W35537" s="12" t="str">
        <f t="shared" si="3891"/>
        <v>UNDERPAYMENT</v>
      </c>
    </row>
    <row r="35538" spans="10:23" x14ac:dyDescent="0.3">
      <c r="J35538" s="12">
        <f t="shared" si="3885"/>
        <v>0</v>
      </c>
      <c r="P35538" s="10" t="e">
        <f t="shared" si="3886"/>
        <v>#DIV/0!</v>
      </c>
      <c r="Q35538" s="10" t="e">
        <f t="shared" si="3887"/>
        <v>#DIV/0!</v>
      </c>
      <c r="T35538" s="12">
        <f t="shared" si="3888"/>
        <v>10.49</v>
      </c>
      <c r="U35538" s="12">
        <f t="shared" si="3889"/>
        <v>0</v>
      </c>
      <c r="V35538" s="12">
        <f t="shared" si="3890"/>
        <v>-10.49</v>
      </c>
      <c r="W35538" s="12" t="str">
        <f t="shared" si="3891"/>
        <v>UNDERPAYMENT</v>
      </c>
    </row>
    <row r="35539" spans="10:23" x14ac:dyDescent="0.3">
      <c r="J35539" s="12">
        <f t="shared" si="3885"/>
        <v>0</v>
      </c>
      <c r="P35539" s="10" t="e">
        <f t="shared" si="3886"/>
        <v>#DIV/0!</v>
      </c>
      <c r="Q35539" s="10" t="e">
        <f t="shared" si="3887"/>
        <v>#DIV/0!</v>
      </c>
      <c r="T35539" s="12">
        <f t="shared" si="3888"/>
        <v>10.49</v>
      </c>
      <c r="U35539" s="12">
        <f t="shared" si="3889"/>
        <v>0</v>
      </c>
      <c r="V35539" s="12">
        <f t="shared" si="3890"/>
        <v>-10.49</v>
      </c>
      <c r="W35539" s="12" t="str">
        <f t="shared" si="3891"/>
        <v>UNDERPAYMENT</v>
      </c>
    </row>
    <row r="35540" spans="10:23" x14ac:dyDescent="0.3">
      <c r="J35540" s="12">
        <f t="shared" si="3885"/>
        <v>0</v>
      </c>
      <c r="P35540" s="10" t="e">
        <f t="shared" si="3886"/>
        <v>#DIV/0!</v>
      </c>
      <c r="Q35540" s="10" t="e">
        <f t="shared" si="3887"/>
        <v>#DIV/0!</v>
      </c>
      <c r="T35540" s="12">
        <f t="shared" si="3888"/>
        <v>10.49</v>
      </c>
      <c r="U35540" s="12">
        <f t="shared" si="3889"/>
        <v>0</v>
      </c>
      <c r="V35540" s="12">
        <f t="shared" si="3890"/>
        <v>-10.49</v>
      </c>
      <c r="W35540" s="12" t="str">
        <f t="shared" si="3891"/>
        <v>UNDERPAYMENT</v>
      </c>
    </row>
    <row r="35541" spans="10:23" x14ac:dyDescent="0.3">
      <c r="J35541" s="12">
        <f t="shared" si="3885"/>
        <v>0</v>
      </c>
      <c r="P35541" s="10" t="e">
        <f t="shared" si="3886"/>
        <v>#DIV/0!</v>
      </c>
      <c r="Q35541" s="10" t="e">
        <f t="shared" si="3887"/>
        <v>#DIV/0!</v>
      </c>
      <c r="T35541" s="12">
        <f t="shared" si="3888"/>
        <v>10.49</v>
      </c>
      <c r="U35541" s="12">
        <f t="shared" si="3889"/>
        <v>0</v>
      </c>
      <c r="V35541" s="12">
        <f t="shared" si="3890"/>
        <v>-10.49</v>
      </c>
      <c r="W35541" s="12" t="str">
        <f t="shared" si="3891"/>
        <v>UNDERPAYMENT</v>
      </c>
    </row>
    <row r="35542" spans="10:23" x14ac:dyDescent="0.3">
      <c r="J35542" s="12">
        <f t="shared" si="3885"/>
        <v>0</v>
      </c>
      <c r="P35542" s="10" t="e">
        <f t="shared" si="3886"/>
        <v>#DIV/0!</v>
      </c>
      <c r="Q35542" s="10" t="e">
        <f t="shared" si="3887"/>
        <v>#DIV/0!</v>
      </c>
      <c r="T35542" s="12">
        <f t="shared" si="3888"/>
        <v>10.49</v>
      </c>
      <c r="U35542" s="12">
        <f t="shared" si="3889"/>
        <v>0</v>
      </c>
      <c r="V35542" s="12">
        <f t="shared" si="3890"/>
        <v>-10.49</v>
      </c>
      <c r="W35542" s="12" t="str">
        <f t="shared" si="3891"/>
        <v>UNDERPAYMENT</v>
      </c>
    </row>
    <row r="35543" spans="10:23" x14ac:dyDescent="0.3">
      <c r="J35543" s="12">
        <f t="shared" si="3885"/>
        <v>0</v>
      </c>
      <c r="P35543" s="10" t="e">
        <f t="shared" si="3886"/>
        <v>#DIV/0!</v>
      </c>
      <c r="Q35543" s="10" t="e">
        <f t="shared" si="3887"/>
        <v>#DIV/0!</v>
      </c>
      <c r="T35543" s="12">
        <f t="shared" si="3888"/>
        <v>10.49</v>
      </c>
      <c r="U35543" s="12">
        <f t="shared" si="3889"/>
        <v>0</v>
      </c>
      <c r="V35543" s="12">
        <f t="shared" si="3890"/>
        <v>-10.49</v>
      </c>
      <c r="W35543" s="12" t="str">
        <f t="shared" si="3891"/>
        <v>UNDERPAYMENT</v>
      </c>
    </row>
    <row r="35544" spans="10:23" x14ac:dyDescent="0.3">
      <c r="J35544" s="12">
        <f t="shared" si="3885"/>
        <v>0</v>
      </c>
      <c r="P35544" s="10" t="e">
        <f t="shared" si="3886"/>
        <v>#DIV/0!</v>
      </c>
      <c r="Q35544" s="10" t="e">
        <f t="shared" si="3887"/>
        <v>#DIV/0!</v>
      </c>
      <c r="T35544" s="12">
        <f t="shared" si="3888"/>
        <v>10.49</v>
      </c>
      <c r="U35544" s="12">
        <f t="shared" si="3889"/>
        <v>0</v>
      </c>
      <c r="V35544" s="12">
        <f t="shared" si="3890"/>
        <v>-10.49</v>
      </c>
      <c r="W35544" s="12" t="str">
        <f t="shared" si="3891"/>
        <v>UNDERPAYMENT</v>
      </c>
    </row>
    <row r="35545" spans="10:23" x14ac:dyDescent="0.3">
      <c r="J35545" s="12">
        <f t="shared" si="3885"/>
        <v>0</v>
      </c>
      <c r="P35545" s="10" t="e">
        <f t="shared" si="3886"/>
        <v>#DIV/0!</v>
      </c>
      <c r="Q35545" s="10" t="e">
        <f t="shared" si="3887"/>
        <v>#DIV/0!</v>
      </c>
      <c r="T35545" s="12">
        <f t="shared" si="3888"/>
        <v>10.49</v>
      </c>
      <c r="U35545" s="12">
        <f t="shared" si="3889"/>
        <v>0</v>
      </c>
      <c r="V35545" s="12">
        <f t="shared" si="3890"/>
        <v>-10.49</v>
      </c>
      <c r="W35545" s="12" t="str">
        <f t="shared" si="3891"/>
        <v>UNDERPAYMENT</v>
      </c>
    </row>
    <row r="35546" spans="10:23" x14ac:dyDescent="0.3">
      <c r="J35546" s="12">
        <f t="shared" si="3885"/>
        <v>0</v>
      </c>
      <c r="P35546" s="10" t="e">
        <f t="shared" si="3886"/>
        <v>#DIV/0!</v>
      </c>
      <c r="Q35546" s="10" t="e">
        <f t="shared" si="3887"/>
        <v>#DIV/0!</v>
      </c>
      <c r="T35546" s="12">
        <f t="shared" si="3888"/>
        <v>10.49</v>
      </c>
      <c r="U35546" s="12">
        <f t="shared" si="3889"/>
        <v>0</v>
      </c>
      <c r="V35546" s="12">
        <f t="shared" si="3890"/>
        <v>-10.49</v>
      </c>
      <c r="W35546" s="12" t="str">
        <f t="shared" si="3891"/>
        <v>UNDERPAYMENT</v>
      </c>
    </row>
    <row r="35547" spans="10:23" x14ac:dyDescent="0.3">
      <c r="J35547" s="12">
        <f t="shared" si="3885"/>
        <v>0</v>
      </c>
      <c r="P35547" s="10" t="e">
        <f t="shared" si="3886"/>
        <v>#DIV/0!</v>
      </c>
      <c r="Q35547" s="10" t="e">
        <f t="shared" si="3887"/>
        <v>#DIV/0!</v>
      </c>
      <c r="T35547" s="12">
        <f t="shared" si="3888"/>
        <v>10.49</v>
      </c>
      <c r="U35547" s="12">
        <f t="shared" si="3889"/>
        <v>0</v>
      </c>
      <c r="V35547" s="12">
        <f t="shared" si="3890"/>
        <v>-10.49</v>
      </c>
      <c r="W35547" s="12" t="str">
        <f t="shared" si="3891"/>
        <v>UNDERPAYMENT</v>
      </c>
    </row>
    <row r="35548" spans="10:23" x14ac:dyDescent="0.3">
      <c r="J35548" s="12">
        <f t="shared" si="3885"/>
        <v>0</v>
      </c>
      <c r="P35548" s="10" t="e">
        <f t="shared" si="3886"/>
        <v>#DIV/0!</v>
      </c>
      <c r="Q35548" s="10" t="e">
        <f t="shared" si="3887"/>
        <v>#DIV/0!</v>
      </c>
      <c r="T35548" s="12">
        <f t="shared" si="3888"/>
        <v>10.49</v>
      </c>
      <c r="U35548" s="12">
        <f t="shared" si="3889"/>
        <v>0</v>
      </c>
      <c r="V35548" s="12">
        <f t="shared" si="3890"/>
        <v>-10.49</v>
      </c>
      <c r="W35548" s="12" t="str">
        <f t="shared" si="3891"/>
        <v>UNDERPAYMENT</v>
      </c>
    </row>
    <row r="35549" spans="10:23" x14ac:dyDescent="0.3">
      <c r="J35549" s="12">
        <f t="shared" si="3885"/>
        <v>0</v>
      </c>
      <c r="P35549" s="10" t="e">
        <f t="shared" si="3886"/>
        <v>#DIV/0!</v>
      </c>
      <c r="Q35549" s="10" t="e">
        <f t="shared" si="3887"/>
        <v>#DIV/0!</v>
      </c>
      <c r="T35549" s="12">
        <f t="shared" si="3888"/>
        <v>10.49</v>
      </c>
      <c r="U35549" s="12">
        <f t="shared" si="3889"/>
        <v>0</v>
      </c>
      <c r="V35549" s="12">
        <f t="shared" si="3890"/>
        <v>-10.49</v>
      </c>
      <c r="W35549" s="12" t="str">
        <f t="shared" si="3891"/>
        <v>UNDERPAYMENT</v>
      </c>
    </row>
    <row r="35550" spans="10:23" x14ac:dyDescent="0.3">
      <c r="J35550" s="12">
        <f t="shared" si="3885"/>
        <v>0</v>
      </c>
      <c r="P35550" s="10" t="e">
        <f t="shared" si="3886"/>
        <v>#DIV/0!</v>
      </c>
      <c r="Q35550" s="10" t="e">
        <f t="shared" si="3887"/>
        <v>#DIV/0!</v>
      </c>
      <c r="T35550" s="12">
        <f t="shared" si="3888"/>
        <v>10.49</v>
      </c>
      <c r="U35550" s="12">
        <f t="shared" si="3889"/>
        <v>0</v>
      </c>
      <c r="V35550" s="12">
        <f t="shared" si="3890"/>
        <v>-10.49</v>
      </c>
      <c r="W35550" s="12" t="str">
        <f t="shared" si="3891"/>
        <v>UNDERPAYMENT</v>
      </c>
    </row>
    <row r="35551" spans="10:23" x14ac:dyDescent="0.3">
      <c r="J35551" s="12">
        <f t="shared" si="3885"/>
        <v>0</v>
      </c>
      <c r="P35551" s="10" t="e">
        <f t="shared" si="3886"/>
        <v>#DIV/0!</v>
      </c>
      <c r="Q35551" s="10" t="e">
        <f t="shared" si="3887"/>
        <v>#DIV/0!</v>
      </c>
      <c r="T35551" s="12">
        <f t="shared" si="3888"/>
        <v>10.49</v>
      </c>
      <c r="U35551" s="12">
        <f t="shared" si="3889"/>
        <v>0</v>
      </c>
      <c r="V35551" s="12">
        <f t="shared" si="3890"/>
        <v>-10.49</v>
      </c>
      <c r="W35551" s="12" t="str">
        <f t="shared" si="3891"/>
        <v>UNDERPAYMENT</v>
      </c>
    </row>
    <row r="35552" spans="10:23" x14ac:dyDescent="0.3">
      <c r="J35552" s="12">
        <f t="shared" si="3885"/>
        <v>0</v>
      </c>
      <c r="P35552" s="10" t="e">
        <f t="shared" si="3886"/>
        <v>#DIV/0!</v>
      </c>
      <c r="Q35552" s="10" t="e">
        <f t="shared" si="3887"/>
        <v>#DIV/0!</v>
      </c>
      <c r="T35552" s="12">
        <f t="shared" si="3888"/>
        <v>10.49</v>
      </c>
      <c r="U35552" s="12">
        <f t="shared" si="3889"/>
        <v>0</v>
      </c>
      <c r="V35552" s="12">
        <f t="shared" si="3890"/>
        <v>-10.49</v>
      </c>
      <c r="W35552" s="12" t="str">
        <f t="shared" si="3891"/>
        <v>UNDERPAYMENT</v>
      </c>
    </row>
    <row r="35553" spans="10:23" x14ac:dyDescent="0.3">
      <c r="J35553" s="12">
        <f t="shared" si="3885"/>
        <v>0</v>
      </c>
      <c r="P35553" s="10" t="e">
        <f t="shared" si="3886"/>
        <v>#DIV/0!</v>
      </c>
      <c r="Q35553" s="10" t="e">
        <f t="shared" si="3887"/>
        <v>#DIV/0!</v>
      </c>
      <c r="T35553" s="12">
        <f t="shared" si="3888"/>
        <v>10.49</v>
      </c>
      <c r="U35553" s="12">
        <f t="shared" si="3889"/>
        <v>0</v>
      </c>
      <c r="V35553" s="12">
        <f t="shared" si="3890"/>
        <v>-10.49</v>
      </c>
      <c r="W35553" s="12" t="str">
        <f t="shared" si="3891"/>
        <v>UNDERPAYMENT</v>
      </c>
    </row>
    <row r="35554" spans="10:23" x14ac:dyDescent="0.3">
      <c r="J35554" s="12">
        <f t="shared" si="3885"/>
        <v>0</v>
      </c>
      <c r="P35554" s="10" t="e">
        <f t="shared" si="3886"/>
        <v>#DIV/0!</v>
      </c>
      <c r="Q35554" s="10" t="e">
        <f t="shared" si="3887"/>
        <v>#DIV/0!</v>
      </c>
      <c r="T35554" s="12">
        <f t="shared" si="3888"/>
        <v>10.49</v>
      </c>
      <c r="U35554" s="12">
        <f t="shared" si="3889"/>
        <v>0</v>
      </c>
      <c r="V35554" s="12">
        <f t="shared" si="3890"/>
        <v>-10.49</v>
      </c>
      <c r="W35554" s="12" t="str">
        <f t="shared" si="3891"/>
        <v>UNDERPAYMENT</v>
      </c>
    </row>
    <row r="35555" spans="10:23" x14ac:dyDescent="0.3">
      <c r="J35555" s="12">
        <f t="shared" si="3885"/>
        <v>0</v>
      </c>
      <c r="P35555" s="10" t="e">
        <f t="shared" si="3886"/>
        <v>#DIV/0!</v>
      </c>
      <c r="Q35555" s="10" t="e">
        <f t="shared" si="3887"/>
        <v>#DIV/0!</v>
      </c>
      <c r="T35555" s="12">
        <f t="shared" si="3888"/>
        <v>10.49</v>
      </c>
      <c r="U35555" s="12">
        <f t="shared" si="3889"/>
        <v>0</v>
      </c>
      <c r="V35555" s="12">
        <f t="shared" si="3890"/>
        <v>-10.49</v>
      </c>
      <c r="W35555" s="12" t="str">
        <f t="shared" si="3891"/>
        <v>UNDERPAYMENT</v>
      </c>
    </row>
    <row r="35556" spans="10:23" x14ac:dyDescent="0.3">
      <c r="J35556" s="12">
        <f t="shared" si="3885"/>
        <v>0</v>
      </c>
      <c r="P35556" s="10" t="e">
        <f t="shared" si="3886"/>
        <v>#DIV/0!</v>
      </c>
      <c r="Q35556" s="10" t="e">
        <f t="shared" si="3887"/>
        <v>#DIV/0!</v>
      </c>
      <c r="T35556" s="12">
        <f t="shared" si="3888"/>
        <v>10.49</v>
      </c>
      <c r="U35556" s="12">
        <f t="shared" si="3889"/>
        <v>0</v>
      </c>
      <c r="V35556" s="12">
        <f t="shared" si="3890"/>
        <v>-10.49</v>
      </c>
      <c r="W35556" s="12" t="str">
        <f t="shared" si="3891"/>
        <v>UNDERPAYMENT</v>
      </c>
    </row>
    <row r="35557" spans="10:23" x14ac:dyDescent="0.3">
      <c r="J35557" s="12">
        <f t="shared" si="3885"/>
        <v>0</v>
      </c>
      <c r="P35557" s="10" t="e">
        <f t="shared" si="3886"/>
        <v>#DIV/0!</v>
      </c>
      <c r="Q35557" s="10" t="e">
        <f t="shared" si="3887"/>
        <v>#DIV/0!</v>
      </c>
      <c r="T35557" s="12">
        <f t="shared" si="3888"/>
        <v>10.49</v>
      </c>
      <c r="U35557" s="12">
        <f t="shared" si="3889"/>
        <v>0</v>
      </c>
      <c r="V35557" s="12">
        <f t="shared" si="3890"/>
        <v>-10.49</v>
      </c>
      <c r="W35557" s="12" t="str">
        <f t="shared" si="3891"/>
        <v>UNDERPAYMENT</v>
      </c>
    </row>
    <row r="35558" spans="10:23" x14ac:dyDescent="0.3">
      <c r="J35558" s="12">
        <f t="shared" si="3885"/>
        <v>0</v>
      </c>
      <c r="P35558" s="10" t="e">
        <f t="shared" si="3886"/>
        <v>#DIV/0!</v>
      </c>
      <c r="Q35558" s="10" t="e">
        <f t="shared" si="3887"/>
        <v>#DIV/0!</v>
      </c>
      <c r="T35558" s="12">
        <f t="shared" si="3888"/>
        <v>10.49</v>
      </c>
      <c r="U35558" s="12">
        <f t="shared" si="3889"/>
        <v>0</v>
      </c>
      <c r="V35558" s="12">
        <f t="shared" si="3890"/>
        <v>-10.49</v>
      </c>
      <c r="W35558" s="12" t="str">
        <f t="shared" si="3891"/>
        <v>UNDERPAYMENT</v>
      </c>
    </row>
    <row r="35559" spans="10:23" x14ac:dyDescent="0.3">
      <c r="J35559" s="12">
        <f t="shared" si="3885"/>
        <v>0</v>
      </c>
      <c r="P35559" s="10" t="e">
        <f t="shared" si="3886"/>
        <v>#DIV/0!</v>
      </c>
      <c r="Q35559" s="10" t="e">
        <f t="shared" si="3887"/>
        <v>#DIV/0!</v>
      </c>
      <c r="T35559" s="12">
        <f t="shared" si="3888"/>
        <v>10.49</v>
      </c>
      <c r="U35559" s="12">
        <f t="shared" si="3889"/>
        <v>0</v>
      </c>
      <c r="V35559" s="12">
        <f t="shared" si="3890"/>
        <v>-10.49</v>
      </c>
      <c r="W35559" s="12" t="str">
        <f t="shared" si="3891"/>
        <v>UNDERPAYMENT</v>
      </c>
    </row>
    <row r="35560" spans="10:23" x14ac:dyDescent="0.3">
      <c r="J35560" s="12">
        <f t="shared" si="3885"/>
        <v>0</v>
      </c>
      <c r="P35560" s="10" t="e">
        <f t="shared" si="3886"/>
        <v>#DIV/0!</v>
      </c>
      <c r="Q35560" s="10" t="e">
        <f t="shared" si="3887"/>
        <v>#DIV/0!</v>
      </c>
      <c r="T35560" s="12">
        <f t="shared" si="3888"/>
        <v>10.49</v>
      </c>
      <c r="U35560" s="12">
        <f t="shared" si="3889"/>
        <v>0</v>
      </c>
      <c r="V35560" s="12">
        <f t="shared" si="3890"/>
        <v>-10.49</v>
      </c>
      <c r="W35560" s="12" t="str">
        <f t="shared" si="3891"/>
        <v>UNDERPAYMENT</v>
      </c>
    </row>
    <row r="35561" spans="10:23" x14ac:dyDescent="0.3">
      <c r="J35561" s="12">
        <f t="shared" si="3885"/>
        <v>0</v>
      </c>
      <c r="P35561" s="10" t="e">
        <f t="shared" si="3886"/>
        <v>#DIV/0!</v>
      </c>
      <c r="Q35561" s="10" t="e">
        <f t="shared" si="3887"/>
        <v>#DIV/0!</v>
      </c>
      <c r="T35561" s="12">
        <f t="shared" si="3888"/>
        <v>10.49</v>
      </c>
      <c r="U35561" s="12">
        <f t="shared" si="3889"/>
        <v>0</v>
      </c>
      <c r="V35561" s="12">
        <f t="shared" si="3890"/>
        <v>-10.49</v>
      </c>
      <c r="W35561" s="12" t="str">
        <f t="shared" si="3891"/>
        <v>UNDERPAYMENT</v>
      </c>
    </row>
    <row r="35562" spans="10:23" x14ac:dyDescent="0.3">
      <c r="J35562" s="12">
        <f t="shared" si="3885"/>
        <v>0</v>
      </c>
      <c r="P35562" s="10" t="e">
        <f t="shared" si="3886"/>
        <v>#DIV/0!</v>
      </c>
      <c r="Q35562" s="10" t="e">
        <f t="shared" si="3887"/>
        <v>#DIV/0!</v>
      </c>
      <c r="T35562" s="12">
        <f t="shared" si="3888"/>
        <v>10.49</v>
      </c>
      <c r="U35562" s="12">
        <f t="shared" si="3889"/>
        <v>0</v>
      </c>
      <c r="V35562" s="12">
        <f t="shared" si="3890"/>
        <v>-10.49</v>
      </c>
      <c r="W35562" s="12" t="str">
        <f t="shared" si="3891"/>
        <v>UNDERPAYMENT</v>
      </c>
    </row>
    <row r="35563" spans="10:23" x14ac:dyDescent="0.3">
      <c r="J35563" s="12">
        <f t="shared" si="3885"/>
        <v>0</v>
      </c>
      <c r="P35563" s="10" t="e">
        <f t="shared" si="3886"/>
        <v>#DIV/0!</v>
      </c>
      <c r="Q35563" s="10" t="e">
        <f t="shared" si="3887"/>
        <v>#DIV/0!</v>
      </c>
      <c r="T35563" s="12">
        <f t="shared" si="3888"/>
        <v>10.49</v>
      </c>
      <c r="U35563" s="12">
        <f t="shared" si="3889"/>
        <v>0</v>
      </c>
      <c r="V35563" s="12">
        <f t="shared" si="3890"/>
        <v>-10.49</v>
      </c>
      <c r="W35563" s="12" t="str">
        <f t="shared" si="3891"/>
        <v>UNDERPAYMENT</v>
      </c>
    </row>
    <row r="35564" spans="10:23" x14ac:dyDescent="0.3">
      <c r="J35564" s="12">
        <f t="shared" si="3885"/>
        <v>0</v>
      </c>
      <c r="P35564" s="10" t="e">
        <f t="shared" si="3886"/>
        <v>#DIV/0!</v>
      </c>
      <c r="Q35564" s="10" t="e">
        <f t="shared" si="3887"/>
        <v>#DIV/0!</v>
      </c>
      <c r="T35564" s="12">
        <f t="shared" si="3888"/>
        <v>10.49</v>
      </c>
      <c r="U35564" s="12">
        <f t="shared" si="3889"/>
        <v>0</v>
      </c>
      <c r="V35564" s="12">
        <f t="shared" si="3890"/>
        <v>-10.49</v>
      </c>
      <c r="W35564" s="12" t="str">
        <f t="shared" si="3891"/>
        <v>UNDERPAYMENT</v>
      </c>
    </row>
    <row r="35565" spans="10:23" x14ac:dyDescent="0.3">
      <c r="J35565" s="12">
        <f t="shared" si="3885"/>
        <v>0</v>
      </c>
      <c r="P35565" s="10" t="e">
        <f t="shared" si="3886"/>
        <v>#DIV/0!</v>
      </c>
      <c r="Q35565" s="10" t="e">
        <f t="shared" si="3887"/>
        <v>#DIV/0!</v>
      </c>
      <c r="T35565" s="12">
        <f t="shared" si="3888"/>
        <v>10.49</v>
      </c>
      <c r="U35565" s="12">
        <f t="shared" si="3889"/>
        <v>0</v>
      </c>
      <c r="V35565" s="12">
        <f t="shared" si="3890"/>
        <v>-10.49</v>
      </c>
      <c r="W35565" s="12" t="str">
        <f t="shared" si="3891"/>
        <v>UNDERPAYMENT</v>
      </c>
    </row>
    <row r="35566" spans="10:23" x14ac:dyDescent="0.3">
      <c r="J35566" s="12">
        <f t="shared" si="3885"/>
        <v>0</v>
      </c>
      <c r="P35566" s="10" t="e">
        <f t="shared" si="3886"/>
        <v>#DIV/0!</v>
      </c>
      <c r="Q35566" s="10" t="e">
        <f t="shared" si="3887"/>
        <v>#DIV/0!</v>
      </c>
      <c r="T35566" s="12">
        <f t="shared" si="3888"/>
        <v>10.49</v>
      </c>
      <c r="U35566" s="12">
        <f t="shared" si="3889"/>
        <v>0</v>
      </c>
      <c r="V35566" s="12">
        <f t="shared" si="3890"/>
        <v>-10.49</v>
      </c>
      <c r="W35566" s="12" t="str">
        <f t="shared" si="3891"/>
        <v>UNDERPAYMENT</v>
      </c>
    </row>
    <row r="35567" spans="10:23" x14ac:dyDescent="0.3">
      <c r="J35567" s="12">
        <f t="shared" si="3885"/>
        <v>0</v>
      </c>
      <c r="P35567" s="10" t="e">
        <f t="shared" si="3886"/>
        <v>#DIV/0!</v>
      </c>
      <c r="Q35567" s="10" t="e">
        <f t="shared" si="3887"/>
        <v>#DIV/0!</v>
      </c>
      <c r="T35567" s="12">
        <f t="shared" si="3888"/>
        <v>10.49</v>
      </c>
      <c r="U35567" s="12">
        <f t="shared" si="3889"/>
        <v>0</v>
      </c>
      <c r="V35567" s="12">
        <f t="shared" si="3890"/>
        <v>-10.49</v>
      </c>
      <c r="W35567" s="12" t="str">
        <f t="shared" si="3891"/>
        <v>UNDERPAYMENT</v>
      </c>
    </row>
    <row r="35568" spans="10:23" x14ac:dyDescent="0.3">
      <c r="J35568" s="12">
        <f t="shared" si="3885"/>
        <v>0</v>
      </c>
      <c r="P35568" s="10" t="e">
        <f t="shared" si="3886"/>
        <v>#DIV/0!</v>
      </c>
      <c r="Q35568" s="10" t="e">
        <f t="shared" si="3887"/>
        <v>#DIV/0!</v>
      </c>
      <c r="T35568" s="12">
        <f t="shared" si="3888"/>
        <v>10.49</v>
      </c>
      <c r="U35568" s="12">
        <f t="shared" si="3889"/>
        <v>0</v>
      </c>
      <c r="V35568" s="12">
        <f t="shared" si="3890"/>
        <v>-10.49</v>
      </c>
      <c r="W35568" s="12" t="str">
        <f t="shared" si="3891"/>
        <v>UNDERPAYMENT</v>
      </c>
    </row>
    <row r="35569" spans="10:23" x14ac:dyDescent="0.3">
      <c r="J35569" s="12">
        <f t="shared" si="3885"/>
        <v>0</v>
      </c>
      <c r="P35569" s="10" t="e">
        <f t="shared" si="3886"/>
        <v>#DIV/0!</v>
      </c>
      <c r="Q35569" s="10" t="e">
        <f t="shared" si="3887"/>
        <v>#DIV/0!</v>
      </c>
      <c r="T35569" s="12">
        <f t="shared" si="3888"/>
        <v>10.49</v>
      </c>
      <c r="U35569" s="12">
        <f t="shared" si="3889"/>
        <v>0</v>
      </c>
      <c r="V35569" s="12">
        <f t="shared" si="3890"/>
        <v>-10.49</v>
      </c>
      <c r="W35569" s="12" t="str">
        <f t="shared" si="3891"/>
        <v>UNDERPAYMENT</v>
      </c>
    </row>
    <row r="35570" spans="10:23" x14ac:dyDescent="0.3">
      <c r="J35570" s="12">
        <f t="shared" si="3885"/>
        <v>0</v>
      </c>
      <c r="P35570" s="10" t="e">
        <f t="shared" si="3886"/>
        <v>#DIV/0!</v>
      </c>
      <c r="Q35570" s="10" t="e">
        <f t="shared" si="3887"/>
        <v>#DIV/0!</v>
      </c>
      <c r="T35570" s="12">
        <f t="shared" si="3888"/>
        <v>10.49</v>
      </c>
      <c r="U35570" s="12">
        <f t="shared" si="3889"/>
        <v>0</v>
      </c>
      <c r="V35570" s="12">
        <f t="shared" si="3890"/>
        <v>-10.49</v>
      </c>
      <c r="W35570" s="12" t="str">
        <f t="shared" si="3891"/>
        <v>UNDERPAYMENT</v>
      </c>
    </row>
    <row r="35571" spans="10:23" x14ac:dyDescent="0.3">
      <c r="J35571" s="12">
        <f t="shared" si="3885"/>
        <v>0</v>
      </c>
      <c r="P35571" s="10" t="e">
        <f t="shared" si="3886"/>
        <v>#DIV/0!</v>
      </c>
      <c r="Q35571" s="10" t="e">
        <f t="shared" si="3887"/>
        <v>#DIV/0!</v>
      </c>
      <c r="T35571" s="12">
        <f t="shared" si="3888"/>
        <v>10.49</v>
      </c>
      <c r="U35571" s="12">
        <f t="shared" si="3889"/>
        <v>0</v>
      </c>
      <c r="V35571" s="12">
        <f t="shared" si="3890"/>
        <v>-10.49</v>
      </c>
      <c r="W35571" s="12" t="str">
        <f t="shared" si="3891"/>
        <v>UNDERPAYMENT</v>
      </c>
    </row>
    <row r="35572" spans="10:23" x14ac:dyDescent="0.3">
      <c r="J35572" s="12">
        <f t="shared" si="3885"/>
        <v>0</v>
      </c>
      <c r="P35572" s="10" t="e">
        <f t="shared" si="3886"/>
        <v>#DIV/0!</v>
      </c>
      <c r="Q35572" s="10" t="e">
        <f t="shared" si="3887"/>
        <v>#DIV/0!</v>
      </c>
      <c r="T35572" s="12">
        <f t="shared" si="3888"/>
        <v>10.49</v>
      </c>
      <c r="U35572" s="12">
        <f t="shared" si="3889"/>
        <v>0</v>
      </c>
      <c r="V35572" s="12">
        <f t="shared" si="3890"/>
        <v>-10.49</v>
      </c>
      <c r="W35572" s="12" t="str">
        <f t="shared" si="3891"/>
        <v>UNDERPAYMENT</v>
      </c>
    </row>
    <row r="35573" spans="10:23" x14ac:dyDescent="0.3">
      <c r="J35573" s="12">
        <f t="shared" si="3885"/>
        <v>0</v>
      </c>
      <c r="P35573" s="10" t="e">
        <f t="shared" si="3886"/>
        <v>#DIV/0!</v>
      </c>
      <c r="Q35573" s="10" t="e">
        <f t="shared" si="3887"/>
        <v>#DIV/0!</v>
      </c>
      <c r="T35573" s="12">
        <f t="shared" si="3888"/>
        <v>10.49</v>
      </c>
      <c r="U35573" s="12">
        <f t="shared" si="3889"/>
        <v>0</v>
      </c>
      <c r="V35573" s="12">
        <f t="shared" si="3890"/>
        <v>-10.49</v>
      </c>
      <c r="W35573" s="12" t="str">
        <f t="shared" si="3891"/>
        <v>UNDERPAYMENT</v>
      </c>
    </row>
    <row r="35574" spans="10:23" x14ac:dyDescent="0.3">
      <c r="J35574" s="12">
        <f t="shared" si="3885"/>
        <v>0</v>
      </c>
      <c r="P35574" s="10" t="e">
        <f t="shared" si="3886"/>
        <v>#DIV/0!</v>
      </c>
      <c r="Q35574" s="10" t="e">
        <f t="shared" si="3887"/>
        <v>#DIV/0!</v>
      </c>
      <c r="T35574" s="12">
        <f t="shared" si="3888"/>
        <v>10.49</v>
      </c>
      <c r="U35574" s="12">
        <f t="shared" si="3889"/>
        <v>0</v>
      </c>
      <c r="V35574" s="12">
        <f t="shared" si="3890"/>
        <v>-10.49</v>
      </c>
      <c r="W35574" s="12" t="str">
        <f t="shared" si="3891"/>
        <v>UNDERPAYMENT</v>
      </c>
    </row>
    <row r="35575" spans="10:23" x14ac:dyDescent="0.3">
      <c r="J35575" s="12">
        <f t="shared" si="3885"/>
        <v>0</v>
      </c>
      <c r="P35575" s="10" t="e">
        <f t="shared" si="3886"/>
        <v>#DIV/0!</v>
      </c>
      <c r="Q35575" s="10" t="e">
        <f t="shared" si="3887"/>
        <v>#DIV/0!</v>
      </c>
      <c r="T35575" s="12">
        <f t="shared" si="3888"/>
        <v>10.49</v>
      </c>
      <c r="U35575" s="12">
        <f t="shared" si="3889"/>
        <v>0</v>
      </c>
      <c r="V35575" s="12">
        <f t="shared" si="3890"/>
        <v>-10.49</v>
      </c>
      <c r="W35575" s="12" t="str">
        <f t="shared" si="3891"/>
        <v>UNDERPAYMENT</v>
      </c>
    </row>
    <row r="35576" spans="10:23" x14ac:dyDescent="0.3">
      <c r="J35576" s="12">
        <f t="shared" si="3885"/>
        <v>0</v>
      </c>
      <c r="P35576" s="10" t="e">
        <f t="shared" si="3886"/>
        <v>#DIV/0!</v>
      </c>
      <c r="Q35576" s="10" t="e">
        <f t="shared" si="3887"/>
        <v>#DIV/0!</v>
      </c>
      <c r="T35576" s="12">
        <f t="shared" si="3888"/>
        <v>10.49</v>
      </c>
      <c r="U35576" s="12">
        <f t="shared" si="3889"/>
        <v>0</v>
      </c>
      <c r="V35576" s="12">
        <f t="shared" si="3890"/>
        <v>-10.49</v>
      </c>
      <c r="W35576" s="12" t="str">
        <f t="shared" si="3891"/>
        <v>UNDERPAYMENT</v>
      </c>
    </row>
    <row r="35577" spans="10:23" x14ac:dyDescent="0.3">
      <c r="J35577" s="12">
        <f t="shared" si="3885"/>
        <v>0</v>
      </c>
      <c r="P35577" s="10" t="e">
        <f t="shared" si="3886"/>
        <v>#DIV/0!</v>
      </c>
      <c r="Q35577" s="10" t="e">
        <f t="shared" si="3887"/>
        <v>#DIV/0!</v>
      </c>
      <c r="T35577" s="12">
        <f t="shared" si="3888"/>
        <v>10.49</v>
      </c>
      <c r="U35577" s="12">
        <f t="shared" si="3889"/>
        <v>0</v>
      </c>
      <c r="V35577" s="12">
        <f t="shared" si="3890"/>
        <v>-10.49</v>
      </c>
      <c r="W35577" s="12" t="str">
        <f t="shared" si="3891"/>
        <v>UNDERPAYMENT</v>
      </c>
    </row>
    <row r="35578" spans="10:23" x14ac:dyDescent="0.3">
      <c r="J35578" s="12">
        <f t="shared" si="3885"/>
        <v>0</v>
      </c>
      <c r="P35578" s="10" t="e">
        <f t="shared" si="3886"/>
        <v>#DIV/0!</v>
      </c>
      <c r="Q35578" s="10" t="e">
        <f t="shared" si="3887"/>
        <v>#DIV/0!</v>
      </c>
      <c r="T35578" s="12">
        <f t="shared" si="3888"/>
        <v>10.49</v>
      </c>
      <c r="U35578" s="12">
        <f t="shared" si="3889"/>
        <v>0</v>
      </c>
      <c r="V35578" s="12">
        <f t="shared" si="3890"/>
        <v>-10.49</v>
      </c>
      <c r="W35578" s="12" t="str">
        <f t="shared" si="3891"/>
        <v>UNDERPAYMENT</v>
      </c>
    </row>
    <row r="35579" spans="10:23" x14ac:dyDescent="0.3">
      <c r="J35579" s="12">
        <f t="shared" si="3885"/>
        <v>0</v>
      </c>
      <c r="P35579" s="10" t="e">
        <f t="shared" si="3886"/>
        <v>#DIV/0!</v>
      </c>
      <c r="Q35579" s="10" t="e">
        <f t="shared" si="3887"/>
        <v>#DIV/0!</v>
      </c>
      <c r="T35579" s="12">
        <f t="shared" si="3888"/>
        <v>10.49</v>
      </c>
      <c r="U35579" s="12">
        <f t="shared" si="3889"/>
        <v>0</v>
      </c>
      <c r="V35579" s="12">
        <f t="shared" si="3890"/>
        <v>-10.49</v>
      </c>
      <c r="W35579" s="12" t="str">
        <f t="shared" si="3891"/>
        <v>UNDERPAYMENT</v>
      </c>
    </row>
    <row r="35580" spans="10:23" x14ac:dyDescent="0.3">
      <c r="J35580" s="12">
        <f t="shared" si="3885"/>
        <v>0</v>
      </c>
      <c r="P35580" s="10" t="e">
        <f t="shared" si="3886"/>
        <v>#DIV/0!</v>
      </c>
      <c r="Q35580" s="10" t="e">
        <f t="shared" si="3887"/>
        <v>#DIV/0!</v>
      </c>
      <c r="T35580" s="12">
        <f t="shared" si="3888"/>
        <v>10.49</v>
      </c>
      <c r="U35580" s="12">
        <f t="shared" si="3889"/>
        <v>0</v>
      </c>
      <c r="V35580" s="12">
        <f t="shared" si="3890"/>
        <v>-10.49</v>
      </c>
      <c r="W35580" s="12" t="str">
        <f t="shared" si="3891"/>
        <v>UNDERPAYMENT</v>
      </c>
    </row>
    <row r="35581" spans="10:23" x14ac:dyDescent="0.3">
      <c r="J35581" s="12">
        <f t="shared" si="3885"/>
        <v>0</v>
      </c>
      <c r="P35581" s="10" t="e">
        <f t="shared" si="3886"/>
        <v>#DIV/0!</v>
      </c>
      <c r="Q35581" s="10" t="e">
        <f t="shared" si="3887"/>
        <v>#DIV/0!</v>
      </c>
      <c r="T35581" s="12">
        <f t="shared" si="3888"/>
        <v>10.49</v>
      </c>
      <c r="U35581" s="12">
        <f t="shared" si="3889"/>
        <v>0</v>
      </c>
      <c r="V35581" s="12">
        <f t="shared" si="3890"/>
        <v>-10.49</v>
      </c>
      <c r="W35581" s="12" t="str">
        <f t="shared" si="3891"/>
        <v>UNDERPAYMENT</v>
      </c>
    </row>
    <row r="35582" spans="10:23" x14ac:dyDescent="0.3">
      <c r="J35582" s="12">
        <f t="shared" si="3885"/>
        <v>0</v>
      </c>
      <c r="P35582" s="10" t="e">
        <f t="shared" si="3886"/>
        <v>#DIV/0!</v>
      </c>
      <c r="Q35582" s="10" t="e">
        <f t="shared" si="3887"/>
        <v>#DIV/0!</v>
      </c>
      <c r="T35582" s="12">
        <f t="shared" si="3888"/>
        <v>10.49</v>
      </c>
      <c r="U35582" s="12">
        <f t="shared" si="3889"/>
        <v>0</v>
      </c>
      <c r="V35582" s="12">
        <f t="shared" si="3890"/>
        <v>-10.49</v>
      </c>
      <c r="W35582" s="12" t="str">
        <f t="shared" si="3891"/>
        <v>UNDERPAYMENT</v>
      </c>
    </row>
    <row r="35583" spans="10:23" x14ac:dyDescent="0.3">
      <c r="J35583" s="12">
        <f t="shared" si="3885"/>
        <v>0</v>
      </c>
      <c r="P35583" s="10" t="e">
        <f t="shared" si="3886"/>
        <v>#DIV/0!</v>
      </c>
      <c r="Q35583" s="10" t="e">
        <f t="shared" si="3887"/>
        <v>#DIV/0!</v>
      </c>
      <c r="T35583" s="12">
        <f t="shared" si="3888"/>
        <v>10.49</v>
      </c>
      <c r="U35583" s="12">
        <f t="shared" si="3889"/>
        <v>0</v>
      </c>
      <c r="V35583" s="12">
        <f t="shared" si="3890"/>
        <v>-10.49</v>
      </c>
      <c r="W35583" s="12" t="str">
        <f t="shared" si="3891"/>
        <v>UNDERPAYMENT</v>
      </c>
    </row>
    <row r="35584" spans="10:23" x14ac:dyDescent="0.3">
      <c r="J35584" s="12">
        <f t="shared" si="3885"/>
        <v>0</v>
      </c>
      <c r="P35584" s="10" t="e">
        <f t="shared" si="3886"/>
        <v>#DIV/0!</v>
      </c>
      <c r="Q35584" s="10" t="e">
        <f t="shared" si="3887"/>
        <v>#DIV/0!</v>
      </c>
      <c r="T35584" s="12">
        <f t="shared" si="3888"/>
        <v>10.49</v>
      </c>
      <c r="U35584" s="12">
        <f t="shared" si="3889"/>
        <v>0</v>
      </c>
      <c r="V35584" s="12">
        <f t="shared" si="3890"/>
        <v>-10.49</v>
      </c>
      <c r="W35584" s="12" t="str">
        <f t="shared" si="3891"/>
        <v>UNDERPAYMENT</v>
      </c>
    </row>
    <row r="35585" spans="10:23" x14ac:dyDescent="0.3">
      <c r="J35585" s="12">
        <f t="shared" si="3885"/>
        <v>0</v>
      </c>
      <c r="P35585" s="10" t="e">
        <f t="shared" si="3886"/>
        <v>#DIV/0!</v>
      </c>
      <c r="Q35585" s="10" t="e">
        <f t="shared" si="3887"/>
        <v>#DIV/0!</v>
      </c>
      <c r="T35585" s="12">
        <f t="shared" si="3888"/>
        <v>10.49</v>
      </c>
      <c r="U35585" s="12">
        <f t="shared" si="3889"/>
        <v>0</v>
      </c>
      <c r="V35585" s="12">
        <f t="shared" si="3890"/>
        <v>-10.49</v>
      </c>
      <c r="W35585" s="12" t="str">
        <f t="shared" si="3891"/>
        <v>UNDERPAYMENT</v>
      </c>
    </row>
    <row r="35586" spans="10:23" x14ac:dyDescent="0.3">
      <c r="J35586" s="12">
        <f t="shared" si="3885"/>
        <v>0</v>
      </c>
      <c r="P35586" s="10" t="e">
        <f t="shared" si="3886"/>
        <v>#DIV/0!</v>
      </c>
      <c r="Q35586" s="10" t="e">
        <f t="shared" si="3887"/>
        <v>#DIV/0!</v>
      </c>
      <c r="T35586" s="12">
        <f t="shared" si="3888"/>
        <v>10.49</v>
      </c>
      <c r="U35586" s="12">
        <f t="shared" si="3889"/>
        <v>0</v>
      </c>
      <c r="V35586" s="12">
        <f t="shared" si="3890"/>
        <v>-10.49</v>
      </c>
      <c r="W35586" s="12" t="str">
        <f t="shared" si="3891"/>
        <v>UNDERPAYMENT</v>
      </c>
    </row>
    <row r="35587" spans="10:23" x14ac:dyDescent="0.3">
      <c r="J35587" s="12">
        <f t="shared" si="3885"/>
        <v>0</v>
      </c>
      <c r="P35587" s="10" t="e">
        <f t="shared" si="3886"/>
        <v>#DIV/0!</v>
      </c>
      <c r="Q35587" s="10" t="e">
        <f t="shared" si="3887"/>
        <v>#DIV/0!</v>
      </c>
      <c r="T35587" s="12">
        <f t="shared" si="3888"/>
        <v>10.49</v>
      </c>
      <c r="U35587" s="12">
        <f t="shared" si="3889"/>
        <v>0</v>
      </c>
      <c r="V35587" s="12">
        <f t="shared" si="3890"/>
        <v>-10.49</v>
      </c>
      <c r="W35587" s="12" t="str">
        <f t="shared" si="3891"/>
        <v>UNDERPAYMENT</v>
      </c>
    </row>
    <row r="35588" spans="10:23" x14ac:dyDescent="0.3">
      <c r="J35588" s="12">
        <f t="shared" si="3885"/>
        <v>0</v>
      </c>
      <c r="P35588" s="10" t="e">
        <f t="shared" si="3886"/>
        <v>#DIV/0!</v>
      </c>
      <c r="Q35588" s="10" t="e">
        <f t="shared" si="3887"/>
        <v>#DIV/0!</v>
      </c>
      <c r="T35588" s="12">
        <f t="shared" si="3888"/>
        <v>10.49</v>
      </c>
      <c r="U35588" s="12">
        <f t="shared" si="3889"/>
        <v>0</v>
      </c>
      <c r="V35588" s="12">
        <f t="shared" si="3890"/>
        <v>-10.49</v>
      </c>
      <c r="W35588" s="12" t="str">
        <f t="shared" si="3891"/>
        <v>UNDERPAYMENT</v>
      </c>
    </row>
    <row r="35589" spans="10:23" x14ac:dyDescent="0.3">
      <c r="J35589" s="12">
        <f t="shared" si="3885"/>
        <v>0</v>
      </c>
      <c r="P35589" s="10" t="e">
        <f t="shared" si="3886"/>
        <v>#DIV/0!</v>
      </c>
      <c r="Q35589" s="10" t="e">
        <f t="shared" si="3887"/>
        <v>#DIV/0!</v>
      </c>
      <c r="T35589" s="12">
        <f t="shared" si="3888"/>
        <v>10.49</v>
      </c>
      <c r="U35589" s="12">
        <f t="shared" si="3889"/>
        <v>0</v>
      </c>
      <c r="V35589" s="12">
        <f t="shared" si="3890"/>
        <v>-10.49</v>
      </c>
      <c r="W35589" s="12" t="str">
        <f t="shared" si="3891"/>
        <v>UNDERPAYMENT</v>
      </c>
    </row>
    <row r="35590" spans="10:23" x14ac:dyDescent="0.3">
      <c r="J35590" s="12">
        <f t="shared" si="3885"/>
        <v>0</v>
      </c>
      <c r="P35590" s="10" t="e">
        <f t="shared" si="3886"/>
        <v>#DIV/0!</v>
      </c>
      <c r="Q35590" s="10" t="e">
        <f t="shared" si="3887"/>
        <v>#DIV/0!</v>
      </c>
      <c r="T35590" s="12">
        <f t="shared" si="3888"/>
        <v>10.49</v>
      </c>
      <c r="U35590" s="12">
        <f t="shared" si="3889"/>
        <v>0</v>
      </c>
      <c r="V35590" s="12">
        <f t="shared" si="3890"/>
        <v>-10.49</v>
      </c>
      <c r="W35590" s="12" t="str">
        <f t="shared" si="3891"/>
        <v>UNDERPAYMENT</v>
      </c>
    </row>
    <row r="35591" spans="10:23" x14ac:dyDescent="0.3">
      <c r="J35591" s="12">
        <f t="shared" si="3885"/>
        <v>0</v>
      </c>
      <c r="P35591" s="10" t="e">
        <f t="shared" si="3886"/>
        <v>#DIV/0!</v>
      </c>
      <c r="Q35591" s="10" t="e">
        <f t="shared" si="3887"/>
        <v>#DIV/0!</v>
      </c>
      <c r="T35591" s="12">
        <f t="shared" si="3888"/>
        <v>10.49</v>
      </c>
      <c r="U35591" s="12">
        <f t="shared" si="3889"/>
        <v>0</v>
      </c>
      <c r="V35591" s="12">
        <f t="shared" si="3890"/>
        <v>-10.49</v>
      </c>
      <c r="W35591" s="12" t="str">
        <f t="shared" si="3891"/>
        <v>UNDERPAYMENT</v>
      </c>
    </row>
    <row r="35592" spans="10:23" x14ac:dyDescent="0.3">
      <c r="J35592" s="12">
        <f t="shared" ref="J35592:J35655" si="3892">K35592+L35592</f>
        <v>0</v>
      </c>
      <c r="P35592" s="10" t="e">
        <f t="shared" ref="P35592:P35655" si="3893">((H35592*E35592)+(M35592-L35592)-(N35592*E35592))/(N35592*E35592)</f>
        <v>#DIV/0!</v>
      </c>
      <c r="Q35592" s="10" t="e">
        <f t="shared" ref="Q35592:Q35655" si="3894">((H35592*E35592)+(M35592-L35592)-(N35592*E35592))/(N35592*E35592)</f>
        <v>#DIV/0!</v>
      </c>
      <c r="T35592" s="12">
        <f t="shared" ref="T35592:T35655" si="3895">(N35592*E35592)+10.49</f>
        <v>10.49</v>
      </c>
      <c r="U35592" s="12">
        <f t="shared" ref="U35592:U35655" si="3896">(H35592*E35592)+K35592+M35592</f>
        <v>0</v>
      </c>
      <c r="V35592" s="12">
        <f t="shared" ref="V35592:V35655" si="3897">U35592-T35592</f>
        <v>-10.49</v>
      </c>
      <c r="W35592" s="12" t="str">
        <f t="shared" ref="W35592:W35655" si="3898">IF(V35592 &lt;= -0.01, "UNDERPAYMENT", "COMPLIANT")</f>
        <v>UNDERPAYMENT</v>
      </c>
    </row>
    <row r="35593" spans="10:23" x14ac:dyDescent="0.3">
      <c r="J35593" s="12">
        <f t="shared" si="3892"/>
        <v>0</v>
      </c>
      <c r="P35593" s="10" t="e">
        <f t="shared" si="3893"/>
        <v>#DIV/0!</v>
      </c>
      <c r="Q35593" s="10" t="e">
        <f t="shared" si="3894"/>
        <v>#DIV/0!</v>
      </c>
      <c r="T35593" s="12">
        <f t="shared" si="3895"/>
        <v>10.49</v>
      </c>
      <c r="U35593" s="12">
        <f t="shared" si="3896"/>
        <v>0</v>
      </c>
      <c r="V35593" s="12">
        <f t="shared" si="3897"/>
        <v>-10.49</v>
      </c>
      <c r="W35593" s="12" t="str">
        <f t="shared" si="3898"/>
        <v>UNDERPAYMENT</v>
      </c>
    </row>
    <row r="35594" spans="10:23" x14ac:dyDescent="0.3">
      <c r="J35594" s="12">
        <f t="shared" si="3892"/>
        <v>0</v>
      </c>
      <c r="P35594" s="10" t="e">
        <f t="shared" si="3893"/>
        <v>#DIV/0!</v>
      </c>
      <c r="Q35594" s="10" t="e">
        <f t="shared" si="3894"/>
        <v>#DIV/0!</v>
      </c>
      <c r="T35594" s="12">
        <f t="shared" si="3895"/>
        <v>10.49</v>
      </c>
      <c r="U35594" s="12">
        <f t="shared" si="3896"/>
        <v>0</v>
      </c>
      <c r="V35594" s="12">
        <f t="shared" si="3897"/>
        <v>-10.49</v>
      </c>
      <c r="W35594" s="12" t="str">
        <f t="shared" si="3898"/>
        <v>UNDERPAYMENT</v>
      </c>
    </row>
    <row r="35595" spans="10:23" x14ac:dyDescent="0.3">
      <c r="J35595" s="12">
        <f t="shared" si="3892"/>
        <v>0</v>
      </c>
      <c r="P35595" s="10" t="e">
        <f t="shared" si="3893"/>
        <v>#DIV/0!</v>
      </c>
      <c r="Q35595" s="10" t="e">
        <f t="shared" si="3894"/>
        <v>#DIV/0!</v>
      </c>
      <c r="T35595" s="12">
        <f t="shared" si="3895"/>
        <v>10.49</v>
      </c>
      <c r="U35595" s="12">
        <f t="shared" si="3896"/>
        <v>0</v>
      </c>
      <c r="V35595" s="12">
        <f t="shared" si="3897"/>
        <v>-10.49</v>
      </c>
      <c r="W35595" s="12" t="str">
        <f t="shared" si="3898"/>
        <v>UNDERPAYMENT</v>
      </c>
    </row>
    <row r="35596" spans="10:23" x14ac:dyDescent="0.3">
      <c r="J35596" s="12">
        <f t="shared" si="3892"/>
        <v>0</v>
      </c>
      <c r="P35596" s="10" t="e">
        <f t="shared" si="3893"/>
        <v>#DIV/0!</v>
      </c>
      <c r="Q35596" s="10" t="e">
        <f t="shared" si="3894"/>
        <v>#DIV/0!</v>
      </c>
      <c r="T35596" s="12">
        <f t="shared" si="3895"/>
        <v>10.49</v>
      </c>
      <c r="U35596" s="12">
        <f t="shared" si="3896"/>
        <v>0</v>
      </c>
      <c r="V35596" s="12">
        <f t="shared" si="3897"/>
        <v>-10.49</v>
      </c>
      <c r="W35596" s="12" t="str">
        <f t="shared" si="3898"/>
        <v>UNDERPAYMENT</v>
      </c>
    </row>
    <row r="35597" spans="10:23" x14ac:dyDescent="0.3">
      <c r="J35597" s="12">
        <f t="shared" si="3892"/>
        <v>0</v>
      </c>
      <c r="P35597" s="10" t="e">
        <f t="shared" si="3893"/>
        <v>#DIV/0!</v>
      </c>
      <c r="Q35597" s="10" t="e">
        <f t="shared" si="3894"/>
        <v>#DIV/0!</v>
      </c>
      <c r="T35597" s="12">
        <f t="shared" si="3895"/>
        <v>10.49</v>
      </c>
      <c r="U35597" s="12">
        <f t="shared" si="3896"/>
        <v>0</v>
      </c>
      <c r="V35597" s="12">
        <f t="shared" si="3897"/>
        <v>-10.49</v>
      </c>
      <c r="W35597" s="12" t="str">
        <f t="shared" si="3898"/>
        <v>UNDERPAYMENT</v>
      </c>
    </row>
    <row r="35598" spans="10:23" x14ac:dyDescent="0.3">
      <c r="J35598" s="12">
        <f t="shared" si="3892"/>
        <v>0</v>
      </c>
      <c r="P35598" s="10" t="e">
        <f t="shared" si="3893"/>
        <v>#DIV/0!</v>
      </c>
      <c r="Q35598" s="10" t="e">
        <f t="shared" si="3894"/>
        <v>#DIV/0!</v>
      </c>
      <c r="T35598" s="12">
        <f t="shared" si="3895"/>
        <v>10.49</v>
      </c>
      <c r="U35598" s="12">
        <f t="shared" si="3896"/>
        <v>0</v>
      </c>
      <c r="V35598" s="12">
        <f t="shared" si="3897"/>
        <v>-10.49</v>
      </c>
      <c r="W35598" s="12" t="str">
        <f t="shared" si="3898"/>
        <v>UNDERPAYMENT</v>
      </c>
    </row>
    <row r="35599" spans="10:23" x14ac:dyDescent="0.3">
      <c r="J35599" s="12">
        <f t="shared" si="3892"/>
        <v>0</v>
      </c>
      <c r="P35599" s="10" t="e">
        <f t="shared" si="3893"/>
        <v>#DIV/0!</v>
      </c>
      <c r="Q35599" s="10" t="e">
        <f t="shared" si="3894"/>
        <v>#DIV/0!</v>
      </c>
      <c r="T35599" s="12">
        <f t="shared" si="3895"/>
        <v>10.49</v>
      </c>
      <c r="U35599" s="12">
        <f t="shared" si="3896"/>
        <v>0</v>
      </c>
      <c r="V35599" s="12">
        <f t="shared" si="3897"/>
        <v>-10.49</v>
      </c>
      <c r="W35599" s="12" t="str">
        <f t="shared" si="3898"/>
        <v>UNDERPAYMENT</v>
      </c>
    </row>
    <row r="35600" spans="10:23" x14ac:dyDescent="0.3">
      <c r="J35600" s="12">
        <f t="shared" si="3892"/>
        <v>0</v>
      </c>
      <c r="P35600" s="10" t="e">
        <f t="shared" si="3893"/>
        <v>#DIV/0!</v>
      </c>
      <c r="Q35600" s="10" t="e">
        <f t="shared" si="3894"/>
        <v>#DIV/0!</v>
      </c>
      <c r="T35600" s="12">
        <f t="shared" si="3895"/>
        <v>10.49</v>
      </c>
      <c r="U35600" s="12">
        <f t="shared" si="3896"/>
        <v>0</v>
      </c>
      <c r="V35600" s="12">
        <f t="shared" si="3897"/>
        <v>-10.49</v>
      </c>
      <c r="W35600" s="12" t="str">
        <f t="shared" si="3898"/>
        <v>UNDERPAYMENT</v>
      </c>
    </row>
    <row r="35601" spans="10:23" x14ac:dyDescent="0.3">
      <c r="J35601" s="12">
        <f t="shared" si="3892"/>
        <v>0</v>
      </c>
      <c r="P35601" s="10" t="e">
        <f t="shared" si="3893"/>
        <v>#DIV/0!</v>
      </c>
      <c r="Q35601" s="10" t="e">
        <f t="shared" si="3894"/>
        <v>#DIV/0!</v>
      </c>
      <c r="T35601" s="12">
        <f t="shared" si="3895"/>
        <v>10.49</v>
      </c>
      <c r="U35601" s="12">
        <f t="shared" si="3896"/>
        <v>0</v>
      </c>
      <c r="V35601" s="12">
        <f t="shared" si="3897"/>
        <v>-10.49</v>
      </c>
      <c r="W35601" s="12" t="str">
        <f t="shared" si="3898"/>
        <v>UNDERPAYMENT</v>
      </c>
    </row>
    <row r="35602" spans="10:23" x14ac:dyDescent="0.3">
      <c r="J35602" s="12">
        <f t="shared" si="3892"/>
        <v>0</v>
      </c>
      <c r="P35602" s="10" t="e">
        <f t="shared" si="3893"/>
        <v>#DIV/0!</v>
      </c>
      <c r="Q35602" s="10" t="e">
        <f t="shared" si="3894"/>
        <v>#DIV/0!</v>
      </c>
      <c r="T35602" s="12">
        <f t="shared" si="3895"/>
        <v>10.49</v>
      </c>
      <c r="U35602" s="12">
        <f t="shared" si="3896"/>
        <v>0</v>
      </c>
      <c r="V35602" s="12">
        <f t="shared" si="3897"/>
        <v>-10.49</v>
      </c>
      <c r="W35602" s="12" t="str">
        <f t="shared" si="3898"/>
        <v>UNDERPAYMENT</v>
      </c>
    </row>
    <row r="35603" spans="10:23" x14ac:dyDescent="0.3">
      <c r="J35603" s="12">
        <f t="shared" si="3892"/>
        <v>0</v>
      </c>
      <c r="P35603" s="10" t="e">
        <f t="shared" si="3893"/>
        <v>#DIV/0!</v>
      </c>
      <c r="Q35603" s="10" t="e">
        <f t="shared" si="3894"/>
        <v>#DIV/0!</v>
      </c>
      <c r="T35603" s="12">
        <f t="shared" si="3895"/>
        <v>10.49</v>
      </c>
      <c r="U35603" s="12">
        <f t="shared" si="3896"/>
        <v>0</v>
      </c>
      <c r="V35603" s="12">
        <f t="shared" si="3897"/>
        <v>-10.49</v>
      </c>
      <c r="W35603" s="12" t="str">
        <f t="shared" si="3898"/>
        <v>UNDERPAYMENT</v>
      </c>
    </row>
    <row r="35604" spans="10:23" x14ac:dyDescent="0.3">
      <c r="J35604" s="12">
        <f t="shared" si="3892"/>
        <v>0</v>
      </c>
      <c r="P35604" s="10" t="e">
        <f t="shared" si="3893"/>
        <v>#DIV/0!</v>
      </c>
      <c r="Q35604" s="10" t="e">
        <f t="shared" si="3894"/>
        <v>#DIV/0!</v>
      </c>
      <c r="T35604" s="12">
        <f t="shared" si="3895"/>
        <v>10.49</v>
      </c>
      <c r="U35604" s="12">
        <f t="shared" si="3896"/>
        <v>0</v>
      </c>
      <c r="V35604" s="12">
        <f t="shared" si="3897"/>
        <v>-10.49</v>
      </c>
      <c r="W35604" s="12" t="str">
        <f t="shared" si="3898"/>
        <v>UNDERPAYMENT</v>
      </c>
    </row>
    <row r="35605" spans="10:23" x14ac:dyDescent="0.3">
      <c r="J35605" s="12">
        <f t="shared" si="3892"/>
        <v>0</v>
      </c>
      <c r="P35605" s="10" t="e">
        <f t="shared" si="3893"/>
        <v>#DIV/0!</v>
      </c>
      <c r="Q35605" s="10" t="e">
        <f t="shared" si="3894"/>
        <v>#DIV/0!</v>
      </c>
      <c r="T35605" s="12">
        <f t="shared" si="3895"/>
        <v>10.49</v>
      </c>
      <c r="U35605" s="12">
        <f t="shared" si="3896"/>
        <v>0</v>
      </c>
      <c r="V35605" s="12">
        <f t="shared" si="3897"/>
        <v>-10.49</v>
      </c>
      <c r="W35605" s="12" t="str">
        <f t="shared" si="3898"/>
        <v>UNDERPAYMENT</v>
      </c>
    </row>
    <row r="35606" spans="10:23" x14ac:dyDescent="0.3">
      <c r="J35606" s="12">
        <f t="shared" si="3892"/>
        <v>0</v>
      </c>
      <c r="P35606" s="10" t="e">
        <f t="shared" si="3893"/>
        <v>#DIV/0!</v>
      </c>
      <c r="Q35606" s="10" t="e">
        <f t="shared" si="3894"/>
        <v>#DIV/0!</v>
      </c>
      <c r="T35606" s="12">
        <f t="shared" si="3895"/>
        <v>10.49</v>
      </c>
      <c r="U35606" s="12">
        <f t="shared" si="3896"/>
        <v>0</v>
      </c>
      <c r="V35606" s="12">
        <f t="shared" si="3897"/>
        <v>-10.49</v>
      </c>
      <c r="W35606" s="12" t="str">
        <f t="shared" si="3898"/>
        <v>UNDERPAYMENT</v>
      </c>
    </row>
    <row r="35607" spans="10:23" x14ac:dyDescent="0.3">
      <c r="J35607" s="12">
        <f t="shared" si="3892"/>
        <v>0</v>
      </c>
      <c r="P35607" s="10" t="e">
        <f t="shared" si="3893"/>
        <v>#DIV/0!</v>
      </c>
      <c r="Q35607" s="10" t="e">
        <f t="shared" si="3894"/>
        <v>#DIV/0!</v>
      </c>
      <c r="T35607" s="12">
        <f t="shared" si="3895"/>
        <v>10.49</v>
      </c>
      <c r="U35607" s="12">
        <f t="shared" si="3896"/>
        <v>0</v>
      </c>
      <c r="V35607" s="12">
        <f t="shared" si="3897"/>
        <v>-10.49</v>
      </c>
      <c r="W35607" s="12" t="str">
        <f t="shared" si="3898"/>
        <v>UNDERPAYMENT</v>
      </c>
    </row>
    <row r="35608" spans="10:23" x14ac:dyDescent="0.3">
      <c r="J35608" s="12">
        <f t="shared" si="3892"/>
        <v>0</v>
      </c>
      <c r="P35608" s="10" t="e">
        <f t="shared" si="3893"/>
        <v>#DIV/0!</v>
      </c>
      <c r="Q35608" s="10" t="e">
        <f t="shared" si="3894"/>
        <v>#DIV/0!</v>
      </c>
      <c r="T35608" s="12">
        <f t="shared" si="3895"/>
        <v>10.49</v>
      </c>
      <c r="U35608" s="12">
        <f t="shared" si="3896"/>
        <v>0</v>
      </c>
      <c r="V35608" s="12">
        <f t="shared" si="3897"/>
        <v>-10.49</v>
      </c>
      <c r="W35608" s="12" t="str">
        <f t="shared" si="3898"/>
        <v>UNDERPAYMENT</v>
      </c>
    </row>
    <row r="35609" spans="10:23" x14ac:dyDescent="0.3">
      <c r="J35609" s="12">
        <f t="shared" si="3892"/>
        <v>0</v>
      </c>
      <c r="P35609" s="10" t="e">
        <f t="shared" si="3893"/>
        <v>#DIV/0!</v>
      </c>
      <c r="Q35609" s="10" t="e">
        <f t="shared" si="3894"/>
        <v>#DIV/0!</v>
      </c>
      <c r="T35609" s="12">
        <f t="shared" si="3895"/>
        <v>10.49</v>
      </c>
      <c r="U35609" s="12">
        <f t="shared" si="3896"/>
        <v>0</v>
      </c>
      <c r="V35609" s="12">
        <f t="shared" si="3897"/>
        <v>-10.49</v>
      </c>
      <c r="W35609" s="12" t="str">
        <f t="shared" si="3898"/>
        <v>UNDERPAYMENT</v>
      </c>
    </row>
    <row r="35610" spans="10:23" x14ac:dyDescent="0.3">
      <c r="J35610" s="12">
        <f t="shared" si="3892"/>
        <v>0</v>
      </c>
      <c r="P35610" s="10" t="e">
        <f t="shared" si="3893"/>
        <v>#DIV/0!</v>
      </c>
      <c r="Q35610" s="10" t="e">
        <f t="shared" si="3894"/>
        <v>#DIV/0!</v>
      </c>
      <c r="T35610" s="12">
        <f t="shared" si="3895"/>
        <v>10.49</v>
      </c>
      <c r="U35610" s="12">
        <f t="shared" si="3896"/>
        <v>0</v>
      </c>
      <c r="V35610" s="12">
        <f t="shared" si="3897"/>
        <v>-10.49</v>
      </c>
      <c r="W35610" s="12" t="str">
        <f t="shared" si="3898"/>
        <v>UNDERPAYMENT</v>
      </c>
    </row>
    <row r="35611" spans="10:23" x14ac:dyDescent="0.3">
      <c r="J35611" s="12">
        <f t="shared" si="3892"/>
        <v>0</v>
      </c>
      <c r="P35611" s="10" t="e">
        <f t="shared" si="3893"/>
        <v>#DIV/0!</v>
      </c>
      <c r="Q35611" s="10" t="e">
        <f t="shared" si="3894"/>
        <v>#DIV/0!</v>
      </c>
      <c r="T35611" s="12">
        <f t="shared" si="3895"/>
        <v>10.49</v>
      </c>
      <c r="U35611" s="12">
        <f t="shared" si="3896"/>
        <v>0</v>
      </c>
      <c r="V35611" s="12">
        <f t="shared" si="3897"/>
        <v>-10.49</v>
      </c>
      <c r="W35611" s="12" t="str">
        <f t="shared" si="3898"/>
        <v>UNDERPAYMENT</v>
      </c>
    </row>
    <row r="35612" spans="10:23" x14ac:dyDescent="0.3">
      <c r="J35612" s="12">
        <f t="shared" si="3892"/>
        <v>0</v>
      </c>
      <c r="P35612" s="10" t="e">
        <f t="shared" si="3893"/>
        <v>#DIV/0!</v>
      </c>
      <c r="Q35612" s="10" t="e">
        <f t="shared" si="3894"/>
        <v>#DIV/0!</v>
      </c>
      <c r="T35612" s="12">
        <f t="shared" si="3895"/>
        <v>10.49</v>
      </c>
      <c r="U35612" s="12">
        <f t="shared" si="3896"/>
        <v>0</v>
      </c>
      <c r="V35612" s="12">
        <f t="shared" si="3897"/>
        <v>-10.49</v>
      </c>
      <c r="W35612" s="12" t="str">
        <f t="shared" si="3898"/>
        <v>UNDERPAYMENT</v>
      </c>
    </row>
    <row r="35613" spans="10:23" x14ac:dyDescent="0.3">
      <c r="J35613" s="12">
        <f t="shared" si="3892"/>
        <v>0</v>
      </c>
      <c r="P35613" s="10" t="e">
        <f t="shared" si="3893"/>
        <v>#DIV/0!</v>
      </c>
      <c r="Q35613" s="10" t="e">
        <f t="shared" si="3894"/>
        <v>#DIV/0!</v>
      </c>
      <c r="T35613" s="12">
        <f t="shared" si="3895"/>
        <v>10.49</v>
      </c>
      <c r="U35613" s="12">
        <f t="shared" si="3896"/>
        <v>0</v>
      </c>
      <c r="V35613" s="12">
        <f t="shared" si="3897"/>
        <v>-10.49</v>
      </c>
      <c r="W35613" s="12" t="str">
        <f t="shared" si="3898"/>
        <v>UNDERPAYMENT</v>
      </c>
    </row>
    <row r="35614" spans="10:23" x14ac:dyDescent="0.3">
      <c r="J35614" s="12">
        <f t="shared" si="3892"/>
        <v>0</v>
      </c>
      <c r="P35614" s="10" t="e">
        <f t="shared" si="3893"/>
        <v>#DIV/0!</v>
      </c>
      <c r="Q35614" s="10" t="e">
        <f t="shared" si="3894"/>
        <v>#DIV/0!</v>
      </c>
      <c r="T35614" s="12">
        <f t="shared" si="3895"/>
        <v>10.49</v>
      </c>
      <c r="U35614" s="12">
        <f t="shared" si="3896"/>
        <v>0</v>
      </c>
      <c r="V35614" s="12">
        <f t="shared" si="3897"/>
        <v>-10.49</v>
      </c>
      <c r="W35614" s="12" t="str">
        <f t="shared" si="3898"/>
        <v>UNDERPAYMENT</v>
      </c>
    </row>
    <row r="35615" spans="10:23" x14ac:dyDescent="0.3">
      <c r="J35615" s="12">
        <f t="shared" si="3892"/>
        <v>0</v>
      </c>
      <c r="P35615" s="10" t="e">
        <f t="shared" si="3893"/>
        <v>#DIV/0!</v>
      </c>
      <c r="Q35615" s="10" t="e">
        <f t="shared" si="3894"/>
        <v>#DIV/0!</v>
      </c>
      <c r="T35615" s="12">
        <f t="shared" si="3895"/>
        <v>10.49</v>
      </c>
      <c r="U35615" s="12">
        <f t="shared" si="3896"/>
        <v>0</v>
      </c>
      <c r="V35615" s="12">
        <f t="shared" si="3897"/>
        <v>-10.49</v>
      </c>
      <c r="W35615" s="12" t="str">
        <f t="shared" si="3898"/>
        <v>UNDERPAYMENT</v>
      </c>
    </row>
    <row r="35616" spans="10:23" x14ac:dyDescent="0.3">
      <c r="J35616" s="12">
        <f t="shared" si="3892"/>
        <v>0</v>
      </c>
      <c r="P35616" s="10" t="e">
        <f t="shared" si="3893"/>
        <v>#DIV/0!</v>
      </c>
      <c r="Q35616" s="10" t="e">
        <f t="shared" si="3894"/>
        <v>#DIV/0!</v>
      </c>
      <c r="T35616" s="12">
        <f t="shared" si="3895"/>
        <v>10.49</v>
      </c>
      <c r="U35616" s="12">
        <f t="shared" si="3896"/>
        <v>0</v>
      </c>
      <c r="V35616" s="12">
        <f t="shared" si="3897"/>
        <v>-10.49</v>
      </c>
      <c r="W35616" s="12" t="str">
        <f t="shared" si="3898"/>
        <v>UNDERPAYMENT</v>
      </c>
    </row>
    <row r="35617" spans="10:23" x14ac:dyDescent="0.3">
      <c r="J35617" s="12">
        <f t="shared" si="3892"/>
        <v>0</v>
      </c>
      <c r="P35617" s="10" t="e">
        <f t="shared" si="3893"/>
        <v>#DIV/0!</v>
      </c>
      <c r="Q35617" s="10" t="e">
        <f t="shared" si="3894"/>
        <v>#DIV/0!</v>
      </c>
      <c r="T35617" s="12">
        <f t="shared" si="3895"/>
        <v>10.49</v>
      </c>
      <c r="U35617" s="12">
        <f t="shared" si="3896"/>
        <v>0</v>
      </c>
      <c r="V35617" s="12">
        <f t="shared" si="3897"/>
        <v>-10.49</v>
      </c>
      <c r="W35617" s="12" t="str">
        <f t="shared" si="3898"/>
        <v>UNDERPAYMENT</v>
      </c>
    </row>
    <row r="35618" spans="10:23" x14ac:dyDescent="0.3">
      <c r="J35618" s="12">
        <f t="shared" si="3892"/>
        <v>0</v>
      </c>
      <c r="P35618" s="10" t="e">
        <f t="shared" si="3893"/>
        <v>#DIV/0!</v>
      </c>
      <c r="Q35618" s="10" t="e">
        <f t="shared" si="3894"/>
        <v>#DIV/0!</v>
      </c>
      <c r="T35618" s="12">
        <f t="shared" si="3895"/>
        <v>10.49</v>
      </c>
      <c r="U35618" s="12">
        <f t="shared" si="3896"/>
        <v>0</v>
      </c>
      <c r="V35618" s="12">
        <f t="shared" si="3897"/>
        <v>-10.49</v>
      </c>
      <c r="W35618" s="12" t="str">
        <f t="shared" si="3898"/>
        <v>UNDERPAYMENT</v>
      </c>
    </row>
    <row r="35619" spans="10:23" x14ac:dyDescent="0.3">
      <c r="J35619" s="12">
        <f t="shared" si="3892"/>
        <v>0</v>
      </c>
      <c r="P35619" s="10" t="e">
        <f t="shared" si="3893"/>
        <v>#DIV/0!</v>
      </c>
      <c r="Q35619" s="10" t="e">
        <f t="shared" si="3894"/>
        <v>#DIV/0!</v>
      </c>
      <c r="T35619" s="12">
        <f t="shared" si="3895"/>
        <v>10.49</v>
      </c>
      <c r="U35619" s="12">
        <f t="shared" si="3896"/>
        <v>0</v>
      </c>
      <c r="V35619" s="12">
        <f t="shared" si="3897"/>
        <v>-10.49</v>
      </c>
      <c r="W35619" s="12" t="str">
        <f t="shared" si="3898"/>
        <v>UNDERPAYMENT</v>
      </c>
    </row>
    <row r="35620" spans="10:23" x14ac:dyDescent="0.3">
      <c r="J35620" s="12">
        <f t="shared" si="3892"/>
        <v>0</v>
      </c>
      <c r="P35620" s="10" t="e">
        <f t="shared" si="3893"/>
        <v>#DIV/0!</v>
      </c>
      <c r="Q35620" s="10" t="e">
        <f t="shared" si="3894"/>
        <v>#DIV/0!</v>
      </c>
      <c r="T35620" s="12">
        <f t="shared" si="3895"/>
        <v>10.49</v>
      </c>
      <c r="U35620" s="12">
        <f t="shared" si="3896"/>
        <v>0</v>
      </c>
      <c r="V35620" s="12">
        <f t="shared" si="3897"/>
        <v>-10.49</v>
      </c>
      <c r="W35620" s="12" t="str">
        <f t="shared" si="3898"/>
        <v>UNDERPAYMENT</v>
      </c>
    </row>
    <row r="35621" spans="10:23" x14ac:dyDescent="0.3">
      <c r="J35621" s="12">
        <f t="shared" si="3892"/>
        <v>0</v>
      </c>
      <c r="P35621" s="10" t="e">
        <f t="shared" si="3893"/>
        <v>#DIV/0!</v>
      </c>
      <c r="Q35621" s="10" t="e">
        <f t="shared" si="3894"/>
        <v>#DIV/0!</v>
      </c>
      <c r="T35621" s="12">
        <f t="shared" si="3895"/>
        <v>10.49</v>
      </c>
      <c r="U35621" s="12">
        <f t="shared" si="3896"/>
        <v>0</v>
      </c>
      <c r="V35621" s="12">
        <f t="shared" si="3897"/>
        <v>-10.49</v>
      </c>
      <c r="W35621" s="12" t="str">
        <f t="shared" si="3898"/>
        <v>UNDERPAYMENT</v>
      </c>
    </row>
    <row r="35622" spans="10:23" x14ac:dyDescent="0.3">
      <c r="J35622" s="12">
        <f t="shared" si="3892"/>
        <v>0</v>
      </c>
      <c r="P35622" s="10" t="e">
        <f t="shared" si="3893"/>
        <v>#DIV/0!</v>
      </c>
      <c r="Q35622" s="10" t="e">
        <f t="shared" si="3894"/>
        <v>#DIV/0!</v>
      </c>
      <c r="T35622" s="12">
        <f t="shared" si="3895"/>
        <v>10.49</v>
      </c>
      <c r="U35622" s="12">
        <f t="shared" si="3896"/>
        <v>0</v>
      </c>
      <c r="V35622" s="12">
        <f t="shared" si="3897"/>
        <v>-10.49</v>
      </c>
      <c r="W35622" s="12" t="str">
        <f t="shared" si="3898"/>
        <v>UNDERPAYMENT</v>
      </c>
    </row>
    <row r="35623" spans="10:23" x14ac:dyDescent="0.3">
      <c r="J35623" s="12">
        <f t="shared" si="3892"/>
        <v>0</v>
      </c>
      <c r="P35623" s="10" t="e">
        <f t="shared" si="3893"/>
        <v>#DIV/0!</v>
      </c>
      <c r="Q35623" s="10" t="e">
        <f t="shared" si="3894"/>
        <v>#DIV/0!</v>
      </c>
      <c r="T35623" s="12">
        <f t="shared" si="3895"/>
        <v>10.49</v>
      </c>
      <c r="U35623" s="12">
        <f t="shared" si="3896"/>
        <v>0</v>
      </c>
      <c r="V35623" s="12">
        <f t="shared" si="3897"/>
        <v>-10.49</v>
      </c>
      <c r="W35623" s="12" t="str">
        <f t="shared" si="3898"/>
        <v>UNDERPAYMENT</v>
      </c>
    </row>
    <row r="35624" spans="10:23" x14ac:dyDescent="0.3">
      <c r="J35624" s="12">
        <f t="shared" si="3892"/>
        <v>0</v>
      </c>
      <c r="P35624" s="10" t="e">
        <f t="shared" si="3893"/>
        <v>#DIV/0!</v>
      </c>
      <c r="Q35624" s="10" t="e">
        <f t="shared" si="3894"/>
        <v>#DIV/0!</v>
      </c>
      <c r="T35624" s="12">
        <f t="shared" si="3895"/>
        <v>10.49</v>
      </c>
      <c r="U35624" s="12">
        <f t="shared" si="3896"/>
        <v>0</v>
      </c>
      <c r="V35624" s="12">
        <f t="shared" si="3897"/>
        <v>-10.49</v>
      </c>
      <c r="W35624" s="12" t="str">
        <f t="shared" si="3898"/>
        <v>UNDERPAYMENT</v>
      </c>
    </row>
    <row r="35625" spans="10:23" x14ac:dyDescent="0.3">
      <c r="J35625" s="12">
        <f t="shared" si="3892"/>
        <v>0</v>
      </c>
      <c r="P35625" s="10" t="e">
        <f t="shared" si="3893"/>
        <v>#DIV/0!</v>
      </c>
      <c r="Q35625" s="10" t="e">
        <f t="shared" si="3894"/>
        <v>#DIV/0!</v>
      </c>
      <c r="T35625" s="12">
        <f t="shared" si="3895"/>
        <v>10.49</v>
      </c>
      <c r="U35625" s="12">
        <f t="shared" si="3896"/>
        <v>0</v>
      </c>
      <c r="V35625" s="12">
        <f t="shared" si="3897"/>
        <v>-10.49</v>
      </c>
      <c r="W35625" s="12" t="str">
        <f t="shared" si="3898"/>
        <v>UNDERPAYMENT</v>
      </c>
    </row>
    <row r="35626" spans="10:23" x14ac:dyDescent="0.3">
      <c r="J35626" s="12">
        <f t="shared" si="3892"/>
        <v>0</v>
      </c>
      <c r="P35626" s="10" t="e">
        <f t="shared" si="3893"/>
        <v>#DIV/0!</v>
      </c>
      <c r="Q35626" s="10" t="e">
        <f t="shared" si="3894"/>
        <v>#DIV/0!</v>
      </c>
      <c r="T35626" s="12">
        <f t="shared" si="3895"/>
        <v>10.49</v>
      </c>
      <c r="U35626" s="12">
        <f t="shared" si="3896"/>
        <v>0</v>
      </c>
      <c r="V35626" s="12">
        <f t="shared" si="3897"/>
        <v>-10.49</v>
      </c>
      <c r="W35626" s="12" t="str">
        <f t="shared" si="3898"/>
        <v>UNDERPAYMENT</v>
      </c>
    </row>
    <row r="35627" spans="10:23" x14ac:dyDescent="0.3">
      <c r="J35627" s="12">
        <f t="shared" si="3892"/>
        <v>0</v>
      </c>
      <c r="P35627" s="10" t="e">
        <f t="shared" si="3893"/>
        <v>#DIV/0!</v>
      </c>
      <c r="Q35627" s="10" t="e">
        <f t="shared" si="3894"/>
        <v>#DIV/0!</v>
      </c>
      <c r="T35627" s="12">
        <f t="shared" si="3895"/>
        <v>10.49</v>
      </c>
      <c r="U35627" s="12">
        <f t="shared" si="3896"/>
        <v>0</v>
      </c>
      <c r="V35627" s="12">
        <f t="shared" si="3897"/>
        <v>-10.49</v>
      </c>
      <c r="W35627" s="12" t="str">
        <f t="shared" si="3898"/>
        <v>UNDERPAYMENT</v>
      </c>
    </row>
    <row r="35628" spans="10:23" x14ac:dyDescent="0.3">
      <c r="J35628" s="12">
        <f t="shared" si="3892"/>
        <v>0</v>
      </c>
      <c r="P35628" s="10" t="e">
        <f t="shared" si="3893"/>
        <v>#DIV/0!</v>
      </c>
      <c r="Q35628" s="10" t="e">
        <f t="shared" si="3894"/>
        <v>#DIV/0!</v>
      </c>
      <c r="T35628" s="12">
        <f t="shared" si="3895"/>
        <v>10.49</v>
      </c>
      <c r="U35628" s="12">
        <f t="shared" si="3896"/>
        <v>0</v>
      </c>
      <c r="V35628" s="12">
        <f t="shared" si="3897"/>
        <v>-10.49</v>
      </c>
      <c r="W35628" s="12" t="str">
        <f t="shared" si="3898"/>
        <v>UNDERPAYMENT</v>
      </c>
    </row>
    <row r="35629" spans="10:23" x14ac:dyDescent="0.3">
      <c r="J35629" s="12">
        <f t="shared" si="3892"/>
        <v>0</v>
      </c>
      <c r="P35629" s="10" t="e">
        <f t="shared" si="3893"/>
        <v>#DIV/0!</v>
      </c>
      <c r="Q35629" s="10" t="e">
        <f t="shared" si="3894"/>
        <v>#DIV/0!</v>
      </c>
      <c r="T35629" s="12">
        <f t="shared" si="3895"/>
        <v>10.49</v>
      </c>
      <c r="U35629" s="12">
        <f t="shared" si="3896"/>
        <v>0</v>
      </c>
      <c r="V35629" s="12">
        <f t="shared" si="3897"/>
        <v>-10.49</v>
      </c>
      <c r="W35629" s="12" t="str">
        <f t="shared" si="3898"/>
        <v>UNDERPAYMENT</v>
      </c>
    </row>
    <row r="35630" spans="10:23" x14ac:dyDescent="0.3">
      <c r="J35630" s="12">
        <f t="shared" si="3892"/>
        <v>0</v>
      </c>
      <c r="P35630" s="10" t="e">
        <f t="shared" si="3893"/>
        <v>#DIV/0!</v>
      </c>
      <c r="Q35630" s="10" t="e">
        <f t="shared" si="3894"/>
        <v>#DIV/0!</v>
      </c>
      <c r="T35630" s="12">
        <f t="shared" si="3895"/>
        <v>10.49</v>
      </c>
      <c r="U35630" s="12">
        <f t="shared" si="3896"/>
        <v>0</v>
      </c>
      <c r="V35630" s="12">
        <f t="shared" si="3897"/>
        <v>-10.49</v>
      </c>
      <c r="W35630" s="12" t="str">
        <f t="shared" si="3898"/>
        <v>UNDERPAYMENT</v>
      </c>
    </row>
    <row r="35631" spans="10:23" x14ac:dyDescent="0.3">
      <c r="J35631" s="12">
        <f t="shared" si="3892"/>
        <v>0</v>
      </c>
      <c r="P35631" s="10" t="e">
        <f t="shared" si="3893"/>
        <v>#DIV/0!</v>
      </c>
      <c r="Q35631" s="10" t="e">
        <f t="shared" si="3894"/>
        <v>#DIV/0!</v>
      </c>
      <c r="T35631" s="12">
        <f t="shared" si="3895"/>
        <v>10.49</v>
      </c>
      <c r="U35631" s="12">
        <f t="shared" si="3896"/>
        <v>0</v>
      </c>
      <c r="V35631" s="12">
        <f t="shared" si="3897"/>
        <v>-10.49</v>
      </c>
      <c r="W35631" s="12" t="str">
        <f t="shared" si="3898"/>
        <v>UNDERPAYMENT</v>
      </c>
    </row>
    <row r="35632" spans="10:23" x14ac:dyDescent="0.3">
      <c r="J35632" s="12">
        <f t="shared" si="3892"/>
        <v>0</v>
      </c>
      <c r="P35632" s="10" t="e">
        <f t="shared" si="3893"/>
        <v>#DIV/0!</v>
      </c>
      <c r="Q35632" s="10" t="e">
        <f t="shared" si="3894"/>
        <v>#DIV/0!</v>
      </c>
      <c r="T35632" s="12">
        <f t="shared" si="3895"/>
        <v>10.49</v>
      </c>
      <c r="U35632" s="12">
        <f t="shared" si="3896"/>
        <v>0</v>
      </c>
      <c r="V35632" s="12">
        <f t="shared" si="3897"/>
        <v>-10.49</v>
      </c>
      <c r="W35632" s="12" t="str">
        <f t="shared" si="3898"/>
        <v>UNDERPAYMENT</v>
      </c>
    </row>
    <row r="35633" spans="10:23" x14ac:dyDescent="0.3">
      <c r="J35633" s="12">
        <f t="shared" si="3892"/>
        <v>0</v>
      </c>
      <c r="P35633" s="10" t="e">
        <f t="shared" si="3893"/>
        <v>#DIV/0!</v>
      </c>
      <c r="Q35633" s="10" t="e">
        <f t="shared" si="3894"/>
        <v>#DIV/0!</v>
      </c>
      <c r="T35633" s="12">
        <f t="shared" si="3895"/>
        <v>10.49</v>
      </c>
      <c r="U35633" s="12">
        <f t="shared" si="3896"/>
        <v>0</v>
      </c>
      <c r="V35633" s="12">
        <f t="shared" si="3897"/>
        <v>-10.49</v>
      </c>
      <c r="W35633" s="12" t="str">
        <f t="shared" si="3898"/>
        <v>UNDERPAYMENT</v>
      </c>
    </row>
    <row r="35634" spans="10:23" x14ac:dyDescent="0.3">
      <c r="J35634" s="12">
        <f t="shared" si="3892"/>
        <v>0</v>
      </c>
      <c r="P35634" s="10" t="e">
        <f t="shared" si="3893"/>
        <v>#DIV/0!</v>
      </c>
      <c r="Q35634" s="10" t="e">
        <f t="shared" si="3894"/>
        <v>#DIV/0!</v>
      </c>
      <c r="T35634" s="12">
        <f t="shared" si="3895"/>
        <v>10.49</v>
      </c>
      <c r="U35634" s="12">
        <f t="shared" si="3896"/>
        <v>0</v>
      </c>
      <c r="V35634" s="12">
        <f t="shared" si="3897"/>
        <v>-10.49</v>
      </c>
      <c r="W35634" s="12" t="str">
        <f t="shared" si="3898"/>
        <v>UNDERPAYMENT</v>
      </c>
    </row>
    <row r="35635" spans="10:23" x14ac:dyDescent="0.3">
      <c r="J35635" s="12">
        <f t="shared" si="3892"/>
        <v>0</v>
      </c>
      <c r="P35635" s="10" t="e">
        <f t="shared" si="3893"/>
        <v>#DIV/0!</v>
      </c>
      <c r="Q35635" s="10" t="e">
        <f t="shared" si="3894"/>
        <v>#DIV/0!</v>
      </c>
      <c r="T35635" s="12">
        <f t="shared" si="3895"/>
        <v>10.49</v>
      </c>
      <c r="U35635" s="12">
        <f t="shared" si="3896"/>
        <v>0</v>
      </c>
      <c r="V35635" s="12">
        <f t="shared" si="3897"/>
        <v>-10.49</v>
      </c>
      <c r="W35635" s="12" t="str">
        <f t="shared" si="3898"/>
        <v>UNDERPAYMENT</v>
      </c>
    </row>
    <row r="35636" spans="10:23" x14ac:dyDescent="0.3">
      <c r="J35636" s="12">
        <f t="shared" si="3892"/>
        <v>0</v>
      </c>
      <c r="P35636" s="10" t="e">
        <f t="shared" si="3893"/>
        <v>#DIV/0!</v>
      </c>
      <c r="Q35636" s="10" t="e">
        <f t="shared" si="3894"/>
        <v>#DIV/0!</v>
      </c>
      <c r="T35636" s="12">
        <f t="shared" si="3895"/>
        <v>10.49</v>
      </c>
      <c r="U35636" s="12">
        <f t="shared" si="3896"/>
        <v>0</v>
      </c>
      <c r="V35636" s="12">
        <f t="shared" si="3897"/>
        <v>-10.49</v>
      </c>
      <c r="W35636" s="12" t="str">
        <f t="shared" si="3898"/>
        <v>UNDERPAYMENT</v>
      </c>
    </row>
    <row r="35637" spans="10:23" x14ac:dyDescent="0.3">
      <c r="J35637" s="12">
        <f t="shared" si="3892"/>
        <v>0</v>
      </c>
      <c r="P35637" s="10" t="e">
        <f t="shared" si="3893"/>
        <v>#DIV/0!</v>
      </c>
      <c r="Q35637" s="10" t="e">
        <f t="shared" si="3894"/>
        <v>#DIV/0!</v>
      </c>
      <c r="T35637" s="12">
        <f t="shared" si="3895"/>
        <v>10.49</v>
      </c>
      <c r="U35637" s="12">
        <f t="shared" si="3896"/>
        <v>0</v>
      </c>
      <c r="V35637" s="12">
        <f t="shared" si="3897"/>
        <v>-10.49</v>
      </c>
      <c r="W35637" s="12" t="str">
        <f t="shared" si="3898"/>
        <v>UNDERPAYMENT</v>
      </c>
    </row>
    <row r="35638" spans="10:23" x14ac:dyDescent="0.3">
      <c r="J35638" s="12">
        <f t="shared" si="3892"/>
        <v>0</v>
      </c>
      <c r="P35638" s="10" t="e">
        <f t="shared" si="3893"/>
        <v>#DIV/0!</v>
      </c>
      <c r="Q35638" s="10" t="e">
        <f t="shared" si="3894"/>
        <v>#DIV/0!</v>
      </c>
      <c r="T35638" s="12">
        <f t="shared" si="3895"/>
        <v>10.49</v>
      </c>
      <c r="U35638" s="12">
        <f t="shared" si="3896"/>
        <v>0</v>
      </c>
      <c r="V35638" s="12">
        <f t="shared" si="3897"/>
        <v>-10.49</v>
      </c>
      <c r="W35638" s="12" t="str">
        <f t="shared" si="3898"/>
        <v>UNDERPAYMENT</v>
      </c>
    </row>
    <row r="35639" spans="10:23" x14ac:dyDescent="0.3">
      <c r="J35639" s="12">
        <f t="shared" si="3892"/>
        <v>0</v>
      </c>
      <c r="P35639" s="10" t="e">
        <f t="shared" si="3893"/>
        <v>#DIV/0!</v>
      </c>
      <c r="Q35639" s="10" t="e">
        <f t="shared" si="3894"/>
        <v>#DIV/0!</v>
      </c>
      <c r="T35639" s="12">
        <f t="shared" si="3895"/>
        <v>10.49</v>
      </c>
      <c r="U35639" s="12">
        <f t="shared" si="3896"/>
        <v>0</v>
      </c>
      <c r="V35639" s="12">
        <f t="shared" si="3897"/>
        <v>-10.49</v>
      </c>
      <c r="W35639" s="12" t="str">
        <f t="shared" si="3898"/>
        <v>UNDERPAYMENT</v>
      </c>
    </row>
    <row r="35640" spans="10:23" x14ac:dyDescent="0.3">
      <c r="J35640" s="12">
        <f t="shared" si="3892"/>
        <v>0</v>
      </c>
      <c r="P35640" s="10" t="e">
        <f t="shared" si="3893"/>
        <v>#DIV/0!</v>
      </c>
      <c r="Q35640" s="10" t="e">
        <f t="shared" si="3894"/>
        <v>#DIV/0!</v>
      </c>
      <c r="T35640" s="12">
        <f t="shared" si="3895"/>
        <v>10.49</v>
      </c>
      <c r="U35640" s="12">
        <f t="shared" si="3896"/>
        <v>0</v>
      </c>
      <c r="V35640" s="12">
        <f t="shared" si="3897"/>
        <v>-10.49</v>
      </c>
      <c r="W35640" s="12" t="str">
        <f t="shared" si="3898"/>
        <v>UNDERPAYMENT</v>
      </c>
    </row>
    <row r="35641" spans="10:23" x14ac:dyDescent="0.3">
      <c r="J35641" s="12">
        <f t="shared" si="3892"/>
        <v>0</v>
      </c>
      <c r="P35641" s="10" t="e">
        <f t="shared" si="3893"/>
        <v>#DIV/0!</v>
      </c>
      <c r="Q35641" s="10" t="e">
        <f t="shared" si="3894"/>
        <v>#DIV/0!</v>
      </c>
      <c r="T35641" s="12">
        <f t="shared" si="3895"/>
        <v>10.49</v>
      </c>
      <c r="U35641" s="12">
        <f t="shared" si="3896"/>
        <v>0</v>
      </c>
      <c r="V35641" s="12">
        <f t="shared" si="3897"/>
        <v>-10.49</v>
      </c>
      <c r="W35641" s="12" t="str">
        <f t="shared" si="3898"/>
        <v>UNDERPAYMENT</v>
      </c>
    </row>
    <row r="35642" spans="10:23" x14ac:dyDescent="0.3">
      <c r="J35642" s="12">
        <f t="shared" si="3892"/>
        <v>0</v>
      </c>
      <c r="P35642" s="10" t="e">
        <f t="shared" si="3893"/>
        <v>#DIV/0!</v>
      </c>
      <c r="Q35642" s="10" t="e">
        <f t="shared" si="3894"/>
        <v>#DIV/0!</v>
      </c>
      <c r="T35642" s="12">
        <f t="shared" si="3895"/>
        <v>10.49</v>
      </c>
      <c r="U35642" s="12">
        <f t="shared" si="3896"/>
        <v>0</v>
      </c>
      <c r="V35642" s="12">
        <f t="shared" si="3897"/>
        <v>-10.49</v>
      </c>
      <c r="W35642" s="12" t="str">
        <f t="shared" si="3898"/>
        <v>UNDERPAYMENT</v>
      </c>
    </row>
    <row r="35643" spans="10:23" x14ac:dyDescent="0.3">
      <c r="J35643" s="12">
        <f t="shared" si="3892"/>
        <v>0</v>
      </c>
      <c r="P35643" s="10" t="e">
        <f t="shared" si="3893"/>
        <v>#DIV/0!</v>
      </c>
      <c r="Q35643" s="10" t="e">
        <f t="shared" si="3894"/>
        <v>#DIV/0!</v>
      </c>
      <c r="T35643" s="12">
        <f t="shared" si="3895"/>
        <v>10.49</v>
      </c>
      <c r="U35643" s="12">
        <f t="shared" si="3896"/>
        <v>0</v>
      </c>
      <c r="V35643" s="12">
        <f t="shared" si="3897"/>
        <v>-10.49</v>
      </c>
      <c r="W35643" s="12" t="str">
        <f t="shared" si="3898"/>
        <v>UNDERPAYMENT</v>
      </c>
    </row>
    <row r="35644" spans="10:23" x14ac:dyDescent="0.3">
      <c r="J35644" s="12">
        <f t="shared" si="3892"/>
        <v>0</v>
      </c>
      <c r="P35644" s="10" t="e">
        <f t="shared" si="3893"/>
        <v>#DIV/0!</v>
      </c>
      <c r="Q35644" s="10" t="e">
        <f t="shared" si="3894"/>
        <v>#DIV/0!</v>
      </c>
      <c r="T35644" s="12">
        <f t="shared" si="3895"/>
        <v>10.49</v>
      </c>
      <c r="U35644" s="12">
        <f t="shared" si="3896"/>
        <v>0</v>
      </c>
      <c r="V35644" s="12">
        <f t="shared" si="3897"/>
        <v>-10.49</v>
      </c>
      <c r="W35644" s="12" t="str">
        <f t="shared" si="3898"/>
        <v>UNDERPAYMENT</v>
      </c>
    </row>
    <row r="35645" spans="10:23" x14ac:dyDescent="0.3">
      <c r="J35645" s="12">
        <f t="shared" si="3892"/>
        <v>0</v>
      </c>
      <c r="P35645" s="10" t="e">
        <f t="shared" si="3893"/>
        <v>#DIV/0!</v>
      </c>
      <c r="Q35645" s="10" t="e">
        <f t="shared" si="3894"/>
        <v>#DIV/0!</v>
      </c>
      <c r="T35645" s="12">
        <f t="shared" si="3895"/>
        <v>10.49</v>
      </c>
      <c r="U35645" s="12">
        <f t="shared" si="3896"/>
        <v>0</v>
      </c>
      <c r="V35645" s="12">
        <f t="shared" si="3897"/>
        <v>-10.49</v>
      </c>
      <c r="W35645" s="12" t="str">
        <f t="shared" si="3898"/>
        <v>UNDERPAYMENT</v>
      </c>
    </row>
    <row r="35646" spans="10:23" x14ac:dyDescent="0.3">
      <c r="J35646" s="12">
        <f t="shared" si="3892"/>
        <v>0</v>
      </c>
      <c r="P35646" s="10" t="e">
        <f t="shared" si="3893"/>
        <v>#DIV/0!</v>
      </c>
      <c r="Q35646" s="10" t="e">
        <f t="shared" si="3894"/>
        <v>#DIV/0!</v>
      </c>
      <c r="T35646" s="12">
        <f t="shared" si="3895"/>
        <v>10.49</v>
      </c>
      <c r="U35646" s="12">
        <f t="shared" si="3896"/>
        <v>0</v>
      </c>
      <c r="V35646" s="12">
        <f t="shared" si="3897"/>
        <v>-10.49</v>
      </c>
      <c r="W35646" s="12" t="str">
        <f t="shared" si="3898"/>
        <v>UNDERPAYMENT</v>
      </c>
    </row>
    <row r="35647" spans="10:23" x14ac:dyDescent="0.3">
      <c r="J35647" s="12">
        <f t="shared" si="3892"/>
        <v>0</v>
      </c>
      <c r="P35647" s="10" t="e">
        <f t="shared" si="3893"/>
        <v>#DIV/0!</v>
      </c>
      <c r="Q35647" s="10" t="e">
        <f t="shared" si="3894"/>
        <v>#DIV/0!</v>
      </c>
      <c r="T35647" s="12">
        <f t="shared" si="3895"/>
        <v>10.49</v>
      </c>
      <c r="U35647" s="12">
        <f t="shared" si="3896"/>
        <v>0</v>
      </c>
      <c r="V35647" s="12">
        <f t="shared" si="3897"/>
        <v>-10.49</v>
      </c>
      <c r="W35647" s="12" t="str">
        <f t="shared" si="3898"/>
        <v>UNDERPAYMENT</v>
      </c>
    </row>
    <row r="35648" spans="10:23" x14ac:dyDescent="0.3">
      <c r="J35648" s="12">
        <f t="shared" si="3892"/>
        <v>0</v>
      </c>
      <c r="P35648" s="10" t="e">
        <f t="shared" si="3893"/>
        <v>#DIV/0!</v>
      </c>
      <c r="Q35648" s="10" t="e">
        <f t="shared" si="3894"/>
        <v>#DIV/0!</v>
      </c>
      <c r="T35648" s="12">
        <f t="shared" si="3895"/>
        <v>10.49</v>
      </c>
      <c r="U35648" s="12">
        <f t="shared" si="3896"/>
        <v>0</v>
      </c>
      <c r="V35648" s="12">
        <f t="shared" si="3897"/>
        <v>-10.49</v>
      </c>
      <c r="W35648" s="12" t="str">
        <f t="shared" si="3898"/>
        <v>UNDERPAYMENT</v>
      </c>
    </row>
    <row r="35649" spans="10:23" x14ac:dyDescent="0.3">
      <c r="J35649" s="12">
        <f t="shared" si="3892"/>
        <v>0</v>
      </c>
      <c r="P35649" s="10" t="e">
        <f t="shared" si="3893"/>
        <v>#DIV/0!</v>
      </c>
      <c r="Q35649" s="10" t="e">
        <f t="shared" si="3894"/>
        <v>#DIV/0!</v>
      </c>
      <c r="T35649" s="12">
        <f t="shared" si="3895"/>
        <v>10.49</v>
      </c>
      <c r="U35649" s="12">
        <f t="shared" si="3896"/>
        <v>0</v>
      </c>
      <c r="V35649" s="12">
        <f t="shared" si="3897"/>
        <v>-10.49</v>
      </c>
      <c r="W35649" s="12" t="str">
        <f t="shared" si="3898"/>
        <v>UNDERPAYMENT</v>
      </c>
    </row>
    <row r="35650" spans="10:23" x14ac:dyDescent="0.3">
      <c r="J35650" s="12">
        <f t="shared" si="3892"/>
        <v>0</v>
      </c>
      <c r="P35650" s="10" t="e">
        <f t="shared" si="3893"/>
        <v>#DIV/0!</v>
      </c>
      <c r="Q35650" s="10" t="e">
        <f t="shared" si="3894"/>
        <v>#DIV/0!</v>
      </c>
      <c r="T35650" s="12">
        <f t="shared" si="3895"/>
        <v>10.49</v>
      </c>
      <c r="U35650" s="12">
        <f t="shared" si="3896"/>
        <v>0</v>
      </c>
      <c r="V35650" s="12">
        <f t="shared" si="3897"/>
        <v>-10.49</v>
      </c>
      <c r="W35650" s="12" t="str">
        <f t="shared" si="3898"/>
        <v>UNDERPAYMENT</v>
      </c>
    </row>
    <row r="35651" spans="10:23" x14ac:dyDescent="0.3">
      <c r="J35651" s="12">
        <f t="shared" si="3892"/>
        <v>0</v>
      </c>
      <c r="P35651" s="10" t="e">
        <f t="shared" si="3893"/>
        <v>#DIV/0!</v>
      </c>
      <c r="Q35651" s="10" t="e">
        <f t="shared" si="3894"/>
        <v>#DIV/0!</v>
      </c>
      <c r="T35651" s="12">
        <f t="shared" si="3895"/>
        <v>10.49</v>
      </c>
      <c r="U35651" s="12">
        <f t="shared" si="3896"/>
        <v>0</v>
      </c>
      <c r="V35651" s="12">
        <f t="shared" si="3897"/>
        <v>-10.49</v>
      </c>
      <c r="W35651" s="12" t="str">
        <f t="shared" si="3898"/>
        <v>UNDERPAYMENT</v>
      </c>
    </row>
    <row r="35652" spans="10:23" x14ac:dyDescent="0.3">
      <c r="J35652" s="12">
        <f t="shared" si="3892"/>
        <v>0</v>
      </c>
      <c r="P35652" s="10" t="e">
        <f t="shared" si="3893"/>
        <v>#DIV/0!</v>
      </c>
      <c r="Q35652" s="10" t="e">
        <f t="shared" si="3894"/>
        <v>#DIV/0!</v>
      </c>
      <c r="T35652" s="12">
        <f t="shared" si="3895"/>
        <v>10.49</v>
      </c>
      <c r="U35652" s="12">
        <f t="shared" si="3896"/>
        <v>0</v>
      </c>
      <c r="V35652" s="12">
        <f t="shared" si="3897"/>
        <v>-10.49</v>
      </c>
      <c r="W35652" s="12" t="str">
        <f t="shared" si="3898"/>
        <v>UNDERPAYMENT</v>
      </c>
    </row>
    <row r="35653" spans="10:23" x14ac:dyDescent="0.3">
      <c r="J35653" s="12">
        <f t="shared" si="3892"/>
        <v>0</v>
      </c>
      <c r="P35653" s="10" t="e">
        <f t="shared" si="3893"/>
        <v>#DIV/0!</v>
      </c>
      <c r="Q35653" s="10" t="e">
        <f t="shared" si="3894"/>
        <v>#DIV/0!</v>
      </c>
      <c r="T35653" s="12">
        <f t="shared" si="3895"/>
        <v>10.49</v>
      </c>
      <c r="U35653" s="12">
        <f t="shared" si="3896"/>
        <v>0</v>
      </c>
      <c r="V35653" s="12">
        <f t="shared" si="3897"/>
        <v>-10.49</v>
      </c>
      <c r="W35653" s="12" t="str">
        <f t="shared" si="3898"/>
        <v>UNDERPAYMENT</v>
      </c>
    </row>
    <row r="35654" spans="10:23" x14ac:dyDescent="0.3">
      <c r="J35654" s="12">
        <f t="shared" si="3892"/>
        <v>0</v>
      </c>
      <c r="P35654" s="10" t="e">
        <f t="shared" si="3893"/>
        <v>#DIV/0!</v>
      </c>
      <c r="Q35654" s="10" t="e">
        <f t="shared" si="3894"/>
        <v>#DIV/0!</v>
      </c>
      <c r="T35654" s="12">
        <f t="shared" si="3895"/>
        <v>10.49</v>
      </c>
      <c r="U35654" s="12">
        <f t="shared" si="3896"/>
        <v>0</v>
      </c>
      <c r="V35654" s="12">
        <f t="shared" si="3897"/>
        <v>-10.49</v>
      </c>
      <c r="W35654" s="12" t="str">
        <f t="shared" si="3898"/>
        <v>UNDERPAYMENT</v>
      </c>
    </row>
    <row r="35655" spans="10:23" x14ac:dyDescent="0.3">
      <c r="J35655" s="12">
        <f t="shared" si="3892"/>
        <v>0</v>
      </c>
      <c r="P35655" s="10" t="e">
        <f t="shared" si="3893"/>
        <v>#DIV/0!</v>
      </c>
      <c r="Q35655" s="10" t="e">
        <f t="shared" si="3894"/>
        <v>#DIV/0!</v>
      </c>
      <c r="T35655" s="12">
        <f t="shared" si="3895"/>
        <v>10.49</v>
      </c>
      <c r="U35655" s="12">
        <f t="shared" si="3896"/>
        <v>0</v>
      </c>
      <c r="V35655" s="12">
        <f t="shared" si="3897"/>
        <v>-10.49</v>
      </c>
      <c r="W35655" s="12" t="str">
        <f t="shared" si="3898"/>
        <v>UNDERPAYMENT</v>
      </c>
    </row>
    <row r="35656" spans="10:23" x14ac:dyDescent="0.3">
      <c r="J35656" s="12">
        <f t="shared" ref="J35656:J35719" si="3899">K35656+L35656</f>
        <v>0</v>
      </c>
      <c r="P35656" s="10" t="e">
        <f t="shared" ref="P35656:P35719" si="3900">((H35656*E35656)+(M35656-L35656)-(N35656*E35656))/(N35656*E35656)</f>
        <v>#DIV/0!</v>
      </c>
      <c r="Q35656" s="10" t="e">
        <f t="shared" ref="Q35656:Q35719" si="3901">((H35656*E35656)+(M35656-L35656)-(N35656*E35656))/(N35656*E35656)</f>
        <v>#DIV/0!</v>
      </c>
      <c r="T35656" s="12">
        <f t="shared" ref="T35656:T35719" si="3902">(N35656*E35656)+10.49</f>
        <v>10.49</v>
      </c>
      <c r="U35656" s="12">
        <f t="shared" ref="U35656:U35719" si="3903">(H35656*E35656)+K35656+M35656</f>
        <v>0</v>
      </c>
      <c r="V35656" s="12">
        <f t="shared" ref="V35656:V35719" si="3904">U35656-T35656</f>
        <v>-10.49</v>
      </c>
      <c r="W35656" s="12" t="str">
        <f t="shared" ref="W35656:W35719" si="3905">IF(V35656 &lt;= -0.01, "UNDERPAYMENT", "COMPLIANT")</f>
        <v>UNDERPAYMENT</v>
      </c>
    </row>
    <row r="35657" spans="10:23" x14ac:dyDescent="0.3">
      <c r="J35657" s="12">
        <f t="shared" si="3899"/>
        <v>0</v>
      </c>
      <c r="P35657" s="10" t="e">
        <f t="shared" si="3900"/>
        <v>#DIV/0!</v>
      </c>
      <c r="Q35657" s="10" t="e">
        <f t="shared" si="3901"/>
        <v>#DIV/0!</v>
      </c>
      <c r="T35657" s="12">
        <f t="shared" si="3902"/>
        <v>10.49</v>
      </c>
      <c r="U35657" s="12">
        <f t="shared" si="3903"/>
        <v>0</v>
      </c>
      <c r="V35657" s="12">
        <f t="shared" si="3904"/>
        <v>-10.49</v>
      </c>
      <c r="W35657" s="12" t="str">
        <f t="shared" si="3905"/>
        <v>UNDERPAYMENT</v>
      </c>
    </row>
    <row r="35658" spans="10:23" x14ac:dyDescent="0.3">
      <c r="J35658" s="12">
        <f t="shared" si="3899"/>
        <v>0</v>
      </c>
      <c r="P35658" s="10" t="e">
        <f t="shared" si="3900"/>
        <v>#DIV/0!</v>
      </c>
      <c r="Q35658" s="10" t="e">
        <f t="shared" si="3901"/>
        <v>#DIV/0!</v>
      </c>
      <c r="T35658" s="12">
        <f t="shared" si="3902"/>
        <v>10.49</v>
      </c>
      <c r="U35658" s="12">
        <f t="shared" si="3903"/>
        <v>0</v>
      </c>
      <c r="V35658" s="12">
        <f t="shared" si="3904"/>
        <v>-10.49</v>
      </c>
      <c r="W35658" s="12" t="str">
        <f t="shared" si="3905"/>
        <v>UNDERPAYMENT</v>
      </c>
    </row>
    <row r="35659" spans="10:23" x14ac:dyDescent="0.3">
      <c r="J35659" s="12">
        <f t="shared" si="3899"/>
        <v>0</v>
      </c>
      <c r="P35659" s="10" t="e">
        <f t="shared" si="3900"/>
        <v>#DIV/0!</v>
      </c>
      <c r="Q35659" s="10" t="e">
        <f t="shared" si="3901"/>
        <v>#DIV/0!</v>
      </c>
      <c r="T35659" s="12">
        <f t="shared" si="3902"/>
        <v>10.49</v>
      </c>
      <c r="U35659" s="12">
        <f t="shared" si="3903"/>
        <v>0</v>
      </c>
      <c r="V35659" s="12">
        <f t="shared" si="3904"/>
        <v>-10.49</v>
      </c>
      <c r="W35659" s="12" t="str">
        <f t="shared" si="3905"/>
        <v>UNDERPAYMENT</v>
      </c>
    </row>
    <row r="35660" spans="10:23" x14ac:dyDescent="0.3">
      <c r="J35660" s="12">
        <f t="shared" si="3899"/>
        <v>0</v>
      </c>
      <c r="P35660" s="10" t="e">
        <f t="shared" si="3900"/>
        <v>#DIV/0!</v>
      </c>
      <c r="Q35660" s="10" t="e">
        <f t="shared" si="3901"/>
        <v>#DIV/0!</v>
      </c>
      <c r="T35660" s="12">
        <f t="shared" si="3902"/>
        <v>10.49</v>
      </c>
      <c r="U35660" s="12">
        <f t="shared" si="3903"/>
        <v>0</v>
      </c>
      <c r="V35660" s="12">
        <f t="shared" si="3904"/>
        <v>-10.49</v>
      </c>
      <c r="W35660" s="12" t="str">
        <f t="shared" si="3905"/>
        <v>UNDERPAYMENT</v>
      </c>
    </row>
    <row r="35661" spans="10:23" x14ac:dyDescent="0.3">
      <c r="J35661" s="12">
        <f t="shared" si="3899"/>
        <v>0</v>
      </c>
      <c r="P35661" s="10" t="e">
        <f t="shared" si="3900"/>
        <v>#DIV/0!</v>
      </c>
      <c r="Q35661" s="10" t="e">
        <f t="shared" si="3901"/>
        <v>#DIV/0!</v>
      </c>
      <c r="T35661" s="12">
        <f t="shared" si="3902"/>
        <v>10.49</v>
      </c>
      <c r="U35661" s="12">
        <f t="shared" si="3903"/>
        <v>0</v>
      </c>
      <c r="V35661" s="12">
        <f t="shared" si="3904"/>
        <v>-10.49</v>
      </c>
      <c r="W35661" s="12" t="str">
        <f t="shared" si="3905"/>
        <v>UNDERPAYMENT</v>
      </c>
    </row>
    <row r="35662" spans="10:23" x14ac:dyDescent="0.3">
      <c r="J35662" s="12">
        <f t="shared" si="3899"/>
        <v>0</v>
      </c>
      <c r="P35662" s="10" t="e">
        <f t="shared" si="3900"/>
        <v>#DIV/0!</v>
      </c>
      <c r="Q35662" s="10" t="e">
        <f t="shared" si="3901"/>
        <v>#DIV/0!</v>
      </c>
      <c r="T35662" s="12">
        <f t="shared" si="3902"/>
        <v>10.49</v>
      </c>
      <c r="U35662" s="12">
        <f t="shared" si="3903"/>
        <v>0</v>
      </c>
      <c r="V35662" s="12">
        <f t="shared" si="3904"/>
        <v>-10.49</v>
      </c>
      <c r="W35662" s="12" t="str">
        <f t="shared" si="3905"/>
        <v>UNDERPAYMENT</v>
      </c>
    </row>
    <row r="35663" spans="10:23" x14ac:dyDescent="0.3">
      <c r="J35663" s="12">
        <f t="shared" si="3899"/>
        <v>0</v>
      </c>
      <c r="P35663" s="10" t="e">
        <f t="shared" si="3900"/>
        <v>#DIV/0!</v>
      </c>
      <c r="Q35663" s="10" t="e">
        <f t="shared" si="3901"/>
        <v>#DIV/0!</v>
      </c>
      <c r="T35663" s="12">
        <f t="shared" si="3902"/>
        <v>10.49</v>
      </c>
      <c r="U35663" s="12">
        <f t="shared" si="3903"/>
        <v>0</v>
      </c>
      <c r="V35663" s="12">
        <f t="shared" si="3904"/>
        <v>-10.49</v>
      </c>
      <c r="W35663" s="12" t="str">
        <f t="shared" si="3905"/>
        <v>UNDERPAYMENT</v>
      </c>
    </row>
    <row r="35664" spans="10:23" x14ac:dyDescent="0.3">
      <c r="J35664" s="12">
        <f t="shared" si="3899"/>
        <v>0</v>
      </c>
      <c r="P35664" s="10" t="e">
        <f t="shared" si="3900"/>
        <v>#DIV/0!</v>
      </c>
      <c r="Q35664" s="10" t="e">
        <f t="shared" si="3901"/>
        <v>#DIV/0!</v>
      </c>
      <c r="T35664" s="12">
        <f t="shared" si="3902"/>
        <v>10.49</v>
      </c>
      <c r="U35664" s="12">
        <f t="shared" si="3903"/>
        <v>0</v>
      </c>
      <c r="V35664" s="12">
        <f t="shared" si="3904"/>
        <v>-10.49</v>
      </c>
      <c r="W35664" s="12" t="str">
        <f t="shared" si="3905"/>
        <v>UNDERPAYMENT</v>
      </c>
    </row>
    <row r="35665" spans="10:23" x14ac:dyDescent="0.3">
      <c r="J35665" s="12">
        <f t="shared" si="3899"/>
        <v>0</v>
      </c>
      <c r="P35665" s="10" t="e">
        <f t="shared" si="3900"/>
        <v>#DIV/0!</v>
      </c>
      <c r="Q35665" s="10" t="e">
        <f t="shared" si="3901"/>
        <v>#DIV/0!</v>
      </c>
      <c r="T35665" s="12">
        <f t="shared" si="3902"/>
        <v>10.49</v>
      </c>
      <c r="U35665" s="12">
        <f t="shared" si="3903"/>
        <v>0</v>
      </c>
      <c r="V35665" s="12">
        <f t="shared" si="3904"/>
        <v>-10.49</v>
      </c>
      <c r="W35665" s="12" t="str">
        <f t="shared" si="3905"/>
        <v>UNDERPAYMENT</v>
      </c>
    </row>
    <row r="35666" spans="10:23" x14ac:dyDescent="0.3">
      <c r="J35666" s="12">
        <f t="shared" si="3899"/>
        <v>0</v>
      </c>
      <c r="P35666" s="10" t="e">
        <f t="shared" si="3900"/>
        <v>#DIV/0!</v>
      </c>
      <c r="Q35666" s="10" t="e">
        <f t="shared" si="3901"/>
        <v>#DIV/0!</v>
      </c>
      <c r="T35666" s="12">
        <f t="shared" si="3902"/>
        <v>10.49</v>
      </c>
      <c r="U35666" s="12">
        <f t="shared" si="3903"/>
        <v>0</v>
      </c>
      <c r="V35666" s="12">
        <f t="shared" si="3904"/>
        <v>-10.49</v>
      </c>
      <c r="W35666" s="12" t="str">
        <f t="shared" si="3905"/>
        <v>UNDERPAYMENT</v>
      </c>
    </row>
    <row r="35667" spans="10:23" x14ac:dyDescent="0.3">
      <c r="J35667" s="12">
        <f t="shared" si="3899"/>
        <v>0</v>
      </c>
      <c r="P35667" s="10" t="e">
        <f t="shared" si="3900"/>
        <v>#DIV/0!</v>
      </c>
      <c r="Q35667" s="10" t="e">
        <f t="shared" si="3901"/>
        <v>#DIV/0!</v>
      </c>
      <c r="T35667" s="12">
        <f t="shared" si="3902"/>
        <v>10.49</v>
      </c>
      <c r="U35667" s="12">
        <f t="shared" si="3903"/>
        <v>0</v>
      </c>
      <c r="V35667" s="12">
        <f t="shared" si="3904"/>
        <v>-10.49</v>
      </c>
      <c r="W35667" s="12" t="str">
        <f t="shared" si="3905"/>
        <v>UNDERPAYMENT</v>
      </c>
    </row>
    <row r="35668" spans="10:23" x14ac:dyDescent="0.3">
      <c r="J35668" s="12">
        <f t="shared" si="3899"/>
        <v>0</v>
      </c>
      <c r="P35668" s="10" t="e">
        <f t="shared" si="3900"/>
        <v>#DIV/0!</v>
      </c>
      <c r="Q35668" s="10" t="e">
        <f t="shared" si="3901"/>
        <v>#DIV/0!</v>
      </c>
      <c r="T35668" s="12">
        <f t="shared" si="3902"/>
        <v>10.49</v>
      </c>
      <c r="U35668" s="12">
        <f t="shared" si="3903"/>
        <v>0</v>
      </c>
      <c r="V35668" s="12">
        <f t="shared" si="3904"/>
        <v>-10.49</v>
      </c>
      <c r="W35668" s="12" t="str">
        <f t="shared" si="3905"/>
        <v>UNDERPAYMENT</v>
      </c>
    </row>
    <row r="35669" spans="10:23" x14ac:dyDescent="0.3">
      <c r="J35669" s="12">
        <f t="shared" si="3899"/>
        <v>0</v>
      </c>
      <c r="P35669" s="10" t="e">
        <f t="shared" si="3900"/>
        <v>#DIV/0!</v>
      </c>
      <c r="Q35669" s="10" t="e">
        <f t="shared" si="3901"/>
        <v>#DIV/0!</v>
      </c>
      <c r="T35669" s="12">
        <f t="shared" si="3902"/>
        <v>10.49</v>
      </c>
      <c r="U35669" s="12">
        <f t="shared" si="3903"/>
        <v>0</v>
      </c>
      <c r="V35669" s="12">
        <f t="shared" si="3904"/>
        <v>-10.49</v>
      </c>
      <c r="W35669" s="12" t="str">
        <f t="shared" si="3905"/>
        <v>UNDERPAYMENT</v>
      </c>
    </row>
    <row r="35670" spans="10:23" x14ac:dyDescent="0.3">
      <c r="J35670" s="12">
        <f t="shared" si="3899"/>
        <v>0</v>
      </c>
      <c r="P35670" s="10" t="e">
        <f t="shared" si="3900"/>
        <v>#DIV/0!</v>
      </c>
      <c r="Q35670" s="10" t="e">
        <f t="shared" si="3901"/>
        <v>#DIV/0!</v>
      </c>
      <c r="T35670" s="12">
        <f t="shared" si="3902"/>
        <v>10.49</v>
      </c>
      <c r="U35670" s="12">
        <f t="shared" si="3903"/>
        <v>0</v>
      </c>
      <c r="V35670" s="12">
        <f t="shared" si="3904"/>
        <v>-10.49</v>
      </c>
      <c r="W35670" s="12" t="str">
        <f t="shared" si="3905"/>
        <v>UNDERPAYMENT</v>
      </c>
    </row>
    <row r="35671" spans="10:23" x14ac:dyDescent="0.3">
      <c r="J35671" s="12">
        <f t="shared" si="3899"/>
        <v>0</v>
      </c>
      <c r="P35671" s="10" t="e">
        <f t="shared" si="3900"/>
        <v>#DIV/0!</v>
      </c>
      <c r="Q35671" s="10" t="e">
        <f t="shared" si="3901"/>
        <v>#DIV/0!</v>
      </c>
      <c r="T35671" s="12">
        <f t="shared" si="3902"/>
        <v>10.49</v>
      </c>
      <c r="U35671" s="12">
        <f t="shared" si="3903"/>
        <v>0</v>
      </c>
      <c r="V35671" s="12">
        <f t="shared" si="3904"/>
        <v>-10.49</v>
      </c>
      <c r="W35671" s="12" t="str">
        <f t="shared" si="3905"/>
        <v>UNDERPAYMENT</v>
      </c>
    </row>
    <row r="35672" spans="10:23" x14ac:dyDescent="0.3">
      <c r="J35672" s="12">
        <f t="shared" si="3899"/>
        <v>0</v>
      </c>
      <c r="P35672" s="10" t="e">
        <f t="shared" si="3900"/>
        <v>#DIV/0!</v>
      </c>
      <c r="Q35672" s="10" t="e">
        <f t="shared" si="3901"/>
        <v>#DIV/0!</v>
      </c>
      <c r="T35672" s="12">
        <f t="shared" si="3902"/>
        <v>10.49</v>
      </c>
      <c r="U35672" s="12">
        <f t="shared" si="3903"/>
        <v>0</v>
      </c>
      <c r="V35672" s="12">
        <f t="shared" si="3904"/>
        <v>-10.49</v>
      </c>
      <c r="W35672" s="12" t="str">
        <f t="shared" si="3905"/>
        <v>UNDERPAYMENT</v>
      </c>
    </row>
    <row r="35673" spans="10:23" x14ac:dyDescent="0.3">
      <c r="J35673" s="12">
        <f t="shared" si="3899"/>
        <v>0</v>
      </c>
      <c r="P35673" s="10" t="e">
        <f t="shared" si="3900"/>
        <v>#DIV/0!</v>
      </c>
      <c r="Q35673" s="10" t="e">
        <f t="shared" si="3901"/>
        <v>#DIV/0!</v>
      </c>
      <c r="T35673" s="12">
        <f t="shared" si="3902"/>
        <v>10.49</v>
      </c>
      <c r="U35673" s="12">
        <f t="shared" si="3903"/>
        <v>0</v>
      </c>
      <c r="V35673" s="12">
        <f t="shared" si="3904"/>
        <v>-10.49</v>
      </c>
      <c r="W35673" s="12" t="str">
        <f t="shared" si="3905"/>
        <v>UNDERPAYMENT</v>
      </c>
    </row>
    <row r="35674" spans="10:23" x14ac:dyDescent="0.3">
      <c r="J35674" s="12">
        <f t="shared" si="3899"/>
        <v>0</v>
      </c>
      <c r="P35674" s="10" t="e">
        <f t="shared" si="3900"/>
        <v>#DIV/0!</v>
      </c>
      <c r="Q35674" s="10" t="e">
        <f t="shared" si="3901"/>
        <v>#DIV/0!</v>
      </c>
      <c r="T35674" s="12">
        <f t="shared" si="3902"/>
        <v>10.49</v>
      </c>
      <c r="U35674" s="12">
        <f t="shared" si="3903"/>
        <v>0</v>
      </c>
      <c r="V35674" s="12">
        <f t="shared" si="3904"/>
        <v>-10.49</v>
      </c>
      <c r="W35674" s="12" t="str">
        <f t="shared" si="3905"/>
        <v>UNDERPAYMENT</v>
      </c>
    </row>
    <row r="35675" spans="10:23" x14ac:dyDescent="0.3">
      <c r="J35675" s="12">
        <f t="shared" si="3899"/>
        <v>0</v>
      </c>
      <c r="P35675" s="10" t="e">
        <f t="shared" si="3900"/>
        <v>#DIV/0!</v>
      </c>
      <c r="Q35675" s="10" t="e">
        <f t="shared" si="3901"/>
        <v>#DIV/0!</v>
      </c>
      <c r="T35675" s="12">
        <f t="shared" si="3902"/>
        <v>10.49</v>
      </c>
      <c r="U35675" s="12">
        <f t="shared" si="3903"/>
        <v>0</v>
      </c>
      <c r="V35675" s="12">
        <f t="shared" si="3904"/>
        <v>-10.49</v>
      </c>
      <c r="W35675" s="12" t="str">
        <f t="shared" si="3905"/>
        <v>UNDERPAYMENT</v>
      </c>
    </row>
    <row r="35676" spans="10:23" x14ac:dyDescent="0.3">
      <c r="J35676" s="12">
        <f t="shared" si="3899"/>
        <v>0</v>
      </c>
      <c r="P35676" s="10" t="e">
        <f t="shared" si="3900"/>
        <v>#DIV/0!</v>
      </c>
      <c r="Q35676" s="10" t="e">
        <f t="shared" si="3901"/>
        <v>#DIV/0!</v>
      </c>
      <c r="T35676" s="12">
        <f t="shared" si="3902"/>
        <v>10.49</v>
      </c>
      <c r="U35676" s="12">
        <f t="shared" si="3903"/>
        <v>0</v>
      </c>
      <c r="V35676" s="12">
        <f t="shared" si="3904"/>
        <v>-10.49</v>
      </c>
      <c r="W35676" s="12" t="str">
        <f t="shared" si="3905"/>
        <v>UNDERPAYMENT</v>
      </c>
    </row>
    <row r="35677" spans="10:23" x14ac:dyDescent="0.3">
      <c r="J35677" s="12">
        <f t="shared" si="3899"/>
        <v>0</v>
      </c>
      <c r="P35677" s="10" t="e">
        <f t="shared" si="3900"/>
        <v>#DIV/0!</v>
      </c>
      <c r="Q35677" s="10" t="e">
        <f t="shared" si="3901"/>
        <v>#DIV/0!</v>
      </c>
      <c r="T35677" s="12">
        <f t="shared" si="3902"/>
        <v>10.49</v>
      </c>
      <c r="U35677" s="12">
        <f t="shared" si="3903"/>
        <v>0</v>
      </c>
      <c r="V35677" s="12">
        <f t="shared" si="3904"/>
        <v>-10.49</v>
      </c>
      <c r="W35677" s="12" t="str">
        <f t="shared" si="3905"/>
        <v>UNDERPAYMENT</v>
      </c>
    </row>
    <row r="35678" spans="10:23" x14ac:dyDescent="0.3">
      <c r="J35678" s="12">
        <f t="shared" si="3899"/>
        <v>0</v>
      </c>
      <c r="P35678" s="10" t="e">
        <f t="shared" si="3900"/>
        <v>#DIV/0!</v>
      </c>
      <c r="Q35678" s="10" t="e">
        <f t="shared" si="3901"/>
        <v>#DIV/0!</v>
      </c>
      <c r="T35678" s="12">
        <f t="shared" si="3902"/>
        <v>10.49</v>
      </c>
      <c r="U35678" s="12">
        <f t="shared" si="3903"/>
        <v>0</v>
      </c>
      <c r="V35678" s="12">
        <f t="shared" si="3904"/>
        <v>-10.49</v>
      </c>
      <c r="W35678" s="12" t="str">
        <f t="shared" si="3905"/>
        <v>UNDERPAYMENT</v>
      </c>
    </row>
    <row r="35679" spans="10:23" x14ac:dyDescent="0.3">
      <c r="J35679" s="12">
        <f t="shared" si="3899"/>
        <v>0</v>
      </c>
      <c r="P35679" s="10" t="e">
        <f t="shared" si="3900"/>
        <v>#DIV/0!</v>
      </c>
      <c r="Q35679" s="10" t="e">
        <f t="shared" si="3901"/>
        <v>#DIV/0!</v>
      </c>
      <c r="T35679" s="12">
        <f t="shared" si="3902"/>
        <v>10.49</v>
      </c>
      <c r="U35679" s="12">
        <f t="shared" si="3903"/>
        <v>0</v>
      </c>
      <c r="V35679" s="12">
        <f t="shared" si="3904"/>
        <v>-10.49</v>
      </c>
      <c r="W35679" s="12" t="str">
        <f t="shared" si="3905"/>
        <v>UNDERPAYMENT</v>
      </c>
    </row>
    <row r="35680" spans="10:23" x14ac:dyDescent="0.3">
      <c r="J35680" s="12">
        <f t="shared" si="3899"/>
        <v>0</v>
      </c>
      <c r="P35680" s="10" t="e">
        <f t="shared" si="3900"/>
        <v>#DIV/0!</v>
      </c>
      <c r="Q35680" s="10" t="e">
        <f t="shared" si="3901"/>
        <v>#DIV/0!</v>
      </c>
      <c r="T35680" s="12">
        <f t="shared" si="3902"/>
        <v>10.49</v>
      </c>
      <c r="U35680" s="12">
        <f t="shared" si="3903"/>
        <v>0</v>
      </c>
      <c r="V35680" s="12">
        <f t="shared" si="3904"/>
        <v>-10.49</v>
      </c>
      <c r="W35680" s="12" t="str">
        <f t="shared" si="3905"/>
        <v>UNDERPAYMENT</v>
      </c>
    </row>
    <row r="35681" spans="10:23" x14ac:dyDescent="0.3">
      <c r="J35681" s="12">
        <f t="shared" si="3899"/>
        <v>0</v>
      </c>
      <c r="P35681" s="10" t="e">
        <f t="shared" si="3900"/>
        <v>#DIV/0!</v>
      </c>
      <c r="Q35681" s="10" t="e">
        <f t="shared" si="3901"/>
        <v>#DIV/0!</v>
      </c>
      <c r="T35681" s="12">
        <f t="shared" si="3902"/>
        <v>10.49</v>
      </c>
      <c r="U35681" s="12">
        <f t="shared" si="3903"/>
        <v>0</v>
      </c>
      <c r="V35681" s="12">
        <f t="shared" si="3904"/>
        <v>-10.49</v>
      </c>
      <c r="W35681" s="12" t="str">
        <f t="shared" si="3905"/>
        <v>UNDERPAYMENT</v>
      </c>
    </row>
    <row r="35682" spans="10:23" x14ac:dyDescent="0.3">
      <c r="J35682" s="12">
        <f t="shared" si="3899"/>
        <v>0</v>
      </c>
      <c r="P35682" s="10" t="e">
        <f t="shared" si="3900"/>
        <v>#DIV/0!</v>
      </c>
      <c r="Q35682" s="10" t="e">
        <f t="shared" si="3901"/>
        <v>#DIV/0!</v>
      </c>
      <c r="T35682" s="12">
        <f t="shared" si="3902"/>
        <v>10.49</v>
      </c>
      <c r="U35682" s="12">
        <f t="shared" si="3903"/>
        <v>0</v>
      </c>
      <c r="V35682" s="12">
        <f t="shared" si="3904"/>
        <v>-10.49</v>
      </c>
      <c r="W35682" s="12" t="str">
        <f t="shared" si="3905"/>
        <v>UNDERPAYMENT</v>
      </c>
    </row>
    <row r="35683" spans="10:23" x14ac:dyDescent="0.3">
      <c r="J35683" s="12">
        <f t="shared" si="3899"/>
        <v>0</v>
      </c>
      <c r="P35683" s="10" t="e">
        <f t="shared" si="3900"/>
        <v>#DIV/0!</v>
      </c>
      <c r="Q35683" s="10" t="e">
        <f t="shared" si="3901"/>
        <v>#DIV/0!</v>
      </c>
      <c r="T35683" s="12">
        <f t="shared" si="3902"/>
        <v>10.49</v>
      </c>
      <c r="U35683" s="12">
        <f t="shared" si="3903"/>
        <v>0</v>
      </c>
      <c r="V35683" s="12">
        <f t="shared" si="3904"/>
        <v>-10.49</v>
      </c>
      <c r="W35683" s="12" t="str">
        <f t="shared" si="3905"/>
        <v>UNDERPAYMENT</v>
      </c>
    </row>
    <row r="35684" spans="10:23" x14ac:dyDescent="0.3">
      <c r="J35684" s="12">
        <f t="shared" si="3899"/>
        <v>0</v>
      </c>
      <c r="P35684" s="10" t="e">
        <f t="shared" si="3900"/>
        <v>#DIV/0!</v>
      </c>
      <c r="Q35684" s="10" t="e">
        <f t="shared" si="3901"/>
        <v>#DIV/0!</v>
      </c>
      <c r="T35684" s="12">
        <f t="shared" si="3902"/>
        <v>10.49</v>
      </c>
      <c r="U35684" s="12">
        <f t="shared" si="3903"/>
        <v>0</v>
      </c>
      <c r="V35684" s="12">
        <f t="shared" si="3904"/>
        <v>-10.49</v>
      </c>
      <c r="W35684" s="12" t="str">
        <f t="shared" si="3905"/>
        <v>UNDERPAYMENT</v>
      </c>
    </row>
    <row r="35685" spans="10:23" x14ac:dyDescent="0.3">
      <c r="J35685" s="12">
        <f t="shared" si="3899"/>
        <v>0</v>
      </c>
      <c r="P35685" s="10" t="e">
        <f t="shared" si="3900"/>
        <v>#DIV/0!</v>
      </c>
      <c r="Q35685" s="10" t="e">
        <f t="shared" si="3901"/>
        <v>#DIV/0!</v>
      </c>
      <c r="T35685" s="12">
        <f t="shared" si="3902"/>
        <v>10.49</v>
      </c>
      <c r="U35685" s="12">
        <f t="shared" si="3903"/>
        <v>0</v>
      </c>
      <c r="V35685" s="12">
        <f t="shared" si="3904"/>
        <v>-10.49</v>
      </c>
      <c r="W35685" s="12" t="str">
        <f t="shared" si="3905"/>
        <v>UNDERPAYMENT</v>
      </c>
    </row>
    <row r="35686" spans="10:23" x14ac:dyDescent="0.3">
      <c r="J35686" s="12">
        <f t="shared" si="3899"/>
        <v>0</v>
      </c>
      <c r="P35686" s="10" t="e">
        <f t="shared" si="3900"/>
        <v>#DIV/0!</v>
      </c>
      <c r="Q35686" s="10" t="e">
        <f t="shared" si="3901"/>
        <v>#DIV/0!</v>
      </c>
      <c r="T35686" s="12">
        <f t="shared" si="3902"/>
        <v>10.49</v>
      </c>
      <c r="U35686" s="12">
        <f t="shared" si="3903"/>
        <v>0</v>
      </c>
      <c r="V35686" s="12">
        <f t="shared" si="3904"/>
        <v>-10.49</v>
      </c>
      <c r="W35686" s="12" t="str">
        <f t="shared" si="3905"/>
        <v>UNDERPAYMENT</v>
      </c>
    </row>
    <row r="35687" spans="10:23" x14ac:dyDescent="0.3">
      <c r="J35687" s="12">
        <f t="shared" si="3899"/>
        <v>0</v>
      </c>
      <c r="P35687" s="10" t="e">
        <f t="shared" si="3900"/>
        <v>#DIV/0!</v>
      </c>
      <c r="Q35687" s="10" t="e">
        <f t="shared" si="3901"/>
        <v>#DIV/0!</v>
      </c>
      <c r="T35687" s="12">
        <f t="shared" si="3902"/>
        <v>10.49</v>
      </c>
      <c r="U35687" s="12">
        <f t="shared" si="3903"/>
        <v>0</v>
      </c>
      <c r="V35687" s="12">
        <f t="shared" si="3904"/>
        <v>-10.49</v>
      </c>
      <c r="W35687" s="12" t="str">
        <f t="shared" si="3905"/>
        <v>UNDERPAYMENT</v>
      </c>
    </row>
    <row r="35688" spans="10:23" x14ac:dyDescent="0.3">
      <c r="J35688" s="12">
        <f t="shared" si="3899"/>
        <v>0</v>
      </c>
      <c r="P35688" s="10" t="e">
        <f t="shared" si="3900"/>
        <v>#DIV/0!</v>
      </c>
      <c r="Q35688" s="10" t="e">
        <f t="shared" si="3901"/>
        <v>#DIV/0!</v>
      </c>
      <c r="T35688" s="12">
        <f t="shared" si="3902"/>
        <v>10.49</v>
      </c>
      <c r="U35688" s="12">
        <f t="shared" si="3903"/>
        <v>0</v>
      </c>
      <c r="V35688" s="12">
        <f t="shared" si="3904"/>
        <v>-10.49</v>
      </c>
      <c r="W35688" s="12" t="str">
        <f t="shared" si="3905"/>
        <v>UNDERPAYMENT</v>
      </c>
    </row>
    <row r="35689" spans="10:23" x14ac:dyDescent="0.3">
      <c r="J35689" s="12">
        <f t="shared" si="3899"/>
        <v>0</v>
      </c>
      <c r="P35689" s="10" t="e">
        <f t="shared" si="3900"/>
        <v>#DIV/0!</v>
      </c>
      <c r="Q35689" s="10" t="e">
        <f t="shared" si="3901"/>
        <v>#DIV/0!</v>
      </c>
      <c r="T35689" s="12">
        <f t="shared" si="3902"/>
        <v>10.49</v>
      </c>
      <c r="U35689" s="12">
        <f t="shared" si="3903"/>
        <v>0</v>
      </c>
      <c r="V35689" s="12">
        <f t="shared" si="3904"/>
        <v>-10.49</v>
      </c>
      <c r="W35689" s="12" t="str">
        <f t="shared" si="3905"/>
        <v>UNDERPAYMENT</v>
      </c>
    </row>
    <row r="35690" spans="10:23" x14ac:dyDescent="0.3">
      <c r="J35690" s="12">
        <f t="shared" si="3899"/>
        <v>0</v>
      </c>
      <c r="P35690" s="10" t="e">
        <f t="shared" si="3900"/>
        <v>#DIV/0!</v>
      </c>
      <c r="Q35690" s="10" t="e">
        <f t="shared" si="3901"/>
        <v>#DIV/0!</v>
      </c>
      <c r="T35690" s="12">
        <f t="shared" si="3902"/>
        <v>10.49</v>
      </c>
      <c r="U35690" s="12">
        <f t="shared" si="3903"/>
        <v>0</v>
      </c>
      <c r="V35690" s="12">
        <f t="shared" si="3904"/>
        <v>-10.49</v>
      </c>
      <c r="W35690" s="12" t="str">
        <f t="shared" si="3905"/>
        <v>UNDERPAYMENT</v>
      </c>
    </row>
    <row r="35691" spans="10:23" x14ac:dyDescent="0.3">
      <c r="J35691" s="12">
        <f t="shared" si="3899"/>
        <v>0</v>
      </c>
      <c r="P35691" s="10" t="e">
        <f t="shared" si="3900"/>
        <v>#DIV/0!</v>
      </c>
      <c r="Q35691" s="10" t="e">
        <f t="shared" si="3901"/>
        <v>#DIV/0!</v>
      </c>
      <c r="T35691" s="12">
        <f t="shared" si="3902"/>
        <v>10.49</v>
      </c>
      <c r="U35691" s="12">
        <f t="shared" si="3903"/>
        <v>0</v>
      </c>
      <c r="V35691" s="12">
        <f t="shared" si="3904"/>
        <v>-10.49</v>
      </c>
      <c r="W35691" s="12" t="str">
        <f t="shared" si="3905"/>
        <v>UNDERPAYMENT</v>
      </c>
    </row>
    <row r="35692" spans="10:23" x14ac:dyDescent="0.3">
      <c r="J35692" s="12">
        <f t="shared" si="3899"/>
        <v>0</v>
      </c>
      <c r="P35692" s="10" t="e">
        <f t="shared" si="3900"/>
        <v>#DIV/0!</v>
      </c>
      <c r="Q35692" s="10" t="e">
        <f t="shared" si="3901"/>
        <v>#DIV/0!</v>
      </c>
      <c r="T35692" s="12">
        <f t="shared" si="3902"/>
        <v>10.49</v>
      </c>
      <c r="U35692" s="12">
        <f t="shared" si="3903"/>
        <v>0</v>
      </c>
      <c r="V35692" s="12">
        <f t="shared" si="3904"/>
        <v>-10.49</v>
      </c>
      <c r="W35692" s="12" t="str">
        <f t="shared" si="3905"/>
        <v>UNDERPAYMENT</v>
      </c>
    </row>
    <row r="35693" spans="10:23" x14ac:dyDescent="0.3">
      <c r="J35693" s="12">
        <f t="shared" si="3899"/>
        <v>0</v>
      </c>
      <c r="P35693" s="10" t="e">
        <f t="shared" si="3900"/>
        <v>#DIV/0!</v>
      </c>
      <c r="Q35693" s="10" t="e">
        <f t="shared" si="3901"/>
        <v>#DIV/0!</v>
      </c>
      <c r="T35693" s="12">
        <f t="shared" si="3902"/>
        <v>10.49</v>
      </c>
      <c r="U35693" s="12">
        <f t="shared" si="3903"/>
        <v>0</v>
      </c>
      <c r="V35693" s="12">
        <f t="shared" si="3904"/>
        <v>-10.49</v>
      </c>
      <c r="W35693" s="12" t="str">
        <f t="shared" si="3905"/>
        <v>UNDERPAYMENT</v>
      </c>
    </row>
    <row r="35694" spans="10:23" x14ac:dyDescent="0.3">
      <c r="J35694" s="12">
        <f t="shared" si="3899"/>
        <v>0</v>
      </c>
      <c r="P35694" s="10" t="e">
        <f t="shared" si="3900"/>
        <v>#DIV/0!</v>
      </c>
      <c r="Q35694" s="10" t="e">
        <f t="shared" si="3901"/>
        <v>#DIV/0!</v>
      </c>
      <c r="T35694" s="12">
        <f t="shared" si="3902"/>
        <v>10.49</v>
      </c>
      <c r="U35694" s="12">
        <f t="shared" si="3903"/>
        <v>0</v>
      </c>
      <c r="V35694" s="12">
        <f t="shared" si="3904"/>
        <v>-10.49</v>
      </c>
      <c r="W35694" s="12" t="str">
        <f t="shared" si="3905"/>
        <v>UNDERPAYMENT</v>
      </c>
    </row>
    <row r="35695" spans="10:23" x14ac:dyDescent="0.3">
      <c r="J35695" s="12">
        <f t="shared" si="3899"/>
        <v>0</v>
      </c>
      <c r="P35695" s="10" t="e">
        <f t="shared" si="3900"/>
        <v>#DIV/0!</v>
      </c>
      <c r="Q35695" s="10" t="e">
        <f t="shared" si="3901"/>
        <v>#DIV/0!</v>
      </c>
      <c r="T35695" s="12">
        <f t="shared" si="3902"/>
        <v>10.49</v>
      </c>
      <c r="U35695" s="12">
        <f t="shared" si="3903"/>
        <v>0</v>
      </c>
      <c r="V35695" s="12">
        <f t="shared" si="3904"/>
        <v>-10.49</v>
      </c>
      <c r="W35695" s="12" t="str">
        <f t="shared" si="3905"/>
        <v>UNDERPAYMENT</v>
      </c>
    </row>
    <row r="35696" spans="10:23" x14ac:dyDescent="0.3">
      <c r="J35696" s="12">
        <f t="shared" si="3899"/>
        <v>0</v>
      </c>
      <c r="P35696" s="10" t="e">
        <f t="shared" si="3900"/>
        <v>#DIV/0!</v>
      </c>
      <c r="Q35696" s="10" t="e">
        <f t="shared" si="3901"/>
        <v>#DIV/0!</v>
      </c>
      <c r="T35696" s="12">
        <f t="shared" si="3902"/>
        <v>10.49</v>
      </c>
      <c r="U35696" s="12">
        <f t="shared" si="3903"/>
        <v>0</v>
      </c>
      <c r="V35696" s="12">
        <f t="shared" si="3904"/>
        <v>-10.49</v>
      </c>
      <c r="W35696" s="12" t="str">
        <f t="shared" si="3905"/>
        <v>UNDERPAYMENT</v>
      </c>
    </row>
    <row r="35697" spans="10:23" x14ac:dyDescent="0.3">
      <c r="J35697" s="12">
        <f t="shared" si="3899"/>
        <v>0</v>
      </c>
      <c r="P35697" s="10" t="e">
        <f t="shared" si="3900"/>
        <v>#DIV/0!</v>
      </c>
      <c r="Q35697" s="10" t="e">
        <f t="shared" si="3901"/>
        <v>#DIV/0!</v>
      </c>
      <c r="T35697" s="12">
        <f t="shared" si="3902"/>
        <v>10.49</v>
      </c>
      <c r="U35697" s="12">
        <f t="shared" si="3903"/>
        <v>0</v>
      </c>
      <c r="V35697" s="12">
        <f t="shared" si="3904"/>
        <v>-10.49</v>
      </c>
      <c r="W35697" s="12" t="str">
        <f t="shared" si="3905"/>
        <v>UNDERPAYMENT</v>
      </c>
    </row>
    <row r="35698" spans="10:23" x14ac:dyDescent="0.3">
      <c r="J35698" s="12">
        <f t="shared" si="3899"/>
        <v>0</v>
      </c>
      <c r="P35698" s="10" t="e">
        <f t="shared" si="3900"/>
        <v>#DIV/0!</v>
      </c>
      <c r="Q35698" s="10" t="e">
        <f t="shared" si="3901"/>
        <v>#DIV/0!</v>
      </c>
      <c r="T35698" s="12">
        <f t="shared" si="3902"/>
        <v>10.49</v>
      </c>
      <c r="U35698" s="12">
        <f t="shared" si="3903"/>
        <v>0</v>
      </c>
      <c r="V35698" s="12">
        <f t="shared" si="3904"/>
        <v>-10.49</v>
      </c>
      <c r="W35698" s="12" t="str">
        <f t="shared" si="3905"/>
        <v>UNDERPAYMENT</v>
      </c>
    </row>
    <row r="35699" spans="10:23" x14ac:dyDescent="0.3">
      <c r="J35699" s="12">
        <f t="shared" si="3899"/>
        <v>0</v>
      </c>
      <c r="P35699" s="10" t="e">
        <f t="shared" si="3900"/>
        <v>#DIV/0!</v>
      </c>
      <c r="Q35699" s="10" t="e">
        <f t="shared" si="3901"/>
        <v>#DIV/0!</v>
      </c>
      <c r="T35699" s="12">
        <f t="shared" si="3902"/>
        <v>10.49</v>
      </c>
      <c r="U35699" s="12">
        <f t="shared" si="3903"/>
        <v>0</v>
      </c>
      <c r="V35699" s="12">
        <f t="shared" si="3904"/>
        <v>-10.49</v>
      </c>
      <c r="W35699" s="12" t="str">
        <f t="shared" si="3905"/>
        <v>UNDERPAYMENT</v>
      </c>
    </row>
    <row r="35700" spans="10:23" x14ac:dyDescent="0.3">
      <c r="J35700" s="12">
        <f t="shared" si="3899"/>
        <v>0</v>
      </c>
      <c r="P35700" s="10" t="e">
        <f t="shared" si="3900"/>
        <v>#DIV/0!</v>
      </c>
      <c r="Q35700" s="10" t="e">
        <f t="shared" si="3901"/>
        <v>#DIV/0!</v>
      </c>
      <c r="T35700" s="12">
        <f t="shared" si="3902"/>
        <v>10.49</v>
      </c>
      <c r="U35700" s="12">
        <f t="shared" si="3903"/>
        <v>0</v>
      </c>
      <c r="V35700" s="12">
        <f t="shared" si="3904"/>
        <v>-10.49</v>
      </c>
      <c r="W35700" s="12" t="str">
        <f t="shared" si="3905"/>
        <v>UNDERPAYMENT</v>
      </c>
    </row>
    <row r="35701" spans="10:23" x14ac:dyDescent="0.3">
      <c r="J35701" s="12">
        <f t="shared" si="3899"/>
        <v>0</v>
      </c>
      <c r="P35701" s="10" t="e">
        <f t="shared" si="3900"/>
        <v>#DIV/0!</v>
      </c>
      <c r="Q35701" s="10" t="e">
        <f t="shared" si="3901"/>
        <v>#DIV/0!</v>
      </c>
      <c r="T35701" s="12">
        <f t="shared" si="3902"/>
        <v>10.49</v>
      </c>
      <c r="U35701" s="12">
        <f t="shared" si="3903"/>
        <v>0</v>
      </c>
      <c r="V35701" s="12">
        <f t="shared" si="3904"/>
        <v>-10.49</v>
      </c>
      <c r="W35701" s="12" t="str">
        <f t="shared" si="3905"/>
        <v>UNDERPAYMENT</v>
      </c>
    </row>
    <row r="35702" spans="10:23" x14ac:dyDescent="0.3">
      <c r="J35702" s="12">
        <f t="shared" si="3899"/>
        <v>0</v>
      </c>
      <c r="P35702" s="10" t="e">
        <f t="shared" si="3900"/>
        <v>#DIV/0!</v>
      </c>
      <c r="Q35702" s="10" t="e">
        <f t="shared" si="3901"/>
        <v>#DIV/0!</v>
      </c>
      <c r="T35702" s="12">
        <f t="shared" si="3902"/>
        <v>10.49</v>
      </c>
      <c r="U35702" s="12">
        <f t="shared" si="3903"/>
        <v>0</v>
      </c>
      <c r="V35702" s="12">
        <f t="shared" si="3904"/>
        <v>-10.49</v>
      </c>
      <c r="W35702" s="12" t="str">
        <f t="shared" si="3905"/>
        <v>UNDERPAYMENT</v>
      </c>
    </row>
    <row r="35703" spans="10:23" x14ac:dyDescent="0.3">
      <c r="J35703" s="12">
        <f t="shared" si="3899"/>
        <v>0</v>
      </c>
      <c r="P35703" s="10" t="e">
        <f t="shared" si="3900"/>
        <v>#DIV/0!</v>
      </c>
      <c r="Q35703" s="10" t="e">
        <f t="shared" si="3901"/>
        <v>#DIV/0!</v>
      </c>
      <c r="T35703" s="12">
        <f t="shared" si="3902"/>
        <v>10.49</v>
      </c>
      <c r="U35703" s="12">
        <f t="shared" si="3903"/>
        <v>0</v>
      </c>
      <c r="V35703" s="12">
        <f t="shared" si="3904"/>
        <v>-10.49</v>
      </c>
      <c r="W35703" s="12" t="str">
        <f t="shared" si="3905"/>
        <v>UNDERPAYMENT</v>
      </c>
    </row>
    <row r="35704" spans="10:23" x14ac:dyDescent="0.3">
      <c r="J35704" s="12">
        <f t="shared" si="3899"/>
        <v>0</v>
      </c>
      <c r="P35704" s="10" t="e">
        <f t="shared" si="3900"/>
        <v>#DIV/0!</v>
      </c>
      <c r="Q35704" s="10" t="e">
        <f t="shared" si="3901"/>
        <v>#DIV/0!</v>
      </c>
      <c r="T35704" s="12">
        <f t="shared" si="3902"/>
        <v>10.49</v>
      </c>
      <c r="U35704" s="12">
        <f t="shared" si="3903"/>
        <v>0</v>
      </c>
      <c r="V35704" s="12">
        <f t="shared" si="3904"/>
        <v>-10.49</v>
      </c>
      <c r="W35704" s="12" t="str">
        <f t="shared" si="3905"/>
        <v>UNDERPAYMENT</v>
      </c>
    </row>
    <row r="35705" spans="10:23" x14ac:dyDescent="0.3">
      <c r="J35705" s="12">
        <f t="shared" si="3899"/>
        <v>0</v>
      </c>
      <c r="P35705" s="10" t="e">
        <f t="shared" si="3900"/>
        <v>#DIV/0!</v>
      </c>
      <c r="Q35705" s="10" t="e">
        <f t="shared" si="3901"/>
        <v>#DIV/0!</v>
      </c>
      <c r="T35705" s="12">
        <f t="shared" si="3902"/>
        <v>10.49</v>
      </c>
      <c r="U35705" s="12">
        <f t="shared" si="3903"/>
        <v>0</v>
      </c>
      <c r="V35705" s="12">
        <f t="shared" si="3904"/>
        <v>-10.49</v>
      </c>
      <c r="W35705" s="12" t="str">
        <f t="shared" si="3905"/>
        <v>UNDERPAYMENT</v>
      </c>
    </row>
    <row r="35706" spans="10:23" x14ac:dyDescent="0.3">
      <c r="J35706" s="12">
        <f t="shared" si="3899"/>
        <v>0</v>
      </c>
      <c r="P35706" s="10" t="e">
        <f t="shared" si="3900"/>
        <v>#DIV/0!</v>
      </c>
      <c r="Q35706" s="10" t="e">
        <f t="shared" si="3901"/>
        <v>#DIV/0!</v>
      </c>
      <c r="T35706" s="12">
        <f t="shared" si="3902"/>
        <v>10.49</v>
      </c>
      <c r="U35706" s="12">
        <f t="shared" si="3903"/>
        <v>0</v>
      </c>
      <c r="V35706" s="12">
        <f t="shared" si="3904"/>
        <v>-10.49</v>
      </c>
      <c r="W35706" s="12" t="str">
        <f t="shared" si="3905"/>
        <v>UNDERPAYMENT</v>
      </c>
    </row>
    <row r="35707" spans="10:23" x14ac:dyDescent="0.3">
      <c r="J35707" s="12">
        <f t="shared" si="3899"/>
        <v>0</v>
      </c>
      <c r="P35707" s="10" t="e">
        <f t="shared" si="3900"/>
        <v>#DIV/0!</v>
      </c>
      <c r="Q35707" s="10" t="e">
        <f t="shared" si="3901"/>
        <v>#DIV/0!</v>
      </c>
      <c r="T35707" s="12">
        <f t="shared" si="3902"/>
        <v>10.49</v>
      </c>
      <c r="U35707" s="12">
        <f t="shared" si="3903"/>
        <v>0</v>
      </c>
      <c r="V35707" s="12">
        <f t="shared" si="3904"/>
        <v>-10.49</v>
      </c>
      <c r="W35707" s="12" t="str">
        <f t="shared" si="3905"/>
        <v>UNDERPAYMENT</v>
      </c>
    </row>
    <row r="35708" spans="10:23" x14ac:dyDescent="0.3">
      <c r="J35708" s="12">
        <f t="shared" si="3899"/>
        <v>0</v>
      </c>
      <c r="P35708" s="10" t="e">
        <f t="shared" si="3900"/>
        <v>#DIV/0!</v>
      </c>
      <c r="Q35708" s="10" t="e">
        <f t="shared" si="3901"/>
        <v>#DIV/0!</v>
      </c>
      <c r="T35708" s="12">
        <f t="shared" si="3902"/>
        <v>10.49</v>
      </c>
      <c r="U35708" s="12">
        <f t="shared" si="3903"/>
        <v>0</v>
      </c>
      <c r="V35708" s="12">
        <f t="shared" si="3904"/>
        <v>-10.49</v>
      </c>
      <c r="W35708" s="12" t="str">
        <f t="shared" si="3905"/>
        <v>UNDERPAYMENT</v>
      </c>
    </row>
    <row r="35709" spans="10:23" x14ac:dyDescent="0.3">
      <c r="J35709" s="12">
        <f t="shared" si="3899"/>
        <v>0</v>
      </c>
      <c r="P35709" s="10" t="e">
        <f t="shared" si="3900"/>
        <v>#DIV/0!</v>
      </c>
      <c r="Q35709" s="10" t="e">
        <f t="shared" si="3901"/>
        <v>#DIV/0!</v>
      </c>
      <c r="T35709" s="12">
        <f t="shared" si="3902"/>
        <v>10.49</v>
      </c>
      <c r="U35709" s="12">
        <f t="shared" si="3903"/>
        <v>0</v>
      </c>
      <c r="V35709" s="12">
        <f t="shared" si="3904"/>
        <v>-10.49</v>
      </c>
      <c r="W35709" s="12" t="str">
        <f t="shared" si="3905"/>
        <v>UNDERPAYMENT</v>
      </c>
    </row>
    <row r="35710" spans="10:23" x14ac:dyDescent="0.3">
      <c r="J35710" s="12">
        <f t="shared" si="3899"/>
        <v>0</v>
      </c>
      <c r="P35710" s="10" t="e">
        <f t="shared" si="3900"/>
        <v>#DIV/0!</v>
      </c>
      <c r="Q35710" s="10" t="e">
        <f t="shared" si="3901"/>
        <v>#DIV/0!</v>
      </c>
      <c r="T35710" s="12">
        <f t="shared" si="3902"/>
        <v>10.49</v>
      </c>
      <c r="U35710" s="12">
        <f t="shared" si="3903"/>
        <v>0</v>
      </c>
      <c r="V35710" s="12">
        <f t="shared" si="3904"/>
        <v>-10.49</v>
      </c>
      <c r="W35710" s="12" t="str">
        <f t="shared" si="3905"/>
        <v>UNDERPAYMENT</v>
      </c>
    </row>
    <row r="35711" spans="10:23" x14ac:dyDescent="0.3">
      <c r="J35711" s="12">
        <f t="shared" si="3899"/>
        <v>0</v>
      </c>
      <c r="P35711" s="10" t="e">
        <f t="shared" si="3900"/>
        <v>#DIV/0!</v>
      </c>
      <c r="Q35711" s="10" t="e">
        <f t="shared" si="3901"/>
        <v>#DIV/0!</v>
      </c>
      <c r="T35711" s="12">
        <f t="shared" si="3902"/>
        <v>10.49</v>
      </c>
      <c r="U35711" s="12">
        <f t="shared" si="3903"/>
        <v>0</v>
      </c>
      <c r="V35711" s="12">
        <f t="shared" si="3904"/>
        <v>-10.49</v>
      </c>
      <c r="W35711" s="12" t="str">
        <f t="shared" si="3905"/>
        <v>UNDERPAYMENT</v>
      </c>
    </row>
    <row r="35712" spans="10:23" x14ac:dyDescent="0.3">
      <c r="J35712" s="12">
        <f t="shared" si="3899"/>
        <v>0</v>
      </c>
      <c r="P35712" s="10" t="e">
        <f t="shared" si="3900"/>
        <v>#DIV/0!</v>
      </c>
      <c r="Q35712" s="10" t="e">
        <f t="shared" si="3901"/>
        <v>#DIV/0!</v>
      </c>
      <c r="T35712" s="12">
        <f t="shared" si="3902"/>
        <v>10.49</v>
      </c>
      <c r="U35712" s="12">
        <f t="shared" si="3903"/>
        <v>0</v>
      </c>
      <c r="V35712" s="12">
        <f t="shared" si="3904"/>
        <v>-10.49</v>
      </c>
      <c r="W35712" s="12" t="str">
        <f t="shared" si="3905"/>
        <v>UNDERPAYMENT</v>
      </c>
    </row>
    <row r="35713" spans="10:23" x14ac:dyDescent="0.3">
      <c r="J35713" s="12">
        <f t="shared" si="3899"/>
        <v>0</v>
      </c>
      <c r="P35713" s="10" t="e">
        <f t="shared" si="3900"/>
        <v>#DIV/0!</v>
      </c>
      <c r="Q35713" s="10" t="e">
        <f t="shared" si="3901"/>
        <v>#DIV/0!</v>
      </c>
      <c r="T35713" s="12">
        <f t="shared" si="3902"/>
        <v>10.49</v>
      </c>
      <c r="U35713" s="12">
        <f t="shared" si="3903"/>
        <v>0</v>
      </c>
      <c r="V35713" s="12">
        <f t="shared" si="3904"/>
        <v>-10.49</v>
      </c>
      <c r="W35713" s="12" t="str">
        <f t="shared" si="3905"/>
        <v>UNDERPAYMENT</v>
      </c>
    </row>
    <row r="35714" spans="10:23" x14ac:dyDescent="0.3">
      <c r="J35714" s="12">
        <f t="shared" si="3899"/>
        <v>0</v>
      </c>
      <c r="P35714" s="10" t="e">
        <f t="shared" si="3900"/>
        <v>#DIV/0!</v>
      </c>
      <c r="Q35714" s="10" t="e">
        <f t="shared" si="3901"/>
        <v>#DIV/0!</v>
      </c>
      <c r="T35714" s="12">
        <f t="shared" si="3902"/>
        <v>10.49</v>
      </c>
      <c r="U35714" s="12">
        <f t="shared" si="3903"/>
        <v>0</v>
      </c>
      <c r="V35714" s="12">
        <f t="shared" si="3904"/>
        <v>-10.49</v>
      </c>
      <c r="W35714" s="12" t="str">
        <f t="shared" si="3905"/>
        <v>UNDERPAYMENT</v>
      </c>
    </row>
    <row r="35715" spans="10:23" x14ac:dyDescent="0.3">
      <c r="J35715" s="12">
        <f t="shared" si="3899"/>
        <v>0</v>
      </c>
      <c r="P35715" s="10" t="e">
        <f t="shared" si="3900"/>
        <v>#DIV/0!</v>
      </c>
      <c r="Q35715" s="10" t="e">
        <f t="shared" si="3901"/>
        <v>#DIV/0!</v>
      </c>
      <c r="T35715" s="12">
        <f t="shared" si="3902"/>
        <v>10.49</v>
      </c>
      <c r="U35715" s="12">
        <f t="shared" si="3903"/>
        <v>0</v>
      </c>
      <c r="V35715" s="12">
        <f t="shared" si="3904"/>
        <v>-10.49</v>
      </c>
      <c r="W35715" s="12" t="str">
        <f t="shared" si="3905"/>
        <v>UNDERPAYMENT</v>
      </c>
    </row>
    <row r="35716" spans="10:23" x14ac:dyDescent="0.3">
      <c r="J35716" s="12">
        <f t="shared" si="3899"/>
        <v>0</v>
      </c>
      <c r="P35716" s="10" t="e">
        <f t="shared" si="3900"/>
        <v>#DIV/0!</v>
      </c>
      <c r="Q35716" s="10" t="e">
        <f t="shared" si="3901"/>
        <v>#DIV/0!</v>
      </c>
      <c r="T35716" s="12">
        <f t="shared" si="3902"/>
        <v>10.49</v>
      </c>
      <c r="U35716" s="12">
        <f t="shared" si="3903"/>
        <v>0</v>
      </c>
      <c r="V35716" s="12">
        <f t="shared" si="3904"/>
        <v>-10.49</v>
      </c>
      <c r="W35716" s="12" t="str">
        <f t="shared" si="3905"/>
        <v>UNDERPAYMENT</v>
      </c>
    </row>
    <row r="35717" spans="10:23" x14ac:dyDescent="0.3">
      <c r="J35717" s="12">
        <f t="shared" si="3899"/>
        <v>0</v>
      </c>
      <c r="P35717" s="10" t="e">
        <f t="shared" si="3900"/>
        <v>#DIV/0!</v>
      </c>
      <c r="Q35717" s="10" t="e">
        <f t="shared" si="3901"/>
        <v>#DIV/0!</v>
      </c>
      <c r="T35717" s="12">
        <f t="shared" si="3902"/>
        <v>10.49</v>
      </c>
      <c r="U35717" s="12">
        <f t="shared" si="3903"/>
        <v>0</v>
      </c>
      <c r="V35717" s="12">
        <f t="shared" si="3904"/>
        <v>-10.49</v>
      </c>
      <c r="W35717" s="12" t="str">
        <f t="shared" si="3905"/>
        <v>UNDERPAYMENT</v>
      </c>
    </row>
    <row r="35718" spans="10:23" x14ac:dyDescent="0.3">
      <c r="J35718" s="12">
        <f t="shared" si="3899"/>
        <v>0</v>
      </c>
      <c r="P35718" s="10" t="e">
        <f t="shared" si="3900"/>
        <v>#DIV/0!</v>
      </c>
      <c r="Q35718" s="10" t="e">
        <f t="shared" si="3901"/>
        <v>#DIV/0!</v>
      </c>
      <c r="T35718" s="12">
        <f t="shared" si="3902"/>
        <v>10.49</v>
      </c>
      <c r="U35718" s="12">
        <f t="shared" si="3903"/>
        <v>0</v>
      </c>
      <c r="V35718" s="12">
        <f t="shared" si="3904"/>
        <v>-10.49</v>
      </c>
      <c r="W35718" s="12" t="str">
        <f t="shared" si="3905"/>
        <v>UNDERPAYMENT</v>
      </c>
    </row>
    <row r="35719" spans="10:23" x14ac:dyDescent="0.3">
      <c r="J35719" s="12">
        <f t="shared" si="3899"/>
        <v>0</v>
      </c>
      <c r="P35719" s="10" t="e">
        <f t="shared" si="3900"/>
        <v>#DIV/0!</v>
      </c>
      <c r="Q35719" s="10" t="e">
        <f t="shared" si="3901"/>
        <v>#DIV/0!</v>
      </c>
      <c r="T35719" s="12">
        <f t="shared" si="3902"/>
        <v>10.49</v>
      </c>
      <c r="U35719" s="12">
        <f t="shared" si="3903"/>
        <v>0</v>
      </c>
      <c r="V35719" s="12">
        <f t="shared" si="3904"/>
        <v>-10.49</v>
      </c>
      <c r="W35719" s="12" t="str">
        <f t="shared" si="3905"/>
        <v>UNDERPAYMENT</v>
      </c>
    </row>
    <row r="35720" spans="10:23" x14ac:dyDescent="0.3">
      <c r="J35720" s="12">
        <f t="shared" ref="J35720:J35783" si="3906">K35720+L35720</f>
        <v>0</v>
      </c>
      <c r="P35720" s="10" t="e">
        <f t="shared" ref="P35720:P35783" si="3907">((H35720*E35720)+(M35720-L35720)-(N35720*E35720))/(N35720*E35720)</f>
        <v>#DIV/0!</v>
      </c>
      <c r="Q35720" s="10" t="e">
        <f t="shared" ref="Q35720:Q35783" si="3908">((H35720*E35720)+(M35720-L35720)-(N35720*E35720))/(N35720*E35720)</f>
        <v>#DIV/0!</v>
      </c>
      <c r="T35720" s="12">
        <f t="shared" ref="T35720:T35783" si="3909">(N35720*E35720)+10.49</f>
        <v>10.49</v>
      </c>
      <c r="U35720" s="12">
        <f t="shared" ref="U35720:U35783" si="3910">(H35720*E35720)+K35720+M35720</f>
        <v>0</v>
      </c>
      <c r="V35720" s="12">
        <f t="shared" ref="V35720:V35783" si="3911">U35720-T35720</f>
        <v>-10.49</v>
      </c>
      <c r="W35720" s="12" t="str">
        <f t="shared" ref="W35720:W35783" si="3912">IF(V35720 &lt;= -0.01, "UNDERPAYMENT", "COMPLIANT")</f>
        <v>UNDERPAYMENT</v>
      </c>
    </row>
    <row r="35721" spans="10:23" x14ac:dyDescent="0.3">
      <c r="J35721" s="12">
        <f t="shared" si="3906"/>
        <v>0</v>
      </c>
      <c r="P35721" s="10" t="e">
        <f t="shared" si="3907"/>
        <v>#DIV/0!</v>
      </c>
      <c r="Q35721" s="10" t="e">
        <f t="shared" si="3908"/>
        <v>#DIV/0!</v>
      </c>
      <c r="T35721" s="12">
        <f t="shared" si="3909"/>
        <v>10.49</v>
      </c>
      <c r="U35721" s="12">
        <f t="shared" si="3910"/>
        <v>0</v>
      </c>
      <c r="V35721" s="12">
        <f t="shared" si="3911"/>
        <v>-10.49</v>
      </c>
      <c r="W35721" s="12" t="str">
        <f t="shared" si="3912"/>
        <v>UNDERPAYMENT</v>
      </c>
    </row>
    <row r="35722" spans="10:23" x14ac:dyDescent="0.3">
      <c r="J35722" s="12">
        <f t="shared" si="3906"/>
        <v>0</v>
      </c>
      <c r="P35722" s="10" t="e">
        <f t="shared" si="3907"/>
        <v>#DIV/0!</v>
      </c>
      <c r="Q35722" s="10" t="e">
        <f t="shared" si="3908"/>
        <v>#DIV/0!</v>
      </c>
      <c r="T35722" s="12">
        <f t="shared" si="3909"/>
        <v>10.49</v>
      </c>
      <c r="U35722" s="12">
        <f t="shared" si="3910"/>
        <v>0</v>
      </c>
      <c r="V35722" s="12">
        <f t="shared" si="3911"/>
        <v>-10.49</v>
      </c>
      <c r="W35722" s="12" t="str">
        <f t="shared" si="3912"/>
        <v>UNDERPAYMENT</v>
      </c>
    </row>
    <row r="35723" spans="10:23" x14ac:dyDescent="0.3">
      <c r="J35723" s="12">
        <f t="shared" si="3906"/>
        <v>0</v>
      </c>
      <c r="P35723" s="10" t="e">
        <f t="shared" si="3907"/>
        <v>#DIV/0!</v>
      </c>
      <c r="Q35723" s="10" t="e">
        <f t="shared" si="3908"/>
        <v>#DIV/0!</v>
      </c>
      <c r="T35723" s="12">
        <f t="shared" si="3909"/>
        <v>10.49</v>
      </c>
      <c r="U35723" s="12">
        <f t="shared" si="3910"/>
        <v>0</v>
      </c>
      <c r="V35723" s="12">
        <f t="shared" si="3911"/>
        <v>-10.49</v>
      </c>
      <c r="W35723" s="12" t="str">
        <f t="shared" si="3912"/>
        <v>UNDERPAYMENT</v>
      </c>
    </row>
    <row r="35724" spans="10:23" x14ac:dyDescent="0.3">
      <c r="J35724" s="12">
        <f t="shared" si="3906"/>
        <v>0</v>
      </c>
      <c r="P35724" s="10" t="e">
        <f t="shared" si="3907"/>
        <v>#DIV/0!</v>
      </c>
      <c r="Q35724" s="10" t="e">
        <f t="shared" si="3908"/>
        <v>#DIV/0!</v>
      </c>
      <c r="T35724" s="12">
        <f t="shared" si="3909"/>
        <v>10.49</v>
      </c>
      <c r="U35724" s="12">
        <f t="shared" si="3910"/>
        <v>0</v>
      </c>
      <c r="V35724" s="12">
        <f t="shared" si="3911"/>
        <v>-10.49</v>
      </c>
      <c r="W35724" s="12" t="str">
        <f t="shared" si="3912"/>
        <v>UNDERPAYMENT</v>
      </c>
    </row>
    <row r="35725" spans="10:23" x14ac:dyDescent="0.3">
      <c r="J35725" s="12">
        <f t="shared" si="3906"/>
        <v>0</v>
      </c>
      <c r="P35725" s="10" t="e">
        <f t="shared" si="3907"/>
        <v>#DIV/0!</v>
      </c>
      <c r="Q35725" s="10" t="e">
        <f t="shared" si="3908"/>
        <v>#DIV/0!</v>
      </c>
      <c r="T35725" s="12">
        <f t="shared" si="3909"/>
        <v>10.49</v>
      </c>
      <c r="U35725" s="12">
        <f t="shared" si="3910"/>
        <v>0</v>
      </c>
      <c r="V35725" s="12">
        <f t="shared" si="3911"/>
        <v>-10.49</v>
      </c>
      <c r="W35725" s="12" t="str">
        <f t="shared" si="3912"/>
        <v>UNDERPAYMENT</v>
      </c>
    </row>
    <row r="35726" spans="10:23" x14ac:dyDescent="0.3">
      <c r="J35726" s="12">
        <f t="shared" si="3906"/>
        <v>0</v>
      </c>
      <c r="P35726" s="10" t="e">
        <f t="shared" si="3907"/>
        <v>#DIV/0!</v>
      </c>
      <c r="Q35726" s="10" t="e">
        <f t="shared" si="3908"/>
        <v>#DIV/0!</v>
      </c>
      <c r="T35726" s="12">
        <f t="shared" si="3909"/>
        <v>10.49</v>
      </c>
      <c r="U35726" s="12">
        <f t="shared" si="3910"/>
        <v>0</v>
      </c>
      <c r="V35726" s="12">
        <f t="shared" si="3911"/>
        <v>-10.49</v>
      </c>
      <c r="W35726" s="12" t="str">
        <f t="shared" si="3912"/>
        <v>UNDERPAYMENT</v>
      </c>
    </row>
    <row r="35727" spans="10:23" x14ac:dyDescent="0.3">
      <c r="J35727" s="12">
        <f t="shared" si="3906"/>
        <v>0</v>
      </c>
      <c r="P35727" s="10" t="e">
        <f t="shared" si="3907"/>
        <v>#DIV/0!</v>
      </c>
      <c r="Q35727" s="10" t="e">
        <f t="shared" si="3908"/>
        <v>#DIV/0!</v>
      </c>
      <c r="T35727" s="12">
        <f t="shared" si="3909"/>
        <v>10.49</v>
      </c>
      <c r="U35727" s="12">
        <f t="shared" si="3910"/>
        <v>0</v>
      </c>
      <c r="V35727" s="12">
        <f t="shared" si="3911"/>
        <v>-10.49</v>
      </c>
      <c r="W35727" s="12" t="str">
        <f t="shared" si="3912"/>
        <v>UNDERPAYMENT</v>
      </c>
    </row>
    <row r="35728" spans="10:23" x14ac:dyDescent="0.3">
      <c r="J35728" s="12">
        <f t="shared" si="3906"/>
        <v>0</v>
      </c>
      <c r="P35728" s="10" t="e">
        <f t="shared" si="3907"/>
        <v>#DIV/0!</v>
      </c>
      <c r="Q35728" s="10" t="e">
        <f t="shared" si="3908"/>
        <v>#DIV/0!</v>
      </c>
      <c r="T35728" s="12">
        <f t="shared" si="3909"/>
        <v>10.49</v>
      </c>
      <c r="U35728" s="12">
        <f t="shared" si="3910"/>
        <v>0</v>
      </c>
      <c r="V35728" s="12">
        <f t="shared" si="3911"/>
        <v>-10.49</v>
      </c>
      <c r="W35728" s="12" t="str">
        <f t="shared" si="3912"/>
        <v>UNDERPAYMENT</v>
      </c>
    </row>
    <row r="35729" spans="10:23" x14ac:dyDescent="0.3">
      <c r="J35729" s="12">
        <f t="shared" si="3906"/>
        <v>0</v>
      </c>
      <c r="P35729" s="10" t="e">
        <f t="shared" si="3907"/>
        <v>#DIV/0!</v>
      </c>
      <c r="Q35729" s="10" t="e">
        <f t="shared" si="3908"/>
        <v>#DIV/0!</v>
      </c>
      <c r="T35729" s="12">
        <f t="shared" si="3909"/>
        <v>10.49</v>
      </c>
      <c r="U35729" s="12">
        <f t="shared" si="3910"/>
        <v>0</v>
      </c>
      <c r="V35729" s="12">
        <f t="shared" si="3911"/>
        <v>-10.49</v>
      </c>
      <c r="W35729" s="12" t="str">
        <f t="shared" si="3912"/>
        <v>UNDERPAYMENT</v>
      </c>
    </row>
    <row r="35730" spans="10:23" x14ac:dyDescent="0.3">
      <c r="J35730" s="12">
        <f t="shared" si="3906"/>
        <v>0</v>
      </c>
      <c r="P35730" s="10" t="e">
        <f t="shared" si="3907"/>
        <v>#DIV/0!</v>
      </c>
      <c r="Q35730" s="10" t="e">
        <f t="shared" si="3908"/>
        <v>#DIV/0!</v>
      </c>
      <c r="T35730" s="12">
        <f t="shared" si="3909"/>
        <v>10.49</v>
      </c>
      <c r="U35730" s="12">
        <f t="shared" si="3910"/>
        <v>0</v>
      </c>
      <c r="V35730" s="12">
        <f t="shared" si="3911"/>
        <v>-10.49</v>
      </c>
      <c r="W35730" s="12" t="str">
        <f t="shared" si="3912"/>
        <v>UNDERPAYMENT</v>
      </c>
    </row>
    <row r="35731" spans="10:23" x14ac:dyDescent="0.3">
      <c r="J35731" s="12">
        <f t="shared" si="3906"/>
        <v>0</v>
      </c>
      <c r="P35731" s="10" t="e">
        <f t="shared" si="3907"/>
        <v>#DIV/0!</v>
      </c>
      <c r="Q35731" s="10" t="e">
        <f t="shared" si="3908"/>
        <v>#DIV/0!</v>
      </c>
      <c r="T35731" s="12">
        <f t="shared" si="3909"/>
        <v>10.49</v>
      </c>
      <c r="U35731" s="12">
        <f t="shared" si="3910"/>
        <v>0</v>
      </c>
      <c r="V35731" s="12">
        <f t="shared" si="3911"/>
        <v>-10.49</v>
      </c>
      <c r="W35731" s="12" t="str">
        <f t="shared" si="3912"/>
        <v>UNDERPAYMENT</v>
      </c>
    </row>
    <row r="35732" spans="10:23" x14ac:dyDescent="0.3">
      <c r="J35732" s="12">
        <f t="shared" si="3906"/>
        <v>0</v>
      </c>
      <c r="P35732" s="10" t="e">
        <f t="shared" si="3907"/>
        <v>#DIV/0!</v>
      </c>
      <c r="Q35732" s="10" t="e">
        <f t="shared" si="3908"/>
        <v>#DIV/0!</v>
      </c>
      <c r="T35732" s="12">
        <f t="shared" si="3909"/>
        <v>10.49</v>
      </c>
      <c r="U35732" s="12">
        <f t="shared" si="3910"/>
        <v>0</v>
      </c>
      <c r="V35732" s="12">
        <f t="shared" si="3911"/>
        <v>-10.49</v>
      </c>
      <c r="W35732" s="12" t="str">
        <f t="shared" si="3912"/>
        <v>UNDERPAYMENT</v>
      </c>
    </row>
    <row r="35733" spans="10:23" x14ac:dyDescent="0.3">
      <c r="J35733" s="12">
        <f t="shared" si="3906"/>
        <v>0</v>
      </c>
      <c r="P35733" s="10" t="e">
        <f t="shared" si="3907"/>
        <v>#DIV/0!</v>
      </c>
      <c r="Q35733" s="10" t="e">
        <f t="shared" si="3908"/>
        <v>#DIV/0!</v>
      </c>
      <c r="T35733" s="12">
        <f t="shared" si="3909"/>
        <v>10.49</v>
      </c>
      <c r="U35733" s="12">
        <f t="shared" si="3910"/>
        <v>0</v>
      </c>
      <c r="V35733" s="12">
        <f t="shared" si="3911"/>
        <v>-10.49</v>
      </c>
      <c r="W35733" s="12" t="str">
        <f t="shared" si="3912"/>
        <v>UNDERPAYMENT</v>
      </c>
    </row>
    <row r="35734" spans="10:23" x14ac:dyDescent="0.3">
      <c r="J35734" s="12">
        <f t="shared" si="3906"/>
        <v>0</v>
      </c>
      <c r="P35734" s="10" t="e">
        <f t="shared" si="3907"/>
        <v>#DIV/0!</v>
      </c>
      <c r="Q35734" s="10" t="e">
        <f t="shared" si="3908"/>
        <v>#DIV/0!</v>
      </c>
      <c r="T35734" s="12">
        <f t="shared" si="3909"/>
        <v>10.49</v>
      </c>
      <c r="U35734" s="12">
        <f t="shared" si="3910"/>
        <v>0</v>
      </c>
      <c r="V35734" s="12">
        <f t="shared" si="3911"/>
        <v>-10.49</v>
      </c>
      <c r="W35734" s="12" t="str">
        <f t="shared" si="3912"/>
        <v>UNDERPAYMENT</v>
      </c>
    </row>
    <row r="35735" spans="10:23" x14ac:dyDescent="0.3">
      <c r="J35735" s="12">
        <f t="shared" si="3906"/>
        <v>0</v>
      </c>
      <c r="P35735" s="10" t="e">
        <f t="shared" si="3907"/>
        <v>#DIV/0!</v>
      </c>
      <c r="Q35735" s="10" t="e">
        <f t="shared" si="3908"/>
        <v>#DIV/0!</v>
      </c>
      <c r="T35735" s="12">
        <f t="shared" si="3909"/>
        <v>10.49</v>
      </c>
      <c r="U35735" s="12">
        <f t="shared" si="3910"/>
        <v>0</v>
      </c>
      <c r="V35735" s="12">
        <f t="shared" si="3911"/>
        <v>-10.49</v>
      </c>
      <c r="W35735" s="12" t="str">
        <f t="shared" si="3912"/>
        <v>UNDERPAYMENT</v>
      </c>
    </row>
    <row r="35736" spans="10:23" x14ac:dyDescent="0.3">
      <c r="J35736" s="12">
        <f t="shared" si="3906"/>
        <v>0</v>
      </c>
      <c r="P35736" s="10" t="e">
        <f t="shared" si="3907"/>
        <v>#DIV/0!</v>
      </c>
      <c r="Q35736" s="10" t="e">
        <f t="shared" si="3908"/>
        <v>#DIV/0!</v>
      </c>
      <c r="T35736" s="12">
        <f t="shared" si="3909"/>
        <v>10.49</v>
      </c>
      <c r="U35736" s="12">
        <f t="shared" si="3910"/>
        <v>0</v>
      </c>
      <c r="V35736" s="12">
        <f t="shared" si="3911"/>
        <v>-10.49</v>
      </c>
      <c r="W35736" s="12" t="str">
        <f t="shared" si="3912"/>
        <v>UNDERPAYMENT</v>
      </c>
    </row>
    <row r="35737" spans="10:23" x14ac:dyDescent="0.3">
      <c r="J35737" s="12">
        <f t="shared" si="3906"/>
        <v>0</v>
      </c>
      <c r="P35737" s="10" t="e">
        <f t="shared" si="3907"/>
        <v>#DIV/0!</v>
      </c>
      <c r="Q35737" s="10" t="e">
        <f t="shared" si="3908"/>
        <v>#DIV/0!</v>
      </c>
      <c r="T35737" s="12">
        <f t="shared" si="3909"/>
        <v>10.49</v>
      </c>
      <c r="U35737" s="12">
        <f t="shared" si="3910"/>
        <v>0</v>
      </c>
      <c r="V35737" s="12">
        <f t="shared" si="3911"/>
        <v>-10.49</v>
      </c>
      <c r="W35737" s="12" t="str">
        <f t="shared" si="3912"/>
        <v>UNDERPAYMENT</v>
      </c>
    </row>
    <row r="35738" spans="10:23" x14ac:dyDescent="0.3">
      <c r="J35738" s="12">
        <f t="shared" si="3906"/>
        <v>0</v>
      </c>
      <c r="P35738" s="10" t="e">
        <f t="shared" si="3907"/>
        <v>#DIV/0!</v>
      </c>
      <c r="Q35738" s="10" t="e">
        <f t="shared" si="3908"/>
        <v>#DIV/0!</v>
      </c>
      <c r="T35738" s="12">
        <f t="shared" si="3909"/>
        <v>10.49</v>
      </c>
      <c r="U35738" s="12">
        <f t="shared" si="3910"/>
        <v>0</v>
      </c>
      <c r="V35738" s="12">
        <f t="shared" si="3911"/>
        <v>-10.49</v>
      </c>
      <c r="W35738" s="12" t="str">
        <f t="shared" si="3912"/>
        <v>UNDERPAYMENT</v>
      </c>
    </row>
    <row r="35739" spans="10:23" x14ac:dyDescent="0.3">
      <c r="J35739" s="12">
        <f t="shared" si="3906"/>
        <v>0</v>
      </c>
      <c r="P35739" s="10" t="e">
        <f t="shared" si="3907"/>
        <v>#DIV/0!</v>
      </c>
      <c r="Q35739" s="10" t="e">
        <f t="shared" si="3908"/>
        <v>#DIV/0!</v>
      </c>
      <c r="T35739" s="12">
        <f t="shared" si="3909"/>
        <v>10.49</v>
      </c>
      <c r="U35739" s="12">
        <f t="shared" si="3910"/>
        <v>0</v>
      </c>
      <c r="V35739" s="12">
        <f t="shared" si="3911"/>
        <v>-10.49</v>
      </c>
      <c r="W35739" s="12" t="str">
        <f t="shared" si="3912"/>
        <v>UNDERPAYMENT</v>
      </c>
    </row>
    <row r="35740" spans="10:23" x14ac:dyDescent="0.3">
      <c r="J35740" s="12">
        <f t="shared" si="3906"/>
        <v>0</v>
      </c>
      <c r="P35740" s="10" t="e">
        <f t="shared" si="3907"/>
        <v>#DIV/0!</v>
      </c>
      <c r="Q35740" s="10" t="e">
        <f t="shared" si="3908"/>
        <v>#DIV/0!</v>
      </c>
      <c r="T35740" s="12">
        <f t="shared" si="3909"/>
        <v>10.49</v>
      </c>
      <c r="U35740" s="12">
        <f t="shared" si="3910"/>
        <v>0</v>
      </c>
      <c r="V35740" s="12">
        <f t="shared" si="3911"/>
        <v>-10.49</v>
      </c>
      <c r="W35740" s="12" t="str">
        <f t="shared" si="3912"/>
        <v>UNDERPAYMENT</v>
      </c>
    </row>
    <row r="35741" spans="10:23" x14ac:dyDescent="0.3">
      <c r="J35741" s="12">
        <f t="shared" si="3906"/>
        <v>0</v>
      </c>
      <c r="P35741" s="10" t="e">
        <f t="shared" si="3907"/>
        <v>#DIV/0!</v>
      </c>
      <c r="Q35741" s="10" t="e">
        <f t="shared" si="3908"/>
        <v>#DIV/0!</v>
      </c>
      <c r="T35741" s="12">
        <f t="shared" si="3909"/>
        <v>10.49</v>
      </c>
      <c r="U35741" s="12">
        <f t="shared" si="3910"/>
        <v>0</v>
      </c>
      <c r="V35741" s="12">
        <f t="shared" si="3911"/>
        <v>-10.49</v>
      </c>
      <c r="W35741" s="12" t="str">
        <f t="shared" si="3912"/>
        <v>UNDERPAYMENT</v>
      </c>
    </row>
    <row r="35742" spans="10:23" x14ac:dyDescent="0.3">
      <c r="J35742" s="12">
        <f t="shared" si="3906"/>
        <v>0</v>
      </c>
      <c r="P35742" s="10" t="e">
        <f t="shared" si="3907"/>
        <v>#DIV/0!</v>
      </c>
      <c r="Q35742" s="10" t="e">
        <f t="shared" si="3908"/>
        <v>#DIV/0!</v>
      </c>
      <c r="T35742" s="12">
        <f t="shared" si="3909"/>
        <v>10.49</v>
      </c>
      <c r="U35742" s="12">
        <f t="shared" si="3910"/>
        <v>0</v>
      </c>
      <c r="V35742" s="12">
        <f t="shared" si="3911"/>
        <v>-10.49</v>
      </c>
      <c r="W35742" s="12" t="str">
        <f t="shared" si="3912"/>
        <v>UNDERPAYMENT</v>
      </c>
    </row>
    <row r="35743" spans="10:23" x14ac:dyDescent="0.3">
      <c r="J35743" s="12">
        <f t="shared" si="3906"/>
        <v>0</v>
      </c>
      <c r="P35743" s="10" t="e">
        <f t="shared" si="3907"/>
        <v>#DIV/0!</v>
      </c>
      <c r="Q35743" s="10" t="e">
        <f t="shared" si="3908"/>
        <v>#DIV/0!</v>
      </c>
      <c r="T35743" s="12">
        <f t="shared" si="3909"/>
        <v>10.49</v>
      </c>
      <c r="U35743" s="12">
        <f t="shared" si="3910"/>
        <v>0</v>
      </c>
      <c r="V35743" s="12">
        <f t="shared" si="3911"/>
        <v>-10.49</v>
      </c>
      <c r="W35743" s="12" t="str">
        <f t="shared" si="3912"/>
        <v>UNDERPAYMENT</v>
      </c>
    </row>
    <row r="35744" spans="10:23" x14ac:dyDescent="0.3">
      <c r="J35744" s="12">
        <f t="shared" si="3906"/>
        <v>0</v>
      </c>
      <c r="P35744" s="10" t="e">
        <f t="shared" si="3907"/>
        <v>#DIV/0!</v>
      </c>
      <c r="Q35744" s="10" t="e">
        <f t="shared" si="3908"/>
        <v>#DIV/0!</v>
      </c>
      <c r="T35744" s="12">
        <f t="shared" si="3909"/>
        <v>10.49</v>
      </c>
      <c r="U35744" s="12">
        <f t="shared" si="3910"/>
        <v>0</v>
      </c>
      <c r="V35744" s="12">
        <f t="shared" si="3911"/>
        <v>-10.49</v>
      </c>
      <c r="W35744" s="12" t="str">
        <f t="shared" si="3912"/>
        <v>UNDERPAYMENT</v>
      </c>
    </row>
    <row r="35745" spans="10:23" x14ac:dyDescent="0.3">
      <c r="J35745" s="12">
        <f t="shared" si="3906"/>
        <v>0</v>
      </c>
      <c r="P35745" s="10" t="e">
        <f t="shared" si="3907"/>
        <v>#DIV/0!</v>
      </c>
      <c r="Q35745" s="10" t="e">
        <f t="shared" si="3908"/>
        <v>#DIV/0!</v>
      </c>
      <c r="T35745" s="12">
        <f t="shared" si="3909"/>
        <v>10.49</v>
      </c>
      <c r="U35745" s="12">
        <f t="shared" si="3910"/>
        <v>0</v>
      </c>
      <c r="V35745" s="12">
        <f t="shared" si="3911"/>
        <v>-10.49</v>
      </c>
      <c r="W35745" s="12" t="str">
        <f t="shared" si="3912"/>
        <v>UNDERPAYMENT</v>
      </c>
    </row>
    <row r="35746" spans="10:23" x14ac:dyDescent="0.3">
      <c r="J35746" s="12">
        <f t="shared" si="3906"/>
        <v>0</v>
      </c>
      <c r="P35746" s="10" t="e">
        <f t="shared" si="3907"/>
        <v>#DIV/0!</v>
      </c>
      <c r="Q35746" s="10" t="e">
        <f t="shared" si="3908"/>
        <v>#DIV/0!</v>
      </c>
      <c r="T35746" s="12">
        <f t="shared" si="3909"/>
        <v>10.49</v>
      </c>
      <c r="U35746" s="12">
        <f t="shared" si="3910"/>
        <v>0</v>
      </c>
      <c r="V35746" s="12">
        <f t="shared" si="3911"/>
        <v>-10.49</v>
      </c>
      <c r="W35746" s="12" t="str">
        <f t="shared" si="3912"/>
        <v>UNDERPAYMENT</v>
      </c>
    </row>
    <row r="35747" spans="10:23" x14ac:dyDescent="0.3">
      <c r="J35747" s="12">
        <f t="shared" si="3906"/>
        <v>0</v>
      </c>
      <c r="P35747" s="10" t="e">
        <f t="shared" si="3907"/>
        <v>#DIV/0!</v>
      </c>
      <c r="Q35747" s="10" t="e">
        <f t="shared" si="3908"/>
        <v>#DIV/0!</v>
      </c>
      <c r="T35747" s="12">
        <f t="shared" si="3909"/>
        <v>10.49</v>
      </c>
      <c r="U35747" s="12">
        <f t="shared" si="3910"/>
        <v>0</v>
      </c>
      <c r="V35747" s="12">
        <f t="shared" si="3911"/>
        <v>-10.49</v>
      </c>
      <c r="W35747" s="12" t="str">
        <f t="shared" si="3912"/>
        <v>UNDERPAYMENT</v>
      </c>
    </row>
    <row r="35748" spans="10:23" x14ac:dyDescent="0.3">
      <c r="J35748" s="12">
        <f t="shared" si="3906"/>
        <v>0</v>
      </c>
      <c r="P35748" s="10" t="e">
        <f t="shared" si="3907"/>
        <v>#DIV/0!</v>
      </c>
      <c r="Q35748" s="10" t="e">
        <f t="shared" si="3908"/>
        <v>#DIV/0!</v>
      </c>
      <c r="T35748" s="12">
        <f t="shared" si="3909"/>
        <v>10.49</v>
      </c>
      <c r="U35748" s="12">
        <f t="shared" si="3910"/>
        <v>0</v>
      </c>
      <c r="V35748" s="12">
        <f t="shared" si="3911"/>
        <v>-10.49</v>
      </c>
      <c r="W35748" s="12" t="str">
        <f t="shared" si="3912"/>
        <v>UNDERPAYMENT</v>
      </c>
    </row>
    <row r="35749" spans="10:23" x14ac:dyDescent="0.3">
      <c r="J35749" s="12">
        <f t="shared" si="3906"/>
        <v>0</v>
      </c>
      <c r="P35749" s="10" t="e">
        <f t="shared" si="3907"/>
        <v>#DIV/0!</v>
      </c>
      <c r="Q35749" s="10" t="e">
        <f t="shared" si="3908"/>
        <v>#DIV/0!</v>
      </c>
      <c r="T35749" s="12">
        <f t="shared" si="3909"/>
        <v>10.49</v>
      </c>
      <c r="U35749" s="12">
        <f t="shared" si="3910"/>
        <v>0</v>
      </c>
      <c r="V35749" s="12">
        <f t="shared" si="3911"/>
        <v>-10.49</v>
      </c>
      <c r="W35749" s="12" t="str">
        <f t="shared" si="3912"/>
        <v>UNDERPAYMENT</v>
      </c>
    </row>
    <row r="35750" spans="10:23" x14ac:dyDescent="0.3">
      <c r="J35750" s="12">
        <f t="shared" si="3906"/>
        <v>0</v>
      </c>
      <c r="P35750" s="10" t="e">
        <f t="shared" si="3907"/>
        <v>#DIV/0!</v>
      </c>
      <c r="Q35750" s="10" t="e">
        <f t="shared" si="3908"/>
        <v>#DIV/0!</v>
      </c>
      <c r="T35750" s="12">
        <f t="shared" si="3909"/>
        <v>10.49</v>
      </c>
      <c r="U35750" s="12">
        <f t="shared" si="3910"/>
        <v>0</v>
      </c>
      <c r="V35750" s="12">
        <f t="shared" si="3911"/>
        <v>-10.49</v>
      </c>
      <c r="W35750" s="12" t="str">
        <f t="shared" si="3912"/>
        <v>UNDERPAYMENT</v>
      </c>
    </row>
    <row r="35751" spans="10:23" x14ac:dyDescent="0.3">
      <c r="J35751" s="12">
        <f t="shared" si="3906"/>
        <v>0</v>
      </c>
      <c r="P35751" s="10" t="e">
        <f t="shared" si="3907"/>
        <v>#DIV/0!</v>
      </c>
      <c r="Q35751" s="10" t="e">
        <f t="shared" si="3908"/>
        <v>#DIV/0!</v>
      </c>
      <c r="T35751" s="12">
        <f t="shared" si="3909"/>
        <v>10.49</v>
      </c>
      <c r="U35751" s="12">
        <f t="shared" si="3910"/>
        <v>0</v>
      </c>
      <c r="V35751" s="12">
        <f t="shared" si="3911"/>
        <v>-10.49</v>
      </c>
      <c r="W35751" s="12" t="str">
        <f t="shared" si="3912"/>
        <v>UNDERPAYMENT</v>
      </c>
    </row>
    <row r="35752" spans="10:23" x14ac:dyDescent="0.3">
      <c r="J35752" s="12">
        <f t="shared" si="3906"/>
        <v>0</v>
      </c>
      <c r="P35752" s="10" t="e">
        <f t="shared" si="3907"/>
        <v>#DIV/0!</v>
      </c>
      <c r="Q35752" s="10" t="e">
        <f t="shared" si="3908"/>
        <v>#DIV/0!</v>
      </c>
      <c r="T35752" s="12">
        <f t="shared" si="3909"/>
        <v>10.49</v>
      </c>
      <c r="U35752" s="12">
        <f t="shared" si="3910"/>
        <v>0</v>
      </c>
      <c r="V35752" s="12">
        <f t="shared" si="3911"/>
        <v>-10.49</v>
      </c>
      <c r="W35752" s="12" t="str">
        <f t="shared" si="3912"/>
        <v>UNDERPAYMENT</v>
      </c>
    </row>
    <row r="35753" spans="10:23" x14ac:dyDescent="0.3">
      <c r="J35753" s="12">
        <f t="shared" si="3906"/>
        <v>0</v>
      </c>
      <c r="P35753" s="10" t="e">
        <f t="shared" si="3907"/>
        <v>#DIV/0!</v>
      </c>
      <c r="Q35753" s="10" t="e">
        <f t="shared" si="3908"/>
        <v>#DIV/0!</v>
      </c>
      <c r="T35753" s="12">
        <f t="shared" si="3909"/>
        <v>10.49</v>
      </c>
      <c r="U35753" s="12">
        <f t="shared" si="3910"/>
        <v>0</v>
      </c>
      <c r="V35753" s="12">
        <f t="shared" si="3911"/>
        <v>-10.49</v>
      </c>
      <c r="W35753" s="12" t="str">
        <f t="shared" si="3912"/>
        <v>UNDERPAYMENT</v>
      </c>
    </row>
    <row r="35754" spans="10:23" x14ac:dyDescent="0.3">
      <c r="J35754" s="12">
        <f t="shared" si="3906"/>
        <v>0</v>
      </c>
      <c r="P35754" s="10" t="e">
        <f t="shared" si="3907"/>
        <v>#DIV/0!</v>
      </c>
      <c r="Q35754" s="10" t="e">
        <f t="shared" si="3908"/>
        <v>#DIV/0!</v>
      </c>
      <c r="T35754" s="12">
        <f t="shared" si="3909"/>
        <v>10.49</v>
      </c>
      <c r="U35754" s="12">
        <f t="shared" si="3910"/>
        <v>0</v>
      </c>
      <c r="V35754" s="12">
        <f t="shared" si="3911"/>
        <v>-10.49</v>
      </c>
      <c r="W35754" s="12" t="str">
        <f t="shared" si="3912"/>
        <v>UNDERPAYMENT</v>
      </c>
    </row>
    <row r="35755" spans="10:23" x14ac:dyDescent="0.3">
      <c r="J35755" s="12">
        <f t="shared" si="3906"/>
        <v>0</v>
      </c>
      <c r="P35755" s="10" t="e">
        <f t="shared" si="3907"/>
        <v>#DIV/0!</v>
      </c>
      <c r="Q35755" s="10" t="e">
        <f t="shared" si="3908"/>
        <v>#DIV/0!</v>
      </c>
      <c r="T35755" s="12">
        <f t="shared" si="3909"/>
        <v>10.49</v>
      </c>
      <c r="U35755" s="12">
        <f t="shared" si="3910"/>
        <v>0</v>
      </c>
      <c r="V35755" s="12">
        <f t="shared" si="3911"/>
        <v>-10.49</v>
      </c>
      <c r="W35755" s="12" t="str">
        <f t="shared" si="3912"/>
        <v>UNDERPAYMENT</v>
      </c>
    </row>
    <row r="35756" spans="10:23" x14ac:dyDescent="0.3">
      <c r="J35756" s="12">
        <f t="shared" si="3906"/>
        <v>0</v>
      </c>
      <c r="P35756" s="10" t="e">
        <f t="shared" si="3907"/>
        <v>#DIV/0!</v>
      </c>
      <c r="Q35756" s="10" t="e">
        <f t="shared" si="3908"/>
        <v>#DIV/0!</v>
      </c>
      <c r="T35756" s="12">
        <f t="shared" si="3909"/>
        <v>10.49</v>
      </c>
      <c r="U35756" s="12">
        <f t="shared" si="3910"/>
        <v>0</v>
      </c>
      <c r="V35756" s="12">
        <f t="shared" si="3911"/>
        <v>-10.49</v>
      </c>
      <c r="W35756" s="12" t="str">
        <f t="shared" si="3912"/>
        <v>UNDERPAYMENT</v>
      </c>
    </row>
    <row r="35757" spans="10:23" x14ac:dyDescent="0.3">
      <c r="J35757" s="12">
        <f t="shared" si="3906"/>
        <v>0</v>
      </c>
      <c r="P35757" s="10" t="e">
        <f t="shared" si="3907"/>
        <v>#DIV/0!</v>
      </c>
      <c r="Q35757" s="10" t="e">
        <f t="shared" si="3908"/>
        <v>#DIV/0!</v>
      </c>
      <c r="T35757" s="12">
        <f t="shared" si="3909"/>
        <v>10.49</v>
      </c>
      <c r="U35757" s="12">
        <f t="shared" si="3910"/>
        <v>0</v>
      </c>
      <c r="V35757" s="12">
        <f t="shared" si="3911"/>
        <v>-10.49</v>
      </c>
      <c r="W35757" s="12" t="str">
        <f t="shared" si="3912"/>
        <v>UNDERPAYMENT</v>
      </c>
    </row>
    <row r="35758" spans="10:23" x14ac:dyDescent="0.3">
      <c r="J35758" s="12">
        <f t="shared" si="3906"/>
        <v>0</v>
      </c>
      <c r="P35758" s="10" t="e">
        <f t="shared" si="3907"/>
        <v>#DIV/0!</v>
      </c>
      <c r="Q35758" s="10" t="e">
        <f t="shared" si="3908"/>
        <v>#DIV/0!</v>
      </c>
      <c r="T35758" s="12">
        <f t="shared" si="3909"/>
        <v>10.49</v>
      </c>
      <c r="U35758" s="12">
        <f t="shared" si="3910"/>
        <v>0</v>
      </c>
      <c r="V35758" s="12">
        <f t="shared" si="3911"/>
        <v>-10.49</v>
      </c>
      <c r="W35758" s="12" t="str">
        <f t="shared" si="3912"/>
        <v>UNDERPAYMENT</v>
      </c>
    </row>
    <row r="35759" spans="10:23" x14ac:dyDescent="0.3">
      <c r="J35759" s="12">
        <f t="shared" si="3906"/>
        <v>0</v>
      </c>
      <c r="P35759" s="10" t="e">
        <f t="shared" si="3907"/>
        <v>#DIV/0!</v>
      </c>
      <c r="Q35759" s="10" t="e">
        <f t="shared" si="3908"/>
        <v>#DIV/0!</v>
      </c>
      <c r="T35759" s="12">
        <f t="shared" si="3909"/>
        <v>10.49</v>
      </c>
      <c r="U35759" s="12">
        <f t="shared" si="3910"/>
        <v>0</v>
      </c>
      <c r="V35759" s="12">
        <f t="shared" si="3911"/>
        <v>-10.49</v>
      </c>
      <c r="W35759" s="12" t="str">
        <f t="shared" si="3912"/>
        <v>UNDERPAYMENT</v>
      </c>
    </row>
    <row r="35760" spans="10:23" x14ac:dyDescent="0.3">
      <c r="J35760" s="12">
        <f t="shared" si="3906"/>
        <v>0</v>
      </c>
      <c r="P35760" s="10" t="e">
        <f t="shared" si="3907"/>
        <v>#DIV/0!</v>
      </c>
      <c r="Q35760" s="10" t="e">
        <f t="shared" si="3908"/>
        <v>#DIV/0!</v>
      </c>
      <c r="T35760" s="12">
        <f t="shared" si="3909"/>
        <v>10.49</v>
      </c>
      <c r="U35760" s="12">
        <f t="shared" si="3910"/>
        <v>0</v>
      </c>
      <c r="V35760" s="12">
        <f t="shared" si="3911"/>
        <v>-10.49</v>
      </c>
      <c r="W35760" s="12" t="str">
        <f t="shared" si="3912"/>
        <v>UNDERPAYMENT</v>
      </c>
    </row>
    <row r="35761" spans="10:23" x14ac:dyDescent="0.3">
      <c r="J35761" s="12">
        <f t="shared" si="3906"/>
        <v>0</v>
      </c>
      <c r="P35761" s="10" t="e">
        <f t="shared" si="3907"/>
        <v>#DIV/0!</v>
      </c>
      <c r="Q35761" s="10" t="e">
        <f t="shared" si="3908"/>
        <v>#DIV/0!</v>
      </c>
      <c r="T35761" s="12">
        <f t="shared" si="3909"/>
        <v>10.49</v>
      </c>
      <c r="U35761" s="12">
        <f t="shared" si="3910"/>
        <v>0</v>
      </c>
      <c r="V35761" s="12">
        <f t="shared" si="3911"/>
        <v>-10.49</v>
      </c>
      <c r="W35761" s="12" t="str">
        <f t="shared" si="3912"/>
        <v>UNDERPAYMENT</v>
      </c>
    </row>
    <row r="35762" spans="10:23" x14ac:dyDescent="0.3">
      <c r="J35762" s="12">
        <f t="shared" si="3906"/>
        <v>0</v>
      </c>
      <c r="P35762" s="10" t="e">
        <f t="shared" si="3907"/>
        <v>#DIV/0!</v>
      </c>
      <c r="Q35762" s="10" t="e">
        <f t="shared" si="3908"/>
        <v>#DIV/0!</v>
      </c>
      <c r="T35762" s="12">
        <f t="shared" si="3909"/>
        <v>10.49</v>
      </c>
      <c r="U35762" s="12">
        <f t="shared" si="3910"/>
        <v>0</v>
      </c>
      <c r="V35762" s="12">
        <f t="shared" si="3911"/>
        <v>-10.49</v>
      </c>
      <c r="W35762" s="12" t="str">
        <f t="shared" si="3912"/>
        <v>UNDERPAYMENT</v>
      </c>
    </row>
    <row r="35763" spans="10:23" x14ac:dyDescent="0.3">
      <c r="J35763" s="12">
        <f t="shared" si="3906"/>
        <v>0</v>
      </c>
      <c r="P35763" s="10" t="e">
        <f t="shared" si="3907"/>
        <v>#DIV/0!</v>
      </c>
      <c r="Q35763" s="10" t="e">
        <f t="shared" si="3908"/>
        <v>#DIV/0!</v>
      </c>
      <c r="T35763" s="12">
        <f t="shared" si="3909"/>
        <v>10.49</v>
      </c>
      <c r="U35763" s="12">
        <f t="shared" si="3910"/>
        <v>0</v>
      </c>
      <c r="V35763" s="12">
        <f t="shared" si="3911"/>
        <v>-10.49</v>
      </c>
      <c r="W35763" s="12" t="str">
        <f t="shared" si="3912"/>
        <v>UNDERPAYMENT</v>
      </c>
    </row>
    <row r="35764" spans="10:23" x14ac:dyDescent="0.3">
      <c r="J35764" s="12">
        <f t="shared" si="3906"/>
        <v>0</v>
      </c>
      <c r="P35764" s="10" t="e">
        <f t="shared" si="3907"/>
        <v>#DIV/0!</v>
      </c>
      <c r="Q35764" s="10" t="e">
        <f t="shared" si="3908"/>
        <v>#DIV/0!</v>
      </c>
      <c r="T35764" s="12">
        <f t="shared" si="3909"/>
        <v>10.49</v>
      </c>
      <c r="U35764" s="12">
        <f t="shared" si="3910"/>
        <v>0</v>
      </c>
      <c r="V35764" s="12">
        <f t="shared" si="3911"/>
        <v>-10.49</v>
      </c>
      <c r="W35764" s="12" t="str">
        <f t="shared" si="3912"/>
        <v>UNDERPAYMENT</v>
      </c>
    </row>
    <row r="35765" spans="10:23" x14ac:dyDescent="0.3">
      <c r="J35765" s="12">
        <f t="shared" si="3906"/>
        <v>0</v>
      </c>
      <c r="P35765" s="10" t="e">
        <f t="shared" si="3907"/>
        <v>#DIV/0!</v>
      </c>
      <c r="Q35765" s="10" t="e">
        <f t="shared" si="3908"/>
        <v>#DIV/0!</v>
      </c>
      <c r="T35765" s="12">
        <f t="shared" si="3909"/>
        <v>10.49</v>
      </c>
      <c r="U35765" s="12">
        <f t="shared" si="3910"/>
        <v>0</v>
      </c>
      <c r="V35765" s="12">
        <f t="shared" si="3911"/>
        <v>-10.49</v>
      </c>
      <c r="W35765" s="12" t="str">
        <f t="shared" si="3912"/>
        <v>UNDERPAYMENT</v>
      </c>
    </row>
    <row r="35766" spans="10:23" x14ac:dyDescent="0.3">
      <c r="J35766" s="12">
        <f t="shared" si="3906"/>
        <v>0</v>
      </c>
      <c r="P35766" s="10" t="e">
        <f t="shared" si="3907"/>
        <v>#DIV/0!</v>
      </c>
      <c r="Q35766" s="10" t="e">
        <f t="shared" si="3908"/>
        <v>#DIV/0!</v>
      </c>
      <c r="T35766" s="12">
        <f t="shared" si="3909"/>
        <v>10.49</v>
      </c>
      <c r="U35766" s="12">
        <f t="shared" si="3910"/>
        <v>0</v>
      </c>
      <c r="V35766" s="12">
        <f t="shared" si="3911"/>
        <v>-10.49</v>
      </c>
      <c r="W35766" s="12" t="str">
        <f t="shared" si="3912"/>
        <v>UNDERPAYMENT</v>
      </c>
    </row>
    <row r="35767" spans="10:23" x14ac:dyDescent="0.3">
      <c r="J35767" s="12">
        <f t="shared" si="3906"/>
        <v>0</v>
      </c>
      <c r="P35767" s="10" t="e">
        <f t="shared" si="3907"/>
        <v>#DIV/0!</v>
      </c>
      <c r="Q35767" s="10" t="e">
        <f t="shared" si="3908"/>
        <v>#DIV/0!</v>
      </c>
      <c r="T35767" s="12">
        <f t="shared" si="3909"/>
        <v>10.49</v>
      </c>
      <c r="U35767" s="12">
        <f t="shared" si="3910"/>
        <v>0</v>
      </c>
      <c r="V35767" s="12">
        <f t="shared" si="3911"/>
        <v>-10.49</v>
      </c>
      <c r="W35767" s="12" t="str">
        <f t="shared" si="3912"/>
        <v>UNDERPAYMENT</v>
      </c>
    </row>
    <row r="35768" spans="10:23" x14ac:dyDescent="0.3">
      <c r="J35768" s="12">
        <f t="shared" si="3906"/>
        <v>0</v>
      </c>
      <c r="P35768" s="10" t="e">
        <f t="shared" si="3907"/>
        <v>#DIV/0!</v>
      </c>
      <c r="Q35768" s="10" t="e">
        <f t="shared" si="3908"/>
        <v>#DIV/0!</v>
      </c>
      <c r="T35768" s="12">
        <f t="shared" si="3909"/>
        <v>10.49</v>
      </c>
      <c r="U35768" s="12">
        <f t="shared" si="3910"/>
        <v>0</v>
      </c>
      <c r="V35768" s="12">
        <f t="shared" si="3911"/>
        <v>-10.49</v>
      </c>
      <c r="W35768" s="12" t="str">
        <f t="shared" si="3912"/>
        <v>UNDERPAYMENT</v>
      </c>
    </row>
    <row r="35769" spans="10:23" x14ac:dyDescent="0.3">
      <c r="J35769" s="12">
        <f t="shared" si="3906"/>
        <v>0</v>
      </c>
      <c r="P35769" s="10" t="e">
        <f t="shared" si="3907"/>
        <v>#DIV/0!</v>
      </c>
      <c r="Q35769" s="10" t="e">
        <f t="shared" si="3908"/>
        <v>#DIV/0!</v>
      </c>
      <c r="T35769" s="12">
        <f t="shared" si="3909"/>
        <v>10.49</v>
      </c>
      <c r="U35769" s="12">
        <f t="shared" si="3910"/>
        <v>0</v>
      </c>
      <c r="V35769" s="12">
        <f t="shared" si="3911"/>
        <v>-10.49</v>
      </c>
      <c r="W35769" s="12" t="str">
        <f t="shared" si="3912"/>
        <v>UNDERPAYMENT</v>
      </c>
    </row>
    <row r="35770" spans="10:23" x14ac:dyDescent="0.3">
      <c r="J35770" s="12">
        <f t="shared" si="3906"/>
        <v>0</v>
      </c>
      <c r="P35770" s="10" t="e">
        <f t="shared" si="3907"/>
        <v>#DIV/0!</v>
      </c>
      <c r="Q35770" s="10" t="e">
        <f t="shared" si="3908"/>
        <v>#DIV/0!</v>
      </c>
      <c r="T35770" s="12">
        <f t="shared" si="3909"/>
        <v>10.49</v>
      </c>
      <c r="U35770" s="12">
        <f t="shared" si="3910"/>
        <v>0</v>
      </c>
      <c r="V35770" s="12">
        <f t="shared" si="3911"/>
        <v>-10.49</v>
      </c>
      <c r="W35770" s="12" t="str">
        <f t="shared" si="3912"/>
        <v>UNDERPAYMENT</v>
      </c>
    </row>
    <row r="35771" spans="10:23" x14ac:dyDescent="0.3">
      <c r="J35771" s="12">
        <f t="shared" si="3906"/>
        <v>0</v>
      </c>
      <c r="P35771" s="10" t="e">
        <f t="shared" si="3907"/>
        <v>#DIV/0!</v>
      </c>
      <c r="Q35771" s="10" t="e">
        <f t="shared" si="3908"/>
        <v>#DIV/0!</v>
      </c>
      <c r="T35771" s="12">
        <f t="shared" si="3909"/>
        <v>10.49</v>
      </c>
      <c r="U35771" s="12">
        <f t="shared" si="3910"/>
        <v>0</v>
      </c>
      <c r="V35771" s="12">
        <f t="shared" si="3911"/>
        <v>-10.49</v>
      </c>
      <c r="W35771" s="12" t="str">
        <f t="shared" si="3912"/>
        <v>UNDERPAYMENT</v>
      </c>
    </row>
    <row r="35772" spans="10:23" x14ac:dyDescent="0.3">
      <c r="J35772" s="12">
        <f t="shared" si="3906"/>
        <v>0</v>
      </c>
      <c r="P35772" s="10" t="e">
        <f t="shared" si="3907"/>
        <v>#DIV/0!</v>
      </c>
      <c r="Q35772" s="10" t="e">
        <f t="shared" si="3908"/>
        <v>#DIV/0!</v>
      </c>
      <c r="T35772" s="12">
        <f t="shared" si="3909"/>
        <v>10.49</v>
      </c>
      <c r="U35772" s="12">
        <f t="shared" si="3910"/>
        <v>0</v>
      </c>
      <c r="V35772" s="12">
        <f t="shared" si="3911"/>
        <v>-10.49</v>
      </c>
      <c r="W35772" s="12" t="str">
        <f t="shared" si="3912"/>
        <v>UNDERPAYMENT</v>
      </c>
    </row>
    <row r="35773" spans="10:23" x14ac:dyDescent="0.3">
      <c r="J35773" s="12">
        <f t="shared" si="3906"/>
        <v>0</v>
      </c>
      <c r="P35773" s="10" t="e">
        <f t="shared" si="3907"/>
        <v>#DIV/0!</v>
      </c>
      <c r="Q35773" s="10" t="e">
        <f t="shared" si="3908"/>
        <v>#DIV/0!</v>
      </c>
      <c r="T35773" s="12">
        <f t="shared" si="3909"/>
        <v>10.49</v>
      </c>
      <c r="U35773" s="12">
        <f t="shared" si="3910"/>
        <v>0</v>
      </c>
      <c r="V35773" s="12">
        <f t="shared" si="3911"/>
        <v>-10.49</v>
      </c>
      <c r="W35773" s="12" t="str">
        <f t="shared" si="3912"/>
        <v>UNDERPAYMENT</v>
      </c>
    </row>
    <row r="35774" spans="10:23" x14ac:dyDescent="0.3">
      <c r="J35774" s="12">
        <f t="shared" si="3906"/>
        <v>0</v>
      </c>
      <c r="P35774" s="10" t="e">
        <f t="shared" si="3907"/>
        <v>#DIV/0!</v>
      </c>
      <c r="Q35774" s="10" t="e">
        <f t="shared" si="3908"/>
        <v>#DIV/0!</v>
      </c>
      <c r="T35774" s="12">
        <f t="shared" si="3909"/>
        <v>10.49</v>
      </c>
      <c r="U35774" s="12">
        <f t="shared" si="3910"/>
        <v>0</v>
      </c>
      <c r="V35774" s="12">
        <f t="shared" si="3911"/>
        <v>-10.49</v>
      </c>
      <c r="W35774" s="12" t="str">
        <f t="shared" si="3912"/>
        <v>UNDERPAYMENT</v>
      </c>
    </row>
    <row r="35775" spans="10:23" x14ac:dyDescent="0.3">
      <c r="J35775" s="12">
        <f t="shared" si="3906"/>
        <v>0</v>
      </c>
      <c r="P35775" s="10" t="e">
        <f t="shared" si="3907"/>
        <v>#DIV/0!</v>
      </c>
      <c r="Q35775" s="10" t="e">
        <f t="shared" si="3908"/>
        <v>#DIV/0!</v>
      </c>
      <c r="T35775" s="12">
        <f t="shared" si="3909"/>
        <v>10.49</v>
      </c>
      <c r="U35775" s="12">
        <f t="shared" si="3910"/>
        <v>0</v>
      </c>
      <c r="V35775" s="12">
        <f t="shared" si="3911"/>
        <v>-10.49</v>
      </c>
      <c r="W35775" s="12" t="str">
        <f t="shared" si="3912"/>
        <v>UNDERPAYMENT</v>
      </c>
    </row>
    <row r="35776" spans="10:23" x14ac:dyDescent="0.3">
      <c r="J35776" s="12">
        <f t="shared" si="3906"/>
        <v>0</v>
      </c>
      <c r="P35776" s="10" t="e">
        <f t="shared" si="3907"/>
        <v>#DIV/0!</v>
      </c>
      <c r="Q35776" s="10" t="e">
        <f t="shared" si="3908"/>
        <v>#DIV/0!</v>
      </c>
      <c r="T35776" s="12">
        <f t="shared" si="3909"/>
        <v>10.49</v>
      </c>
      <c r="U35776" s="12">
        <f t="shared" si="3910"/>
        <v>0</v>
      </c>
      <c r="V35776" s="12">
        <f t="shared" si="3911"/>
        <v>-10.49</v>
      </c>
      <c r="W35776" s="12" t="str">
        <f t="shared" si="3912"/>
        <v>UNDERPAYMENT</v>
      </c>
    </row>
    <row r="35777" spans="10:23" x14ac:dyDescent="0.3">
      <c r="J35777" s="12">
        <f t="shared" si="3906"/>
        <v>0</v>
      </c>
      <c r="P35777" s="10" t="e">
        <f t="shared" si="3907"/>
        <v>#DIV/0!</v>
      </c>
      <c r="Q35777" s="10" t="e">
        <f t="shared" si="3908"/>
        <v>#DIV/0!</v>
      </c>
      <c r="T35777" s="12">
        <f t="shared" si="3909"/>
        <v>10.49</v>
      </c>
      <c r="U35777" s="12">
        <f t="shared" si="3910"/>
        <v>0</v>
      </c>
      <c r="V35777" s="12">
        <f t="shared" si="3911"/>
        <v>-10.49</v>
      </c>
      <c r="W35777" s="12" t="str">
        <f t="shared" si="3912"/>
        <v>UNDERPAYMENT</v>
      </c>
    </row>
    <row r="35778" spans="10:23" x14ac:dyDescent="0.3">
      <c r="J35778" s="12">
        <f t="shared" si="3906"/>
        <v>0</v>
      </c>
      <c r="P35778" s="10" t="e">
        <f t="shared" si="3907"/>
        <v>#DIV/0!</v>
      </c>
      <c r="Q35778" s="10" t="e">
        <f t="shared" si="3908"/>
        <v>#DIV/0!</v>
      </c>
      <c r="T35778" s="12">
        <f t="shared" si="3909"/>
        <v>10.49</v>
      </c>
      <c r="U35778" s="12">
        <f t="shared" si="3910"/>
        <v>0</v>
      </c>
      <c r="V35778" s="12">
        <f t="shared" si="3911"/>
        <v>-10.49</v>
      </c>
      <c r="W35778" s="12" t="str">
        <f t="shared" si="3912"/>
        <v>UNDERPAYMENT</v>
      </c>
    </row>
    <row r="35779" spans="10:23" x14ac:dyDescent="0.3">
      <c r="J35779" s="12">
        <f t="shared" si="3906"/>
        <v>0</v>
      </c>
      <c r="P35779" s="10" t="e">
        <f t="shared" si="3907"/>
        <v>#DIV/0!</v>
      </c>
      <c r="Q35779" s="10" t="e">
        <f t="shared" si="3908"/>
        <v>#DIV/0!</v>
      </c>
      <c r="T35779" s="12">
        <f t="shared" si="3909"/>
        <v>10.49</v>
      </c>
      <c r="U35779" s="12">
        <f t="shared" si="3910"/>
        <v>0</v>
      </c>
      <c r="V35779" s="12">
        <f t="shared" si="3911"/>
        <v>-10.49</v>
      </c>
      <c r="W35779" s="12" t="str">
        <f t="shared" si="3912"/>
        <v>UNDERPAYMENT</v>
      </c>
    </row>
    <row r="35780" spans="10:23" x14ac:dyDescent="0.3">
      <c r="J35780" s="12">
        <f t="shared" si="3906"/>
        <v>0</v>
      </c>
      <c r="P35780" s="10" t="e">
        <f t="shared" si="3907"/>
        <v>#DIV/0!</v>
      </c>
      <c r="Q35780" s="10" t="e">
        <f t="shared" si="3908"/>
        <v>#DIV/0!</v>
      </c>
      <c r="T35780" s="12">
        <f t="shared" si="3909"/>
        <v>10.49</v>
      </c>
      <c r="U35780" s="12">
        <f t="shared" si="3910"/>
        <v>0</v>
      </c>
      <c r="V35780" s="12">
        <f t="shared" si="3911"/>
        <v>-10.49</v>
      </c>
      <c r="W35780" s="12" t="str">
        <f t="shared" si="3912"/>
        <v>UNDERPAYMENT</v>
      </c>
    </row>
    <row r="35781" spans="10:23" x14ac:dyDescent="0.3">
      <c r="J35781" s="12">
        <f t="shared" si="3906"/>
        <v>0</v>
      </c>
      <c r="P35781" s="10" t="e">
        <f t="shared" si="3907"/>
        <v>#DIV/0!</v>
      </c>
      <c r="Q35781" s="10" t="e">
        <f t="shared" si="3908"/>
        <v>#DIV/0!</v>
      </c>
      <c r="T35781" s="12">
        <f t="shared" si="3909"/>
        <v>10.49</v>
      </c>
      <c r="U35781" s="12">
        <f t="shared" si="3910"/>
        <v>0</v>
      </c>
      <c r="V35781" s="12">
        <f t="shared" si="3911"/>
        <v>-10.49</v>
      </c>
      <c r="W35781" s="12" t="str">
        <f t="shared" si="3912"/>
        <v>UNDERPAYMENT</v>
      </c>
    </row>
    <row r="35782" spans="10:23" x14ac:dyDescent="0.3">
      <c r="J35782" s="12">
        <f t="shared" si="3906"/>
        <v>0</v>
      </c>
      <c r="P35782" s="10" t="e">
        <f t="shared" si="3907"/>
        <v>#DIV/0!</v>
      </c>
      <c r="Q35782" s="10" t="e">
        <f t="shared" si="3908"/>
        <v>#DIV/0!</v>
      </c>
      <c r="T35782" s="12">
        <f t="shared" si="3909"/>
        <v>10.49</v>
      </c>
      <c r="U35782" s="12">
        <f t="shared" si="3910"/>
        <v>0</v>
      </c>
      <c r="V35782" s="12">
        <f t="shared" si="3911"/>
        <v>-10.49</v>
      </c>
      <c r="W35782" s="12" t="str">
        <f t="shared" si="3912"/>
        <v>UNDERPAYMENT</v>
      </c>
    </row>
    <row r="35783" spans="10:23" x14ac:dyDescent="0.3">
      <c r="J35783" s="12">
        <f t="shared" si="3906"/>
        <v>0</v>
      </c>
      <c r="P35783" s="10" t="e">
        <f t="shared" si="3907"/>
        <v>#DIV/0!</v>
      </c>
      <c r="Q35783" s="10" t="e">
        <f t="shared" si="3908"/>
        <v>#DIV/0!</v>
      </c>
      <c r="T35783" s="12">
        <f t="shared" si="3909"/>
        <v>10.49</v>
      </c>
      <c r="U35783" s="12">
        <f t="shared" si="3910"/>
        <v>0</v>
      </c>
      <c r="V35783" s="12">
        <f t="shared" si="3911"/>
        <v>-10.49</v>
      </c>
      <c r="W35783" s="12" t="str">
        <f t="shared" si="3912"/>
        <v>UNDERPAYMENT</v>
      </c>
    </row>
    <row r="35784" spans="10:23" x14ac:dyDescent="0.3">
      <c r="J35784" s="12">
        <f t="shared" ref="J35784:J35847" si="3913">K35784+L35784</f>
        <v>0</v>
      </c>
      <c r="P35784" s="10" t="e">
        <f t="shared" ref="P35784:P35847" si="3914">((H35784*E35784)+(M35784-L35784)-(N35784*E35784))/(N35784*E35784)</f>
        <v>#DIV/0!</v>
      </c>
      <c r="Q35784" s="10" t="e">
        <f t="shared" ref="Q35784:Q35847" si="3915">((H35784*E35784)+(M35784-L35784)-(N35784*E35784))/(N35784*E35784)</f>
        <v>#DIV/0!</v>
      </c>
      <c r="T35784" s="12">
        <f t="shared" ref="T35784:T35847" si="3916">(N35784*E35784)+10.49</f>
        <v>10.49</v>
      </c>
      <c r="U35784" s="12">
        <f t="shared" ref="U35784:U35847" si="3917">(H35784*E35784)+K35784+M35784</f>
        <v>0</v>
      </c>
      <c r="V35784" s="12">
        <f t="shared" ref="V35784:V35847" si="3918">U35784-T35784</f>
        <v>-10.49</v>
      </c>
      <c r="W35784" s="12" t="str">
        <f t="shared" ref="W35784:W35847" si="3919">IF(V35784 &lt;= -0.01, "UNDERPAYMENT", "COMPLIANT")</f>
        <v>UNDERPAYMENT</v>
      </c>
    </row>
    <row r="35785" spans="10:23" x14ac:dyDescent="0.3">
      <c r="J35785" s="12">
        <f t="shared" si="3913"/>
        <v>0</v>
      </c>
      <c r="P35785" s="10" t="e">
        <f t="shared" si="3914"/>
        <v>#DIV/0!</v>
      </c>
      <c r="Q35785" s="10" t="e">
        <f t="shared" si="3915"/>
        <v>#DIV/0!</v>
      </c>
      <c r="T35785" s="12">
        <f t="shared" si="3916"/>
        <v>10.49</v>
      </c>
      <c r="U35785" s="12">
        <f t="shared" si="3917"/>
        <v>0</v>
      </c>
      <c r="V35785" s="12">
        <f t="shared" si="3918"/>
        <v>-10.49</v>
      </c>
      <c r="W35785" s="12" t="str">
        <f t="shared" si="3919"/>
        <v>UNDERPAYMENT</v>
      </c>
    </row>
    <row r="35786" spans="10:23" x14ac:dyDescent="0.3">
      <c r="J35786" s="12">
        <f t="shared" si="3913"/>
        <v>0</v>
      </c>
      <c r="P35786" s="10" t="e">
        <f t="shared" si="3914"/>
        <v>#DIV/0!</v>
      </c>
      <c r="Q35786" s="10" t="e">
        <f t="shared" si="3915"/>
        <v>#DIV/0!</v>
      </c>
      <c r="T35786" s="12">
        <f t="shared" si="3916"/>
        <v>10.49</v>
      </c>
      <c r="U35786" s="12">
        <f t="shared" si="3917"/>
        <v>0</v>
      </c>
      <c r="V35786" s="12">
        <f t="shared" si="3918"/>
        <v>-10.49</v>
      </c>
      <c r="W35786" s="12" t="str">
        <f t="shared" si="3919"/>
        <v>UNDERPAYMENT</v>
      </c>
    </row>
    <row r="35787" spans="10:23" x14ac:dyDescent="0.3">
      <c r="J35787" s="12">
        <f t="shared" si="3913"/>
        <v>0</v>
      </c>
      <c r="P35787" s="10" t="e">
        <f t="shared" si="3914"/>
        <v>#DIV/0!</v>
      </c>
      <c r="Q35787" s="10" t="e">
        <f t="shared" si="3915"/>
        <v>#DIV/0!</v>
      </c>
      <c r="T35787" s="12">
        <f t="shared" si="3916"/>
        <v>10.49</v>
      </c>
      <c r="U35787" s="12">
        <f t="shared" si="3917"/>
        <v>0</v>
      </c>
      <c r="V35787" s="12">
        <f t="shared" si="3918"/>
        <v>-10.49</v>
      </c>
      <c r="W35787" s="12" t="str">
        <f t="shared" si="3919"/>
        <v>UNDERPAYMENT</v>
      </c>
    </row>
    <row r="35788" spans="10:23" x14ac:dyDescent="0.3">
      <c r="J35788" s="12">
        <f t="shared" si="3913"/>
        <v>0</v>
      </c>
      <c r="P35788" s="10" t="e">
        <f t="shared" si="3914"/>
        <v>#DIV/0!</v>
      </c>
      <c r="Q35788" s="10" t="e">
        <f t="shared" si="3915"/>
        <v>#DIV/0!</v>
      </c>
      <c r="T35788" s="12">
        <f t="shared" si="3916"/>
        <v>10.49</v>
      </c>
      <c r="U35788" s="12">
        <f t="shared" si="3917"/>
        <v>0</v>
      </c>
      <c r="V35788" s="12">
        <f t="shared" si="3918"/>
        <v>-10.49</v>
      </c>
      <c r="W35788" s="12" t="str">
        <f t="shared" si="3919"/>
        <v>UNDERPAYMENT</v>
      </c>
    </row>
    <row r="35789" spans="10:23" x14ac:dyDescent="0.3">
      <c r="J35789" s="12">
        <f t="shared" si="3913"/>
        <v>0</v>
      </c>
      <c r="P35789" s="10" t="e">
        <f t="shared" si="3914"/>
        <v>#DIV/0!</v>
      </c>
      <c r="Q35789" s="10" t="e">
        <f t="shared" si="3915"/>
        <v>#DIV/0!</v>
      </c>
      <c r="T35789" s="12">
        <f t="shared" si="3916"/>
        <v>10.49</v>
      </c>
      <c r="U35789" s="12">
        <f t="shared" si="3917"/>
        <v>0</v>
      </c>
      <c r="V35789" s="12">
        <f t="shared" si="3918"/>
        <v>-10.49</v>
      </c>
      <c r="W35789" s="12" t="str">
        <f t="shared" si="3919"/>
        <v>UNDERPAYMENT</v>
      </c>
    </row>
    <row r="35790" spans="10:23" x14ac:dyDescent="0.3">
      <c r="J35790" s="12">
        <f t="shared" si="3913"/>
        <v>0</v>
      </c>
      <c r="P35790" s="10" t="e">
        <f t="shared" si="3914"/>
        <v>#DIV/0!</v>
      </c>
      <c r="Q35790" s="10" t="e">
        <f t="shared" si="3915"/>
        <v>#DIV/0!</v>
      </c>
      <c r="T35790" s="12">
        <f t="shared" si="3916"/>
        <v>10.49</v>
      </c>
      <c r="U35790" s="12">
        <f t="shared" si="3917"/>
        <v>0</v>
      </c>
      <c r="V35790" s="12">
        <f t="shared" si="3918"/>
        <v>-10.49</v>
      </c>
      <c r="W35790" s="12" t="str">
        <f t="shared" si="3919"/>
        <v>UNDERPAYMENT</v>
      </c>
    </row>
    <row r="35791" spans="10:23" x14ac:dyDescent="0.3">
      <c r="J35791" s="12">
        <f t="shared" si="3913"/>
        <v>0</v>
      </c>
      <c r="P35791" s="10" t="e">
        <f t="shared" si="3914"/>
        <v>#DIV/0!</v>
      </c>
      <c r="Q35791" s="10" t="e">
        <f t="shared" si="3915"/>
        <v>#DIV/0!</v>
      </c>
      <c r="T35791" s="12">
        <f t="shared" si="3916"/>
        <v>10.49</v>
      </c>
      <c r="U35791" s="12">
        <f t="shared" si="3917"/>
        <v>0</v>
      </c>
      <c r="V35791" s="12">
        <f t="shared" si="3918"/>
        <v>-10.49</v>
      </c>
      <c r="W35791" s="12" t="str">
        <f t="shared" si="3919"/>
        <v>UNDERPAYMENT</v>
      </c>
    </row>
    <row r="35792" spans="10:23" x14ac:dyDescent="0.3">
      <c r="J35792" s="12">
        <f t="shared" si="3913"/>
        <v>0</v>
      </c>
      <c r="P35792" s="10" t="e">
        <f t="shared" si="3914"/>
        <v>#DIV/0!</v>
      </c>
      <c r="Q35792" s="10" t="e">
        <f t="shared" si="3915"/>
        <v>#DIV/0!</v>
      </c>
      <c r="T35792" s="12">
        <f t="shared" si="3916"/>
        <v>10.49</v>
      </c>
      <c r="U35792" s="12">
        <f t="shared" si="3917"/>
        <v>0</v>
      </c>
      <c r="V35792" s="12">
        <f t="shared" si="3918"/>
        <v>-10.49</v>
      </c>
      <c r="W35792" s="12" t="str">
        <f t="shared" si="3919"/>
        <v>UNDERPAYMENT</v>
      </c>
    </row>
    <row r="35793" spans="10:23" x14ac:dyDescent="0.3">
      <c r="J35793" s="12">
        <f t="shared" si="3913"/>
        <v>0</v>
      </c>
      <c r="P35793" s="10" t="e">
        <f t="shared" si="3914"/>
        <v>#DIV/0!</v>
      </c>
      <c r="Q35793" s="10" t="e">
        <f t="shared" si="3915"/>
        <v>#DIV/0!</v>
      </c>
      <c r="T35793" s="12">
        <f t="shared" si="3916"/>
        <v>10.49</v>
      </c>
      <c r="U35793" s="12">
        <f t="shared" si="3917"/>
        <v>0</v>
      </c>
      <c r="V35793" s="12">
        <f t="shared" si="3918"/>
        <v>-10.49</v>
      </c>
      <c r="W35793" s="12" t="str">
        <f t="shared" si="3919"/>
        <v>UNDERPAYMENT</v>
      </c>
    </row>
    <row r="35794" spans="10:23" x14ac:dyDescent="0.3">
      <c r="J35794" s="12">
        <f t="shared" si="3913"/>
        <v>0</v>
      </c>
      <c r="P35794" s="10" t="e">
        <f t="shared" si="3914"/>
        <v>#DIV/0!</v>
      </c>
      <c r="Q35794" s="10" t="e">
        <f t="shared" si="3915"/>
        <v>#DIV/0!</v>
      </c>
      <c r="T35794" s="12">
        <f t="shared" si="3916"/>
        <v>10.49</v>
      </c>
      <c r="U35794" s="12">
        <f t="shared" si="3917"/>
        <v>0</v>
      </c>
      <c r="V35794" s="12">
        <f t="shared" si="3918"/>
        <v>-10.49</v>
      </c>
      <c r="W35794" s="12" t="str">
        <f t="shared" si="3919"/>
        <v>UNDERPAYMENT</v>
      </c>
    </row>
    <row r="35795" spans="10:23" x14ac:dyDescent="0.3">
      <c r="J35795" s="12">
        <f t="shared" si="3913"/>
        <v>0</v>
      </c>
      <c r="P35795" s="10" t="e">
        <f t="shared" si="3914"/>
        <v>#DIV/0!</v>
      </c>
      <c r="Q35795" s="10" t="e">
        <f t="shared" si="3915"/>
        <v>#DIV/0!</v>
      </c>
      <c r="T35795" s="12">
        <f t="shared" si="3916"/>
        <v>10.49</v>
      </c>
      <c r="U35795" s="12">
        <f t="shared" si="3917"/>
        <v>0</v>
      </c>
      <c r="V35795" s="12">
        <f t="shared" si="3918"/>
        <v>-10.49</v>
      </c>
      <c r="W35795" s="12" t="str">
        <f t="shared" si="3919"/>
        <v>UNDERPAYMENT</v>
      </c>
    </row>
    <row r="35796" spans="10:23" x14ac:dyDescent="0.3">
      <c r="J35796" s="12">
        <f t="shared" si="3913"/>
        <v>0</v>
      </c>
      <c r="P35796" s="10" t="e">
        <f t="shared" si="3914"/>
        <v>#DIV/0!</v>
      </c>
      <c r="Q35796" s="10" t="e">
        <f t="shared" si="3915"/>
        <v>#DIV/0!</v>
      </c>
      <c r="T35796" s="12">
        <f t="shared" si="3916"/>
        <v>10.49</v>
      </c>
      <c r="U35796" s="12">
        <f t="shared" si="3917"/>
        <v>0</v>
      </c>
      <c r="V35796" s="12">
        <f t="shared" si="3918"/>
        <v>-10.49</v>
      </c>
      <c r="W35796" s="12" t="str">
        <f t="shared" si="3919"/>
        <v>UNDERPAYMENT</v>
      </c>
    </row>
    <row r="35797" spans="10:23" x14ac:dyDescent="0.3">
      <c r="J35797" s="12">
        <f t="shared" si="3913"/>
        <v>0</v>
      </c>
      <c r="P35797" s="10" t="e">
        <f t="shared" si="3914"/>
        <v>#DIV/0!</v>
      </c>
      <c r="Q35797" s="10" t="e">
        <f t="shared" si="3915"/>
        <v>#DIV/0!</v>
      </c>
      <c r="T35797" s="12">
        <f t="shared" si="3916"/>
        <v>10.49</v>
      </c>
      <c r="U35797" s="12">
        <f t="shared" si="3917"/>
        <v>0</v>
      </c>
      <c r="V35797" s="12">
        <f t="shared" si="3918"/>
        <v>-10.49</v>
      </c>
      <c r="W35797" s="12" t="str">
        <f t="shared" si="3919"/>
        <v>UNDERPAYMENT</v>
      </c>
    </row>
    <row r="35798" spans="10:23" x14ac:dyDescent="0.3">
      <c r="J35798" s="12">
        <f t="shared" si="3913"/>
        <v>0</v>
      </c>
      <c r="P35798" s="10" t="e">
        <f t="shared" si="3914"/>
        <v>#DIV/0!</v>
      </c>
      <c r="Q35798" s="10" t="e">
        <f t="shared" si="3915"/>
        <v>#DIV/0!</v>
      </c>
      <c r="T35798" s="12">
        <f t="shared" si="3916"/>
        <v>10.49</v>
      </c>
      <c r="U35798" s="12">
        <f t="shared" si="3917"/>
        <v>0</v>
      </c>
      <c r="V35798" s="12">
        <f t="shared" si="3918"/>
        <v>-10.49</v>
      </c>
      <c r="W35798" s="12" t="str">
        <f t="shared" si="3919"/>
        <v>UNDERPAYMENT</v>
      </c>
    </row>
    <row r="35799" spans="10:23" x14ac:dyDescent="0.3">
      <c r="J35799" s="12">
        <f t="shared" si="3913"/>
        <v>0</v>
      </c>
      <c r="P35799" s="10" t="e">
        <f t="shared" si="3914"/>
        <v>#DIV/0!</v>
      </c>
      <c r="Q35799" s="10" t="e">
        <f t="shared" si="3915"/>
        <v>#DIV/0!</v>
      </c>
      <c r="T35799" s="12">
        <f t="shared" si="3916"/>
        <v>10.49</v>
      </c>
      <c r="U35799" s="12">
        <f t="shared" si="3917"/>
        <v>0</v>
      </c>
      <c r="V35799" s="12">
        <f t="shared" si="3918"/>
        <v>-10.49</v>
      </c>
      <c r="W35799" s="12" t="str">
        <f t="shared" si="3919"/>
        <v>UNDERPAYMENT</v>
      </c>
    </row>
    <row r="35800" spans="10:23" x14ac:dyDescent="0.3">
      <c r="J35800" s="12">
        <f t="shared" si="3913"/>
        <v>0</v>
      </c>
      <c r="P35800" s="10" t="e">
        <f t="shared" si="3914"/>
        <v>#DIV/0!</v>
      </c>
      <c r="Q35800" s="10" t="e">
        <f t="shared" si="3915"/>
        <v>#DIV/0!</v>
      </c>
      <c r="T35800" s="12">
        <f t="shared" si="3916"/>
        <v>10.49</v>
      </c>
      <c r="U35800" s="12">
        <f t="shared" si="3917"/>
        <v>0</v>
      </c>
      <c r="V35800" s="12">
        <f t="shared" si="3918"/>
        <v>-10.49</v>
      </c>
      <c r="W35800" s="12" t="str">
        <f t="shared" si="3919"/>
        <v>UNDERPAYMENT</v>
      </c>
    </row>
    <row r="35801" spans="10:23" x14ac:dyDescent="0.3">
      <c r="J35801" s="12">
        <f t="shared" si="3913"/>
        <v>0</v>
      </c>
      <c r="P35801" s="10" t="e">
        <f t="shared" si="3914"/>
        <v>#DIV/0!</v>
      </c>
      <c r="Q35801" s="10" t="e">
        <f t="shared" si="3915"/>
        <v>#DIV/0!</v>
      </c>
      <c r="T35801" s="12">
        <f t="shared" si="3916"/>
        <v>10.49</v>
      </c>
      <c r="U35801" s="12">
        <f t="shared" si="3917"/>
        <v>0</v>
      </c>
      <c r="V35801" s="12">
        <f t="shared" si="3918"/>
        <v>-10.49</v>
      </c>
      <c r="W35801" s="12" t="str">
        <f t="shared" si="3919"/>
        <v>UNDERPAYMENT</v>
      </c>
    </row>
    <row r="35802" spans="10:23" x14ac:dyDescent="0.3">
      <c r="J35802" s="12">
        <f t="shared" si="3913"/>
        <v>0</v>
      </c>
      <c r="P35802" s="10" t="e">
        <f t="shared" si="3914"/>
        <v>#DIV/0!</v>
      </c>
      <c r="Q35802" s="10" t="e">
        <f t="shared" si="3915"/>
        <v>#DIV/0!</v>
      </c>
      <c r="T35802" s="12">
        <f t="shared" si="3916"/>
        <v>10.49</v>
      </c>
      <c r="U35802" s="12">
        <f t="shared" si="3917"/>
        <v>0</v>
      </c>
      <c r="V35802" s="12">
        <f t="shared" si="3918"/>
        <v>-10.49</v>
      </c>
      <c r="W35802" s="12" t="str">
        <f t="shared" si="3919"/>
        <v>UNDERPAYMENT</v>
      </c>
    </row>
    <row r="35803" spans="10:23" x14ac:dyDescent="0.3">
      <c r="J35803" s="12">
        <f t="shared" si="3913"/>
        <v>0</v>
      </c>
      <c r="P35803" s="10" t="e">
        <f t="shared" si="3914"/>
        <v>#DIV/0!</v>
      </c>
      <c r="Q35803" s="10" t="e">
        <f t="shared" si="3915"/>
        <v>#DIV/0!</v>
      </c>
      <c r="T35803" s="12">
        <f t="shared" si="3916"/>
        <v>10.49</v>
      </c>
      <c r="U35803" s="12">
        <f t="shared" si="3917"/>
        <v>0</v>
      </c>
      <c r="V35803" s="12">
        <f t="shared" si="3918"/>
        <v>-10.49</v>
      </c>
      <c r="W35803" s="12" t="str">
        <f t="shared" si="3919"/>
        <v>UNDERPAYMENT</v>
      </c>
    </row>
    <row r="35804" spans="10:23" x14ac:dyDescent="0.3">
      <c r="J35804" s="12">
        <f t="shared" si="3913"/>
        <v>0</v>
      </c>
      <c r="P35804" s="10" t="e">
        <f t="shared" si="3914"/>
        <v>#DIV/0!</v>
      </c>
      <c r="Q35804" s="10" t="e">
        <f t="shared" si="3915"/>
        <v>#DIV/0!</v>
      </c>
      <c r="T35804" s="12">
        <f t="shared" si="3916"/>
        <v>10.49</v>
      </c>
      <c r="U35804" s="12">
        <f t="shared" si="3917"/>
        <v>0</v>
      </c>
      <c r="V35804" s="12">
        <f t="shared" si="3918"/>
        <v>-10.49</v>
      </c>
      <c r="W35804" s="12" t="str">
        <f t="shared" si="3919"/>
        <v>UNDERPAYMENT</v>
      </c>
    </row>
    <row r="35805" spans="10:23" x14ac:dyDescent="0.3">
      <c r="J35805" s="12">
        <f t="shared" si="3913"/>
        <v>0</v>
      </c>
      <c r="P35805" s="10" t="e">
        <f t="shared" si="3914"/>
        <v>#DIV/0!</v>
      </c>
      <c r="Q35805" s="10" t="e">
        <f t="shared" si="3915"/>
        <v>#DIV/0!</v>
      </c>
      <c r="T35805" s="12">
        <f t="shared" si="3916"/>
        <v>10.49</v>
      </c>
      <c r="U35805" s="12">
        <f t="shared" si="3917"/>
        <v>0</v>
      </c>
      <c r="V35805" s="12">
        <f t="shared" si="3918"/>
        <v>-10.49</v>
      </c>
      <c r="W35805" s="12" t="str">
        <f t="shared" si="3919"/>
        <v>UNDERPAYMENT</v>
      </c>
    </row>
    <row r="35806" spans="10:23" x14ac:dyDescent="0.3">
      <c r="J35806" s="12">
        <f t="shared" si="3913"/>
        <v>0</v>
      </c>
      <c r="P35806" s="10" t="e">
        <f t="shared" si="3914"/>
        <v>#DIV/0!</v>
      </c>
      <c r="Q35806" s="10" t="e">
        <f t="shared" si="3915"/>
        <v>#DIV/0!</v>
      </c>
      <c r="T35806" s="12">
        <f t="shared" si="3916"/>
        <v>10.49</v>
      </c>
      <c r="U35806" s="12">
        <f t="shared" si="3917"/>
        <v>0</v>
      </c>
      <c r="V35806" s="12">
        <f t="shared" si="3918"/>
        <v>-10.49</v>
      </c>
      <c r="W35806" s="12" t="str">
        <f t="shared" si="3919"/>
        <v>UNDERPAYMENT</v>
      </c>
    </row>
    <row r="35807" spans="10:23" x14ac:dyDescent="0.3">
      <c r="J35807" s="12">
        <f t="shared" si="3913"/>
        <v>0</v>
      </c>
      <c r="P35807" s="10" t="e">
        <f t="shared" si="3914"/>
        <v>#DIV/0!</v>
      </c>
      <c r="Q35807" s="10" t="e">
        <f t="shared" si="3915"/>
        <v>#DIV/0!</v>
      </c>
      <c r="T35807" s="12">
        <f t="shared" si="3916"/>
        <v>10.49</v>
      </c>
      <c r="U35807" s="12">
        <f t="shared" si="3917"/>
        <v>0</v>
      </c>
      <c r="V35807" s="12">
        <f t="shared" si="3918"/>
        <v>-10.49</v>
      </c>
      <c r="W35807" s="12" t="str">
        <f t="shared" si="3919"/>
        <v>UNDERPAYMENT</v>
      </c>
    </row>
    <row r="35808" spans="10:23" x14ac:dyDescent="0.3">
      <c r="J35808" s="12">
        <f t="shared" si="3913"/>
        <v>0</v>
      </c>
      <c r="P35808" s="10" t="e">
        <f t="shared" si="3914"/>
        <v>#DIV/0!</v>
      </c>
      <c r="Q35808" s="10" t="e">
        <f t="shared" si="3915"/>
        <v>#DIV/0!</v>
      </c>
      <c r="T35808" s="12">
        <f t="shared" si="3916"/>
        <v>10.49</v>
      </c>
      <c r="U35808" s="12">
        <f t="shared" si="3917"/>
        <v>0</v>
      </c>
      <c r="V35808" s="12">
        <f t="shared" si="3918"/>
        <v>-10.49</v>
      </c>
      <c r="W35808" s="12" t="str">
        <f t="shared" si="3919"/>
        <v>UNDERPAYMENT</v>
      </c>
    </row>
    <row r="35809" spans="10:23" x14ac:dyDescent="0.3">
      <c r="J35809" s="12">
        <f t="shared" si="3913"/>
        <v>0</v>
      </c>
      <c r="P35809" s="10" t="e">
        <f t="shared" si="3914"/>
        <v>#DIV/0!</v>
      </c>
      <c r="Q35809" s="10" t="e">
        <f t="shared" si="3915"/>
        <v>#DIV/0!</v>
      </c>
      <c r="T35809" s="12">
        <f t="shared" si="3916"/>
        <v>10.49</v>
      </c>
      <c r="U35809" s="12">
        <f t="shared" si="3917"/>
        <v>0</v>
      </c>
      <c r="V35809" s="12">
        <f t="shared" si="3918"/>
        <v>-10.49</v>
      </c>
      <c r="W35809" s="12" t="str">
        <f t="shared" si="3919"/>
        <v>UNDERPAYMENT</v>
      </c>
    </row>
    <row r="35810" spans="10:23" x14ac:dyDescent="0.3">
      <c r="J35810" s="12">
        <f t="shared" si="3913"/>
        <v>0</v>
      </c>
      <c r="P35810" s="10" t="e">
        <f t="shared" si="3914"/>
        <v>#DIV/0!</v>
      </c>
      <c r="Q35810" s="10" t="e">
        <f t="shared" si="3915"/>
        <v>#DIV/0!</v>
      </c>
      <c r="T35810" s="12">
        <f t="shared" si="3916"/>
        <v>10.49</v>
      </c>
      <c r="U35810" s="12">
        <f t="shared" si="3917"/>
        <v>0</v>
      </c>
      <c r="V35810" s="12">
        <f t="shared" si="3918"/>
        <v>-10.49</v>
      </c>
      <c r="W35810" s="12" t="str">
        <f t="shared" si="3919"/>
        <v>UNDERPAYMENT</v>
      </c>
    </row>
    <row r="35811" spans="10:23" x14ac:dyDescent="0.3">
      <c r="J35811" s="12">
        <f t="shared" si="3913"/>
        <v>0</v>
      </c>
      <c r="P35811" s="10" t="e">
        <f t="shared" si="3914"/>
        <v>#DIV/0!</v>
      </c>
      <c r="Q35811" s="10" t="e">
        <f t="shared" si="3915"/>
        <v>#DIV/0!</v>
      </c>
      <c r="T35811" s="12">
        <f t="shared" si="3916"/>
        <v>10.49</v>
      </c>
      <c r="U35811" s="12">
        <f t="shared" si="3917"/>
        <v>0</v>
      </c>
      <c r="V35811" s="12">
        <f t="shared" si="3918"/>
        <v>-10.49</v>
      </c>
      <c r="W35811" s="12" t="str">
        <f t="shared" si="3919"/>
        <v>UNDERPAYMENT</v>
      </c>
    </row>
    <row r="35812" spans="10:23" x14ac:dyDescent="0.3">
      <c r="J35812" s="12">
        <f t="shared" si="3913"/>
        <v>0</v>
      </c>
      <c r="P35812" s="10" t="e">
        <f t="shared" si="3914"/>
        <v>#DIV/0!</v>
      </c>
      <c r="Q35812" s="10" t="e">
        <f t="shared" si="3915"/>
        <v>#DIV/0!</v>
      </c>
      <c r="T35812" s="12">
        <f t="shared" si="3916"/>
        <v>10.49</v>
      </c>
      <c r="U35812" s="12">
        <f t="shared" si="3917"/>
        <v>0</v>
      </c>
      <c r="V35812" s="12">
        <f t="shared" si="3918"/>
        <v>-10.49</v>
      </c>
      <c r="W35812" s="12" t="str">
        <f t="shared" si="3919"/>
        <v>UNDERPAYMENT</v>
      </c>
    </row>
    <row r="35813" spans="10:23" x14ac:dyDescent="0.3">
      <c r="J35813" s="12">
        <f t="shared" si="3913"/>
        <v>0</v>
      </c>
      <c r="P35813" s="10" t="e">
        <f t="shared" si="3914"/>
        <v>#DIV/0!</v>
      </c>
      <c r="Q35813" s="10" t="e">
        <f t="shared" si="3915"/>
        <v>#DIV/0!</v>
      </c>
      <c r="T35813" s="12">
        <f t="shared" si="3916"/>
        <v>10.49</v>
      </c>
      <c r="U35813" s="12">
        <f t="shared" si="3917"/>
        <v>0</v>
      </c>
      <c r="V35813" s="12">
        <f t="shared" si="3918"/>
        <v>-10.49</v>
      </c>
      <c r="W35813" s="12" t="str">
        <f t="shared" si="3919"/>
        <v>UNDERPAYMENT</v>
      </c>
    </row>
    <row r="35814" spans="10:23" x14ac:dyDescent="0.3">
      <c r="J35814" s="12">
        <f t="shared" si="3913"/>
        <v>0</v>
      </c>
      <c r="P35814" s="10" t="e">
        <f t="shared" si="3914"/>
        <v>#DIV/0!</v>
      </c>
      <c r="Q35814" s="10" t="e">
        <f t="shared" si="3915"/>
        <v>#DIV/0!</v>
      </c>
      <c r="T35814" s="12">
        <f t="shared" si="3916"/>
        <v>10.49</v>
      </c>
      <c r="U35814" s="12">
        <f t="shared" si="3917"/>
        <v>0</v>
      </c>
      <c r="V35814" s="12">
        <f t="shared" si="3918"/>
        <v>-10.49</v>
      </c>
      <c r="W35814" s="12" t="str">
        <f t="shared" si="3919"/>
        <v>UNDERPAYMENT</v>
      </c>
    </row>
    <row r="35815" spans="10:23" x14ac:dyDescent="0.3">
      <c r="J35815" s="12">
        <f t="shared" si="3913"/>
        <v>0</v>
      </c>
      <c r="P35815" s="10" t="e">
        <f t="shared" si="3914"/>
        <v>#DIV/0!</v>
      </c>
      <c r="Q35815" s="10" t="e">
        <f t="shared" si="3915"/>
        <v>#DIV/0!</v>
      </c>
      <c r="T35815" s="12">
        <f t="shared" si="3916"/>
        <v>10.49</v>
      </c>
      <c r="U35815" s="12">
        <f t="shared" si="3917"/>
        <v>0</v>
      </c>
      <c r="V35815" s="12">
        <f t="shared" si="3918"/>
        <v>-10.49</v>
      </c>
      <c r="W35815" s="12" t="str">
        <f t="shared" si="3919"/>
        <v>UNDERPAYMENT</v>
      </c>
    </row>
    <row r="35816" spans="10:23" x14ac:dyDescent="0.3">
      <c r="J35816" s="12">
        <f t="shared" si="3913"/>
        <v>0</v>
      </c>
      <c r="P35816" s="10" t="e">
        <f t="shared" si="3914"/>
        <v>#DIV/0!</v>
      </c>
      <c r="Q35816" s="10" t="e">
        <f t="shared" si="3915"/>
        <v>#DIV/0!</v>
      </c>
      <c r="T35816" s="12">
        <f t="shared" si="3916"/>
        <v>10.49</v>
      </c>
      <c r="U35816" s="12">
        <f t="shared" si="3917"/>
        <v>0</v>
      </c>
      <c r="V35816" s="12">
        <f t="shared" si="3918"/>
        <v>-10.49</v>
      </c>
      <c r="W35816" s="12" t="str">
        <f t="shared" si="3919"/>
        <v>UNDERPAYMENT</v>
      </c>
    </row>
    <row r="35817" spans="10:23" x14ac:dyDescent="0.3">
      <c r="J35817" s="12">
        <f t="shared" si="3913"/>
        <v>0</v>
      </c>
      <c r="P35817" s="10" t="e">
        <f t="shared" si="3914"/>
        <v>#DIV/0!</v>
      </c>
      <c r="Q35817" s="10" t="e">
        <f t="shared" si="3915"/>
        <v>#DIV/0!</v>
      </c>
      <c r="T35817" s="12">
        <f t="shared" si="3916"/>
        <v>10.49</v>
      </c>
      <c r="U35817" s="12">
        <f t="shared" si="3917"/>
        <v>0</v>
      </c>
      <c r="V35817" s="12">
        <f t="shared" si="3918"/>
        <v>-10.49</v>
      </c>
      <c r="W35817" s="12" t="str">
        <f t="shared" si="3919"/>
        <v>UNDERPAYMENT</v>
      </c>
    </row>
    <row r="35818" spans="10:23" x14ac:dyDescent="0.3">
      <c r="J35818" s="12">
        <f t="shared" si="3913"/>
        <v>0</v>
      </c>
      <c r="P35818" s="10" t="e">
        <f t="shared" si="3914"/>
        <v>#DIV/0!</v>
      </c>
      <c r="Q35818" s="10" t="e">
        <f t="shared" si="3915"/>
        <v>#DIV/0!</v>
      </c>
      <c r="T35818" s="12">
        <f t="shared" si="3916"/>
        <v>10.49</v>
      </c>
      <c r="U35818" s="12">
        <f t="shared" si="3917"/>
        <v>0</v>
      </c>
      <c r="V35818" s="12">
        <f t="shared" si="3918"/>
        <v>-10.49</v>
      </c>
      <c r="W35818" s="12" t="str">
        <f t="shared" si="3919"/>
        <v>UNDERPAYMENT</v>
      </c>
    </row>
    <row r="35819" spans="10:23" x14ac:dyDescent="0.3">
      <c r="J35819" s="12">
        <f t="shared" si="3913"/>
        <v>0</v>
      </c>
      <c r="P35819" s="10" t="e">
        <f t="shared" si="3914"/>
        <v>#DIV/0!</v>
      </c>
      <c r="Q35819" s="10" t="e">
        <f t="shared" si="3915"/>
        <v>#DIV/0!</v>
      </c>
      <c r="T35819" s="12">
        <f t="shared" si="3916"/>
        <v>10.49</v>
      </c>
      <c r="U35819" s="12">
        <f t="shared" si="3917"/>
        <v>0</v>
      </c>
      <c r="V35819" s="12">
        <f t="shared" si="3918"/>
        <v>-10.49</v>
      </c>
      <c r="W35819" s="12" t="str">
        <f t="shared" si="3919"/>
        <v>UNDERPAYMENT</v>
      </c>
    </row>
    <row r="35820" spans="10:23" x14ac:dyDescent="0.3">
      <c r="J35820" s="12">
        <f t="shared" si="3913"/>
        <v>0</v>
      </c>
      <c r="P35820" s="10" t="e">
        <f t="shared" si="3914"/>
        <v>#DIV/0!</v>
      </c>
      <c r="Q35820" s="10" t="e">
        <f t="shared" si="3915"/>
        <v>#DIV/0!</v>
      </c>
      <c r="T35820" s="12">
        <f t="shared" si="3916"/>
        <v>10.49</v>
      </c>
      <c r="U35820" s="12">
        <f t="shared" si="3917"/>
        <v>0</v>
      </c>
      <c r="V35820" s="12">
        <f t="shared" si="3918"/>
        <v>-10.49</v>
      </c>
      <c r="W35820" s="12" t="str">
        <f t="shared" si="3919"/>
        <v>UNDERPAYMENT</v>
      </c>
    </row>
    <row r="35821" spans="10:23" x14ac:dyDescent="0.3">
      <c r="J35821" s="12">
        <f t="shared" si="3913"/>
        <v>0</v>
      </c>
      <c r="P35821" s="10" t="e">
        <f t="shared" si="3914"/>
        <v>#DIV/0!</v>
      </c>
      <c r="Q35821" s="10" t="e">
        <f t="shared" si="3915"/>
        <v>#DIV/0!</v>
      </c>
      <c r="T35821" s="12">
        <f t="shared" si="3916"/>
        <v>10.49</v>
      </c>
      <c r="U35821" s="12">
        <f t="shared" si="3917"/>
        <v>0</v>
      </c>
      <c r="V35821" s="12">
        <f t="shared" si="3918"/>
        <v>-10.49</v>
      </c>
      <c r="W35821" s="12" t="str">
        <f t="shared" si="3919"/>
        <v>UNDERPAYMENT</v>
      </c>
    </row>
    <row r="35822" spans="10:23" x14ac:dyDescent="0.3">
      <c r="J35822" s="12">
        <f t="shared" si="3913"/>
        <v>0</v>
      </c>
      <c r="P35822" s="10" t="e">
        <f t="shared" si="3914"/>
        <v>#DIV/0!</v>
      </c>
      <c r="Q35822" s="10" t="e">
        <f t="shared" si="3915"/>
        <v>#DIV/0!</v>
      </c>
      <c r="T35822" s="12">
        <f t="shared" si="3916"/>
        <v>10.49</v>
      </c>
      <c r="U35822" s="12">
        <f t="shared" si="3917"/>
        <v>0</v>
      </c>
      <c r="V35822" s="12">
        <f t="shared" si="3918"/>
        <v>-10.49</v>
      </c>
      <c r="W35822" s="12" t="str">
        <f t="shared" si="3919"/>
        <v>UNDERPAYMENT</v>
      </c>
    </row>
    <row r="35823" spans="10:23" x14ac:dyDescent="0.3">
      <c r="J35823" s="12">
        <f t="shared" si="3913"/>
        <v>0</v>
      </c>
      <c r="P35823" s="10" t="e">
        <f t="shared" si="3914"/>
        <v>#DIV/0!</v>
      </c>
      <c r="Q35823" s="10" t="e">
        <f t="shared" si="3915"/>
        <v>#DIV/0!</v>
      </c>
      <c r="T35823" s="12">
        <f t="shared" si="3916"/>
        <v>10.49</v>
      </c>
      <c r="U35823" s="12">
        <f t="shared" si="3917"/>
        <v>0</v>
      </c>
      <c r="V35823" s="12">
        <f t="shared" si="3918"/>
        <v>-10.49</v>
      </c>
      <c r="W35823" s="12" t="str">
        <f t="shared" si="3919"/>
        <v>UNDERPAYMENT</v>
      </c>
    </row>
    <row r="35824" spans="10:23" x14ac:dyDescent="0.3">
      <c r="J35824" s="12">
        <f t="shared" si="3913"/>
        <v>0</v>
      </c>
      <c r="P35824" s="10" t="e">
        <f t="shared" si="3914"/>
        <v>#DIV/0!</v>
      </c>
      <c r="Q35824" s="10" t="e">
        <f t="shared" si="3915"/>
        <v>#DIV/0!</v>
      </c>
      <c r="T35824" s="12">
        <f t="shared" si="3916"/>
        <v>10.49</v>
      </c>
      <c r="U35824" s="12">
        <f t="shared" si="3917"/>
        <v>0</v>
      </c>
      <c r="V35824" s="12">
        <f t="shared" si="3918"/>
        <v>-10.49</v>
      </c>
      <c r="W35824" s="12" t="str">
        <f t="shared" si="3919"/>
        <v>UNDERPAYMENT</v>
      </c>
    </row>
    <row r="35825" spans="10:23" x14ac:dyDescent="0.3">
      <c r="J35825" s="12">
        <f t="shared" si="3913"/>
        <v>0</v>
      </c>
      <c r="P35825" s="10" t="e">
        <f t="shared" si="3914"/>
        <v>#DIV/0!</v>
      </c>
      <c r="Q35825" s="10" t="e">
        <f t="shared" si="3915"/>
        <v>#DIV/0!</v>
      </c>
      <c r="T35825" s="12">
        <f t="shared" si="3916"/>
        <v>10.49</v>
      </c>
      <c r="U35825" s="12">
        <f t="shared" si="3917"/>
        <v>0</v>
      </c>
      <c r="V35825" s="12">
        <f t="shared" si="3918"/>
        <v>-10.49</v>
      </c>
      <c r="W35825" s="12" t="str">
        <f t="shared" si="3919"/>
        <v>UNDERPAYMENT</v>
      </c>
    </row>
    <row r="35826" spans="10:23" x14ac:dyDescent="0.3">
      <c r="J35826" s="12">
        <f t="shared" si="3913"/>
        <v>0</v>
      </c>
      <c r="P35826" s="10" t="e">
        <f t="shared" si="3914"/>
        <v>#DIV/0!</v>
      </c>
      <c r="Q35826" s="10" t="e">
        <f t="shared" si="3915"/>
        <v>#DIV/0!</v>
      </c>
      <c r="T35826" s="12">
        <f t="shared" si="3916"/>
        <v>10.49</v>
      </c>
      <c r="U35826" s="12">
        <f t="shared" si="3917"/>
        <v>0</v>
      </c>
      <c r="V35826" s="12">
        <f t="shared" si="3918"/>
        <v>-10.49</v>
      </c>
      <c r="W35826" s="12" t="str">
        <f t="shared" si="3919"/>
        <v>UNDERPAYMENT</v>
      </c>
    </row>
    <row r="35827" spans="10:23" x14ac:dyDescent="0.3">
      <c r="J35827" s="12">
        <f t="shared" si="3913"/>
        <v>0</v>
      </c>
      <c r="P35827" s="10" t="e">
        <f t="shared" si="3914"/>
        <v>#DIV/0!</v>
      </c>
      <c r="Q35827" s="10" t="e">
        <f t="shared" si="3915"/>
        <v>#DIV/0!</v>
      </c>
      <c r="T35827" s="12">
        <f t="shared" si="3916"/>
        <v>10.49</v>
      </c>
      <c r="U35827" s="12">
        <f t="shared" si="3917"/>
        <v>0</v>
      </c>
      <c r="V35827" s="12">
        <f t="shared" si="3918"/>
        <v>-10.49</v>
      </c>
      <c r="W35827" s="12" t="str">
        <f t="shared" si="3919"/>
        <v>UNDERPAYMENT</v>
      </c>
    </row>
    <row r="35828" spans="10:23" x14ac:dyDescent="0.3">
      <c r="J35828" s="12">
        <f t="shared" si="3913"/>
        <v>0</v>
      </c>
      <c r="P35828" s="10" t="e">
        <f t="shared" si="3914"/>
        <v>#DIV/0!</v>
      </c>
      <c r="Q35828" s="10" t="e">
        <f t="shared" si="3915"/>
        <v>#DIV/0!</v>
      </c>
      <c r="T35828" s="12">
        <f t="shared" si="3916"/>
        <v>10.49</v>
      </c>
      <c r="U35828" s="12">
        <f t="shared" si="3917"/>
        <v>0</v>
      </c>
      <c r="V35828" s="12">
        <f t="shared" si="3918"/>
        <v>-10.49</v>
      </c>
      <c r="W35828" s="12" t="str">
        <f t="shared" si="3919"/>
        <v>UNDERPAYMENT</v>
      </c>
    </row>
    <row r="35829" spans="10:23" x14ac:dyDescent="0.3">
      <c r="J35829" s="12">
        <f t="shared" si="3913"/>
        <v>0</v>
      </c>
      <c r="P35829" s="10" t="e">
        <f t="shared" si="3914"/>
        <v>#DIV/0!</v>
      </c>
      <c r="Q35829" s="10" t="e">
        <f t="shared" si="3915"/>
        <v>#DIV/0!</v>
      </c>
      <c r="T35829" s="12">
        <f t="shared" si="3916"/>
        <v>10.49</v>
      </c>
      <c r="U35829" s="12">
        <f t="shared" si="3917"/>
        <v>0</v>
      </c>
      <c r="V35829" s="12">
        <f t="shared" si="3918"/>
        <v>-10.49</v>
      </c>
      <c r="W35829" s="12" t="str">
        <f t="shared" si="3919"/>
        <v>UNDERPAYMENT</v>
      </c>
    </row>
    <row r="35830" spans="10:23" x14ac:dyDescent="0.3">
      <c r="J35830" s="12">
        <f t="shared" si="3913"/>
        <v>0</v>
      </c>
      <c r="P35830" s="10" t="e">
        <f t="shared" si="3914"/>
        <v>#DIV/0!</v>
      </c>
      <c r="Q35830" s="10" t="e">
        <f t="shared" si="3915"/>
        <v>#DIV/0!</v>
      </c>
      <c r="T35830" s="12">
        <f t="shared" si="3916"/>
        <v>10.49</v>
      </c>
      <c r="U35830" s="12">
        <f t="shared" si="3917"/>
        <v>0</v>
      </c>
      <c r="V35830" s="12">
        <f t="shared" si="3918"/>
        <v>-10.49</v>
      </c>
      <c r="W35830" s="12" t="str">
        <f t="shared" si="3919"/>
        <v>UNDERPAYMENT</v>
      </c>
    </row>
    <row r="35831" spans="10:23" x14ac:dyDescent="0.3">
      <c r="J35831" s="12">
        <f t="shared" si="3913"/>
        <v>0</v>
      </c>
      <c r="P35831" s="10" t="e">
        <f t="shared" si="3914"/>
        <v>#DIV/0!</v>
      </c>
      <c r="Q35831" s="10" t="e">
        <f t="shared" si="3915"/>
        <v>#DIV/0!</v>
      </c>
      <c r="T35831" s="12">
        <f t="shared" si="3916"/>
        <v>10.49</v>
      </c>
      <c r="U35831" s="12">
        <f t="shared" si="3917"/>
        <v>0</v>
      </c>
      <c r="V35831" s="12">
        <f t="shared" si="3918"/>
        <v>-10.49</v>
      </c>
      <c r="W35831" s="12" t="str">
        <f t="shared" si="3919"/>
        <v>UNDERPAYMENT</v>
      </c>
    </row>
    <row r="35832" spans="10:23" x14ac:dyDescent="0.3">
      <c r="J35832" s="12">
        <f t="shared" si="3913"/>
        <v>0</v>
      </c>
      <c r="P35832" s="10" t="e">
        <f t="shared" si="3914"/>
        <v>#DIV/0!</v>
      </c>
      <c r="Q35832" s="10" t="e">
        <f t="shared" si="3915"/>
        <v>#DIV/0!</v>
      </c>
      <c r="T35832" s="12">
        <f t="shared" si="3916"/>
        <v>10.49</v>
      </c>
      <c r="U35832" s="12">
        <f t="shared" si="3917"/>
        <v>0</v>
      </c>
      <c r="V35832" s="12">
        <f t="shared" si="3918"/>
        <v>-10.49</v>
      </c>
      <c r="W35832" s="12" t="str">
        <f t="shared" si="3919"/>
        <v>UNDERPAYMENT</v>
      </c>
    </row>
    <row r="35833" spans="10:23" x14ac:dyDescent="0.3">
      <c r="J35833" s="12">
        <f t="shared" si="3913"/>
        <v>0</v>
      </c>
      <c r="P35833" s="10" t="e">
        <f t="shared" si="3914"/>
        <v>#DIV/0!</v>
      </c>
      <c r="Q35833" s="10" t="e">
        <f t="shared" si="3915"/>
        <v>#DIV/0!</v>
      </c>
      <c r="T35833" s="12">
        <f t="shared" si="3916"/>
        <v>10.49</v>
      </c>
      <c r="U35833" s="12">
        <f t="shared" si="3917"/>
        <v>0</v>
      </c>
      <c r="V35833" s="12">
        <f t="shared" si="3918"/>
        <v>-10.49</v>
      </c>
      <c r="W35833" s="12" t="str">
        <f t="shared" si="3919"/>
        <v>UNDERPAYMENT</v>
      </c>
    </row>
    <row r="35834" spans="10:23" x14ac:dyDescent="0.3">
      <c r="J35834" s="12">
        <f t="shared" si="3913"/>
        <v>0</v>
      </c>
      <c r="P35834" s="10" t="e">
        <f t="shared" si="3914"/>
        <v>#DIV/0!</v>
      </c>
      <c r="Q35834" s="10" t="e">
        <f t="shared" si="3915"/>
        <v>#DIV/0!</v>
      </c>
      <c r="T35834" s="12">
        <f t="shared" si="3916"/>
        <v>10.49</v>
      </c>
      <c r="U35834" s="12">
        <f t="shared" si="3917"/>
        <v>0</v>
      </c>
      <c r="V35834" s="12">
        <f t="shared" si="3918"/>
        <v>-10.49</v>
      </c>
      <c r="W35834" s="12" t="str">
        <f t="shared" si="3919"/>
        <v>UNDERPAYMENT</v>
      </c>
    </row>
    <row r="35835" spans="10:23" x14ac:dyDescent="0.3">
      <c r="J35835" s="12">
        <f t="shared" si="3913"/>
        <v>0</v>
      </c>
      <c r="P35835" s="10" t="e">
        <f t="shared" si="3914"/>
        <v>#DIV/0!</v>
      </c>
      <c r="Q35835" s="10" t="e">
        <f t="shared" si="3915"/>
        <v>#DIV/0!</v>
      </c>
      <c r="T35835" s="12">
        <f t="shared" si="3916"/>
        <v>10.49</v>
      </c>
      <c r="U35835" s="12">
        <f t="shared" si="3917"/>
        <v>0</v>
      </c>
      <c r="V35835" s="12">
        <f t="shared" si="3918"/>
        <v>-10.49</v>
      </c>
      <c r="W35835" s="12" t="str">
        <f t="shared" si="3919"/>
        <v>UNDERPAYMENT</v>
      </c>
    </row>
    <row r="35836" spans="10:23" x14ac:dyDescent="0.3">
      <c r="J35836" s="12">
        <f t="shared" si="3913"/>
        <v>0</v>
      </c>
      <c r="P35836" s="10" t="e">
        <f t="shared" si="3914"/>
        <v>#DIV/0!</v>
      </c>
      <c r="Q35836" s="10" t="e">
        <f t="shared" si="3915"/>
        <v>#DIV/0!</v>
      </c>
      <c r="T35836" s="12">
        <f t="shared" si="3916"/>
        <v>10.49</v>
      </c>
      <c r="U35836" s="12">
        <f t="shared" si="3917"/>
        <v>0</v>
      </c>
      <c r="V35836" s="12">
        <f t="shared" si="3918"/>
        <v>-10.49</v>
      </c>
      <c r="W35836" s="12" t="str">
        <f t="shared" si="3919"/>
        <v>UNDERPAYMENT</v>
      </c>
    </row>
    <row r="35837" spans="10:23" x14ac:dyDescent="0.3">
      <c r="J35837" s="12">
        <f t="shared" si="3913"/>
        <v>0</v>
      </c>
      <c r="P35837" s="10" t="e">
        <f t="shared" si="3914"/>
        <v>#DIV/0!</v>
      </c>
      <c r="Q35837" s="10" t="e">
        <f t="shared" si="3915"/>
        <v>#DIV/0!</v>
      </c>
      <c r="T35837" s="12">
        <f t="shared" si="3916"/>
        <v>10.49</v>
      </c>
      <c r="U35837" s="12">
        <f t="shared" si="3917"/>
        <v>0</v>
      </c>
      <c r="V35837" s="12">
        <f t="shared" si="3918"/>
        <v>-10.49</v>
      </c>
      <c r="W35837" s="12" t="str">
        <f t="shared" si="3919"/>
        <v>UNDERPAYMENT</v>
      </c>
    </row>
    <row r="35838" spans="10:23" x14ac:dyDescent="0.3">
      <c r="J35838" s="12">
        <f t="shared" si="3913"/>
        <v>0</v>
      </c>
      <c r="P35838" s="10" t="e">
        <f t="shared" si="3914"/>
        <v>#DIV/0!</v>
      </c>
      <c r="Q35838" s="10" t="e">
        <f t="shared" si="3915"/>
        <v>#DIV/0!</v>
      </c>
      <c r="T35838" s="12">
        <f t="shared" si="3916"/>
        <v>10.49</v>
      </c>
      <c r="U35838" s="12">
        <f t="shared" si="3917"/>
        <v>0</v>
      </c>
      <c r="V35838" s="12">
        <f t="shared" si="3918"/>
        <v>-10.49</v>
      </c>
      <c r="W35838" s="12" t="str">
        <f t="shared" si="3919"/>
        <v>UNDERPAYMENT</v>
      </c>
    </row>
    <row r="35839" spans="10:23" x14ac:dyDescent="0.3">
      <c r="J35839" s="12">
        <f t="shared" si="3913"/>
        <v>0</v>
      </c>
      <c r="P35839" s="10" t="e">
        <f t="shared" si="3914"/>
        <v>#DIV/0!</v>
      </c>
      <c r="Q35839" s="10" t="e">
        <f t="shared" si="3915"/>
        <v>#DIV/0!</v>
      </c>
      <c r="T35839" s="12">
        <f t="shared" si="3916"/>
        <v>10.49</v>
      </c>
      <c r="U35839" s="12">
        <f t="shared" si="3917"/>
        <v>0</v>
      </c>
      <c r="V35839" s="12">
        <f t="shared" si="3918"/>
        <v>-10.49</v>
      </c>
      <c r="W35839" s="12" t="str">
        <f t="shared" si="3919"/>
        <v>UNDERPAYMENT</v>
      </c>
    </row>
    <row r="35840" spans="10:23" x14ac:dyDescent="0.3">
      <c r="J35840" s="12">
        <f t="shared" si="3913"/>
        <v>0</v>
      </c>
      <c r="P35840" s="10" t="e">
        <f t="shared" si="3914"/>
        <v>#DIV/0!</v>
      </c>
      <c r="Q35840" s="10" t="e">
        <f t="shared" si="3915"/>
        <v>#DIV/0!</v>
      </c>
      <c r="T35840" s="12">
        <f t="shared" si="3916"/>
        <v>10.49</v>
      </c>
      <c r="U35840" s="12">
        <f t="shared" si="3917"/>
        <v>0</v>
      </c>
      <c r="V35840" s="12">
        <f t="shared" si="3918"/>
        <v>-10.49</v>
      </c>
      <c r="W35840" s="12" t="str">
        <f t="shared" si="3919"/>
        <v>UNDERPAYMENT</v>
      </c>
    </row>
    <row r="35841" spans="10:23" x14ac:dyDescent="0.3">
      <c r="J35841" s="12">
        <f t="shared" si="3913"/>
        <v>0</v>
      </c>
      <c r="P35841" s="10" t="e">
        <f t="shared" si="3914"/>
        <v>#DIV/0!</v>
      </c>
      <c r="Q35841" s="10" t="e">
        <f t="shared" si="3915"/>
        <v>#DIV/0!</v>
      </c>
      <c r="T35841" s="12">
        <f t="shared" si="3916"/>
        <v>10.49</v>
      </c>
      <c r="U35841" s="12">
        <f t="shared" si="3917"/>
        <v>0</v>
      </c>
      <c r="V35841" s="12">
        <f t="shared" si="3918"/>
        <v>-10.49</v>
      </c>
      <c r="W35841" s="12" t="str">
        <f t="shared" si="3919"/>
        <v>UNDERPAYMENT</v>
      </c>
    </row>
    <row r="35842" spans="10:23" x14ac:dyDescent="0.3">
      <c r="J35842" s="12">
        <f t="shared" si="3913"/>
        <v>0</v>
      </c>
      <c r="P35842" s="10" t="e">
        <f t="shared" si="3914"/>
        <v>#DIV/0!</v>
      </c>
      <c r="Q35842" s="10" t="e">
        <f t="shared" si="3915"/>
        <v>#DIV/0!</v>
      </c>
      <c r="T35842" s="12">
        <f t="shared" si="3916"/>
        <v>10.49</v>
      </c>
      <c r="U35842" s="12">
        <f t="shared" si="3917"/>
        <v>0</v>
      </c>
      <c r="V35842" s="12">
        <f t="shared" si="3918"/>
        <v>-10.49</v>
      </c>
      <c r="W35842" s="12" t="str">
        <f t="shared" si="3919"/>
        <v>UNDERPAYMENT</v>
      </c>
    </row>
    <row r="35843" spans="10:23" x14ac:dyDescent="0.3">
      <c r="J35843" s="12">
        <f t="shared" si="3913"/>
        <v>0</v>
      </c>
      <c r="P35843" s="10" t="e">
        <f t="shared" si="3914"/>
        <v>#DIV/0!</v>
      </c>
      <c r="Q35843" s="10" t="e">
        <f t="shared" si="3915"/>
        <v>#DIV/0!</v>
      </c>
      <c r="T35843" s="12">
        <f t="shared" si="3916"/>
        <v>10.49</v>
      </c>
      <c r="U35843" s="12">
        <f t="shared" si="3917"/>
        <v>0</v>
      </c>
      <c r="V35843" s="12">
        <f t="shared" si="3918"/>
        <v>-10.49</v>
      </c>
      <c r="W35843" s="12" t="str">
        <f t="shared" si="3919"/>
        <v>UNDERPAYMENT</v>
      </c>
    </row>
    <row r="35844" spans="10:23" x14ac:dyDescent="0.3">
      <c r="J35844" s="12">
        <f t="shared" si="3913"/>
        <v>0</v>
      </c>
      <c r="P35844" s="10" t="e">
        <f t="shared" si="3914"/>
        <v>#DIV/0!</v>
      </c>
      <c r="Q35844" s="10" t="e">
        <f t="shared" si="3915"/>
        <v>#DIV/0!</v>
      </c>
      <c r="T35844" s="12">
        <f t="shared" si="3916"/>
        <v>10.49</v>
      </c>
      <c r="U35844" s="12">
        <f t="shared" si="3917"/>
        <v>0</v>
      </c>
      <c r="V35844" s="12">
        <f t="shared" si="3918"/>
        <v>-10.49</v>
      </c>
      <c r="W35844" s="12" t="str">
        <f t="shared" si="3919"/>
        <v>UNDERPAYMENT</v>
      </c>
    </row>
    <row r="35845" spans="10:23" x14ac:dyDescent="0.3">
      <c r="J35845" s="12">
        <f t="shared" si="3913"/>
        <v>0</v>
      </c>
      <c r="P35845" s="10" t="e">
        <f t="shared" si="3914"/>
        <v>#DIV/0!</v>
      </c>
      <c r="Q35845" s="10" t="e">
        <f t="shared" si="3915"/>
        <v>#DIV/0!</v>
      </c>
      <c r="T35845" s="12">
        <f t="shared" si="3916"/>
        <v>10.49</v>
      </c>
      <c r="U35845" s="12">
        <f t="shared" si="3917"/>
        <v>0</v>
      </c>
      <c r="V35845" s="12">
        <f t="shared" si="3918"/>
        <v>-10.49</v>
      </c>
      <c r="W35845" s="12" t="str">
        <f t="shared" si="3919"/>
        <v>UNDERPAYMENT</v>
      </c>
    </row>
    <row r="35846" spans="10:23" x14ac:dyDescent="0.3">
      <c r="J35846" s="12">
        <f t="shared" si="3913"/>
        <v>0</v>
      </c>
      <c r="P35846" s="10" t="e">
        <f t="shared" si="3914"/>
        <v>#DIV/0!</v>
      </c>
      <c r="Q35846" s="10" t="e">
        <f t="shared" si="3915"/>
        <v>#DIV/0!</v>
      </c>
      <c r="T35846" s="12">
        <f t="shared" si="3916"/>
        <v>10.49</v>
      </c>
      <c r="U35846" s="12">
        <f t="shared" si="3917"/>
        <v>0</v>
      </c>
      <c r="V35846" s="12">
        <f t="shared" si="3918"/>
        <v>-10.49</v>
      </c>
      <c r="W35846" s="12" t="str">
        <f t="shared" si="3919"/>
        <v>UNDERPAYMENT</v>
      </c>
    </row>
    <row r="35847" spans="10:23" x14ac:dyDescent="0.3">
      <c r="J35847" s="12">
        <f t="shared" si="3913"/>
        <v>0</v>
      </c>
      <c r="P35847" s="10" t="e">
        <f t="shared" si="3914"/>
        <v>#DIV/0!</v>
      </c>
      <c r="Q35847" s="10" t="e">
        <f t="shared" si="3915"/>
        <v>#DIV/0!</v>
      </c>
      <c r="T35847" s="12">
        <f t="shared" si="3916"/>
        <v>10.49</v>
      </c>
      <c r="U35847" s="12">
        <f t="shared" si="3917"/>
        <v>0</v>
      </c>
      <c r="V35847" s="12">
        <f t="shared" si="3918"/>
        <v>-10.49</v>
      </c>
      <c r="W35847" s="12" t="str">
        <f t="shared" si="3919"/>
        <v>UNDERPAYMENT</v>
      </c>
    </row>
    <row r="35848" spans="10:23" x14ac:dyDescent="0.3">
      <c r="J35848" s="12">
        <f t="shared" ref="J35848:J35911" si="3920">K35848+L35848</f>
        <v>0</v>
      </c>
      <c r="P35848" s="10" t="e">
        <f t="shared" ref="P35848:P35911" si="3921">((H35848*E35848)+(M35848-L35848)-(N35848*E35848))/(N35848*E35848)</f>
        <v>#DIV/0!</v>
      </c>
      <c r="Q35848" s="10" t="e">
        <f t="shared" ref="Q35848:Q35911" si="3922">((H35848*E35848)+(M35848-L35848)-(N35848*E35848))/(N35848*E35848)</f>
        <v>#DIV/0!</v>
      </c>
      <c r="T35848" s="12">
        <f t="shared" ref="T35848:T35911" si="3923">(N35848*E35848)+10.49</f>
        <v>10.49</v>
      </c>
      <c r="U35848" s="12">
        <f t="shared" ref="U35848:U35911" si="3924">(H35848*E35848)+K35848+M35848</f>
        <v>0</v>
      </c>
      <c r="V35848" s="12">
        <f t="shared" ref="V35848:V35911" si="3925">U35848-T35848</f>
        <v>-10.49</v>
      </c>
      <c r="W35848" s="12" t="str">
        <f t="shared" ref="W35848:W35911" si="3926">IF(V35848 &lt;= -0.01, "UNDERPAYMENT", "COMPLIANT")</f>
        <v>UNDERPAYMENT</v>
      </c>
    </row>
    <row r="35849" spans="10:23" x14ac:dyDescent="0.3">
      <c r="J35849" s="12">
        <f t="shared" si="3920"/>
        <v>0</v>
      </c>
      <c r="P35849" s="10" t="e">
        <f t="shared" si="3921"/>
        <v>#DIV/0!</v>
      </c>
      <c r="Q35849" s="10" t="e">
        <f t="shared" si="3922"/>
        <v>#DIV/0!</v>
      </c>
      <c r="T35849" s="12">
        <f t="shared" si="3923"/>
        <v>10.49</v>
      </c>
      <c r="U35849" s="12">
        <f t="shared" si="3924"/>
        <v>0</v>
      </c>
      <c r="V35849" s="12">
        <f t="shared" si="3925"/>
        <v>-10.49</v>
      </c>
      <c r="W35849" s="12" t="str">
        <f t="shared" si="3926"/>
        <v>UNDERPAYMENT</v>
      </c>
    </row>
    <row r="35850" spans="10:23" x14ac:dyDescent="0.3">
      <c r="J35850" s="12">
        <f t="shared" si="3920"/>
        <v>0</v>
      </c>
      <c r="P35850" s="10" t="e">
        <f t="shared" si="3921"/>
        <v>#DIV/0!</v>
      </c>
      <c r="Q35850" s="10" t="e">
        <f t="shared" si="3922"/>
        <v>#DIV/0!</v>
      </c>
      <c r="T35850" s="12">
        <f t="shared" si="3923"/>
        <v>10.49</v>
      </c>
      <c r="U35850" s="12">
        <f t="shared" si="3924"/>
        <v>0</v>
      </c>
      <c r="V35850" s="12">
        <f t="shared" si="3925"/>
        <v>-10.49</v>
      </c>
      <c r="W35850" s="12" t="str">
        <f t="shared" si="3926"/>
        <v>UNDERPAYMENT</v>
      </c>
    </row>
    <row r="35851" spans="10:23" x14ac:dyDescent="0.3">
      <c r="J35851" s="12">
        <f t="shared" si="3920"/>
        <v>0</v>
      </c>
      <c r="P35851" s="10" t="e">
        <f t="shared" si="3921"/>
        <v>#DIV/0!</v>
      </c>
      <c r="Q35851" s="10" t="e">
        <f t="shared" si="3922"/>
        <v>#DIV/0!</v>
      </c>
      <c r="T35851" s="12">
        <f t="shared" si="3923"/>
        <v>10.49</v>
      </c>
      <c r="U35851" s="12">
        <f t="shared" si="3924"/>
        <v>0</v>
      </c>
      <c r="V35851" s="12">
        <f t="shared" si="3925"/>
        <v>-10.49</v>
      </c>
      <c r="W35851" s="12" t="str">
        <f t="shared" si="3926"/>
        <v>UNDERPAYMENT</v>
      </c>
    </row>
    <row r="35852" spans="10:23" x14ac:dyDescent="0.3">
      <c r="J35852" s="12">
        <f t="shared" si="3920"/>
        <v>0</v>
      </c>
      <c r="P35852" s="10" t="e">
        <f t="shared" si="3921"/>
        <v>#DIV/0!</v>
      </c>
      <c r="Q35852" s="10" t="e">
        <f t="shared" si="3922"/>
        <v>#DIV/0!</v>
      </c>
      <c r="T35852" s="12">
        <f t="shared" si="3923"/>
        <v>10.49</v>
      </c>
      <c r="U35852" s="12">
        <f t="shared" si="3924"/>
        <v>0</v>
      </c>
      <c r="V35852" s="12">
        <f t="shared" si="3925"/>
        <v>-10.49</v>
      </c>
      <c r="W35852" s="12" t="str">
        <f t="shared" si="3926"/>
        <v>UNDERPAYMENT</v>
      </c>
    </row>
    <row r="35853" spans="10:23" x14ac:dyDescent="0.3">
      <c r="J35853" s="12">
        <f t="shared" si="3920"/>
        <v>0</v>
      </c>
      <c r="P35853" s="10" t="e">
        <f t="shared" si="3921"/>
        <v>#DIV/0!</v>
      </c>
      <c r="Q35853" s="10" t="e">
        <f t="shared" si="3922"/>
        <v>#DIV/0!</v>
      </c>
      <c r="T35853" s="12">
        <f t="shared" si="3923"/>
        <v>10.49</v>
      </c>
      <c r="U35853" s="12">
        <f t="shared" si="3924"/>
        <v>0</v>
      </c>
      <c r="V35853" s="12">
        <f t="shared" si="3925"/>
        <v>-10.49</v>
      </c>
      <c r="W35853" s="12" t="str">
        <f t="shared" si="3926"/>
        <v>UNDERPAYMENT</v>
      </c>
    </row>
    <row r="35854" spans="10:23" x14ac:dyDescent="0.3">
      <c r="J35854" s="12">
        <f t="shared" si="3920"/>
        <v>0</v>
      </c>
      <c r="P35854" s="10" t="e">
        <f t="shared" si="3921"/>
        <v>#DIV/0!</v>
      </c>
      <c r="Q35854" s="10" t="e">
        <f t="shared" si="3922"/>
        <v>#DIV/0!</v>
      </c>
      <c r="T35854" s="12">
        <f t="shared" si="3923"/>
        <v>10.49</v>
      </c>
      <c r="U35854" s="12">
        <f t="shared" si="3924"/>
        <v>0</v>
      </c>
      <c r="V35854" s="12">
        <f t="shared" si="3925"/>
        <v>-10.49</v>
      </c>
      <c r="W35854" s="12" t="str">
        <f t="shared" si="3926"/>
        <v>UNDERPAYMENT</v>
      </c>
    </row>
    <row r="35855" spans="10:23" x14ac:dyDescent="0.3">
      <c r="J35855" s="12">
        <f t="shared" si="3920"/>
        <v>0</v>
      </c>
      <c r="P35855" s="10" t="e">
        <f t="shared" si="3921"/>
        <v>#DIV/0!</v>
      </c>
      <c r="Q35855" s="10" t="e">
        <f t="shared" si="3922"/>
        <v>#DIV/0!</v>
      </c>
      <c r="T35855" s="12">
        <f t="shared" si="3923"/>
        <v>10.49</v>
      </c>
      <c r="U35855" s="12">
        <f t="shared" si="3924"/>
        <v>0</v>
      </c>
      <c r="V35855" s="12">
        <f t="shared" si="3925"/>
        <v>-10.49</v>
      </c>
      <c r="W35855" s="12" t="str">
        <f t="shared" si="3926"/>
        <v>UNDERPAYMENT</v>
      </c>
    </row>
    <row r="35856" spans="10:23" x14ac:dyDescent="0.3">
      <c r="J35856" s="12">
        <f t="shared" si="3920"/>
        <v>0</v>
      </c>
      <c r="P35856" s="10" t="e">
        <f t="shared" si="3921"/>
        <v>#DIV/0!</v>
      </c>
      <c r="Q35856" s="10" t="e">
        <f t="shared" si="3922"/>
        <v>#DIV/0!</v>
      </c>
      <c r="T35856" s="12">
        <f t="shared" si="3923"/>
        <v>10.49</v>
      </c>
      <c r="U35856" s="12">
        <f t="shared" si="3924"/>
        <v>0</v>
      </c>
      <c r="V35856" s="12">
        <f t="shared" si="3925"/>
        <v>-10.49</v>
      </c>
      <c r="W35856" s="12" t="str">
        <f t="shared" si="3926"/>
        <v>UNDERPAYMENT</v>
      </c>
    </row>
    <row r="35857" spans="10:23" x14ac:dyDescent="0.3">
      <c r="J35857" s="12">
        <f t="shared" si="3920"/>
        <v>0</v>
      </c>
      <c r="P35857" s="10" t="e">
        <f t="shared" si="3921"/>
        <v>#DIV/0!</v>
      </c>
      <c r="Q35857" s="10" t="e">
        <f t="shared" si="3922"/>
        <v>#DIV/0!</v>
      </c>
      <c r="T35857" s="12">
        <f t="shared" si="3923"/>
        <v>10.49</v>
      </c>
      <c r="U35857" s="12">
        <f t="shared" si="3924"/>
        <v>0</v>
      </c>
      <c r="V35857" s="12">
        <f t="shared" si="3925"/>
        <v>-10.49</v>
      </c>
      <c r="W35857" s="12" t="str">
        <f t="shared" si="3926"/>
        <v>UNDERPAYMENT</v>
      </c>
    </row>
    <row r="35858" spans="10:23" x14ac:dyDescent="0.3">
      <c r="J35858" s="12">
        <f t="shared" si="3920"/>
        <v>0</v>
      </c>
      <c r="P35858" s="10" t="e">
        <f t="shared" si="3921"/>
        <v>#DIV/0!</v>
      </c>
      <c r="Q35858" s="10" t="e">
        <f t="shared" si="3922"/>
        <v>#DIV/0!</v>
      </c>
      <c r="T35858" s="12">
        <f t="shared" si="3923"/>
        <v>10.49</v>
      </c>
      <c r="U35858" s="12">
        <f t="shared" si="3924"/>
        <v>0</v>
      </c>
      <c r="V35858" s="12">
        <f t="shared" si="3925"/>
        <v>-10.49</v>
      </c>
      <c r="W35858" s="12" t="str">
        <f t="shared" si="3926"/>
        <v>UNDERPAYMENT</v>
      </c>
    </row>
    <row r="35859" spans="10:23" x14ac:dyDescent="0.3">
      <c r="J35859" s="12">
        <f t="shared" si="3920"/>
        <v>0</v>
      </c>
      <c r="P35859" s="10" t="e">
        <f t="shared" si="3921"/>
        <v>#DIV/0!</v>
      </c>
      <c r="Q35859" s="10" t="e">
        <f t="shared" si="3922"/>
        <v>#DIV/0!</v>
      </c>
      <c r="T35859" s="12">
        <f t="shared" si="3923"/>
        <v>10.49</v>
      </c>
      <c r="U35859" s="12">
        <f t="shared" si="3924"/>
        <v>0</v>
      </c>
      <c r="V35859" s="12">
        <f t="shared" si="3925"/>
        <v>-10.49</v>
      </c>
      <c r="W35859" s="12" t="str">
        <f t="shared" si="3926"/>
        <v>UNDERPAYMENT</v>
      </c>
    </row>
    <row r="35860" spans="10:23" x14ac:dyDescent="0.3">
      <c r="J35860" s="12">
        <f t="shared" si="3920"/>
        <v>0</v>
      </c>
      <c r="P35860" s="10" t="e">
        <f t="shared" si="3921"/>
        <v>#DIV/0!</v>
      </c>
      <c r="Q35860" s="10" t="e">
        <f t="shared" si="3922"/>
        <v>#DIV/0!</v>
      </c>
      <c r="T35860" s="12">
        <f t="shared" si="3923"/>
        <v>10.49</v>
      </c>
      <c r="U35860" s="12">
        <f t="shared" si="3924"/>
        <v>0</v>
      </c>
      <c r="V35860" s="12">
        <f t="shared" si="3925"/>
        <v>-10.49</v>
      </c>
      <c r="W35860" s="12" t="str">
        <f t="shared" si="3926"/>
        <v>UNDERPAYMENT</v>
      </c>
    </row>
    <row r="35861" spans="10:23" x14ac:dyDescent="0.3">
      <c r="J35861" s="12">
        <f t="shared" si="3920"/>
        <v>0</v>
      </c>
      <c r="P35861" s="10" t="e">
        <f t="shared" si="3921"/>
        <v>#DIV/0!</v>
      </c>
      <c r="Q35861" s="10" t="e">
        <f t="shared" si="3922"/>
        <v>#DIV/0!</v>
      </c>
      <c r="T35861" s="12">
        <f t="shared" si="3923"/>
        <v>10.49</v>
      </c>
      <c r="U35861" s="12">
        <f t="shared" si="3924"/>
        <v>0</v>
      </c>
      <c r="V35861" s="12">
        <f t="shared" si="3925"/>
        <v>-10.49</v>
      </c>
      <c r="W35861" s="12" t="str">
        <f t="shared" si="3926"/>
        <v>UNDERPAYMENT</v>
      </c>
    </row>
    <row r="35862" spans="10:23" x14ac:dyDescent="0.3">
      <c r="J35862" s="12">
        <f t="shared" si="3920"/>
        <v>0</v>
      </c>
      <c r="P35862" s="10" t="e">
        <f t="shared" si="3921"/>
        <v>#DIV/0!</v>
      </c>
      <c r="Q35862" s="10" t="e">
        <f t="shared" si="3922"/>
        <v>#DIV/0!</v>
      </c>
      <c r="T35862" s="12">
        <f t="shared" si="3923"/>
        <v>10.49</v>
      </c>
      <c r="U35862" s="12">
        <f t="shared" si="3924"/>
        <v>0</v>
      </c>
      <c r="V35862" s="12">
        <f t="shared" si="3925"/>
        <v>-10.49</v>
      </c>
      <c r="W35862" s="12" t="str">
        <f t="shared" si="3926"/>
        <v>UNDERPAYMENT</v>
      </c>
    </row>
    <row r="35863" spans="10:23" x14ac:dyDescent="0.3">
      <c r="J35863" s="12">
        <f t="shared" si="3920"/>
        <v>0</v>
      </c>
      <c r="P35863" s="10" t="e">
        <f t="shared" si="3921"/>
        <v>#DIV/0!</v>
      </c>
      <c r="Q35863" s="10" t="e">
        <f t="shared" si="3922"/>
        <v>#DIV/0!</v>
      </c>
      <c r="T35863" s="12">
        <f t="shared" si="3923"/>
        <v>10.49</v>
      </c>
      <c r="U35863" s="12">
        <f t="shared" si="3924"/>
        <v>0</v>
      </c>
      <c r="V35863" s="12">
        <f t="shared" si="3925"/>
        <v>-10.49</v>
      </c>
      <c r="W35863" s="12" t="str">
        <f t="shared" si="3926"/>
        <v>UNDERPAYMENT</v>
      </c>
    </row>
    <row r="35864" spans="10:23" x14ac:dyDescent="0.3">
      <c r="J35864" s="12">
        <f t="shared" si="3920"/>
        <v>0</v>
      </c>
      <c r="P35864" s="10" t="e">
        <f t="shared" si="3921"/>
        <v>#DIV/0!</v>
      </c>
      <c r="Q35864" s="10" t="e">
        <f t="shared" si="3922"/>
        <v>#DIV/0!</v>
      </c>
      <c r="T35864" s="12">
        <f t="shared" si="3923"/>
        <v>10.49</v>
      </c>
      <c r="U35864" s="12">
        <f t="shared" si="3924"/>
        <v>0</v>
      </c>
      <c r="V35864" s="12">
        <f t="shared" si="3925"/>
        <v>-10.49</v>
      </c>
      <c r="W35864" s="12" t="str">
        <f t="shared" si="3926"/>
        <v>UNDERPAYMENT</v>
      </c>
    </row>
    <row r="35865" spans="10:23" x14ac:dyDescent="0.3">
      <c r="J35865" s="12">
        <f t="shared" si="3920"/>
        <v>0</v>
      </c>
      <c r="P35865" s="10" t="e">
        <f t="shared" si="3921"/>
        <v>#DIV/0!</v>
      </c>
      <c r="Q35865" s="10" t="e">
        <f t="shared" si="3922"/>
        <v>#DIV/0!</v>
      </c>
      <c r="T35865" s="12">
        <f t="shared" si="3923"/>
        <v>10.49</v>
      </c>
      <c r="U35865" s="12">
        <f t="shared" si="3924"/>
        <v>0</v>
      </c>
      <c r="V35865" s="12">
        <f t="shared" si="3925"/>
        <v>-10.49</v>
      </c>
      <c r="W35865" s="12" t="str">
        <f t="shared" si="3926"/>
        <v>UNDERPAYMENT</v>
      </c>
    </row>
    <row r="35866" spans="10:23" x14ac:dyDescent="0.3">
      <c r="J35866" s="12">
        <f t="shared" si="3920"/>
        <v>0</v>
      </c>
      <c r="P35866" s="10" t="e">
        <f t="shared" si="3921"/>
        <v>#DIV/0!</v>
      </c>
      <c r="Q35866" s="10" t="e">
        <f t="shared" si="3922"/>
        <v>#DIV/0!</v>
      </c>
      <c r="T35866" s="12">
        <f t="shared" si="3923"/>
        <v>10.49</v>
      </c>
      <c r="U35866" s="12">
        <f t="shared" si="3924"/>
        <v>0</v>
      </c>
      <c r="V35866" s="12">
        <f t="shared" si="3925"/>
        <v>-10.49</v>
      </c>
      <c r="W35866" s="12" t="str">
        <f t="shared" si="3926"/>
        <v>UNDERPAYMENT</v>
      </c>
    </row>
    <row r="35867" spans="10:23" x14ac:dyDescent="0.3">
      <c r="J35867" s="12">
        <f t="shared" si="3920"/>
        <v>0</v>
      </c>
      <c r="P35867" s="10" t="e">
        <f t="shared" si="3921"/>
        <v>#DIV/0!</v>
      </c>
      <c r="Q35867" s="10" t="e">
        <f t="shared" si="3922"/>
        <v>#DIV/0!</v>
      </c>
      <c r="T35867" s="12">
        <f t="shared" si="3923"/>
        <v>10.49</v>
      </c>
      <c r="U35867" s="12">
        <f t="shared" si="3924"/>
        <v>0</v>
      </c>
      <c r="V35867" s="12">
        <f t="shared" si="3925"/>
        <v>-10.49</v>
      </c>
      <c r="W35867" s="12" t="str">
        <f t="shared" si="3926"/>
        <v>UNDERPAYMENT</v>
      </c>
    </row>
    <row r="35868" spans="10:23" x14ac:dyDescent="0.3">
      <c r="J35868" s="12">
        <f t="shared" si="3920"/>
        <v>0</v>
      </c>
      <c r="P35868" s="10" t="e">
        <f t="shared" si="3921"/>
        <v>#DIV/0!</v>
      </c>
      <c r="Q35868" s="10" t="e">
        <f t="shared" si="3922"/>
        <v>#DIV/0!</v>
      </c>
      <c r="T35868" s="12">
        <f t="shared" si="3923"/>
        <v>10.49</v>
      </c>
      <c r="U35868" s="12">
        <f t="shared" si="3924"/>
        <v>0</v>
      </c>
      <c r="V35868" s="12">
        <f t="shared" si="3925"/>
        <v>-10.49</v>
      </c>
      <c r="W35868" s="12" t="str">
        <f t="shared" si="3926"/>
        <v>UNDERPAYMENT</v>
      </c>
    </row>
    <row r="35869" spans="10:23" x14ac:dyDescent="0.3">
      <c r="J35869" s="12">
        <f t="shared" si="3920"/>
        <v>0</v>
      </c>
      <c r="P35869" s="10" t="e">
        <f t="shared" si="3921"/>
        <v>#DIV/0!</v>
      </c>
      <c r="Q35869" s="10" t="e">
        <f t="shared" si="3922"/>
        <v>#DIV/0!</v>
      </c>
      <c r="T35869" s="12">
        <f t="shared" si="3923"/>
        <v>10.49</v>
      </c>
      <c r="U35869" s="12">
        <f t="shared" si="3924"/>
        <v>0</v>
      </c>
      <c r="V35869" s="12">
        <f t="shared" si="3925"/>
        <v>-10.49</v>
      </c>
      <c r="W35869" s="12" t="str">
        <f t="shared" si="3926"/>
        <v>UNDERPAYMENT</v>
      </c>
    </row>
    <row r="35870" spans="10:23" x14ac:dyDescent="0.3">
      <c r="J35870" s="12">
        <f t="shared" si="3920"/>
        <v>0</v>
      </c>
      <c r="P35870" s="10" t="e">
        <f t="shared" si="3921"/>
        <v>#DIV/0!</v>
      </c>
      <c r="Q35870" s="10" t="e">
        <f t="shared" si="3922"/>
        <v>#DIV/0!</v>
      </c>
      <c r="T35870" s="12">
        <f t="shared" si="3923"/>
        <v>10.49</v>
      </c>
      <c r="U35870" s="12">
        <f t="shared" si="3924"/>
        <v>0</v>
      </c>
      <c r="V35870" s="12">
        <f t="shared" si="3925"/>
        <v>-10.49</v>
      </c>
      <c r="W35870" s="12" t="str">
        <f t="shared" si="3926"/>
        <v>UNDERPAYMENT</v>
      </c>
    </row>
    <row r="35871" spans="10:23" x14ac:dyDescent="0.3">
      <c r="J35871" s="12">
        <f t="shared" si="3920"/>
        <v>0</v>
      </c>
      <c r="P35871" s="10" t="e">
        <f t="shared" si="3921"/>
        <v>#DIV/0!</v>
      </c>
      <c r="Q35871" s="10" t="e">
        <f t="shared" si="3922"/>
        <v>#DIV/0!</v>
      </c>
      <c r="T35871" s="12">
        <f t="shared" si="3923"/>
        <v>10.49</v>
      </c>
      <c r="U35871" s="12">
        <f t="shared" si="3924"/>
        <v>0</v>
      </c>
      <c r="V35871" s="12">
        <f t="shared" si="3925"/>
        <v>-10.49</v>
      </c>
      <c r="W35871" s="12" t="str">
        <f t="shared" si="3926"/>
        <v>UNDERPAYMENT</v>
      </c>
    </row>
    <row r="35872" spans="10:23" x14ac:dyDescent="0.3">
      <c r="J35872" s="12">
        <f t="shared" si="3920"/>
        <v>0</v>
      </c>
      <c r="P35872" s="10" t="e">
        <f t="shared" si="3921"/>
        <v>#DIV/0!</v>
      </c>
      <c r="Q35872" s="10" t="e">
        <f t="shared" si="3922"/>
        <v>#DIV/0!</v>
      </c>
      <c r="T35872" s="12">
        <f t="shared" si="3923"/>
        <v>10.49</v>
      </c>
      <c r="U35872" s="12">
        <f t="shared" si="3924"/>
        <v>0</v>
      </c>
      <c r="V35872" s="12">
        <f t="shared" si="3925"/>
        <v>-10.49</v>
      </c>
      <c r="W35872" s="12" t="str">
        <f t="shared" si="3926"/>
        <v>UNDERPAYMENT</v>
      </c>
    </row>
    <row r="35873" spans="10:23" x14ac:dyDescent="0.3">
      <c r="J35873" s="12">
        <f t="shared" si="3920"/>
        <v>0</v>
      </c>
      <c r="P35873" s="10" t="e">
        <f t="shared" si="3921"/>
        <v>#DIV/0!</v>
      </c>
      <c r="Q35873" s="10" t="e">
        <f t="shared" si="3922"/>
        <v>#DIV/0!</v>
      </c>
      <c r="T35873" s="12">
        <f t="shared" si="3923"/>
        <v>10.49</v>
      </c>
      <c r="U35873" s="12">
        <f t="shared" si="3924"/>
        <v>0</v>
      </c>
      <c r="V35873" s="12">
        <f t="shared" si="3925"/>
        <v>-10.49</v>
      </c>
      <c r="W35873" s="12" t="str">
        <f t="shared" si="3926"/>
        <v>UNDERPAYMENT</v>
      </c>
    </row>
    <row r="35874" spans="10:23" x14ac:dyDescent="0.3">
      <c r="J35874" s="12">
        <f t="shared" si="3920"/>
        <v>0</v>
      </c>
      <c r="P35874" s="10" t="e">
        <f t="shared" si="3921"/>
        <v>#DIV/0!</v>
      </c>
      <c r="Q35874" s="10" t="e">
        <f t="shared" si="3922"/>
        <v>#DIV/0!</v>
      </c>
      <c r="T35874" s="12">
        <f t="shared" si="3923"/>
        <v>10.49</v>
      </c>
      <c r="U35874" s="12">
        <f t="shared" si="3924"/>
        <v>0</v>
      </c>
      <c r="V35874" s="12">
        <f t="shared" si="3925"/>
        <v>-10.49</v>
      </c>
      <c r="W35874" s="12" t="str">
        <f t="shared" si="3926"/>
        <v>UNDERPAYMENT</v>
      </c>
    </row>
    <row r="35875" spans="10:23" x14ac:dyDescent="0.3">
      <c r="J35875" s="12">
        <f t="shared" si="3920"/>
        <v>0</v>
      </c>
      <c r="P35875" s="10" t="e">
        <f t="shared" si="3921"/>
        <v>#DIV/0!</v>
      </c>
      <c r="Q35875" s="10" t="e">
        <f t="shared" si="3922"/>
        <v>#DIV/0!</v>
      </c>
      <c r="T35875" s="12">
        <f t="shared" si="3923"/>
        <v>10.49</v>
      </c>
      <c r="U35875" s="12">
        <f t="shared" si="3924"/>
        <v>0</v>
      </c>
      <c r="V35875" s="12">
        <f t="shared" si="3925"/>
        <v>-10.49</v>
      </c>
      <c r="W35875" s="12" t="str">
        <f t="shared" si="3926"/>
        <v>UNDERPAYMENT</v>
      </c>
    </row>
    <row r="35876" spans="10:23" x14ac:dyDescent="0.3">
      <c r="J35876" s="12">
        <f t="shared" si="3920"/>
        <v>0</v>
      </c>
      <c r="P35876" s="10" t="e">
        <f t="shared" si="3921"/>
        <v>#DIV/0!</v>
      </c>
      <c r="Q35876" s="10" t="e">
        <f t="shared" si="3922"/>
        <v>#DIV/0!</v>
      </c>
      <c r="T35876" s="12">
        <f t="shared" si="3923"/>
        <v>10.49</v>
      </c>
      <c r="U35876" s="12">
        <f t="shared" si="3924"/>
        <v>0</v>
      </c>
      <c r="V35876" s="12">
        <f t="shared" si="3925"/>
        <v>-10.49</v>
      </c>
      <c r="W35876" s="12" t="str">
        <f t="shared" si="3926"/>
        <v>UNDERPAYMENT</v>
      </c>
    </row>
    <row r="35877" spans="10:23" x14ac:dyDescent="0.3">
      <c r="J35877" s="12">
        <f t="shared" si="3920"/>
        <v>0</v>
      </c>
      <c r="P35877" s="10" t="e">
        <f t="shared" si="3921"/>
        <v>#DIV/0!</v>
      </c>
      <c r="Q35877" s="10" t="e">
        <f t="shared" si="3922"/>
        <v>#DIV/0!</v>
      </c>
      <c r="T35877" s="12">
        <f t="shared" si="3923"/>
        <v>10.49</v>
      </c>
      <c r="U35877" s="12">
        <f t="shared" si="3924"/>
        <v>0</v>
      </c>
      <c r="V35877" s="12">
        <f t="shared" si="3925"/>
        <v>-10.49</v>
      </c>
      <c r="W35877" s="12" t="str">
        <f t="shared" si="3926"/>
        <v>UNDERPAYMENT</v>
      </c>
    </row>
    <row r="35878" spans="10:23" x14ac:dyDescent="0.3">
      <c r="J35878" s="12">
        <f t="shared" si="3920"/>
        <v>0</v>
      </c>
      <c r="P35878" s="10" t="e">
        <f t="shared" si="3921"/>
        <v>#DIV/0!</v>
      </c>
      <c r="Q35878" s="10" t="e">
        <f t="shared" si="3922"/>
        <v>#DIV/0!</v>
      </c>
      <c r="T35878" s="12">
        <f t="shared" si="3923"/>
        <v>10.49</v>
      </c>
      <c r="U35878" s="12">
        <f t="shared" si="3924"/>
        <v>0</v>
      </c>
      <c r="V35878" s="12">
        <f t="shared" si="3925"/>
        <v>-10.49</v>
      </c>
      <c r="W35878" s="12" t="str">
        <f t="shared" si="3926"/>
        <v>UNDERPAYMENT</v>
      </c>
    </row>
    <row r="35879" spans="10:23" x14ac:dyDescent="0.3">
      <c r="J35879" s="12">
        <f t="shared" si="3920"/>
        <v>0</v>
      </c>
      <c r="P35879" s="10" t="e">
        <f t="shared" si="3921"/>
        <v>#DIV/0!</v>
      </c>
      <c r="Q35879" s="10" t="e">
        <f t="shared" si="3922"/>
        <v>#DIV/0!</v>
      </c>
      <c r="T35879" s="12">
        <f t="shared" si="3923"/>
        <v>10.49</v>
      </c>
      <c r="U35879" s="12">
        <f t="shared" si="3924"/>
        <v>0</v>
      </c>
      <c r="V35879" s="12">
        <f t="shared" si="3925"/>
        <v>-10.49</v>
      </c>
      <c r="W35879" s="12" t="str">
        <f t="shared" si="3926"/>
        <v>UNDERPAYMENT</v>
      </c>
    </row>
    <row r="35880" spans="10:23" x14ac:dyDescent="0.3">
      <c r="J35880" s="12">
        <f t="shared" si="3920"/>
        <v>0</v>
      </c>
      <c r="P35880" s="10" t="e">
        <f t="shared" si="3921"/>
        <v>#DIV/0!</v>
      </c>
      <c r="Q35880" s="10" t="e">
        <f t="shared" si="3922"/>
        <v>#DIV/0!</v>
      </c>
      <c r="T35880" s="12">
        <f t="shared" si="3923"/>
        <v>10.49</v>
      </c>
      <c r="U35880" s="12">
        <f t="shared" si="3924"/>
        <v>0</v>
      </c>
      <c r="V35880" s="12">
        <f t="shared" si="3925"/>
        <v>-10.49</v>
      </c>
      <c r="W35880" s="12" t="str">
        <f t="shared" si="3926"/>
        <v>UNDERPAYMENT</v>
      </c>
    </row>
    <row r="35881" spans="10:23" x14ac:dyDescent="0.3">
      <c r="J35881" s="12">
        <f t="shared" si="3920"/>
        <v>0</v>
      </c>
      <c r="P35881" s="10" t="e">
        <f t="shared" si="3921"/>
        <v>#DIV/0!</v>
      </c>
      <c r="Q35881" s="10" t="e">
        <f t="shared" si="3922"/>
        <v>#DIV/0!</v>
      </c>
      <c r="T35881" s="12">
        <f t="shared" si="3923"/>
        <v>10.49</v>
      </c>
      <c r="U35881" s="12">
        <f t="shared" si="3924"/>
        <v>0</v>
      </c>
      <c r="V35881" s="12">
        <f t="shared" si="3925"/>
        <v>-10.49</v>
      </c>
      <c r="W35881" s="12" t="str">
        <f t="shared" si="3926"/>
        <v>UNDERPAYMENT</v>
      </c>
    </row>
    <row r="35882" spans="10:23" x14ac:dyDescent="0.3">
      <c r="J35882" s="12">
        <f t="shared" si="3920"/>
        <v>0</v>
      </c>
      <c r="P35882" s="10" t="e">
        <f t="shared" si="3921"/>
        <v>#DIV/0!</v>
      </c>
      <c r="Q35882" s="10" t="e">
        <f t="shared" si="3922"/>
        <v>#DIV/0!</v>
      </c>
      <c r="T35882" s="12">
        <f t="shared" si="3923"/>
        <v>10.49</v>
      </c>
      <c r="U35882" s="12">
        <f t="shared" si="3924"/>
        <v>0</v>
      </c>
      <c r="V35882" s="12">
        <f t="shared" si="3925"/>
        <v>-10.49</v>
      </c>
      <c r="W35882" s="12" t="str">
        <f t="shared" si="3926"/>
        <v>UNDERPAYMENT</v>
      </c>
    </row>
    <row r="35883" spans="10:23" x14ac:dyDescent="0.3">
      <c r="J35883" s="12">
        <f t="shared" si="3920"/>
        <v>0</v>
      </c>
      <c r="P35883" s="10" t="e">
        <f t="shared" si="3921"/>
        <v>#DIV/0!</v>
      </c>
      <c r="Q35883" s="10" t="e">
        <f t="shared" si="3922"/>
        <v>#DIV/0!</v>
      </c>
      <c r="T35883" s="12">
        <f t="shared" si="3923"/>
        <v>10.49</v>
      </c>
      <c r="U35883" s="12">
        <f t="shared" si="3924"/>
        <v>0</v>
      </c>
      <c r="V35883" s="12">
        <f t="shared" si="3925"/>
        <v>-10.49</v>
      </c>
      <c r="W35883" s="12" t="str">
        <f t="shared" si="3926"/>
        <v>UNDERPAYMENT</v>
      </c>
    </row>
    <row r="35884" spans="10:23" x14ac:dyDescent="0.3">
      <c r="J35884" s="12">
        <f t="shared" si="3920"/>
        <v>0</v>
      </c>
      <c r="P35884" s="10" t="e">
        <f t="shared" si="3921"/>
        <v>#DIV/0!</v>
      </c>
      <c r="Q35884" s="10" t="e">
        <f t="shared" si="3922"/>
        <v>#DIV/0!</v>
      </c>
      <c r="T35884" s="12">
        <f t="shared" si="3923"/>
        <v>10.49</v>
      </c>
      <c r="U35884" s="12">
        <f t="shared" si="3924"/>
        <v>0</v>
      </c>
      <c r="V35884" s="12">
        <f t="shared" si="3925"/>
        <v>-10.49</v>
      </c>
      <c r="W35884" s="12" t="str">
        <f t="shared" si="3926"/>
        <v>UNDERPAYMENT</v>
      </c>
    </row>
    <row r="35885" spans="10:23" x14ac:dyDescent="0.3">
      <c r="J35885" s="12">
        <f t="shared" si="3920"/>
        <v>0</v>
      </c>
      <c r="P35885" s="10" t="e">
        <f t="shared" si="3921"/>
        <v>#DIV/0!</v>
      </c>
      <c r="Q35885" s="10" t="e">
        <f t="shared" si="3922"/>
        <v>#DIV/0!</v>
      </c>
      <c r="T35885" s="12">
        <f t="shared" si="3923"/>
        <v>10.49</v>
      </c>
      <c r="U35885" s="12">
        <f t="shared" si="3924"/>
        <v>0</v>
      </c>
      <c r="V35885" s="12">
        <f t="shared" si="3925"/>
        <v>-10.49</v>
      </c>
      <c r="W35885" s="12" t="str">
        <f t="shared" si="3926"/>
        <v>UNDERPAYMENT</v>
      </c>
    </row>
    <row r="35886" spans="10:23" x14ac:dyDescent="0.3">
      <c r="J35886" s="12">
        <f t="shared" si="3920"/>
        <v>0</v>
      </c>
      <c r="P35886" s="10" t="e">
        <f t="shared" si="3921"/>
        <v>#DIV/0!</v>
      </c>
      <c r="Q35886" s="10" t="e">
        <f t="shared" si="3922"/>
        <v>#DIV/0!</v>
      </c>
      <c r="T35886" s="12">
        <f t="shared" si="3923"/>
        <v>10.49</v>
      </c>
      <c r="U35886" s="12">
        <f t="shared" si="3924"/>
        <v>0</v>
      </c>
      <c r="V35886" s="12">
        <f t="shared" si="3925"/>
        <v>-10.49</v>
      </c>
      <c r="W35886" s="12" t="str">
        <f t="shared" si="3926"/>
        <v>UNDERPAYMENT</v>
      </c>
    </row>
    <row r="35887" spans="10:23" x14ac:dyDescent="0.3">
      <c r="J35887" s="12">
        <f t="shared" si="3920"/>
        <v>0</v>
      </c>
      <c r="P35887" s="10" t="e">
        <f t="shared" si="3921"/>
        <v>#DIV/0!</v>
      </c>
      <c r="Q35887" s="10" t="e">
        <f t="shared" si="3922"/>
        <v>#DIV/0!</v>
      </c>
      <c r="T35887" s="12">
        <f t="shared" si="3923"/>
        <v>10.49</v>
      </c>
      <c r="U35887" s="12">
        <f t="shared" si="3924"/>
        <v>0</v>
      </c>
      <c r="V35887" s="12">
        <f t="shared" si="3925"/>
        <v>-10.49</v>
      </c>
      <c r="W35887" s="12" t="str">
        <f t="shared" si="3926"/>
        <v>UNDERPAYMENT</v>
      </c>
    </row>
    <row r="35888" spans="10:23" x14ac:dyDescent="0.3">
      <c r="J35888" s="12">
        <f t="shared" si="3920"/>
        <v>0</v>
      </c>
      <c r="P35888" s="10" t="e">
        <f t="shared" si="3921"/>
        <v>#DIV/0!</v>
      </c>
      <c r="Q35888" s="10" t="e">
        <f t="shared" si="3922"/>
        <v>#DIV/0!</v>
      </c>
      <c r="T35888" s="12">
        <f t="shared" si="3923"/>
        <v>10.49</v>
      </c>
      <c r="U35888" s="12">
        <f t="shared" si="3924"/>
        <v>0</v>
      </c>
      <c r="V35888" s="12">
        <f t="shared" si="3925"/>
        <v>-10.49</v>
      </c>
      <c r="W35888" s="12" t="str">
        <f t="shared" si="3926"/>
        <v>UNDERPAYMENT</v>
      </c>
    </row>
    <row r="35889" spans="10:23" x14ac:dyDescent="0.3">
      <c r="J35889" s="12">
        <f t="shared" si="3920"/>
        <v>0</v>
      </c>
      <c r="P35889" s="10" t="e">
        <f t="shared" si="3921"/>
        <v>#DIV/0!</v>
      </c>
      <c r="Q35889" s="10" t="e">
        <f t="shared" si="3922"/>
        <v>#DIV/0!</v>
      </c>
      <c r="T35889" s="12">
        <f t="shared" si="3923"/>
        <v>10.49</v>
      </c>
      <c r="U35889" s="12">
        <f t="shared" si="3924"/>
        <v>0</v>
      </c>
      <c r="V35889" s="12">
        <f t="shared" si="3925"/>
        <v>-10.49</v>
      </c>
      <c r="W35889" s="12" t="str">
        <f t="shared" si="3926"/>
        <v>UNDERPAYMENT</v>
      </c>
    </row>
    <row r="35890" spans="10:23" x14ac:dyDescent="0.3">
      <c r="J35890" s="12">
        <f t="shared" si="3920"/>
        <v>0</v>
      </c>
      <c r="P35890" s="10" t="e">
        <f t="shared" si="3921"/>
        <v>#DIV/0!</v>
      </c>
      <c r="Q35890" s="10" t="e">
        <f t="shared" si="3922"/>
        <v>#DIV/0!</v>
      </c>
      <c r="T35890" s="12">
        <f t="shared" si="3923"/>
        <v>10.49</v>
      </c>
      <c r="U35890" s="12">
        <f t="shared" si="3924"/>
        <v>0</v>
      </c>
      <c r="V35890" s="12">
        <f t="shared" si="3925"/>
        <v>-10.49</v>
      </c>
      <c r="W35890" s="12" t="str">
        <f t="shared" si="3926"/>
        <v>UNDERPAYMENT</v>
      </c>
    </row>
    <row r="35891" spans="10:23" x14ac:dyDescent="0.3">
      <c r="J35891" s="12">
        <f t="shared" si="3920"/>
        <v>0</v>
      </c>
      <c r="P35891" s="10" t="e">
        <f t="shared" si="3921"/>
        <v>#DIV/0!</v>
      </c>
      <c r="Q35891" s="10" t="e">
        <f t="shared" si="3922"/>
        <v>#DIV/0!</v>
      </c>
      <c r="T35891" s="12">
        <f t="shared" si="3923"/>
        <v>10.49</v>
      </c>
      <c r="U35891" s="12">
        <f t="shared" si="3924"/>
        <v>0</v>
      </c>
      <c r="V35891" s="12">
        <f t="shared" si="3925"/>
        <v>-10.49</v>
      </c>
      <c r="W35891" s="12" t="str">
        <f t="shared" si="3926"/>
        <v>UNDERPAYMENT</v>
      </c>
    </row>
    <row r="35892" spans="10:23" x14ac:dyDescent="0.3">
      <c r="J35892" s="12">
        <f t="shared" si="3920"/>
        <v>0</v>
      </c>
      <c r="P35892" s="10" t="e">
        <f t="shared" si="3921"/>
        <v>#DIV/0!</v>
      </c>
      <c r="Q35892" s="10" t="e">
        <f t="shared" si="3922"/>
        <v>#DIV/0!</v>
      </c>
      <c r="T35892" s="12">
        <f t="shared" si="3923"/>
        <v>10.49</v>
      </c>
      <c r="U35892" s="12">
        <f t="shared" si="3924"/>
        <v>0</v>
      </c>
      <c r="V35892" s="12">
        <f t="shared" si="3925"/>
        <v>-10.49</v>
      </c>
      <c r="W35892" s="12" t="str">
        <f t="shared" si="3926"/>
        <v>UNDERPAYMENT</v>
      </c>
    </row>
    <row r="35893" spans="10:23" x14ac:dyDescent="0.3">
      <c r="J35893" s="12">
        <f t="shared" si="3920"/>
        <v>0</v>
      </c>
      <c r="P35893" s="10" t="e">
        <f t="shared" si="3921"/>
        <v>#DIV/0!</v>
      </c>
      <c r="Q35893" s="10" t="e">
        <f t="shared" si="3922"/>
        <v>#DIV/0!</v>
      </c>
      <c r="T35893" s="12">
        <f t="shared" si="3923"/>
        <v>10.49</v>
      </c>
      <c r="U35893" s="12">
        <f t="shared" si="3924"/>
        <v>0</v>
      </c>
      <c r="V35893" s="12">
        <f t="shared" si="3925"/>
        <v>-10.49</v>
      </c>
      <c r="W35893" s="12" t="str">
        <f t="shared" si="3926"/>
        <v>UNDERPAYMENT</v>
      </c>
    </row>
    <row r="35894" spans="10:23" x14ac:dyDescent="0.3">
      <c r="J35894" s="12">
        <f t="shared" si="3920"/>
        <v>0</v>
      </c>
      <c r="P35894" s="10" t="e">
        <f t="shared" si="3921"/>
        <v>#DIV/0!</v>
      </c>
      <c r="Q35894" s="10" t="e">
        <f t="shared" si="3922"/>
        <v>#DIV/0!</v>
      </c>
      <c r="T35894" s="12">
        <f t="shared" si="3923"/>
        <v>10.49</v>
      </c>
      <c r="U35894" s="12">
        <f t="shared" si="3924"/>
        <v>0</v>
      </c>
      <c r="V35894" s="12">
        <f t="shared" si="3925"/>
        <v>-10.49</v>
      </c>
      <c r="W35894" s="12" t="str">
        <f t="shared" si="3926"/>
        <v>UNDERPAYMENT</v>
      </c>
    </row>
    <row r="35895" spans="10:23" x14ac:dyDescent="0.3">
      <c r="J35895" s="12">
        <f t="shared" si="3920"/>
        <v>0</v>
      </c>
      <c r="P35895" s="10" t="e">
        <f t="shared" si="3921"/>
        <v>#DIV/0!</v>
      </c>
      <c r="Q35895" s="10" t="e">
        <f t="shared" si="3922"/>
        <v>#DIV/0!</v>
      </c>
      <c r="T35895" s="12">
        <f t="shared" si="3923"/>
        <v>10.49</v>
      </c>
      <c r="U35895" s="12">
        <f t="shared" si="3924"/>
        <v>0</v>
      </c>
      <c r="V35895" s="12">
        <f t="shared" si="3925"/>
        <v>-10.49</v>
      </c>
      <c r="W35895" s="12" t="str">
        <f t="shared" si="3926"/>
        <v>UNDERPAYMENT</v>
      </c>
    </row>
    <row r="35896" spans="10:23" x14ac:dyDescent="0.3">
      <c r="J35896" s="12">
        <f t="shared" si="3920"/>
        <v>0</v>
      </c>
      <c r="P35896" s="10" t="e">
        <f t="shared" si="3921"/>
        <v>#DIV/0!</v>
      </c>
      <c r="Q35896" s="10" t="e">
        <f t="shared" si="3922"/>
        <v>#DIV/0!</v>
      </c>
      <c r="T35896" s="12">
        <f t="shared" si="3923"/>
        <v>10.49</v>
      </c>
      <c r="U35896" s="12">
        <f t="shared" si="3924"/>
        <v>0</v>
      </c>
      <c r="V35896" s="12">
        <f t="shared" si="3925"/>
        <v>-10.49</v>
      </c>
      <c r="W35896" s="12" t="str">
        <f t="shared" si="3926"/>
        <v>UNDERPAYMENT</v>
      </c>
    </row>
    <row r="35897" spans="10:23" x14ac:dyDescent="0.3">
      <c r="J35897" s="12">
        <f t="shared" si="3920"/>
        <v>0</v>
      </c>
      <c r="P35897" s="10" t="e">
        <f t="shared" si="3921"/>
        <v>#DIV/0!</v>
      </c>
      <c r="Q35897" s="10" t="e">
        <f t="shared" si="3922"/>
        <v>#DIV/0!</v>
      </c>
      <c r="T35897" s="12">
        <f t="shared" si="3923"/>
        <v>10.49</v>
      </c>
      <c r="U35897" s="12">
        <f t="shared" si="3924"/>
        <v>0</v>
      </c>
      <c r="V35897" s="12">
        <f t="shared" si="3925"/>
        <v>-10.49</v>
      </c>
      <c r="W35897" s="12" t="str">
        <f t="shared" si="3926"/>
        <v>UNDERPAYMENT</v>
      </c>
    </row>
    <row r="35898" spans="10:23" x14ac:dyDescent="0.3">
      <c r="J35898" s="12">
        <f t="shared" si="3920"/>
        <v>0</v>
      </c>
      <c r="P35898" s="10" t="e">
        <f t="shared" si="3921"/>
        <v>#DIV/0!</v>
      </c>
      <c r="Q35898" s="10" t="e">
        <f t="shared" si="3922"/>
        <v>#DIV/0!</v>
      </c>
      <c r="T35898" s="12">
        <f t="shared" si="3923"/>
        <v>10.49</v>
      </c>
      <c r="U35898" s="12">
        <f t="shared" si="3924"/>
        <v>0</v>
      </c>
      <c r="V35898" s="12">
        <f t="shared" si="3925"/>
        <v>-10.49</v>
      </c>
      <c r="W35898" s="12" t="str">
        <f t="shared" si="3926"/>
        <v>UNDERPAYMENT</v>
      </c>
    </row>
    <row r="35899" spans="10:23" x14ac:dyDescent="0.3">
      <c r="J35899" s="12">
        <f t="shared" si="3920"/>
        <v>0</v>
      </c>
      <c r="P35899" s="10" t="e">
        <f t="shared" si="3921"/>
        <v>#DIV/0!</v>
      </c>
      <c r="Q35899" s="10" t="e">
        <f t="shared" si="3922"/>
        <v>#DIV/0!</v>
      </c>
      <c r="T35899" s="12">
        <f t="shared" si="3923"/>
        <v>10.49</v>
      </c>
      <c r="U35899" s="12">
        <f t="shared" si="3924"/>
        <v>0</v>
      </c>
      <c r="V35899" s="12">
        <f t="shared" si="3925"/>
        <v>-10.49</v>
      </c>
      <c r="W35899" s="12" t="str">
        <f t="shared" si="3926"/>
        <v>UNDERPAYMENT</v>
      </c>
    </row>
    <row r="35900" spans="10:23" x14ac:dyDescent="0.3">
      <c r="J35900" s="12">
        <f t="shared" si="3920"/>
        <v>0</v>
      </c>
      <c r="P35900" s="10" t="e">
        <f t="shared" si="3921"/>
        <v>#DIV/0!</v>
      </c>
      <c r="Q35900" s="10" t="e">
        <f t="shared" si="3922"/>
        <v>#DIV/0!</v>
      </c>
      <c r="T35900" s="12">
        <f t="shared" si="3923"/>
        <v>10.49</v>
      </c>
      <c r="U35900" s="12">
        <f t="shared" si="3924"/>
        <v>0</v>
      </c>
      <c r="V35900" s="12">
        <f t="shared" si="3925"/>
        <v>-10.49</v>
      </c>
      <c r="W35900" s="12" t="str">
        <f t="shared" si="3926"/>
        <v>UNDERPAYMENT</v>
      </c>
    </row>
    <row r="35901" spans="10:23" x14ac:dyDescent="0.3">
      <c r="J35901" s="12">
        <f t="shared" si="3920"/>
        <v>0</v>
      </c>
      <c r="P35901" s="10" t="e">
        <f t="shared" si="3921"/>
        <v>#DIV/0!</v>
      </c>
      <c r="Q35901" s="10" t="e">
        <f t="shared" si="3922"/>
        <v>#DIV/0!</v>
      </c>
      <c r="T35901" s="12">
        <f t="shared" si="3923"/>
        <v>10.49</v>
      </c>
      <c r="U35901" s="12">
        <f t="shared" si="3924"/>
        <v>0</v>
      </c>
      <c r="V35901" s="12">
        <f t="shared" si="3925"/>
        <v>-10.49</v>
      </c>
      <c r="W35901" s="12" t="str">
        <f t="shared" si="3926"/>
        <v>UNDERPAYMENT</v>
      </c>
    </row>
    <row r="35902" spans="10:23" x14ac:dyDescent="0.3">
      <c r="J35902" s="12">
        <f t="shared" si="3920"/>
        <v>0</v>
      </c>
      <c r="P35902" s="10" t="e">
        <f t="shared" si="3921"/>
        <v>#DIV/0!</v>
      </c>
      <c r="Q35902" s="10" t="e">
        <f t="shared" si="3922"/>
        <v>#DIV/0!</v>
      </c>
      <c r="T35902" s="12">
        <f t="shared" si="3923"/>
        <v>10.49</v>
      </c>
      <c r="U35902" s="12">
        <f t="shared" si="3924"/>
        <v>0</v>
      </c>
      <c r="V35902" s="12">
        <f t="shared" si="3925"/>
        <v>-10.49</v>
      </c>
      <c r="W35902" s="12" t="str">
        <f t="shared" si="3926"/>
        <v>UNDERPAYMENT</v>
      </c>
    </row>
    <row r="35903" spans="10:23" x14ac:dyDescent="0.3">
      <c r="J35903" s="12">
        <f t="shared" si="3920"/>
        <v>0</v>
      </c>
      <c r="P35903" s="10" t="e">
        <f t="shared" si="3921"/>
        <v>#DIV/0!</v>
      </c>
      <c r="Q35903" s="10" t="e">
        <f t="shared" si="3922"/>
        <v>#DIV/0!</v>
      </c>
      <c r="T35903" s="12">
        <f t="shared" si="3923"/>
        <v>10.49</v>
      </c>
      <c r="U35903" s="12">
        <f t="shared" si="3924"/>
        <v>0</v>
      </c>
      <c r="V35903" s="12">
        <f t="shared" si="3925"/>
        <v>-10.49</v>
      </c>
      <c r="W35903" s="12" t="str">
        <f t="shared" si="3926"/>
        <v>UNDERPAYMENT</v>
      </c>
    </row>
    <row r="35904" spans="10:23" x14ac:dyDescent="0.3">
      <c r="J35904" s="12">
        <f t="shared" si="3920"/>
        <v>0</v>
      </c>
      <c r="P35904" s="10" t="e">
        <f t="shared" si="3921"/>
        <v>#DIV/0!</v>
      </c>
      <c r="Q35904" s="10" t="e">
        <f t="shared" si="3922"/>
        <v>#DIV/0!</v>
      </c>
      <c r="T35904" s="12">
        <f t="shared" si="3923"/>
        <v>10.49</v>
      </c>
      <c r="U35904" s="12">
        <f t="shared" si="3924"/>
        <v>0</v>
      </c>
      <c r="V35904" s="12">
        <f t="shared" si="3925"/>
        <v>-10.49</v>
      </c>
      <c r="W35904" s="12" t="str">
        <f t="shared" si="3926"/>
        <v>UNDERPAYMENT</v>
      </c>
    </row>
    <row r="35905" spans="10:23" x14ac:dyDescent="0.3">
      <c r="J35905" s="12">
        <f t="shared" si="3920"/>
        <v>0</v>
      </c>
      <c r="P35905" s="10" t="e">
        <f t="shared" si="3921"/>
        <v>#DIV/0!</v>
      </c>
      <c r="Q35905" s="10" t="e">
        <f t="shared" si="3922"/>
        <v>#DIV/0!</v>
      </c>
      <c r="T35905" s="12">
        <f t="shared" si="3923"/>
        <v>10.49</v>
      </c>
      <c r="U35905" s="12">
        <f t="shared" si="3924"/>
        <v>0</v>
      </c>
      <c r="V35905" s="12">
        <f t="shared" si="3925"/>
        <v>-10.49</v>
      </c>
      <c r="W35905" s="12" t="str">
        <f t="shared" si="3926"/>
        <v>UNDERPAYMENT</v>
      </c>
    </row>
    <row r="35906" spans="10:23" x14ac:dyDescent="0.3">
      <c r="J35906" s="12">
        <f t="shared" si="3920"/>
        <v>0</v>
      </c>
      <c r="P35906" s="10" t="e">
        <f t="shared" si="3921"/>
        <v>#DIV/0!</v>
      </c>
      <c r="Q35906" s="10" t="e">
        <f t="shared" si="3922"/>
        <v>#DIV/0!</v>
      </c>
      <c r="T35906" s="12">
        <f t="shared" si="3923"/>
        <v>10.49</v>
      </c>
      <c r="U35906" s="12">
        <f t="shared" si="3924"/>
        <v>0</v>
      </c>
      <c r="V35906" s="12">
        <f t="shared" si="3925"/>
        <v>-10.49</v>
      </c>
      <c r="W35906" s="12" t="str">
        <f t="shared" si="3926"/>
        <v>UNDERPAYMENT</v>
      </c>
    </row>
    <row r="35907" spans="10:23" x14ac:dyDescent="0.3">
      <c r="J35907" s="12">
        <f t="shared" si="3920"/>
        <v>0</v>
      </c>
      <c r="P35907" s="10" t="e">
        <f t="shared" si="3921"/>
        <v>#DIV/0!</v>
      </c>
      <c r="Q35907" s="10" t="e">
        <f t="shared" si="3922"/>
        <v>#DIV/0!</v>
      </c>
      <c r="T35907" s="12">
        <f t="shared" si="3923"/>
        <v>10.49</v>
      </c>
      <c r="U35907" s="12">
        <f t="shared" si="3924"/>
        <v>0</v>
      </c>
      <c r="V35907" s="12">
        <f t="shared" si="3925"/>
        <v>-10.49</v>
      </c>
      <c r="W35907" s="12" t="str">
        <f t="shared" si="3926"/>
        <v>UNDERPAYMENT</v>
      </c>
    </row>
    <row r="35908" spans="10:23" x14ac:dyDescent="0.3">
      <c r="J35908" s="12">
        <f t="shared" si="3920"/>
        <v>0</v>
      </c>
      <c r="P35908" s="10" t="e">
        <f t="shared" si="3921"/>
        <v>#DIV/0!</v>
      </c>
      <c r="Q35908" s="10" t="e">
        <f t="shared" si="3922"/>
        <v>#DIV/0!</v>
      </c>
      <c r="T35908" s="12">
        <f t="shared" si="3923"/>
        <v>10.49</v>
      </c>
      <c r="U35908" s="12">
        <f t="shared" si="3924"/>
        <v>0</v>
      </c>
      <c r="V35908" s="12">
        <f t="shared" si="3925"/>
        <v>-10.49</v>
      </c>
      <c r="W35908" s="12" t="str">
        <f t="shared" si="3926"/>
        <v>UNDERPAYMENT</v>
      </c>
    </row>
    <row r="35909" spans="10:23" x14ac:dyDescent="0.3">
      <c r="J35909" s="12">
        <f t="shared" si="3920"/>
        <v>0</v>
      </c>
      <c r="P35909" s="10" t="e">
        <f t="shared" si="3921"/>
        <v>#DIV/0!</v>
      </c>
      <c r="Q35909" s="10" t="e">
        <f t="shared" si="3922"/>
        <v>#DIV/0!</v>
      </c>
      <c r="T35909" s="12">
        <f t="shared" si="3923"/>
        <v>10.49</v>
      </c>
      <c r="U35909" s="12">
        <f t="shared" si="3924"/>
        <v>0</v>
      </c>
      <c r="V35909" s="12">
        <f t="shared" si="3925"/>
        <v>-10.49</v>
      </c>
      <c r="W35909" s="12" t="str">
        <f t="shared" si="3926"/>
        <v>UNDERPAYMENT</v>
      </c>
    </row>
    <row r="35910" spans="10:23" x14ac:dyDescent="0.3">
      <c r="J35910" s="12">
        <f t="shared" si="3920"/>
        <v>0</v>
      </c>
      <c r="P35910" s="10" t="e">
        <f t="shared" si="3921"/>
        <v>#DIV/0!</v>
      </c>
      <c r="Q35910" s="10" t="e">
        <f t="shared" si="3922"/>
        <v>#DIV/0!</v>
      </c>
      <c r="T35910" s="12">
        <f t="shared" si="3923"/>
        <v>10.49</v>
      </c>
      <c r="U35910" s="12">
        <f t="shared" si="3924"/>
        <v>0</v>
      </c>
      <c r="V35910" s="12">
        <f t="shared" si="3925"/>
        <v>-10.49</v>
      </c>
      <c r="W35910" s="12" t="str">
        <f t="shared" si="3926"/>
        <v>UNDERPAYMENT</v>
      </c>
    </row>
    <row r="35911" spans="10:23" x14ac:dyDescent="0.3">
      <c r="J35911" s="12">
        <f t="shared" si="3920"/>
        <v>0</v>
      </c>
      <c r="P35911" s="10" t="e">
        <f t="shared" si="3921"/>
        <v>#DIV/0!</v>
      </c>
      <c r="Q35911" s="10" t="e">
        <f t="shared" si="3922"/>
        <v>#DIV/0!</v>
      </c>
      <c r="T35911" s="12">
        <f t="shared" si="3923"/>
        <v>10.49</v>
      </c>
      <c r="U35911" s="12">
        <f t="shared" si="3924"/>
        <v>0</v>
      </c>
      <c r="V35911" s="12">
        <f t="shared" si="3925"/>
        <v>-10.49</v>
      </c>
      <c r="W35911" s="12" t="str">
        <f t="shared" si="3926"/>
        <v>UNDERPAYMENT</v>
      </c>
    </row>
    <row r="35912" spans="10:23" x14ac:dyDescent="0.3">
      <c r="J35912" s="12">
        <f t="shared" ref="J35912:J35975" si="3927">K35912+L35912</f>
        <v>0</v>
      </c>
      <c r="P35912" s="10" t="e">
        <f t="shared" ref="P35912:P35975" si="3928">((H35912*E35912)+(M35912-L35912)-(N35912*E35912))/(N35912*E35912)</f>
        <v>#DIV/0!</v>
      </c>
      <c r="Q35912" s="10" t="e">
        <f t="shared" ref="Q35912:Q35975" si="3929">((H35912*E35912)+(M35912-L35912)-(N35912*E35912))/(N35912*E35912)</f>
        <v>#DIV/0!</v>
      </c>
      <c r="T35912" s="12">
        <f t="shared" ref="T35912:T35975" si="3930">(N35912*E35912)+10.49</f>
        <v>10.49</v>
      </c>
      <c r="U35912" s="12">
        <f t="shared" ref="U35912:U35975" si="3931">(H35912*E35912)+K35912+M35912</f>
        <v>0</v>
      </c>
      <c r="V35912" s="12">
        <f t="shared" ref="V35912:V35975" si="3932">U35912-T35912</f>
        <v>-10.49</v>
      </c>
      <c r="W35912" s="12" t="str">
        <f t="shared" ref="W35912:W35975" si="3933">IF(V35912 &lt;= -0.01, "UNDERPAYMENT", "COMPLIANT")</f>
        <v>UNDERPAYMENT</v>
      </c>
    </row>
    <row r="35913" spans="10:23" x14ac:dyDescent="0.3">
      <c r="J35913" s="12">
        <f t="shared" si="3927"/>
        <v>0</v>
      </c>
      <c r="P35913" s="10" t="e">
        <f t="shared" si="3928"/>
        <v>#DIV/0!</v>
      </c>
      <c r="Q35913" s="10" t="e">
        <f t="shared" si="3929"/>
        <v>#DIV/0!</v>
      </c>
      <c r="T35913" s="12">
        <f t="shared" si="3930"/>
        <v>10.49</v>
      </c>
      <c r="U35913" s="12">
        <f t="shared" si="3931"/>
        <v>0</v>
      </c>
      <c r="V35913" s="12">
        <f t="shared" si="3932"/>
        <v>-10.49</v>
      </c>
      <c r="W35913" s="12" t="str">
        <f t="shared" si="3933"/>
        <v>UNDERPAYMENT</v>
      </c>
    </row>
    <row r="35914" spans="10:23" x14ac:dyDescent="0.3">
      <c r="J35914" s="12">
        <f t="shared" si="3927"/>
        <v>0</v>
      </c>
      <c r="P35914" s="10" t="e">
        <f t="shared" si="3928"/>
        <v>#DIV/0!</v>
      </c>
      <c r="Q35914" s="10" t="e">
        <f t="shared" si="3929"/>
        <v>#DIV/0!</v>
      </c>
      <c r="T35914" s="12">
        <f t="shared" si="3930"/>
        <v>10.49</v>
      </c>
      <c r="U35914" s="12">
        <f t="shared" si="3931"/>
        <v>0</v>
      </c>
      <c r="V35914" s="12">
        <f t="shared" si="3932"/>
        <v>-10.49</v>
      </c>
      <c r="W35914" s="12" t="str">
        <f t="shared" si="3933"/>
        <v>UNDERPAYMENT</v>
      </c>
    </row>
    <row r="35915" spans="10:23" x14ac:dyDescent="0.3">
      <c r="J35915" s="12">
        <f t="shared" si="3927"/>
        <v>0</v>
      </c>
      <c r="P35915" s="10" t="e">
        <f t="shared" si="3928"/>
        <v>#DIV/0!</v>
      </c>
      <c r="Q35915" s="10" t="e">
        <f t="shared" si="3929"/>
        <v>#DIV/0!</v>
      </c>
      <c r="T35915" s="12">
        <f t="shared" si="3930"/>
        <v>10.49</v>
      </c>
      <c r="U35915" s="12">
        <f t="shared" si="3931"/>
        <v>0</v>
      </c>
      <c r="V35915" s="12">
        <f t="shared" si="3932"/>
        <v>-10.49</v>
      </c>
      <c r="W35915" s="12" t="str">
        <f t="shared" si="3933"/>
        <v>UNDERPAYMENT</v>
      </c>
    </row>
    <row r="35916" spans="10:23" x14ac:dyDescent="0.3">
      <c r="J35916" s="12">
        <f t="shared" si="3927"/>
        <v>0</v>
      </c>
      <c r="P35916" s="10" t="e">
        <f t="shared" si="3928"/>
        <v>#DIV/0!</v>
      </c>
      <c r="Q35916" s="10" t="e">
        <f t="shared" si="3929"/>
        <v>#DIV/0!</v>
      </c>
      <c r="T35916" s="12">
        <f t="shared" si="3930"/>
        <v>10.49</v>
      </c>
      <c r="U35916" s="12">
        <f t="shared" si="3931"/>
        <v>0</v>
      </c>
      <c r="V35916" s="12">
        <f t="shared" si="3932"/>
        <v>-10.49</v>
      </c>
      <c r="W35916" s="12" t="str">
        <f t="shared" si="3933"/>
        <v>UNDERPAYMENT</v>
      </c>
    </row>
    <row r="35917" spans="10:23" x14ac:dyDescent="0.3">
      <c r="J35917" s="12">
        <f t="shared" si="3927"/>
        <v>0</v>
      </c>
      <c r="P35917" s="10" t="e">
        <f t="shared" si="3928"/>
        <v>#DIV/0!</v>
      </c>
      <c r="Q35917" s="10" t="e">
        <f t="shared" si="3929"/>
        <v>#DIV/0!</v>
      </c>
      <c r="T35917" s="12">
        <f t="shared" si="3930"/>
        <v>10.49</v>
      </c>
      <c r="U35917" s="12">
        <f t="shared" si="3931"/>
        <v>0</v>
      </c>
      <c r="V35917" s="12">
        <f t="shared" si="3932"/>
        <v>-10.49</v>
      </c>
      <c r="W35917" s="12" t="str">
        <f t="shared" si="3933"/>
        <v>UNDERPAYMENT</v>
      </c>
    </row>
    <row r="35918" spans="10:23" x14ac:dyDescent="0.3">
      <c r="J35918" s="12">
        <f t="shared" si="3927"/>
        <v>0</v>
      </c>
      <c r="P35918" s="10" t="e">
        <f t="shared" si="3928"/>
        <v>#DIV/0!</v>
      </c>
      <c r="Q35918" s="10" t="e">
        <f t="shared" si="3929"/>
        <v>#DIV/0!</v>
      </c>
      <c r="T35918" s="12">
        <f t="shared" si="3930"/>
        <v>10.49</v>
      </c>
      <c r="U35918" s="12">
        <f t="shared" si="3931"/>
        <v>0</v>
      </c>
      <c r="V35918" s="12">
        <f t="shared" si="3932"/>
        <v>-10.49</v>
      </c>
      <c r="W35918" s="12" t="str">
        <f t="shared" si="3933"/>
        <v>UNDERPAYMENT</v>
      </c>
    </row>
    <row r="35919" spans="10:23" x14ac:dyDescent="0.3">
      <c r="J35919" s="12">
        <f t="shared" si="3927"/>
        <v>0</v>
      </c>
      <c r="P35919" s="10" t="e">
        <f t="shared" si="3928"/>
        <v>#DIV/0!</v>
      </c>
      <c r="Q35919" s="10" t="e">
        <f t="shared" si="3929"/>
        <v>#DIV/0!</v>
      </c>
      <c r="T35919" s="12">
        <f t="shared" si="3930"/>
        <v>10.49</v>
      </c>
      <c r="U35919" s="12">
        <f t="shared" si="3931"/>
        <v>0</v>
      </c>
      <c r="V35919" s="12">
        <f t="shared" si="3932"/>
        <v>-10.49</v>
      </c>
      <c r="W35919" s="12" t="str">
        <f t="shared" si="3933"/>
        <v>UNDERPAYMENT</v>
      </c>
    </row>
    <row r="35920" spans="10:23" x14ac:dyDescent="0.3">
      <c r="J35920" s="12">
        <f t="shared" si="3927"/>
        <v>0</v>
      </c>
      <c r="P35920" s="10" t="e">
        <f t="shared" si="3928"/>
        <v>#DIV/0!</v>
      </c>
      <c r="Q35920" s="10" t="e">
        <f t="shared" si="3929"/>
        <v>#DIV/0!</v>
      </c>
      <c r="T35920" s="12">
        <f t="shared" si="3930"/>
        <v>10.49</v>
      </c>
      <c r="U35920" s="12">
        <f t="shared" si="3931"/>
        <v>0</v>
      </c>
      <c r="V35920" s="12">
        <f t="shared" si="3932"/>
        <v>-10.49</v>
      </c>
      <c r="W35920" s="12" t="str">
        <f t="shared" si="3933"/>
        <v>UNDERPAYMENT</v>
      </c>
    </row>
    <row r="35921" spans="10:23" x14ac:dyDescent="0.3">
      <c r="J35921" s="12">
        <f t="shared" si="3927"/>
        <v>0</v>
      </c>
      <c r="P35921" s="10" t="e">
        <f t="shared" si="3928"/>
        <v>#DIV/0!</v>
      </c>
      <c r="Q35921" s="10" t="e">
        <f t="shared" si="3929"/>
        <v>#DIV/0!</v>
      </c>
      <c r="T35921" s="12">
        <f t="shared" si="3930"/>
        <v>10.49</v>
      </c>
      <c r="U35921" s="12">
        <f t="shared" si="3931"/>
        <v>0</v>
      </c>
      <c r="V35921" s="12">
        <f t="shared" si="3932"/>
        <v>-10.49</v>
      </c>
      <c r="W35921" s="12" t="str">
        <f t="shared" si="3933"/>
        <v>UNDERPAYMENT</v>
      </c>
    </row>
    <row r="35922" spans="10:23" x14ac:dyDescent="0.3">
      <c r="J35922" s="12">
        <f t="shared" si="3927"/>
        <v>0</v>
      </c>
      <c r="P35922" s="10" t="e">
        <f t="shared" si="3928"/>
        <v>#DIV/0!</v>
      </c>
      <c r="Q35922" s="10" t="e">
        <f t="shared" si="3929"/>
        <v>#DIV/0!</v>
      </c>
      <c r="T35922" s="12">
        <f t="shared" si="3930"/>
        <v>10.49</v>
      </c>
      <c r="U35922" s="12">
        <f t="shared" si="3931"/>
        <v>0</v>
      </c>
      <c r="V35922" s="12">
        <f t="shared" si="3932"/>
        <v>-10.49</v>
      </c>
      <c r="W35922" s="12" t="str">
        <f t="shared" si="3933"/>
        <v>UNDERPAYMENT</v>
      </c>
    </row>
    <row r="35923" spans="10:23" x14ac:dyDescent="0.3">
      <c r="J35923" s="12">
        <f t="shared" si="3927"/>
        <v>0</v>
      </c>
      <c r="P35923" s="10" t="e">
        <f t="shared" si="3928"/>
        <v>#DIV/0!</v>
      </c>
      <c r="Q35923" s="10" t="e">
        <f t="shared" si="3929"/>
        <v>#DIV/0!</v>
      </c>
      <c r="T35923" s="12">
        <f t="shared" si="3930"/>
        <v>10.49</v>
      </c>
      <c r="U35923" s="12">
        <f t="shared" si="3931"/>
        <v>0</v>
      </c>
      <c r="V35923" s="12">
        <f t="shared" si="3932"/>
        <v>-10.49</v>
      </c>
      <c r="W35923" s="12" t="str">
        <f t="shared" si="3933"/>
        <v>UNDERPAYMENT</v>
      </c>
    </row>
    <row r="35924" spans="10:23" x14ac:dyDescent="0.3">
      <c r="J35924" s="12">
        <f t="shared" si="3927"/>
        <v>0</v>
      </c>
      <c r="P35924" s="10" t="e">
        <f t="shared" si="3928"/>
        <v>#DIV/0!</v>
      </c>
      <c r="Q35924" s="10" t="e">
        <f t="shared" si="3929"/>
        <v>#DIV/0!</v>
      </c>
      <c r="T35924" s="12">
        <f t="shared" si="3930"/>
        <v>10.49</v>
      </c>
      <c r="U35924" s="12">
        <f t="shared" si="3931"/>
        <v>0</v>
      </c>
      <c r="V35924" s="12">
        <f t="shared" si="3932"/>
        <v>-10.49</v>
      </c>
      <c r="W35924" s="12" t="str">
        <f t="shared" si="3933"/>
        <v>UNDERPAYMENT</v>
      </c>
    </row>
    <row r="35925" spans="10:23" x14ac:dyDescent="0.3">
      <c r="J35925" s="12">
        <f t="shared" si="3927"/>
        <v>0</v>
      </c>
      <c r="P35925" s="10" t="e">
        <f t="shared" si="3928"/>
        <v>#DIV/0!</v>
      </c>
      <c r="Q35925" s="10" t="e">
        <f t="shared" si="3929"/>
        <v>#DIV/0!</v>
      </c>
      <c r="T35925" s="12">
        <f t="shared" si="3930"/>
        <v>10.49</v>
      </c>
      <c r="U35925" s="12">
        <f t="shared" si="3931"/>
        <v>0</v>
      </c>
      <c r="V35925" s="12">
        <f t="shared" si="3932"/>
        <v>-10.49</v>
      </c>
      <c r="W35925" s="12" t="str">
        <f t="shared" si="3933"/>
        <v>UNDERPAYMENT</v>
      </c>
    </row>
    <row r="35926" spans="10:23" x14ac:dyDescent="0.3">
      <c r="J35926" s="12">
        <f t="shared" si="3927"/>
        <v>0</v>
      </c>
      <c r="P35926" s="10" t="e">
        <f t="shared" si="3928"/>
        <v>#DIV/0!</v>
      </c>
      <c r="Q35926" s="10" t="e">
        <f t="shared" si="3929"/>
        <v>#DIV/0!</v>
      </c>
      <c r="T35926" s="12">
        <f t="shared" si="3930"/>
        <v>10.49</v>
      </c>
      <c r="U35926" s="12">
        <f t="shared" si="3931"/>
        <v>0</v>
      </c>
      <c r="V35926" s="12">
        <f t="shared" si="3932"/>
        <v>-10.49</v>
      </c>
      <c r="W35926" s="12" t="str">
        <f t="shared" si="3933"/>
        <v>UNDERPAYMENT</v>
      </c>
    </row>
    <row r="35927" spans="10:23" x14ac:dyDescent="0.3">
      <c r="J35927" s="12">
        <f t="shared" si="3927"/>
        <v>0</v>
      </c>
      <c r="P35927" s="10" t="e">
        <f t="shared" si="3928"/>
        <v>#DIV/0!</v>
      </c>
      <c r="Q35927" s="10" t="e">
        <f t="shared" si="3929"/>
        <v>#DIV/0!</v>
      </c>
      <c r="T35927" s="12">
        <f t="shared" si="3930"/>
        <v>10.49</v>
      </c>
      <c r="U35927" s="12">
        <f t="shared" si="3931"/>
        <v>0</v>
      </c>
      <c r="V35927" s="12">
        <f t="shared" si="3932"/>
        <v>-10.49</v>
      </c>
      <c r="W35927" s="12" t="str">
        <f t="shared" si="3933"/>
        <v>UNDERPAYMENT</v>
      </c>
    </row>
    <row r="35928" spans="10:23" x14ac:dyDescent="0.3">
      <c r="J35928" s="12">
        <f t="shared" si="3927"/>
        <v>0</v>
      </c>
      <c r="P35928" s="10" t="e">
        <f t="shared" si="3928"/>
        <v>#DIV/0!</v>
      </c>
      <c r="Q35928" s="10" t="e">
        <f t="shared" si="3929"/>
        <v>#DIV/0!</v>
      </c>
      <c r="T35928" s="12">
        <f t="shared" si="3930"/>
        <v>10.49</v>
      </c>
      <c r="U35928" s="12">
        <f t="shared" si="3931"/>
        <v>0</v>
      </c>
      <c r="V35928" s="12">
        <f t="shared" si="3932"/>
        <v>-10.49</v>
      </c>
      <c r="W35928" s="12" t="str">
        <f t="shared" si="3933"/>
        <v>UNDERPAYMENT</v>
      </c>
    </row>
    <row r="35929" spans="10:23" x14ac:dyDescent="0.3">
      <c r="J35929" s="12">
        <f t="shared" si="3927"/>
        <v>0</v>
      </c>
      <c r="P35929" s="10" t="e">
        <f t="shared" si="3928"/>
        <v>#DIV/0!</v>
      </c>
      <c r="Q35929" s="10" t="e">
        <f t="shared" si="3929"/>
        <v>#DIV/0!</v>
      </c>
      <c r="T35929" s="12">
        <f t="shared" si="3930"/>
        <v>10.49</v>
      </c>
      <c r="U35929" s="12">
        <f t="shared" si="3931"/>
        <v>0</v>
      </c>
      <c r="V35929" s="12">
        <f t="shared" si="3932"/>
        <v>-10.49</v>
      </c>
      <c r="W35929" s="12" t="str">
        <f t="shared" si="3933"/>
        <v>UNDERPAYMENT</v>
      </c>
    </row>
    <row r="35930" spans="10:23" x14ac:dyDescent="0.3">
      <c r="J35930" s="12">
        <f t="shared" si="3927"/>
        <v>0</v>
      </c>
      <c r="P35930" s="10" t="e">
        <f t="shared" si="3928"/>
        <v>#DIV/0!</v>
      </c>
      <c r="Q35930" s="10" t="e">
        <f t="shared" si="3929"/>
        <v>#DIV/0!</v>
      </c>
      <c r="T35930" s="12">
        <f t="shared" si="3930"/>
        <v>10.49</v>
      </c>
      <c r="U35930" s="12">
        <f t="shared" si="3931"/>
        <v>0</v>
      </c>
      <c r="V35930" s="12">
        <f t="shared" si="3932"/>
        <v>-10.49</v>
      </c>
      <c r="W35930" s="12" t="str">
        <f t="shared" si="3933"/>
        <v>UNDERPAYMENT</v>
      </c>
    </row>
    <row r="35931" spans="10:23" x14ac:dyDescent="0.3">
      <c r="J35931" s="12">
        <f t="shared" si="3927"/>
        <v>0</v>
      </c>
      <c r="P35931" s="10" t="e">
        <f t="shared" si="3928"/>
        <v>#DIV/0!</v>
      </c>
      <c r="Q35931" s="10" t="e">
        <f t="shared" si="3929"/>
        <v>#DIV/0!</v>
      </c>
      <c r="T35931" s="12">
        <f t="shared" si="3930"/>
        <v>10.49</v>
      </c>
      <c r="U35931" s="12">
        <f t="shared" si="3931"/>
        <v>0</v>
      </c>
      <c r="V35931" s="12">
        <f t="shared" si="3932"/>
        <v>-10.49</v>
      </c>
      <c r="W35931" s="12" t="str">
        <f t="shared" si="3933"/>
        <v>UNDERPAYMENT</v>
      </c>
    </row>
    <row r="35932" spans="10:23" x14ac:dyDescent="0.3">
      <c r="J35932" s="12">
        <f t="shared" si="3927"/>
        <v>0</v>
      </c>
      <c r="P35932" s="10" t="e">
        <f t="shared" si="3928"/>
        <v>#DIV/0!</v>
      </c>
      <c r="Q35932" s="10" t="e">
        <f t="shared" si="3929"/>
        <v>#DIV/0!</v>
      </c>
      <c r="T35932" s="12">
        <f t="shared" si="3930"/>
        <v>10.49</v>
      </c>
      <c r="U35932" s="12">
        <f t="shared" si="3931"/>
        <v>0</v>
      </c>
      <c r="V35932" s="12">
        <f t="shared" si="3932"/>
        <v>-10.49</v>
      </c>
      <c r="W35932" s="12" t="str">
        <f t="shared" si="3933"/>
        <v>UNDERPAYMENT</v>
      </c>
    </row>
    <row r="35933" spans="10:23" x14ac:dyDescent="0.3">
      <c r="J35933" s="12">
        <f t="shared" si="3927"/>
        <v>0</v>
      </c>
      <c r="P35933" s="10" t="e">
        <f t="shared" si="3928"/>
        <v>#DIV/0!</v>
      </c>
      <c r="Q35933" s="10" t="e">
        <f t="shared" si="3929"/>
        <v>#DIV/0!</v>
      </c>
      <c r="T35933" s="12">
        <f t="shared" si="3930"/>
        <v>10.49</v>
      </c>
      <c r="U35933" s="12">
        <f t="shared" si="3931"/>
        <v>0</v>
      </c>
      <c r="V35933" s="12">
        <f t="shared" si="3932"/>
        <v>-10.49</v>
      </c>
      <c r="W35933" s="12" t="str">
        <f t="shared" si="3933"/>
        <v>UNDERPAYMENT</v>
      </c>
    </row>
    <row r="35934" spans="10:23" x14ac:dyDescent="0.3">
      <c r="J35934" s="12">
        <f t="shared" si="3927"/>
        <v>0</v>
      </c>
      <c r="P35934" s="10" t="e">
        <f t="shared" si="3928"/>
        <v>#DIV/0!</v>
      </c>
      <c r="Q35934" s="10" t="e">
        <f t="shared" si="3929"/>
        <v>#DIV/0!</v>
      </c>
      <c r="T35934" s="12">
        <f t="shared" si="3930"/>
        <v>10.49</v>
      </c>
      <c r="U35934" s="12">
        <f t="shared" si="3931"/>
        <v>0</v>
      </c>
      <c r="V35934" s="12">
        <f t="shared" si="3932"/>
        <v>-10.49</v>
      </c>
      <c r="W35934" s="12" t="str">
        <f t="shared" si="3933"/>
        <v>UNDERPAYMENT</v>
      </c>
    </row>
    <row r="35935" spans="10:23" x14ac:dyDescent="0.3">
      <c r="J35935" s="12">
        <f t="shared" si="3927"/>
        <v>0</v>
      </c>
      <c r="P35935" s="10" t="e">
        <f t="shared" si="3928"/>
        <v>#DIV/0!</v>
      </c>
      <c r="Q35935" s="10" t="e">
        <f t="shared" si="3929"/>
        <v>#DIV/0!</v>
      </c>
      <c r="T35935" s="12">
        <f t="shared" si="3930"/>
        <v>10.49</v>
      </c>
      <c r="U35935" s="12">
        <f t="shared" si="3931"/>
        <v>0</v>
      </c>
      <c r="V35935" s="12">
        <f t="shared" si="3932"/>
        <v>-10.49</v>
      </c>
      <c r="W35935" s="12" t="str">
        <f t="shared" si="3933"/>
        <v>UNDERPAYMENT</v>
      </c>
    </row>
    <row r="35936" spans="10:23" x14ac:dyDescent="0.3">
      <c r="J35936" s="12">
        <f t="shared" si="3927"/>
        <v>0</v>
      </c>
      <c r="P35936" s="10" t="e">
        <f t="shared" si="3928"/>
        <v>#DIV/0!</v>
      </c>
      <c r="Q35936" s="10" t="e">
        <f t="shared" si="3929"/>
        <v>#DIV/0!</v>
      </c>
      <c r="T35936" s="12">
        <f t="shared" si="3930"/>
        <v>10.49</v>
      </c>
      <c r="U35936" s="12">
        <f t="shared" si="3931"/>
        <v>0</v>
      </c>
      <c r="V35936" s="12">
        <f t="shared" si="3932"/>
        <v>-10.49</v>
      </c>
      <c r="W35936" s="12" t="str">
        <f t="shared" si="3933"/>
        <v>UNDERPAYMENT</v>
      </c>
    </row>
    <row r="35937" spans="10:23" x14ac:dyDescent="0.3">
      <c r="J35937" s="12">
        <f t="shared" si="3927"/>
        <v>0</v>
      </c>
      <c r="P35937" s="10" t="e">
        <f t="shared" si="3928"/>
        <v>#DIV/0!</v>
      </c>
      <c r="Q35937" s="10" t="e">
        <f t="shared" si="3929"/>
        <v>#DIV/0!</v>
      </c>
      <c r="T35937" s="12">
        <f t="shared" si="3930"/>
        <v>10.49</v>
      </c>
      <c r="U35937" s="12">
        <f t="shared" si="3931"/>
        <v>0</v>
      </c>
      <c r="V35937" s="12">
        <f t="shared" si="3932"/>
        <v>-10.49</v>
      </c>
      <c r="W35937" s="12" t="str">
        <f t="shared" si="3933"/>
        <v>UNDERPAYMENT</v>
      </c>
    </row>
    <row r="35938" spans="10:23" x14ac:dyDescent="0.3">
      <c r="J35938" s="12">
        <f t="shared" si="3927"/>
        <v>0</v>
      </c>
      <c r="P35938" s="10" t="e">
        <f t="shared" si="3928"/>
        <v>#DIV/0!</v>
      </c>
      <c r="Q35938" s="10" t="e">
        <f t="shared" si="3929"/>
        <v>#DIV/0!</v>
      </c>
      <c r="T35938" s="12">
        <f t="shared" si="3930"/>
        <v>10.49</v>
      </c>
      <c r="U35938" s="12">
        <f t="shared" si="3931"/>
        <v>0</v>
      </c>
      <c r="V35938" s="12">
        <f t="shared" si="3932"/>
        <v>-10.49</v>
      </c>
      <c r="W35938" s="12" t="str">
        <f t="shared" si="3933"/>
        <v>UNDERPAYMENT</v>
      </c>
    </row>
    <row r="35939" spans="10:23" x14ac:dyDescent="0.3">
      <c r="J35939" s="12">
        <f t="shared" si="3927"/>
        <v>0</v>
      </c>
      <c r="P35939" s="10" t="e">
        <f t="shared" si="3928"/>
        <v>#DIV/0!</v>
      </c>
      <c r="Q35939" s="10" t="e">
        <f t="shared" si="3929"/>
        <v>#DIV/0!</v>
      </c>
      <c r="T35939" s="12">
        <f t="shared" si="3930"/>
        <v>10.49</v>
      </c>
      <c r="U35939" s="12">
        <f t="shared" si="3931"/>
        <v>0</v>
      </c>
      <c r="V35939" s="12">
        <f t="shared" si="3932"/>
        <v>-10.49</v>
      </c>
      <c r="W35939" s="12" t="str">
        <f t="shared" si="3933"/>
        <v>UNDERPAYMENT</v>
      </c>
    </row>
    <row r="35940" spans="10:23" x14ac:dyDescent="0.3">
      <c r="J35940" s="12">
        <f t="shared" si="3927"/>
        <v>0</v>
      </c>
      <c r="P35940" s="10" t="e">
        <f t="shared" si="3928"/>
        <v>#DIV/0!</v>
      </c>
      <c r="Q35940" s="10" t="e">
        <f t="shared" si="3929"/>
        <v>#DIV/0!</v>
      </c>
      <c r="T35940" s="12">
        <f t="shared" si="3930"/>
        <v>10.49</v>
      </c>
      <c r="U35940" s="12">
        <f t="shared" si="3931"/>
        <v>0</v>
      </c>
      <c r="V35940" s="12">
        <f t="shared" si="3932"/>
        <v>-10.49</v>
      </c>
      <c r="W35940" s="12" t="str">
        <f t="shared" si="3933"/>
        <v>UNDERPAYMENT</v>
      </c>
    </row>
    <row r="35941" spans="10:23" x14ac:dyDescent="0.3">
      <c r="J35941" s="12">
        <f t="shared" si="3927"/>
        <v>0</v>
      </c>
      <c r="P35941" s="10" t="e">
        <f t="shared" si="3928"/>
        <v>#DIV/0!</v>
      </c>
      <c r="Q35941" s="10" t="e">
        <f t="shared" si="3929"/>
        <v>#DIV/0!</v>
      </c>
      <c r="T35941" s="12">
        <f t="shared" si="3930"/>
        <v>10.49</v>
      </c>
      <c r="U35941" s="12">
        <f t="shared" si="3931"/>
        <v>0</v>
      </c>
      <c r="V35941" s="12">
        <f t="shared" si="3932"/>
        <v>-10.49</v>
      </c>
      <c r="W35941" s="12" t="str">
        <f t="shared" si="3933"/>
        <v>UNDERPAYMENT</v>
      </c>
    </row>
    <row r="35942" spans="10:23" x14ac:dyDescent="0.3">
      <c r="J35942" s="12">
        <f t="shared" si="3927"/>
        <v>0</v>
      </c>
      <c r="P35942" s="10" t="e">
        <f t="shared" si="3928"/>
        <v>#DIV/0!</v>
      </c>
      <c r="Q35942" s="10" t="e">
        <f t="shared" si="3929"/>
        <v>#DIV/0!</v>
      </c>
      <c r="T35942" s="12">
        <f t="shared" si="3930"/>
        <v>10.49</v>
      </c>
      <c r="U35942" s="12">
        <f t="shared" si="3931"/>
        <v>0</v>
      </c>
      <c r="V35942" s="12">
        <f t="shared" si="3932"/>
        <v>-10.49</v>
      </c>
      <c r="W35942" s="12" t="str">
        <f t="shared" si="3933"/>
        <v>UNDERPAYMENT</v>
      </c>
    </row>
    <row r="35943" spans="10:23" x14ac:dyDescent="0.3">
      <c r="J35943" s="12">
        <f t="shared" si="3927"/>
        <v>0</v>
      </c>
      <c r="P35943" s="10" t="e">
        <f t="shared" si="3928"/>
        <v>#DIV/0!</v>
      </c>
      <c r="Q35943" s="10" t="e">
        <f t="shared" si="3929"/>
        <v>#DIV/0!</v>
      </c>
      <c r="T35943" s="12">
        <f t="shared" si="3930"/>
        <v>10.49</v>
      </c>
      <c r="U35943" s="12">
        <f t="shared" si="3931"/>
        <v>0</v>
      </c>
      <c r="V35943" s="12">
        <f t="shared" si="3932"/>
        <v>-10.49</v>
      </c>
      <c r="W35943" s="12" t="str">
        <f t="shared" si="3933"/>
        <v>UNDERPAYMENT</v>
      </c>
    </row>
    <row r="35944" spans="10:23" x14ac:dyDescent="0.3">
      <c r="J35944" s="12">
        <f t="shared" si="3927"/>
        <v>0</v>
      </c>
      <c r="P35944" s="10" t="e">
        <f t="shared" si="3928"/>
        <v>#DIV/0!</v>
      </c>
      <c r="Q35944" s="10" t="e">
        <f t="shared" si="3929"/>
        <v>#DIV/0!</v>
      </c>
      <c r="T35944" s="12">
        <f t="shared" si="3930"/>
        <v>10.49</v>
      </c>
      <c r="U35944" s="12">
        <f t="shared" si="3931"/>
        <v>0</v>
      </c>
      <c r="V35944" s="12">
        <f t="shared" si="3932"/>
        <v>-10.49</v>
      </c>
      <c r="W35944" s="12" t="str">
        <f t="shared" si="3933"/>
        <v>UNDERPAYMENT</v>
      </c>
    </row>
    <row r="35945" spans="10:23" x14ac:dyDescent="0.3">
      <c r="J35945" s="12">
        <f t="shared" si="3927"/>
        <v>0</v>
      </c>
      <c r="P35945" s="10" t="e">
        <f t="shared" si="3928"/>
        <v>#DIV/0!</v>
      </c>
      <c r="Q35945" s="10" t="e">
        <f t="shared" si="3929"/>
        <v>#DIV/0!</v>
      </c>
      <c r="T35945" s="12">
        <f t="shared" si="3930"/>
        <v>10.49</v>
      </c>
      <c r="U35945" s="12">
        <f t="shared" si="3931"/>
        <v>0</v>
      </c>
      <c r="V35945" s="12">
        <f t="shared" si="3932"/>
        <v>-10.49</v>
      </c>
      <c r="W35945" s="12" t="str">
        <f t="shared" si="3933"/>
        <v>UNDERPAYMENT</v>
      </c>
    </row>
    <row r="35946" spans="10:23" x14ac:dyDescent="0.3">
      <c r="J35946" s="12">
        <f t="shared" si="3927"/>
        <v>0</v>
      </c>
      <c r="P35946" s="10" t="e">
        <f t="shared" si="3928"/>
        <v>#DIV/0!</v>
      </c>
      <c r="Q35946" s="10" t="e">
        <f t="shared" si="3929"/>
        <v>#DIV/0!</v>
      </c>
      <c r="T35946" s="12">
        <f t="shared" si="3930"/>
        <v>10.49</v>
      </c>
      <c r="U35946" s="12">
        <f t="shared" si="3931"/>
        <v>0</v>
      </c>
      <c r="V35946" s="12">
        <f t="shared" si="3932"/>
        <v>-10.49</v>
      </c>
      <c r="W35946" s="12" t="str">
        <f t="shared" si="3933"/>
        <v>UNDERPAYMENT</v>
      </c>
    </row>
    <row r="35947" spans="10:23" x14ac:dyDescent="0.3">
      <c r="J35947" s="12">
        <f t="shared" si="3927"/>
        <v>0</v>
      </c>
      <c r="P35947" s="10" t="e">
        <f t="shared" si="3928"/>
        <v>#DIV/0!</v>
      </c>
      <c r="Q35947" s="10" t="e">
        <f t="shared" si="3929"/>
        <v>#DIV/0!</v>
      </c>
      <c r="T35947" s="12">
        <f t="shared" si="3930"/>
        <v>10.49</v>
      </c>
      <c r="U35947" s="12">
        <f t="shared" si="3931"/>
        <v>0</v>
      </c>
      <c r="V35947" s="12">
        <f t="shared" si="3932"/>
        <v>-10.49</v>
      </c>
      <c r="W35947" s="12" t="str">
        <f t="shared" si="3933"/>
        <v>UNDERPAYMENT</v>
      </c>
    </row>
    <row r="35948" spans="10:23" x14ac:dyDescent="0.3">
      <c r="J35948" s="12">
        <f t="shared" si="3927"/>
        <v>0</v>
      </c>
      <c r="P35948" s="10" t="e">
        <f t="shared" si="3928"/>
        <v>#DIV/0!</v>
      </c>
      <c r="Q35948" s="10" t="e">
        <f t="shared" si="3929"/>
        <v>#DIV/0!</v>
      </c>
      <c r="T35948" s="12">
        <f t="shared" si="3930"/>
        <v>10.49</v>
      </c>
      <c r="U35948" s="12">
        <f t="shared" si="3931"/>
        <v>0</v>
      </c>
      <c r="V35948" s="12">
        <f t="shared" si="3932"/>
        <v>-10.49</v>
      </c>
      <c r="W35948" s="12" t="str">
        <f t="shared" si="3933"/>
        <v>UNDERPAYMENT</v>
      </c>
    </row>
    <row r="35949" spans="10:23" x14ac:dyDescent="0.3">
      <c r="J35949" s="12">
        <f t="shared" si="3927"/>
        <v>0</v>
      </c>
      <c r="P35949" s="10" t="e">
        <f t="shared" si="3928"/>
        <v>#DIV/0!</v>
      </c>
      <c r="Q35949" s="10" t="e">
        <f t="shared" si="3929"/>
        <v>#DIV/0!</v>
      </c>
      <c r="T35949" s="12">
        <f t="shared" si="3930"/>
        <v>10.49</v>
      </c>
      <c r="U35949" s="12">
        <f t="shared" si="3931"/>
        <v>0</v>
      </c>
      <c r="V35949" s="12">
        <f t="shared" si="3932"/>
        <v>-10.49</v>
      </c>
      <c r="W35949" s="12" t="str">
        <f t="shared" si="3933"/>
        <v>UNDERPAYMENT</v>
      </c>
    </row>
    <row r="35950" spans="10:23" x14ac:dyDescent="0.3">
      <c r="J35950" s="12">
        <f t="shared" si="3927"/>
        <v>0</v>
      </c>
      <c r="P35950" s="10" t="e">
        <f t="shared" si="3928"/>
        <v>#DIV/0!</v>
      </c>
      <c r="Q35950" s="10" t="e">
        <f t="shared" si="3929"/>
        <v>#DIV/0!</v>
      </c>
      <c r="T35950" s="12">
        <f t="shared" si="3930"/>
        <v>10.49</v>
      </c>
      <c r="U35950" s="12">
        <f t="shared" si="3931"/>
        <v>0</v>
      </c>
      <c r="V35950" s="12">
        <f t="shared" si="3932"/>
        <v>-10.49</v>
      </c>
      <c r="W35950" s="12" t="str">
        <f t="shared" si="3933"/>
        <v>UNDERPAYMENT</v>
      </c>
    </row>
    <row r="35951" spans="10:23" x14ac:dyDescent="0.3">
      <c r="J35951" s="12">
        <f t="shared" si="3927"/>
        <v>0</v>
      </c>
      <c r="P35951" s="10" t="e">
        <f t="shared" si="3928"/>
        <v>#DIV/0!</v>
      </c>
      <c r="Q35951" s="10" t="e">
        <f t="shared" si="3929"/>
        <v>#DIV/0!</v>
      </c>
      <c r="T35951" s="12">
        <f t="shared" si="3930"/>
        <v>10.49</v>
      </c>
      <c r="U35951" s="12">
        <f t="shared" si="3931"/>
        <v>0</v>
      </c>
      <c r="V35951" s="12">
        <f t="shared" si="3932"/>
        <v>-10.49</v>
      </c>
      <c r="W35951" s="12" t="str">
        <f t="shared" si="3933"/>
        <v>UNDERPAYMENT</v>
      </c>
    </row>
    <row r="35952" spans="10:23" x14ac:dyDescent="0.3">
      <c r="J35952" s="12">
        <f t="shared" si="3927"/>
        <v>0</v>
      </c>
      <c r="P35952" s="10" t="e">
        <f t="shared" si="3928"/>
        <v>#DIV/0!</v>
      </c>
      <c r="Q35952" s="10" t="e">
        <f t="shared" si="3929"/>
        <v>#DIV/0!</v>
      </c>
      <c r="T35952" s="12">
        <f t="shared" si="3930"/>
        <v>10.49</v>
      </c>
      <c r="U35952" s="12">
        <f t="shared" si="3931"/>
        <v>0</v>
      </c>
      <c r="V35952" s="12">
        <f t="shared" si="3932"/>
        <v>-10.49</v>
      </c>
      <c r="W35952" s="12" t="str">
        <f t="shared" si="3933"/>
        <v>UNDERPAYMENT</v>
      </c>
    </row>
    <row r="35953" spans="10:23" x14ac:dyDescent="0.3">
      <c r="J35953" s="12">
        <f t="shared" si="3927"/>
        <v>0</v>
      </c>
      <c r="P35953" s="10" t="e">
        <f t="shared" si="3928"/>
        <v>#DIV/0!</v>
      </c>
      <c r="Q35953" s="10" t="e">
        <f t="shared" si="3929"/>
        <v>#DIV/0!</v>
      </c>
      <c r="T35953" s="12">
        <f t="shared" si="3930"/>
        <v>10.49</v>
      </c>
      <c r="U35953" s="12">
        <f t="shared" si="3931"/>
        <v>0</v>
      </c>
      <c r="V35953" s="12">
        <f t="shared" si="3932"/>
        <v>-10.49</v>
      </c>
      <c r="W35953" s="12" t="str">
        <f t="shared" si="3933"/>
        <v>UNDERPAYMENT</v>
      </c>
    </row>
    <row r="35954" spans="10:23" x14ac:dyDescent="0.3">
      <c r="J35954" s="12">
        <f t="shared" si="3927"/>
        <v>0</v>
      </c>
      <c r="P35954" s="10" t="e">
        <f t="shared" si="3928"/>
        <v>#DIV/0!</v>
      </c>
      <c r="Q35954" s="10" t="e">
        <f t="shared" si="3929"/>
        <v>#DIV/0!</v>
      </c>
      <c r="T35954" s="12">
        <f t="shared" si="3930"/>
        <v>10.49</v>
      </c>
      <c r="U35954" s="12">
        <f t="shared" si="3931"/>
        <v>0</v>
      </c>
      <c r="V35954" s="12">
        <f t="shared" si="3932"/>
        <v>-10.49</v>
      </c>
      <c r="W35954" s="12" t="str">
        <f t="shared" si="3933"/>
        <v>UNDERPAYMENT</v>
      </c>
    </row>
    <row r="35955" spans="10:23" x14ac:dyDescent="0.3">
      <c r="J35955" s="12">
        <f t="shared" si="3927"/>
        <v>0</v>
      </c>
      <c r="P35955" s="10" t="e">
        <f t="shared" si="3928"/>
        <v>#DIV/0!</v>
      </c>
      <c r="Q35955" s="10" t="e">
        <f t="shared" si="3929"/>
        <v>#DIV/0!</v>
      </c>
      <c r="T35955" s="12">
        <f t="shared" si="3930"/>
        <v>10.49</v>
      </c>
      <c r="U35955" s="12">
        <f t="shared" si="3931"/>
        <v>0</v>
      </c>
      <c r="V35955" s="12">
        <f t="shared" si="3932"/>
        <v>-10.49</v>
      </c>
      <c r="W35955" s="12" t="str">
        <f t="shared" si="3933"/>
        <v>UNDERPAYMENT</v>
      </c>
    </row>
    <row r="35956" spans="10:23" x14ac:dyDescent="0.3">
      <c r="J35956" s="12">
        <f t="shared" si="3927"/>
        <v>0</v>
      </c>
      <c r="P35956" s="10" t="e">
        <f t="shared" si="3928"/>
        <v>#DIV/0!</v>
      </c>
      <c r="Q35956" s="10" t="e">
        <f t="shared" si="3929"/>
        <v>#DIV/0!</v>
      </c>
      <c r="T35956" s="12">
        <f t="shared" si="3930"/>
        <v>10.49</v>
      </c>
      <c r="U35956" s="12">
        <f t="shared" si="3931"/>
        <v>0</v>
      </c>
      <c r="V35956" s="12">
        <f t="shared" si="3932"/>
        <v>-10.49</v>
      </c>
      <c r="W35956" s="12" t="str">
        <f t="shared" si="3933"/>
        <v>UNDERPAYMENT</v>
      </c>
    </row>
    <row r="35957" spans="10:23" x14ac:dyDescent="0.3">
      <c r="J35957" s="12">
        <f t="shared" si="3927"/>
        <v>0</v>
      </c>
      <c r="P35957" s="10" t="e">
        <f t="shared" si="3928"/>
        <v>#DIV/0!</v>
      </c>
      <c r="Q35957" s="10" t="e">
        <f t="shared" si="3929"/>
        <v>#DIV/0!</v>
      </c>
      <c r="T35957" s="12">
        <f t="shared" si="3930"/>
        <v>10.49</v>
      </c>
      <c r="U35957" s="12">
        <f t="shared" si="3931"/>
        <v>0</v>
      </c>
      <c r="V35957" s="12">
        <f t="shared" si="3932"/>
        <v>-10.49</v>
      </c>
      <c r="W35957" s="12" t="str">
        <f t="shared" si="3933"/>
        <v>UNDERPAYMENT</v>
      </c>
    </row>
    <row r="35958" spans="10:23" x14ac:dyDescent="0.3">
      <c r="J35958" s="12">
        <f t="shared" si="3927"/>
        <v>0</v>
      </c>
      <c r="P35958" s="10" t="e">
        <f t="shared" si="3928"/>
        <v>#DIV/0!</v>
      </c>
      <c r="Q35958" s="10" t="e">
        <f t="shared" si="3929"/>
        <v>#DIV/0!</v>
      </c>
      <c r="T35958" s="12">
        <f t="shared" si="3930"/>
        <v>10.49</v>
      </c>
      <c r="U35958" s="12">
        <f t="shared" si="3931"/>
        <v>0</v>
      </c>
      <c r="V35958" s="12">
        <f t="shared" si="3932"/>
        <v>-10.49</v>
      </c>
      <c r="W35958" s="12" t="str">
        <f t="shared" si="3933"/>
        <v>UNDERPAYMENT</v>
      </c>
    </row>
    <row r="35959" spans="10:23" x14ac:dyDescent="0.3">
      <c r="J35959" s="12">
        <f t="shared" si="3927"/>
        <v>0</v>
      </c>
      <c r="P35959" s="10" t="e">
        <f t="shared" si="3928"/>
        <v>#DIV/0!</v>
      </c>
      <c r="Q35959" s="10" t="e">
        <f t="shared" si="3929"/>
        <v>#DIV/0!</v>
      </c>
      <c r="T35959" s="12">
        <f t="shared" si="3930"/>
        <v>10.49</v>
      </c>
      <c r="U35959" s="12">
        <f t="shared" si="3931"/>
        <v>0</v>
      </c>
      <c r="V35959" s="12">
        <f t="shared" si="3932"/>
        <v>-10.49</v>
      </c>
      <c r="W35959" s="12" t="str">
        <f t="shared" si="3933"/>
        <v>UNDERPAYMENT</v>
      </c>
    </row>
    <row r="35960" spans="10:23" x14ac:dyDescent="0.3">
      <c r="J35960" s="12">
        <f t="shared" si="3927"/>
        <v>0</v>
      </c>
      <c r="P35960" s="10" t="e">
        <f t="shared" si="3928"/>
        <v>#DIV/0!</v>
      </c>
      <c r="Q35960" s="10" t="e">
        <f t="shared" si="3929"/>
        <v>#DIV/0!</v>
      </c>
      <c r="T35960" s="12">
        <f t="shared" si="3930"/>
        <v>10.49</v>
      </c>
      <c r="U35960" s="12">
        <f t="shared" si="3931"/>
        <v>0</v>
      </c>
      <c r="V35960" s="12">
        <f t="shared" si="3932"/>
        <v>-10.49</v>
      </c>
      <c r="W35960" s="12" t="str">
        <f t="shared" si="3933"/>
        <v>UNDERPAYMENT</v>
      </c>
    </row>
    <row r="35961" spans="10:23" x14ac:dyDescent="0.3">
      <c r="J35961" s="12">
        <f t="shared" si="3927"/>
        <v>0</v>
      </c>
      <c r="P35961" s="10" t="e">
        <f t="shared" si="3928"/>
        <v>#DIV/0!</v>
      </c>
      <c r="Q35961" s="10" t="e">
        <f t="shared" si="3929"/>
        <v>#DIV/0!</v>
      </c>
      <c r="T35961" s="12">
        <f t="shared" si="3930"/>
        <v>10.49</v>
      </c>
      <c r="U35961" s="12">
        <f t="shared" si="3931"/>
        <v>0</v>
      </c>
      <c r="V35961" s="12">
        <f t="shared" si="3932"/>
        <v>-10.49</v>
      </c>
      <c r="W35961" s="12" t="str">
        <f t="shared" si="3933"/>
        <v>UNDERPAYMENT</v>
      </c>
    </row>
    <row r="35962" spans="10:23" x14ac:dyDescent="0.3">
      <c r="J35962" s="12">
        <f t="shared" si="3927"/>
        <v>0</v>
      </c>
      <c r="P35962" s="10" t="e">
        <f t="shared" si="3928"/>
        <v>#DIV/0!</v>
      </c>
      <c r="Q35962" s="10" t="e">
        <f t="shared" si="3929"/>
        <v>#DIV/0!</v>
      </c>
      <c r="T35962" s="12">
        <f t="shared" si="3930"/>
        <v>10.49</v>
      </c>
      <c r="U35962" s="12">
        <f t="shared" si="3931"/>
        <v>0</v>
      </c>
      <c r="V35962" s="12">
        <f t="shared" si="3932"/>
        <v>-10.49</v>
      </c>
      <c r="W35962" s="12" t="str">
        <f t="shared" si="3933"/>
        <v>UNDERPAYMENT</v>
      </c>
    </row>
    <row r="35963" spans="10:23" x14ac:dyDescent="0.3">
      <c r="J35963" s="12">
        <f t="shared" si="3927"/>
        <v>0</v>
      </c>
      <c r="P35963" s="10" t="e">
        <f t="shared" si="3928"/>
        <v>#DIV/0!</v>
      </c>
      <c r="Q35963" s="10" t="e">
        <f t="shared" si="3929"/>
        <v>#DIV/0!</v>
      </c>
      <c r="T35963" s="12">
        <f t="shared" si="3930"/>
        <v>10.49</v>
      </c>
      <c r="U35963" s="12">
        <f t="shared" si="3931"/>
        <v>0</v>
      </c>
      <c r="V35963" s="12">
        <f t="shared" si="3932"/>
        <v>-10.49</v>
      </c>
      <c r="W35963" s="12" t="str">
        <f t="shared" si="3933"/>
        <v>UNDERPAYMENT</v>
      </c>
    </row>
    <row r="35964" spans="10:23" x14ac:dyDescent="0.3">
      <c r="J35964" s="12">
        <f t="shared" si="3927"/>
        <v>0</v>
      </c>
      <c r="P35964" s="10" t="e">
        <f t="shared" si="3928"/>
        <v>#DIV/0!</v>
      </c>
      <c r="Q35964" s="10" t="e">
        <f t="shared" si="3929"/>
        <v>#DIV/0!</v>
      </c>
      <c r="T35964" s="12">
        <f t="shared" si="3930"/>
        <v>10.49</v>
      </c>
      <c r="U35964" s="12">
        <f t="shared" si="3931"/>
        <v>0</v>
      </c>
      <c r="V35964" s="12">
        <f t="shared" si="3932"/>
        <v>-10.49</v>
      </c>
      <c r="W35964" s="12" t="str">
        <f t="shared" si="3933"/>
        <v>UNDERPAYMENT</v>
      </c>
    </row>
    <row r="35965" spans="10:23" x14ac:dyDescent="0.3">
      <c r="J35965" s="12">
        <f t="shared" si="3927"/>
        <v>0</v>
      </c>
      <c r="P35965" s="10" t="e">
        <f t="shared" si="3928"/>
        <v>#DIV/0!</v>
      </c>
      <c r="Q35965" s="10" t="e">
        <f t="shared" si="3929"/>
        <v>#DIV/0!</v>
      </c>
      <c r="T35965" s="12">
        <f t="shared" si="3930"/>
        <v>10.49</v>
      </c>
      <c r="U35965" s="12">
        <f t="shared" si="3931"/>
        <v>0</v>
      </c>
      <c r="V35965" s="12">
        <f t="shared" si="3932"/>
        <v>-10.49</v>
      </c>
      <c r="W35965" s="12" t="str">
        <f t="shared" si="3933"/>
        <v>UNDERPAYMENT</v>
      </c>
    </row>
    <row r="35966" spans="10:23" x14ac:dyDescent="0.3">
      <c r="J35966" s="12">
        <f t="shared" si="3927"/>
        <v>0</v>
      </c>
      <c r="P35966" s="10" t="e">
        <f t="shared" si="3928"/>
        <v>#DIV/0!</v>
      </c>
      <c r="Q35966" s="10" t="e">
        <f t="shared" si="3929"/>
        <v>#DIV/0!</v>
      </c>
      <c r="T35966" s="12">
        <f t="shared" si="3930"/>
        <v>10.49</v>
      </c>
      <c r="U35966" s="12">
        <f t="shared" si="3931"/>
        <v>0</v>
      </c>
      <c r="V35966" s="12">
        <f t="shared" si="3932"/>
        <v>-10.49</v>
      </c>
      <c r="W35966" s="12" t="str">
        <f t="shared" si="3933"/>
        <v>UNDERPAYMENT</v>
      </c>
    </row>
    <row r="35967" spans="10:23" x14ac:dyDescent="0.3">
      <c r="J35967" s="12">
        <f t="shared" si="3927"/>
        <v>0</v>
      </c>
      <c r="P35967" s="10" t="e">
        <f t="shared" si="3928"/>
        <v>#DIV/0!</v>
      </c>
      <c r="Q35967" s="10" t="e">
        <f t="shared" si="3929"/>
        <v>#DIV/0!</v>
      </c>
      <c r="T35967" s="12">
        <f t="shared" si="3930"/>
        <v>10.49</v>
      </c>
      <c r="U35967" s="12">
        <f t="shared" si="3931"/>
        <v>0</v>
      </c>
      <c r="V35967" s="12">
        <f t="shared" si="3932"/>
        <v>-10.49</v>
      </c>
      <c r="W35967" s="12" t="str">
        <f t="shared" si="3933"/>
        <v>UNDERPAYMENT</v>
      </c>
    </row>
    <row r="35968" spans="10:23" x14ac:dyDescent="0.3">
      <c r="J35968" s="12">
        <f t="shared" si="3927"/>
        <v>0</v>
      </c>
      <c r="P35968" s="10" t="e">
        <f t="shared" si="3928"/>
        <v>#DIV/0!</v>
      </c>
      <c r="Q35968" s="10" t="e">
        <f t="shared" si="3929"/>
        <v>#DIV/0!</v>
      </c>
      <c r="T35968" s="12">
        <f t="shared" si="3930"/>
        <v>10.49</v>
      </c>
      <c r="U35968" s="12">
        <f t="shared" si="3931"/>
        <v>0</v>
      </c>
      <c r="V35968" s="12">
        <f t="shared" si="3932"/>
        <v>-10.49</v>
      </c>
      <c r="W35968" s="12" t="str">
        <f t="shared" si="3933"/>
        <v>UNDERPAYMENT</v>
      </c>
    </row>
    <row r="35969" spans="10:23" x14ac:dyDescent="0.3">
      <c r="J35969" s="12">
        <f t="shared" si="3927"/>
        <v>0</v>
      </c>
      <c r="P35969" s="10" t="e">
        <f t="shared" si="3928"/>
        <v>#DIV/0!</v>
      </c>
      <c r="Q35969" s="10" t="e">
        <f t="shared" si="3929"/>
        <v>#DIV/0!</v>
      </c>
      <c r="T35969" s="12">
        <f t="shared" si="3930"/>
        <v>10.49</v>
      </c>
      <c r="U35969" s="12">
        <f t="shared" si="3931"/>
        <v>0</v>
      </c>
      <c r="V35969" s="12">
        <f t="shared" si="3932"/>
        <v>-10.49</v>
      </c>
      <c r="W35969" s="12" t="str">
        <f t="shared" si="3933"/>
        <v>UNDERPAYMENT</v>
      </c>
    </row>
    <row r="35970" spans="10:23" x14ac:dyDescent="0.3">
      <c r="J35970" s="12">
        <f t="shared" si="3927"/>
        <v>0</v>
      </c>
      <c r="P35970" s="10" t="e">
        <f t="shared" si="3928"/>
        <v>#DIV/0!</v>
      </c>
      <c r="Q35970" s="10" t="e">
        <f t="shared" si="3929"/>
        <v>#DIV/0!</v>
      </c>
      <c r="T35970" s="12">
        <f t="shared" si="3930"/>
        <v>10.49</v>
      </c>
      <c r="U35970" s="12">
        <f t="shared" si="3931"/>
        <v>0</v>
      </c>
      <c r="V35970" s="12">
        <f t="shared" si="3932"/>
        <v>-10.49</v>
      </c>
      <c r="W35970" s="12" t="str">
        <f t="shared" si="3933"/>
        <v>UNDERPAYMENT</v>
      </c>
    </row>
    <row r="35971" spans="10:23" x14ac:dyDescent="0.3">
      <c r="J35971" s="12">
        <f t="shared" si="3927"/>
        <v>0</v>
      </c>
      <c r="P35971" s="10" t="e">
        <f t="shared" si="3928"/>
        <v>#DIV/0!</v>
      </c>
      <c r="Q35971" s="10" t="e">
        <f t="shared" si="3929"/>
        <v>#DIV/0!</v>
      </c>
      <c r="T35971" s="12">
        <f t="shared" si="3930"/>
        <v>10.49</v>
      </c>
      <c r="U35971" s="12">
        <f t="shared" si="3931"/>
        <v>0</v>
      </c>
      <c r="V35971" s="12">
        <f t="shared" si="3932"/>
        <v>-10.49</v>
      </c>
      <c r="W35971" s="12" t="str">
        <f t="shared" si="3933"/>
        <v>UNDERPAYMENT</v>
      </c>
    </row>
    <row r="35972" spans="10:23" x14ac:dyDescent="0.3">
      <c r="J35972" s="12">
        <f t="shared" si="3927"/>
        <v>0</v>
      </c>
      <c r="P35972" s="10" t="e">
        <f t="shared" si="3928"/>
        <v>#DIV/0!</v>
      </c>
      <c r="Q35972" s="10" t="e">
        <f t="shared" si="3929"/>
        <v>#DIV/0!</v>
      </c>
      <c r="T35972" s="12">
        <f t="shared" si="3930"/>
        <v>10.49</v>
      </c>
      <c r="U35972" s="12">
        <f t="shared" si="3931"/>
        <v>0</v>
      </c>
      <c r="V35972" s="12">
        <f t="shared" si="3932"/>
        <v>-10.49</v>
      </c>
      <c r="W35972" s="12" t="str">
        <f t="shared" si="3933"/>
        <v>UNDERPAYMENT</v>
      </c>
    </row>
    <row r="35973" spans="10:23" x14ac:dyDescent="0.3">
      <c r="J35973" s="12">
        <f t="shared" si="3927"/>
        <v>0</v>
      </c>
      <c r="P35973" s="10" t="e">
        <f t="shared" si="3928"/>
        <v>#DIV/0!</v>
      </c>
      <c r="Q35973" s="10" t="e">
        <f t="shared" si="3929"/>
        <v>#DIV/0!</v>
      </c>
      <c r="T35973" s="12">
        <f t="shared" si="3930"/>
        <v>10.49</v>
      </c>
      <c r="U35973" s="12">
        <f t="shared" si="3931"/>
        <v>0</v>
      </c>
      <c r="V35973" s="12">
        <f t="shared" si="3932"/>
        <v>-10.49</v>
      </c>
      <c r="W35973" s="12" t="str">
        <f t="shared" si="3933"/>
        <v>UNDERPAYMENT</v>
      </c>
    </row>
    <row r="35974" spans="10:23" x14ac:dyDescent="0.3">
      <c r="J35974" s="12">
        <f t="shared" si="3927"/>
        <v>0</v>
      </c>
      <c r="P35974" s="10" t="e">
        <f t="shared" si="3928"/>
        <v>#DIV/0!</v>
      </c>
      <c r="Q35974" s="10" t="e">
        <f t="shared" si="3929"/>
        <v>#DIV/0!</v>
      </c>
      <c r="T35974" s="12">
        <f t="shared" si="3930"/>
        <v>10.49</v>
      </c>
      <c r="U35974" s="12">
        <f t="shared" si="3931"/>
        <v>0</v>
      </c>
      <c r="V35974" s="12">
        <f t="shared" si="3932"/>
        <v>-10.49</v>
      </c>
      <c r="W35974" s="12" t="str">
        <f t="shared" si="3933"/>
        <v>UNDERPAYMENT</v>
      </c>
    </row>
    <row r="35975" spans="10:23" x14ac:dyDescent="0.3">
      <c r="J35975" s="12">
        <f t="shared" si="3927"/>
        <v>0</v>
      </c>
      <c r="P35975" s="10" t="e">
        <f t="shared" si="3928"/>
        <v>#DIV/0!</v>
      </c>
      <c r="Q35975" s="10" t="e">
        <f t="shared" si="3929"/>
        <v>#DIV/0!</v>
      </c>
      <c r="T35975" s="12">
        <f t="shared" si="3930"/>
        <v>10.49</v>
      </c>
      <c r="U35975" s="12">
        <f t="shared" si="3931"/>
        <v>0</v>
      </c>
      <c r="V35975" s="12">
        <f t="shared" si="3932"/>
        <v>-10.49</v>
      </c>
      <c r="W35975" s="12" t="str">
        <f t="shared" si="3933"/>
        <v>UNDERPAYMENT</v>
      </c>
    </row>
    <row r="35976" spans="10:23" x14ac:dyDescent="0.3">
      <c r="J35976" s="12">
        <f t="shared" ref="J35976:J36039" si="3934">K35976+L35976</f>
        <v>0</v>
      </c>
      <c r="P35976" s="10" t="e">
        <f t="shared" ref="P35976:P36039" si="3935">((H35976*E35976)+(M35976-L35976)-(N35976*E35976))/(N35976*E35976)</f>
        <v>#DIV/0!</v>
      </c>
      <c r="Q35976" s="10" t="e">
        <f t="shared" ref="Q35976:Q36039" si="3936">((H35976*E35976)+(M35976-L35976)-(N35976*E35976))/(N35976*E35976)</f>
        <v>#DIV/0!</v>
      </c>
      <c r="T35976" s="12">
        <f t="shared" ref="T35976:T36039" si="3937">(N35976*E35976)+10.49</f>
        <v>10.49</v>
      </c>
      <c r="U35976" s="12">
        <f t="shared" ref="U35976:U36039" si="3938">(H35976*E35976)+K35976+M35976</f>
        <v>0</v>
      </c>
      <c r="V35976" s="12">
        <f t="shared" ref="V35976:V36039" si="3939">U35976-T35976</f>
        <v>-10.49</v>
      </c>
      <c r="W35976" s="12" t="str">
        <f t="shared" ref="W35976:W36039" si="3940">IF(V35976 &lt;= -0.01, "UNDERPAYMENT", "COMPLIANT")</f>
        <v>UNDERPAYMENT</v>
      </c>
    </row>
    <row r="35977" spans="10:23" x14ac:dyDescent="0.3">
      <c r="J35977" s="12">
        <f t="shared" si="3934"/>
        <v>0</v>
      </c>
      <c r="P35977" s="10" t="e">
        <f t="shared" si="3935"/>
        <v>#DIV/0!</v>
      </c>
      <c r="Q35977" s="10" t="e">
        <f t="shared" si="3936"/>
        <v>#DIV/0!</v>
      </c>
      <c r="T35977" s="12">
        <f t="shared" si="3937"/>
        <v>10.49</v>
      </c>
      <c r="U35977" s="12">
        <f t="shared" si="3938"/>
        <v>0</v>
      </c>
      <c r="V35977" s="12">
        <f t="shared" si="3939"/>
        <v>-10.49</v>
      </c>
      <c r="W35977" s="12" t="str">
        <f t="shared" si="3940"/>
        <v>UNDERPAYMENT</v>
      </c>
    </row>
    <row r="35978" spans="10:23" x14ac:dyDescent="0.3">
      <c r="J35978" s="12">
        <f t="shared" si="3934"/>
        <v>0</v>
      </c>
      <c r="P35978" s="10" t="e">
        <f t="shared" si="3935"/>
        <v>#DIV/0!</v>
      </c>
      <c r="Q35978" s="10" t="e">
        <f t="shared" si="3936"/>
        <v>#DIV/0!</v>
      </c>
      <c r="T35978" s="12">
        <f t="shared" si="3937"/>
        <v>10.49</v>
      </c>
      <c r="U35978" s="12">
        <f t="shared" si="3938"/>
        <v>0</v>
      </c>
      <c r="V35978" s="12">
        <f t="shared" si="3939"/>
        <v>-10.49</v>
      </c>
      <c r="W35978" s="12" t="str">
        <f t="shared" si="3940"/>
        <v>UNDERPAYMENT</v>
      </c>
    </row>
    <row r="35979" spans="10:23" x14ac:dyDescent="0.3">
      <c r="J35979" s="12">
        <f t="shared" si="3934"/>
        <v>0</v>
      </c>
      <c r="P35979" s="10" t="e">
        <f t="shared" si="3935"/>
        <v>#DIV/0!</v>
      </c>
      <c r="Q35979" s="10" t="e">
        <f t="shared" si="3936"/>
        <v>#DIV/0!</v>
      </c>
      <c r="T35979" s="12">
        <f t="shared" si="3937"/>
        <v>10.49</v>
      </c>
      <c r="U35979" s="12">
        <f t="shared" si="3938"/>
        <v>0</v>
      </c>
      <c r="V35979" s="12">
        <f t="shared" si="3939"/>
        <v>-10.49</v>
      </c>
      <c r="W35979" s="12" t="str">
        <f t="shared" si="3940"/>
        <v>UNDERPAYMENT</v>
      </c>
    </row>
    <row r="35980" spans="10:23" x14ac:dyDescent="0.3">
      <c r="J35980" s="12">
        <f t="shared" si="3934"/>
        <v>0</v>
      </c>
      <c r="P35980" s="10" t="e">
        <f t="shared" si="3935"/>
        <v>#DIV/0!</v>
      </c>
      <c r="Q35980" s="10" t="e">
        <f t="shared" si="3936"/>
        <v>#DIV/0!</v>
      </c>
      <c r="T35980" s="12">
        <f t="shared" si="3937"/>
        <v>10.49</v>
      </c>
      <c r="U35980" s="12">
        <f t="shared" si="3938"/>
        <v>0</v>
      </c>
      <c r="V35980" s="12">
        <f t="shared" si="3939"/>
        <v>-10.49</v>
      </c>
      <c r="W35980" s="12" t="str">
        <f t="shared" si="3940"/>
        <v>UNDERPAYMENT</v>
      </c>
    </row>
    <row r="35981" spans="10:23" x14ac:dyDescent="0.3">
      <c r="J35981" s="12">
        <f t="shared" si="3934"/>
        <v>0</v>
      </c>
      <c r="P35981" s="10" t="e">
        <f t="shared" si="3935"/>
        <v>#DIV/0!</v>
      </c>
      <c r="Q35981" s="10" t="e">
        <f t="shared" si="3936"/>
        <v>#DIV/0!</v>
      </c>
      <c r="T35981" s="12">
        <f t="shared" si="3937"/>
        <v>10.49</v>
      </c>
      <c r="U35981" s="12">
        <f t="shared" si="3938"/>
        <v>0</v>
      </c>
      <c r="V35981" s="12">
        <f t="shared" si="3939"/>
        <v>-10.49</v>
      </c>
      <c r="W35981" s="12" t="str">
        <f t="shared" si="3940"/>
        <v>UNDERPAYMENT</v>
      </c>
    </row>
    <row r="35982" spans="10:23" x14ac:dyDescent="0.3">
      <c r="J35982" s="12">
        <f t="shared" si="3934"/>
        <v>0</v>
      </c>
      <c r="P35982" s="10" t="e">
        <f t="shared" si="3935"/>
        <v>#DIV/0!</v>
      </c>
      <c r="Q35982" s="10" t="e">
        <f t="shared" si="3936"/>
        <v>#DIV/0!</v>
      </c>
      <c r="T35982" s="12">
        <f t="shared" si="3937"/>
        <v>10.49</v>
      </c>
      <c r="U35982" s="12">
        <f t="shared" si="3938"/>
        <v>0</v>
      </c>
      <c r="V35982" s="12">
        <f t="shared" si="3939"/>
        <v>-10.49</v>
      </c>
      <c r="W35982" s="12" t="str">
        <f t="shared" si="3940"/>
        <v>UNDERPAYMENT</v>
      </c>
    </row>
    <row r="35983" spans="10:23" x14ac:dyDescent="0.3">
      <c r="J35983" s="12">
        <f t="shared" si="3934"/>
        <v>0</v>
      </c>
      <c r="P35983" s="10" t="e">
        <f t="shared" si="3935"/>
        <v>#DIV/0!</v>
      </c>
      <c r="Q35983" s="10" t="e">
        <f t="shared" si="3936"/>
        <v>#DIV/0!</v>
      </c>
      <c r="T35983" s="12">
        <f t="shared" si="3937"/>
        <v>10.49</v>
      </c>
      <c r="U35983" s="12">
        <f t="shared" si="3938"/>
        <v>0</v>
      </c>
      <c r="V35983" s="12">
        <f t="shared" si="3939"/>
        <v>-10.49</v>
      </c>
      <c r="W35983" s="12" t="str">
        <f t="shared" si="3940"/>
        <v>UNDERPAYMENT</v>
      </c>
    </row>
    <row r="35984" spans="10:23" x14ac:dyDescent="0.3">
      <c r="J35984" s="12">
        <f t="shared" si="3934"/>
        <v>0</v>
      </c>
      <c r="P35984" s="10" t="e">
        <f t="shared" si="3935"/>
        <v>#DIV/0!</v>
      </c>
      <c r="Q35984" s="10" t="e">
        <f t="shared" si="3936"/>
        <v>#DIV/0!</v>
      </c>
      <c r="T35984" s="12">
        <f t="shared" si="3937"/>
        <v>10.49</v>
      </c>
      <c r="U35984" s="12">
        <f t="shared" si="3938"/>
        <v>0</v>
      </c>
      <c r="V35984" s="12">
        <f t="shared" si="3939"/>
        <v>-10.49</v>
      </c>
      <c r="W35984" s="12" t="str">
        <f t="shared" si="3940"/>
        <v>UNDERPAYMENT</v>
      </c>
    </row>
    <row r="35985" spans="10:23" x14ac:dyDescent="0.3">
      <c r="J35985" s="12">
        <f t="shared" si="3934"/>
        <v>0</v>
      </c>
      <c r="P35985" s="10" t="e">
        <f t="shared" si="3935"/>
        <v>#DIV/0!</v>
      </c>
      <c r="Q35985" s="10" t="e">
        <f t="shared" si="3936"/>
        <v>#DIV/0!</v>
      </c>
      <c r="T35985" s="12">
        <f t="shared" si="3937"/>
        <v>10.49</v>
      </c>
      <c r="U35985" s="12">
        <f t="shared" si="3938"/>
        <v>0</v>
      </c>
      <c r="V35985" s="12">
        <f t="shared" si="3939"/>
        <v>-10.49</v>
      </c>
      <c r="W35985" s="12" t="str">
        <f t="shared" si="3940"/>
        <v>UNDERPAYMENT</v>
      </c>
    </row>
    <row r="35986" spans="10:23" x14ac:dyDescent="0.3">
      <c r="J35986" s="12">
        <f t="shared" si="3934"/>
        <v>0</v>
      </c>
      <c r="P35986" s="10" t="e">
        <f t="shared" si="3935"/>
        <v>#DIV/0!</v>
      </c>
      <c r="Q35986" s="10" t="e">
        <f t="shared" si="3936"/>
        <v>#DIV/0!</v>
      </c>
      <c r="T35986" s="12">
        <f t="shared" si="3937"/>
        <v>10.49</v>
      </c>
      <c r="U35986" s="12">
        <f t="shared" si="3938"/>
        <v>0</v>
      </c>
      <c r="V35986" s="12">
        <f t="shared" si="3939"/>
        <v>-10.49</v>
      </c>
      <c r="W35986" s="12" t="str">
        <f t="shared" si="3940"/>
        <v>UNDERPAYMENT</v>
      </c>
    </row>
    <row r="35987" spans="10:23" x14ac:dyDescent="0.3">
      <c r="J35987" s="12">
        <f t="shared" si="3934"/>
        <v>0</v>
      </c>
      <c r="P35987" s="10" t="e">
        <f t="shared" si="3935"/>
        <v>#DIV/0!</v>
      </c>
      <c r="Q35987" s="10" t="e">
        <f t="shared" si="3936"/>
        <v>#DIV/0!</v>
      </c>
      <c r="T35987" s="12">
        <f t="shared" si="3937"/>
        <v>10.49</v>
      </c>
      <c r="U35987" s="12">
        <f t="shared" si="3938"/>
        <v>0</v>
      </c>
      <c r="V35987" s="12">
        <f t="shared" si="3939"/>
        <v>-10.49</v>
      </c>
      <c r="W35987" s="12" t="str">
        <f t="shared" si="3940"/>
        <v>UNDERPAYMENT</v>
      </c>
    </row>
    <row r="35988" spans="10:23" x14ac:dyDescent="0.3">
      <c r="J35988" s="12">
        <f t="shared" si="3934"/>
        <v>0</v>
      </c>
      <c r="P35988" s="10" t="e">
        <f t="shared" si="3935"/>
        <v>#DIV/0!</v>
      </c>
      <c r="Q35988" s="10" t="e">
        <f t="shared" si="3936"/>
        <v>#DIV/0!</v>
      </c>
      <c r="T35988" s="12">
        <f t="shared" si="3937"/>
        <v>10.49</v>
      </c>
      <c r="U35988" s="12">
        <f t="shared" si="3938"/>
        <v>0</v>
      </c>
      <c r="V35988" s="12">
        <f t="shared" si="3939"/>
        <v>-10.49</v>
      </c>
      <c r="W35988" s="12" t="str">
        <f t="shared" si="3940"/>
        <v>UNDERPAYMENT</v>
      </c>
    </row>
    <row r="35989" spans="10:23" x14ac:dyDescent="0.3">
      <c r="J35989" s="12">
        <f t="shared" si="3934"/>
        <v>0</v>
      </c>
      <c r="P35989" s="10" t="e">
        <f t="shared" si="3935"/>
        <v>#DIV/0!</v>
      </c>
      <c r="Q35989" s="10" t="e">
        <f t="shared" si="3936"/>
        <v>#DIV/0!</v>
      </c>
      <c r="T35989" s="12">
        <f t="shared" si="3937"/>
        <v>10.49</v>
      </c>
      <c r="U35989" s="12">
        <f t="shared" si="3938"/>
        <v>0</v>
      </c>
      <c r="V35989" s="12">
        <f t="shared" si="3939"/>
        <v>-10.49</v>
      </c>
      <c r="W35989" s="12" t="str">
        <f t="shared" si="3940"/>
        <v>UNDERPAYMENT</v>
      </c>
    </row>
    <row r="35990" spans="10:23" x14ac:dyDescent="0.3">
      <c r="J35990" s="12">
        <f t="shared" si="3934"/>
        <v>0</v>
      </c>
      <c r="P35990" s="10" t="e">
        <f t="shared" si="3935"/>
        <v>#DIV/0!</v>
      </c>
      <c r="Q35990" s="10" t="e">
        <f t="shared" si="3936"/>
        <v>#DIV/0!</v>
      </c>
      <c r="T35990" s="12">
        <f t="shared" si="3937"/>
        <v>10.49</v>
      </c>
      <c r="U35990" s="12">
        <f t="shared" si="3938"/>
        <v>0</v>
      </c>
      <c r="V35990" s="12">
        <f t="shared" si="3939"/>
        <v>-10.49</v>
      </c>
      <c r="W35990" s="12" t="str">
        <f t="shared" si="3940"/>
        <v>UNDERPAYMENT</v>
      </c>
    </row>
    <row r="35991" spans="10:23" x14ac:dyDescent="0.3">
      <c r="J35991" s="12">
        <f t="shared" si="3934"/>
        <v>0</v>
      </c>
      <c r="P35991" s="10" t="e">
        <f t="shared" si="3935"/>
        <v>#DIV/0!</v>
      </c>
      <c r="Q35991" s="10" t="e">
        <f t="shared" si="3936"/>
        <v>#DIV/0!</v>
      </c>
      <c r="T35991" s="12">
        <f t="shared" si="3937"/>
        <v>10.49</v>
      </c>
      <c r="U35991" s="12">
        <f t="shared" si="3938"/>
        <v>0</v>
      </c>
      <c r="V35991" s="12">
        <f t="shared" si="3939"/>
        <v>-10.49</v>
      </c>
      <c r="W35991" s="12" t="str">
        <f t="shared" si="3940"/>
        <v>UNDERPAYMENT</v>
      </c>
    </row>
    <row r="35992" spans="10:23" x14ac:dyDescent="0.3">
      <c r="J35992" s="12">
        <f t="shared" si="3934"/>
        <v>0</v>
      </c>
      <c r="P35992" s="10" t="e">
        <f t="shared" si="3935"/>
        <v>#DIV/0!</v>
      </c>
      <c r="Q35992" s="10" t="e">
        <f t="shared" si="3936"/>
        <v>#DIV/0!</v>
      </c>
      <c r="T35992" s="12">
        <f t="shared" si="3937"/>
        <v>10.49</v>
      </c>
      <c r="U35992" s="12">
        <f t="shared" si="3938"/>
        <v>0</v>
      </c>
      <c r="V35992" s="12">
        <f t="shared" si="3939"/>
        <v>-10.49</v>
      </c>
      <c r="W35992" s="12" t="str">
        <f t="shared" si="3940"/>
        <v>UNDERPAYMENT</v>
      </c>
    </row>
    <row r="35993" spans="10:23" x14ac:dyDescent="0.3">
      <c r="J35993" s="12">
        <f t="shared" si="3934"/>
        <v>0</v>
      </c>
      <c r="P35993" s="10" t="e">
        <f t="shared" si="3935"/>
        <v>#DIV/0!</v>
      </c>
      <c r="Q35993" s="10" t="e">
        <f t="shared" si="3936"/>
        <v>#DIV/0!</v>
      </c>
      <c r="T35993" s="12">
        <f t="shared" si="3937"/>
        <v>10.49</v>
      </c>
      <c r="U35993" s="12">
        <f t="shared" si="3938"/>
        <v>0</v>
      </c>
      <c r="V35993" s="12">
        <f t="shared" si="3939"/>
        <v>-10.49</v>
      </c>
      <c r="W35993" s="12" t="str">
        <f t="shared" si="3940"/>
        <v>UNDERPAYMENT</v>
      </c>
    </row>
    <row r="35994" spans="10:23" x14ac:dyDescent="0.3">
      <c r="J35994" s="12">
        <f t="shared" si="3934"/>
        <v>0</v>
      </c>
      <c r="P35994" s="10" t="e">
        <f t="shared" si="3935"/>
        <v>#DIV/0!</v>
      </c>
      <c r="Q35994" s="10" t="e">
        <f t="shared" si="3936"/>
        <v>#DIV/0!</v>
      </c>
      <c r="T35994" s="12">
        <f t="shared" si="3937"/>
        <v>10.49</v>
      </c>
      <c r="U35994" s="12">
        <f t="shared" si="3938"/>
        <v>0</v>
      </c>
      <c r="V35994" s="12">
        <f t="shared" si="3939"/>
        <v>-10.49</v>
      </c>
      <c r="W35994" s="12" t="str">
        <f t="shared" si="3940"/>
        <v>UNDERPAYMENT</v>
      </c>
    </row>
    <row r="35995" spans="10:23" x14ac:dyDescent="0.3">
      <c r="J35995" s="12">
        <f t="shared" si="3934"/>
        <v>0</v>
      </c>
      <c r="P35995" s="10" t="e">
        <f t="shared" si="3935"/>
        <v>#DIV/0!</v>
      </c>
      <c r="Q35995" s="10" t="e">
        <f t="shared" si="3936"/>
        <v>#DIV/0!</v>
      </c>
      <c r="T35995" s="12">
        <f t="shared" si="3937"/>
        <v>10.49</v>
      </c>
      <c r="U35995" s="12">
        <f t="shared" si="3938"/>
        <v>0</v>
      </c>
      <c r="V35995" s="12">
        <f t="shared" si="3939"/>
        <v>-10.49</v>
      </c>
      <c r="W35995" s="12" t="str">
        <f t="shared" si="3940"/>
        <v>UNDERPAYMENT</v>
      </c>
    </row>
    <row r="35996" spans="10:23" x14ac:dyDescent="0.3">
      <c r="J35996" s="12">
        <f t="shared" si="3934"/>
        <v>0</v>
      </c>
      <c r="P35996" s="10" t="e">
        <f t="shared" si="3935"/>
        <v>#DIV/0!</v>
      </c>
      <c r="Q35996" s="10" t="e">
        <f t="shared" si="3936"/>
        <v>#DIV/0!</v>
      </c>
      <c r="T35996" s="12">
        <f t="shared" si="3937"/>
        <v>10.49</v>
      </c>
      <c r="U35996" s="12">
        <f t="shared" si="3938"/>
        <v>0</v>
      </c>
      <c r="V35996" s="12">
        <f t="shared" si="3939"/>
        <v>-10.49</v>
      </c>
      <c r="W35996" s="12" t="str">
        <f t="shared" si="3940"/>
        <v>UNDERPAYMENT</v>
      </c>
    </row>
    <row r="35997" spans="10:23" x14ac:dyDescent="0.3">
      <c r="J35997" s="12">
        <f t="shared" si="3934"/>
        <v>0</v>
      </c>
      <c r="P35997" s="10" t="e">
        <f t="shared" si="3935"/>
        <v>#DIV/0!</v>
      </c>
      <c r="Q35997" s="10" t="e">
        <f t="shared" si="3936"/>
        <v>#DIV/0!</v>
      </c>
      <c r="T35997" s="12">
        <f t="shared" si="3937"/>
        <v>10.49</v>
      </c>
      <c r="U35997" s="12">
        <f t="shared" si="3938"/>
        <v>0</v>
      </c>
      <c r="V35997" s="12">
        <f t="shared" si="3939"/>
        <v>-10.49</v>
      </c>
      <c r="W35997" s="12" t="str">
        <f t="shared" si="3940"/>
        <v>UNDERPAYMENT</v>
      </c>
    </row>
    <row r="35998" spans="10:23" x14ac:dyDescent="0.3">
      <c r="J35998" s="12">
        <f t="shared" si="3934"/>
        <v>0</v>
      </c>
      <c r="P35998" s="10" t="e">
        <f t="shared" si="3935"/>
        <v>#DIV/0!</v>
      </c>
      <c r="Q35998" s="10" t="e">
        <f t="shared" si="3936"/>
        <v>#DIV/0!</v>
      </c>
      <c r="T35998" s="12">
        <f t="shared" si="3937"/>
        <v>10.49</v>
      </c>
      <c r="U35998" s="12">
        <f t="shared" si="3938"/>
        <v>0</v>
      </c>
      <c r="V35998" s="12">
        <f t="shared" si="3939"/>
        <v>-10.49</v>
      </c>
      <c r="W35998" s="12" t="str">
        <f t="shared" si="3940"/>
        <v>UNDERPAYMENT</v>
      </c>
    </row>
    <row r="35999" spans="10:23" x14ac:dyDescent="0.3">
      <c r="J35999" s="12">
        <f t="shared" si="3934"/>
        <v>0</v>
      </c>
      <c r="P35999" s="10" t="e">
        <f t="shared" si="3935"/>
        <v>#DIV/0!</v>
      </c>
      <c r="Q35999" s="10" t="e">
        <f t="shared" si="3936"/>
        <v>#DIV/0!</v>
      </c>
      <c r="T35999" s="12">
        <f t="shared" si="3937"/>
        <v>10.49</v>
      </c>
      <c r="U35999" s="12">
        <f t="shared" si="3938"/>
        <v>0</v>
      </c>
      <c r="V35999" s="12">
        <f t="shared" si="3939"/>
        <v>-10.49</v>
      </c>
      <c r="W35999" s="12" t="str">
        <f t="shared" si="3940"/>
        <v>UNDERPAYMENT</v>
      </c>
    </row>
    <row r="36000" spans="10:23" x14ac:dyDescent="0.3">
      <c r="J36000" s="12">
        <f t="shared" si="3934"/>
        <v>0</v>
      </c>
      <c r="P36000" s="10" t="e">
        <f t="shared" si="3935"/>
        <v>#DIV/0!</v>
      </c>
      <c r="Q36000" s="10" t="e">
        <f t="shared" si="3936"/>
        <v>#DIV/0!</v>
      </c>
      <c r="T36000" s="12">
        <f t="shared" si="3937"/>
        <v>10.49</v>
      </c>
      <c r="U36000" s="12">
        <f t="shared" si="3938"/>
        <v>0</v>
      </c>
      <c r="V36000" s="12">
        <f t="shared" si="3939"/>
        <v>-10.49</v>
      </c>
      <c r="W36000" s="12" t="str">
        <f t="shared" si="3940"/>
        <v>UNDERPAYMENT</v>
      </c>
    </row>
    <row r="36001" spans="10:23" x14ac:dyDescent="0.3">
      <c r="J36001" s="12">
        <f t="shared" si="3934"/>
        <v>0</v>
      </c>
      <c r="P36001" s="10" t="e">
        <f t="shared" si="3935"/>
        <v>#DIV/0!</v>
      </c>
      <c r="Q36001" s="10" t="e">
        <f t="shared" si="3936"/>
        <v>#DIV/0!</v>
      </c>
      <c r="T36001" s="12">
        <f t="shared" si="3937"/>
        <v>10.49</v>
      </c>
      <c r="U36001" s="12">
        <f t="shared" si="3938"/>
        <v>0</v>
      </c>
      <c r="V36001" s="12">
        <f t="shared" si="3939"/>
        <v>-10.49</v>
      </c>
      <c r="W36001" s="12" t="str">
        <f t="shared" si="3940"/>
        <v>UNDERPAYMENT</v>
      </c>
    </row>
    <row r="36002" spans="10:23" x14ac:dyDescent="0.3">
      <c r="J36002" s="12">
        <f t="shared" si="3934"/>
        <v>0</v>
      </c>
      <c r="P36002" s="10" t="e">
        <f t="shared" si="3935"/>
        <v>#DIV/0!</v>
      </c>
      <c r="Q36002" s="10" t="e">
        <f t="shared" si="3936"/>
        <v>#DIV/0!</v>
      </c>
      <c r="T36002" s="12">
        <f t="shared" si="3937"/>
        <v>10.49</v>
      </c>
      <c r="U36002" s="12">
        <f t="shared" si="3938"/>
        <v>0</v>
      </c>
      <c r="V36002" s="12">
        <f t="shared" si="3939"/>
        <v>-10.49</v>
      </c>
      <c r="W36002" s="12" t="str">
        <f t="shared" si="3940"/>
        <v>UNDERPAYMENT</v>
      </c>
    </row>
    <row r="36003" spans="10:23" x14ac:dyDescent="0.3">
      <c r="J36003" s="12">
        <f t="shared" si="3934"/>
        <v>0</v>
      </c>
      <c r="P36003" s="10" t="e">
        <f t="shared" si="3935"/>
        <v>#DIV/0!</v>
      </c>
      <c r="Q36003" s="10" t="e">
        <f t="shared" si="3936"/>
        <v>#DIV/0!</v>
      </c>
      <c r="T36003" s="12">
        <f t="shared" si="3937"/>
        <v>10.49</v>
      </c>
      <c r="U36003" s="12">
        <f t="shared" si="3938"/>
        <v>0</v>
      </c>
      <c r="V36003" s="12">
        <f t="shared" si="3939"/>
        <v>-10.49</v>
      </c>
      <c r="W36003" s="12" t="str">
        <f t="shared" si="3940"/>
        <v>UNDERPAYMENT</v>
      </c>
    </row>
    <row r="36004" spans="10:23" x14ac:dyDescent="0.3">
      <c r="J36004" s="12">
        <f t="shared" si="3934"/>
        <v>0</v>
      </c>
      <c r="P36004" s="10" t="e">
        <f t="shared" si="3935"/>
        <v>#DIV/0!</v>
      </c>
      <c r="Q36004" s="10" t="e">
        <f t="shared" si="3936"/>
        <v>#DIV/0!</v>
      </c>
      <c r="T36004" s="12">
        <f t="shared" si="3937"/>
        <v>10.49</v>
      </c>
      <c r="U36004" s="12">
        <f t="shared" si="3938"/>
        <v>0</v>
      </c>
      <c r="V36004" s="12">
        <f t="shared" si="3939"/>
        <v>-10.49</v>
      </c>
      <c r="W36004" s="12" t="str">
        <f t="shared" si="3940"/>
        <v>UNDERPAYMENT</v>
      </c>
    </row>
    <row r="36005" spans="10:23" x14ac:dyDescent="0.3">
      <c r="J36005" s="12">
        <f t="shared" si="3934"/>
        <v>0</v>
      </c>
      <c r="P36005" s="10" t="e">
        <f t="shared" si="3935"/>
        <v>#DIV/0!</v>
      </c>
      <c r="Q36005" s="10" t="e">
        <f t="shared" si="3936"/>
        <v>#DIV/0!</v>
      </c>
      <c r="T36005" s="12">
        <f t="shared" si="3937"/>
        <v>10.49</v>
      </c>
      <c r="U36005" s="12">
        <f t="shared" si="3938"/>
        <v>0</v>
      </c>
      <c r="V36005" s="12">
        <f t="shared" si="3939"/>
        <v>-10.49</v>
      </c>
      <c r="W36005" s="12" t="str">
        <f t="shared" si="3940"/>
        <v>UNDERPAYMENT</v>
      </c>
    </row>
    <row r="36006" spans="10:23" x14ac:dyDescent="0.3">
      <c r="J36006" s="12">
        <f t="shared" si="3934"/>
        <v>0</v>
      </c>
      <c r="P36006" s="10" t="e">
        <f t="shared" si="3935"/>
        <v>#DIV/0!</v>
      </c>
      <c r="Q36006" s="10" t="e">
        <f t="shared" si="3936"/>
        <v>#DIV/0!</v>
      </c>
      <c r="T36006" s="12">
        <f t="shared" si="3937"/>
        <v>10.49</v>
      </c>
      <c r="U36006" s="12">
        <f t="shared" si="3938"/>
        <v>0</v>
      </c>
      <c r="V36006" s="12">
        <f t="shared" si="3939"/>
        <v>-10.49</v>
      </c>
      <c r="W36006" s="12" t="str">
        <f t="shared" si="3940"/>
        <v>UNDERPAYMENT</v>
      </c>
    </row>
    <row r="36007" spans="10:23" x14ac:dyDescent="0.3">
      <c r="J36007" s="12">
        <f t="shared" si="3934"/>
        <v>0</v>
      </c>
      <c r="P36007" s="10" t="e">
        <f t="shared" si="3935"/>
        <v>#DIV/0!</v>
      </c>
      <c r="Q36007" s="10" t="e">
        <f t="shared" si="3936"/>
        <v>#DIV/0!</v>
      </c>
      <c r="T36007" s="12">
        <f t="shared" si="3937"/>
        <v>10.49</v>
      </c>
      <c r="U36007" s="12">
        <f t="shared" si="3938"/>
        <v>0</v>
      </c>
      <c r="V36007" s="12">
        <f t="shared" si="3939"/>
        <v>-10.49</v>
      </c>
      <c r="W36007" s="12" t="str">
        <f t="shared" si="3940"/>
        <v>UNDERPAYMENT</v>
      </c>
    </row>
    <row r="36008" spans="10:23" x14ac:dyDescent="0.3">
      <c r="J36008" s="12">
        <f t="shared" si="3934"/>
        <v>0</v>
      </c>
      <c r="P36008" s="10" t="e">
        <f t="shared" si="3935"/>
        <v>#DIV/0!</v>
      </c>
      <c r="Q36008" s="10" t="e">
        <f t="shared" si="3936"/>
        <v>#DIV/0!</v>
      </c>
      <c r="T36008" s="12">
        <f t="shared" si="3937"/>
        <v>10.49</v>
      </c>
      <c r="U36008" s="12">
        <f t="shared" si="3938"/>
        <v>0</v>
      </c>
      <c r="V36008" s="12">
        <f t="shared" si="3939"/>
        <v>-10.49</v>
      </c>
      <c r="W36008" s="12" t="str">
        <f t="shared" si="3940"/>
        <v>UNDERPAYMENT</v>
      </c>
    </row>
    <row r="36009" spans="10:23" x14ac:dyDescent="0.3">
      <c r="J36009" s="12">
        <f t="shared" si="3934"/>
        <v>0</v>
      </c>
      <c r="P36009" s="10" t="e">
        <f t="shared" si="3935"/>
        <v>#DIV/0!</v>
      </c>
      <c r="Q36009" s="10" t="e">
        <f t="shared" si="3936"/>
        <v>#DIV/0!</v>
      </c>
      <c r="T36009" s="12">
        <f t="shared" si="3937"/>
        <v>10.49</v>
      </c>
      <c r="U36009" s="12">
        <f t="shared" si="3938"/>
        <v>0</v>
      </c>
      <c r="V36009" s="12">
        <f t="shared" si="3939"/>
        <v>-10.49</v>
      </c>
      <c r="W36009" s="12" t="str">
        <f t="shared" si="3940"/>
        <v>UNDERPAYMENT</v>
      </c>
    </row>
    <row r="36010" spans="10:23" x14ac:dyDescent="0.3">
      <c r="J36010" s="12">
        <f t="shared" si="3934"/>
        <v>0</v>
      </c>
      <c r="P36010" s="10" t="e">
        <f t="shared" si="3935"/>
        <v>#DIV/0!</v>
      </c>
      <c r="Q36010" s="10" t="e">
        <f t="shared" si="3936"/>
        <v>#DIV/0!</v>
      </c>
      <c r="T36010" s="12">
        <f t="shared" si="3937"/>
        <v>10.49</v>
      </c>
      <c r="U36010" s="12">
        <f t="shared" si="3938"/>
        <v>0</v>
      </c>
      <c r="V36010" s="12">
        <f t="shared" si="3939"/>
        <v>-10.49</v>
      </c>
      <c r="W36010" s="12" t="str">
        <f t="shared" si="3940"/>
        <v>UNDERPAYMENT</v>
      </c>
    </row>
    <row r="36011" spans="10:23" x14ac:dyDescent="0.3">
      <c r="J36011" s="12">
        <f t="shared" si="3934"/>
        <v>0</v>
      </c>
      <c r="P36011" s="10" t="e">
        <f t="shared" si="3935"/>
        <v>#DIV/0!</v>
      </c>
      <c r="Q36011" s="10" t="e">
        <f t="shared" si="3936"/>
        <v>#DIV/0!</v>
      </c>
      <c r="T36011" s="12">
        <f t="shared" si="3937"/>
        <v>10.49</v>
      </c>
      <c r="U36011" s="12">
        <f t="shared" si="3938"/>
        <v>0</v>
      </c>
      <c r="V36011" s="12">
        <f t="shared" si="3939"/>
        <v>-10.49</v>
      </c>
      <c r="W36011" s="12" t="str">
        <f t="shared" si="3940"/>
        <v>UNDERPAYMENT</v>
      </c>
    </row>
    <row r="36012" spans="10:23" x14ac:dyDescent="0.3">
      <c r="J36012" s="12">
        <f t="shared" si="3934"/>
        <v>0</v>
      </c>
      <c r="P36012" s="10" t="e">
        <f t="shared" si="3935"/>
        <v>#DIV/0!</v>
      </c>
      <c r="Q36012" s="10" t="e">
        <f t="shared" si="3936"/>
        <v>#DIV/0!</v>
      </c>
      <c r="T36012" s="12">
        <f t="shared" si="3937"/>
        <v>10.49</v>
      </c>
      <c r="U36012" s="12">
        <f t="shared" si="3938"/>
        <v>0</v>
      </c>
      <c r="V36012" s="12">
        <f t="shared" si="3939"/>
        <v>-10.49</v>
      </c>
      <c r="W36012" s="12" t="str">
        <f t="shared" si="3940"/>
        <v>UNDERPAYMENT</v>
      </c>
    </row>
    <row r="36013" spans="10:23" x14ac:dyDescent="0.3">
      <c r="J36013" s="12">
        <f t="shared" si="3934"/>
        <v>0</v>
      </c>
      <c r="P36013" s="10" t="e">
        <f t="shared" si="3935"/>
        <v>#DIV/0!</v>
      </c>
      <c r="Q36013" s="10" t="e">
        <f t="shared" si="3936"/>
        <v>#DIV/0!</v>
      </c>
      <c r="T36013" s="12">
        <f t="shared" si="3937"/>
        <v>10.49</v>
      </c>
      <c r="U36013" s="12">
        <f t="shared" si="3938"/>
        <v>0</v>
      </c>
      <c r="V36013" s="12">
        <f t="shared" si="3939"/>
        <v>-10.49</v>
      </c>
      <c r="W36013" s="12" t="str">
        <f t="shared" si="3940"/>
        <v>UNDERPAYMENT</v>
      </c>
    </row>
    <row r="36014" spans="10:23" x14ac:dyDescent="0.3">
      <c r="J36014" s="12">
        <f t="shared" si="3934"/>
        <v>0</v>
      </c>
      <c r="P36014" s="10" t="e">
        <f t="shared" si="3935"/>
        <v>#DIV/0!</v>
      </c>
      <c r="Q36014" s="10" t="e">
        <f t="shared" si="3936"/>
        <v>#DIV/0!</v>
      </c>
      <c r="T36014" s="12">
        <f t="shared" si="3937"/>
        <v>10.49</v>
      </c>
      <c r="U36014" s="12">
        <f t="shared" si="3938"/>
        <v>0</v>
      </c>
      <c r="V36014" s="12">
        <f t="shared" si="3939"/>
        <v>-10.49</v>
      </c>
      <c r="W36014" s="12" t="str">
        <f t="shared" si="3940"/>
        <v>UNDERPAYMENT</v>
      </c>
    </row>
    <row r="36015" spans="10:23" x14ac:dyDescent="0.3">
      <c r="J36015" s="12">
        <f t="shared" si="3934"/>
        <v>0</v>
      </c>
      <c r="P36015" s="10" t="e">
        <f t="shared" si="3935"/>
        <v>#DIV/0!</v>
      </c>
      <c r="Q36015" s="10" t="e">
        <f t="shared" si="3936"/>
        <v>#DIV/0!</v>
      </c>
      <c r="T36015" s="12">
        <f t="shared" si="3937"/>
        <v>10.49</v>
      </c>
      <c r="U36015" s="12">
        <f t="shared" si="3938"/>
        <v>0</v>
      </c>
      <c r="V36015" s="12">
        <f t="shared" si="3939"/>
        <v>-10.49</v>
      </c>
      <c r="W36015" s="12" t="str">
        <f t="shared" si="3940"/>
        <v>UNDERPAYMENT</v>
      </c>
    </row>
    <row r="36016" spans="10:23" x14ac:dyDescent="0.3">
      <c r="J36016" s="12">
        <f t="shared" si="3934"/>
        <v>0</v>
      </c>
      <c r="P36016" s="10" t="e">
        <f t="shared" si="3935"/>
        <v>#DIV/0!</v>
      </c>
      <c r="Q36016" s="10" t="e">
        <f t="shared" si="3936"/>
        <v>#DIV/0!</v>
      </c>
      <c r="T36016" s="12">
        <f t="shared" si="3937"/>
        <v>10.49</v>
      </c>
      <c r="U36016" s="12">
        <f t="shared" si="3938"/>
        <v>0</v>
      </c>
      <c r="V36016" s="12">
        <f t="shared" si="3939"/>
        <v>-10.49</v>
      </c>
      <c r="W36016" s="12" t="str">
        <f t="shared" si="3940"/>
        <v>UNDERPAYMENT</v>
      </c>
    </row>
    <row r="36017" spans="10:23" x14ac:dyDescent="0.3">
      <c r="J36017" s="12">
        <f t="shared" si="3934"/>
        <v>0</v>
      </c>
      <c r="P36017" s="10" t="e">
        <f t="shared" si="3935"/>
        <v>#DIV/0!</v>
      </c>
      <c r="Q36017" s="10" t="e">
        <f t="shared" si="3936"/>
        <v>#DIV/0!</v>
      </c>
      <c r="T36017" s="12">
        <f t="shared" si="3937"/>
        <v>10.49</v>
      </c>
      <c r="U36017" s="12">
        <f t="shared" si="3938"/>
        <v>0</v>
      </c>
      <c r="V36017" s="12">
        <f t="shared" si="3939"/>
        <v>-10.49</v>
      </c>
      <c r="W36017" s="12" t="str">
        <f t="shared" si="3940"/>
        <v>UNDERPAYMENT</v>
      </c>
    </row>
    <row r="36018" spans="10:23" x14ac:dyDescent="0.3">
      <c r="J36018" s="12">
        <f t="shared" si="3934"/>
        <v>0</v>
      </c>
      <c r="P36018" s="10" t="e">
        <f t="shared" si="3935"/>
        <v>#DIV/0!</v>
      </c>
      <c r="Q36018" s="10" t="e">
        <f t="shared" si="3936"/>
        <v>#DIV/0!</v>
      </c>
      <c r="T36018" s="12">
        <f t="shared" si="3937"/>
        <v>10.49</v>
      </c>
      <c r="U36018" s="12">
        <f t="shared" si="3938"/>
        <v>0</v>
      </c>
      <c r="V36018" s="12">
        <f t="shared" si="3939"/>
        <v>-10.49</v>
      </c>
      <c r="W36018" s="12" t="str">
        <f t="shared" si="3940"/>
        <v>UNDERPAYMENT</v>
      </c>
    </row>
    <row r="36019" spans="10:23" x14ac:dyDescent="0.3">
      <c r="J36019" s="12">
        <f t="shared" si="3934"/>
        <v>0</v>
      </c>
      <c r="P36019" s="10" t="e">
        <f t="shared" si="3935"/>
        <v>#DIV/0!</v>
      </c>
      <c r="Q36019" s="10" t="e">
        <f t="shared" si="3936"/>
        <v>#DIV/0!</v>
      </c>
      <c r="T36019" s="12">
        <f t="shared" si="3937"/>
        <v>10.49</v>
      </c>
      <c r="U36019" s="12">
        <f t="shared" si="3938"/>
        <v>0</v>
      </c>
      <c r="V36019" s="12">
        <f t="shared" si="3939"/>
        <v>-10.49</v>
      </c>
      <c r="W36019" s="12" t="str">
        <f t="shared" si="3940"/>
        <v>UNDERPAYMENT</v>
      </c>
    </row>
    <row r="36020" spans="10:23" x14ac:dyDescent="0.3">
      <c r="J36020" s="12">
        <f t="shared" si="3934"/>
        <v>0</v>
      </c>
      <c r="P36020" s="10" t="e">
        <f t="shared" si="3935"/>
        <v>#DIV/0!</v>
      </c>
      <c r="Q36020" s="10" t="e">
        <f t="shared" si="3936"/>
        <v>#DIV/0!</v>
      </c>
      <c r="T36020" s="12">
        <f t="shared" si="3937"/>
        <v>10.49</v>
      </c>
      <c r="U36020" s="12">
        <f t="shared" si="3938"/>
        <v>0</v>
      </c>
      <c r="V36020" s="12">
        <f t="shared" si="3939"/>
        <v>-10.49</v>
      </c>
      <c r="W36020" s="12" t="str">
        <f t="shared" si="3940"/>
        <v>UNDERPAYMENT</v>
      </c>
    </row>
    <row r="36021" spans="10:23" x14ac:dyDescent="0.3">
      <c r="J36021" s="12">
        <f t="shared" si="3934"/>
        <v>0</v>
      </c>
      <c r="P36021" s="10" t="e">
        <f t="shared" si="3935"/>
        <v>#DIV/0!</v>
      </c>
      <c r="Q36021" s="10" t="e">
        <f t="shared" si="3936"/>
        <v>#DIV/0!</v>
      </c>
      <c r="T36021" s="12">
        <f t="shared" si="3937"/>
        <v>10.49</v>
      </c>
      <c r="U36021" s="12">
        <f t="shared" si="3938"/>
        <v>0</v>
      </c>
      <c r="V36021" s="12">
        <f t="shared" si="3939"/>
        <v>-10.49</v>
      </c>
      <c r="W36021" s="12" t="str">
        <f t="shared" si="3940"/>
        <v>UNDERPAYMENT</v>
      </c>
    </row>
    <row r="36022" spans="10:23" x14ac:dyDescent="0.3">
      <c r="J36022" s="12">
        <f t="shared" si="3934"/>
        <v>0</v>
      </c>
      <c r="P36022" s="10" t="e">
        <f t="shared" si="3935"/>
        <v>#DIV/0!</v>
      </c>
      <c r="Q36022" s="10" t="e">
        <f t="shared" si="3936"/>
        <v>#DIV/0!</v>
      </c>
      <c r="T36022" s="12">
        <f t="shared" si="3937"/>
        <v>10.49</v>
      </c>
      <c r="U36022" s="12">
        <f t="shared" si="3938"/>
        <v>0</v>
      </c>
      <c r="V36022" s="12">
        <f t="shared" si="3939"/>
        <v>-10.49</v>
      </c>
      <c r="W36022" s="12" t="str">
        <f t="shared" si="3940"/>
        <v>UNDERPAYMENT</v>
      </c>
    </row>
    <row r="36023" spans="10:23" x14ac:dyDescent="0.3">
      <c r="J36023" s="12">
        <f t="shared" si="3934"/>
        <v>0</v>
      </c>
      <c r="P36023" s="10" t="e">
        <f t="shared" si="3935"/>
        <v>#DIV/0!</v>
      </c>
      <c r="Q36023" s="10" t="e">
        <f t="shared" si="3936"/>
        <v>#DIV/0!</v>
      </c>
      <c r="T36023" s="12">
        <f t="shared" si="3937"/>
        <v>10.49</v>
      </c>
      <c r="U36023" s="12">
        <f t="shared" si="3938"/>
        <v>0</v>
      </c>
      <c r="V36023" s="12">
        <f t="shared" si="3939"/>
        <v>-10.49</v>
      </c>
      <c r="W36023" s="12" t="str">
        <f t="shared" si="3940"/>
        <v>UNDERPAYMENT</v>
      </c>
    </row>
    <row r="36024" spans="10:23" x14ac:dyDescent="0.3">
      <c r="J36024" s="12">
        <f t="shared" si="3934"/>
        <v>0</v>
      </c>
      <c r="P36024" s="10" t="e">
        <f t="shared" si="3935"/>
        <v>#DIV/0!</v>
      </c>
      <c r="Q36024" s="10" t="e">
        <f t="shared" si="3936"/>
        <v>#DIV/0!</v>
      </c>
      <c r="T36024" s="12">
        <f t="shared" si="3937"/>
        <v>10.49</v>
      </c>
      <c r="U36024" s="12">
        <f t="shared" si="3938"/>
        <v>0</v>
      </c>
      <c r="V36024" s="12">
        <f t="shared" si="3939"/>
        <v>-10.49</v>
      </c>
      <c r="W36024" s="12" t="str">
        <f t="shared" si="3940"/>
        <v>UNDERPAYMENT</v>
      </c>
    </row>
    <row r="36025" spans="10:23" x14ac:dyDescent="0.3">
      <c r="J36025" s="12">
        <f t="shared" si="3934"/>
        <v>0</v>
      </c>
      <c r="P36025" s="10" t="e">
        <f t="shared" si="3935"/>
        <v>#DIV/0!</v>
      </c>
      <c r="Q36025" s="10" t="e">
        <f t="shared" si="3936"/>
        <v>#DIV/0!</v>
      </c>
      <c r="T36025" s="12">
        <f t="shared" si="3937"/>
        <v>10.49</v>
      </c>
      <c r="U36025" s="12">
        <f t="shared" si="3938"/>
        <v>0</v>
      </c>
      <c r="V36025" s="12">
        <f t="shared" si="3939"/>
        <v>-10.49</v>
      </c>
      <c r="W36025" s="12" t="str">
        <f t="shared" si="3940"/>
        <v>UNDERPAYMENT</v>
      </c>
    </row>
    <row r="36026" spans="10:23" x14ac:dyDescent="0.3">
      <c r="J36026" s="12">
        <f t="shared" si="3934"/>
        <v>0</v>
      </c>
      <c r="P36026" s="10" t="e">
        <f t="shared" si="3935"/>
        <v>#DIV/0!</v>
      </c>
      <c r="Q36026" s="10" t="e">
        <f t="shared" si="3936"/>
        <v>#DIV/0!</v>
      </c>
      <c r="T36026" s="12">
        <f t="shared" si="3937"/>
        <v>10.49</v>
      </c>
      <c r="U36026" s="12">
        <f t="shared" si="3938"/>
        <v>0</v>
      </c>
      <c r="V36026" s="12">
        <f t="shared" si="3939"/>
        <v>-10.49</v>
      </c>
      <c r="W36026" s="12" t="str">
        <f t="shared" si="3940"/>
        <v>UNDERPAYMENT</v>
      </c>
    </row>
    <row r="36027" spans="10:23" x14ac:dyDescent="0.3">
      <c r="J36027" s="12">
        <f t="shared" si="3934"/>
        <v>0</v>
      </c>
      <c r="P36027" s="10" t="e">
        <f t="shared" si="3935"/>
        <v>#DIV/0!</v>
      </c>
      <c r="Q36027" s="10" t="e">
        <f t="shared" si="3936"/>
        <v>#DIV/0!</v>
      </c>
      <c r="T36027" s="12">
        <f t="shared" si="3937"/>
        <v>10.49</v>
      </c>
      <c r="U36027" s="12">
        <f t="shared" si="3938"/>
        <v>0</v>
      </c>
      <c r="V36027" s="12">
        <f t="shared" si="3939"/>
        <v>-10.49</v>
      </c>
      <c r="W36027" s="12" t="str">
        <f t="shared" si="3940"/>
        <v>UNDERPAYMENT</v>
      </c>
    </row>
    <row r="36028" spans="10:23" x14ac:dyDescent="0.3">
      <c r="J36028" s="12">
        <f t="shared" si="3934"/>
        <v>0</v>
      </c>
      <c r="P36028" s="10" t="e">
        <f t="shared" si="3935"/>
        <v>#DIV/0!</v>
      </c>
      <c r="Q36028" s="10" t="e">
        <f t="shared" si="3936"/>
        <v>#DIV/0!</v>
      </c>
      <c r="T36028" s="12">
        <f t="shared" si="3937"/>
        <v>10.49</v>
      </c>
      <c r="U36028" s="12">
        <f t="shared" si="3938"/>
        <v>0</v>
      </c>
      <c r="V36028" s="12">
        <f t="shared" si="3939"/>
        <v>-10.49</v>
      </c>
      <c r="W36028" s="12" t="str">
        <f t="shared" si="3940"/>
        <v>UNDERPAYMENT</v>
      </c>
    </row>
    <row r="36029" spans="10:23" x14ac:dyDescent="0.3">
      <c r="J36029" s="12">
        <f t="shared" si="3934"/>
        <v>0</v>
      </c>
      <c r="P36029" s="10" t="e">
        <f t="shared" si="3935"/>
        <v>#DIV/0!</v>
      </c>
      <c r="Q36029" s="10" t="e">
        <f t="shared" si="3936"/>
        <v>#DIV/0!</v>
      </c>
      <c r="T36029" s="12">
        <f t="shared" si="3937"/>
        <v>10.49</v>
      </c>
      <c r="U36029" s="12">
        <f t="shared" si="3938"/>
        <v>0</v>
      </c>
      <c r="V36029" s="12">
        <f t="shared" si="3939"/>
        <v>-10.49</v>
      </c>
      <c r="W36029" s="12" t="str">
        <f t="shared" si="3940"/>
        <v>UNDERPAYMENT</v>
      </c>
    </row>
    <row r="36030" spans="10:23" x14ac:dyDescent="0.3">
      <c r="J36030" s="12">
        <f t="shared" si="3934"/>
        <v>0</v>
      </c>
      <c r="P36030" s="10" t="e">
        <f t="shared" si="3935"/>
        <v>#DIV/0!</v>
      </c>
      <c r="Q36030" s="10" t="e">
        <f t="shared" si="3936"/>
        <v>#DIV/0!</v>
      </c>
      <c r="T36030" s="12">
        <f t="shared" si="3937"/>
        <v>10.49</v>
      </c>
      <c r="U36030" s="12">
        <f t="shared" si="3938"/>
        <v>0</v>
      </c>
      <c r="V36030" s="12">
        <f t="shared" si="3939"/>
        <v>-10.49</v>
      </c>
      <c r="W36030" s="12" t="str">
        <f t="shared" si="3940"/>
        <v>UNDERPAYMENT</v>
      </c>
    </row>
    <row r="36031" spans="10:23" x14ac:dyDescent="0.3">
      <c r="J36031" s="12">
        <f t="shared" si="3934"/>
        <v>0</v>
      </c>
      <c r="P36031" s="10" t="e">
        <f t="shared" si="3935"/>
        <v>#DIV/0!</v>
      </c>
      <c r="Q36031" s="10" t="e">
        <f t="shared" si="3936"/>
        <v>#DIV/0!</v>
      </c>
      <c r="T36031" s="12">
        <f t="shared" si="3937"/>
        <v>10.49</v>
      </c>
      <c r="U36031" s="12">
        <f t="shared" si="3938"/>
        <v>0</v>
      </c>
      <c r="V36031" s="12">
        <f t="shared" si="3939"/>
        <v>-10.49</v>
      </c>
      <c r="W36031" s="12" t="str">
        <f t="shared" si="3940"/>
        <v>UNDERPAYMENT</v>
      </c>
    </row>
    <row r="36032" spans="10:23" x14ac:dyDescent="0.3">
      <c r="J36032" s="12">
        <f t="shared" si="3934"/>
        <v>0</v>
      </c>
      <c r="P36032" s="10" t="e">
        <f t="shared" si="3935"/>
        <v>#DIV/0!</v>
      </c>
      <c r="Q36032" s="10" t="e">
        <f t="shared" si="3936"/>
        <v>#DIV/0!</v>
      </c>
      <c r="T36032" s="12">
        <f t="shared" si="3937"/>
        <v>10.49</v>
      </c>
      <c r="U36032" s="12">
        <f t="shared" si="3938"/>
        <v>0</v>
      </c>
      <c r="V36032" s="12">
        <f t="shared" si="3939"/>
        <v>-10.49</v>
      </c>
      <c r="W36032" s="12" t="str">
        <f t="shared" si="3940"/>
        <v>UNDERPAYMENT</v>
      </c>
    </row>
    <row r="36033" spans="10:23" x14ac:dyDescent="0.3">
      <c r="J36033" s="12">
        <f t="shared" si="3934"/>
        <v>0</v>
      </c>
      <c r="P36033" s="10" t="e">
        <f t="shared" si="3935"/>
        <v>#DIV/0!</v>
      </c>
      <c r="Q36033" s="10" t="e">
        <f t="shared" si="3936"/>
        <v>#DIV/0!</v>
      </c>
      <c r="T36033" s="12">
        <f t="shared" si="3937"/>
        <v>10.49</v>
      </c>
      <c r="U36033" s="12">
        <f t="shared" si="3938"/>
        <v>0</v>
      </c>
      <c r="V36033" s="12">
        <f t="shared" si="3939"/>
        <v>-10.49</v>
      </c>
      <c r="W36033" s="12" t="str">
        <f t="shared" si="3940"/>
        <v>UNDERPAYMENT</v>
      </c>
    </row>
    <row r="36034" spans="10:23" x14ac:dyDescent="0.3">
      <c r="J36034" s="12">
        <f t="shared" si="3934"/>
        <v>0</v>
      </c>
      <c r="P36034" s="10" t="e">
        <f t="shared" si="3935"/>
        <v>#DIV/0!</v>
      </c>
      <c r="Q36034" s="10" t="e">
        <f t="shared" si="3936"/>
        <v>#DIV/0!</v>
      </c>
      <c r="T36034" s="12">
        <f t="shared" si="3937"/>
        <v>10.49</v>
      </c>
      <c r="U36034" s="12">
        <f t="shared" si="3938"/>
        <v>0</v>
      </c>
      <c r="V36034" s="12">
        <f t="shared" si="3939"/>
        <v>-10.49</v>
      </c>
      <c r="W36034" s="12" t="str">
        <f t="shared" si="3940"/>
        <v>UNDERPAYMENT</v>
      </c>
    </row>
    <row r="36035" spans="10:23" x14ac:dyDescent="0.3">
      <c r="J36035" s="12">
        <f t="shared" si="3934"/>
        <v>0</v>
      </c>
      <c r="P36035" s="10" t="e">
        <f t="shared" si="3935"/>
        <v>#DIV/0!</v>
      </c>
      <c r="Q36035" s="10" t="e">
        <f t="shared" si="3936"/>
        <v>#DIV/0!</v>
      </c>
      <c r="T36035" s="12">
        <f t="shared" si="3937"/>
        <v>10.49</v>
      </c>
      <c r="U36035" s="12">
        <f t="shared" si="3938"/>
        <v>0</v>
      </c>
      <c r="V36035" s="12">
        <f t="shared" si="3939"/>
        <v>-10.49</v>
      </c>
      <c r="W36035" s="12" t="str">
        <f t="shared" si="3940"/>
        <v>UNDERPAYMENT</v>
      </c>
    </row>
    <row r="36036" spans="10:23" x14ac:dyDescent="0.3">
      <c r="J36036" s="12">
        <f t="shared" si="3934"/>
        <v>0</v>
      </c>
      <c r="P36036" s="10" t="e">
        <f t="shared" si="3935"/>
        <v>#DIV/0!</v>
      </c>
      <c r="Q36036" s="10" t="e">
        <f t="shared" si="3936"/>
        <v>#DIV/0!</v>
      </c>
      <c r="T36036" s="12">
        <f t="shared" si="3937"/>
        <v>10.49</v>
      </c>
      <c r="U36036" s="12">
        <f t="shared" si="3938"/>
        <v>0</v>
      </c>
      <c r="V36036" s="12">
        <f t="shared" si="3939"/>
        <v>-10.49</v>
      </c>
      <c r="W36036" s="12" t="str">
        <f t="shared" si="3940"/>
        <v>UNDERPAYMENT</v>
      </c>
    </row>
    <row r="36037" spans="10:23" x14ac:dyDescent="0.3">
      <c r="J36037" s="12">
        <f t="shared" si="3934"/>
        <v>0</v>
      </c>
      <c r="P36037" s="10" t="e">
        <f t="shared" si="3935"/>
        <v>#DIV/0!</v>
      </c>
      <c r="Q36037" s="10" t="e">
        <f t="shared" si="3936"/>
        <v>#DIV/0!</v>
      </c>
      <c r="T36037" s="12">
        <f t="shared" si="3937"/>
        <v>10.49</v>
      </c>
      <c r="U36037" s="12">
        <f t="shared" si="3938"/>
        <v>0</v>
      </c>
      <c r="V36037" s="12">
        <f t="shared" si="3939"/>
        <v>-10.49</v>
      </c>
      <c r="W36037" s="12" t="str">
        <f t="shared" si="3940"/>
        <v>UNDERPAYMENT</v>
      </c>
    </row>
    <row r="36038" spans="10:23" x14ac:dyDescent="0.3">
      <c r="J36038" s="12">
        <f t="shared" si="3934"/>
        <v>0</v>
      </c>
      <c r="P36038" s="10" t="e">
        <f t="shared" si="3935"/>
        <v>#DIV/0!</v>
      </c>
      <c r="Q36038" s="10" t="e">
        <f t="shared" si="3936"/>
        <v>#DIV/0!</v>
      </c>
      <c r="T36038" s="12">
        <f t="shared" si="3937"/>
        <v>10.49</v>
      </c>
      <c r="U36038" s="12">
        <f t="shared" si="3938"/>
        <v>0</v>
      </c>
      <c r="V36038" s="12">
        <f t="shared" si="3939"/>
        <v>-10.49</v>
      </c>
      <c r="W36038" s="12" t="str">
        <f t="shared" si="3940"/>
        <v>UNDERPAYMENT</v>
      </c>
    </row>
    <row r="36039" spans="10:23" x14ac:dyDescent="0.3">
      <c r="J36039" s="12">
        <f t="shared" si="3934"/>
        <v>0</v>
      </c>
      <c r="P36039" s="10" t="e">
        <f t="shared" si="3935"/>
        <v>#DIV/0!</v>
      </c>
      <c r="Q36039" s="10" t="e">
        <f t="shared" si="3936"/>
        <v>#DIV/0!</v>
      </c>
      <c r="T36039" s="12">
        <f t="shared" si="3937"/>
        <v>10.49</v>
      </c>
      <c r="U36039" s="12">
        <f t="shared" si="3938"/>
        <v>0</v>
      </c>
      <c r="V36039" s="12">
        <f t="shared" si="3939"/>
        <v>-10.49</v>
      </c>
      <c r="W36039" s="12" t="str">
        <f t="shared" si="3940"/>
        <v>UNDERPAYMENT</v>
      </c>
    </row>
    <row r="36040" spans="10:23" x14ac:dyDescent="0.3">
      <c r="J36040" s="12">
        <f t="shared" ref="J36040:J36103" si="3941">K36040+L36040</f>
        <v>0</v>
      </c>
      <c r="P36040" s="10" t="e">
        <f t="shared" ref="P36040:P36103" si="3942">((H36040*E36040)+(M36040-L36040)-(N36040*E36040))/(N36040*E36040)</f>
        <v>#DIV/0!</v>
      </c>
      <c r="Q36040" s="10" t="e">
        <f t="shared" ref="Q36040:Q36103" si="3943">((H36040*E36040)+(M36040-L36040)-(N36040*E36040))/(N36040*E36040)</f>
        <v>#DIV/0!</v>
      </c>
      <c r="T36040" s="12">
        <f t="shared" ref="T36040:T36103" si="3944">(N36040*E36040)+10.49</f>
        <v>10.49</v>
      </c>
      <c r="U36040" s="12">
        <f t="shared" ref="U36040:U36103" si="3945">(H36040*E36040)+K36040+M36040</f>
        <v>0</v>
      </c>
      <c r="V36040" s="12">
        <f t="shared" ref="V36040:V36103" si="3946">U36040-T36040</f>
        <v>-10.49</v>
      </c>
      <c r="W36040" s="12" t="str">
        <f t="shared" ref="W36040:W36103" si="3947">IF(V36040 &lt;= -0.01, "UNDERPAYMENT", "COMPLIANT")</f>
        <v>UNDERPAYMENT</v>
      </c>
    </row>
    <row r="36041" spans="10:23" x14ac:dyDescent="0.3">
      <c r="J36041" s="12">
        <f t="shared" si="3941"/>
        <v>0</v>
      </c>
      <c r="P36041" s="10" t="e">
        <f t="shared" si="3942"/>
        <v>#DIV/0!</v>
      </c>
      <c r="Q36041" s="10" t="e">
        <f t="shared" si="3943"/>
        <v>#DIV/0!</v>
      </c>
      <c r="T36041" s="12">
        <f t="shared" si="3944"/>
        <v>10.49</v>
      </c>
      <c r="U36041" s="12">
        <f t="shared" si="3945"/>
        <v>0</v>
      </c>
      <c r="V36041" s="12">
        <f t="shared" si="3946"/>
        <v>-10.49</v>
      </c>
      <c r="W36041" s="12" t="str">
        <f t="shared" si="3947"/>
        <v>UNDERPAYMENT</v>
      </c>
    </row>
    <row r="36042" spans="10:23" x14ac:dyDescent="0.3">
      <c r="J36042" s="12">
        <f t="shared" si="3941"/>
        <v>0</v>
      </c>
      <c r="P36042" s="10" t="e">
        <f t="shared" si="3942"/>
        <v>#DIV/0!</v>
      </c>
      <c r="Q36042" s="10" t="e">
        <f t="shared" si="3943"/>
        <v>#DIV/0!</v>
      </c>
      <c r="T36042" s="12">
        <f t="shared" si="3944"/>
        <v>10.49</v>
      </c>
      <c r="U36042" s="12">
        <f t="shared" si="3945"/>
        <v>0</v>
      </c>
      <c r="V36042" s="12">
        <f t="shared" si="3946"/>
        <v>-10.49</v>
      </c>
      <c r="W36042" s="12" t="str">
        <f t="shared" si="3947"/>
        <v>UNDERPAYMENT</v>
      </c>
    </row>
    <row r="36043" spans="10:23" x14ac:dyDescent="0.3">
      <c r="J36043" s="12">
        <f t="shared" si="3941"/>
        <v>0</v>
      </c>
      <c r="P36043" s="10" t="e">
        <f t="shared" si="3942"/>
        <v>#DIV/0!</v>
      </c>
      <c r="Q36043" s="10" t="e">
        <f t="shared" si="3943"/>
        <v>#DIV/0!</v>
      </c>
      <c r="T36043" s="12">
        <f t="shared" si="3944"/>
        <v>10.49</v>
      </c>
      <c r="U36043" s="12">
        <f t="shared" si="3945"/>
        <v>0</v>
      </c>
      <c r="V36043" s="12">
        <f t="shared" si="3946"/>
        <v>-10.49</v>
      </c>
      <c r="W36043" s="12" t="str">
        <f t="shared" si="3947"/>
        <v>UNDERPAYMENT</v>
      </c>
    </row>
    <row r="36044" spans="10:23" x14ac:dyDescent="0.3">
      <c r="J36044" s="12">
        <f t="shared" si="3941"/>
        <v>0</v>
      </c>
      <c r="P36044" s="10" t="e">
        <f t="shared" si="3942"/>
        <v>#DIV/0!</v>
      </c>
      <c r="Q36044" s="10" t="e">
        <f t="shared" si="3943"/>
        <v>#DIV/0!</v>
      </c>
      <c r="T36044" s="12">
        <f t="shared" si="3944"/>
        <v>10.49</v>
      </c>
      <c r="U36044" s="12">
        <f t="shared" si="3945"/>
        <v>0</v>
      </c>
      <c r="V36044" s="12">
        <f t="shared" si="3946"/>
        <v>-10.49</v>
      </c>
      <c r="W36044" s="12" t="str">
        <f t="shared" si="3947"/>
        <v>UNDERPAYMENT</v>
      </c>
    </row>
    <row r="36045" spans="10:23" x14ac:dyDescent="0.3">
      <c r="J36045" s="12">
        <f t="shared" si="3941"/>
        <v>0</v>
      </c>
      <c r="P36045" s="10" t="e">
        <f t="shared" si="3942"/>
        <v>#DIV/0!</v>
      </c>
      <c r="Q36045" s="10" t="e">
        <f t="shared" si="3943"/>
        <v>#DIV/0!</v>
      </c>
      <c r="T36045" s="12">
        <f t="shared" si="3944"/>
        <v>10.49</v>
      </c>
      <c r="U36045" s="12">
        <f t="shared" si="3945"/>
        <v>0</v>
      </c>
      <c r="V36045" s="12">
        <f t="shared" si="3946"/>
        <v>-10.49</v>
      </c>
      <c r="W36045" s="12" t="str">
        <f t="shared" si="3947"/>
        <v>UNDERPAYMENT</v>
      </c>
    </row>
    <row r="36046" spans="10:23" x14ac:dyDescent="0.3">
      <c r="J36046" s="12">
        <f t="shared" si="3941"/>
        <v>0</v>
      </c>
      <c r="P36046" s="10" t="e">
        <f t="shared" si="3942"/>
        <v>#DIV/0!</v>
      </c>
      <c r="Q36046" s="10" t="e">
        <f t="shared" si="3943"/>
        <v>#DIV/0!</v>
      </c>
      <c r="T36046" s="12">
        <f t="shared" si="3944"/>
        <v>10.49</v>
      </c>
      <c r="U36046" s="12">
        <f t="shared" si="3945"/>
        <v>0</v>
      </c>
      <c r="V36046" s="12">
        <f t="shared" si="3946"/>
        <v>-10.49</v>
      </c>
      <c r="W36046" s="12" t="str">
        <f t="shared" si="3947"/>
        <v>UNDERPAYMENT</v>
      </c>
    </row>
    <row r="36047" spans="10:23" x14ac:dyDescent="0.3">
      <c r="J36047" s="12">
        <f t="shared" si="3941"/>
        <v>0</v>
      </c>
      <c r="P36047" s="10" t="e">
        <f t="shared" si="3942"/>
        <v>#DIV/0!</v>
      </c>
      <c r="Q36047" s="10" t="e">
        <f t="shared" si="3943"/>
        <v>#DIV/0!</v>
      </c>
      <c r="T36047" s="12">
        <f t="shared" si="3944"/>
        <v>10.49</v>
      </c>
      <c r="U36047" s="12">
        <f t="shared" si="3945"/>
        <v>0</v>
      </c>
      <c r="V36047" s="12">
        <f t="shared" si="3946"/>
        <v>-10.49</v>
      </c>
      <c r="W36047" s="12" t="str">
        <f t="shared" si="3947"/>
        <v>UNDERPAYMENT</v>
      </c>
    </row>
    <row r="36048" spans="10:23" x14ac:dyDescent="0.3">
      <c r="J36048" s="12">
        <f t="shared" si="3941"/>
        <v>0</v>
      </c>
      <c r="P36048" s="10" t="e">
        <f t="shared" si="3942"/>
        <v>#DIV/0!</v>
      </c>
      <c r="Q36048" s="10" t="e">
        <f t="shared" si="3943"/>
        <v>#DIV/0!</v>
      </c>
      <c r="T36048" s="12">
        <f t="shared" si="3944"/>
        <v>10.49</v>
      </c>
      <c r="U36048" s="12">
        <f t="shared" si="3945"/>
        <v>0</v>
      </c>
      <c r="V36048" s="12">
        <f t="shared" si="3946"/>
        <v>-10.49</v>
      </c>
      <c r="W36048" s="12" t="str">
        <f t="shared" si="3947"/>
        <v>UNDERPAYMENT</v>
      </c>
    </row>
    <row r="36049" spans="10:23" x14ac:dyDescent="0.3">
      <c r="J36049" s="12">
        <f t="shared" si="3941"/>
        <v>0</v>
      </c>
      <c r="P36049" s="10" t="e">
        <f t="shared" si="3942"/>
        <v>#DIV/0!</v>
      </c>
      <c r="Q36049" s="10" t="e">
        <f t="shared" si="3943"/>
        <v>#DIV/0!</v>
      </c>
      <c r="T36049" s="12">
        <f t="shared" si="3944"/>
        <v>10.49</v>
      </c>
      <c r="U36049" s="12">
        <f t="shared" si="3945"/>
        <v>0</v>
      </c>
      <c r="V36049" s="12">
        <f t="shared" si="3946"/>
        <v>-10.49</v>
      </c>
      <c r="W36049" s="12" t="str">
        <f t="shared" si="3947"/>
        <v>UNDERPAYMENT</v>
      </c>
    </row>
    <row r="36050" spans="10:23" x14ac:dyDescent="0.3">
      <c r="J36050" s="12">
        <f t="shared" si="3941"/>
        <v>0</v>
      </c>
      <c r="P36050" s="10" t="e">
        <f t="shared" si="3942"/>
        <v>#DIV/0!</v>
      </c>
      <c r="Q36050" s="10" t="e">
        <f t="shared" si="3943"/>
        <v>#DIV/0!</v>
      </c>
      <c r="T36050" s="12">
        <f t="shared" si="3944"/>
        <v>10.49</v>
      </c>
      <c r="U36050" s="12">
        <f t="shared" si="3945"/>
        <v>0</v>
      </c>
      <c r="V36050" s="12">
        <f t="shared" si="3946"/>
        <v>-10.49</v>
      </c>
      <c r="W36050" s="12" t="str">
        <f t="shared" si="3947"/>
        <v>UNDERPAYMENT</v>
      </c>
    </row>
    <row r="36051" spans="10:23" x14ac:dyDescent="0.3">
      <c r="J36051" s="12">
        <f t="shared" si="3941"/>
        <v>0</v>
      </c>
      <c r="P36051" s="10" t="e">
        <f t="shared" si="3942"/>
        <v>#DIV/0!</v>
      </c>
      <c r="Q36051" s="10" t="e">
        <f t="shared" si="3943"/>
        <v>#DIV/0!</v>
      </c>
      <c r="T36051" s="12">
        <f t="shared" si="3944"/>
        <v>10.49</v>
      </c>
      <c r="U36051" s="12">
        <f t="shared" si="3945"/>
        <v>0</v>
      </c>
      <c r="V36051" s="12">
        <f t="shared" si="3946"/>
        <v>-10.49</v>
      </c>
      <c r="W36051" s="12" t="str">
        <f t="shared" si="3947"/>
        <v>UNDERPAYMENT</v>
      </c>
    </row>
    <row r="36052" spans="10:23" x14ac:dyDescent="0.3">
      <c r="J36052" s="12">
        <f t="shared" si="3941"/>
        <v>0</v>
      </c>
      <c r="P36052" s="10" t="e">
        <f t="shared" si="3942"/>
        <v>#DIV/0!</v>
      </c>
      <c r="Q36052" s="10" t="e">
        <f t="shared" si="3943"/>
        <v>#DIV/0!</v>
      </c>
      <c r="T36052" s="12">
        <f t="shared" si="3944"/>
        <v>10.49</v>
      </c>
      <c r="U36052" s="12">
        <f t="shared" si="3945"/>
        <v>0</v>
      </c>
      <c r="V36052" s="12">
        <f t="shared" si="3946"/>
        <v>-10.49</v>
      </c>
      <c r="W36052" s="12" t="str">
        <f t="shared" si="3947"/>
        <v>UNDERPAYMENT</v>
      </c>
    </row>
    <row r="36053" spans="10:23" x14ac:dyDescent="0.3">
      <c r="J36053" s="12">
        <f t="shared" si="3941"/>
        <v>0</v>
      </c>
      <c r="P36053" s="10" t="e">
        <f t="shared" si="3942"/>
        <v>#DIV/0!</v>
      </c>
      <c r="Q36053" s="10" t="e">
        <f t="shared" si="3943"/>
        <v>#DIV/0!</v>
      </c>
      <c r="T36053" s="12">
        <f t="shared" si="3944"/>
        <v>10.49</v>
      </c>
      <c r="U36053" s="12">
        <f t="shared" si="3945"/>
        <v>0</v>
      </c>
      <c r="V36053" s="12">
        <f t="shared" si="3946"/>
        <v>-10.49</v>
      </c>
      <c r="W36053" s="12" t="str">
        <f t="shared" si="3947"/>
        <v>UNDERPAYMENT</v>
      </c>
    </row>
    <row r="36054" spans="10:23" x14ac:dyDescent="0.3">
      <c r="J36054" s="12">
        <f t="shared" si="3941"/>
        <v>0</v>
      </c>
      <c r="P36054" s="10" t="e">
        <f t="shared" si="3942"/>
        <v>#DIV/0!</v>
      </c>
      <c r="Q36054" s="10" t="e">
        <f t="shared" si="3943"/>
        <v>#DIV/0!</v>
      </c>
      <c r="T36054" s="12">
        <f t="shared" si="3944"/>
        <v>10.49</v>
      </c>
      <c r="U36054" s="12">
        <f t="shared" si="3945"/>
        <v>0</v>
      </c>
      <c r="V36054" s="12">
        <f t="shared" si="3946"/>
        <v>-10.49</v>
      </c>
      <c r="W36054" s="12" t="str">
        <f t="shared" si="3947"/>
        <v>UNDERPAYMENT</v>
      </c>
    </row>
    <row r="36055" spans="10:23" x14ac:dyDescent="0.3">
      <c r="J36055" s="12">
        <f t="shared" si="3941"/>
        <v>0</v>
      </c>
      <c r="P36055" s="10" t="e">
        <f t="shared" si="3942"/>
        <v>#DIV/0!</v>
      </c>
      <c r="Q36055" s="10" t="e">
        <f t="shared" si="3943"/>
        <v>#DIV/0!</v>
      </c>
      <c r="T36055" s="12">
        <f t="shared" si="3944"/>
        <v>10.49</v>
      </c>
      <c r="U36055" s="12">
        <f t="shared" si="3945"/>
        <v>0</v>
      </c>
      <c r="V36055" s="12">
        <f t="shared" si="3946"/>
        <v>-10.49</v>
      </c>
      <c r="W36055" s="12" t="str">
        <f t="shared" si="3947"/>
        <v>UNDERPAYMENT</v>
      </c>
    </row>
    <row r="36056" spans="10:23" x14ac:dyDescent="0.3">
      <c r="J36056" s="12">
        <f t="shared" si="3941"/>
        <v>0</v>
      </c>
      <c r="P36056" s="10" t="e">
        <f t="shared" si="3942"/>
        <v>#DIV/0!</v>
      </c>
      <c r="Q36056" s="10" t="e">
        <f t="shared" si="3943"/>
        <v>#DIV/0!</v>
      </c>
      <c r="T36056" s="12">
        <f t="shared" si="3944"/>
        <v>10.49</v>
      </c>
      <c r="U36056" s="12">
        <f t="shared" si="3945"/>
        <v>0</v>
      </c>
      <c r="V36056" s="12">
        <f t="shared" si="3946"/>
        <v>-10.49</v>
      </c>
      <c r="W36056" s="12" t="str">
        <f t="shared" si="3947"/>
        <v>UNDERPAYMENT</v>
      </c>
    </row>
    <row r="36057" spans="10:23" x14ac:dyDescent="0.3">
      <c r="J36057" s="12">
        <f t="shared" si="3941"/>
        <v>0</v>
      </c>
      <c r="P36057" s="10" t="e">
        <f t="shared" si="3942"/>
        <v>#DIV/0!</v>
      </c>
      <c r="Q36057" s="10" t="e">
        <f t="shared" si="3943"/>
        <v>#DIV/0!</v>
      </c>
      <c r="T36057" s="12">
        <f t="shared" si="3944"/>
        <v>10.49</v>
      </c>
      <c r="U36057" s="12">
        <f t="shared" si="3945"/>
        <v>0</v>
      </c>
      <c r="V36057" s="12">
        <f t="shared" si="3946"/>
        <v>-10.49</v>
      </c>
      <c r="W36057" s="12" t="str">
        <f t="shared" si="3947"/>
        <v>UNDERPAYMENT</v>
      </c>
    </row>
    <row r="36058" spans="10:23" x14ac:dyDescent="0.3">
      <c r="J36058" s="12">
        <f t="shared" si="3941"/>
        <v>0</v>
      </c>
      <c r="P36058" s="10" t="e">
        <f t="shared" si="3942"/>
        <v>#DIV/0!</v>
      </c>
      <c r="Q36058" s="10" t="e">
        <f t="shared" si="3943"/>
        <v>#DIV/0!</v>
      </c>
      <c r="T36058" s="12">
        <f t="shared" si="3944"/>
        <v>10.49</v>
      </c>
      <c r="U36058" s="12">
        <f t="shared" si="3945"/>
        <v>0</v>
      </c>
      <c r="V36058" s="12">
        <f t="shared" si="3946"/>
        <v>-10.49</v>
      </c>
      <c r="W36058" s="12" t="str">
        <f t="shared" si="3947"/>
        <v>UNDERPAYMENT</v>
      </c>
    </row>
    <row r="36059" spans="10:23" x14ac:dyDescent="0.3">
      <c r="J36059" s="12">
        <f t="shared" si="3941"/>
        <v>0</v>
      </c>
      <c r="P36059" s="10" t="e">
        <f t="shared" si="3942"/>
        <v>#DIV/0!</v>
      </c>
      <c r="Q36059" s="10" t="e">
        <f t="shared" si="3943"/>
        <v>#DIV/0!</v>
      </c>
      <c r="T36059" s="12">
        <f t="shared" si="3944"/>
        <v>10.49</v>
      </c>
      <c r="U36059" s="12">
        <f t="shared" si="3945"/>
        <v>0</v>
      </c>
      <c r="V36059" s="12">
        <f t="shared" si="3946"/>
        <v>-10.49</v>
      </c>
      <c r="W36059" s="12" t="str">
        <f t="shared" si="3947"/>
        <v>UNDERPAYMENT</v>
      </c>
    </row>
    <row r="36060" spans="10:23" x14ac:dyDescent="0.3">
      <c r="J36060" s="12">
        <f t="shared" si="3941"/>
        <v>0</v>
      </c>
      <c r="P36060" s="10" t="e">
        <f t="shared" si="3942"/>
        <v>#DIV/0!</v>
      </c>
      <c r="Q36060" s="10" t="e">
        <f t="shared" si="3943"/>
        <v>#DIV/0!</v>
      </c>
      <c r="T36060" s="12">
        <f t="shared" si="3944"/>
        <v>10.49</v>
      </c>
      <c r="U36060" s="12">
        <f t="shared" si="3945"/>
        <v>0</v>
      </c>
      <c r="V36060" s="12">
        <f t="shared" si="3946"/>
        <v>-10.49</v>
      </c>
      <c r="W36060" s="12" t="str">
        <f t="shared" si="3947"/>
        <v>UNDERPAYMENT</v>
      </c>
    </row>
    <row r="36061" spans="10:23" x14ac:dyDescent="0.3">
      <c r="J36061" s="12">
        <f t="shared" si="3941"/>
        <v>0</v>
      </c>
      <c r="P36061" s="10" t="e">
        <f t="shared" si="3942"/>
        <v>#DIV/0!</v>
      </c>
      <c r="Q36061" s="10" t="e">
        <f t="shared" si="3943"/>
        <v>#DIV/0!</v>
      </c>
      <c r="T36061" s="12">
        <f t="shared" si="3944"/>
        <v>10.49</v>
      </c>
      <c r="U36061" s="12">
        <f t="shared" si="3945"/>
        <v>0</v>
      </c>
      <c r="V36061" s="12">
        <f t="shared" si="3946"/>
        <v>-10.49</v>
      </c>
      <c r="W36061" s="12" t="str">
        <f t="shared" si="3947"/>
        <v>UNDERPAYMENT</v>
      </c>
    </row>
    <row r="36062" spans="10:23" x14ac:dyDescent="0.3">
      <c r="J36062" s="12">
        <f t="shared" si="3941"/>
        <v>0</v>
      </c>
      <c r="P36062" s="10" t="e">
        <f t="shared" si="3942"/>
        <v>#DIV/0!</v>
      </c>
      <c r="Q36062" s="10" t="e">
        <f t="shared" si="3943"/>
        <v>#DIV/0!</v>
      </c>
      <c r="T36062" s="12">
        <f t="shared" si="3944"/>
        <v>10.49</v>
      </c>
      <c r="U36062" s="12">
        <f t="shared" si="3945"/>
        <v>0</v>
      </c>
      <c r="V36062" s="12">
        <f t="shared" si="3946"/>
        <v>-10.49</v>
      </c>
      <c r="W36062" s="12" t="str">
        <f t="shared" si="3947"/>
        <v>UNDERPAYMENT</v>
      </c>
    </row>
    <row r="36063" spans="10:23" x14ac:dyDescent="0.3">
      <c r="J36063" s="12">
        <f t="shared" si="3941"/>
        <v>0</v>
      </c>
      <c r="P36063" s="10" t="e">
        <f t="shared" si="3942"/>
        <v>#DIV/0!</v>
      </c>
      <c r="Q36063" s="10" t="e">
        <f t="shared" si="3943"/>
        <v>#DIV/0!</v>
      </c>
      <c r="T36063" s="12">
        <f t="shared" si="3944"/>
        <v>10.49</v>
      </c>
      <c r="U36063" s="12">
        <f t="shared" si="3945"/>
        <v>0</v>
      </c>
      <c r="V36063" s="12">
        <f t="shared" si="3946"/>
        <v>-10.49</v>
      </c>
      <c r="W36063" s="12" t="str">
        <f t="shared" si="3947"/>
        <v>UNDERPAYMENT</v>
      </c>
    </row>
    <row r="36064" spans="10:23" x14ac:dyDescent="0.3">
      <c r="J36064" s="12">
        <f t="shared" si="3941"/>
        <v>0</v>
      </c>
      <c r="P36064" s="10" t="e">
        <f t="shared" si="3942"/>
        <v>#DIV/0!</v>
      </c>
      <c r="Q36064" s="10" t="e">
        <f t="shared" si="3943"/>
        <v>#DIV/0!</v>
      </c>
      <c r="T36064" s="12">
        <f t="shared" si="3944"/>
        <v>10.49</v>
      </c>
      <c r="U36064" s="12">
        <f t="shared" si="3945"/>
        <v>0</v>
      </c>
      <c r="V36064" s="12">
        <f t="shared" si="3946"/>
        <v>-10.49</v>
      </c>
      <c r="W36064" s="12" t="str">
        <f t="shared" si="3947"/>
        <v>UNDERPAYMENT</v>
      </c>
    </row>
    <row r="36065" spans="10:23" x14ac:dyDescent="0.3">
      <c r="J36065" s="12">
        <f t="shared" si="3941"/>
        <v>0</v>
      </c>
      <c r="P36065" s="10" t="e">
        <f t="shared" si="3942"/>
        <v>#DIV/0!</v>
      </c>
      <c r="Q36065" s="10" t="e">
        <f t="shared" si="3943"/>
        <v>#DIV/0!</v>
      </c>
      <c r="T36065" s="12">
        <f t="shared" si="3944"/>
        <v>10.49</v>
      </c>
      <c r="U36065" s="12">
        <f t="shared" si="3945"/>
        <v>0</v>
      </c>
      <c r="V36065" s="12">
        <f t="shared" si="3946"/>
        <v>-10.49</v>
      </c>
      <c r="W36065" s="12" t="str">
        <f t="shared" si="3947"/>
        <v>UNDERPAYMENT</v>
      </c>
    </row>
    <row r="36066" spans="10:23" x14ac:dyDescent="0.3">
      <c r="J36066" s="12">
        <f t="shared" si="3941"/>
        <v>0</v>
      </c>
      <c r="P36066" s="10" t="e">
        <f t="shared" si="3942"/>
        <v>#DIV/0!</v>
      </c>
      <c r="Q36066" s="10" t="e">
        <f t="shared" si="3943"/>
        <v>#DIV/0!</v>
      </c>
      <c r="T36066" s="12">
        <f t="shared" si="3944"/>
        <v>10.49</v>
      </c>
      <c r="U36066" s="12">
        <f t="shared" si="3945"/>
        <v>0</v>
      </c>
      <c r="V36066" s="12">
        <f t="shared" si="3946"/>
        <v>-10.49</v>
      </c>
      <c r="W36066" s="12" t="str">
        <f t="shared" si="3947"/>
        <v>UNDERPAYMENT</v>
      </c>
    </row>
    <row r="36067" spans="10:23" x14ac:dyDescent="0.3">
      <c r="J36067" s="12">
        <f t="shared" si="3941"/>
        <v>0</v>
      </c>
      <c r="P36067" s="10" t="e">
        <f t="shared" si="3942"/>
        <v>#DIV/0!</v>
      </c>
      <c r="Q36067" s="10" t="e">
        <f t="shared" si="3943"/>
        <v>#DIV/0!</v>
      </c>
      <c r="T36067" s="12">
        <f t="shared" si="3944"/>
        <v>10.49</v>
      </c>
      <c r="U36067" s="12">
        <f t="shared" si="3945"/>
        <v>0</v>
      </c>
      <c r="V36067" s="12">
        <f t="shared" si="3946"/>
        <v>-10.49</v>
      </c>
      <c r="W36067" s="12" t="str">
        <f t="shared" si="3947"/>
        <v>UNDERPAYMENT</v>
      </c>
    </row>
    <row r="36068" spans="10:23" x14ac:dyDescent="0.3">
      <c r="J36068" s="12">
        <f t="shared" si="3941"/>
        <v>0</v>
      </c>
      <c r="P36068" s="10" t="e">
        <f t="shared" si="3942"/>
        <v>#DIV/0!</v>
      </c>
      <c r="Q36068" s="10" t="e">
        <f t="shared" si="3943"/>
        <v>#DIV/0!</v>
      </c>
      <c r="T36068" s="12">
        <f t="shared" si="3944"/>
        <v>10.49</v>
      </c>
      <c r="U36068" s="12">
        <f t="shared" si="3945"/>
        <v>0</v>
      </c>
      <c r="V36068" s="12">
        <f t="shared" si="3946"/>
        <v>-10.49</v>
      </c>
      <c r="W36068" s="12" t="str">
        <f t="shared" si="3947"/>
        <v>UNDERPAYMENT</v>
      </c>
    </row>
    <row r="36069" spans="10:23" x14ac:dyDescent="0.3">
      <c r="J36069" s="12">
        <f t="shared" si="3941"/>
        <v>0</v>
      </c>
      <c r="P36069" s="10" t="e">
        <f t="shared" si="3942"/>
        <v>#DIV/0!</v>
      </c>
      <c r="Q36069" s="10" t="e">
        <f t="shared" si="3943"/>
        <v>#DIV/0!</v>
      </c>
      <c r="T36069" s="12">
        <f t="shared" si="3944"/>
        <v>10.49</v>
      </c>
      <c r="U36069" s="12">
        <f t="shared" si="3945"/>
        <v>0</v>
      </c>
      <c r="V36069" s="12">
        <f t="shared" si="3946"/>
        <v>-10.49</v>
      </c>
      <c r="W36069" s="12" t="str">
        <f t="shared" si="3947"/>
        <v>UNDERPAYMENT</v>
      </c>
    </row>
    <row r="36070" spans="10:23" x14ac:dyDescent="0.3">
      <c r="J36070" s="12">
        <f t="shared" si="3941"/>
        <v>0</v>
      </c>
      <c r="P36070" s="10" t="e">
        <f t="shared" si="3942"/>
        <v>#DIV/0!</v>
      </c>
      <c r="Q36070" s="10" t="e">
        <f t="shared" si="3943"/>
        <v>#DIV/0!</v>
      </c>
      <c r="T36070" s="12">
        <f t="shared" si="3944"/>
        <v>10.49</v>
      </c>
      <c r="U36070" s="12">
        <f t="shared" si="3945"/>
        <v>0</v>
      </c>
      <c r="V36070" s="12">
        <f t="shared" si="3946"/>
        <v>-10.49</v>
      </c>
      <c r="W36070" s="12" t="str">
        <f t="shared" si="3947"/>
        <v>UNDERPAYMENT</v>
      </c>
    </row>
    <row r="36071" spans="10:23" x14ac:dyDescent="0.3">
      <c r="J36071" s="12">
        <f t="shared" si="3941"/>
        <v>0</v>
      </c>
      <c r="P36071" s="10" t="e">
        <f t="shared" si="3942"/>
        <v>#DIV/0!</v>
      </c>
      <c r="Q36071" s="10" t="e">
        <f t="shared" si="3943"/>
        <v>#DIV/0!</v>
      </c>
      <c r="T36071" s="12">
        <f t="shared" si="3944"/>
        <v>10.49</v>
      </c>
      <c r="U36071" s="12">
        <f t="shared" si="3945"/>
        <v>0</v>
      </c>
      <c r="V36071" s="12">
        <f t="shared" si="3946"/>
        <v>-10.49</v>
      </c>
      <c r="W36071" s="12" t="str">
        <f t="shared" si="3947"/>
        <v>UNDERPAYMENT</v>
      </c>
    </row>
    <row r="36072" spans="10:23" x14ac:dyDescent="0.3">
      <c r="J36072" s="12">
        <f t="shared" si="3941"/>
        <v>0</v>
      </c>
      <c r="P36072" s="10" t="e">
        <f t="shared" si="3942"/>
        <v>#DIV/0!</v>
      </c>
      <c r="Q36072" s="10" t="e">
        <f t="shared" si="3943"/>
        <v>#DIV/0!</v>
      </c>
      <c r="T36072" s="12">
        <f t="shared" si="3944"/>
        <v>10.49</v>
      </c>
      <c r="U36072" s="12">
        <f t="shared" si="3945"/>
        <v>0</v>
      </c>
      <c r="V36072" s="12">
        <f t="shared" si="3946"/>
        <v>-10.49</v>
      </c>
      <c r="W36072" s="12" t="str">
        <f t="shared" si="3947"/>
        <v>UNDERPAYMENT</v>
      </c>
    </row>
    <row r="36073" spans="10:23" x14ac:dyDescent="0.3">
      <c r="J36073" s="12">
        <f t="shared" si="3941"/>
        <v>0</v>
      </c>
      <c r="P36073" s="10" t="e">
        <f t="shared" si="3942"/>
        <v>#DIV/0!</v>
      </c>
      <c r="Q36073" s="10" t="e">
        <f t="shared" si="3943"/>
        <v>#DIV/0!</v>
      </c>
      <c r="T36073" s="12">
        <f t="shared" si="3944"/>
        <v>10.49</v>
      </c>
      <c r="U36073" s="12">
        <f t="shared" si="3945"/>
        <v>0</v>
      </c>
      <c r="V36073" s="12">
        <f t="shared" si="3946"/>
        <v>-10.49</v>
      </c>
      <c r="W36073" s="12" t="str">
        <f t="shared" si="3947"/>
        <v>UNDERPAYMENT</v>
      </c>
    </row>
    <row r="36074" spans="10:23" x14ac:dyDescent="0.3">
      <c r="J36074" s="12">
        <f t="shared" si="3941"/>
        <v>0</v>
      </c>
      <c r="P36074" s="10" t="e">
        <f t="shared" si="3942"/>
        <v>#DIV/0!</v>
      </c>
      <c r="Q36074" s="10" t="e">
        <f t="shared" si="3943"/>
        <v>#DIV/0!</v>
      </c>
      <c r="T36074" s="12">
        <f t="shared" si="3944"/>
        <v>10.49</v>
      </c>
      <c r="U36074" s="12">
        <f t="shared" si="3945"/>
        <v>0</v>
      </c>
      <c r="V36074" s="12">
        <f t="shared" si="3946"/>
        <v>-10.49</v>
      </c>
      <c r="W36074" s="12" t="str">
        <f t="shared" si="3947"/>
        <v>UNDERPAYMENT</v>
      </c>
    </row>
    <row r="36075" spans="10:23" x14ac:dyDescent="0.3">
      <c r="J36075" s="12">
        <f t="shared" si="3941"/>
        <v>0</v>
      </c>
      <c r="P36075" s="10" t="e">
        <f t="shared" si="3942"/>
        <v>#DIV/0!</v>
      </c>
      <c r="Q36075" s="10" t="e">
        <f t="shared" si="3943"/>
        <v>#DIV/0!</v>
      </c>
      <c r="T36075" s="12">
        <f t="shared" si="3944"/>
        <v>10.49</v>
      </c>
      <c r="U36075" s="12">
        <f t="shared" si="3945"/>
        <v>0</v>
      </c>
      <c r="V36075" s="12">
        <f t="shared" si="3946"/>
        <v>-10.49</v>
      </c>
      <c r="W36075" s="12" t="str">
        <f t="shared" si="3947"/>
        <v>UNDERPAYMENT</v>
      </c>
    </row>
    <row r="36076" spans="10:23" x14ac:dyDescent="0.3">
      <c r="J36076" s="12">
        <f t="shared" si="3941"/>
        <v>0</v>
      </c>
      <c r="P36076" s="10" t="e">
        <f t="shared" si="3942"/>
        <v>#DIV/0!</v>
      </c>
      <c r="Q36076" s="10" t="e">
        <f t="shared" si="3943"/>
        <v>#DIV/0!</v>
      </c>
      <c r="T36076" s="12">
        <f t="shared" si="3944"/>
        <v>10.49</v>
      </c>
      <c r="U36076" s="12">
        <f t="shared" si="3945"/>
        <v>0</v>
      </c>
      <c r="V36076" s="12">
        <f t="shared" si="3946"/>
        <v>-10.49</v>
      </c>
      <c r="W36076" s="12" t="str">
        <f t="shared" si="3947"/>
        <v>UNDERPAYMENT</v>
      </c>
    </row>
    <row r="36077" spans="10:23" x14ac:dyDescent="0.3">
      <c r="J36077" s="12">
        <f t="shared" si="3941"/>
        <v>0</v>
      </c>
      <c r="P36077" s="10" t="e">
        <f t="shared" si="3942"/>
        <v>#DIV/0!</v>
      </c>
      <c r="Q36077" s="10" t="e">
        <f t="shared" si="3943"/>
        <v>#DIV/0!</v>
      </c>
      <c r="T36077" s="12">
        <f t="shared" si="3944"/>
        <v>10.49</v>
      </c>
      <c r="U36077" s="12">
        <f t="shared" si="3945"/>
        <v>0</v>
      </c>
      <c r="V36077" s="12">
        <f t="shared" si="3946"/>
        <v>-10.49</v>
      </c>
      <c r="W36077" s="12" t="str">
        <f t="shared" si="3947"/>
        <v>UNDERPAYMENT</v>
      </c>
    </row>
    <row r="36078" spans="10:23" x14ac:dyDescent="0.3">
      <c r="J36078" s="12">
        <f t="shared" si="3941"/>
        <v>0</v>
      </c>
      <c r="P36078" s="10" t="e">
        <f t="shared" si="3942"/>
        <v>#DIV/0!</v>
      </c>
      <c r="Q36078" s="10" t="e">
        <f t="shared" si="3943"/>
        <v>#DIV/0!</v>
      </c>
      <c r="T36078" s="12">
        <f t="shared" si="3944"/>
        <v>10.49</v>
      </c>
      <c r="U36078" s="12">
        <f t="shared" si="3945"/>
        <v>0</v>
      </c>
      <c r="V36078" s="12">
        <f t="shared" si="3946"/>
        <v>-10.49</v>
      </c>
      <c r="W36078" s="12" t="str">
        <f t="shared" si="3947"/>
        <v>UNDERPAYMENT</v>
      </c>
    </row>
    <row r="36079" spans="10:23" x14ac:dyDescent="0.3">
      <c r="J36079" s="12">
        <f t="shared" si="3941"/>
        <v>0</v>
      </c>
      <c r="P36079" s="10" t="e">
        <f t="shared" si="3942"/>
        <v>#DIV/0!</v>
      </c>
      <c r="Q36079" s="10" t="e">
        <f t="shared" si="3943"/>
        <v>#DIV/0!</v>
      </c>
      <c r="T36079" s="12">
        <f t="shared" si="3944"/>
        <v>10.49</v>
      </c>
      <c r="U36079" s="12">
        <f t="shared" si="3945"/>
        <v>0</v>
      </c>
      <c r="V36079" s="12">
        <f t="shared" si="3946"/>
        <v>-10.49</v>
      </c>
      <c r="W36079" s="12" t="str">
        <f t="shared" si="3947"/>
        <v>UNDERPAYMENT</v>
      </c>
    </row>
    <row r="36080" spans="10:23" x14ac:dyDescent="0.3">
      <c r="J36080" s="12">
        <f t="shared" si="3941"/>
        <v>0</v>
      </c>
      <c r="P36080" s="10" t="e">
        <f t="shared" si="3942"/>
        <v>#DIV/0!</v>
      </c>
      <c r="Q36080" s="10" t="e">
        <f t="shared" si="3943"/>
        <v>#DIV/0!</v>
      </c>
      <c r="T36080" s="12">
        <f t="shared" si="3944"/>
        <v>10.49</v>
      </c>
      <c r="U36080" s="12">
        <f t="shared" si="3945"/>
        <v>0</v>
      </c>
      <c r="V36080" s="12">
        <f t="shared" si="3946"/>
        <v>-10.49</v>
      </c>
      <c r="W36080" s="12" t="str">
        <f t="shared" si="3947"/>
        <v>UNDERPAYMENT</v>
      </c>
    </row>
    <row r="36081" spans="10:23" x14ac:dyDescent="0.3">
      <c r="J36081" s="12">
        <f t="shared" si="3941"/>
        <v>0</v>
      </c>
      <c r="P36081" s="10" t="e">
        <f t="shared" si="3942"/>
        <v>#DIV/0!</v>
      </c>
      <c r="Q36081" s="10" t="e">
        <f t="shared" si="3943"/>
        <v>#DIV/0!</v>
      </c>
      <c r="T36081" s="12">
        <f t="shared" si="3944"/>
        <v>10.49</v>
      </c>
      <c r="U36081" s="12">
        <f t="shared" si="3945"/>
        <v>0</v>
      </c>
      <c r="V36081" s="12">
        <f t="shared" si="3946"/>
        <v>-10.49</v>
      </c>
      <c r="W36081" s="12" t="str">
        <f t="shared" si="3947"/>
        <v>UNDERPAYMENT</v>
      </c>
    </row>
    <row r="36082" spans="10:23" x14ac:dyDescent="0.3">
      <c r="J36082" s="12">
        <f t="shared" si="3941"/>
        <v>0</v>
      </c>
      <c r="P36082" s="10" t="e">
        <f t="shared" si="3942"/>
        <v>#DIV/0!</v>
      </c>
      <c r="Q36082" s="10" t="e">
        <f t="shared" si="3943"/>
        <v>#DIV/0!</v>
      </c>
      <c r="T36082" s="12">
        <f t="shared" si="3944"/>
        <v>10.49</v>
      </c>
      <c r="U36082" s="12">
        <f t="shared" si="3945"/>
        <v>0</v>
      </c>
      <c r="V36082" s="12">
        <f t="shared" si="3946"/>
        <v>-10.49</v>
      </c>
      <c r="W36082" s="12" t="str">
        <f t="shared" si="3947"/>
        <v>UNDERPAYMENT</v>
      </c>
    </row>
    <row r="36083" spans="10:23" x14ac:dyDescent="0.3">
      <c r="J36083" s="12">
        <f t="shared" si="3941"/>
        <v>0</v>
      </c>
      <c r="P36083" s="10" t="e">
        <f t="shared" si="3942"/>
        <v>#DIV/0!</v>
      </c>
      <c r="Q36083" s="10" t="e">
        <f t="shared" si="3943"/>
        <v>#DIV/0!</v>
      </c>
      <c r="T36083" s="12">
        <f t="shared" si="3944"/>
        <v>10.49</v>
      </c>
      <c r="U36083" s="12">
        <f t="shared" si="3945"/>
        <v>0</v>
      </c>
      <c r="V36083" s="12">
        <f t="shared" si="3946"/>
        <v>-10.49</v>
      </c>
      <c r="W36083" s="12" t="str">
        <f t="shared" si="3947"/>
        <v>UNDERPAYMENT</v>
      </c>
    </row>
    <row r="36084" spans="10:23" x14ac:dyDescent="0.3">
      <c r="J36084" s="12">
        <f t="shared" si="3941"/>
        <v>0</v>
      </c>
      <c r="P36084" s="10" t="e">
        <f t="shared" si="3942"/>
        <v>#DIV/0!</v>
      </c>
      <c r="Q36084" s="10" t="e">
        <f t="shared" si="3943"/>
        <v>#DIV/0!</v>
      </c>
      <c r="T36084" s="12">
        <f t="shared" si="3944"/>
        <v>10.49</v>
      </c>
      <c r="U36084" s="12">
        <f t="shared" si="3945"/>
        <v>0</v>
      </c>
      <c r="V36084" s="12">
        <f t="shared" si="3946"/>
        <v>-10.49</v>
      </c>
      <c r="W36084" s="12" t="str">
        <f t="shared" si="3947"/>
        <v>UNDERPAYMENT</v>
      </c>
    </row>
    <row r="36085" spans="10:23" x14ac:dyDescent="0.3">
      <c r="J36085" s="12">
        <f t="shared" si="3941"/>
        <v>0</v>
      </c>
      <c r="P36085" s="10" t="e">
        <f t="shared" si="3942"/>
        <v>#DIV/0!</v>
      </c>
      <c r="Q36085" s="10" t="e">
        <f t="shared" si="3943"/>
        <v>#DIV/0!</v>
      </c>
      <c r="T36085" s="12">
        <f t="shared" si="3944"/>
        <v>10.49</v>
      </c>
      <c r="U36085" s="12">
        <f t="shared" si="3945"/>
        <v>0</v>
      </c>
      <c r="V36085" s="12">
        <f t="shared" si="3946"/>
        <v>-10.49</v>
      </c>
      <c r="W36085" s="12" t="str">
        <f t="shared" si="3947"/>
        <v>UNDERPAYMENT</v>
      </c>
    </row>
    <row r="36086" spans="10:23" x14ac:dyDescent="0.3">
      <c r="J36086" s="12">
        <f t="shared" si="3941"/>
        <v>0</v>
      </c>
      <c r="P36086" s="10" t="e">
        <f t="shared" si="3942"/>
        <v>#DIV/0!</v>
      </c>
      <c r="Q36086" s="10" t="e">
        <f t="shared" si="3943"/>
        <v>#DIV/0!</v>
      </c>
      <c r="T36086" s="12">
        <f t="shared" si="3944"/>
        <v>10.49</v>
      </c>
      <c r="U36086" s="12">
        <f t="shared" si="3945"/>
        <v>0</v>
      </c>
      <c r="V36086" s="12">
        <f t="shared" si="3946"/>
        <v>-10.49</v>
      </c>
      <c r="W36086" s="12" t="str">
        <f t="shared" si="3947"/>
        <v>UNDERPAYMENT</v>
      </c>
    </row>
    <row r="36087" spans="10:23" x14ac:dyDescent="0.3">
      <c r="J36087" s="12">
        <f t="shared" si="3941"/>
        <v>0</v>
      </c>
      <c r="P36087" s="10" t="e">
        <f t="shared" si="3942"/>
        <v>#DIV/0!</v>
      </c>
      <c r="Q36087" s="10" t="e">
        <f t="shared" si="3943"/>
        <v>#DIV/0!</v>
      </c>
      <c r="T36087" s="12">
        <f t="shared" si="3944"/>
        <v>10.49</v>
      </c>
      <c r="U36087" s="12">
        <f t="shared" si="3945"/>
        <v>0</v>
      </c>
      <c r="V36087" s="12">
        <f t="shared" si="3946"/>
        <v>-10.49</v>
      </c>
      <c r="W36087" s="12" t="str">
        <f t="shared" si="3947"/>
        <v>UNDERPAYMENT</v>
      </c>
    </row>
    <row r="36088" spans="10:23" x14ac:dyDescent="0.3">
      <c r="J36088" s="12">
        <f t="shared" si="3941"/>
        <v>0</v>
      </c>
      <c r="P36088" s="10" t="e">
        <f t="shared" si="3942"/>
        <v>#DIV/0!</v>
      </c>
      <c r="Q36088" s="10" t="e">
        <f t="shared" si="3943"/>
        <v>#DIV/0!</v>
      </c>
      <c r="T36088" s="12">
        <f t="shared" si="3944"/>
        <v>10.49</v>
      </c>
      <c r="U36088" s="12">
        <f t="shared" si="3945"/>
        <v>0</v>
      </c>
      <c r="V36088" s="12">
        <f t="shared" si="3946"/>
        <v>-10.49</v>
      </c>
      <c r="W36088" s="12" t="str">
        <f t="shared" si="3947"/>
        <v>UNDERPAYMENT</v>
      </c>
    </row>
    <row r="36089" spans="10:23" x14ac:dyDescent="0.3">
      <c r="J36089" s="12">
        <f t="shared" si="3941"/>
        <v>0</v>
      </c>
      <c r="P36089" s="10" t="e">
        <f t="shared" si="3942"/>
        <v>#DIV/0!</v>
      </c>
      <c r="Q36089" s="10" t="e">
        <f t="shared" si="3943"/>
        <v>#DIV/0!</v>
      </c>
      <c r="T36089" s="12">
        <f t="shared" si="3944"/>
        <v>10.49</v>
      </c>
      <c r="U36089" s="12">
        <f t="shared" si="3945"/>
        <v>0</v>
      </c>
      <c r="V36089" s="12">
        <f t="shared" si="3946"/>
        <v>-10.49</v>
      </c>
      <c r="W36089" s="12" t="str">
        <f t="shared" si="3947"/>
        <v>UNDERPAYMENT</v>
      </c>
    </row>
    <row r="36090" spans="10:23" x14ac:dyDescent="0.3">
      <c r="J36090" s="12">
        <f t="shared" si="3941"/>
        <v>0</v>
      </c>
      <c r="P36090" s="10" t="e">
        <f t="shared" si="3942"/>
        <v>#DIV/0!</v>
      </c>
      <c r="Q36090" s="10" t="e">
        <f t="shared" si="3943"/>
        <v>#DIV/0!</v>
      </c>
      <c r="T36090" s="12">
        <f t="shared" si="3944"/>
        <v>10.49</v>
      </c>
      <c r="U36090" s="12">
        <f t="shared" si="3945"/>
        <v>0</v>
      </c>
      <c r="V36090" s="12">
        <f t="shared" si="3946"/>
        <v>-10.49</v>
      </c>
      <c r="W36090" s="12" t="str">
        <f t="shared" si="3947"/>
        <v>UNDERPAYMENT</v>
      </c>
    </row>
    <row r="36091" spans="10:23" x14ac:dyDescent="0.3">
      <c r="J36091" s="12">
        <f t="shared" si="3941"/>
        <v>0</v>
      </c>
      <c r="P36091" s="10" t="e">
        <f t="shared" si="3942"/>
        <v>#DIV/0!</v>
      </c>
      <c r="Q36091" s="10" t="e">
        <f t="shared" si="3943"/>
        <v>#DIV/0!</v>
      </c>
      <c r="T36091" s="12">
        <f t="shared" si="3944"/>
        <v>10.49</v>
      </c>
      <c r="U36091" s="12">
        <f t="shared" si="3945"/>
        <v>0</v>
      </c>
      <c r="V36091" s="12">
        <f t="shared" si="3946"/>
        <v>-10.49</v>
      </c>
      <c r="W36091" s="12" t="str">
        <f t="shared" si="3947"/>
        <v>UNDERPAYMENT</v>
      </c>
    </row>
    <row r="36092" spans="10:23" x14ac:dyDescent="0.3">
      <c r="J36092" s="12">
        <f t="shared" si="3941"/>
        <v>0</v>
      </c>
      <c r="P36092" s="10" t="e">
        <f t="shared" si="3942"/>
        <v>#DIV/0!</v>
      </c>
      <c r="Q36092" s="10" t="e">
        <f t="shared" si="3943"/>
        <v>#DIV/0!</v>
      </c>
      <c r="T36092" s="12">
        <f t="shared" si="3944"/>
        <v>10.49</v>
      </c>
      <c r="U36092" s="12">
        <f t="shared" si="3945"/>
        <v>0</v>
      </c>
      <c r="V36092" s="12">
        <f t="shared" si="3946"/>
        <v>-10.49</v>
      </c>
      <c r="W36092" s="12" t="str">
        <f t="shared" si="3947"/>
        <v>UNDERPAYMENT</v>
      </c>
    </row>
    <row r="36093" spans="10:23" x14ac:dyDescent="0.3">
      <c r="J36093" s="12">
        <f t="shared" si="3941"/>
        <v>0</v>
      </c>
      <c r="P36093" s="10" t="e">
        <f t="shared" si="3942"/>
        <v>#DIV/0!</v>
      </c>
      <c r="Q36093" s="10" t="e">
        <f t="shared" si="3943"/>
        <v>#DIV/0!</v>
      </c>
      <c r="T36093" s="12">
        <f t="shared" si="3944"/>
        <v>10.49</v>
      </c>
      <c r="U36093" s="12">
        <f t="shared" si="3945"/>
        <v>0</v>
      </c>
      <c r="V36093" s="12">
        <f t="shared" si="3946"/>
        <v>-10.49</v>
      </c>
      <c r="W36093" s="12" t="str">
        <f t="shared" si="3947"/>
        <v>UNDERPAYMENT</v>
      </c>
    </row>
    <row r="36094" spans="10:23" x14ac:dyDescent="0.3">
      <c r="J36094" s="12">
        <f t="shared" si="3941"/>
        <v>0</v>
      </c>
      <c r="P36094" s="10" t="e">
        <f t="shared" si="3942"/>
        <v>#DIV/0!</v>
      </c>
      <c r="Q36094" s="10" t="e">
        <f t="shared" si="3943"/>
        <v>#DIV/0!</v>
      </c>
      <c r="T36094" s="12">
        <f t="shared" si="3944"/>
        <v>10.49</v>
      </c>
      <c r="U36094" s="12">
        <f t="shared" si="3945"/>
        <v>0</v>
      </c>
      <c r="V36094" s="12">
        <f t="shared" si="3946"/>
        <v>-10.49</v>
      </c>
      <c r="W36094" s="12" t="str">
        <f t="shared" si="3947"/>
        <v>UNDERPAYMENT</v>
      </c>
    </row>
    <row r="36095" spans="10:23" x14ac:dyDescent="0.3">
      <c r="J36095" s="12">
        <f t="shared" si="3941"/>
        <v>0</v>
      </c>
      <c r="P36095" s="10" t="e">
        <f t="shared" si="3942"/>
        <v>#DIV/0!</v>
      </c>
      <c r="Q36095" s="10" t="e">
        <f t="shared" si="3943"/>
        <v>#DIV/0!</v>
      </c>
      <c r="T36095" s="12">
        <f t="shared" si="3944"/>
        <v>10.49</v>
      </c>
      <c r="U36095" s="12">
        <f t="shared" si="3945"/>
        <v>0</v>
      </c>
      <c r="V36095" s="12">
        <f t="shared" si="3946"/>
        <v>-10.49</v>
      </c>
      <c r="W36095" s="12" t="str">
        <f t="shared" si="3947"/>
        <v>UNDERPAYMENT</v>
      </c>
    </row>
    <row r="36096" spans="10:23" x14ac:dyDescent="0.3">
      <c r="J36096" s="12">
        <f t="shared" si="3941"/>
        <v>0</v>
      </c>
      <c r="P36096" s="10" t="e">
        <f t="shared" si="3942"/>
        <v>#DIV/0!</v>
      </c>
      <c r="Q36096" s="10" t="e">
        <f t="shared" si="3943"/>
        <v>#DIV/0!</v>
      </c>
      <c r="T36096" s="12">
        <f t="shared" si="3944"/>
        <v>10.49</v>
      </c>
      <c r="U36096" s="12">
        <f t="shared" si="3945"/>
        <v>0</v>
      </c>
      <c r="V36096" s="12">
        <f t="shared" si="3946"/>
        <v>-10.49</v>
      </c>
      <c r="W36096" s="12" t="str">
        <f t="shared" si="3947"/>
        <v>UNDERPAYMENT</v>
      </c>
    </row>
    <row r="36097" spans="10:23" x14ac:dyDescent="0.3">
      <c r="J36097" s="12">
        <f t="shared" si="3941"/>
        <v>0</v>
      </c>
      <c r="P36097" s="10" t="e">
        <f t="shared" si="3942"/>
        <v>#DIV/0!</v>
      </c>
      <c r="Q36097" s="10" t="e">
        <f t="shared" si="3943"/>
        <v>#DIV/0!</v>
      </c>
      <c r="T36097" s="12">
        <f t="shared" si="3944"/>
        <v>10.49</v>
      </c>
      <c r="U36097" s="12">
        <f t="shared" si="3945"/>
        <v>0</v>
      </c>
      <c r="V36097" s="12">
        <f t="shared" si="3946"/>
        <v>-10.49</v>
      </c>
      <c r="W36097" s="12" t="str">
        <f t="shared" si="3947"/>
        <v>UNDERPAYMENT</v>
      </c>
    </row>
    <row r="36098" spans="10:23" x14ac:dyDescent="0.3">
      <c r="J36098" s="12">
        <f t="shared" si="3941"/>
        <v>0</v>
      </c>
      <c r="P36098" s="10" t="e">
        <f t="shared" si="3942"/>
        <v>#DIV/0!</v>
      </c>
      <c r="Q36098" s="10" t="e">
        <f t="shared" si="3943"/>
        <v>#DIV/0!</v>
      </c>
      <c r="T36098" s="12">
        <f t="shared" si="3944"/>
        <v>10.49</v>
      </c>
      <c r="U36098" s="12">
        <f t="shared" si="3945"/>
        <v>0</v>
      </c>
      <c r="V36098" s="12">
        <f t="shared" si="3946"/>
        <v>-10.49</v>
      </c>
      <c r="W36098" s="12" t="str">
        <f t="shared" si="3947"/>
        <v>UNDERPAYMENT</v>
      </c>
    </row>
    <row r="36099" spans="10:23" x14ac:dyDescent="0.3">
      <c r="J36099" s="12">
        <f t="shared" si="3941"/>
        <v>0</v>
      </c>
      <c r="P36099" s="10" t="e">
        <f t="shared" si="3942"/>
        <v>#DIV/0!</v>
      </c>
      <c r="Q36099" s="10" t="e">
        <f t="shared" si="3943"/>
        <v>#DIV/0!</v>
      </c>
      <c r="T36099" s="12">
        <f t="shared" si="3944"/>
        <v>10.49</v>
      </c>
      <c r="U36099" s="12">
        <f t="shared" si="3945"/>
        <v>0</v>
      </c>
      <c r="V36099" s="12">
        <f t="shared" si="3946"/>
        <v>-10.49</v>
      </c>
      <c r="W36099" s="12" t="str">
        <f t="shared" si="3947"/>
        <v>UNDERPAYMENT</v>
      </c>
    </row>
    <row r="36100" spans="10:23" x14ac:dyDescent="0.3">
      <c r="J36100" s="12">
        <f t="shared" si="3941"/>
        <v>0</v>
      </c>
      <c r="P36100" s="10" t="e">
        <f t="shared" si="3942"/>
        <v>#DIV/0!</v>
      </c>
      <c r="Q36100" s="10" t="e">
        <f t="shared" si="3943"/>
        <v>#DIV/0!</v>
      </c>
      <c r="T36100" s="12">
        <f t="shared" si="3944"/>
        <v>10.49</v>
      </c>
      <c r="U36100" s="12">
        <f t="shared" si="3945"/>
        <v>0</v>
      </c>
      <c r="V36100" s="12">
        <f t="shared" si="3946"/>
        <v>-10.49</v>
      </c>
      <c r="W36100" s="12" t="str">
        <f t="shared" si="3947"/>
        <v>UNDERPAYMENT</v>
      </c>
    </row>
    <row r="36101" spans="10:23" x14ac:dyDescent="0.3">
      <c r="J36101" s="12">
        <f t="shared" si="3941"/>
        <v>0</v>
      </c>
      <c r="P36101" s="10" t="e">
        <f t="shared" si="3942"/>
        <v>#DIV/0!</v>
      </c>
      <c r="Q36101" s="10" t="e">
        <f t="shared" si="3943"/>
        <v>#DIV/0!</v>
      </c>
      <c r="T36101" s="12">
        <f t="shared" si="3944"/>
        <v>10.49</v>
      </c>
      <c r="U36101" s="12">
        <f t="shared" si="3945"/>
        <v>0</v>
      </c>
      <c r="V36101" s="12">
        <f t="shared" si="3946"/>
        <v>-10.49</v>
      </c>
      <c r="W36101" s="12" t="str">
        <f t="shared" si="3947"/>
        <v>UNDERPAYMENT</v>
      </c>
    </row>
    <row r="36102" spans="10:23" x14ac:dyDescent="0.3">
      <c r="J36102" s="12">
        <f t="shared" si="3941"/>
        <v>0</v>
      </c>
      <c r="P36102" s="10" t="e">
        <f t="shared" si="3942"/>
        <v>#DIV/0!</v>
      </c>
      <c r="Q36102" s="10" t="e">
        <f t="shared" si="3943"/>
        <v>#DIV/0!</v>
      </c>
      <c r="T36102" s="12">
        <f t="shared" si="3944"/>
        <v>10.49</v>
      </c>
      <c r="U36102" s="12">
        <f t="shared" si="3945"/>
        <v>0</v>
      </c>
      <c r="V36102" s="12">
        <f t="shared" si="3946"/>
        <v>-10.49</v>
      </c>
      <c r="W36102" s="12" t="str">
        <f t="shared" si="3947"/>
        <v>UNDERPAYMENT</v>
      </c>
    </row>
    <row r="36103" spans="10:23" x14ac:dyDescent="0.3">
      <c r="J36103" s="12">
        <f t="shared" si="3941"/>
        <v>0</v>
      </c>
      <c r="P36103" s="10" t="e">
        <f t="shared" si="3942"/>
        <v>#DIV/0!</v>
      </c>
      <c r="Q36103" s="10" t="e">
        <f t="shared" si="3943"/>
        <v>#DIV/0!</v>
      </c>
      <c r="T36103" s="12">
        <f t="shared" si="3944"/>
        <v>10.49</v>
      </c>
      <c r="U36103" s="12">
        <f t="shared" si="3945"/>
        <v>0</v>
      </c>
      <c r="V36103" s="12">
        <f t="shared" si="3946"/>
        <v>-10.49</v>
      </c>
      <c r="W36103" s="12" t="str">
        <f t="shared" si="3947"/>
        <v>UNDERPAYMENT</v>
      </c>
    </row>
    <row r="36104" spans="10:23" x14ac:dyDescent="0.3">
      <c r="J36104" s="12">
        <f t="shared" ref="J36104:J36167" si="3948">K36104+L36104</f>
        <v>0</v>
      </c>
      <c r="P36104" s="10" t="e">
        <f t="shared" ref="P36104:P36167" si="3949">((H36104*E36104)+(M36104-L36104)-(N36104*E36104))/(N36104*E36104)</f>
        <v>#DIV/0!</v>
      </c>
      <c r="Q36104" s="10" t="e">
        <f t="shared" ref="Q36104:Q36167" si="3950">((H36104*E36104)+(M36104-L36104)-(N36104*E36104))/(N36104*E36104)</f>
        <v>#DIV/0!</v>
      </c>
      <c r="T36104" s="12">
        <f t="shared" ref="T36104:T36167" si="3951">(N36104*E36104)+10.49</f>
        <v>10.49</v>
      </c>
      <c r="U36104" s="12">
        <f t="shared" ref="U36104:U36167" si="3952">(H36104*E36104)+K36104+M36104</f>
        <v>0</v>
      </c>
      <c r="V36104" s="12">
        <f t="shared" ref="V36104:V36167" si="3953">U36104-T36104</f>
        <v>-10.49</v>
      </c>
      <c r="W36104" s="12" t="str">
        <f t="shared" ref="W36104:W36167" si="3954">IF(V36104 &lt;= -0.01, "UNDERPAYMENT", "COMPLIANT")</f>
        <v>UNDERPAYMENT</v>
      </c>
    </row>
    <row r="36105" spans="10:23" x14ac:dyDescent="0.3">
      <c r="J36105" s="12">
        <f t="shared" si="3948"/>
        <v>0</v>
      </c>
      <c r="P36105" s="10" t="e">
        <f t="shared" si="3949"/>
        <v>#DIV/0!</v>
      </c>
      <c r="Q36105" s="10" t="e">
        <f t="shared" si="3950"/>
        <v>#DIV/0!</v>
      </c>
      <c r="T36105" s="12">
        <f t="shared" si="3951"/>
        <v>10.49</v>
      </c>
      <c r="U36105" s="12">
        <f t="shared" si="3952"/>
        <v>0</v>
      </c>
      <c r="V36105" s="12">
        <f t="shared" si="3953"/>
        <v>-10.49</v>
      </c>
      <c r="W36105" s="12" t="str">
        <f t="shared" si="3954"/>
        <v>UNDERPAYMENT</v>
      </c>
    </row>
    <row r="36106" spans="10:23" x14ac:dyDescent="0.3">
      <c r="J36106" s="12">
        <f t="shared" si="3948"/>
        <v>0</v>
      </c>
      <c r="P36106" s="10" t="e">
        <f t="shared" si="3949"/>
        <v>#DIV/0!</v>
      </c>
      <c r="Q36106" s="10" t="e">
        <f t="shared" si="3950"/>
        <v>#DIV/0!</v>
      </c>
      <c r="T36106" s="12">
        <f t="shared" si="3951"/>
        <v>10.49</v>
      </c>
      <c r="U36106" s="12">
        <f t="shared" si="3952"/>
        <v>0</v>
      </c>
      <c r="V36106" s="12">
        <f t="shared" si="3953"/>
        <v>-10.49</v>
      </c>
      <c r="W36106" s="12" t="str">
        <f t="shared" si="3954"/>
        <v>UNDERPAYMENT</v>
      </c>
    </row>
    <row r="36107" spans="10:23" x14ac:dyDescent="0.3">
      <c r="J36107" s="12">
        <f t="shared" si="3948"/>
        <v>0</v>
      </c>
      <c r="P36107" s="10" t="e">
        <f t="shared" si="3949"/>
        <v>#DIV/0!</v>
      </c>
      <c r="Q36107" s="10" t="e">
        <f t="shared" si="3950"/>
        <v>#DIV/0!</v>
      </c>
      <c r="T36107" s="12">
        <f t="shared" si="3951"/>
        <v>10.49</v>
      </c>
      <c r="U36107" s="12">
        <f t="shared" si="3952"/>
        <v>0</v>
      </c>
      <c r="V36107" s="12">
        <f t="shared" si="3953"/>
        <v>-10.49</v>
      </c>
      <c r="W36107" s="12" t="str">
        <f t="shared" si="3954"/>
        <v>UNDERPAYMENT</v>
      </c>
    </row>
    <row r="36108" spans="10:23" x14ac:dyDescent="0.3">
      <c r="J36108" s="12">
        <f t="shared" si="3948"/>
        <v>0</v>
      </c>
      <c r="P36108" s="10" t="e">
        <f t="shared" si="3949"/>
        <v>#DIV/0!</v>
      </c>
      <c r="Q36108" s="10" t="e">
        <f t="shared" si="3950"/>
        <v>#DIV/0!</v>
      </c>
      <c r="T36108" s="12">
        <f t="shared" si="3951"/>
        <v>10.49</v>
      </c>
      <c r="U36108" s="12">
        <f t="shared" si="3952"/>
        <v>0</v>
      </c>
      <c r="V36108" s="12">
        <f t="shared" si="3953"/>
        <v>-10.49</v>
      </c>
      <c r="W36108" s="12" t="str">
        <f t="shared" si="3954"/>
        <v>UNDERPAYMENT</v>
      </c>
    </row>
    <row r="36109" spans="10:23" x14ac:dyDescent="0.3">
      <c r="J36109" s="12">
        <f t="shared" si="3948"/>
        <v>0</v>
      </c>
      <c r="P36109" s="10" t="e">
        <f t="shared" si="3949"/>
        <v>#DIV/0!</v>
      </c>
      <c r="Q36109" s="10" t="e">
        <f t="shared" si="3950"/>
        <v>#DIV/0!</v>
      </c>
      <c r="T36109" s="12">
        <f t="shared" si="3951"/>
        <v>10.49</v>
      </c>
      <c r="U36109" s="12">
        <f t="shared" si="3952"/>
        <v>0</v>
      </c>
      <c r="V36109" s="12">
        <f t="shared" si="3953"/>
        <v>-10.49</v>
      </c>
      <c r="W36109" s="12" t="str">
        <f t="shared" si="3954"/>
        <v>UNDERPAYMENT</v>
      </c>
    </row>
    <row r="36110" spans="10:23" x14ac:dyDescent="0.3">
      <c r="J36110" s="12">
        <f t="shared" si="3948"/>
        <v>0</v>
      </c>
      <c r="P36110" s="10" t="e">
        <f t="shared" si="3949"/>
        <v>#DIV/0!</v>
      </c>
      <c r="Q36110" s="10" t="e">
        <f t="shared" si="3950"/>
        <v>#DIV/0!</v>
      </c>
      <c r="T36110" s="12">
        <f t="shared" si="3951"/>
        <v>10.49</v>
      </c>
      <c r="U36110" s="12">
        <f t="shared" si="3952"/>
        <v>0</v>
      </c>
      <c r="V36110" s="12">
        <f t="shared" si="3953"/>
        <v>-10.49</v>
      </c>
      <c r="W36110" s="12" t="str">
        <f t="shared" si="3954"/>
        <v>UNDERPAYMENT</v>
      </c>
    </row>
    <row r="36111" spans="10:23" x14ac:dyDescent="0.3">
      <c r="J36111" s="12">
        <f t="shared" si="3948"/>
        <v>0</v>
      </c>
      <c r="P36111" s="10" t="e">
        <f t="shared" si="3949"/>
        <v>#DIV/0!</v>
      </c>
      <c r="Q36111" s="10" t="e">
        <f t="shared" si="3950"/>
        <v>#DIV/0!</v>
      </c>
      <c r="T36111" s="12">
        <f t="shared" si="3951"/>
        <v>10.49</v>
      </c>
      <c r="U36111" s="12">
        <f t="shared" si="3952"/>
        <v>0</v>
      </c>
      <c r="V36111" s="12">
        <f t="shared" si="3953"/>
        <v>-10.49</v>
      </c>
      <c r="W36111" s="12" t="str">
        <f t="shared" si="3954"/>
        <v>UNDERPAYMENT</v>
      </c>
    </row>
    <row r="36112" spans="10:23" x14ac:dyDescent="0.3">
      <c r="J36112" s="12">
        <f t="shared" si="3948"/>
        <v>0</v>
      </c>
      <c r="P36112" s="10" t="e">
        <f t="shared" si="3949"/>
        <v>#DIV/0!</v>
      </c>
      <c r="Q36112" s="10" t="e">
        <f t="shared" si="3950"/>
        <v>#DIV/0!</v>
      </c>
      <c r="T36112" s="12">
        <f t="shared" si="3951"/>
        <v>10.49</v>
      </c>
      <c r="U36112" s="12">
        <f t="shared" si="3952"/>
        <v>0</v>
      </c>
      <c r="V36112" s="12">
        <f t="shared" si="3953"/>
        <v>-10.49</v>
      </c>
      <c r="W36112" s="12" t="str">
        <f t="shared" si="3954"/>
        <v>UNDERPAYMENT</v>
      </c>
    </row>
    <row r="36113" spans="10:23" x14ac:dyDescent="0.3">
      <c r="J36113" s="12">
        <f t="shared" si="3948"/>
        <v>0</v>
      </c>
      <c r="P36113" s="10" t="e">
        <f t="shared" si="3949"/>
        <v>#DIV/0!</v>
      </c>
      <c r="Q36113" s="10" t="e">
        <f t="shared" si="3950"/>
        <v>#DIV/0!</v>
      </c>
      <c r="T36113" s="12">
        <f t="shared" si="3951"/>
        <v>10.49</v>
      </c>
      <c r="U36113" s="12">
        <f t="shared" si="3952"/>
        <v>0</v>
      </c>
      <c r="V36113" s="12">
        <f t="shared" si="3953"/>
        <v>-10.49</v>
      </c>
      <c r="W36113" s="12" t="str">
        <f t="shared" si="3954"/>
        <v>UNDERPAYMENT</v>
      </c>
    </row>
    <row r="36114" spans="10:23" x14ac:dyDescent="0.3">
      <c r="J36114" s="12">
        <f t="shared" si="3948"/>
        <v>0</v>
      </c>
      <c r="P36114" s="10" t="e">
        <f t="shared" si="3949"/>
        <v>#DIV/0!</v>
      </c>
      <c r="Q36114" s="10" t="e">
        <f t="shared" si="3950"/>
        <v>#DIV/0!</v>
      </c>
      <c r="T36114" s="12">
        <f t="shared" si="3951"/>
        <v>10.49</v>
      </c>
      <c r="U36114" s="12">
        <f t="shared" si="3952"/>
        <v>0</v>
      </c>
      <c r="V36114" s="12">
        <f t="shared" si="3953"/>
        <v>-10.49</v>
      </c>
      <c r="W36114" s="12" t="str">
        <f t="shared" si="3954"/>
        <v>UNDERPAYMENT</v>
      </c>
    </row>
    <row r="36115" spans="10:23" x14ac:dyDescent="0.3">
      <c r="J36115" s="12">
        <f t="shared" si="3948"/>
        <v>0</v>
      </c>
      <c r="P36115" s="10" t="e">
        <f t="shared" si="3949"/>
        <v>#DIV/0!</v>
      </c>
      <c r="Q36115" s="10" t="e">
        <f t="shared" si="3950"/>
        <v>#DIV/0!</v>
      </c>
      <c r="T36115" s="12">
        <f t="shared" si="3951"/>
        <v>10.49</v>
      </c>
      <c r="U36115" s="12">
        <f t="shared" si="3952"/>
        <v>0</v>
      </c>
      <c r="V36115" s="12">
        <f t="shared" si="3953"/>
        <v>-10.49</v>
      </c>
      <c r="W36115" s="12" t="str">
        <f t="shared" si="3954"/>
        <v>UNDERPAYMENT</v>
      </c>
    </row>
    <row r="36116" spans="10:23" x14ac:dyDescent="0.3">
      <c r="J36116" s="12">
        <f t="shared" si="3948"/>
        <v>0</v>
      </c>
      <c r="P36116" s="10" t="e">
        <f t="shared" si="3949"/>
        <v>#DIV/0!</v>
      </c>
      <c r="Q36116" s="10" t="e">
        <f t="shared" si="3950"/>
        <v>#DIV/0!</v>
      </c>
      <c r="T36116" s="12">
        <f t="shared" si="3951"/>
        <v>10.49</v>
      </c>
      <c r="U36116" s="12">
        <f t="shared" si="3952"/>
        <v>0</v>
      </c>
      <c r="V36116" s="12">
        <f t="shared" si="3953"/>
        <v>-10.49</v>
      </c>
      <c r="W36116" s="12" t="str">
        <f t="shared" si="3954"/>
        <v>UNDERPAYMENT</v>
      </c>
    </row>
    <row r="36117" spans="10:23" x14ac:dyDescent="0.3">
      <c r="J36117" s="12">
        <f t="shared" si="3948"/>
        <v>0</v>
      </c>
      <c r="P36117" s="10" t="e">
        <f t="shared" si="3949"/>
        <v>#DIV/0!</v>
      </c>
      <c r="Q36117" s="10" t="e">
        <f t="shared" si="3950"/>
        <v>#DIV/0!</v>
      </c>
      <c r="T36117" s="12">
        <f t="shared" si="3951"/>
        <v>10.49</v>
      </c>
      <c r="U36117" s="12">
        <f t="shared" si="3952"/>
        <v>0</v>
      </c>
      <c r="V36117" s="12">
        <f t="shared" si="3953"/>
        <v>-10.49</v>
      </c>
      <c r="W36117" s="12" t="str">
        <f t="shared" si="3954"/>
        <v>UNDERPAYMENT</v>
      </c>
    </row>
    <row r="36118" spans="10:23" x14ac:dyDescent="0.3">
      <c r="J36118" s="12">
        <f t="shared" si="3948"/>
        <v>0</v>
      </c>
      <c r="P36118" s="10" t="e">
        <f t="shared" si="3949"/>
        <v>#DIV/0!</v>
      </c>
      <c r="Q36118" s="10" t="e">
        <f t="shared" si="3950"/>
        <v>#DIV/0!</v>
      </c>
      <c r="T36118" s="12">
        <f t="shared" si="3951"/>
        <v>10.49</v>
      </c>
      <c r="U36118" s="12">
        <f t="shared" si="3952"/>
        <v>0</v>
      </c>
      <c r="V36118" s="12">
        <f t="shared" si="3953"/>
        <v>-10.49</v>
      </c>
      <c r="W36118" s="12" t="str">
        <f t="shared" si="3954"/>
        <v>UNDERPAYMENT</v>
      </c>
    </row>
    <row r="36119" spans="10:23" x14ac:dyDescent="0.3">
      <c r="J36119" s="12">
        <f t="shared" si="3948"/>
        <v>0</v>
      </c>
      <c r="P36119" s="10" t="e">
        <f t="shared" si="3949"/>
        <v>#DIV/0!</v>
      </c>
      <c r="Q36119" s="10" t="e">
        <f t="shared" si="3950"/>
        <v>#DIV/0!</v>
      </c>
      <c r="T36119" s="12">
        <f t="shared" si="3951"/>
        <v>10.49</v>
      </c>
      <c r="U36119" s="12">
        <f t="shared" si="3952"/>
        <v>0</v>
      </c>
      <c r="V36119" s="12">
        <f t="shared" si="3953"/>
        <v>-10.49</v>
      </c>
      <c r="W36119" s="12" t="str">
        <f t="shared" si="3954"/>
        <v>UNDERPAYMENT</v>
      </c>
    </row>
    <row r="36120" spans="10:23" x14ac:dyDescent="0.3">
      <c r="J36120" s="12">
        <f t="shared" si="3948"/>
        <v>0</v>
      </c>
      <c r="P36120" s="10" t="e">
        <f t="shared" si="3949"/>
        <v>#DIV/0!</v>
      </c>
      <c r="Q36120" s="10" t="e">
        <f t="shared" si="3950"/>
        <v>#DIV/0!</v>
      </c>
      <c r="T36120" s="12">
        <f t="shared" si="3951"/>
        <v>10.49</v>
      </c>
      <c r="U36120" s="12">
        <f t="shared" si="3952"/>
        <v>0</v>
      </c>
      <c r="V36120" s="12">
        <f t="shared" si="3953"/>
        <v>-10.49</v>
      </c>
      <c r="W36120" s="12" t="str">
        <f t="shared" si="3954"/>
        <v>UNDERPAYMENT</v>
      </c>
    </row>
    <row r="36121" spans="10:23" x14ac:dyDescent="0.3">
      <c r="J36121" s="12">
        <f t="shared" si="3948"/>
        <v>0</v>
      </c>
      <c r="P36121" s="10" t="e">
        <f t="shared" si="3949"/>
        <v>#DIV/0!</v>
      </c>
      <c r="Q36121" s="10" t="e">
        <f t="shared" si="3950"/>
        <v>#DIV/0!</v>
      </c>
      <c r="T36121" s="12">
        <f t="shared" si="3951"/>
        <v>10.49</v>
      </c>
      <c r="U36121" s="12">
        <f t="shared" si="3952"/>
        <v>0</v>
      </c>
      <c r="V36121" s="12">
        <f t="shared" si="3953"/>
        <v>-10.49</v>
      </c>
      <c r="W36121" s="12" t="str">
        <f t="shared" si="3954"/>
        <v>UNDERPAYMENT</v>
      </c>
    </row>
    <row r="36122" spans="10:23" x14ac:dyDescent="0.3">
      <c r="J36122" s="12">
        <f t="shared" si="3948"/>
        <v>0</v>
      </c>
      <c r="P36122" s="10" t="e">
        <f t="shared" si="3949"/>
        <v>#DIV/0!</v>
      </c>
      <c r="Q36122" s="10" t="e">
        <f t="shared" si="3950"/>
        <v>#DIV/0!</v>
      </c>
      <c r="T36122" s="12">
        <f t="shared" si="3951"/>
        <v>10.49</v>
      </c>
      <c r="U36122" s="12">
        <f t="shared" si="3952"/>
        <v>0</v>
      </c>
      <c r="V36122" s="12">
        <f t="shared" si="3953"/>
        <v>-10.49</v>
      </c>
      <c r="W36122" s="12" t="str">
        <f t="shared" si="3954"/>
        <v>UNDERPAYMENT</v>
      </c>
    </row>
    <row r="36123" spans="10:23" x14ac:dyDescent="0.3">
      <c r="J36123" s="12">
        <f t="shared" si="3948"/>
        <v>0</v>
      </c>
      <c r="P36123" s="10" t="e">
        <f t="shared" si="3949"/>
        <v>#DIV/0!</v>
      </c>
      <c r="Q36123" s="10" t="e">
        <f t="shared" si="3950"/>
        <v>#DIV/0!</v>
      </c>
      <c r="T36123" s="12">
        <f t="shared" si="3951"/>
        <v>10.49</v>
      </c>
      <c r="U36123" s="12">
        <f t="shared" si="3952"/>
        <v>0</v>
      </c>
      <c r="V36123" s="12">
        <f t="shared" si="3953"/>
        <v>-10.49</v>
      </c>
      <c r="W36123" s="12" t="str">
        <f t="shared" si="3954"/>
        <v>UNDERPAYMENT</v>
      </c>
    </row>
    <row r="36124" spans="10:23" x14ac:dyDescent="0.3">
      <c r="J36124" s="12">
        <f t="shared" si="3948"/>
        <v>0</v>
      </c>
      <c r="P36124" s="10" t="e">
        <f t="shared" si="3949"/>
        <v>#DIV/0!</v>
      </c>
      <c r="Q36124" s="10" t="e">
        <f t="shared" si="3950"/>
        <v>#DIV/0!</v>
      </c>
      <c r="T36124" s="12">
        <f t="shared" si="3951"/>
        <v>10.49</v>
      </c>
      <c r="U36124" s="12">
        <f t="shared" si="3952"/>
        <v>0</v>
      </c>
      <c r="V36124" s="12">
        <f t="shared" si="3953"/>
        <v>-10.49</v>
      </c>
      <c r="W36124" s="12" t="str">
        <f t="shared" si="3954"/>
        <v>UNDERPAYMENT</v>
      </c>
    </row>
    <row r="36125" spans="10:23" x14ac:dyDescent="0.3">
      <c r="J36125" s="12">
        <f t="shared" si="3948"/>
        <v>0</v>
      </c>
      <c r="P36125" s="10" t="e">
        <f t="shared" si="3949"/>
        <v>#DIV/0!</v>
      </c>
      <c r="Q36125" s="10" t="e">
        <f t="shared" si="3950"/>
        <v>#DIV/0!</v>
      </c>
      <c r="T36125" s="12">
        <f t="shared" si="3951"/>
        <v>10.49</v>
      </c>
      <c r="U36125" s="12">
        <f t="shared" si="3952"/>
        <v>0</v>
      </c>
      <c r="V36125" s="12">
        <f t="shared" si="3953"/>
        <v>-10.49</v>
      </c>
      <c r="W36125" s="12" t="str">
        <f t="shared" si="3954"/>
        <v>UNDERPAYMENT</v>
      </c>
    </row>
    <row r="36126" spans="10:23" x14ac:dyDescent="0.3">
      <c r="J36126" s="12">
        <f t="shared" si="3948"/>
        <v>0</v>
      </c>
      <c r="P36126" s="10" t="e">
        <f t="shared" si="3949"/>
        <v>#DIV/0!</v>
      </c>
      <c r="Q36126" s="10" t="e">
        <f t="shared" si="3950"/>
        <v>#DIV/0!</v>
      </c>
      <c r="T36126" s="12">
        <f t="shared" si="3951"/>
        <v>10.49</v>
      </c>
      <c r="U36126" s="12">
        <f t="shared" si="3952"/>
        <v>0</v>
      </c>
      <c r="V36126" s="12">
        <f t="shared" si="3953"/>
        <v>-10.49</v>
      </c>
      <c r="W36126" s="12" t="str">
        <f t="shared" si="3954"/>
        <v>UNDERPAYMENT</v>
      </c>
    </row>
    <row r="36127" spans="10:23" x14ac:dyDescent="0.3">
      <c r="J36127" s="12">
        <f t="shared" si="3948"/>
        <v>0</v>
      </c>
      <c r="P36127" s="10" t="e">
        <f t="shared" si="3949"/>
        <v>#DIV/0!</v>
      </c>
      <c r="Q36127" s="10" t="e">
        <f t="shared" si="3950"/>
        <v>#DIV/0!</v>
      </c>
      <c r="T36127" s="12">
        <f t="shared" si="3951"/>
        <v>10.49</v>
      </c>
      <c r="U36127" s="12">
        <f t="shared" si="3952"/>
        <v>0</v>
      </c>
      <c r="V36127" s="12">
        <f t="shared" si="3953"/>
        <v>-10.49</v>
      </c>
      <c r="W36127" s="12" t="str">
        <f t="shared" si="3954"/>
        <v>UNDERPAYMENT</v>
      </c>
    </row>
    <row r="36128" spans="10:23" x14ac:dyDescent="0.3">
      <c r="J36128" s="12">
        <f t="shared" si="3948"/>
        <v>0</v>
      </c>
      <c r="P36128" s="10" t="e">
        <f t="shared" si="3949"/>
        <v>#DIV/0!</v>
      </c>
      <c r="Q36128" s="10" t="e">
        <f t="shared" si="3950"/>
        <v>#DIV/0!</v>
      </c>
      <c r="T36128" s="12">
        <f t="shared" si="3951"/>
        <v>10.49</v>
      </c>
      <c r="U36128" s="12">
        <f t="shared" si="3952"/>
        <v>0</v>
      </c>
      <c r="V36128" s="12">
        <f t="shared" si="3953"/>
        <v>-10.49</v>
      </c>
      <c r="W36128" s="12" t="str">
        <f t="shared" si="3954"/>
        <v>UNDERPAYMENT</v>
      </c>
    </row>
    <row r="36129" spans="10:23" x14ac:dyDescent="0.3">
      <c r="J36129" s="12">
        <f t="shared" si="3948"/>
        <v>0</v>
      </c>
      <c r="P36129" s="10" t="e">
        <f t="shared" si="3949"/>
        <v>#DIV/0!</v>
      </c>
      <c r="Q36129" s="10" t="e">
        <f t="shared" si="3950"/>
        <v>#DIV/0!</v>
      </c>
      <c r="T36129" s="12">
        <f t="shared" si="3951"/>
        <v>10.49</v>
      </c>
      <c r="U36129" s="12">
        <f t="shared" si="3952"/>
        <v>0</v>
      </c>
      <c r="V36129" s="12">
        <f t="shared" si="3953"/>
        <v>-10.49</v>
      </c>
      <c r="W36129" s="12" t="str">
        <f t="shared" si="3954"/>
        <v>UNDERPAYMENT</v>
      </c>
    </row>
    <row r="36130" spans="10:23" x14ac:dyDescent="0.3">
      <c r="J36130" s="12">
        <f t="shared" si="3948"/>
        <v>0</v>
      </c>
      <c r="P36130" s="10" t="e">
        <f t="shared" si="3949"/>
        <v>#DIV/0!</v>
      </c>
      <c r="Q36130" s="10" t="e">
        <f t="shared" si="3950"/>
        <v>#DIV/0!</v>
      </c>
      <c r="T36130" s="12">
        <f t="shared" si="3951"/>
        <v>10.49</v>
      </c>
      <c r="U36130" s="12">
        <f t="shared" si="3952"/>
        <v>0</v>
      </c>
      <c r="V36130" s="12">
        <f t="shared" si="3953"/>
        <v>-10.49</v>
      </c>
      <c r="W36130" s="12" t="str">
        <f t="shared" si="3954"/>
        <v>UNDERPAYMENT</v>
      </c>
    </row>
    <row r="36131" spans="10:23" x14ac:dyDescent="0.3">
      <c r="J36131" s="12">
        <f t="shared" si="3948"/>
        <v>0</v>
      </c>
      <c r="P36131" s="10" t="e">
        <f t="shared" si="3949"/>
        <v>#DIV/0!</v>
      </c>
      <c r="Q36131" s="10" t="e">
        <f t="shared" si="3950"/>
        <v>#DIV/0!</v>
      </c>
      <c r="T36131" s="12">
        <f t="shared" si="3951"/>
        <v>10.49</v>
      </c>
      <c r="U36131" s="12">
        <f t="shared" si="3952"/>
        <v>0</v>
      </c>
      <c r="V36131" s="12">
        <f t="shared" si="3953"/>
        <v>-10.49</v>
      </c>
      <c r="W36131" s="12" t="str">
        <f t="shared" si="3954"/>
        <v>UNDERPAYMENT</v>
      </c>
    </row>
    <row r="36132" spans="10:23" x14ac:dyDescent="0.3">
      <c r="J36132" s="12">
        <f t="shared" si="3948"/>
        <v>0</v>
      </c>
      <c r="P36132" s="10" t="e">
        <f t="shared" si="3949"/>
        <v>#DIV/0!</v>
      </c>
      <c r="Q36132" s="10" t="e">
        <f t="shared" si="3950"/>
        <v>#DIV/0!</v>
      </c>
      <c r="T36132" s="12">
        <f t="shared" si="3951"/>
        <v>10.49</v>
      </c>
      <c r="U36132" s="12">
        <f t="shared" si="3952"/>
        <v>0</v>
      </c>
      <c r="V36132" s="12">
        <f t="shared" si="3953"/>
        <v>-10.49</v>
      </c>
      <c r="W36132" s="12" t="str">
        <f t="shared" si="3954"/>
        <v>UNDERPAYMENT</v>
      </c>
    </row>
    <row r="36133" spans="10:23" x14ac:dyDescent="0.3">
      <c r="J36133" s="12">
        <f t="shared" si="3948"/>
        <v>0</v>
      </c>
      <c r="P36133" s="10" t="e">
        <f t="shared" si="3949"/>
        <v>#DIV/0!</v>
      </c>
      <c r="Q36133" s="10" t="e">
        <f t="shared" si="3950"/>
        <v>#DIV/0!</v>
      </c>
      <c r="T36133" s="12">
        <f t="shared" si="3951"/>
        <v>10.49</v>
      </c>
      <c r="U36133" s="12">
        <f t="shared" si="3952"/>
        <v>0</v>
      </c>
      <c r="V36133" s="12">
        <f t="shared" si="3953"/>
        <v>-10.49</v>
      </c>
      <c r="W36133" s="12" t="str">
        <f t="shared" si="3954"/>
        <v>UNDERPAYMENT</v>
      </c>
    </row>
    <row r="36134" spans="10:23" x14ac:dyDescent="0.3">
      <c r="J36134" s="12">
        <f t="shared" si="3948"/>
        <v>0</v>
      </c>
      <c r="P36134" s="10" t="e">
        <f t="shared" si="3949"/>
        <v>#DIV/0!</v>
      </c>
      <c r="Q36134" s="10" t="e">
        <f t="shared" si="3950"/>
        <v>#DIV/0!</v>
      </c>
      <c r="T36134" s="12">
        <f t="shared" si="3951"/>
        <v>10.49</v>
      </c>
      <c r="U36134" s="12">
        <f t="shared" si="3952"/>
        <v>0</v>
      </c>
      <c r="V36134" s="12">
        <f t="shared" si="3953"/>
        <v>-10.49</v>
      </c>
      <c r="W36134" s="12" t="str">
        <f t="shared" si="3954"/>
        <v>UNDERPAYMENT</v>
      </c>
    </row>
    <row r="36135" spans="10:23" x14ac:dyDescent="0.3">
      <c r="J36135" s="12">
        <f t="shared" si="3948"/>
        <v>0</v>
      </c>
      <c r="P36135" s="10" t="e">
        <f t="shared" si="3949"/>
        <v>#DIV/0!</v>
      </c>
      <c r="Q36135" s="10" t="e">
        <f t="shared" si="3950"/>
        <v>#DIV/0!</v>
      </c>
      <c r="T36135" s="12">
        <f t="shared" si="3951"/>
        <v>10.49</v>
      </c>
      <c r="U36135" s="12">
        <f t="shared" si="3952"/>
        <v>0</v>
      </c>
      <c r="V36135" s="12">
        <f t="shared" si="3953"/>
        <v>-10.49</v>
      </c>
      <c r="W36135" s="12" t="str">
        <f t="shared" si="3954"/>
        <v>UNDERPAYMENT</v>
      </c>
    </row>
    <row r="36136" spans="10:23" x14ac:dyDescent="0.3">
      <c r="J36136" s="12">
        <f t="shared" si="3948"/>
        <v>0</v>
      </c>
      <c r="P36136" s="10" t="e">
        <f t="shared" si="3949"/>
        <v>#DIV/0!</v>
      </c>
      <c r="Q36136" s="10" t="e">
        <f t="shared" si="3950"/>
        <v>#DIV/0!</v>
      </c>
      <c r="T36136" s="12">
        <f t="shared" si="3951"/>
        <v>10.49</v>
      </c>
      <c r="U36136" s="12">
        <f t="shared" si="3952"/>
        <v>0</v>
      </c>
      <c r="V36136" s="12">
        <f t="shared" si="3953"/>
        <v>-10.49</v>
      </c>
      <c r="W36136" s="12" t="str">
        <f t="shared" si="3954"/>
        <v>UNDERPAYMENT</v>
      </c>
    </row>
    <row r="36137" spans="10:23" x14ac:dyDescent="0.3">
      <c r="J36137" s="12">
        <f t="shared" si="3948"/>
        <v>0</v>
      </c>
      <c r="P36137" s="10" t="e">
        <f t="shared" si="3949"/>
        <v>#DIV/0!</v>
      </c>
      <c r="Q36137" s="10" t="e">
        <f t="shared" si="3950"/>
        <v>#DIV/0!</v>
      </c>
      <c r="T36137" s="12">
        <f t="shared" si="3951"/>
        <v>10.49</v>
      </c>
      <c r="U36137" s="12">
        <f t="shared" si="3952"/>
        <v>0</v>
      </c>
      <c r="V36137" s="12">
        <f t="shared" si="3953"/>
        <v>-10.49</v>
      </c>
      <c r="W36137" s="12" t="str">
        <f t="shared" si="3954"/>
        <v>UNDERPAYMENT</v>
      </c>
    </row>
    <row r="36138" spans="10:23" x14ac:dyDescent="0.3">
      <c r="J36138" s="12">
        <f t="shared" si="3948"/>
        <v>0</v>
      </c>
      <c r="P36138" s="10" t="e">
        <f t="shared" si="3949"/>
        <v>#DIV/0!</v>
      </c>
      <c r="Q36138" s="10" t="e">
        <f t="shared" si="3950"/>
        <v>#DIV/0!</v>
      </c>
      <c r="T36138" s="12">
        <f t="shared" si="3951"/>
        <v>10.49</v>
      </c>
      <c r="U36138" s="12">
        <f t="shared" si="3952"/>
        <v>0</v>
      </c>
      <c r="V36138" s="12">
        <f t="shared" si="3953"/>
        <v>-10.49</v>
      </c>
      <c r="W36138" s="12" t="str">
        <f t="shared" si="3954"/>
        <v>UNDERPAYMENT</v>
      </c>
    </row>
    <row r="36139" spans="10:23" x14ac:dyDescent="0.3">
      <c r="J36139" s="12">
        <f t="shared" si="3948"/>
        <v>0</v>
      </c>
      <c r="P36139" s="10" t="e">
        <f t="shared" si="3949"/>
        <v>#DIV/0!</v>
      </c>
      <c r="Q36139" s="10" t="e">
        <f t="shared" si="3950"/>
        <v>#DIV/0!</v>
      </c>
      <c r="T36139" s="12">
        <f t="shared" si="3951"/>
        <v>10.49</v>
      </c>
      <c r="U36139" s="12">
        <f t="shared" si="3952"/>
        <v>0</v>
      </c>
      <c r="V36139" s="12">
        <f t="shared" si="3953"/>
        <v>-10.49</v>
      </c>
      <c r="W36139" s="12" t="str">
        <f t="shared" si="3954"/>
        <v>UNDERPAYMENT</v>
      </c>
    </row>
    <row r="36140" spans="10:23" x14ac:dyDescent="0.3">
      <c r="J36140" s="12">
        <f t="shared" si="3948"/>
        <v>0</v>
      </c>
      <c r="P36140" s="10" t="e">
        <f t="shared" si="3949"/>
        <v>#DIV/0!</v>
      </c>
      <c r="Q36140" s="10" t="e">
        <f t="shared" si="3950"/>
        <v>#DIV/0!</v>
      </c>
      <c r="T36140" s="12">
        <f t="shared" si="3951"/>
        <v>10.49</v>
      </c>
      <c r="U36140" s="12">
        <f t="shared" si="3952"/>
        <v>0</v>
      </c>
      <c r="V36140" s="12">
        <f t="shared" si="3953"/>
        <v>-10.49</v>
      </c>
      <c r="W36140" s="12" t="str">
        <f t="shared" si="3954"/>
        <v>UNDERPAYMENT</v>
      </c>
    </row>
    <row r="36141" spans="10:23" x14ac:dyDescent="0.3">
      <c r="J36141" s="12">
        <f t="shared" si="3948"/>
        <v>0</v>
      </c>
      <c r="P36141" s="10" t="e">
        <f t="shared" si="3949"/>
        <v>#DIV/0!</v>
      </c>
      <c r="Q36141" s="10" t="e">
        <f t="shared" si="3950"/>
        <v>#DIV/0!</v>
      </c>
      <c r="T36141" s="12">
        <f t="shared" si="3951"/>
        <v>10.49</v>
      </c>
      <c r="U36141" s="12">
        <f t="shared" si="3952"/>
        <v>0</v>
      </c>
      <c r="V36141" s="12">
        <f t="shared" si="3953"/>
        <v>-10.49</v>
      </c>
      <c r="W36141" s="12" t="str">
        <f t="shared" si="3954"/>
        <v>UNDERPAYMENT</v>
      </c>
    </row>
    <row r="36142" spans="10:23" x14ac:dyDescent="0.3">
      <c r="J36142" s="12">
        <f t="shared" si="3948"/>
        <v>0</v>
      </c>
      <c r="P36142" s="10" t="e">
        <f t="shared" si="3949"/>
        <v>#DIV/0!</v>
      </c>
      <c r="Q36142" s="10" t="e">
        <f t="shared" si="3950"/>
        <v>#DIV/0!</v>
      </c>
      <c r="T36142" s="12">
        <f t="shared" si="3951"/>
        <v>10.49</v>
      </c>
      <c r="U36142" s="12">
        <f t="shared" si="3952"/>
        <v>0</v>
      </c>
      <c r="V36142" s="12">
        <f t="shared" si="3953"/>
        <v>-10.49</v>
      </c>
      <c r="W36142" s="12" t="str">
        <f t="shared" si="3954"/>
        <v>UNDERPAYMENT</v>
      </c>
    </row>
    <row r="36143" spans="10:23" x14ac:dyDescent="0.3">
      <c r="J36143" s="12">
        <f t="shared" si="3948"/>
        <v>0</v>
      </c>
      <c r="P36143" s="10" t="e">
        <f t="shared" si="3949"/>
        <v>#DIV/0!</v>
      </c>
      <c r="Q36143" s="10" t="e">
        <f t="shared" si="3950"/>
        <v>#DIV/0!</v>
      </c>
      <c r="T36143" s="12">
        <f t="shared" si="3951"/>
        <v>10.49</v>
      </c>
      <c r="U36143" s="12">
        <f t="shared" si="3952"/>
        <v>0</v>
      </c>
      <c r="V36143" s="12">
        <f t="shared" si="3953"/>
        <v>-10.49</v>
      </c>
      <c r="W36143" s="12" t="str">
        <f t="shared" si="3954"/>
        <v>UNDERPAYMENT</v>
      </c>
    </row>
    <row r="36144" spans="10:23" x14ac:dyDescent="0.3">
      <c r="J36144" s="12">
        <f t="shared" si="3948"/>
        <v>0</v>
      </c>
      <c r="P36144" s="10" t="e">
        <f t="shared" si="3949"/>
        <v>#DIV/0!</v>
      </c>
      <c r="Q36144" s="10" t="e">
        <f t="shared" si="3950"/>
        <v>#DIV/0!</v>
      </c>
      <c r="T36144" s="12">
        <f t="shared" si="3951"/>
        <v>10.49</v>
      </c>
      <c r="U36144" s="12">
        <f t="shared" si="3952"/>
        <v>0</v>
      </c>
      <c r="V36144" s="12">
        <f t="shared" si="3953"/>
        <v>-10.49</v>
      </c>
      <c r="W36144" s="12" t="str">
        <f t="shared" si="3954"/>
        <v>UNDERPAYMENT</v>
      </c>
    </row>
    <row r="36145" spans="10:23" x14ac:dyDescent="0.3">
      <c r="J36145" s="12">
        <f t="shared" si="3948"/>
        <v>0</v>
      </c>
      <c r="P36145" s="10" t="e">
        <f t="shared" si="3949"/>
        <v>#DIV/0!</v>
      </c>
      <c r="Q36145" s="10" t="e">
        <f t="shared" si="3950"/>
        <v>#DIV/0!</v>
      </c>
      <c r="T36145" s="12">
        <f t="shared" si="3951"/>
        <v>10.49</v>
      </c>
      <c r="U36145" s="12">
        <f t="shared" si="3952"/>
        <v>0</v>
      </c>
      <c r="V36145" s="12">
        <f t="shared" si="3953"/>
        <v>-10.49</v>
      </c>
      <c r="W36145" s="12" t="str">
        <f t="shared" si="3954"/>
        <v>UNDERPAYMENT</v>
      </c>
    </row>
    <row r="36146" spans="10:23" x14ac:dyDescent="0.3">
      <c r="J36146" s="12">
        <f t="shared" si="3948"/>
        <v>0</v>
      </c>
      <c r="P36146" s="10" t="e">
        <f t="shared" si="3949"/>
        <v>#DIV/0!</v>
      </c>
      <c r="Q36146" s="10" t="e">
        <f t="shared" si="3950"/>
        <v>#DIV/0!</v>
      </c>
      <c r="T36146" s="12">
        <f t="shared" si="3951"/>
        <v>10.49</v>
      </c>
      <c r="U36146" s="12">
        <f t="shared" si="3952"/>
        <v>0</v>
      </c>
      <c r="V36146" s="12">
        <f t="shared" si="3953"/>
        <v>-10.49</v>
      </c>
      <c r="W36146" s="12" t="str">
        <f t="shared" si="3954"/>
        <v>UNDERPAYMENT</v>
      </c>
    </row>
    <row r="36147" spans="10:23" x14ac:dyDescent="0.3">
      <c r="J36147" s="12">
        <f t="shared" si="3948"/>
        <v>0</v>
      </c>
      <c r="P36147" s="10" t="e">
        <f t="shared" si="3949"/>
        <v>#DIV/0!</v>
      </c>
      <c r="Q36147" s="10" t="e">
        <f t="shared" si="3950"/>
        <v>#DIV/0!</v>
      </c>
      <c r="T36147" s="12">
        <f t="shared" si="3951"/>
        <v>10.49</v>
      </c>
      <c r="U36147" s="12">
        <f t="shared" si="3952"/>
        <v>0</v>
      </c>
      <c r="V36147" s="12">
        <f t="shared" si="3953"/>
        <v>-10.49</v>
      </c>
      <c r="W36147" s="12" t="str">
        <f t="shared" si="3954"/>
        <v>UNDERPAYMENT</v>
      </c>
    </row>
    <row r="36148" spans="10:23" x14ac:dyDescent="0.3">
      <c r="J36148" s="12">
        <f t="shared" si="3948"/>
        <v>0</v>
      </c>
      <c r="P36148" s="10" t="e">
        <f t="shared" si="3949"/>
        <v>#DIV/0!</v>
      </c>
      <c r="Q36148" s="10" t="e">
        <f t="shared" si="3950"/>
        <v>#DIV/0!</v>
      </c>
      <c r="T36148" s="12">
        <f t="shared" si="3951"/>
        <v>10.49</v>
      </c>
      <c r="U36148" s="12">
        <f t="shared" si="3952"/>
        <v>0</v>
      </c>
      <c r="V36148" s="12">
        <f t="shared" si="3953"/>
        <v>-10.49</v>
      </c>
      <c r="W36148" s="12" t="str">
        <f t="shared" si="3954"/>
        <v>UNDERPAYMENT</v>
      </c>
    </row>
    <row r="36149" spans="10:23" x14ac:dyDescent="0.3">
      <c r="J36149" s="12">
        <f t="shared" si="3948"/>
        <v>0</v>
      </c>
      <c r="P36149" s="10" t="e">
        <f t="shared" si="3949"/>
        <v>#DIV/0!</v>
      </c>
      <c r="Q36149" s="10" t="e">
        <f t="shared" si="3950"/>
        <v>#DIV/0!</v>
      </c>
      <c r="T36149" s="12">
        <f t="shared" si="3951"/>
        <v>10.49</v>
      </c>
      <c r="U36149" s="12">
        <f t="shared" si="3952"/>
        <v>0</v>
      </c>
      <c r="V36149" s="12">
        <f t="shared" si="3953"/>
        <v>-10.49</v>
      </c>
      <c r="W36149" s="12" t="str">
        <f t="shared" si="3954"/>
        <v>UNDERPAYMENT</v>
      </c>
    </row>
    <row r="36150" spans="10:23" x14ac:dyDescent="0.3">
      <c r="J36150" s="12">
        <f t="shared" si="3948"/>
        <v>0</v>
      </c>
      <c r="P36150" s="10" t="e">
        <f t="shared" si="3949"/>
        <v>#DIV/0!</v>
      </c>
      <c r="Q36150" s="10" t="e">
        <f t="shared" si="3950"/>
        <v>#DIV/0!</v>
      </c>
      <c r="T36150" s="12">
        <f t="shared" si="3951"/>
        <v>10.49</v>
      </c>
      <c r="U36150" s="12">
        <f t="shared" si="3952"/>
        <v>0</v>
      </c>
      <c r="V36150" s="12">
        <f t="shared" si="3953"/>
        <v>-10.49</v>
      </c>
      <c r="W36150" s="12" t="str">
        <f t="shared" si="3954"/>
        <v>UNDERPAYMENT</v>
      </c>
    </row>
    <row r="36151" spans="10:23" x14ac:dyDescent="0.3">
      <c r="J36151" s="12">
        <f t="shared" si="3948"/>
        <v>0</v>
      </c>
      <c r="P36151" s="10" t="e">
        <f t="shared" si="3949"/>
        <v>#DIV/0!</v>
      </c>
      <c r="Q36151" s="10" t="e">
        <f t="shared" si="3950"/>
        <v>#DIV/0!</v>
      </c>
      <c r="T36151" s="12">
        <f t="shared" si="3951"/>
        <v>10.49</v>
      </c>
      <c r="U36151" s="12">
        <f t="shared" si="3952"/>
        <v>0</v>
      </c>
      <c r="V36151" s="12">
        <f t="shared" si="3953"/>
        <v>-10.49</v>
      </c>
      <c r="W36151" s="12" t="str">
        <f t="shared" si="3954"/>
        <v>UNDERPAYMENT</v>
      </c>
    </row>
    <row r="36152" spans="10:23" x14ac:dyDescent="0.3">
      <c r="J36152" s="12">
        <f t="shared" si="3948"/>
        <v>0</v>
      </c>
      <c r="P36152" s="10" t="e">
        <f t="shared" si="3949"/>
        <v>#DIV/0!</v>
      </c>
      <c r="Q36152" s="10" t="e">
        <f t="shared" si="3950"/>
        <v>#DIV/0!</v>
      </c>
      <c r="T36152" s="12">
        <f t="shared" si="3951"/>
        <v>10.49</v>
      </c>
      <c r="U36152" s="12">
        <f t="shared" si="3952"/>
        <v>0</v>
      </c>
      <c r="V36152" s="12">
        <f t="shared" si="3953"/>
        <v>-10.49</v>
      </c>
      <c r="W36152" s="12" t="str">
        <f t="shared" si="3954"/>
        <v>UNDERPAYMENT</v>
      </c>
    </row>
    <row r="36153" spans="10:23" x14ac:dyDescent="0.3">
      <c r="J36153" s="12">
        <f t="shared" si="3948"/>
        <v>0</v>
      </c>
      <c r="P36153" s="10" t="e">
        <f t="shared" si="3949"/>
        <v>#DIV/0!</v>
      </c>
      <c r="Q36153" s="10" t="e">
        <f t="shared" si="3950"/>
        <v>#DIV/0!</v>
      </c>
      <c r="T36153" s="12">
        <f t="shared" si="3951"/>
        <v>10.49</v>
      </c>
      <c r="U36153" s="12">
        <f t="shared" si="3952"/>
        <v>0</v>
      </c>
      <c r="V36153" s="12">
        <f t="shared" si="3953"/>
        <v>-10.49</v>
      </c>
      <c r="W36153" s="12" t="str">
        <f t="shared" si="3954"/>
        <v>UNDERPAYMENT</v>
      </c>
    </row>
    <row r="36154" spans="10:23" x14ac:dyDescent="0.3">
      <c r="J36154" s="12">
        <f t="shared" si="3948"/>
        <v>0</v>
      </c>
      <c r="P36154" s="10" t="e">
        <f t="shared" si="3949"/>
        <v>#DIV/0!</v>
      </c>
      <c r="Q36154" s="10" t="e">
        <f t="shared" si="3950"/>
        <v>#DIV/0!</v>
      </c>
      <c r="T36154" s="12">
        <f t="shared" si="3951"/>
        <v>10.49</v>
      </c>
      <c r="U36154" s="12">
        <f t="shared" si="3952"/>
        <v>0</v>
      </c>
      <c r="V36154" s="12">
        <f t="shared" si="3953"/>
        <v>-10.49</v>
      </c>
      <c r="W36154" s="12" t="str">
        <f t="shared" si="3954"/>
        <v>UNDERPAYMENT</v>
      </c>
    </row>
    <row r="36155" spans="10:23" x14ac:dyDescent="0.3">
      <c r="J36155" s="12">
        <f t="shared" si="3948"/>
        <v>0</v>
      </c>
      <c r="P36155" s="10" t="e">
        <f t="shared" si="3949"/>
        <v>#DIV/0!</v>
      </c>
      <c r="Q36155" s="10" t="e">
        <f t="shared" si="3950"/>
        <v>#DIV/0!</v>
      </c>
      <c r="T36155" s="12">
        <f t="shared" si="3951"/>
        <v>10.49</v>
      </c>
      <c r="U36155" s="12">
        <f t="shared" si="3952"/>
        <v>0</v>
      </c>
      <c r="V36155" s="12">
        <f t="shared" si="3953"/>
        <v>-10.49</v>
      </c>
      <c r="W36155" s="12" t="str">
        <f t="shared" si="3954"/>
        <v>UNDERPAYMENT</v>
      </c>
    </row>
    <row r="36156" spans="10:23" x14ac:dyDescent="0.3">
      <c r="J36156" s="12">
        <f t="shared" si="3948"/>
        <v>0</v>
      </c>
      <c r="P36156" s="10" t="e">
        <f t="shared" si="3949"/>
        <v>#DIV/0!</v>
      </c>
      <c r="Q36156" s="10" t="e">
        <f t="shared" si="3950"/>
        <v>#DIV/0!</v>
      </c>
      <c r="T36156" s="12">
        <f t="shared" si="3951"/>
        <v>10.49</v>
      </c>
      <c r="U36156" s="12">
        <f t="shared" si="3952"/>
        <v>0</v>
      </c>
      <c r="V36156" s="12">
        <f t="shared" si="3953"/>
        <v>-10.49</v>
      </c>
      <c r="W36156" s="12" t="str">
        <f t="shared" si="3954"/>
        <v>UNDERPAYMENT</v>
      </c>
    </row>
    <row r="36157" spans="10:23" x14ac:dyDescent="0.3">
      <c r="J36157" s="12">
        <f t="shared" si="3948"/>
        <v>0</v>
      </c>
      <c r="P36157" s="10" t="e">
        <f t="shared" si="3949"/>
        <v>#DIV/0!</v>
      </c>
      <c r="Q36157" s="10" t="e">
        <f t="shared" si="3950"/>
        <v>#DIV/0!</v>
      </c>
      <c r="T36157" s="12">
        <f t="shared" si="3951"/>
        <v>10.49</v>
      </c>
      <c r="U36157" s="12">
        <f t="shared" si="3952"/>
        <v>0</v>
      </c>
      <c r="V36157" s="12">
        <f t="shared" si="3953"/>
        <v>-10.49</v>
      </c>
      <c r="W36157" s="12" t="str">
        <f t="shared" si="3954"/>
        <v>UNDERPAYMENT</v>
      </c>
    </row>
    <row r="36158" spans="10:23" x14ac:dyDescent="0.3">
      <c r="J36158" s="12">
        <f t="shared" si="3948"/>
        <v>0</v>
      </c>
      <c r="P36158" s="10" t="e">
        <f t="shared" si="3949"/>
        <v>#DIV/0!</v>
      </c>
      <c r="Q36158" s="10" t="e">
        <f t="shared" si="3950"/>
        <v>#DIV/0!</v>
      </c>
      <c r="T36158" s="12">
        <f t="shared" si="3951"/>
        <v>10.49</v>
      </c>
      <c r="U36158" s="12">
        <f t="shared" si="3952"/>
        <v>0</v>
      </c>
      <c r="V36158" s="12">
        <f t="shared" si="3953"/>
        <v>-10.49</v>
      </c>
      <c r="W36158" s="12" t="str">
        <f t="shared" si="3954"/>
        <v>UNDERPAYMENT</v>
      </c>
    </row>
    <row r="36159" spans="10:23" x14ac:dyDescent="0.3">
      <c r="J36159" s="12">
        <f t="shared" si="3948"/>
        <v>0</v>
      </c>
      <c r="P36159" s="10" t="e">
        <f t="shared" si="3949"/>
        <v>#DIV/0!</v>
      </c>
      <c r="Q36159" s="10" t="e">
        <f t="shared" si="3950"/>
        <v>#DIV/0!</v>
      </c>
      <c r="T36159" s="12">
        <f t="shared" si="3951"/>
        <v>10.49</v>
      </c>
      <c r="U36159" s="12">
        <f t="shared" si="3952"/>
        <v>0</v>
      </c>
      <c r="V36159" s="12">
        <f t="shared" si="3953"/>
        <v>-10.49</v>
      </c>
      <c r="W36159" s="12" t="str">
        <f t="shared" si="3954"/>
        <v>UNDERPAYMENT</v>
      </c>
    </row>
    <row r="36160" spans="10:23" x14ac:dyDescent="0.3">
      <c r="J36160" s="12">
        <f t="shared" si="3948"/>
        <v>0</v>
      </c>
      <c r="P36160" s="10" t="e">
        <f t="shared" si="3949"/>
        <v>#DIV/0!</v>
      </c>
      <c r="Q36160" s="10" t="e">
        <f t="shared" si="3950"/>
        <v>#DIV/0!</v>
      </c>
      <c r="T36160" s="12">
        <f t="shared" si="3951"/>
        <v>10.49</v>
      </c>
      <c r="U36160" s="12">
        <f t="shared" si="3952"/>
        <v>0</v>
      </c>
      <c r="V36160" s="12">
        <f t="shared" si="3953"/>
        <v>-10.49</v>
      </c>
      <c r="W36160" s="12" t="str">
        <f t="shared" si="3954"/>
        <v>UNDERPAYMENT</v>
      </c>
    </row>
    <row r="36161" spans="10:23" x14ac:dyDescent="0.3">
      <c r="J36161" s="12">
        <f t="shared" si="3948"/>
        <v>0</v>
      </c>
      <c r="P36161" s="10" t="e">
        <f t="shared" si="3949"/>
        <v>#DIV/0!</v>
      </c>
      <c r="Q36161" s="10" t="e">
        <f t="shared" si="3950"/>
        <v>#DIV/0!</v>
      </c>
      <c r="T36161" s="12">
        <f t="shared" si="3951"/>
        <v>10.49</v>
      </c>
      <c r="U36161" s="12">
        <f t="shared" si="3952"/>
        <v>0</v>
      </c>
      <c r="V36161" s="12">
        <f t="shared" si="3953"/>
        <v>-10.49</v>
      </c>
      <c r="W36161" s="12" t="str">
        <f t="shared" si="3954"/>
        <v>UNDERPAYMENT</v>
      </c>
    </row>
    <row r="36162" spans="10:23" x14ac:dyDescent="0.3">
      <c r="J36162" s="12">
        <f t="shared" si="3948"/>
        <v>0</v>
      </c>
      <c r="P36162" s="10" t="e">
        <f t="shared" si="3949"/>
        <v>#DIV/0!</v>
      </c>
      <c r="Q36162" s="10" t="e">
        <f t="shared" si="3950"/>
        <v>#DIV/0!</v>
      </c>
      <c r="T36162" s="12">
        <f t="shared" si="3951"/>
        <v>10.49</v>
      </c>
      <c r="U36162" s="12">
        <f t="shared" si="3952"/>
        <v>0</v>
      </c>
      <c r="V36162" s="12">
        <f t="shared" si="3953"/>
        <v>-10.49</v>
      </c>
      <c r="W36162" s="12" t="str">
        <f t="shared" si="3954"/>
        <v>UNDERPAYMENT</v>
      </c>
    </row>
    <row r="36163" spans="10:23" x14ac:dyDescent="0.3">
      <c r="J36163" s="12">
        <f t="shared" si="3948"/>
        <v>0</v>
      </c>
      <c r="P36163" s="10" t="e">
        <f t="shared" si="3949"/>
        <v>#DIV/0!</v>
      </c>
      <c r="Q36163" s="10" t="e">
        <f t="shared" si="3950"/>
        <v>#DIV/0!</v>
      </c>
      <c r="T36163" s="12">
        <f t="shared" si="3951"/>
        <v>10.49</v>
      </c>
      <c r="U36163" s="12">
        <f t="shared" si="3952"/>
        <v>0</v>
      </c>
      <c r="V36163" s="12">
        <f t="shared" si="3953"/>
        <v>-10.49</v>
      </c>
      <c r="W36163" s="12" t="str">
        <f t="shared" si="3954"/>
        <v>UNDERPAYMENT</v>
      </c>
    </row>
    <row r="36164" spans="10:23" x14ac:dyDescent="0.3">
      <c r="J36164" s="12">
        <f t="shared" si="3948"/>
        <v>0</v>
      </c>
      <c r="P36164" s="10" t="e">
        <f t="shared" si="3949"/>
        <v>#DIV/0!</v>
      </c>
      <c r="Q36164" s="10" t="e">
        <f t="shared" si="3950"/>
        <v>#DIV/0!</v>
      </c>
      <c r="T36164" s="12">
        <f t="shared" si="3951"/>
        <v>10.49</v>
      </c>
      <c r="U36164" s="12">
        <f t="shared" si="3952"/>
        <v>0</v>
      </c>
      <c r="V36164" s="12">
        <f t="shared" si="3953"/>
        <v>-10.49</v>
      </c>
      <c r="W36164" s="12" t="str">
        <f t="shared" si="3954"/>
        <v>UNDERPAYMENT</v>
      </c>
    </row>
    <row r="36165" spans="10:23" x14ac:dyDescent="0.3">
      <c r="J36165" s="12">
        <f t="shared" si="3948"/>
        <v>0</v>
      </c>
      <c r="P36165" s="10" t="e">
        <f t="shared" si="3949"/>
        <v>#DIV/0!</v>
      </c>
      <c r="Q36165" s="10" t="e">
        <f t="shared" si="3950"/>
        <v>#DIV/0!</v>
      </c>
      <c r="T36165" s="12">
        <f t="shared" si="3951"/>
        <v>10.49</v>
      </c>
      <c r="U36165" s="12">
        <f t="shared" si="3952"/>
        <v>0</v>
      </c>
      <c r="V36165" s="12">
        <f t="shared" si="3953"/>
        <v>-10.49</v>
      </c>
      <c r="W36165" s="12" t="str">
        <f t="shared" si="3954"/>
        <v>UNDERPAYMENT</v>
      </c>
    </row>
    <row r="36166" spans="10:23" x14ac:dyDescent="0.3">
      <c r="J36166" s="12">
        <f t="shared" si="3948"/>
        <v>0</v>
      </c>
      <c r="P36166" s="10" t="e">
        <f t="shared" si="3949"/>
        <v>#DIV/0!</v>
      </c>
      <c r="Q36166" s="10" t="e">
        <f t="shared" si="3950"/>
        <v>#DIV/0!</v>
      </c>
      <c r="T36166" s="12">
        <f t="shared" si="3951"/>
        <v>10.49</v>
      </c>
      <c r="U36166" s="12">
        <f t="shared" si="3952"/>
        <v>0</v>
      </c>
      <c r="V36166" s="12">
        <f t="shared" si="3953"/>
        <v>-10.49</v>
      </c>
      <c r="W36166" s="12" t="str">
        <f t="shared" si="3954"/>
        <v>UNDERPAYMENT</v>
      </c>
    </row>
    <row r="36167" spans="10:23" x14ac:dyDescent="0.3">
      <c r="J36167" s="12">
        <f t="shared" si="3948"/>
        <v>0</v>
      </c>
      <c r="P36167" s="10" t="e">
        <f t="shared" si="3949"/>
        <v>#DIV/0!</v>
      </c>
      <c r="Q36167" s="10" t="e">
        <f t="shared" si="3950"/>
        <v>#DIV/0!</v>
      </c>
      <c r="T36167" s="12">
        <f t="shared" si="3951"/>
        <v>10.49</v>
      </c>
      <c r="U36167" s="12">
        <f t="shared" si="3952"/>
        <v>0</v>
      </c>
      <c r="V36167" s="12">
        <f t="shared" si="3953"/>
        <v>-10.49</v>
      </c>
      <c r="W36167" s="12" t="str">
        <f t="shared" si="3954"/>
        <v>UNDERPAYMENT</v>
      </c>
    </row>
    <row r="36168" spans="10:23" x14ac:dyDescent="0.3">
      <c r="J36168" s="12">
        <f t="shared" ref="J36168:J36231" si="3955">K36168+L36168</f>
        <v>0</v>
      </c>
      <c r="P36168" s="10" t="e">
        <f t="shared" ref="P36168:P36231" si="3956">((H36168*E36168)+(M36168-L36168)-(N36168*E36168))/(N36168*E36168)</f>
        <v>#DIV/0!</v>
      </c>
      <c r="Q36168" s="10" t="e">
        <f t="shared" ref="Q36168:Q36231" si="3957">((H36168*E36168)+(M36168-L36168)-(N36168*E36168))/(N36168*E36168)</f>
        <v>#DIV/0!</v>
      </c>
      <c r="T36168" s="12">
        <f t="shared" ref="T36168:T36231" si="3958">(N36168*E36168)+10.49</f>
        <v>10.49</v>
      </c>
      <c r="U36168" s="12">
        <f t="shared" ref="U36168:U36231" si="3959">(H36168*E36168)+K36168+M36168</f>
        <v>0</v>
      </c>
      <c r="V36168" s="12">
        <f t="shared" ref="V36168:V36231" si="3960">U36168-T36168</f>
        <v>-10.49</v>
      </c>
      <c r="W36168" s="12" t="str">
        <f t="shared" ref="W36168:W36231" si="3961">IF(V36168 &lt;= -0.01, "UNDERPAYMENT", "COMPLIANT")</f>
        <v>UNDERPAYMENT</v>
      </c>
    </row>
    <row r="36169" spans="10:23" x14ac:dyDescent="0.3">
      <c r="J36169" s="12">
        <f t="shared" si="3955"/>
        <v>0</v>
      </c>
      <c r="P36169" s="10" t="e">
        <f t="shared" si="3956"/>
        <v>#DIV/0!</v>
      </c>
      <c r="Q36169" s="10" t="e">
        <f t="shared" si="3957"/>
        <v>#DIV/0!</v>
      </c>
      <c r="T36169" s="12">
        <f t="shared" si="3958"/>
        <v>10.49</v>
      </c>
      <c r="U36169" s="12">
        <f t="shared" si="3959"/>
        <v>0</v>
      </c>
      <c r="V36169" s="12">
        <f t="shared" si="3960"/>
        <v>-10.49</v>
      </c>
      <c r="W36169" s="12" t="str">
        <f t="shared" si="3961"/>
        <v>UNDERPAYMENT</v>
      </c>
    </row>
    <row r="36170" spans="10:23" x14ac:dyDescent="0.3">
      <c r="J36170" s="12">
        <f t="shared" si="3955"/>
        <v>0</v>
      </c>
      <c r="P36170" s="10" t="e">
        <f t="shared" si="3956"/>
        <v>#DIV/0!</v>
      </c>
      <c r="Q36170" s="10" t="e">
        <f t="shared" si="3957"/>
        <v>#DIV/0!</v>
      </c>
      <c r="T36170" s="12">
        <f t="shared" si="3958"/>
        <v>10.49</v>
      </c>
      <c r="U36170" s="12">
        <f t="shared" si="3959"/>
        <v>0</v>
      </c>
      <c r="V36170" s="12">
        <f t="shared" si="3960"/>
        <v>-10.49</v>
      </c>
      <c r="W36170" s="12" t="str">
        <f t="shared" si="3961"/>
        <v>UNDERPAYMENT</v>
      </c>
    </row>
    <row r="36171" spans="10:23" x14ac:dyDescent="0.3">
      <c r="J36171" s="12">
        <f t="shared" si="3955"/>
        <v>0</v>
      </c>
      <c r="P36171" s="10" t="e">
        <f t="shared" si="3956"/>
        <v>#DIV/0!</v>
      </c>
      <c r="Q36171" s="10" t="e">
        <f t="shared" si="3957"/>
        <v>#DIV/0!</v>
      </c>
      <c r="T36171" s="12">
        <f t="shared" si="3958"/>
        <v>10.49</v>
      </c>
      <c r="U36171" s="12">
        <f t="shared" si="3959"/>
        <v>0</v>
      </c>
      <c r="V36171" s="12">
        <f t="shared" si="3960"/>
        <v>-10.49</v>
      </c>
      <c r="W36171" s="12" t="str">
        <f t="shared" si="3961"/>
        <v>UNDERPAYMENT</v>
      </c>
    </row>
    <row r="36172" spans="10:23" x14ac:dyDescent="0.3">
      <c r="J36172" s="12">
        <f t="shared" si="3955"/>
        <v>0</v>
      </c>
      <c r="P36172" s="10" t="e">
        <f t="shared" si="3956"/>
        <v>#DIV/0!</v>
      </c>
      <c r="Q36172" s="10" t="e">
        <f t="shared" si="3957"/>
        <v>#DIV/0!</v>
      </c>
      <c r="T36172" s="12">
        <f t="shared" si="3958"/>
        <v>10.49</v>
      </c>
      <c r="U36172" s="12">
        <f t="shared" si="3959"/>
        <v>0</v>
      </c>
      <c r="V36172" s="12">
        <f t="shared" si="3960"/>
        <v>-10.49</v>
      </c>
      <c r="W36172" s="12" t="str">
        <f t="shared" si="3961"/>
        <v>UNDERPAYMENT</v>
      </c>
    </row>
    <row r="36173" spans="10:23" x14ac:dyDescent="0.3">
      <c r="J36173" s="12">
        <f t="shared" si="3955"/>
        <v>0</v>
      </c>
      <c r="P36173" s="10" t="e">
        <f t="shared" si="3956"/>
        <v>#DIV/0!</v>
      </c>
      <c r="Q36173" s="10" t="e">
        <f t="shared" si="3957"/>
        <v>#DIV/0!</v>
      </c>
      <c r="T36173" s="12">
        <f t="shared" si="3958"/>
        <v>10.49</v>
      </c>
      <c r="U36173" s="12">
        <f t="shared" si="3959"/>
        <v>0</v>
      </c>
      <c r="V36173" s="12">
        <f t="shared" si="3960"/>
        <v>-10.49</v>
      </c>
      <c r="W36173" s="12" t="str">
        <f t="shared" si="3961"/>
        <v>UNDERPAYMENT</v>
      </c>
    </row>
    <row r="36174" spans="10:23" x14ac:dyDescent="0.3">
      <c r="J36174" s="12">
        <f t="shared" si="3955"/>
        <v>0</v>
      </c>
      <c r="P36174" s="10" t="e">
        <f t="shared" si="3956"/>
        <v>#DIV/0!</v>
      </c>
      <c r="Q36174" s="10" t="e">
        <f t="shared" si="3957"/>
        <v>#DIV/0!</v>
      </c>
      <c r="T36174" s="12">
        <f t="shared" si="3958"/>
        <v>10.49</v>
      </c>
      <c r="U36174" s="12">
        <f t="shared" si="3959"/>
        <v>0</v>
      </c>
      <c r="V36174" s="12">
        <f t="shared" si="3960"/>
        <v>-10.49</v>
      </c>
      <c r="W36174" s="12" t="str">
        <f t="shared" si="3961"/>
        <v>UNDERPAYMENT</v>
      </c>
    </row>
    <row r="36175" spans="10:23" x14ac:dyDescent="0.3">
      <c r="J36175" s="12">
        <f t="shared" si="3955"/>
        <v>0</v>
      </c>
      <c r="P36175" s="10" t="e">
        <f t="shared" si="3956"/>
        <v>#DIV/0!</v>
      </c>
      <c r="Q36175" s="10" t="e">
        <f t="shared" si="3957"/>
        <v>#DIV/0!</v>
      </c>
      <c r="T36175" s="12">
        <f t="shared" si="3958"/>
        <v>10.49</v>
      </c>
      <c r="U36175" s="12">
        <f t="shared" si="3959"/>
        <v>0</v>
      </c>
      <c r="V36175" s="12">
        <f t="shared" si="3960"/>
        <v>-10.49</v>
      </c>
      <c r="W36175" s="12" t="str">
        <f t="shared" si="3961"/>
        <v>UNDERPAYMENT</v>
      </c>
    </row>
    <row r="36176" spans="10:23" x14ac:dyDescent="0.3">
      <c r="J36176" s="12">
        <f t="shared" si="3955"/>
        <v>0</v>
      </c>
      <c r="P36176" s="10" t="e">
        <f t="shared" si="3956"/>
        <v>#DIV/0!</v>
      </c>
      <c r="Q36176" s="10" t="e">
        <f t="shared" si="3957"/>
        <v>#DIV/0!</v>
      </c>
      <c r="T36176" s="12">
        <f t="shared" si="3958"/>
        <v>10.49</v>
      </c>
      <c r="U36176" s="12">
        <f t="shared" si="3959"/>
        <v>0</v>
      </c>
      <c r="V36176" s="12">
        <f t="shared" si="3960"/>
        <v>-10.49</v>
      </c>
      <c r="W36176" s="12" t="str">
        <f t="shared" si="3961"/>
        <v>UNDERPAYMENT</v>
      </c>
    </row>
    <row r="36177" spans="10:23" x14ac:dyDescent="0.3">
      <c r="J36177" s="12">
        <f t="shared" si="3955"/>
        <v>0</v>
      </c>
      <c r="P36177" s="10" t="e">
        <f t="shared" si="3956"/>
        <v>#DIV/0!</v>
      </c>
      <c r="Q36177" s="10" t="e">
        <f t="shared" si="3957"/>
        <v>#DIV/0!</v>
      </c>
      <c r="T36177" s="12">
        <f t="shared" si="3958"/>
        <v>10.49</v>
      </c>
      <c r="U36177" s="12">
        <f t="shared" si="3959"/>
        <v>0</v>
      </c>
      <c r="V36177" s="12">
        <f t="shared" si="3960"/>
        <v>-10.49</v>
      </c>
      <c r="W36177" s="12" t="str">
        <f t="shared" si="3961"/>
        <v>UNDERPAYMENT</v>
      </c>
    </row>
    <row r="36178" spans="10:23" x14ac:dyDescent="0.3">
      <c r="J36178" s="12">
        <f t="shared" si="3955"/>
        <v>0</v>
      </c>
      <c r="P36178" s="10" t="e">
        <f t="shared" si="3956"/>
        <v>#DIV/0!</v>
      </c>
      <c r="Q36178" s="10" t="e">
        <f t="shared" si="3957"/>
        <v>#DIV/0!</v>
      </c>
      <c r="T36178" s="12">
        <f t="shared" si="3958"/>
        <v>10.49</v>
      </c>
      <c r="U36178" s="12">
        <f t="shared" si="3959"/>
        <v>0</v>
      </c>
      <c r="V36178" s="12">
        <f t="shared" si="3960"/>
        <v>-10.49</v>
      </c>
      <c r="W36178" s="12" t="str">
        <f t="shared" si="3961"/>
        <v>UNDERPAYMENT</v>
      </c>
    </row>
    <row r="36179" spans="10:23" x14ac:dyDescent="0.3">
      <c r="J36179" s="12">
        <f t="shared" si="3955"/>
        <v>0</v>
      </c>
      <c r="P36179" s="10" t="e">
        <f t="shared" si="3956"/>
        <v>#DIV/0!</v>
      </c>
      <c r="Q36179" s="10" t="e">
        <f t="shared" si="3957"/>
        <v>#DIV/0!</v>
      </c>
      <c r="T36179" s="12">
        <f t="shared" si="3958"/>
        <v>10.49</v>
      </c>
      <c r="U36179" s="12">
        <f t="shared" si="3959"/>
        <v>0</v>
      </c>
      <c r="V36179" s="12">
        <f t="shared" si="3960"/>
        <v>-10.49</v>
      </c>
      <c r="W36179" s="12" t="str">
        <f t="shared" si="3961"/>
        <v>UNDERPAYMENT</v>
      </c>
    </row>
    <row r="36180" spans="10:23" x14ac:dyDescent="0.3">
      <c r="J36180" s="12">
        <f t="shared" si="3955"/>
        <v>0</v>
      </c>
      <c r="P36180" s="10" t="e">
        <f t="shared" si="3956"/>
        <v>#DIV/0!</v>
      </c>
      <c r="Q36180" s="10" t="e">
        <f t="shared" si="3957"/>
        <v>#DIV/0!</v>
      </c>
      <c r="T36180" s="12">
        <f t="shared" si="3958"/>
        <v>10.49</v>
      </c>
      <c r="U36180" s="12">
        <f t="shared" si="3959"/>
        <v>0</v>
      </c>
      <c r="V36180" s="12">
        <f t="shared" si="3960"/>
        <v>-10.49</v>
      </c>
      <c r="W36180" s="12" t="str">
        <f t="shared" si="3961"/>
        <v>UNDERPAYMENT</v>
      </c>
    </row>
    <row r="36181" spans="10:23" x14ac:dyDescent="0.3">
      <c r="J36181" s="12">
        <f t="shared" si="3955"/>
        <v>0</v>
      </c>
      <c r="P36181" s="10" t="e">
        <f t="shared" si="3956"/>
        <v>#DIV/0!</v>
      </c>
      <c r="Q36181" s="10" t="e">
        <f t="shared" si="3957"/>
        <v>#DIV/0!</v>
      </c>
      <c r="T36181" s="12">
        <f t="shared" si="3958"/>
        <v>10.49</v>
      </c>
      <c r="U36181" s="12">
        <f t="shared" si="3959"/>
        <v>0</v>
      </c>
      <c r="V36181" s="12">
        <f t="shared" si="3960"/>
        <v>-10.49</v>
      </c>
      <c r="W36181" s="12" t="str">
        <f t="shared" si="3961"/>
        <v>UNDERPAYMENT</v>
      </c>
    </row>
    <row r="36182" spans="10:23" x14ac:dyDescent="0.3">
      <c r="J36182" s="12">
        <f t="shared" si="3955"/>
        <v>0</v>
      </c>
      <c r="P36182" s="10" t="e">
        <f t="shared" si="3956"/>
        <v>#DIV/0!</v>
      </c>
      <c r="Q36182" s="10" t="e">
        <f t="shared" si="3957"/>
        <v>#DIV/0!</v>
      </c>
      <c r="T36182" s="12">
        <f t="shared" si="3958"/>
        <v>10.49</v>
      </c>
      <c r="U36182" s="12">
        <f t="shared" si="3959"/>
        <v>0</v>
      </c>
      <c r="V36182" s="12">
        <f t="shared" si="3960"/>
        <v>-10.49</v>
      </c>
      <c r="W36182" s="12" t="str">
        <f t="shared" si="3961"/>
        <v>UNDERPAYMENT</v>
      </c>
    </row>
    <row r="36183" spans="10:23" x14ac:dyDescent="0.3">
      <c r="J36183" s="12">
        <f t="shared" si="3955"/>
        <v>0</v>
      </c>
      <c r="P36183" s="10" t="e">
        <f t="shared" si="3956"/>
        <v>#DIV/0!</v>
      </c>
      <c r="Q36183" s="10" t="e">
        <f t="shared" si="3957"/>
        <v>#DIV/0!</v>
      </c>
      <c r="T36183" s="12">
        <f t="shared" si="3958"/>
        <v>10.49</v>
      </c>
      <c r="U36183" s="12">
        <f t="shared" si="3959"/>
        <v>0</v>
      </c>
      <c r="V36183" s="12">
        <f t="shared" si="3960"/>
        <v>-10.49</v>
      </c>
      <c r="W36183" s="12" t="str">
        <f t="shared" si="3961"/>
        <v>UNDERPAYMENT</v>
      </c>
    </row>
    <row r="36184" spans="10:23" x14ac:dyDescent="0.3">
      <c r="J36184" s="12">
        <f t="shared" si="3955"/>
        <v>0</v>
      </c>
      <c r="P36184" s="10" t="e">
        <f t="shared" si="3956"/>
        <v>#DIV/0!</v>
      </c>
      <c r="Q36184" s="10" t="e">
        <f t="shared" si="3957"/>
        <v>#DIV/0!</v>
      </c>
      <c r="T36184" s="12">
        <f t="shared" si="3958"/>
        <v>10.49</v>
      </c>
      <c r="U36184" s="12">
        <f t="shared" si="3959"/>
        <v>0</v>
      </c>
      <c r="V36184" s="12">
        <f t="shared" si="3960"/>
        <v>-10.49</v>
      </c>
      <c r="W36184" s="12" t="str">
        <f t="shared" si="3961"/>
        <v>UNDERPAYMENT</v>
      </c>
    </row>
    <row r="36185" spans="10:23" x14ac:dyDescent="0.3">
      <c r="J36185" s="12">
        <f t="shared" si="3955"/>
        <v>0</v>
      </c>
      <c r="P36185" s="10" t="e">
        <f t="shared" si="3956"/>
        <v>#DIV/0!</v>
      </c>
      <c r="Q36185" s="10" t="e">
        <f t="shared" si="3957"/>
        <v>#DIV/0!</v>
      </c>
      <c r="T36185" s="12">
        <f t="shared" si="3958"/>
        <v>10.49</v>
      </c>
      <c r="U36185" s="12">
        <f t="shared" si="3959"/>
        <v>0</v>
      </c>
      <c r="V36185" s="12">
        <f t="shared" si="3960"/>
        <v>-10.49</v>
      </c>
      <c r="W36185" s="12" t="str">
        <f t="shared" si="3961"/>
        <v>UNDERPAYMENT</v>
      </c>
    </row>
    <row r="36186" spans="10:23" x14ac:dyDescent="0.3">
      <c r="J36186" s="12">
        <f t="shared" si="3955"/>
        <v>0</v>
      </c>
      <c r="P36186" s="10" t="e">
        <f t="shared" si="3956"/>
        <v>#DIV/0!</v>
      </c>
      <c r="Q36186" s="10" t="e">
        <f t="shared" si="3957"/>
        <v>#DIV/0!</v>
      </c>
      <c r="T36186" s="12">
        <f t="shared" si="3958"/>
        <v>10.49</v>
      </c>
      <c r="U36186" s="12">
        <f t="shared" si="3959"/>
        <v>0</v>
      </c>
      <c r="V36186" s="12">
        <f t="shared" si="3960"/>
        <v>-10.49</v>
      </c>
      <c r="W36186" s="12" t="str">
        <f t="shared" si="3961"/>
        <v>UNDERPAYMENT</v>
      </c>
    </row>
    <row r="36187" spans="10:23" x14ac:dyDescent="0.3">
      <c r="J36187" s="12">
        <f t="shared" si="3955"/>
        <v>0</v>
      </c>
      <c r="P36187" s="10" t="e">
        <f t="shared" si="3956"/>
        <v>#DIV/0!</v>
      </c>
      <c r="Q36187" s="10" t="e">
        <f t="shared" si="3957"/>
        <v>#DIV/0!</v>
      </c>
      <c r="T36187" s="12">
        <f t="shared" si="3958"/>
        <v>10.49</v>
      </c>
      <c r="U36187" s="12">
        <f t="shared" si="3959"/>
        <v>0</v>
      </c>
      <c r="V36187" s="12">
        <f t="shared" si="3960"/>
        <v>-10.49</v>
      </c>
      <c r="W36187" s="12" t="str">
        <f t="shared" si="3961"/>
        <v>UNDERPAYMENT</v>
      </c>
    </row>
    <row r="36188" spans="10:23" x14ac:dyDescent="0.3">
      <c r="J36188" s="12">
        <f t="shared" si="3955"/>
        <v>0</v>
      </c>
      <c r="P36188" s="10" t="e">
        <f t="shared" si="3956"/>
        <v>#DIV/0!</v>
      </c>
      <c r="Q36188" s="10" t="e">
        <f t="shared" si="3957"/>
        <v>#DIV/0!</v>
      </c>
      <c r="T36188" s="12">
        <f t="shared" si="3958"/>
        <v>10.49</v>
      </c>
      <c r="U36188" s="12">
        <f t="shared" si="3959"/>
        <v>0</v>
      </c>
      <c r="V36188" s="12">
        <f t="shared" si="3960"/>
        <v>-10.49</v>
      </c>
      <c r="W36188" s="12" t="str">
        <f t="shared" si="3961"/>
        <v>UNDERPAYMENT</v>
      </c>
    </row>
    <row r="36189" spans="10:23" x14ac:dyDescent="0.3">
      <c r="J36189" s="12">
        <f t="shared" si="3955"/>
        <v>0</v>
      </c>
      <c r="P36189" s="10" t="e">
        <f t="shared" si="3956"/>
        <v>#DIV/0!</v>
      </c>
      <c r="Q36189" s="10" t="e">
        <f t="shared" si="3957"/>
        <v>#DIV/0!</v>
      </c>
      <c r="T36189" s="12">
        <f t="shared" si="3958"/>
        <v>10.49</v>
      </c>
      <c r="U36189" s="12">
        <f t="shared" si="3959"/>
        <v>0</v>
      </c>
      <c r="V36189" s="12">
        <f t="shared" si="3960"/>
        <v>-10.49</v>
      </c>
      <c r="W36189" s="12" t="str">
        <f t="shared" si="3961"/>
        <v>UNDERPAYMENT</v>
      </c>
    </row>
    <row r="36190" spans="10:23" x14ac:dyDescent="0.3">
      <c r="J36190" s="12">
        <f t="shared" si="3955"/>
        <v>0</v>
      </c>
      <c r="P36190" s="10" t="e">
        <f t="shared" si="3956"/>
        <v>#DIV/0!</v>
      </c>
      <c r="Q36190" s="10" t="e">
        <f t="shared" si="3957"/>
        <v>#DIV/0!</v>
      </c>
      <c r="T36190" s="12">
        <f t="shared" si="3958"/>
        <v>10.49</v>
      </c>
      <c r="U36190" s="12">
        <f t="shared" si="3959"/>
        <v>0</v>
      </c>
      <c r="V36190" s="12">
        <f t="shared" si="3960"/>
        <v>-10.49</v>
      </c>
      <c r="W36190" s="12" t="str">
        <f t="shared" si="3961"/>
        <v>UNDERPAYMENT</v>
      </c>
    </row>
    <row r="36191" spans="10:23" x14ac:dyDescent="0.3">
      <c r="J36191" s="12">
        <f t="shared" si="3955"/>
        <v>0</v>
      </c>
      <c r="P36191" s="10" t="e">
        <f t="shared" si="3956"/>
        <v>#DIV/0!</v>
      </c>
      <c r="Q36191" s="10" t="e">
        <f t="shared" si="3957"/>
        <v>#DIV/0!</v>
      </c>
      <c r="T36191" s="12">
        <f t="shared" si="3958"/>
        <v>10.49</v>
      </c>
      <c r="U36191" s="12">
        <f t="shared" si="3959"/>
        <v>0</v>
      </c>
      <c r="V36191" s="12">
        <f t="shared" si="3960"/>
        <v>-10.49</v>
      </c>
      <c r="W36191" s="12" t="str">
        <f t="shared" si="3961"/>
        <v>UNDERPAYMENT</v>
      </c>
    </row>
    <row r="36192" spans="10:23" x14ac:dyDescent="0.3">
      <c r="J36192" s="12">
        <f t="shared" si="3955"/>
        <v>0</v>
      </c>
      <c r="P36192" s="10" t="e">
        <f t="shared" si="3956"/>
        <v>#DIV/0!</v>
      </c>
      <c r="Q36192" s="10" t="e">
        <f t="shared" si="3957"/>
        <v>#DIV/0!</v>
      </c>
      <c r="T36192" s="12">
        <f t="shared" si="3958"/>
        <v>10.49</v>
      </c>
      <c r="U36192" s="12">
        <f t="shared" si="3959"/>
        <v>0</v>
      </c>
      <c r="V36192" s="12">
        <f t="shared" si="3960"/>
        <v>-10.49</v>
      </c>
      <c r="W36192" s="12" t="str">
        <f t="shared" si="3961"/>
        <v>UNDERPAYMENT</v>
      </c>
    </row>
    <row r="36193" spans="10:23" x14ac:dyDescent="0.3">
      <c r="J36193" s="12">
        <f t="shared" si="3955"/>
        <v>0</v>
      </c>
      <c r="P36193" s="10" t="e">
        <f t="shared" si="3956"/>
        <v>#DIV/0!</v>
      </c>
      <c r="Q36193" s="10" t="e">
        <f t="shared" si="3957"/>
        <v>#DIV/0!</v>
      </c>
      <c r="T36193" s="12">
        <f t="shared" si="3958"/>
        <v>10.49</v>
      </c>
      <c r="U36193" s="12">
        <f t="shared" si="3959"/>
        <v>0</v>
      </c>
      <c r="V36193" s="12">
        <f t="shared" si="3960"/>
        <v>-10.49</v>
      </c>
      <c r="W36193" s="12" t="str">
        <f t="shared" si="3961"/>
        <v>UNDERPAYMENT</v>
      </c>
    </row>
    <row r="36194" spans="10:23" x14ac:dyDescent="0.3">
      <c r="J36194" s="12">
        <f t="shared" si="3955"/>
        <v>0</v>
      </c>
      <c r="P36194" s="10" t="e">
        <f t="shared" si="3956"/>
        <v>#DIV/0!</v>
      </c>
      <c r="Q36194" s="10" t="e">
        <f t="shared" si="3957"/>
        <v>#DIV/0!</v>
      </c>
      <c r="T36194" s="12">
        <f t="shared" si="3958"/>
        <v>10.49</v>
      </c>
      <c r="U36194" s="12">
        <f t="shared" si="3959"/>
        <v>0</v>
      </c>
      <c r="V36194" s="12">
        <f t="shared" si="3960"/>
        <v>-10.49</v>
      </c>
      <c r="W36194" s="12" t="str">
        <f t="shared" si="3961"/>
        <v>UNDERPAYMENT</v>
      </c>
    </row>
    <row r="36195" spans="10:23" x14ac:dyDescent="0.3">
      <c r="J36195" s="12">
        <f t="shared" si="3955"/>
        <v>0</v>
      </c>
      <c r="P36195" s="10" t="e">
        <f t="shared" si="3956"/>
        <v>#DIV/0!</v>
      </c>
      <c r="Q36195" s="10" t="e">
        <f t="shared" si="3957"/>
        <v>#DIV/0!</v>
      </c>
      <c r="T36195" s="12">
        <f t="shared" si="3958"/>
        <v>10.49</v>
      </c>
      <c r="U36195" s="12">
        <f t="shared" si="3959"/>
        <v>0</v>
      </c>
      <c r="V36195" s="12">
        <f t="shared" si="3960"/>
        <v>-10.49</v>
      </c>
      <c r="W36195" s="12" t="str">
        <f t="shared" si="3961"/>
        <v>UNDERPAYMENT</v>
      </c>
    </row>
    <row r="36196" spans="10:23" x14ac:dyDescent="0.3">
      <c r="J36196" s="12">
        <f t="shared" si="3955"/>
        <v>0</v>
      </c>
      <c r="P36196" s="10" t="e">
        <f t="shared" si="3956"/>
        <v>#DIV/0!</v>
      </c>
      <c r="Q36196" s="10" t="e">
        <f t="shared" si="3957"/>
        <v>#DIV/0!</v>
      </c>
      <c r="T36196" s="12">
        <f t="shared" si="3958"/>
        <v>10.49</v>
      </c>
      <c r="U36196" s="12">
        <f t="shared" si="3959"/>
        <v>0</v>
      </c>
      <c r="V36196" s="12">
        <f t="shared" si="3960"/>
        <v>-10.49</v>
      </c>
      <c r="W36196" s="12" t="str">
        <f t="shared" si="3961"/>
        <v>UNDERPAYMENT</v>
      </c>
    </row>
    <row r="36197" spans="10:23" x14ac:dyDescent="0.3">
      <c r="J36197" s="12">
        <f t="shared" si="3955"/>
        <v>0</v>
      </c>
      <c r="P36197" s="10" t="e">
        <f t="shared" si="3956"/>
        <v>#DIV/0!</v>
      </c>
      <c r="Q36197" s="10" t="e">
        <f t="shared" si="3957"/>
        <v>#DIV/0!</v>
      </c>
      <c r="T36197" s="12">
        <f t="shared" si="3958"/>
        <v>10.49</v>
      </c>
      <c r="U36197" s="12">
        <f t="shared" si="3959"/>
        <v>0</v>
      </c>
      <c r="V36197" s="12">
        <f t="shared" si="3960"/>
        <v>-10.49</v>
      </c>
      <c r="W36197" s="12" t="str">
        <f t="shared" si="3961"/>
        <v>UNDERPAYMENT</v>
      </c>
    </row>
    <row r="36198" spans="10:23" x14ac:dyDescent="0.3">
      <c r="J36198" s="12">
        <f t="shared" si="3955"/>
        <v>0</v>
      </c>
      <c r="P36198" s="10" t="e">
        <f t="shared" si="3956"/>
        <v>#DIV/0!</v>
      </c>
      <c r="Q36198" s="10" t="e">
        <f t="shared" si="3957"/>
        <v>#DIV/0!</v>
      </c>
      <c r="T36198" s="12">
        <f t="shared" si="3958"/>
        <v>10.49</v>
      </c>
      <c r="U36198" s="12">
        <f t="shared" si="3959"/>
        <v>0</v>
      </c>
      <c r="V36198" s="12">
        <f t="shared" si="3960"/>
        <v>-10.49</v>
      </c>
      <c r="W36198" s="12" t="str">
        <f t="shared" si="3961"/>
        <v>UNDERPAYMENT</v>
      </c>
    </row>
    <row r="36199" spans="10:23" x14ac:dyDescent="0.3">
      <c r="J36199" s="12">
        <f t="shared" si="3955"/>
        <v>0</v>
      </c>
      <c r="P36199" s="10" t="e">
        <f t="shared" si="3956"/>
        <v>#DIV/0!</v>
      </c>
      <c r="Q36199" s="10" t="e">
        <f t="shared" si="3957"/>
        <v>#DIV/0!</v>
      </c>
      <c r="T36199" s="12">
        <f t="shared" si="3958"/>
        <v>10.49</v>
      </c>
      <c r="U36199" s="12">
        <f t="shared" si="3959"/>
        <v>0</v>
      </c>
      <c r="V36199" s="12">
        <f t="shared" si="3960"/>
        <v>-10.49</v>
      </c>
      <c r="W36199" s="12" t="str">
        <f t="shared" si="3961"/>
        <v>UNDERPAYMENT</v>
      </c>
    </row>
    <row r="36200" spans="10:23" x14ac:dyDescent="0.3">
      <c r="J36200" s="12">
        <f t="shared" si="3955"/>
        <v>0</v>
      </c>
      <c r="P36200" s="10" t="e">
        <f t="shared" si="3956"/>
        <v>#DIV/0!</v>
      </c>
      <c r="Q36200" s="10" t="e">
        <f t="shared" si="3957"/>
        <v>#DIV/0!</v>
      </c>
      <c r="T36200" s="12">
        <f t="shared" si="3958"/>
        <v>10.49</v>
      </c>
      <c r="U36200" s="12">
        <f t="shared" si="3959"/>
        <v>0</v>
      </c>
      <c r="V36200" s="12">
        <f t="shared" si="3960"/>
        <v>-10.49</v>
      </c>
      <c r="W36200" s="12" t="str">
        <f t="shared" si="3961"/>
        <v>UNDERPAYMENT</v>
      </c>
    </row>
    <row r="36201" spans="10:23" x14ac:dyDescent="0.3">
      <c r="J36201" s="12">
        <f t="shared" si="3955"/>
        <v>0</v>
      </c>
      <c r="P36201" s="10" t="e">
        <f t="shared" si="3956"/>
        <v>#DIV/0!</v>
      </c>
      <c r="Q36201" s="10" t="e">
        <f t="shared" si="3957"/>
        <v>#DIV/0!</v>
      </c>
      <c r="T36201" s="12">
        <f t="shared" si="3958"/>
        <v>10.49</v>
      </c>
      <c r="U36201" s="12">
        <f t="shared" si="3959"/>
        <v>0</v>
      </c>
      <c r="V36201" s="12">
        <f t="shared" si="3960"/>
        <v>-10.49</v>
      </c>
      <c r="W36201" s="12" t="str">
        <f t="shared" si="3961"/>
        <v>UNDERPAYMENT</v>
      </c>
    </row>
    <row r="36202" spans="10:23" x14ac:dyDescent="0.3">
      <c r="J36202" s="12">
        <f t="shared" si="3955"/>
        <v>0</v>
      </c>
      <c r="P36202" s="10" t="e">
        <f t="shared" si="3956"/>
        <v>#DIV/0!</v>
      </c>
      <c r="Q36202" s="10" t="e">
        <f t="shared" si="3957"/>
        <v>#DIV/0!</v>
      </c>
      <c r="T36202" s="12">
        <f t="shared" si="3958"/>
        <v>10.49</v>
      </c>
      <c r="U36202" s="12">
        <f t="shared" si="3959"/>
        <v>0</v>
      </c>
      <c r="V36202" s="12">
        <f t="shared" si="3960"/>
        <v>-10.49</v>
      </c>
      <c r="W36202" s="12" t="str">
        <f t="shared" si="3961"/>
        <v>UNDERPAYMENT</v>
      </c>
    </row>
    <row r="36203" spans="10:23" x14ac:dyDescent="0.3">
      <c r="J36203" s="12">
        <f t="shared" si="3955"/>
        <v>0</v>
      </c>
      <c r="P36203" s="10" t="e">
        <f t="shared" si="3956"/>
        <v>#DIV/0!</v>
      </c>
      <c r="Q36203" s="10" t="e">
        <f t="shared" si="3957"/>
        <v>#DIV/0!</v>
      </c>
      <c r="T36203" s="12">
        <f t="shared" si="3958"/>
        <v>10.49</v>
      </c>
      <c r="U36203" s="12">
        <f t="shared" si="3959"/>
        <v>0</v>
      </c>
      <c r="V36203" s="12">
        <f t="shared" si="3960"/>
        <v>-10.49</v>
      </c>
      <c r="W36203" s="12" t="str">
        <f t="shared" si="3961"/>
        <v>UNDERPAYMENT</v>
      </c>
    </row>
    <row r="36204" spans="10:23" x14ac:dyDescent="0.3">
      <c r="J36204" s="12">
        <f t="shared" si="3955"/>
        <v>0</v>
      </c>
      <c r="P36204" s="10" t="e">
        <f t="shared" si="3956"/>
        <v>#DIV/0!</v>
      </c>
      <c r="Q36204" s="10" t="e">
        <f t="shared" si="3957"/>
        <v>#DIV/0!</v>
      </c>
      <c r="T36204" s="12">
        <f t="shared" si="3958"/>
        <v>10.49</v>
      </c>
      <c r="U36204" s="12">
        <f t="shared" si="3959"/>
        <v>0</v>
      </c>
      <c r="V36204" s="12">
        <f t="shared" si="3960"/>
        <v>-10.49</v>
      </c>
      <c r="W36204" s="12" t="str">
        <f t="shared" si="3961"/>
        <v>UNDERPAYMENT</v>
      </c>
    </row>
    <row r="36205" spans="10:23" x14ac:dyDescent="0.3">
      <c r="J36205" s="12">
        <f t="shared" si="3955"/>
        <v>0</v>
      </c>
      <c r="P36205" s="10" t="e">
        <f t="shared" si="3956"/>
        <v>#DIV/0!</v>
      </c>
      <c r="Q36205" s="10" t="e">
        <f t="shared" si="3957"/>
        <v>#DIV/0!</v>
      </c>
      <c r="T36205" s="12">
        <f t="shared" si="3958"/>
        <v>10.49</v>
      </c>
      <c r="U36205" s="12">
        <f t="shared" si="3959"/>
        <v>0</v>
      </c>
      <c r="V36205" s="12">
        <f t="shared" si="3960"/>
        <v>-10.49</v>
      </c>
      <c r="W36205" s="12" t="str">
        <f t="shared" si="3961"/>
        <v>UNDERPAYMENT</v>
      </c>
    </row>
    <row r="36206" spans="10:23" x14ac:dyDescent="0.3">
      <c r="J36206" s="12">
        <f t="shared" si="3955"/>
        <v>0</v>
      </c>
      <c r="P36206" s="10" t="e">
        <f t="shared" si="3956"/>
        <v>#DIV/0!</v>
      </c>
      <c r="Q36206" s="10" t="e">
        <f t="shared" si="3957"/>
        <v>#DIV/0!</v>
      </c>
      <c r="T36206" s="12">
        <f t="shared" si="3958"/>
        <v>10.49</v>
      </c>
      <c r="U36206" s="12">
        <f t="shared" si="3959"/>
        <v>0</v>
      </c>
      <c r="V36206" s="12">
        <f t="shared" si="3960"/>
        <v>-10.49</v>
      </c>
      <c r="W36206" s="12" t="str">
        <f t="shared" si="3961"/>
        <v>UNDERPAYMENT</v>
      </c>
    </row>
    <row r="36207" spans="10:23" x14ac:dyDescent="0.3">
      <c r="J36207" s="12">
        <f t="shared" si="3955"/>
        <v>0</v>
      </c>
      <c r="P36207" s="10" t="e">
        <f t="shared" si="3956"/>
        <v>#DIV/0!</v>
      </c>
      <c r="Q36207" s="10" t="e">
        <f t="shared" si="3957"/>
        <v>#DIV/0!</v>
      </c>
      <c r="T36207" s="12">
        <f t="shared" si="3958"/>
        <v>10.49</v>
      </c>
      <c r="U36207" s="12">
        <f t="shared" si="3959"/>
        <v>0</v>
      </c>
      <c r="V36207" s="12">
        <f t="shared" si="3960"/>
        <v>-10.49</v>
      </c>
      <c r="W36207" s="12" t="str">
        <f t="shared" si="3961"/>
        <v>UNDERPAYMENT</v>
      </c>
    </row>
    <row r="36208" spans="10:23" x14ac:dyDescent="0.3">
      <c r="J36208" s="12">
        <f t="shared" si="3955"/>
        <v>0</v>
      </c>
      <c r="P36208" s="10" t="e">
        <f t="shared" si="3956"/>
        <v>#DIV/0!</v>
      </c>
      <c r="Q36208" s="10" t="e">
        <f t="shared" si="3957"/>
        <v>#DIV/0!</v>
      </c>
      <c r="T36208" s="12">
        <f t="shared" si="3958"/>
        <v>10.49</v>
      </c>
      <c r="U36208" s="12">
        <f t="shared" si="3959"/>
        <v>0</v>
      </c>
      <c r="V36208" s="12">
        <f t="shared" si="3960"/>
        <v>-10.49</v>
      </c>
      <c r="W36208" s="12" t="str">
        <f t="shared" si="3961"/>
        <v>UNDERPAYMENT</v>
      </c>
    </row>
    <row r="36209" spans="10:23" x14ac:dyDescent="0.3">
      <c r="J36209" s="12">
        <f t="shared" si="3955"/>
        <v>0</v>
      </c>
      <c r="P36209" s="10" t="e">
        <f t="shared" si="3956"/>
        <v>#DIV/0!</v>
      </c>
      <c r="Q36209" s="10" t="e">
        <f t="shared" si="3957"/>
        <v>#DIV/0!</v>
      </c>
      <c r="T36209" s="12">
        <f t="shared" si="3958"/>
        <v>10.49</v>
      </c>
      <c r="U36209" s="12">
        <f t="shared" si="3959"/>
        <v>0</v>
      </c>
      <c r="V36209" s="12">
        <f t="shared" si="3960"/>
        <v>-10.49</v>
      </c>
      <c r="W36209" s="12" t="str">
        <f t="shared" si="3961"/>
        <v>UNDERPAYMENT</v>
      </c>
    </row>
    <row r="36210" spans="10:23" x14ac:dyDescent="0.3">
      <c r="J36210" s="12">
        <f t="shared" si="3955"/>
        <v>0</v>
      </c>
      <c r="P36210" s="10" t="e">
        <f t="shared" si="3956"/>
        <v>#DIV/0!</v>
      </c>
      <c r="Q36210" s="10" t="e">
        <f t="shared" si="3957"/>
        <v>#DIV/0!</v>
      </c>
      <c r="T36210" s="12">
        <f t="shared" si="3958"/>
        <v>10.49</v>
      </c>
      <c r="U36210" s="12">
        <f t="shared" si="3959"/>
        <v>0</v>
      </c>
      <c r="V36210" s="12">
        <f t="shared" si="3960"/>
        <v>-10.49</v>
      </c>
      <c r="W36210" s="12" t="str">
        <f t="shared" si="3961"/>
        <v>UNDERPAYMENT</v>
      </c>
    </row>
    <row r="36211" spans="10:23" x14ac:dyDescent="0.3">
      <c r="J36211" s="12">
        <f t="shared" si="3955"/>
        <v>0</v>
      </c>
      <c r="P36211" s="10" t="e">
        <f t="shared" si="3956"/>
        <v>#DIV/0!</v>
      </c>
      <c r="Q36211" s="10" t="e">
        <f t="shared" si="3957"/>
        <v>#DIV/0!</v>
      </c>
      <c r="T36211" s="12">
        <f t="shared" si="3958"/>
        <v>10.49</v>
      </c>
      <c r="U36211" s="12">
        <f t="shared" si="3959"/>
        <v>0</v>
      </c>
      <c r="V36211" s="12">
        <f t="shared" si="3960"/>
        <v>-10.49</v>
      </c>
      <c r="W36211" s="12" t="str">
        <f t="shared" si="3961"/>
        <v>UNDERPAYMENT</v>
      </c>
    </row>
    <row r="36212" spans="10:23" x14ac:dyDescent="0.3">
      <c r="J36212" s="12">
        <f t="shared" si="3955"/>
        <v>0</v>
      </c>
      <c r="P36212" s="10" t="e">
        <f t="shared" si="3956"/>
        <v>#DIV/0!</v>
      </c>
      <c r="Q36212" s="10" t="e">
        <f t="shared" si="3957"/>
        <v>#DIV/0!</v>
      </c>
      <c r="T36212" s="12">
        <f t="shared" si="3958"/>
        <v>10.49</v>
      </c>
      <c r="U36212" s="12">
        <f t="shared" si="3959"/>
        <v>0</v>
      </c>
      <c r="V36212" s="12">
        <f t="shared" si="3960"/>
        <v>-10.49</v>
      </c>
      <c r="W36212" s="12" t="str">
        <f t="shared" si="3961"/>
        <v>UNDERPAYMENT</v>
      </c>
    </row>
    <row r="36213" spans="10:23" x14ac:dyDescent="0.3">
      <c r="J36213" s="12">
        <f t="shared" si="3955"/>
        <v>0</v>
      </c>
      <c r="P36213" s="10" t="e">
        <f t="shared" si="3956"/>
        <v>#DIV/0!</v>
      </c>
      <c r="Q36213" s="10" t="e">
        <f t="shared" si="3957"/>
        <v>#DIV/0!</v>
      </c>
      <c r="T36213" s="12">
        <f t="shared" si="3958"/>
        <v>10.49</v>
      </c>
      <c r="U36213" s="12">
        <f t="shared" si="3959"/>
        <v>0</v>
      </c>
      <c r="V36213" s="12">
        <f t="shared" si="3960"/>
        <v>-10.49</v>
      </c>
      <c r="W36213" s="12" t="str">
        <f t="shared" si="3961"/>
        <v>UNDERPAYMENT</v>
      </c>
    </row>
    <row r="36214" spans="10:23" x14ac:dyDescent="0.3">
      <c r="J36214" s="12">
        <f t="shared" si="3955"/>
        <v>0</v>
      </c>
      <c r="P36214" s="10" t="e">
        <f t="shared" si="3956"/>
        <v>#DIV/0!</v>
      </c>
      <c r="Q36214" s="10" t="e">
        <f t="shared" si="3957"/>
        <v>#DIV/0!</v>
      </c>
      <c r="T36214" s="12">
        <f t="shared" si="3958"/>
        <v>10.49</v>
      </c>
      <c r="U36214" s="12">
        <f t="shared" si="3959"/>
        <v>0</v>
      </c>
      <c r="V36214" s="12">
        <f t="shared" si="3960"/>
        <v>-10.49</v>
      </c>
      <c r="W36214" s="12" t="str">
        <f t="shared" si="3961"/>
        <v>UNDERPAYMENT</v>
      </c>
    </row>
    <row r="36215" spans="10:23" x14ac:dyDescent="0.3">
      <c r="J36215" s="12">
        <f t="shared" si="3955"/>
        <v>0</v>
      </c>
      <c r="P36215" s="10" t="e">
        <f t="shared" si="3956"/>
        <v>#DIV/0!</v>
      </c>
      <c r="Q36215" s="10" t="e">
        <f t="shared" si="3957"/>
        <v>#DIV/0!</v>
      </c>
      <c r="T36215" s="12">
        <f t="shared" si="3958"/>
        <v>10.49</v>
      </c>
      <c r="U36215" s="12">
        <f t="shared" si="3959"/>
        <v>0</v>
      </c>
      <c r="V36215" s="12">
        <f t="shared" si="3960"/>
        <v>-10.49</v>
      </c>
      <c r="W36215" s="12" t="str">
        <f t="shared" si="3961"/>
        <v>UNDERPAYMENT</v>
      </c>
    </row>
    <row r="36216" spans="10:23" x14ac:dyDescent="0.3">
      <c r="J36216" s="12">
        <f t="shared" si="3955"/>
        <v>0</v>
      </c>
      <c r="P36216" s="10" t="e">
        <f t="shared" si="3956"/>
        <v>#DIV/0!</v>
      </c>
      <c r="Q36216" s="10" t="e">
        <f t="shared" si="3957"/>
        <v>#DIV/0!</v>
      </c>
      <c r="T36216" s="12">
        <f t="shared" si="3958"/>
        <v>10.49</v>
      </c>
      <c r="U36216" s="12">
        <f t="shared" si="3959"/>
        <v>0</v>
      </c>
      <c r="V36216" s="12">
        <f t="shared" si="3960"/>
        <v>-10.49</v>
      </c>
      <c r="W36216" s="12" t="str">
        <f t="shared" si="3961"/>
        <v>UNDERPAYMENT</v>
      </c>
    </row>
    <row r="36217" spans="10:23" x14ac:dyDescent="0.3">
      <c r="J36217" s="12">
        <f t="shared" si="3955"/>
        <v>0</v>
      </c>
      <c r="P36217" s="10" t="e">
        <f t="shared" si="3956"/>
        <v>#DIV/0!</v>
      </c>
      <c r="Q36217" s="10" t="e">
        <f t="shared" si="3957"/>
        <v>#DIV/0!</v>
      </c>
      <c r="T36217" s="12">
        <f t="shared" si="3958"/>
        <v>10.49</v>
      </c>
      <c r="U36217" s="12">
        <f t="shared" si="3959"/>
        <v>0</v>
      </c>
      <c r="V36217" s="12">
        <f t="shared" si="3960"/>
        <v>-10.49</v>
      </c>
      <c r="W36217" s="12" t="str">
        <f t="shared" si="3961"/>
        <v>UNDERPAYMENT</v>
      </c>
    </row>
    <row r="36218" spans="10:23" x14ac:dyDescent="0.3">
      <c r="J36218" s="12">
        <f t="shared" si="3955"/>
        <v>0</v>
      </c>
      <c r="P36218" s="10" t="e">
        <f t="shared" si="3956"/>
        <v>#DIV/0!</v>
      </c>
      <c r="Q36218" s="10" t="e">
        <f t="shared" si="3957"/>
        <v>#DIV/0!</v>
      </c>
      <c r="T36218" s="12">
        <f t="shared" si="3958"/>
        <v>10.49</v>
      </c>
      <c r="U36218" s="12">
        <f t="shared" si="3959"/>
        <v>0</v>
      </c>
      <c r="V36218" s="12">
        <f t="shared" si="3960"/>
        <v>-10.49</v>
      </c>
      <c r="W36218" s="12" t="str">
        <f t="shared" si="3961"/>
        <v>UNDERPAYMENT</v>
      </c>
    </row>
    <row r="36219" spans="10:23" x14ac:dyDescent="0.3">
      <c r="J36219" s="12">
        <f t="shared" si="3955"/>
        <v>0</v>
      </c>
      <c r="P36219" s="10" t="e">
        <f t="shared" si="3956"/>
        <v>#DIV/0!</v>
      </c>
      <c r="Q36219" s="10" t="e">
        <f t="shared" si="3957"/>
        <v>#DIV/0!</v>
      </c>
      <c r="T36219" s="12">
        <f t="shared" si="3958"/>
        <v>10.49</v>
      </c>
      <c r="U36219" s="12">
        <f t="shared" si="3959"/>
        <v>0</v>
      </c>
      <c r="V36219" s="12">
        <f t="shared" si="3960"/>
        <v>-10.49</v>
      </c>
      <c r="W36219" s="12" t="str">
        <f t="shared" si="3961"/>
        <v>UNDERPAYMENT</v>
      </c>
    </row>
    <row r="36220" spans="10:23" x14ac:dyDescent="0.3">
      <c r="J36220" s="12">
        <f t="shared" si="3955"/>
        <v>0</v>
      </c>
      <c r="P36220" s="10" t="e">
        <f t="shared" si="3956"/>
        <v>#DIV/0!</v>
      </c>
      <c r="Q36220" s="10" t="e">
        <f t="shared" si="3957"/>
        <v>#DIV/0!</v>
      </c>
      <c r="T36220" s="12">
        <f t="shared" si="3958"/>
        <v>10.49</v>
      </c>
      <c r="U36220" s="12">
        <f t="shared" si="3959"/>
        <v>0</v>
      </c>
      <c r="V36220" s="12">
        <f t="shared" si="3960"/>
        <v>-10.49</v>
      </c>
      <c r="W36220" s="12" t="str">
        <f t="shared" si="3961"/>
        <v>UNDERPAYMENT</v>
      </c>
    </row>
    <row r="36221" spans="10:23" x14ac:dyDescent="0.3">
      <c r="J36221" s="12">
        <f t="shared" si="3955"/>
        <v>0</v>
      </c>
      <c r="P36221" s="10" t="e">
        <f t="shared" si="3956"/>
        <v>#DIV/0!</v>
      </c>
      <c r="Q36221" s="10" t="e">
        <f t="shared" si="3957"/>
        <v>#DIV/0!</v>
      </c>
      <c r="T36221" s="12">
        <f t="shared" si="3958"/>
        <v>10.49</v>
      </c>
      <c r="U36221" s="12">
        <f t="shared" si="3959"/>
        <v>0</v>
      </c>
      <c r="V36221" s="12">
        <f t="shared" si="3960"/>
        <v>-10.49</v>
      </c>
      <c r="W36221" s="12" t="str">
        <f t="shared" si="3961"/>
        <v>UNDERPAYMENT</v>
      </c>
    </row>
    <row r="36222" spans="10:23" x14ac:dyDescent="0.3">
      <c r="J36222" s="12">
        <f t="shared" si="3955"/>
        <v>0</v>
      </c>
      <c r="P36222" s="10" t="e">
        <f t="shared" si="3956"/>
        <v>#DIV/0!</v>
      </c>
      <c r="Q36222" s="10" t="e">
        <f t="shared" si="3957"/>
        <v>#DIV/0!</v>
      </c>
      <c r="T36222" s="12">
        <f t="shared" si="3958"/>
        <v>10.49</v>
      </c>
      <c r="U36222" s="12">
        <f t="shared" si="3959"/>
        <v>0</v>
      </c>
      <c r="V36222" s="12">
        <f t="shared" si="3960"/>
        <v>-10.49</v>
      </c>
      <c r="W36222" s="12" t="str">
        <f t="shared" si="3961"/>
        <v>UNDERPAYMENT</v>
      </c>
    </row>
    <row r="36223" spans="10:23" x14ac:dyDescent="0.3">
      <c r="J36223" s="12">
        <f t="shared" si="3955"/>
        <v>0</v>
      </c>
      <c r="P36223" s="10" t="e">
        <f t="shared" si="3956"/>
        <v>#DIV/0!</v>
      </c>
      <c r="Q36223" s="10" t="e">
        <f t="shared" si="3957"/>
        <v>#DIV/0!</v>
      </c>
      <c r="T36223" s="12">
        <f t="shared" si="3958"/>
        <v>10.49</v>
      </c>
      <c r="U36223" s="12">
        <f t="shared" si="3959"/>
        <v>0</v>
      </c>
      <c r="V36223" s="12">
        <f t="shared" si="3960"/>
        <v>-10.49</v>
      </c>
      <c r="W36223" s="12" t="str">
        <f t="shared" si="3961"/>
        <v>UNDERPAYMENT</v>
      </c>
    </row>
    <row r="36224" spans="10:23" x14ac:dyDescent="0.3">
      <c r="J36224" s="12">
        <f t="shared" si="3955"/>
        <v>0</v>
      </c>
      <c r="P36224" s="10" t="e">
        <f t="shared" si="3956"/>
        <v>#DIV/0!</v>
      </c>
      <c r="Q36224" s="10" t="e">
        <f t="shared" si="3957"/>
        <v>#DIV/0!</v>
      </c>
      <c r="T36224" s="12">
        <f t="shared" si="3958"/>
        <v>10.49</v>
      </c>
      <c r="U36224" s="12">
        <f t="shared" si="3959"/>
        <v>0</v>
      </c>
      <c r="V36224" s="12">
        <f t="shared" si="3960"/>
        <v>-10.49</v>
      </c>
      <c r="W36224" s="12" t="str">
        <f t="shared" si="3961"/>
        <v>UNDERPAYMENT</v>
      </c>
    </row>
    <row r="36225" spans="10:23" x14ac:dyDescent="0.3">
      <c r="J36225" s="12">
        <f t="shared" si="3955"/>
        <v>0</v>
      </c>
      <c r="P36225" s="10" t="e">
        <f t="shared" si="3956"/>
        <v>#DIV/0!</v>
      </c>
      <c r="Q36225" s="10" t="e">
        <f t="shared" si="3957"/>
        <v>#DIV/0!</v>
      </c>
      <c r="T36225" s="12">
        <f t="shared" si="3958"/>
        <v>10.49</v>
      </c>
      <c r="U36225" s="12">
        <f t="shared" si="3959"/>
        <v>0</v>
      </c>
      <c r="V36225" s="12">
        <f t="shared" si="3960"/>
        <v>-10.49</v>
      </c>
      <c r="W36225" s="12" t="str">
        <f t="shared" si="3961"/>
        <v>UNDERPAYMENT</v>
      </c>
    </row>
    <row r="36226" spans="10:23" x14ac:dyDescent="0.3">
      <c r="J36226" s="12">
        <f t="shared" si="3955"/>
        <v>0</v>
      </c>
      <c r="P36226" s="10" t="e">
        <f t="shared" si="3956"/>
        <v>#DIV/0!</v>
      </c>
      <c r="Q36226" s="10" t="e">
        <f t="shared" si="3957"/>
        <v>#DIV/0!</v>
      </c>
      <c r="T36226" s="12">
        <f t="shared" si="3958"/>
        <v>10.49</v>
      </c>
      <c r="U36226" s="12">
        <f t="shared" si="3959"/>
        <v>0</v>
      </c>
      <c r="V36226" s="12">
        <f t="shared" si="3960"/>
        <v>-10.49</v>
      </c>
      <c r="W36226" s="12" t="str">
        <f t="shared" si="3961"/>
        <v>UNDERPAYMENT</v>
      </c>
    </row>
    <row r="36227" spans="10:23" x14ac:dyDescent="0.3">
      <c r="J36227" s="12">
        <f t="shared" si="3955"/>
        <v>0</v>
      </c>
      <c r="P36227" s="10" t="e">
        <f t="shared" si="3956"/>
        <v>#DIV/0!</v>
      </c>
      <c r="Q36227" s="10" t="e">
        <f t="shared" si="3957"/>
        <v>#DIV/0!</v>
      </c>
      <c r="T36227" s="12">
        <f t="shared" si="3958"/>
        <v>10.49</v>
      </c>
      <c r="U36227" s="12">
        <f t="shared" si="3959"/>
        <v>0</v>
      </c>
      <c r="V36227" s="12">
        <f t="shared" si="3960"/>
        <v>-10.49</v>
      </c>
      <c r="W36227" s="12" t="str">
        <f t="shared" si="3961"/>
        <v>UNDERPAYMENT</v>
      </c>
    </row>
    <row r="36228" spans="10:23" x14ac:dyDescent="0.3">
      <c r="J36228" s="12">
        <f t="shared" si="3955"/>
        <v>0</v>
      </c>
      <c r="P36228" s="10" t="e">
        <f t="shared" si="3956"/>
        <v>#DIV/0!</v>
      </c>
      <c r="Q36228" s="10" t="e">
        <f t="shared" si="3957"/>
        <v>#DIV/0!</v>
      </c>
      <c r="T36228" s="12">
        <f t="shared" si="3958"/>
        <v>10.49</v>
      </c>
      <c r="U36228" s="12">
        <f t="shared" si="3959"/>
        <v>0</v>
      </c>
      <c r="V36228" s="12">
        <f t="shared" si="3960"/>
        <v>-10.49</v>
      </c>
      <c r="W36228" s="12" t="str">
        <f t="shared" si="3961"/>
        <v>UNDERPAYMENT</v>
      </c>
    </row>
    <row r="36229" spans="10:23" x14ac:dyDescent="0.3">
      <c r="J36229" s="12">
        <f t="shared" si="3955"/>
        <v>0</v>
      </c>
      <c r="P36229" s="10" t="e">
        <f t="shared" si="3956"/>
        <v>#DIV/0!</v>
      </c>
      <c r="Q36229" s="10" t="e">
        <f t="shared" si="3957"/>
        <v>#DIV/0!</v>
      </c>
      <c r="T36229" s="12">
        <f t="shared" si="3958"/>
        <v>10.49</v>
      </c>
      <c r="U36229" s="12">
        <f t="shared" si="3959"/>
        <v>0</v>
      </c>
      <c r="V36229" s="12">
        <f t="shared" si="3960"/>
        <v>-10.49</v>
      </c>
      <c r="W36229" s="12" t="str">
        <f t="shared" si="3961"/>
        <v>UNDERPAYMENT</v>
      </c>
    </row>
    <row r="36230" spans="10:23" x14ac:dyDescent="0.3">
      <c r="J36230" s="12">
        <f t="shared" si="3955"/>
        <v>0</v>
      </c>
      <c r="P36230" s="10" t="e">
        <f t="shared" si="3956"/>
        <v>#DIV/0!</v>
      </c>
      <c r="Q36230" s="10" t="e">
        <f t="shared" si="3957"/>
        <v>#DIV/0!</v>
      </c>
      <c r="T36230" s="12">
        <f t="shared" si="3958"/>
        <v>10.49</v>
      </c>
      <c r="U36230" s="12">
        <f t="shared" si="3959"/>
        <v>0</v>
      </c>
      <c r="V36230" s="12">
        <f t="shared" si="3960"/>
        <v>-10.49</v>
      </c>
      <c r="W36230" s="12" t="str">
        <f t="shared" si="3961"/>
        <v>UNDERPAYMENT</v>
      </c>
    </row>
    <row r="36231" spans="10:23" x14ac:dyDescent="0.3">
      <c r="J36231" s="12">
        <f t="shared" si="3955"/>
        <v>0</v>
      </c>
      <c r="P36231" s="10" t="e">
        <f t="shared" si="3956"/>
        <v>#DIV/0!</v>
      </c>
      <c r="Q36231" s="10" t="e">
        <f t="shared" si="3957"/>
        <v>#DIV/0!</v>
      </c>
      <c r="T36231" s="12">
        <f t="shared" si="3958"/>
        <v>10.49</v>
      </c>
      <c r="U36231" s="12">
        <f t="shared" si="3959"/>
        <v>0</v>
      </c>
      <c r="V36231" s="12">
        <f t="shared" si="3960"/>
        <v>-10.49</v>
      </c>
      <c r="W36231" s="12" t="str">
        <f t="shared" si="3961"/>
        <v>UNDERPAYMENT</v>
      </c>
    </row>
    <row r="36232" spans="10:23" x14ac:dyDescent="0.3">
      <c r="J36232" s="12">
        <f t="shared" ref="J36232:J36295" si="3962">K36232+L36232</f>
        <v>0</v>
      </c>
      <c r="P36232" s="10" t="e">
        <f t="shared" ref="P36232:P36295" si="3963">((H36232*E36232)+(M36232-L36232)-(N36232*E36232))/(N36232*E36232)</f>
        <v>#DIV/0!</v>
      </c>
      <c r="Q36232" s="10" t="e">
        <f t="shared" ref="Q36232:Q36295" si="3964">((H36232*E36232)+(M36232-L36232)-(N36232*E36232))/(N36232*E36232)</f>
        <v>#DIV/0!</v>
      </c>
      <c r="T36232" s="12">
        <f t="shared" ref="T36232:T36295" si="3965">(N36232*E36232)+10.49</f>
        <v>10.49</v>
      </c>
      <c r="U36232" s="12">
        <f t="shared" ref="U36232:U36295" si="3966">(H36232*E36232)+K36232+M36232</f>
        <v>0</v>
      </c>
      <c r="V36232" s="12">
        <f t="shared" ref="V36232:V36295" si="3967">U36232-T36232</f>
        <v>-10.49</v>
      </c>
      <c r="W36232" s="12" t="str">
        <f t="shared" ref="W36232:W36295" si="3968">IF(V36232 &lt;= -0.01, "UNDERPAYMENT", "COMPLIANT")</f>
        <v>UNDERPAYMENT</v>
      </c>
    </row>
    <row r="36233" spans="10:23" x14ac:dyDescent="0.3">
      <c r="J36233" s="12">
        <f t="shared" si="3962"/>
        <v>0</v>
      </c>
      <c r="P36233" s="10" t="e">
        <f t="shared" si="3963"/>
        <v>#DIV/0!</v>
      </c>
      <c r="Q36233" s="10" t="e">
        <f t="shared" si="3964"/>
        <v>#DIV/0!</v>
      </c>
      <c r="T36233" s="12">
        <f t="shared" si="3965"/>
        <v>10.49</v>
      </c>
      <c r="U36233" s="12">
        <f t="shared" si="3966"/>
        <v>0</v>
      </c>
      <c r="V36233" s="12">
        <f t="shared" si="3967"/>
        <v>-10.49</v>
      </c>
      <c r="W36233" s="12" t="str">
        <f t="shared" si="3968"/>
        <v>UNDERPAYMENT</v>
      </c>
    </row>
    <row r="36234" spans="10:23" x14ac:dyDescent="0.3">
      <c r="J36234" s="12">
        <f t="shared" si="3962"/>
        <v>0</v>
      </c>
      <c r="P36234" s="10" t="e">
        <f t="shared" si="3963"/>
        <v>#DIV/0!</v>
      </c>
      <c r="Q36234" s="10" t="e">
        <f t="shared" si="3964"/>
        <v>#DIV/0!</v>
      </c>
      <c r="T36234" s="12">
        <f t="shared" si="3965"/>
        <v>10.49</v>
      </c>
      <c r="U36234" s="12">
        <f t="shared" si="3966"/>
        <v>0</v>
      </c>
      <c r="V36234" s="12">
        <f t="shared" si="3967"/>
        <v>-10.49</v>
      </c>
      <c r="W36234" s="12" t="str">
        <f t="shared" si="3968"/>
        <v>UNDERPAYMENT</v>
      </c>
    </row>
    <row r="36235" spans="10:23" x14ac:dyDescent="0.3">
      <c r="J36235" s="12">
        <f t="shared" si="3962"/>
        <v>0</v>
      </c>
      <c r="P36235" s="10" t="e">
        <f t="shared" si="3963"/>
        <v>#DIV/0!</v>
      </c>
      <c r="Q36235" s="10" t="e">
        <f t="shared" si="3964"/>
        <v>#DIV/0!</v>
      </c>
      <c r="T36235" s="12">
        <f t="shared" si="3965"/>
        <v>10.49</v>
      </c>
      <c r="U36235" s="12">
        <f t="shared" si="3966"/>
        <v>0</v>
      </c>
      <c r="V36235" s="12">
        <f t="shared" si="3967"/>
        <v>-10.49</v>
      </c>
      <c r="W36235" s="12" t="str">
        <f t="shared" si="3968"/>
        <v>UNDERPAYMENT</v>
      </c>
    </row>
    <row r="36236" spans="10:23" x14ac:dyDescent="0.3">
      <c r="J36236" s="12">
        <f t="shared" si="3962"/>
        <v>0</v>
      </c>
      <c r="P36236" s="10" t="e">
        <f t="shared" si="3963"/>
        <v>#DIV/0!</v>
      </c>
      <c r="Q36236" s="10" t="e">
        <f t="shared" si="3964"/>
        <v>#DIV/0!</v>
      </c>
      <c r="T36236" s="12">
        <f t="shared" si="3965"/>
        <v>10.49</v>
      </c>
      <c r="U36236" s="12">
        <f t="shared" si="3966"/>
        <v>0</v>
      </c>
      <c r="V36236" s="12">
        <f t="shared" si="3967"/>
        <v>-10.49</v>
      </c>
      <c r="W36236" s="12" t="str">
        <f t="shared" si="3968"/>
        <v>UNDERPAYMENT</v>
      </c>
    </row>
    <row r="36237" spans="10:23" x14ac:dyDescent="0.3">
      <c r="J36237" s="12">
        <f t="shared" si="3962"/>
        <v>0</v>
      </c>
      <c r="P36237" s="10" t="e">
        <f t="shared" si="3963"/>
        <v>#DIV/0!</v>
      </c>
      <c r="Q36237" s="10" t="e">
        <f t="shared" si="3964"/>
        <v>#DIV/0!</v>
      </c>
      <c r="T36237" s="12">
        <f t="shared" si="3965"/>
        <v>10.49</v>
      </c>
      <c r="U36237" s="12">
        <f t="shared" si="3966"/>
        <v>0</v>
      </c>
      <c r="V36237" s="12">
        <f t="shared" si="3967"/>
        <v>-10.49</v>
      </c>
      <c r="W36237" s="12" t="str">
        <f t="shared" si="3968"/>
        <v>UNDERPAYMENT</v>
      </c>
    </row>
    <row r="36238" spans="10:23" x14ac:dyDescent="0.3">
      <c r="J36238" s="12">
        <f t="shared" si="3962"/>
        <v>0</v>
      </c>
      <c r="P36238" s="10" t="e">
        <f t="shared" si="3963"/>
        <v>#DIV/0!</v>
      </c>
      <c r="Q36238" s="10" t="e">
        <f t="shared" si="3964"/>
        <v>#DIV/0!</v>
      </c>
      <c r="T36238" s="12">
        <f t="shared" si="3965"/>
        <v>10.49</v>
      </c>
      <c r="U36238" s="12">
        <f t="shared" si="3966"/>
        <v>0</v>
      </c>
      <c r="V36238" s="12">
        <f t="shared" si="3967"/>
        <v>-10.49</v>
      </c>
      <c r="W36238" s="12" t="str">
        <f t="shared" si="3968"/>
        <v>UNDERPAYMENT</v>
      </c>
    </row>
    <row r="36239" spans="10:23" x14ac:dyDescent="0.3">
      <c r="J36239" s="12">
        <f t="shared" si="3962"/>
        <v>0</v>
      </c>
      <c r="P36239" s="10" t="e">
        <f t="shared" si="3963"/>
        <v>#DIV/0!</v>
      </c>
      <c r="Q36239" s="10" t="e">
        <f t="shared" si="3964"/>
        <v>#DIV/0!</v>
      </c>
      <c r="T36239" s="12">
        <f t="shared" si="3965"/>
        <v>10.49</v>
      </c>
      <c r="U36239" s="12">
        <f t="shared" si="3966"/>
        <v>0</v>
      </c>
      <c r="V36239" s="12">
        <f t="shared" si="3967"/>
        <v>-10.49</v>
      </c>
      <c r="W36239" s="12" t="str">
        <f t="shared" si="3968"/>
        <v>UNDERPAYMENT</v>
      </c>
    </row>
    <row r="36240" spans="10:23" x14ac:dyDescent="0.3">
      <c r="J36240" s="12">
        <f t="shared" si="3962"/>
        <v>0</v>
      </c>
      <c r="P36240" s="10" t="e">
        <f t="shared" si="3963"/>
        <v>#DIV/0!</v>
      </c>
      <c r="Q36240" s="10" t="e">
        <f t="shared" si="3964"/>
        <v>#DIV/0!</v>
      </c>
      <c r="T36240" s="12">
        <f t="shared" si="3965"/>
        <v>10.49</v>
      </c>
      <c r="U36240" s="12">
        <f t="shared" si="3966"/>
        <v>0</v>
      </c>
      <c r="V36240" s="12">
        <f t="shared" si="3967"/>
        <v>-10.49</v>
      </c>
      <c r="W36240" s="12" t="str">
        <f t="shared" si="3968"/>
        <v>UNDERPAYMENT</v>
      </c>
    </row>
    <row r="36241" spans="10:23" x14ac:dyDescent="0.3">
      <c r="J36241" s="12">
        <f t="shared" si="3962"/>
        <v>0</v>
      </c>
      <c r="P36241" s="10" t="e">
        <f t="shared" si="3963"/>
        <v>#DIV/0!</v>
      </c>
      <c r="Q36241" s="10" t="e">
        <f t="shared" si="3964"/>
        <v>#DIV/0!</v>
      </c>
      <c r="T36241" s="12">
        <f t="shared" si="3965"/>
        <v>10.49</v>
      </c>
      <c r="U36241" s="12">
        <f t="shared" si="3966"/>
        <v>0</v>
      </c>
      <c r="V36241" s="12">
        <f t="shared" si="3967"/>
        <v>-10.49</v>
      </c>
      <c r="W36241" s="12" t="str">
        <f t="shared" si="3968"/>
        <v>UNDERPAYMENT</v>
      </c>
    </row>
    <row r="36242" spans="10:23" x14ac:dyDescent="0.3">
      <c r="J36242" s="12">
        <f t="shared" si="3962"/>
        <v>0</v>
      </c>
      <c r="P36242" s="10" t="e">
        <f t="shared" si="3963"/>
        <v>#DIV/0!</v>
      </c>
      <c r="Q36242" s="10" t="e">
        <f t="shared" si="3964"/>
        <v>#DIV/0!</v>
      </c>
      <c r="T36242" s="12">
        <f t="shared" si="3965"/>
        <v>10.49</v>
      </c>
      <c r="U36242" s="12">
        <f t="shared" si="3966"/>
        <v>0</v>
      </c>
      <c r="V36242" s="12">
        <f t="shared" si="3967"/>
        <v>-10.49</v>
      </c>
      <c r="W36242" s="12" t="str">
        <f t="shared" si="3968"/>
        <v>UNDERPAYMENT</v>
      </c>
    </row>
    <row r="36243" spans="10:23" x14ac:dyDescent="0.3">
      <c r="J36243" s="12">
        <f t="shared" si="3962"/>
        <v>0</v>
      </c>
      <c r="P36243" s="10" t="e">
        <f t="shared" si="3963"/>
        <v>#DIV/0!</v>
      </c>
      <c r="Q36243" s="10" t="e">
        <f t="shared" si="3964"/>
        <v>#DIV/0!</v>
      </c>
      <c r="T36243" s="12">
        <f t="shared" si="3965"/>
        <v>10.49</v>
      </c>
      <c r="U36243" s="12">
        <f t="shared" si="3966"/>
        <v>0</v>
      </c>
      <c r="V36243" s="12">
        <f t="shared" si="3967"/>
        <v>-10.49</v>
      </c>
      <c r="W36243" s="12" t="str">
        <f t="shared" si="3968"/>
        <v>UNDERPAYMENT</v>
      </c>
    </row>
    <row r="36244" spans="10:23" x14ac:dyDescent="0.3">
      <c r="J36244" s="12">
        <f t="shared" si="3962"/>
        <v>0</v>
      </c>
      <c r="P36244" s="10" t="e">
        <f t="shared" si="3963"/>
        <v>#DIV/0!</v>
      </c>
      <c r="Q36244" s="10" t="e">
        <f t="shared" si="3964"/>
        <v>#DIV/0!</v>
      </c>
      <c r="T36244" s="12">
        <f t="shared" si="3965"/>
        <v>10.49</v>
      </c>
      <c r="U36244" s="12">
        <f t="shared" si="3966"/>
        <v>0</v>
      </c>
      <c r="V36244" s="12">
        <f t="shared" si="3967"/>
        <v>-10.49</v>
      </c>
      <c r="W36244" s="12" t="str">
        <f t="shared" si="3968"/>
        <v>UNDERPAYMENT</v>
      </c>
    </row>
    <row r="36245" spans="10:23" x14ac:dyDescent="0.3">
      <c r="J36245" s="12">
        <f t="shared" si="3962"/>
        <v>0</v>
      </c>
      <c r="P36245" s="10" t="e">
        <f t="shared" si="3963"/>
        <v>#DIV/0!</v>
      </c>
      <c r="Q36245" s="10" t="e">
        <f t="shared" si="3964"/>
        <v>#DIV/0!</v>
      </c>
      <c r="T36245" s="12">
        <f t="shared" si="3965"/>
        <v>10.49</v>
      </c>
      <c r="U36245" s="12">
        <f t="shared" si="3966"/>
        <v>0</v>
      </c>
      <c r="V36245" s="12">
        <f t="shared" si="3967"/>
        <v>-10.49</v>
      </c>
      <c r="W36245" s="12" t="str">
        <f t="shared" si="3968"/>
        <v>UNDERPAYMENT</v>
      </c>
    </row>
    <row r="36246" spans="10:23" x14ac:dyDescent="0.3">
      <c r="J36246" s="12">
        <f t="shared" si="3962"/>
        <v>0</v>
      </c>
      <c r="P36246" s="10" t="e">
        <f t="shared" si="3963"/>
        <v>#DIV/0!</v>
      </c>
      <c r="Q36246" s="10" t="e">
        <f t="shared" si="3964"/>
        <v>#DIV/0!</v>
      </c>
      <c r="T36246" s="12">
        <f t="shared" si="3965"/>
        <v>10.49</v>
      </c>
      <c r="U36246" s="12">
        <f t="shared" si="3966"/>
        <v>0</v>
      </c>
      <c r="V36246" s="12">
        <f t="shared" si="3967"/>
        <v>-10.49</v>
      </c>
      <c r="W36246" s="12" t="str">
        <f t="shared" si="3968"/>
        <v>UNDERPAYMENT</v>
      </c>
    </row>
    <row r="36247" spans="10:23" x14ac:dyDescent="0.3">
      <c r="J36247" s="12">
        <f t="shared" si="3962"/>
        <v>0</v>
      </c>
      <c r="P36247" s="10" t="e">
        <f t="shared" si="3963"/>
        <v>#DIV/0!</v>
      </c>
      <c r="Q36247" s="10" t="e">
        <f t="shared" si="3964"/>
        <v>#DIV/0!</v>
      </c>
      <c r="T36247" s="12">
        <f t="shared" si="3965"/>
        <v>10.49</v>
      </c>
      <c r="U36247" s="12">
        <f t="shared" si="3966"/>
        <v>0</v>
      </c>
      <c r="V36247" s="12">
        <f t="shared" si="3967"/>
        <v>-10.49</v>
      </c>
      <c r="W36247" s="12" t="str">
        <f t="shared" si="3968"/>
        <v>UNDERPAYMENT</v>
      </c>
    </row>
    <row r="36248" spans="10:23" x14ac:dyDescent="0.3">
      <c r="J36248" s="12">
        <f t="shared" si="3962"/>
        <v>0</v>
      </c>
      <c r="P36248" s="10" t="e">
        <f t="shared" si="3963"/>
        <v>#DIV/0!</v>
      </c>
      <c r="Q36248" s="10" t="e">
        <f t="shared" si="3964"/>
        <v>#DIV/0!</v>
      </c>
      <c r="T36248" s="12">
        <f t="shared" si="3965"/>
        <v>10.49</v>
      </c>
      <c r="U36248" s="12">
        <f t="shared" si="3966"/>
        <v>0</v>
      </c>
      <c r="V36248" s="12">
        <f t="shared" si="3967"/>
        <v>-10.49</v>
      </c>
      <c r="W36248" s="12" t="str">
        <f t="shared" si="3968"/>
        <v>UNDERPAYMENT</v>
      </c>
    </row>
    <row r="36249" spans="10:23" x14ac:dyDescent="0.3">
      <c r="J36249" s="12">
        <f t="shared" si="3962"/>
        <v>0</v>
      </c>
      <c r="P36249" s="10" t="e">
        <f t="shared" si="3963"/>
        <v>#DIV/0!</v>
      </c>
      <c r="Q36249" s="10" t="e">
        <f t="shared" si="3964"/>
        <v>#DIV/0!</v>
      </c>
      <c r="T36249" s="12">
        <f t="shared" si="3965"/>
        <v>10.49</v>
      </c>
      <c r="U36249" s="12">
        <f t="shared" si="3966"/>
        <v>0</v>
      </c>
      <c r="V36249" s="12">
        <f t="shared" si="3967"/>
        <v>-10.49</v>
      </c>
      <c r="W36249" s="12" t="str">
        <f t="shared" si="3968"/>
        <v>UNDERPAYMENT</v>
      </c>
    </row>
    <row r="36250" spans="10:23" x14ac:dyDescent="0.3">
      <c r="J36250" s="12">
        <f t="shared" si="3962"/>
        <v>0</v>
      </c>
      <c r="P36250" s="10" t="e">
        <f t="shared" si="3963"/>
        <v>#DIV/0!</v>
      </c>
      <c r="Q36250" s="10" t="e">
        <f t="shared" si="3964"/>
        <v>#DIV/0!</v>
      </c>
      <c r="T36250" s="12">
        <f t="shared" si="3965"/>
        <v>10.49</v>
      </c>
      <c r="U36250" s="12">
        <f t="shared" si="3966"/>
        <v>0</v>
      </c>
      <c r="V36250" s="12">
        <f t="shared" si="3967"/>
        <v>-10.49</v>
      </c>
      <c r="W36250" s="12" t="str">
        <f t="shared" si="3968"/>
        <v>UNDERPAYMENT</v>
      </c>
    </row>
    <row r="36251" spans="10:23" x14ac:dyDescent="0.3">
      <c r="J36251" s="12">
        <f t="shared" si="3962"/>
        <v>0</v>
      </c>
      <c r="P36251" s="10" t="e">
        <f t="shared" si="3963"/>
        <v>#DIV/0!</v>
      </c>
      <c r="Q36251" s="10" t="e">
        <f t="shared" si="3964"/>
        <v>#DIV/0!</v>
      </c>
      <c r="T36251" s="12">
        <f t="shared" si="3965"/>
        <v>10.49</v>
      </c>
      <c r="U36251" s="12">
        <f t="shared" si="3966"/>
        <v>0</v>
      </c>
      <c r="V36251" s="12">
        <f t="shared" si="3967"/>
        <v>-10.49</v>
      </c>
      <c r="W36251" s="12" t="str">
        <f t="shared" si="3968"/>
        <v>UNDERPAYMENT</v>
      </c>
    </row>
    <row r="36252" spans="10:23" x14ac:dyDescent="0.3">
      <c r="J36252" s="12">
        <f t="shared" si="3962"/>
        <v>0</v>
      </c>
      <c r="P36252" s="10" t="e">
        <f t="shared" si="3963"/>
        <v>#DIV/0!</v>
      </c>
      <c r="Q36252" s="10" t="e">
        <f t="shared" si="3964"/>
        <v>#DIV/0!</v>
      </c>
      <c r="T36252" s="12">
        <f t="shared" si="3965"/>
        <v>10.49</v>
      </c>
      <c r="U36252" s="12">
        <f t="shared" si="3966"/>
        <v>0</v>
      </c>
      <c r="V36252" s="12">
        <f t="shared" si="3967"/>
        <v>-10.49</v>
      </c>
      <c r="W36252" s="12" t="str">
        <f t="shared" si="3968"/>
        <v>UNDERPAYMENT</v>
      </c>
    </row>
    <row r="36253" spans="10:23" x14ac:dyDescent="0.3">
      <c r="J36253" s="12">
        <f t="shared" si="3962"/>
        <v>0</v>
      </c>
      <c r="P36253" s="10" t="e">
        <f t="shared" si="3963"/>
        <v>#DIV/0!</v>
      </c>
      <c r="Q36253" s="10" t="e">
        <f t="shared" si="3964"/>
        <v>#DIV/0!</v>
      </c>
      <c r="T36253" s="12">
        <f t="shared" si="3965"/>
        <v>10.49</v>
      </c>
      <c r="U36253" s="12">
        <f t="shared" si="3966"/>
        <v>0</v>
      </c>
      <c r="V36253" s="12">
        <f t="shared" si="3967"/>
        <v>-10.49</v>
      </c>
      <c r="W36253" s="12" t="str">
        <f t="shared" si="3968"/>
        <v>UNDERPAYMENT</v>
      </c>
    </row>
    <row r="36254" spans="10:23" x14ac:dyDescent="0.3">
      <c r="J36254" s="12">
        <f t="shared" si="3962"/>
        <v>0</v>
      </c>
      <c r="P36254" s="10" t="e">
        <f t="shared" si="3963"/>
        <v>#DIV/0!</v>
      </c>
      <c r="Q36254" s="10" t="e">
        <f t="shared" si="3964"/>
        <v>#DIV/0!</v>
      </c>
      <c r="T36254" s="12">
        <f t="shared" si="3965"/>
        <v>10.49</v>
      </c>
      <c r="U36254" s="12">
        <f t="shared" si="3966"/>
        <v>0</v>
      </c>
      <c r="V36254" s="12">
        <f t="shared" si="3967"/>
        <v>-10.49</v>
      </c>
      <c r="W36254" s="12" t="str">
        <f t="shared" si="3968"/>
        <v>UNDERPAYMENT</v>
      </c>
    </row>
    <row r="36255" spans="10:23" x14ac:dyDescent="0.3">
      <c r="J36255" s="12">
        <f t="shared" si="3962"/>
        <v>0</v>
      </c>
      <c r="P36255" s="10" t="e">
        <f t="shared" si="3963"/>
        <v>#DIV/0!</v>
      </c>
      <c r="Q36255" s="10" t="e">
        <f t="shared" si="3964"/>
        <v>#DIV/0!</v>
      </c>
      <c r="T36255" s="12">
        <f t="shared" si="3965"/>
        <v>10.49</v>
      </c>
      <c r="U36255" s="12">
        <f t="shared" si="3966"/>
        <v>0</v>
      </c>
      <c r="V36255" s="12">
        <f t="shared" si="3967"/>
        <v>-10.49</v>
      </c>
      <c r="W36255" s="12" t="str">
        <f t="shared" si="3968"/>
        <v>UNDERPAYMENT</v>
      </c>
    </row>
    <row r="36256" spans="10:23" x14ac:dyDescent="0.3">
      <c r="J36256" s="12">
        <f t="shared" si="3962"/>
        <v>0</v>
      </c>
      <c r="P36256" s="10" t="e">
        <f t="shared" si="3963"/>
        <v>#DIV/0!</v>
      </c>
      <c r="Q36256" s="10" t="e">
        <f t="shared" si="3964"/>
        <v>#DIV/0!</v>
      </c>
      <c r="T36256" s="12">
        <f t="shared" si="3965"/>
        <v>10.49</v>
      </c>
      <c r="U36256" s="12">
        <f t="shared" si="3966"/>
        <v>0</v>
      </c>
      <c r="V36256" s="12">
        <f t="shared" si="3967"/>
        <v>-10.49</v>
      </c>
      <c r="W36256" s="12" t="str">
        <f t="shared" si="3968"/>
        <v>UNDERPAYMENT</v>
      </c>
    </row>
    <row r="36257" spans="10:23" x14ac:dyDescent="0.3">
      <c r="J36257" s="12">
        <f t="shared" si="3962"/>
        <v>0</v>
      </c>
      <c r="P36257" s="10" t="e">
        <f t="shared" si="3963"/>
        <v>#DIV/0!</v>
      </c>
      <c r="Q36257" s="10" t="e">
        <f t="shared" si="3964"/>
        <v>#DIV/0!</v>
      </c>
      <c r="T36257" s="12">
        <f t="shared" si="3965"/>
        <v>10.49</v>
      </c>
      <c r="U36257" s="12">
        <f t="shared" si="3966"/>
        <v>0</v>
      </c>
      <c r="V36257" s="12">
        <f t="shared" si="3967"/>
        <v>-10.49</v>
      </c>
      <c r="W36257" s="12" t="str">
        <f t="shared" si="3968"/>
        <v>UNDERPAYMENT</v>
      </c>
    </row>
    <row r="36258" spans="10:23" x14ac:dyDescent="0.3">
      <c r="J36258" s="12">
        <f t="shared" si="3962"/>
        <v>0</v>
      </c>
      <c r="P36258" s="10" t="e">
        <f t="shared" si="3963"/>
        <v>#DIV/0!</v>
      </c>
      <c r="Q36258" s="10" t="e">
        <f t="shared" si="3964"/>
        <v>#DIV/0!</v>
      </c>
      <c r="T36258" s="12">
        <f t="shared" si="3965"/>
        <v>10.49</v>
      </c>
      <c r="U36258" s="12">
        <f t="shared" si="3966"/>
        <v>0</v>
      </c>
      <c r="V36258" s="12">
        <f t="shared" si="3967"/>
        <v>-10.49</v>
      </c>
      <c r="W36258" s="12" t="str">
        <f t="shared" si="3968"/>
        <v>UNDERPAYMENT</v>
      </c>
    </row>
    <row r="36259" spans="10:23" x14ac:dyDescent="0.3">
      <c r="J36259" s="12">
        <f t="shared" si="3962"/>
        <v>0</v>
      </c>
      <c r="P36259" s="10" t="e">
        <f t="shared" si="3963"/>
        <v>#DIV/0!</v>
      </c>
      <c r="Q36259" s="10" t="e">
        <f t="shared" si="3964"/>
        <v>#DIV/0!</v>
      </c>
      <c r="T36259" s="12">
        <f t="shared" si="3965"/>
        <v>10.49</v>
      </c>
      <c r="U36259" s="12">
        <f t="shared" si="3966"/>
        <v>0</v>
      </c>
      <c r="V36259" s="12">
        <f t="shared" si="3967"/>
        <v>-10.49</v>
      </c>
      <c r="W36259" s="12" t="str">
        <f t="shared" si="3968"/>
        <v>UNDERPAYMENT</v>
      </c>
    </row>
    <row r="36260" spans="10:23" x14ac:dyDescent="0.3">
      <c r="J36260" s="12">
        <f t="shared" si="3962"/>
        <v>0</v>
      </c>
      <c r="P36260" s="10" t="e">
        <f t="shared" si="3963"/>
        <v>#DIV/0!</v>
      </c>
      <c r="Q36260" s="10" t="e">
        <f t="shared" si="3964"/>
        <v>#DIV/0!</v>
      </c>
      <c r="T36260" s="12">
        <f t="shared" si="3965"/>
        <v>10.49</v>
      </c>
      <c r="U36260" s="12">
        <f t="shared" si="3966"/>
        <v>0</v>
      </c>
      <c r="V36260" s="12">
        <f t="shared" si="3967"/>
        <v>-10.49</v>
      </c>
      <c r="W36260" s="12" t="str">
        <f t="shared" si="3968"/>
        <v>UNDERPAYMENT</v>
      </c>
    </row>
    <row r="36261" spans="10:23" x14ac:dyDescent="0.3">
      <c r="J36261" s="12">
        <f t="shared" si="3962"/>
        <v>0</v>
      </c>
      <c r="P36261" s="10" t="e">
        <f t="shared" si="3963"/>
        <v>#DIV/0!</v>
      </c>
      <c r="Q36261" s="10" t="e">
        <f t="shared" si="3964"/>
        <v>#DIV/0!</v>
      </c>
      <c r="T36261" s="12">
        <f t="shared" si="3965"/>
        <v>10.49</v>
      </c>
      <c r="U36261" s="12">
        <f t="shared" si="3966"/>
        <v>0</v>
      </c>
      <c r="V36261" s="12">
        <f t="shared" si="3967"/>
        <v>-10.49</v>
      </c>
      <c r="W36261" s="12" t="str">
        <f t="shared" si="3968"/>
        <v>UNDERPAYMENT</v>
      </c>
    </row>
    <row r="36262" spans="10:23" x14ac:dyDescent="0.3">
      <c r="J36262" s="12">
        <f t="shared" si="3962"/>
        <v>0</v>
      </c>
      <c r="P36262" s="10" t="e">
        <f t="shared" si="3963"/>
        <v>#DIV/0!</v>
      </c>
      <c r="Q36262" s="10" t="e">
        <f t="shared" si="3964"/>
        <v>#DIV/0!</v>
      </c>
      <c r="T36262" s="12">
        <f t="shared" si="3965"/>
        <v>10.49</v>
      </c>
      <c r="U36262" s="12">
        <f t="shared" si="3966"/>
        <v>0</v>
      </c>
      <c r="V36262" s="12">
        <f t="shared" si="3967"/>
        <v>-10.49</v>
      </c>
      <c r="W36262" s="12" t="str">
        <f t="shared" si="3968"/>
        <v>UNDERPAYMENT</v>
      </c>
    </row>
    <row r="36263" spans="10:23" x14ac:dyDescent="0.3">
      <c r="J36263" s="12">
        <f t="shared" si="3962"/>
        <v>0</v>
      </c>
      <c r="P36263" s="10" t="e">
        <f t="shared" si="3963"/>
        <v>#DIV/0!</v>
      </c>
      <c r="Q36263" s="10" t="e">
        <f t="shared" si="3964"/>
        <v>#DIV/0!</v>
      </c>
      <c r="T36263" s="12">
        <f t="shared" si="3965"/>
        <v>10.49</v>
      </c>
      <c r="U36263" s="12">
        <f t="shared" si="3966"/>
        <v>0</v>
      </c>
      <c r="V36263" s="12">
        <f t="shared" si="3967"/>
        <v>-10.49</v>
      </c>
      <c r="W36263" s="12" t="str">
        <f t="shared" si="3968"/>
        <v>UNDERPAYMENT</v>
      </c>
    </row>
    <row r="36264" spans="10:23" x14ac:dyDescent="0.3">
      <c r="J36264" s="12">
        <f t="shared" si="3962"/>
        <v>0</v>
      </c>
      <c r="P36264" s="10" t="e">
        <f t="shared" si="3963"/>
        <v>#DIV/0!</v>
      </c>
      <c r="Q36264" s="10" t="e">
        <f t="shared" si="3964"/>
        <v>#DIV/0!</v>
      </c>
      <c r="T36264" s="12">
        <f t="shared" si="3965"/>
        <v>10.49</v>
      </c>
      <c r="U36264" s="12">
        <f t="shared" si="3966"/>
        <v>0</v>
      </c>
      <c r="V36264" s="12">
        <f t="shared" si="3967"/>
        <v>-10.49</v>
      </c>
      <c r="W36264" s="12" t="str">
        <f t="shared" si="3968"/>
        <v>UNDERPAYMENT</v>
      </c>
    </row>
    <row r="36265" spans="10:23" x14ac:dyDescent="0.3">
      <c r="J36265" s="12">
        <f t="shared" si="3962"/>
        <v>0</v>
      </c>
      <c r="P36265" s="10" t="e">
        <f t="shared" si="3963"/>
        <v>#DIV/0!</v>
      </c>
      <c r="Q36265" s="10" t="e">
        <f t="shared" si="3964"/>
        <v>#DIV/0!</v>
      </c>
      <c r="T36265" s="12">
        <f t="shared" si="3965"/>
        <v>10.49</v>
      </c>
      <c r="U36265" s="12">
        <f t="shared" si="3966"/>
        <v>0</v>
      </c>
      <c r="V36265" s="12">
        <f t="shared" si="3967"/>
        <v>-10.49</v>
      </c>
      <c r="W36265" s="12" t="str">
        <f t="shared" si="3968"/>
        <v>UNDERPAYMENT</v>
      </c>
    </row>
    <row r="36266" spans="10:23" x14ac:dyDescent="0.3">
      <c r="J36266" s="12">
        <f t="shared" si="3962"/>
        <v>0</v>
      </c>
      <c r="P36266" s="10" t="e">
        <f t="shared" si="3963"/>
        <v>#DIV/0!</v>
      </c>
      <c r="Q36266" s="10" t="e">
        <f t="shared" si="3964"/>
        <v>#DIV/0!</v>
      </c>
      <c r="T36266" s="12">
        <f t="shared" si="3965"/>
        <v>10.49</v>
      </c>
      <c r="U36266" s="12">
        <f t="shared" si="3966"/>
        <v>0</v>
      </c>
      <c r="V36266" s="12">
        <f t="shared" si="3967"/>
        <v>-10.49</v>
      </c>
      <c r="W36266" s="12" t="str">
        <f t="shared" si="3968"/>
        <v>UNDERPAYMENT</v>
      </c>
    </row>
    <row r="36267" spans="10:23" x14ac:dyDescent="0.3">
      <c r="J36267" s="12">
        <f t="shared" si="3962"/>
        <v>0</v>
      </c>
      <c r="P36267" s="10" t="e">
        <f t="shared" si="3963"/>
        <v>#DIV/0!</v>
      </c>
      <c r="Q36267" s="10" t="e">
        <f t="shared" si="3964"/>
        <v>#DIV/0!</v>
      </c>
      <c r="T36267" s="12">
        <f t="shared" si="3965"/>
        <v>10.49</v>
      </c>
      <c r="U36267" s="12">
        <f t="shared" si="3966"/>
        <v>0</v>
      </c>
      <c r="V36267" s="12">
        <f t="shared" si="3967"/>
        <v>-10.49</v>
      </c>
      <c r="W36267" s="12" t="str">
        <f t="shared" si="3968"/>
        <v>UNDERPAYMENT</v>
      </c>
    </row>
    <row r="36268" spans="10:23" x14ac:dyDescent="0.3">
      <c r="J36268" s="12">
        <f t="shared" si="3962"/>
        <v>0</v>
      </c>
      <c r="P36268" s="10" t="e">
        <f t="shared" si="3963"/>
        <v>#DIV/0!</v>
      </c>
      <c r="Q36268" s="10" t="e">
        <f t="shared" si="3964"/>
        <v>#DIV/0!</v>
      </c>
      <c r="T36268" s="12">
        <f t="shared" si="3965"/>
        <v>10.49</v>
      </c>
      <c r="U36268" s="12">
        <f t="shared" si="3966"/>
        <v>0</v>
      </c>
      <c r="V36268" s="12">
        <f t="shared" si="3967"/>
        <v>-10.49</v>
      </c>
      <c r="W36268" s="12" t="str">
        <f t="shared" si="3968"/>
        <v>UNDERPAYMENT</v>
      </c>
    </row>
    <row r="36269" spans="10:23" x14ac:dyDescent="0.3">
      <c r="J36269" s="12">
        <f t="shared" si="3962"/>
        <v>0</v>
      </c>
      <c r="P36269" s="10" t="e">
        <f t="shared" si="3963"/>
        <v>#DIV/0!</v>
      </c>
      <c r="Q36269" s="10" t="e">
        <f t="shared" si="3964"/>
        <v>#DIV/0!</v>
      </c>
      <c r="T36269" s="12">
        <f t="shared" si="3965"/>
        <v>10.49</v>
      </c>
      <c r="U36269" s="12">
        <f t="shared" si="3966"/>
        <v>0</v>
      </c>
      <c r="V36269" s="12">
        <f t="shared" si="3967"/>
        <v>-10.49</v>
      </c>
      <c r="W36269" s="12" t="str">
        <f t="shared" si="3968"/>
        <v>UNDERPAYMENT</v>
      </c>
    </row>
    <row r="36270" spans="10:23" x14ac:dyDescent="0.3">
      <c r="J36270" s="12">
        <f t="shared" si="3962"/>
        <v>0</v>
      </c>
      <c r="P36270" s="10" t="e">
        <f t="shared" si="3963"/>
        <v>#DIV/0!</v>
      </c>
      <c r="Q36270" s="10" t="e">
        <f t="shared" si="3964"/>
        <v>#DIV/0!</v>
      </c>
      <c r="T36270" s="12">
        <f t="shared" si="3965"/>
        <v>10.49</v>
      </c>
      <c r="U36270" s="12">
        <f t="shared" si="3966"/>
        <v>0</v>
      </c>
      <c r="V36270" s="12">
        <f t="shared" si="3967"/>
        <v>-10.49</v>
      </c>
      <c r="W36270" s="12" t="str">
        <f t="shared" si="3968"/>
        <v>UNDERPAYMENT</v>
      </c>
    </row>
    <row r="36271" spans="10:23" x14ac:dyDescent="0.3">
      <c r="J36271" s="12">
        <f t="shared" si="3962"/>
        <v>0</v>
      </c>
      <c r="P36271" s="10" t="e">
        <f t="shared" si="3963"/>
        <v>#DIV/0!</v>
      </c>
      <c r="Q36271" s="10" t="e">
        <f t="shared" si="3964"/>
        <v>#DIV/0!</v>
      </c>
      <c r="T36271" s="12">
        <f t="shared" si="3965"/>
        <v>10.49</v>
      </c>
      <c r="U36271" s="12">
        <f t="shared" si="3966"/>
        <v>0</v>
      </c>
      <c r="V36271" s="12">
        <f t="shared" si="3967"/>
        <v>-10.49</v>
      </c>
      <c r="W36271" s="12" t="str">
        <f t="shared" si="3968"/>
        <v>UNDERPAYMENT</v>
      </c>
    </row>
    <row r="36272" spans="10:23" x14ac:dyDescent="0.3">
      <c r="J36272" s="12">
        <f t="shared" si="3962"/>
        <v>0</v>
      </c>
      <c r="P36272" s="10" t="e">
        <f t="shared" si="3963"/>
        <v>#DIV/0!</v>
      </c>
      <c r="Q36272" s="10" t="e">
        <f t="shared" si="3964"/>
        <v>#DIV/0!</v>
      </c>
      <c r="T36272" s="12">
        <f t="shared" si="3965"/>
        <v>10.49</v>
      </c>
      <c r="U36272" s="12">
        <f t="shared" si="3966"/>
        <v>0</v>
      </c>
      <c r="V36272" s="12">
        <f t="shared" si="3967"/>
        <v>-10.49</v>
      </c>
      <c r="W36272" s="12" t="str">
        <f t="shared" si="3968"/>
        <v>UNDERPAYMENT</v>
      </c>
    </row>
    <row r="36273" spans="10:23" x14ac:dyDescent="0.3">
      <c r="J36273" s="12">
        <f t="shared" si="3962"/>
        <v>0</v>
      </c>
      <c r="P36273" s="10" t="e">
        <f t="shared" si="3963"/>
        <v>#DIV/0!</v>
      </c>
      <c r="Q36273" s="10" t="e">
        <f t="shared" si="3964"/>
        <v>#DIV/0!</v>
      </c>
      <c r="T36273" s="12">
        <f t="shared" si="3965"/>
        <v>10.49</v>
      </c>
      <c r="U36273" s="12">
        <f t="shared" si="3966"/>
        <v>0</v>
      </c>
      <c r="V36273" s="12">
        <f t="shared" si="3967"/>
        <v>-10.49</v>
      </c>
      <c r="W36273" s="12" t="str">
        <f t="shared" si="3968"/>
        <v>UNDERPAYMENT</v>
      </c>
    </row>
    <row r="36274" spans="10:23" x14ac:dyDescent="0.3">
      <c r="J36274" s="12">
        <f t="shared" si="3962"/>
        <v>0</v>
      </c>
      <c r="P36274" s="10" t="e">
        <f t="shared" si="3963"/>
        <v>#DIV/0!</v>
      </c>
      <c r="Q36274" s="10" t="e">
        <f t="shared" si="3964"/>
        <v>#DIV/0!</v>
      </c>
      <c r="T36274" s="12">
        <f t="shared" si="3965"/>
        <v>10.49</v>
      </c>
      <c r="U36274" s="12">
        <f t="shared" si="3966"/>
        <v>0</v>
      </c>
      <c r="V36274" s="12">
        <f t="shared" si="3967"/>
        <v>-10.49</v>
      </c>
      <c r="W36274" s="12" t="str">
        <f t="shared" si="3968"/>
        <v>UNDERPAYMENT</v>
      </c>
    </row>
    <row r="36275" spans="10:23" x14ac:dyDescent="0.3">
      <c r="J36275" s="12">
        <f t="shared" si="3962"/>
        <v>0</v>
      </c>
      <c r="P36275" s="10" t="e">
        <f t="shared" si="3963"/>
        <v>#DIV/0!</v>
      </c>
      <c r="Q36275" s="10" t="e">
        <f t="shared" si="3964"/>
        <v>#DIV/0!</v>
      </c>
      <c r="T36275" s="12">
        <f t="shared" si="3965"/>
        <v>10.49</v>
      </c>
      <c r="U36275" s="12">
        <f t="shared" si="3966"/>
        <v>0</v>
      </c>
      <c r="V36275" s="12">
        <f t="shared" si="3967"/>
        <v>-10.49</v>
      </c>
      <c r="W36275" s="12" t="str">
        <f t="shared" si="3968"/>
        <v>UNDERPAYMENT</v>
      </c>
    </row>
    <row r="36276" spans="10:23" x14ac:dyDescent="0.3">
      <c r="J36276" s="12">
        <f t="shared" si="3962"/>
        <v>0</v>
      </c>
      <c r="P36276" s="10" t="e">
        <f t="shared" si="3963"/>
        <v>#DIV/0!</v>
      </c>
      <c r="Q36276" s="10" t="e">
        <f t="shared" si="3964"/>
        <v>#DIV/0!</v>
      </c>
      <c r="T36276" s="12">
        <f t="shared" si="3965"/>
        <v>10.49</v>
      </c>
      <c r="U36276" s="12">
        <f t="shared" si="3966"/>
        <v>0</v>
      </c>
      <c r="V36276" s="12">
        <f t="shared" si="3967"/>
        <v>-10.49</v>
      </c>
      <c r="W36276" s="12" t="str">
        <f t="shared" si="3968"/>
        <v>UNDERPAYMENT</v>
      </c>
    </row>
    <row r="36277" spans="10:23" x14ac:dyDescent="0.3">
      <c r="J36277" s="12">
        <f t="shared" si="3962"/>
        <v>0</v>
      </c>
      <c r="P36277" s="10" t="e">
        <f t="shared" si="3963"/>
        <v>#DIV/0!</v>
      </c>
      <c r="Q36277" s="10" t="e">
        <f t="shared" si="3964"/>
        <v>#DIV/0!</v>
      </c>
      <c r="T36277" s="12">
        <f t="shared" si="3965"/>
        <v>10.49</v>
      </c>
      <c r="U36277" s="12">
        <f t="shared" si="3966"/>
        <v>0</v>
      </c>
      <c r="V36277" s="12">
        <f t="shared" si="3967"/>
        <v>-10.49</v>
      </c>
      <c r="W36277" s="12" t="str">
        <f t="shared" si="3968"/>
        <v>UNDERPAYMENT</v>
      </c>
    </row>
    <row r="36278" spans="10:23" x14ac:dyDescent="0.3">
      <c r="J36278" s="12">
        <f t="shared" si="3962"/>
        <v>0</v>
      </c>
      <c r="P36278" s="10" t="e">
        <f t="shared" si="3963"/>
        <v>#DIV/0!</v>
      </c>
      <c r="Q36278" s="10" t="e">
        <f t="shared" si="3964"/>
        <v>#DIV/0!</v>
      </c>
      <c r="T36278" s="12">
        <f t="shared" si="3965"/>
        <v>10.49</v>
      </c>
      <c r="U36278" s="12">
        <f t="shared" si="3966"/>
        <v>0</v>
      </c>
      <c r="V36278" s="12">
        <f t="shared" si="3967"/>
        <v>-10.49</v>
      </c>
      <c r="W36278" s="12" t="str">
        <f t="shared" si="3968"/>
        <v>UNDERPAYMENT</v>
      </c>
    </row>
    <row r="36279" spans="10:23" x14ac:dyDescent="0.3">
      <c r="J36279" s="12">
        <f t="shared" si="3962"/>
        <v>0</v>
      </c>
      <c r="P36279" s="10" t="e">
        <f t="shared" si="3963"/>
        <v>#DIV/0!</v>
      </c>
      <c r="Q36279" s="10" t="e">
        <f t="shared" si="3964"/>
        <v>#DIV/0!</v>
      </c>
      <c r="T36279" s="12">
        <f t="shared" si="3965"/>
        <v>10.49</v>
      </c>
      <c r="U36279" s="12">
        <f t="shared" si="3966"/>
        <v>0</v>
      </c>
      <c r="V36279" s="12">
        <f t="shared" si="3967"/>
        <v>-10.49</v>
      </c>
      <c r="W36279" s="12" t="str">
        <f t="shared" si="3968"/>
        <v>UNDERPAYMENT</v>
      </c>
    </row>
    <row r="36280" spans="10:23" x14ac:dyDescent="0.3">
      <c r="J36280" s="12">
        <f t="shared" si="3962"/>
        <v>0</v>
      </c>
      <c r="P36280" s="10" t="e">
        <f t="shared" si="3963"/>
        <v>#DIV/0!</v>
      </c>
      <c r="Q36280" s="10" t="e">
        <f t="shared" si="3964"/>
        <v>#DIV/0!</v>
      </c>
      <c r="T36280" s="12">
        <f t="shared" si="3965"/>
        <v>10.49</v>
      </c>
      <c r="U36280" s="12">
        <f t="shared" si="3966"/>
        <v>0</v>
      </c>
      <c r="V36280" s="12">
        <f t="shared" si="3967"/>
        <v>-10.49</v>
      </c>
      <c r="W36280" s="12" t="str">
        <f t="shared" si="3968"/>
        <v>UNDERPAYMENT</v>
      </c>
    </row>
    <row r="36281" spans="10:23" x14ac:dyDescent="0.3">
      <c r="J36281" s="12">
        <f t="shared" si="3962"/>
        <v>0</v>
      </c>
      <c r="P36281" s="10" t="e">
        <f t="shared" si="3963"/>
        <v>#DIV/0!</v>
      </c>
      <c r="Q36281" s="10" t="e">
        <f t="shared" si="3964"/>
        <v>#DIV/0!</v>
      </c>
      <c r="T36281" s="12">
        <f t="shared" si="3965"/>
        <v>10.49</v>
      </c>
      <c r="U36281" s="12">
        <f t="shared" si="3966"/>
        <v>0</v>
      </c>
      <c r="V36281" s="12">
        <f t="shared" si="3967"/>
        <v>-10.49</v>
      </c>
      <c r="W36281" s="12" t="str">
        <f t="shared" si="3968"/>
        <v>UNDERPAYMENT</v>
      </c>
    </row>
    <row r="36282" spans="10:23" x14ac:dyDescent="0.3">
      <c r="J36282" s="12">
        <f t="shared" si="3962"/>
        <v>0</v>
      </c>
      <c r="P36282" s="10" t="e">
        <f t="shared" si="3963"/>
        <v>#DIV/0!</v>
      </c>
      <c r="Q36282" s="10" t="e">
        <f t="shared" si="3964"/>
        <v>#DIV/0!</v>
      </c>
      <c r="T36282" s="12">
        <f t="shared" si="3965"/>
        <v>10.49</v>
      </c>
      <c r="U36282" s="12">
        <f t="shared" si="3966"/>
        <v>0</v>
      </c>
      <c r="V36282" s="12">
        <f t="shared" si="3967"/>
        <v>-10.49</v>
      </c>
      <c r="W36282" s="12" t="str">
        <f t="shared" si="3968"/>
        <v>UNDERPAYMENT</v>
      </c>
    </row>
    <row r="36283" spans="10:23" x14ac:dyDescent="0.3">
      <c r="J36283" s="12">
        <f t="shared" si="3962"/>
        <v>0</v>
      </c>
      <c r="P36283" s="10" t="e">
        <f t="shared" si="3963"/>
        <v>#DIV/0!</v>
      </c>
      <c r="Q36283" s="10" t="e">
        <f t="shared" si="3964"/>
        <v>#DIV/0!</v>
      </c>
      <c r="T36283" s="12">
        <f t="shared" si="3965"/>
        <v>10.49</v>
      </c>
      <c r="U36283" s="12">
        <f t="shared" si="3966"/>
        <v>0</v>
      </c>
      <c r="V36283" s="12">
        <f t="shared" si="3967"/>
        <v>-10.49</v>
      </c>
      <c r="W36283" s="12" t="str">
        <f t="shared" si="3968"/>
        <v>UNDERPAYMENT</v>
      </c>
    </row>
    <row r="36284" spans="10:23" x14ac:dyDescent="0.3">
      <c r="J36284" s="12">
        <f t="shared" si="3962"/>
        <v>0</v>
      </c>
      <c r="P36284" s="10" t="e">
        <f t="shared" si="3963"/>
        <v>#DIV/0!</v>
      </c>
      <c r="Q36284" s="10" t="e">
        <f t="shared" si="3964"/>
        <v>#DIV/0!</v>
      </c>
      <c r="T36284" s="12">
        <f t="shared" si="3965"/>
        <v>10.49</v>
      </c>
      <c r="U36284" s="12">
        <f t="shared" si="3966"/>
        <v>0</v>
      </c>
      <c r="V36284" s="12">
        <f t="shared" si="3967"/>
        <v>-10.49</v>
      </c>
      <c r="W36284" s="12" t="str">
        <f t="shared" si="3968"/>
        <v>UNDERPAYMENT</v>
      </c>
    </row>
    <row r="36285" spans="10:23" x14ac:dyDescent="0.3">
      <c r="J36285" s="12">
        <f t="shared" si="3962"/>
        <v>0</v>
      </c>
      <c r="P36285" s="10" t="e">
        <f t="shared" si="3963"/>
        <v>#DIV/0!</v>
      </c>
      <c r="Q36285" s="10" t="e">
        <f t="shared" si="3964"/>
        <v>#DIV/0!</v>
      </c>
      <c r="T36285" s="12">
        <f t="shared" si="3965"/>
        <v>10.49</v>
      </c>
      <c r="U36285" s="12">
        <f t="shared" si="3966"/>
        <v>0</v>
      </c>
      <c r="V36285" s="12">
        <f t="shared" si="3967"/>
        <v>-10.49</v>
      </c>
      <c r="W36285" s="12" t="str">
        <f t="shared" si="3968"/>
        <v>UNDERPAYMENT</v>
      </c>
    </row>
    <row r="36286" spans="10:23" x14ac:dyDescent="0.3">
      <c r="J36286" s="12">
        <f t="shared" si="3962"/>
        <v>0</v>
      </c>
      <c r="P36286" s="10" t="e">
        <f t="shared" si="3963"/>
        <v>#DIV/0!</v>
      </c>
      <c r="Q36286" s="10" t="e">
        <f t="shared" si="3964"/>
        <v>#DIV/0!</v>
      </c>
      <c r="T36286" s="12">
        <f t="shared" si="3965"/>
        <v>10.49</v>
      </c>
      <c r="U36286" s="12">
        <f t="shared" si="3966"/>
        <v>0</v>
      </c>
      <c r="V36286" s="12">
        <f t="shared" si="3967"/>
        <v>-10.49</v>
      </c>
      <c r="W36286" s="12" t="str">
        <f t="shared" si="3968"/>
        <v>UNDERPAYMENT</v>
      </c>
    </row>
    <row r="36287" spans="10:23" x14ac:dyDescent="0.3">
      <c r="J36287" s="12">
        <f t="shared" si="3962"/>
        <v>0</v>
      </c>
      <c r="P36287" s="10" t="e">
        <f t="shared" si="3963"/>
        <v>#DIV/0!</v>
      </c>
      <c r="Q36287" s="10" t="e">
        <f t="shared" si="3964"/>
        <v>#DIV/0!</v>
      </c>
      <c r="T36287" s="12">
        <f t="shared" si="3965"/>
        <v>10.49</v>
      </c>
      <c r="U36287" s="12">
        <f t="shared" si="3966"/>
        <v>0</v>
      </c>
      <c r="V36287" s="12">
        <f t="shared" si="3967"/>
        <v>-10.49</v>
      </c>
      <c r="W36287" s="12" t="str">
        <f t="shared" si="3968"/>
        <v>UNDERPAYMENT</v>
      </c>
    </row>
    <row r="36288" spans="10:23" x14ac:dyDescent="0.3">
      <c r="J36288" s="12">
        <f t="shared" si="3962"/>
        <v>0</v>
      </c>
      <c r="P36288" s="10" t="e">
        <f t="shared" si="3963"/>
        <v>#DIV/0!</v>
      </c>
      <c r="Q36288" s="10" t="e">
        <f t="shared" si="3964"/>
        <v>#DIV/0!</v>
      </c>
      <c r="T36288" s="12">
        <f t="shared" si="3965"/>
        <v>10.49</v>
      </c>
      <c r="U36288" s="12">
        <f t="shared" si="3966"/>
        <v>0</v>
      </c>
      <c r="V36288" s="12">
        <f t="shared" si="3967"/>
        <v>-10.49</v>
      </c>
      <c r="W36288" s="12" t="str">
        <f t="shared" si="3968"/>
        <v>UNDERPAYMENT</v>
      </c>
    </row>
    <row r="36289" spans="10:23" x14ac:dyDescent="0.3">
      <c r="J36289" s="12">
        <f t="shared" si="3962"/>
        <v>0</v>
      </c>
      <c r="P36289" s="10" t="e">
        <f t="shared" si="3963"/>
        <v>#DIV/0!</v>
      </c>
      <c r="Q36289" s="10" t="e">
        <f t="shared" si="3964"/>
        <v>#DIV/0!</v>
      </c>
      <c r="T36289" s="12">
        <f t="shared" si="3965"/>
        <v>10.49</v>
      </c>
      <c r="U36289" s="12">
        <f t="shared" si="3966"/>
        <v>0</v>
      </c>
      <c r="V36289" s="12">
        <f t="shared" si="3967"/>
        <v>-10.49</v>
      </c>
      <c r="W36289" s="12" t="str">
        <f t="shared" si="3968"/>
        <v>UNDERPAYMENT</v>
      </c>
    </row>
    <row r="36290" spans="10:23" x14ac:dyDescent="0.3">
      <c r="J36290" s="12">
        <f t="shared" si="3962"/>
        <v>0</v>
      </c>
      <c r="P36290" s="10" t="e">
        <f t="shared" si="3963"/>
        <v>#DIV/0!</v>
      </c>
      <c r="Q36290" s="10" t="e">
        <f t="shared" si="3964"/>
        <v>#DIV/0!</v>
      </c>
      <c r="T36290" s="12">
        <f t="shared" si="3965"/>
        <v>10.49</v>
      </c>
      <c r="U36290" s="12">
        <f t="shared" si="3966"/>
        <v>0</v>
      </c>
      <c r="V36290" s="12">
        <f t="shared" si="3967"/>
        <v>-10.49</v>
      </c>
      <c r="W36290" s="12" t="str">
        <f t="shared" si="3968"/>
        <v>UNDERPAYMENT</v>
      </c>
    </row>
    <row r="36291" spans="10:23" x14ac:dyDescent="0.3">
      <c r="J36291" s="12">
        <f t="shared" si="3962"/>
        <v>0</v>
      </c>
      <c r="P36291" s="10" t="e">
        <f t="shared" si="3963"/>
        <v>#DIV/0!</v>
      </c>
      <c r="Q36291" s="10" t="e">
        <f t="shared" si="3964"/>
        <v>#DIV/0!</v>
      </c>
      <c r="T36291" s="12">
        <f t="shared" si="3965"/>
        <v>10.49</v>
      </c>
      <c r="U36291" s="12">
        <f t="shared" si="3966"/>
        <v>0</v>
      </c>
      <c r="V36291" s="12">
        <f t="shared" si="3967"/>
        <v>-10.49</v>
      </c>
      <c r="W36291" s="12" t="str">
        <f t="shared" si="3968"/>
        <v>UNDERPAYMENT</v>
      </c>
    </row>
    <row r="36292" spans="10:23" x14ac:dyDescent="0.3">
      <c r="J36292" s="12">
        <f t="shared" si="3962"/>
        <v>0</v>
      </c>
      <c r="P36292" s="10" t="e">
        <f t="shared" si="3963"/>
        <v>#DIV/0!</v>
      </c>
      <c r="Q36292" s="10" t="e">
        <f t="shared" si="3964"/>
        <v>#DIV/0!</v>
      </c>
      <c r="T36292" s="12">
        <f t="shared" si="3965"/>
        <v>10.49</v>
      </c>
      <c r="U36292" s="12">
        <f t="shared" si="3966"/>
        <v>0</v>
      </c>
      <c r="V36292" s="12">
        <f t="shared" si="3967"/>
        <v>-10.49</v>
      </c>
      <c r="W36292" s="12" t="str">
        <f t="shared" si="3968"/>
        <v>UNDERPAYMENT</v>
      </c>
    </row>
    <row r="36293" spans="10:23" x14ac:dyDescent="0.3">
      <c r="J36293" s="12">
        <f t="shared" si="3962"/>
        <v>0</v>
      </c>
      <c r="P36293" s="10" t="e">
        <f t="shared" si="3963"/>
        <v>#DIV/0!</v>
      </c>
      <c r="Q36293" s="10" t="e">
        <f t="shared" si="3964"/>
        <v>#DIV/0!</v>
      </c>
      <c r="T36293" s="12">
        <f t="shared" si="3965"/>
        <v>10.49</v>
      </c>
      <c r="U36293" s="12">
        <f t="shared" si="3966"/>
        <v>0</v>
      </c>
      <c r="V36293" s="12">
        <f t="shared" si="3967"/>
        <v>-10.49</v>
      </c>
      <c r="W36293" s="12" t="str">
        <f t="shared" si="3968"/>
        <v>UNDERPAYMENT</v>
      </c>
    </row>
    <row r="36294" spans="10:23" x14ac:dyDescent="0.3">
      <c r="J36294" s="12">
        <f t="shared" si="3962"/>
        <v>0</v>
      </c>
      <c r="P36294" s="10" t="e">
        <f t="shared" si="3963"/>
        <v>#DIV/0!</v>
      </c>
      <c r="Q36294" s="10" t="e">
        <f t="shared" si="3964"/>
        <v>#DIV/0!</v>
      </c>
      <c r="T36294" s="12">
        <f t="shared" si="3965"/>
        <v>10.49</v>
      </c>
      <c r="U36294" s="12">
        <f t="shared" si="3966"/>
        <v>0</v>
      </c>
      <c r="V36294" s="12">
        <f t="shared" si="3967"/>
        <v>-10.49</v>
      </c>
      <c r="W36294" s="12" t="str">
        <f t="shared" si="3968"/>
        <v>UNDERPAYMENT</v>
      </c>
    </row>
    <row r="36295" spans="10:23" x14ac:dyDescent="0.3">
      <c r="J36295" s="12">
        <f t="shared" si="3962"/>
        <v>0</v>
      </c>
      <c r="P36295" s="10" t="e">
        <f t="shared" si="3963"/>
        <v>#DIV/0!</v>
      </c>
      <c r="Q36295" s="10" t="e">
        <f t="shared" si="3964"/>
        <v>#DIV/0!</v>
      </c>
      <c r="T36295" s="12">
        <f t="shared" si="3965"/>
        <v>10.49</v>
      </c>
      <c r="U36295" s="12">
        <f t="shared" si="3966"/>
        <v>0</v>
      </c>
      <c r="V36295" s="12">
        <f t="shared" si="3967"/>
        <v>-10.49</v>
      </c>
      <c r="W36295" s="12" t="str">
        <f t="shared" si="3968"/>
        <v>UNDERPAYMENT</v>
      </c>
    </row>
    <row r="36296" spans="10:23" x14ac:dyDescent="0.3">
      <c r="J36296" s="12">
        <f t="shared" ref="J36296:J36359" si="3969">K36296+L36296</f>
        <v>0</v>
      </c>
      <c r="P36296" s="10" t="e">
        <f t="shared" ref="P36296:P36359" si="3970">((H36296*E36296)+(M36296-L36296)-(N36296*E36296))/(N36296*E36296)</f>
        <v>#DIV/0!</v>
      </c>
      <c r="Q36296" s="10" t="e">
        <f t="shared" ref="Q36296:Q36359" si="3971">((H36296*E36296)+(M36296-L36296)-(N36296*E36296))/(N36296*E36296)</f>
        <v>#DIV/0!</v>
      </c>
      <c r="T36296" s="12">
        <f t="shared" ref="T36296:T36359" si="3972">(N36296*E36296)+10.49</f>
        <v>10.49</v>
      </c>
      <c r="U36296" s="12">
        <f t="shared" ref="U36296:U36359" si="3973">(H36296*E36296)+K36296+M36296</f>
        <v>0</v>
      </c>
      <c r="V36296" s="12">
        <f t="shared" ref="V36296:V36359" si="3974">U36296-T36296</f>
        <v>-10.49</v>
      </c>
      <c r="W36296" s="12" t="str">
        <f t="shared" ref="W36296:W36359" si="3975">IF(V36296 &lt;= -0.01, "UNDERPAYMENT", "COMPLIANT")</f>
        <v>UNDERPAYMENT</v>
      </c>
    </row>
    <row r="36297" spans="10:23" x14ac:dyDescent="0.3">
      <c r="J36297" s="12">
        <f t="shared" si="3969"/>
        <v>0</v>
      </c>
      <c r="P36297" s="10" t="e">
        <f t="shared" si="3970"/>
        <v>#DIV/0!</v>
      </c>
      <c r="Q36297" s="10" t="e">
        <f t="shared" si="3971"/>
        <v>#DIV/0!</v>
      </c>
      <c r="T36297" s="12">
        <f t="shared" si="3972"/>
        <v>10.49</v>
      </c>
      <c r="U36297" s="12">
        <f t="shared" si="3973"/>
        <v>0</v>
      </c>
      <c r="V36297" s="12">
        <f t="shared" si="3974"/>
        <v>-10.49</v>
      </c>
      <c r="W36297" s="12" t="str">
        <f t="shared" si="3975"/>
        <v>UNDERPAYMENT</v>
      </c>
    </row>
    <row r="36298" spans="10:23" x14ac:dyDescent="0.3">
      <c r="J36298" s="12">
        <f t="shared" si="3969"/>
        <v>0</v>
      </c>
      <c r="P36298" s="10" t="e">
        <f t="shared" si="3970"/>
        <v>#DIV/0!</v>
      </c>
      <c r="Q36298" s="10" t="e">
        <f t="shared" si="3971"/>
        <v>#DIV/0!</v>
      </c>
      <c r="T36298" s="12">
        <f t="shared" si="3972"/>
        <v>10.49</v>
      </c>
      <c r="U36298" s="12">
        <f t="shared" si="3973"/>
        <v>0</v>
      </c>
      <c r="V36298" s="12">
        <f t="shared" si="3974"/>
        <v>-10.49</v>
      </c>
      <c r="W36298" s="12" t="str">
        <f t="shared" si="3975"/>
        <v>UNDERPAYMENT</v>
      </c>
    </row>
    <row r="36299" spans="10:23" x14ac:dyDescent="0.3">
      <c r="J36299" s="12">
        <f t="shared" si="3969"/>
        <v>0</v>
      </c>
      <c r="P36299" s="10" t="e">
        <f t="shared" si="3970"/>
        <v>#DIV/0!</v>
      </c>
      <c r="Q36299" s="10" t="e">
        <f t="shared" si="3971"/>
        <v>#DIV/0!</v>
      </c>
      <c r="T36299" s="12">
        <f t="shared" si="3972"/>
        <v>10.49</v>
      </c>
      <c r="U36299" s="12">
        <f t="shared" si="3973"/>
        <v>0</v>
      </c>
      <c r="V36299" s="12">
        <f t="shared" si="3974"/>
        <v>-10.49</v>
      </c>
      <c r="W36299" s="12" t="str">
        <f t="shared" si="3975"/>
        <v>UNDERPAYMENT</v>
      </c>
    </row>
    <row r="36300" spans="10:23" x14ac:dyDescent="0.3">
      <c r="J36300" s="12">
        <f t="shared" si="3969"/>
        <v>0</v>
      </c>
      <c r="P36300" s="10" t="e">
        <f t="shared" si="3970"/>
        <v>#DIV/0!</v>
      </c>
      <c r="Q36300" s="10" t="e">
        <f t="shared" si="3971"/>
        <v>#DIV/0!</v>
      </c>
      <c r="T36300" s="12">
        <f t="shared" si="3972"/>
        <v>10.49</v>
      </c>
      <c r="U36300" s="12">
        <f t="shared" si="3973"/>
        <v>0</v>
      </c>
      <c r="V36300" s="12">
        <f t="shared" si="3974"/>
        <v>-10.49</v>
      </c>
      <c r="W36300" s="12" t="str">
        <f t="shared" si="3975"/>
        <v>UNDERPAYMENT</v>
      </c>
    </row>
    <row r="36301" spans="10:23" x14ac:dyDescent="0.3">
      <c r="J36301" s="12">
        <f t="shared" si="3969"/>
        <v>0</v>
      </c>
      <c r="P36301" s="10" t="e">
        <f t="shared" si="3970"/>
        <v>#DIV/0!</v>
      </c>
      <c r="Q36301" s="10" t="e">
        <f t="shared" si="3971"/>
        <v>#DIV/0!</v>
      </c>
      <c r="T36301" s="12">
        <f t="shared" si="3972"/>
        <v>10.49</v>
      </c>
      <c r="U36301" s="12">
        <f t="shared" si="3973"/>
        <v>0</v>
      </c>
      <c r="V36301" s="12">
        <f t="shared" si="3974"/>
        <v>-10.49</v>
      </c>
      <c r="W36301" s="12" t="str">
        <f t="shared" si="3975"/>
        <v>UNDERPAYMENT</v>
      </c>
    </row>
    <row r="36302" spans="10:23" x14ac:dyDescent="0.3">
      <c r="J36302" s="12">
        <f t="shared" si="3969"/>
        <v>0</v>
      </c>
      <c r="P36302" s="10" t="e">
        <f t="shared" si="3970"/>
        <v>#DIV/0!</v>
      </c>
      <c r="Q36302" s="10" t="e">
        <f t="shared" si="3971"/>
        <v>#DIV/0!</v>
      </c>
      <c r="T36302" s="12">
        <f t="shared" si="3972"/>
        <v>10.49</v>
      </c>
      <c r="U36302" s="12">
        <f t="shared" si="3973"/>
        <v>0</v>
      </c>
      <c r="V36302" s="12">
        <f t="shared" si="3974"/>
        <v>-10.49</v>
      </c>
      <c r="W36302" s="12" t="str">
        <f t="shared" si="3975"/>
        <v>UNDERPAYMENT</v>
      </c>
    </row>
    <row r="36303" spans="10:23" x14ac:dyDescent="0.3">
      <c r="J36303" s="12">
        <f t="shared" si="3969"/>
        <v>0</v>
      </c>
      <c r="P36303" s="10" t="e">
        <f t="shared" si="3970"/>
        <v>#DIV/0!</v>
      </c>
      <c r="Q36303" s="10" t="e">
        <f t="shared" si="3971"/>
        <v>#DIV/0!</v>
      </c>
      <c r="T36303" s="12">
        <f t="shared" si="3972"/>
        <v>10.49</v>
      </c>
      <c r="U36303" s="12">
        <f t="shared" si="3973"/>
        <v>0</v>
      </c>
      <c r="V36303" s="12">
        <f t="shared" si="3974"/>
        <v>-10.49</v>
      </c>
      <c r="W36303" s="12" t="str">
        <f t="shared" si="3975"/>
        <v>UNDERPAYMENT</v>
      </c>
    </row>
    <row r="36304" spans="10:23" x14ac:dyDescent="0.3">
      <c r="J36304" s="12">
        <f t="shared" si="3969"/>
        <v>0</v>
      </c>
      <c r="P36304" s="10" t="e">
        <f t="shared" si="3970"/>
        <v>#DIV/0!</v>
      </c>
      <c r="Q36304" s="10" t="e">
        <f t="shared" si="3971"/>
        <v>#DIV/0!</v>
      </c>
      <c r="T36304" s="12">
        <f t="shared" si="3972"/>
        <v>10.49</v>
      </c>
      <c r="U36304" s="12">
        <f t="shared" si="3973"/>
        <v>0</v>
      </c>
      <c r="V36304" s="12">
        <f t="shared" si="3974"/>
        <v>-10.49</v>
      </c>
      <c r="W36304" s="12" t="str">
        <f t="shared" si="3975"/>
        <v>UNDERPAYMENT</v>
      </c>
    </row>
    <row r="36305" spans="10:23" x14ac:dyDescent="0.3">
      <c r="J36305" s="12">
        <f t="shared" si="3969"/>
        <v>0</v>
      </c>
      <c r="P36305" s="10" t="e">
        <f t="shared" si="3970"/>
        <v>#DIV/0!</v>
      </c>
      <c r="Q36305" s="10" t="e">
        <f t="shared" si="3971"/>
        <v>#DIV/0!</v>
      </c>
      <c r="T36305" s="12">
        <f t="shared" si="3972"/>
        <v>10.49</v>
      </c>
      <c r="U36305" s="12">
        <f t="shared" si="3973"/>
        <v>0</v>
      </c>
      <c r="V36305" s="12">
        <f t="shared" si="3974"/>
        <v>-10.49</v>
      </c>
      <c r="W36305" s="12" t="str">
        <f t="shared" si="3975"/>
        <v>UNDERPAYMENT</v>
      </c>
    </row>
    <row r="36306" spans="10:23" x14ac:dyDescent="0.3">
      <c r="J36306" s="12">
        <f t="shared" si="3969"/>
        <v>0</v>
      </c>
      <c r="P36306" s="10" t="e">
        <f t="shared" si="3970"/>
        <v>#DIV/0!</v>
      </c>
      <c r="Q36306" s="10" t="e">
        <f t="shared" si="3971"/>
        <v>#DIV/0!</v>
      </c>
      <c r="T36306" s="12">
        <f t="shared" si="3972"/>
        <v>10.49</v>
      </c>
      <c r="U36306" s="12">
        <f t="shared" si="3973"/>
        <v>0</v>
      </c>
      <c r="V36306" s="12">
        <f t="shared" si="3974"/>
        <v>-10.49</v>
      </c>
      <c r="W36306" s="12" t="str">
        <f t="shared" si="3975"/>
        <v>UNDERPAYMENT</v>
      </c>
    </row>
    <row r="36307" spans="10:23" x14ac:dyDescent="0.3">
      <c r="J36307" s="12">
        <f t="shared" si="3969"/>
        <v>0</v>
      </c>
      <c r="P36307" s="10" t="e">
        <f t="shared" si="3970"/>
        <v>#DIV/0!</v>
      </c>
      <c r="Q36307" s="10" t="e">
        <f t="shared" si="3971"/>
        <v>#DIV/0!</v>
      </c>
      <c r="T36307" s="12">
        <f t="shared" si="3972"/>
        <v>10.49</v>
      </c>
      <c r="U36307" s="12">
        <f t="shared" si="3973"/>
        <v>0</v>
      </c>
      <c r="V36307" s="12">
        <f t="shared" si="3974"/>
        <v>-10.49</v>
      </c>
      <c r="W36307" s="12" t="str">
        <f t="shared" si="3975"/>
        <v>UNDERPAYMENT</v>
      </c>
    </row>
    <row r="36308" spans="10:23" x14ac:dyDescent="0.3">
      <c r="J36308" s="12">
        <f t="shared" si="3969"/>
        <v>0</v>
      </c>
      <c r="P36308" s="10" t="e">
        <f t="shared" si="3970"/>
        <v>#DIV/0!</v>
      </c>
      <c r="Q36308" s="10" t="e">
        <f t="shared" si="3971"/>
        <v>#DIV/0!</v>
      </c>
      <c r="T36308" s="12">
        <f t="shared" si="3972"/>
        <v>10.49</v>
      </c>
      <c r="U36308" s="12">
        <f t="shared" si="3973"/>
        <v>0</v>
      </c>
      <c r="V36308" s="12">
        <f t="shared" si="3974"/>
        <v>-10.49</v>
      </c>
      <c r="W36308" s="12" t="str">
        <f t="shared" si="3975"/>
        <v>UNDERPAYMENT</v>
      </c>
    </row>
    <row r="36309" spans="10:23" x14ac:dyDescent="0.3">
      <c r="J36309" s="12">
        <f t="shared" si="3969"/>
        <v>0</v>
      </c>
      <c r="P36309" s="10" t="e">
        <f t="shared" si="3970"/>
        <v>#DIV/0!</v>
      </c>
      <c r="Q36309" s="10" t="e">
        <f t="shared" si="3971"/>
        <v>#DIV/0!</v>
      </c>
      <c r="T36309" s="12">
        <f t="shared" si="3972"/>
        <v>10.49</v>
      </c>
      <c r="U36309" s="12">
        <f t="shared" si="3973"/>
        <v>0</v>
      </c>
      <c r="V36309" s="12">
        <f t="shared" si="3974"/>
        <v>-10.49</v>
      </c>
      <c r="W36309" s="12" t="str">
        <f t="shared" si="3975"/>
        <v>UNDERPAYMENT</v>
      </c>
    </row>
    <row r="36310" spans="10:23" x14ac:dyDescent="0.3">
      <c r="J36310" s="12">
        <f t="shared" si="3969"/>
        <v>0</v>
      </c>
      <c r="P36310" s="10" t="e">
        <f t="shared" si="3970"/>
        <v>#DIV/0!</v>
      </c>
      <c r="Q36310" s="10" t="e">
        <f t="shared" si="3971"/>
        <v>#DIV/0!</v>
      </c>
      <c r="T36310" s="12">
        <f t="shared" si="3972"/>
        <v>10.49</v>
      </c>
      <c r="U36310" s="12">
        <f t="shared" si="3973"/>
        <v>0</v>
      </c>
      <c r="V36310" s="12">
        <f t="shared" si="3974"/>
        <v>-10.49</v>
      </c>
      <c r="W36310" s="12" t="str">
        <f t="shared" si="3975"/>
        <v>UNDERPAYMENT</v>
      </c>
    </row>
    <row r="36311" spans="10:23" x14ac:dyDescent="0.3">
      <c r="J36311" s="12">
        <f t="shared" si="3969"/>
        <v>0</v>
      </c>
      <c r="P36311" s="10" t="e">
        <f t="shared" si="3970"/>
        <v>#DIV/0!</v>
      </c>
      <c r="Q36311" s="10" t="e">
        <f t="shared" si="3971"/>
        <v>#DIV/0!</v>
      </c>
      <c r="T36311" s="12">
        <f t="shared" si="3972"/>
        <v>10.49</v>
      </c>
      <c r="U36311" s="12">
        <f t="shared" si="3973"/>
        <v>0</v>
      </c>
      <c r="V36311" s="12">
        <f t="shared" si="3974"/>
        <v>-10.49</v>
      </c>
      <c r="W36311" s="12" t="str">
        <f t="shared" si="3975"/>
        <v>UNDERPAYMENT</v>
      </c>
    </row>
    <row r="36312" spans="10:23" x14ac:dyDescent="0.3">
      <c r="J36312" s="12">
        <f t="shared" si="3969"/>
        <v>0</v>
      </c>
      <c r="P36312" s="10" t="e">
        <f t="shared" si="3970"/>
        <v>#DIV/0!</v>
      </c>
      <c r="Q36312" s="10" t="e">
        <f t="shared" si="3971"/>
        <v>#DIV/0!</v>
      </c>
      <c r="T36312" s="12">
        <f t="shared" si="3972"/>
        <v>10.49</v>
      </c>
      <c r="U36312" s="12">
        <f t="shared" si="3973"/>
        <v>0</v>
      </c>
      <c r="V36312" s="12">
        <f t="shared" si="3974"/>
        <v>-10.49</v>
      </c>
      <c r="W36312" s="12" t="str">
        <f t="shared" si="3975"/>
        <v>UNDERPAYMENT</v>
      </c>
    </row>
    <row r="36313" spans="10:23" x14ac:dyDescent="0.3">
      <c r="J36313" s="12">
        <f t="shared" si="3969"/>
        <v>0</v>
      </c>
      <c r="P36313" s="10" t="e">
        <f t="shared" si="3970"/>
        <v>#DIV/0!</v>
      </c>
      <c r="Q36313" s="10" t="e">
        <f t="shared" si="3971"/>
        <v>#DIV/0!</v>
      </c>
      <c r="T36313" s="12">
        <f t="shared" si="3972"/>
        <v>10.49</v>
      </c>
      <c r="U36313" s="12">
        <f t="shared" si="3973"/>
        <v>0</v>
      </c>
      <c r="V36313" s="12">
        <f t="shared" si="3974"/>
        <v>-10.49</v>
      </c>
      <c r="W36313" s="12" t="str">
        <f t="shared" si="3975"/>
        <v>UNDERPAYMENT</v>
      </c>
    </row>
    <row r="36314" spans="10:23" x14ac:dyDescent="0.3">
      <c r="J36314" s="12">
        <f t="shared" si="3969"/>
        <v>0</v>
      </c>
      <c r="P36314" s="10" t="e">
        <f t="shared" si="3970"/>
        <v>#DIV/0!</v>
      </c>
      <c r="Q36314" s="10" t="e">
        <f t="shared" si="3971"/>
        <v>#DIV/0!</v>
      </c>
      <c r="T36314" s="12">
        <f t="shared" si="3972"/>
        <v>10.49</v>
      </c>
      <c r="U36314" s="12">
        <f t="shared" si="3973"/>
        <v>0</v>
      </c>
      <c r="V36314" s="12">
        <f t="shared" si="3974"/>
        <v>-10.49</v>
      </c>
      <c r="W36314" s="12" t="str">
        <f t="shared" si="3975"/>
        <v>UNDERPAYMENT</v>
      </c>
    </row>
    <row r="36315" spans="10:23" x14ac:dyDescent="0.3">
      <c r="J36315" s="12">
        <f t="shared" si="3969"/>
        <v>0</v>
      </c>
      <c r="P36315" s="10" t="e">
        <f t="shared" si="3970"/>
        <v>#DIV/0!</v>
      </c>
      <c r="Q36315" s="10" t="e">
        <f t="shared" si="3971"/>
        <v>#DIV/0!</v>
      </c>
      <c r="T36315" s="12">
        <f t="shared" si="3972"/>
        <v>10.49</v>
      </c>
      <c r="U36315" s="12">
        <f t="shared" si="3973"/>
        <v>0</v>
      </c>
      <c r="V36315" s="12">
        <f t="shared" si="3974"/>
        <v>-10.49</v>
      </c>
      <c r="W36315" s="12" t="str">
        <f t="shared" si="3975"/>
        <v>UNDERPAYMENT</v>
      </c>
    </row>
    <row r="36316" spans="10:23" x14ac:dyDescent="0.3">
      <c r="J36316" s="12">
        <f t="shared" si="3969"/>
        <v>0</v>
      </c>
      <c r="P36316" s="10" t="e">
        <f t="shared" si="3970"/>
        <v>#DIV/0!</v>
      </c>
      <c r="Q36316" s="10" t="e">
        <f t="shared" si="3971"/>
        <v>#DIV/0!</v>
      </c>
      <c r="T36316" s="12">
        <f t="shared" si="3972"/>
        <v>10.49</v>
      </c>
      <c r="U36316" s="12">
        <f t="shared" si="3973"/>
        <v>0</v>
      </c>
      <c r="V36316" s="12">
        <f t="shared" si="3974"/>
        <v>-10.49</v>
      </c>
      <c r="W36316" s="12" t="str">
        <f t="shared" si="3975"/>
        <v>UNDERPAYMENT</v>
      </c>
    </row>
    <row r="36317" spans="10:23" x14ac:dyDescent="0.3">
      <c r="J36317" s="12">
        <f t="shared" si="3969"/>
        <v>0</v>
      </c>
      <c r="P36317" s="10" t="e">
        <f t="shared" si="3970"/>
        <v>#DIV/0!</v>
      </c>
      <c r="Q36317" s="10" t="e">
        <f t="shared" si="3971"/>
        <v>#DIV/0!</v>
      </c>
      <c r="T36317" s="12">
        <f t="shared" si="3972"/>
        <v>10.49</v>
      </c>
      <c r="U36317" s="12">
        <f t="shared" si="3973"/>
        <v>0</v>
      </c>
      <c r="V36317" s="12">
        <f t="shared" si="3974"/>
        <v>-10.49</v>
      </c>
      <c r="W36317" s="12" t="str">
        <f t="shared" si="3975"/>
        <v>UNDERPAYMENT</v>
      </c>
    </row>
    <row r="36318" spans="10:23" x14ac:dyDescent="0.3">
      <c r="J36318" s="12">
        <f t="shared" si="3969"/>
        <v>0</v>
      </c>
      <c r="P36318" s="10" t="e">
        <f t="shared" si="3970"/>
        <v>#DIV/0!</v>
      </c>
      <c r="Q36318" s="10" t="e">
        <f t="shared" si="3971"/>
        <v>#DIV/0!</v>
      </c>
      <c r="T36318" s="12">
        <f t="shared" si="3972"/>
        <v>10.49</v>
      </c>
      <c r="U36318" s="12">
        <f t="shared" si="3973"/>
        <v>0</v>
      </c>
      <c r="V36318" s="12">
        <f t="shared" si="3974"/>
        <v>-10.49</v>
      </c>
      <c r="W36318" s="12" t="str">
        <f t="shared" si="3975"/>
        <v>UNDERPAYMENT</v>
      </c>
    </row>
    <row r="36319" spans="10:23" x14ac:dyDescent="0.3">
      <c r="J36319" s="12">
        <f t="shared" si="3969"/>
        <v>0</v>
      </c>
      <c r="P36319" s="10" t="e">
        <f t="shared" si="3970"/>
        <v>#DIV/0!</v>
      </c>
      <c r="Q36319" s="10" t="e">
        <f t="shared" si="3971"/>
        <v>#DIV/0!</v>
      </c>
      <c r="T36319" s="12">
        <f t="shared" si="3972"/>
        <v>10.49</v>
      </c>
      <c r="U36319" s="12">
        <f t="shared" si="3973"/>
        <v>0</v>
      </c>
      <c r="V36319" s="12">
        <f t="shared" si="3974"/>
        <v>-10.49</v>
      </c>
      <c r="W36319" s="12" t="str">
        <f t="shared" si="3975"/>
        <v>UNDERPAYMENT</v>
      </c>
    </row>
    <row r="36320" spans="10:23" x14ac:dyDescent="0.3">
      <c r="J36320" s="12">
        <f t="shared" si="3969"/>
        <v>0</v>
      </c>
      <c r="P36320" s="10" t="e">
        <f t="shared" si="3970"/>
        <v>#DIV/0!</v>
      </c>
      <c r="Q36320" s="10" t="e">
        <f t="shared" si="3971"/>
        <v>#DIV/0!</v>
      </c>
      <c r="T36320" s="12">
        <f t="shared" si="3972"/>
        <v>10.49</v>
      </c>
      <c r="U36320" s="12">
        <f t="shared" si="3973"/>
        <v>0</v>
      </c>
      <c r="V36320" s="12">
        <f t="shared" si="3974"/>
        <v>-10.49</v>
      </c>
      <c r="W36320" s="12" t="str">
        <f t="shared" si="3975"/>
        <v>UNDERPAYMENT</v>
      </c>
    </row>
    <row r="36321" spans="10:23" x14ac:dyDescent="0.3">
      <c r="J36321" s="12">
        <f t="shared" si="3969"/>
        <v>0</v>
      </c>
      <c r="P36321" s="10" t="e">
        <f t="shared" si="3970"/>
        <v>#DIV/0!</v>
      </c>
      <c r="Q36321" s="10" t="e">
        <f t="shared" si="3971"/>
        <v>#DIV/0!</v>
      </c>
      <c r="T36321" s="12">
        <f t="shared" si="3972"/>
        <v>10.49</v>
      </c>
      <c r="U36321" s="12">
        <f t="shared" si="3973"/>
        <v>0</v>
      </c>
      <c r="V36321" s="12">
        <f t="shared" si="3974"/>
        <v>-10.49</v>
      </c>
      <c r="W36321" s="12" t="str">
        <f t="shared" si="3975"/>
        <v>UNDERPAYMENT</v>
      </c>
    </row>
    <row r="36322" spans="10:23" x14ac:dyDescent="0.3">
      <c r="J36322" s="12">
        <f t="shared" si="3969"/>
        <v>0</v>
      </c>
      <c r="P36322" s="10" t="e">
        <f t="shared" si="3970"/>
        <v>#DIV/0!</v>
      </c>
      <c r="Q36322" s="10" t="e">
        <f t="shared" si="3971"/>
        <v>#DIV/0!</v>
      </c>
      <c r="T36322" s="12">
        <f t="shared" si="3972"/>
        <v>10.49</v>
      </c>
      <c r="U36322" s="12">
        <f t="shared" si="3973"/>
        <v>0</v>
      </c>
      <c r="V36322" s="12">
        <f t="shared" si="3974"/>
        <v>-10.49</v>
      </c>
      <c r="W36322" s="12" t="str">
        <f t="shared" si="3975"/>
        <v>UNDERPAYMENT</v>
      </c>
    </row>
    <row r="36323" spans="10:23" x14ac:dyDescent="0.3">
      <c r="J36323" s="12">
        <f t="shared" si="3969"/>
        <v>0</v>
      </c>
      <c r="P36323" s="10" t="e">
        <f t="shared" si="3970"/>
        <v>#DIV/0!</v>
      </c>
      <c r="Q36323" s="10" t="e">
        <f t="shared" si="3971"/>
        <v>#DIV/0!</v>
      </c>
      <c r="T36323" s="12">
        <f t="shared" si="3972"/>
        <v>10.49</v>
      </c>
      <c r="U36323" s="12">
        <f t="shared" si="3973"/>
        <v>0</v>
      </c>
      <c r="V36323" s="12">
        <f t="shared" si="3974"/>
        <v>-10.49</v>
      </c>
      <c r="W36323" s="12" t="str">
        <f t="shared" si="3975"/>
        <v>UNDERPAYMENT</v>
      </c>
    </row>
    <row r="36324" spans="10:23" x14ac:dyDescent="0.3">
      <c r="J36324" s="12">
        <f t="shared" si="3969"/>
        <v>0</v>
      </c>
      <c r="P36324" s="10" t="e">
        <f t="shared" si="3970"/>
        <v>#DIV/0!</v>
      </c>
      <c r="Q36324" s="10" t="e">
        <f t="shared" si="3971"/>
        <v>#DIV/0!</v>
      </c>
      <c r="T36324" s="12">
        <f t="shared" si="3972"/>
        <v>10.49</v>
      </c>
      <c r="U36324" s="12">
        <f t="shared" si="3973"/>
        <v>0</v>
      </c>
      <c r="V36324" s="12">
        <f t="shared" si="3974"/>
        <v>-10.49</v>
      </c>
      <c r="W36324" s="12" t="str">
        <f t="shared" si="3975"/>
        <v>UNDERPAYMENT</v>
      </c>
    </row>
    <row r="36325" spans="10:23" x14ac:dyDescent="0.3">
      <c r="J36325" s="12">
        <f t="shared" si="3969"/>
        <v>0</v>
      </c>
      <c r="P36325" s="10" t="e">
        <f t="shared" si="3970"/>
        <v>#DIV/0!</v>
      </c>
      <c r="Q36325" s="10" t="e">
        <f t="shared" si="3971"/>
        <v>#DIV/0!</v>
      </c>
      <c r="T36325" s="12">
        <f t="shared" si="3972"/>
        <v>10.49</v>
      </c>
      <c r="U36325" s="12">
        <f t="shared" si="3973"/>
        <v>0</v>
      </c>
      <c r="V36325" s="12">
        <f t="shared" si="3974"/>
        <v>-10.49</v>
      </c>
      <c r="W36325" s="12" t="str">
        <f t="shared" si="3975"/>
        <v>UNDERPAYMENT</v>
      </c>
    </row>
    <row r="36326" spans="10:23" x14ac:dyDescent="0.3">
      <c r="J36326" s="12">
        <f t="shared" si="3969"/>
        <v>0</v>
      </c>
      <c r="P36326" s="10" t="e">
        <f t="shared" si="3970"/>
        <v>#DIV/0!</v>
      </c>
      <c r="Q36326" s="10" t="e">
        <f t="shared" si="3971"/>
        <v>#DIV/0!</v>
      </c>
      <c r="T36326" s="12">
        <f t="shared" si="3972"/>
        <v>10.49</v>
      </c>
      <c r="U36326" s="12">
        <f t="shared" si="3973"/>
        <v>0</v>
      </c>
      <c r="V36326" s="12">
        <f t="shared" si="3974"/>
        <v>-10.49</v>
      </c>
      <c r="W36326" s="12" t="str">
        <f t="shared" si="3975"/>
        <v>UNDERPAYMENT</v>
      </c>
    </row>
    <row r="36327" spans="10:23" x14ac:dyDescent="0.3">
      <c r="J36327" s="12">
        <f t="shared" si="3969"/>
        <v>0</v>
      </c>
      <c r="P36327" s="10" t="e">
        <f t="shared" si="3970"/>
        <v>#DIV/0!</v>
      </c>
      <c r="Q36327" s="10" t="e">
        <f t="shared" si="3971"/>
        <v>#DIV/0!</v>
      </c>
      <c r="T36327" s="12">
        <f t="shared" si="3972"/>
        <v>10.49</v>
      </c>
      <c r="U36327" s="12">
        <f t="shared" si="3973"/>
        <v>0</v>
      </c>
      <c r="V36327" s="12">
        <f t="shared" si="3974"/>
        <v>-10.49</v>
      </c>
      <c r="W36327" s="12" t="str">
        <f t="shared" si="3975"/>
        <v>UNDERPAYMENT</v>
      </c>
    </row>
    <row r="36328" spans="10:23" x14ac:dyDescent="0.3">
      <c r="J36328" s="12">
        <f t="shared" si="3969"/>
        <v>0</v>
      </c>
      <c r="P36328" s="10" t="e">
        <f t="shared" si="3970"/>
        <v>#DIV/0!</v>
      </c>
      <c r="Q36328" s="10" t="e">
        <f t="shared" si="3971"/>
        <v>#DIV/0!</v>
      </c>
      <c r="T36328" s="12">
        <f t="shared" si="3972"/>
        <v>10.49</v>
      </c>
      <c r="U36328" s="12">
        <f t="shared" si="3973"/>
        <v>0</v>
      </c>
      <c r="V36328" s="12">
        <f t="shared" si="3974"/>
        <v>-10.49</v>
      </c>
      <c r="W36328" s="12" t="str">
        <f t="shared" si="3975"/>
        <v>UNDERPAYMENT</v>
      </c>
    </row>
    <row r="36329" spans="10:23" x14ac:dyDescent="0.3">
      <c r="J36329" s="12">
        <f t="shared" si="3969"/>
        <v>0</v>
      </c>
      <c r="P36329" s="10" t="e">
        <f t="shared" si="3970"/>
        <v>#DIV/0!</v>
      </c>
      <c r="Q36329" s="10" t="e">
        <f t="shared" si="3971"/>
        <v>#DIV/0!</v>
      </c>
      <c r="T36329" s="12">
        <f t="shared" si="3972"/>
        <v>10.49</v>
      </c>
      <c r="U36329" s="12">
        <f t="shared" si="3973"/>
        <v>0</v>
      </c>
      <c r="V36329" s="12">
        <f t="shared" si="3974"/>
        <v>-10.49</v>
      </c>
      <c r="W36329" s="12" t="str">
        <f t="shared" si="3975"/>
        <v>UNDERPAYMENT</v>
      </c>
    </row>
    <row r="36330" spans="10:23" x14ac:dyDescent="0.3">
      <c r="J36330" s="12">
        <f t="shared" si="3969"/>
        <v>0</v>
      </c>
      <c r="P36330" s="10" t="e">
        <f t="shared" si="3970"/>
        <v>#DIV/0!</v>
      </c>
      <c r="Q36330" s="10" t="e">
        <f t="shared" si="3971"/>
        <v>#DIV/0!</v>
      </c>
      <c r="T36330" s="12">
        <f t="shared" si="3972"/>
        <v>10.49</v>
      </c>
      <c r="U36330" s="12">
        <f t="shared" si="3973"/>
        <v>0</v>
      </c>
      <c r="V36330" s="12">
        <f t="shared" si="3974"/>
        <v>-10.49</v>
      </c>
      <c r="W36330" s="12" t="str">
        <f t="shared" si="3975"/>
        <v>UNDERPAYMENT</v>
      </c>
    </row>
    <row r="36331" spans="10:23" x14ac:dyDescent="0.3">
      <c r="J36331" s="12">
        <f t="shared" si="3969"/>
        <v>0</v>
      </c>
      <c r="P36331" s="10" t="e">
        <f t="shared" si="3970"/>
        <v>#DIV/0!</v>
      </c>
      <c r="Q36331" s="10" t="e">
        <f t="shared" si="3971"/>
        <v>#DIV/0!</v>
      </c>
      <c r="T36331" s="12">
        <f t="shared" si="3972"/>
        <v>10.49</v>
      </c>
      <c r="U36331" s="12">
        <f t="shared" si="3973"/>
        <v>0</v>
      </c>
      <c r="V36331" s="12">
        <f t="shared" si="3974"/>
        <v>-10.49</v>
      </c>
      <c r="W36331" s="12" t="str">
        <f t="shared" si="3975"/>
        <v>UNDERPAYMENT</v>
      </c>
    </row>
    <row r="36332" spans="10:23" x14ac:dyDescent="0.3">
      <c r="J36332" s="12">
        <f t="shared" si="3969"/>
        <v>0</v>
      </c>
      <c r="P36332" s="10" t="e">
        <f t="shared" si="3970"/>
        <v>#DIV/0!</v>
      </c>
      <c r="Q36332" s="10" t="e">
        <f t="shared" si="3971"/>
        <v>#DIV/0!</v>
      </c>
      <c r="T36332" s="12">
        <f t="shared" si="3972"/>
        <v>10.49</v>
      </c>
      <c r="U36332" s="12">
        <f t="shared" si="3973"/>
        <v>0</v>
      </c>
      <c r="V36332" s="12">
        <f t="shared" si="3974"/>
        <v>-10.49</v>
      </c>
      <c r="W36332" s="12" t="str">
        <f t="shared" si="3975"/>
        <v>UNDERPAYMENT</v>
      </c>
    </row>
    <row r="36333" spans="10:23" x14ac:dyDescent="0.3">
      <c r="J36333" s="12">
        <f t="shared" si="3969"/>
        <v>0</v>
      </c>
      <c r="P36333" s="10" t="e">
        <f t="shared" si="3970"/>
        <v>#DIV/0!</v>
      </c>
      <c r="Q36333" s="10" t="e">
        <f t="shared" si="3971"/>
        <v>#DIV/0!</v>
      </c>
      <c r="T36333" s="12">
        <f t="shared" si="3972"/>
        <v>10.49</v>
      </c>
      <c r="U36333" s="12">
        <f t="shared" si="3973"/>
        <v>0</v>
      </c>
      <c r="V36333" s="12">
        <f t="shared" si="3974"/>
        <v>-10.49</v>
      </c>
      <c r="W36333" s="12" t="str">
        <f t="shared" si="3975"/>
        <v>UNDERPAYMENT</v>
      </c>
    </row>
    <row r="36334" spans="10:23" x14ac:dyDescent="0.3">
      <c r="J36334" s="12">
        <f t="shared" si="3969"/>
        <v>0</v>
      </c>
      <c r="P36334" s="10" t="e">
        <f t="shared" si="3970"/>
        <v>#DIV/0!</v>
      </c>
      <c r="Q36334" s="10" t="e">
        <f t="shared" si="3971"/>
        <v>#DIV/0!</v>
      </c>
      <c r="T36334" s="12">
        <f t="shared" si="3972"/>
        <v>10.49</v>
      </c>
      <c r="U36334" s="12">
        <f t="shared" si="3973"/>
        <v>0</v>
      </c>
      <c r="V36334" s="12">
        <f t="shared" si="3974"/>
        <v>-10.49</v>
      </c>
      <c r="W36334" s="12" t="str">
        <f t="shared" si="3975"/>
        <v>UNDERPAYMENT</v>
      </c>
    </row>
    <row r="36335" spans="10:23" x14ac:dyDescent="0.3">
      <c r="J36335" s="12">
        <f t="shared" si="3969"/>
        <v>0</v>
      </c>
      <c r="P36335" s="10" t="e">
        <f t="shared" si="3970"/>
        <v>#DIV/0!</v>
      </c>
      <c r="Q36335" s="10" t="e">
        <f t="shared" si="3971"/>
        <v>#DIV/0!</v>
      </c>
      <c r="T36335" s="12">
        <f t="shared" si="3972"/>
        <v>10.49</v>
      </c>
      <c r="U36335" s="12">
        <f t="shared" si="3973"/>
        <v>0</v>
      </c>
      <c r="V36335" s="12">
        <f t="shared" si="3974"/>
        <v>-10.49</v>
      </c>
      <c r="W36335" s="12" t="str">
        <f t="shared" si="3975"/>
        <v>UNDERPAYMENT</v>
      </c>
    </row>
    <row r="36336" spans="10:23" x14ac:dyDescent="0.3">
      <c r="J36336" s="12">
        <f t="shared" si="3969"/>
        <v>0</v>
      </c>
      <c r="P36336" s="10" t="e">
        <f t="shared" si="3970"/>
        <v>#DIV/0!</v>
      </c>
      <c r="Q36336" s="10" t="e">
        <f t="shared" si="3971"/>
        <v>#DIV/0!</v>
      </c>
      <c r="T36336" s="12">
        <f t="shared" si="3972"/>
        <v>10.49</v>
      </c>
      <c r="U36336" s="12">
        <f t="shared" si="3973"/>
        <v>0</v>
      </c>
      <c r="V36336" s="12">
        <f t="shared" si="3974"/>
        <v>-10.49</v>
      </c>
      <c r="W36336" s="12" t="str">
        <f t="shared" si="3975"/>
        <v>UNDERPAYMENT</v>
      </c>
    </row>
    <row r="36337" spans="10:23" x14ac:dyDescent="0.3">
      <c r="J36337" s="12">
        <f t="shared" si="3969"/>
        <v>0</v>
      </c>
      <c r="P36337" s="10" t="e">
        <f t="shared" si="3970"/>
        <v>#DIV/0!</v>
      </c>
      <c r="Q36337" s="10" t="e">
        <f t="shared" si="3971"/>
        <v>#DIV/0!</v>
      </c>
      <c r="T36337" s="12">
        <f t="shared" si="3972"/>
        <v>10.49</v>
      </c>
      <c r="U36337" s="12">
        <f t="shared" si="3973"/>
        <v>0</v>
      </c>
      <c r="V36337" s="12">
        <f t="shared" si="3974"/>
        <v>-10.49</v>
      </c>
      <c r="W36337" s="12" t="str">
        <f t="shared" si="3975"/>
        <v>UNDERPAYMENT</v>
      </c>
    </row>
    <row r="36338" spans="10:23" x14ac:dyDescent="0.3">
      <c r="J36338" s="12">
        <f t="shared" si="3969"/>
        <v>0</v>
      </c>
      <c r="P36338" s="10" t="e">
        <f t="shared" si="3970"/>
        <v>#DIV/0!</v>
      </c>
      <c r="Q36338" s="10" t="e">
        <f t="shared" si="3971"/>
        <v>#DIV/0!</v>
      </c>
      <c r="T36338" s="12">
        <f t="shared" si="3972"/>
        <v>10.49</v>
      </c>
      <c r="U36338" s="12">
        <f t="shared" si="3973"/>
        <v>0</v>
      </c>
      <c r="V36338" s="12">
        <f t="shared" si="3974"/>
        <v>-10.49</v>
      </c>
      <c r="W36338" s="12" t="str">
        <f t="shared" si="3975"/>
        <v>UNDERPAYMENT</v>
      </c>
    </row>
    <row r="36339" spans="10:23" x14ac:dyDescent="0.3">
      <c r="J36339" s="12">
        <f t="shared" si="3969"/>
        <v>0</v>
      </c>
      <c r="P36339" s="10" t="e">
        <f t="shared" si="3970"/>
        <v>#DIV/0!</v>
      </c>
      <c r="Q36339" s="10" t="e">
        <f t="shared" si="3971"/>
        <v>#DIV/0!</v>
      </c>
      <c r="T36339" s="12">
        <f t="shared" si="3972"/>
        <v>10.49</v>
      </c>
      <c r="U36339" s="12">
        <f t="shared" si="3973"/>
        <v>0</v>
      </c>
      <c r="V36339" s="12">
        <f t="shared" si="3974"/>
        <v>-10.49</v>
      </c>
      <c r="W36339" s="12" t="str">
        <f t="shared" si="3975"/>
        <v>UNDERPAYMENT</v>
      </c>
    </row>
    <row r="36340" spans="10:23" x14ac:dyDescent="0.3">
      <c r="J36340" s="12">
        <f t="shared" si="3969"/>
        <v>0</v>
      </c>
      <c r="P36340" s="10" t="e">
        <f t="shared" si="3970"/>
        <v>#DIV/0!</v>
      </c>
      <c r="Q36340" s="10" t="e">
        <f t="shared" si="3971"/>
        <v>#DIV/0!</v>
      </c>
      <c r="T36340" s="12">
        <f t="shared" si="3972"/>
        <v>10.49</v>
      </c>
      <c r="U36340" s="12">
        <f t="shared" si="3973"/>
        <v>0</v>
      </c>
      <c r="V36340" s="12">
        <f t="shared" si="3974"/>
        <v>-10.49</v>
      </c>
      <c r="W36340" s="12" t="str">
        <f t="shared" si="3975"/>
        <v>UNDERPAYMENT</v>
      </c>
    </row>
    <row r="36341" spans="10:23" x14ac:dyDescent="0.3">
      <c r="J36341" s="12">
        <f t="shared" si="3969"/>
        <v>0</v>
      </c>
      <c r="P36341" s="10" t="e">
        <f t="shared" si="3970"/>
        <v>#DIV/0!</v>
      </c>
      <c r="Q36341" s="10" t="e">
        <f t="shared" si="3971"/>
        <v>#DIV/0!</v>
      </c>
      <c r="T36341" s="12">
        <f t="shared" si="3972"/>
        <v>10.49</v>
      </c>
      <c r="U36341" s="12">
        <f t="shared" si="3973"/>
        <v>0</v>
      </c>
      <c r="V36341" s="12">
        <f t="shared" si="3974"/>
        <v>-10.49</v>
      </c>
      <c r="W36341" s="12" t="str">
        <f t="shared" si="3975"/>
        <v>UNDERPAYMENT</v>
      </c>
    </row>
    <row r="36342" spans="10:23" x14ac:dyDescent="0.3">
      <c r="J36342" s="12">
        <f t="shared" si="3969"/>
        <v>0</v>
      </c>
      <c r="P36342" s="10" t="e">
        <f t="shared" si="3970"/>
        <v>#DIV/0!</v>
      </c>
      <c r="Q36342" s="10" t="e">
        <f t="shared" si="3971"/>
        <v>#DIV/0!</v>
      </c>
      <c r="T36342" s="12">
        <f t="shared" si="3972"/>
        <v>10.49</v>
      </c>
      <c r="U36342" s="12">
        <f t="shared" si="3973"/>
        <v>0</v>
      </c>
      <c r="V36342" s="12">
        <f t="shared" si="3974"/>
        <v>-10.49</v>
      </c>
      <c r="W36342" s="12" t="str">
        <f t="shared" si="3975"/>
        <v>UNDERPAYMENT</v>
      </c>
    </row>
    <row r="36343" spans="10:23" x14ac:dyDescent="0.3">
      <c r="J36343" s="12">
        <f t="shared" si="3969"/>
        <v>0</v>
      </c>
      <c r="P36343" s="10" t="e">
        <f t="shared" si="3970"/>
        <v>#DIV/0!</v>
      </c>
      <c r="Q36343" s="10" t="e">
        <f t="shared" si="3971"/>
        <v>#DIV/0!</v>
      </c>
      <c r="T36343" s="12">
        <f t="shared" si="3972"/>
        <v>10.49</v>
      </c>
      <c r="U36343" s="12">
        <f t="shared" si="3973"/>
        <v>0</v>
      </c>
      <c r="V36343" s="12">
        <f t="shared" si="3974"/>
        <v>-10.49</v>
      </c>
      <c r="W36343" s="12" t="str">
        <f t="shared" si="3975"/>
        <v>UNDERPAYMENT</v>
      </c>
    </row>
    <row r="36344" spans="10:23" x14ac:dyDescent="0.3">
      <c r="J36344" s="12">
        <f t="shared" si="3969"/>
        <v>0</v>
      </c>
      <c r="P36344" s="10" t="e">
        <f t="shared" si="3970"/>
        <v>#DIV/0!</v>
      </c>
      <c r="Q36344" s="10" t="e">
        <f t="shared" si="3971"/>
        <v>#DIV/0!</v>
      </c>
      <c r="T36344" s="12">
        <f t="shared" si="3972"/>
        <v>10.49</v>
      </c>
      <c r="U36344" s="12">
        <f t="shared" si="3973"/>
        <v>0</v>
      </c>
      <c r="V36344" s="12">
        <f t="shared" si="3974"/>
        <v>-10.49</v>
      </c>
      <c r="W36344" s="12" t="str">
        <f t="shared" si="3975"/>
        <v>UNDERPAYMENT</v>
      </c>
    </row>
    <row r="36345" spans="10:23" x14ac:dyDescent="0.3">
      <c r="J36345" s="12">
        <f t="shared" si="3969"/>
        <v>0</v>
      </c>
      <c r="P36345" s="10" t="e">
        <f t="shared" si="3970"/>
        <v>#DIV/0!</v>
      </c>
      <c r="Q36345" s="10" t="e">
        <f t="shared" si="3971"/>
        <v>#DIV/0!</v>
      </c>
      <c r="T36345" s="12">
        <f t="shared" si="3972"/>
        <v>10.49</v>
      </c>
      <c r="U36345" s="12">
        <f t="shared" si="3973"/>
        <v>0</v>
      </c>
      <c r="V36345" s="12">
        <f t="shared" si="3974"/>
        <v>-10.49</v>
      </c>
      <c r="W36345" s="12" t="str">
        <f t="shared" si="3975"/>
        <v>UNDERPAYMENT</v>
      </c>
    </row>
    <row r="36346" spans="10:23" x14ac:dyDescent="0.3">
      <c r="J36346" s="12">
        <f t="shared" si="3969"/>
        <v>0</v>
      </c>
      <c r="P36346" s="10" t="e">
        <f t="shared" si="3970"/>
        <v>#DIV/0!</v>
      </c>
      <c r="Q36346" s="10" t="e">
        <f t="shared" si="3971"/>
        <v>#DIV/0!</v>
      </c>
      <c r="T36346" s="12">
        <f t="shared" si="3972"/>
        <v>10.49</v>
      </c>
      <c r="U36346" s="12">
        <f t="shared" si="3973"/>
        <v>0</v>
      </c>
      <c r="V36346" s="12">
        <f t="shared" si="3974"/>
        <v>-10.49</v>
      </c>
      <c r="W36346" s="12" t="str">
        <f t="shared" si="3975"/>
        <v>UNDERPAYMENT</v>
      </c>
    </row>
    <row r="36347" spans="10:23" x14ac:dyDescent="0.3">
      <c r="J36347" s="12">
        <f t="shared" si="3969"/>
        <v>0</v>
      </c>
      <c r="P36347" s="10" t="e">
        <f t="shared" si="3970"/>
        <v>#DIV/0!</v>
      </c>
      <c r="Q36347" s="10" t="e">
        <f t="shared" si="3971"/>
        <v>#DIV/0!</v>
      </c>
      <c r="T36347" s="12">
        <f t="shared" si="3972"/>
        <v>10.49</v>
      </c>
      <c r="U36347" s="12">
        <f t="shared" si="3973"/>
        <v>0</v>
      </c>
      <c r="V36347" s="12">
        <f t="shared" si="3974"/>
        <v>-10.49</v>
      </c>
      <c r="W36347" s="12" t="str">
        <f t="shared" si="3975"/>
        <v>UNDERPAYMENT</v>
      </c>
    </row>
    <row r="36348" spans="10:23" x14ac:dyDescent="0.3">
      <c r="J36348" s="12">
        <f t="shared" si="3969"/>
        <v>0</v>
      </c>
      <c r="P36348" s="10" t="e">
        <f t="shared" si="3970"/>
        <v>#DIV/0!</v>
      </c>
      <c r="Q36348" s="10" t="e">
        <f t="shared" si="3971"/>
        <v>#DIV/0!</v>
      </c>
      <c r="T36348" s="12">
        <f t="shared" si="3972"/>
        <v>10.49</v>
      </c>
      <c r="U36348" s="12">
        <f t="shared" si="3973"/>
        <v>0</v>
      </c>
      <c r="V36348" s="12">
        <f t="shared" si="3974"/>
        <v>-10.49</v>
      </c>
      <c r="W36348" s="12" t="str">
        <f t="shared" si="3975"/>
        <v>UNDERPAYMENT</v>
      </c>
    </row>
    <row r="36349" spans="10:23" x14ac:dyDescent="0.3">
      <c r="J36349" s="12">
        <f t="shared" si="3969"/>
        <v>0</v>
      </c>
      <c r="P36349" s="10" t="e">
        <f t="shared" si="3970"/>
        <v>#DIV/0!</v>
      </c>
      <c r="Q36349" s="10" t="e">
        <f t="shared" si="3971"/>
        <v>#DIV/0!</v>
      </c>
      <c r="T36349" s="12">
        <f t="shared" si="3972"/>
        <v>10.49</v>
      </c>
      <c r="U36349" s="12">
        <f t="shared" si="3973"/>
        <v>0</v>
      </c>
      <c r="V36349" s="12">
        <f t="shared" si="3974"/>
        <v>-10.49</v>
      </c>
      <c r="W36349" s="12" t="str">
        <f t="shared" si="3975"/>
        <v>UNDERPAYMENT</v>
      </c>
    </row>
    <row r="36350" spans="10:23" x14ac:dyDescent="0.3">
      <c r="J36350" s="12">
        <f t="shared" si="3969"/>
        <v>0</v>
      </c>
      <c r="P36350" s="10" t="e">
        <f t="shared" si="3970"/>
        <v>#DIV/0!</v>
      </c>
      <c r="Q36350" s="10" t="e">
        <f t="shared" si="3971"/>
        <v>#DIV/0!</v>
      </c>
      <c r="T36350" s="12">
        <f t="shared" si="3972"/>
        <v>10.49</v>
      </c>
      <c r="U36350" s="12">
        <f t="shared" si="3973"/>
        <v>0</v>
      </c>
      <c r="V36350" s="12">
        <f t="shared" si="3974"/>
        <v>-10.49</v>
      </c>
      <c r="W36350" s="12" t="str">
        <f t="shared" si="3975"/>
        <v>UNDERPAYMENT</v>
      </c>
    </row>
    <row r="36351" spans="10:23" x14ac:dyDescent="0.3">
      <c r="J36351" s="12">
        <f t="shared" si="3969"/>
        <v>0</v>
      </c>
      <c r="P36351" s="10" t="e">
        <f t="shared" si="3970"/>
        <v>#DIV/0!</v>
      </c>
      <c r="Q36351" s="10" t="e">
        <f t="shared" si="3971"/>
        <v>#DIV/0!</v>
      </c>
      <c r="T36351" s="12">
        <f t="shared" si="3972"/>
        <v>10.49</v>
      </c>
      <c r="U36351" s="12">
        <f t="shared" si="3973"/>
        <v>0</v>
      </c>
      <c r="V36351" s="12">
        <f t="shared" si="3974"/>
        <v>-10.49</v>
      </c>
      <c r="W36351" s="12" t="str">
        <f t="shared" si="3975"/>
        <v>UNDERPAYMENT</v>
      </c>
    </row>
    <row r="36352" spans="10:23" x14ac:dyDescent="0.3">
      <c r="J36352" s="12">
        <f t="shared" si="3969"/>
        <v>0</v>
      </c>
      <c r="P36352" s="10" t="e">
        <f t="shared" si="3970"/>
        <v>#DIV/0!</v>
      </c>
      <c r="Q36352" s="10" t="e">
        <f t="shared" si="3971"/>
        <v>#DIV/0!</v>
      </c>
      <c r="T36352" s="12">
        <f t="shared" si="3972"/>
        <v>10.49</v>
      </c>
      <c r="U36352" s="12">
        <f t="shared" si="3973"/>
        <v>0</v>
      </c>
      <c r="V36352" s="12">
        <f t="shared" si="3974"/>
        <v>-10.49</v>
      </c>
      <c r="W36352" s="12" t="str">
        <f t="shared" si="3975"/>
        <v>UNDERPAYMENT</v>
      </c>
    </row>
    <row r="36353" spans="10:23" x14ac:dyDescent="0.3">
      <c r="J36353" s="12">
        <f t="shared" si="3969"/>
        <v>0</v>
      </c>
      <c r="P36353" s="10" t="e">
        <f t="shared" si="3970"/>
        <v>#DIV/0!</v>
      </c>
      <c r="Q36353" s="10" t="e">
        <f t="shared" si="3971"/>
        <v>#DIV/0!</v>
      </c>
      <c r="T36353" s="12">
        <f t="shared" si="3972"/>
        <v>10.49</v>
      </c>
      <c r="U36353" s="12">
        <f t="shared" si="3973"/>
        <v>0</v>
      </c>
      <c r="V36353" s="12">
        <f t="shared" si="3974"/>
        <v>-10.49</v>
      </c>
      <c r="W36353" s="12" t="str">
        <f t="shared" si="3975"/>
        <v>UNDERPAYMENT</v>
      </c>
    </row>
    <row r="36354" spans="10:23" x14ac:dyDescent="0.3">
      <c r="J36354" s="12">
        <f t="shared" si="3969"/>
        <v>0</v>
      </c>
      <c r="P36354" s="10" t="e">
        <f t="shared" si="3970"/>
        <v>#DIV/0!</v>
      </c>
      <c r="Q36354" s="10" t="e">
        <f t="shared" si="3971"/>
        <v>#DIV/0!</v>
      </c>
      <c r="T36354" s="12">
        <f t="shared" si="3972"/>
        <v>10.49</v>
      </c>
      <c r="U36354" s="12">
        <f t="shared" si="3973"/>
        <v>0</v>
      </c>
      <c r="V36354" s="12">
        <f t="shared" si="3974"/>
        <v>-10.49</v>
      </c>
      <c r="W36354" s="12" t="str">
        <f t="shared" si="3975"/>
        <v>UNDERPAYMENT</v>
      </c>
    </row>
    <row r="36355" spans="10:23" x14ac:dyDescent="0.3">
      <c r="J36355" s="12">
        <f t="shared" si="3969"/>
        <v>0</v>
      </c>
      <c r="P36355" s="10" t="e">
        <f t="shared" si="3970"/>
        <v>#DIV/0!</v>
      </c>
      <c r="Q36355" s="10" t="e">
        <f t="shared" si="3971"/>
        <v>#DIV/0!</v>
      </c>
      <c r="T36355" s="12">
        <f t="shared" si="3972"/>
        <v>10.49</v>
      </c>
      <c r="U36355" s="12">
        <f t="shared" si="3973"/>
        <v>0</v>
      </c>
      <c r="V36355" s="12">
        <f t="shared" si="3974"/>
        <v>-10.49</v>
      </c>
      <c r="W36355" s="12" t="str">
        <f t="shared" si="3975"/>
        <v>UNDERPAYMENT</v>
      </c>
    </row>
    <row r="36356" spans="10:23" x14ac:dyDescent="0.3">
      <c r="J36356" s="12">
        <f t="shared" si="3969"/>
        <v>0</v>
      </c>
      <c r="P36356" s="10" t="e">
        <f t="shared" si="3970"/>
        <v>#DIV/0!</v>
      </c>
      <c r="Q36356" s="10" t="e">
        <f t="shared" si="3971"/>
        <v>#DIV/0!</v>
      </c>
      <c r="T36356" s="12">
        <f t="shared" si="3972"/>
        <v>10.49</v>
      </c>
      <c r="U36356" s="12">
        <f t="shared" si="3973"/>
        <v>0</v>
      </c>
      <c r="V36356" s="12">
        <f t="shared" si="3974"/>
        <v>-10.49</v>
      </c>
      <c r="W36356" s="12" t="str">
        <f t="shared" si="3975"/>
        <v>UNDERPAYMENT</v>
      </c>
    </row>
    <row r="36357" spans="10:23" x14ac:dyDescent="0.3">
      <c r="J36357" s="12">
        <f t="shared" si="3969"/>
        <v>0</v>
      </c>
      <c r="P36357" s="10" t="e">
        <f t="shared" si="3970"/>
        <v>#DIV/0!</v>
      </c>
      <c r="Q36357" s="10" t="e">
        <f t="shared" si="3971"/>
        <v>#DIV/0!</v>
      </c>
      <c r="T36357" s="12">
        <f t="shared" si="3972"/>
        <v>10.49</v>
      </c>
      <c r="U36357" s="12">
        <f t="shared" si="3973"/>
        <v>0</v>
      </c>
      <c r="V36357" s="12">
        <f t="shared" si="3974"/>
        <v>-10.49</v>
      </c>
      <c r="W36357" s="12" t="str">
        <f t="shared" si="3975"/>
        <v>UNDERPAYMENT</v>
      </c>
    </row>
    <row r="36358" spans="10:23" x14ac:dyDescent="0.3">
      <c r="J36358" s="12">
        <f t="shared" si="3969"/>
        <v>0</v>
      </c>
      <c r="P36358" s="10" t="e">
        <f t="shared" si="3970"/>
        <v>#DIV/0!</v>
      </c>
      <c r="Q36358" s="10" t="e">
        <f t="shared" si="3971"/>
        <v>#DIV/0!</v>
      </c>
      <c r="T36358" s="12">
        <f t="shared" si="3972"/>
        <v>10.49</v>
      </c>
      <c r="U36358" s="12">
        <f t="shared" si="3973"/>
        <v>0</v>
      </c>
      <c r="V36358" s="12">
        <f t="shared" si="3974"/>
        <v>-10.49</v>
      </c>
      <c r="W36358" s="12" t="str">
        <f t="shared" si="3975"/>
        <v>UNDERPAYMENT</v>
      </c>
    </row>
    <row r="36359" spans="10:23" x14ac:dyDescent="0.3">
      <c r="J36359" s="12">
        <f t="shared" si="3969"/>
        <v>0</v>
      </c>
      <c r="P36359" s="10" t="e">
        <f t="shared" si="3970"/>
        <v>#DIV/0!</v>
      </c>
      <c r="Q36359" s="10" t="e">
        <f t="shared" si="3971"/>
        <v>#DIV/0!</v>
      </c>
      <c r="T36359" s="12">
        <f t="shared" si="3972"/>
        <v>10.49</v>
      </c>
      <c r="U36359" s="12">
        <f t="shared" si="3973"/>
        <v>0</v>
      </c>
      <c r="V36359" s="12">
        <f t="shared" si="3974"/>
        <v>-10.49</v>
      </c>
      <c r="W36359" s="12" t="str">
        <f t="shared" si="3975"/>
        <v>UNDERPAYMENT</v>
      </c>
    </row>
    <row r="36360" spans="10:23" x14ac:dyDescent="0.3">
      <c r="J36360" s="12">
        <f t="shared" ref="J36360:J36423" si="3976">K36360+L36360</f>
        <v>0</v>
      </c>
      <c r="P36360" s="10" t="e">
        <f t="shared" ref="P36360:P36423" si="3977">((H36360*E36360)+(M36360-L36360)-(N36360*E36360))/(N36360*E36360)</f>
        <v>#DIV/0!</v>
      </c>
      <c r="Q36360" s="10" t="e">
        <f t="shared" ref="Q36360:Q36423" si="3978">((H36360*E36360)+(M36360-L36360)-(N36360*E36360))/(N36360*E36360)</f>
        <v>#DIV/0!</v>
      </c>
      <c r="T36360" s="12">
        <f t="shared" ref="T36360:T36423" si="3979">(N36360*E36360)+10.49</f>
        <v>10.49</v>
      </c>
      <c r="U36360" s="12">
        <f t="shared" ref="U36360:U36423" si="3980">(H36360*E36360)+K36360+M36360</f>
        <v>0</v>
      </c>
      <c r="V36360" s="12">
        <f t="shared" ref="V36360:V36423" si="3981">U36360-T36360</f>
        <v>-10.49</v>
      </c>
      <c r="W36360" s="12" t="str">
        <f t="shared" ref="W36360:W36423" si="3982">IF(V36360 &lt;= -0.01, "UNDERPAYMENT", "COMPLIANT")</f>
        <v>UNDERPAYMENT</v>
      </c>
    </row>
    <row r="36361" spans="10:23" x14ac:dyDescent="0.3">
      <c r="J36361" s="12">
        <f t="shared" si="3976"/>
        <v>0</v>
      </c>
      <c r="P36361" s="10" t="e">
        <f t="shared" si="3977"/>
        <v>#DIV/0!</v>
      </c>
      <c r="Q36361" s="10" t="e">
        <f t="shared" si="3978"/>
        <v>#DIV/0!</v>
      </c>
      <c r="T36361" s="12">
        <f t="shared" si="3979"/>
        <v>10.49</v>
      </c>
      <c r="U36361" s="12">
        <f t="shared" si="3980"/>
        <v>0</v>
      </c>
      <c r="V36361" s="12">
        <f t="shared" si="3981"/>
        <v>-10.49</v>
      </c>
      <c r="W36361" s="12" t="str">
        <f t="shared" si="3982"/>
        <v>UNDERPAYMENT</v>
      </c>
    </row>
    <row r="36362" spans="10:23" x14ac:dyDescent="0.3">
      <c r="J36362" s="12">
        <f t="shared" si="3976"/>
        <v>0</v>
      </c>
      <c r="P36362" s="10" t="e">
        <f t="shared" si="3977"/>
        <v>#DIV/0!</v>
      </c>
      <c r="Q36362" s="10" t="e">
        <f t="shared" si="3978"/>
        <v>#DIV/0!</v>
      </c>
      <c r="T36362" s="12">
        <f t="shared" si="3979"/>
        <v>10.49</v>
      </c>
      <c r="U36362" s="12">
        <f t="shared" si="3980"/>
        <v>0</v>
      </c>
      <c r="V36362" s="12">
        <f t="shared" si="3981"/>
        <v>-10.49</v>
      </c>
      <c r="W36362" s="12" t="str">
        <f t="shared" si="3982"/>
        <v>UNDERPAYMENT</v>
      </c>
    </row>
    <row r="36363" spans="10:23" x14ac:dyDescent="0.3">
      <c r="J36363" s="12">
        <f t="shared" si="3976"/>
        <v>0</v>
      </c>
      <c r="P36363" s="10" t="e">
        <f t="shared" si="3977"/>
        <v>#DIV/0!</v>
      </c>
      <c r="Q36363" s="10" t="e">
        <f t="shared" si="3978"/>
        <v>#DIV/0!</v>
      </c>
      <c r="T36363" s="12">
        <f t="shared" si="3979"/>
        <v>10.49</v>
      </c>
      <c r="U36363" s="12">
        <f t="shared" si="3980"/>
        <v>0</v>
      </c>
      <c r="V36363" s="12">
        <f t="shared" si="3981"/>
        <v>-10.49</v>
      </c>
      <c r="W36363" s="12" t="str">
        <f t="shared" si="3982"/>
        <v>UNDERPAYMENT</v>
      </c>
    </row>
    <row r="36364" spans="10:23" x14ac:dyDescent="0.3">
      <c r="J36364" s="12">
        <f t="shared" si="3976"/>
        <v>0</v>
      </c>
      <c r="P36364" s="10" t="e">
        <f t="shared" si="3977"/>
        <v>#DIV/0!</v>
      </c>
      <c r="Q36364" s="10" t="e">
        <f t="shared" si="3978"/>
        <v>#DIV/0!</v>
      </c>
      <c r="T36364" s="12">
        <f t="shared" si="3979"/>
        <v>10.49</v>
      </c>
      <c r="U36364" s="12">
        <f t="shared" si="3980"/>
        <v>0</v>
      </c>
      <c r="V36364" s="12">
        <f t="shared" si="3981"/>
        <v>-10.49</v>
      </c>
      <c r="W36364" s="12" t="str">
        <f t="shared" si="3982"/>
        <v>UNDERPAYMENT</v>
      </c>
    </row>
    <row r="36365" spans="10:23" x14ac:dyDescent="0.3">
      <c r="J36365" s="12">
        <f t="shared" si="3976"/>
        <v>0</v>
      </c>
      <c r="P36365" s="10" t="e">
        <f t="shared" si="3977"/>
        <v>#DIV/0!</v>
      </c>
      <c r="Q36365" s="10" t="e">
        <f t="shared" si="3978"/>
        <v>#DIV/0!</v>
      </c>
      <c r="T36365" s="12">
        <f t="shared" si="3979"/>
        <v>10.49</v>
      </c>
      <c r="U36365" s="12">
        <f t="shared" si="3980"/>
        <v>0</v>
      </c>
      <c r="V36365" s="12">
        <f t="shared" si="3981"/>
        <v>-10.49</v>
      </c>
      <c r="W36365" s="12" t="str">
        <f t="shared" si="3982"/>
        <v>UNDERPAYMENT</v>
      </c>
    </row>
    <row r="36366" spans="10:23" x14ac:dyDescent="0.3">
      <c r="J36366" s="12">
        <f t="shared" si="3976"/>
        <v>0</v>
      </c>
      <c r="P36366" s="10" t="e">
        <f t="shared" si="3977"/>
        <v>#DIV/0!</v>
      </c>
      <c r="Q36366" s="10" t="e">
        <f t="shared" si="3978"/>
        <v>#DIV/0!</v>
      </c>
      <c r="T36366" s="12">
        <f t="shared" si="3979"/>
        <v>10.49</v>
      </c>
      <c r="U36366" s="12">
        <f t="shared" si="3980"/>
        <v>0</v>
      </c>
      <c r="V36366" s="12">
        <f t="shared" si="3981"/>
        <v>-10.49</v>
      </c>
      <c r="W36366" s="12" t="str">
        <f t="shared" si="3982"/>
        <v>UNDERPAYMENT</v>
      </c>
    </row>
    <row r="36367" spans="10:23" x14ac:dyDescent="0.3">
      <c r="J36367" s="12">
        <f t="shared" si="3976"/>
        <v>0</v>
      </c>
      <c r="P36367" s="10" t="e">
        <f t="shared" si="3977"/>
        <v>#DIV/0!</v>
      </c>
      <c r="Q36367" s="10" t="e">
        <f t="shared" si="3978"/>
        <v>#DIV/0!</v>
      </c>
      <c r="T36367" s="12">
        <f t="shared" si="3979"/>
        <v>10.49</v>
      </c>
      <c r="U36367" s="12">
        <f t="shared" si="3980"/>
        <v>0</v>
      </c>
      <c r="V36367" s="12">
        <f t="shared" si="3981"/>
        <v>-10.49</v>
      </c>
      <c r="W36367" s="12" t="str">
        <f t="shared" si="3982"/>
        <v>UNDERPAYMENT</v>
      </c>
    </row>
    <row r="36368" spans="10:23" x14ac:dyDescent="0.3">
      <c r="J36368" s="12">
        <f t="shared" si="3976"/>
        <v>0</v>
      </c>
      <c r="P36368" s="10" t="e">
        <f t="shared" si="3977"/>
        <v>#DIV/0!</v>
      </c>
      <c r="Q36368" s="10" t="e">
        <f t="shared" si="3978"/>
        <v>#DIV/0!</v>
      </c>
      <c r="T36368" s="12">
        <f t="shared" si="3979"/>
        <v>10.49</v>
      </c>
      <c r="U36368" s="12">
        <f t="shared" si="3980"/>
        <v>0</v>
      </c>
      <c r="V36368" s="12">
        <f t="shared" si="3981"/>
        <v>-10.49</v>
      </c>
      <c r="W36368" s="12" t="str">
        <f t="shared" si="3982"/>
        <v>UNDERPAYMENT</v>
      </c>
    </row>
    <row r="36369" spans="10:23" x14ac:dyDescent="0.3">
      <c r="J36369" s="12">
        <f t="shared" si="3976"/>
        <v>0</v>
      </c>
      <c r="P36369" s="10" t="e">
        <f t="shared" si="3977"/>
        <v>#DIV/0!</v>
      </c>
      <c r="Q36369" s="10" t="e">
        <f t="shared" si="3978"/>
        <v>#DIV/0!</v>
      </c>
      <c r="T36369" s="12">
        <f t="shared" si="3979"/>
        <v>10.49</v>
      </c>
      <c r="U36369" s="12">
        <f t="shared" si="3980"/>
        <v>0</v>
      </c>
      <c r="V36369" s="12">
        <f t="shared" si="3981"/>
        <v>-10.49</v>
      </c>
      <c r="W36369" s="12" t="str">
        <f t="shared" si="3982"/>
        <v>UNDERPAYMENT</v>
      </c>
    </row>
    <row r="36370" spans="10:23" x14ac:dyDescent="0.3">
      <c r="J36370" s="12">
        <f t="shared" si="3976"/>
        <v>0</v>
      </c>
      <c r="P36370" s="10" t="e">
        <f t="shared" si="3977"/>
        <v>#DIV/0!</v>
      </c>
      <c r="Q36370" s="10" t="e">
        <f t="shared" si="3978"/>
        <v>#DIV/0!</v>
      </c>
      <c r="T36370" s="12">
        <f t="shared" si="3979"/>
        <v>10.49</v>
      </c>
      <c r="U36370" s="12">
        <f t="shared" si="3980"/>
        <v>0</v>
      </c>
      <c r="V36370" s="12">
        <f t="shared" si="3981"/>
        <v>-10.49</v>
      </c>
      <c r="W36370" s="12" t="str">
        <f t="shared" si="3982"/>
        <v>UNDERPAYMENT</v>
      </c>
    </row>
    <row r="36371" spans="10:23" x14ac:dyDescent="0.3">
      <c r="J36371" s="12">
        <f t="shared" si="3976"/>
        <v>0</v>
      </c>
      <c r="P36371" s="10" t="e">
        <f t="shared" si="3977"/>
        <v>#DIV/0!</v>
      </c>
      <c r="Q36371" s="10" t="e">
        <f t="shared" si="3978"/>
        <v>#DIV/0!</v>
      </c>
      <c r="T36371" s="12">
        <f t="shared" si="3979"/>
        <v>10.49</v>
      </c>
      <c r="U36371" s="12">
        <f t="shared" si="3980"/>
        <v>0</v>
      </c>
      <c r="V36371" s="12">
        <f t="shared" si="3981"/>
        <v>-10.49</v>
      </c>
      <c r="W36371" s="12" t="str">
        <f t="shared" si="3982"/>
        <v>UNDERPAYMENT</v>
      </c>
    </row>
    <row r="36372" spans="10:23" x14ac:dyDescent="0.3">
      <c r="J36372" s="12">
        <f t="shared" si="3976"/>
        <v>0</v>
      </c>
      <c r="P36372" s="10" t="e">
        <f t="shared" si="3977"/>
        <v>#DIV/0!</v>
      </c>
      <c r="Q36372" s="10" t="e">
        <f t="shared" si="3978"/>
        <v>#DIV/0!</v>
      </c>
      <c r="T36372" s="12">
        <f t="shared" si="3979"/>
        <v>10.49</v>
      </c>
      <c r="U36372" s="12">
        <f t="shared" si="3980"/>
        <v>0</v>
      </c>
      <c r="V36372" s="12">
        <f t="shared" si="3981"/>
        <v>-10.49</v>
      </c>
      <c r="W36372" s="12" t="str">
        <f t="shared" si="3982"/>
        <v>UNDERPAYMENT</v>
      </c>
    </row>
    <row r="36373" spans="10:23" x14ac:dyDescent="0.3">
      <c r="J36373" s="12">
        <f t="shared" si="3976"/>
        <v>0</v>
      </c>
      <c r="P36373" s="10" t="e">
        <f t="shared" si="3977"/>
        <v>#DIV/0!</v>
      </c>
      <c r="Q36373" s="10" t="e">
        <f t="shared" si="3978"/>
        <v>#DIV/0!</v>
      </c>
      <c r="T36373" s="12">
        <f t="shared" si="3979"/>
        <v>10.49</v>
      </c>
      <c r="U36373" s="12">
        <f t="shared" si="3980"/>
        <v>0</v>
      </c>
      <c r="V36373" s="12">
        <f t="shared" si="3981"/>
        <v>-10.49</v>
      </c>
      <c r="W36373" s="12" t="str">
        <f t="shared" si="3982"/>
        <v>UNDERPAYMENT</v>
      </c>
    </row>
    <row r="36374" spans="10:23" x14ac:dyDescent="0.3">
      <c r="J36374" s="12">
        <f t="shared" si="3976"/>
        <v>0</v>
      </c>
      <c r="P36374" s="10" t="e">
        <f t="shared" si="3977"/>
        <v>#DIV/0!</v>
      </c>
      <c r="Q36374" s="10" t="e">
        <f t="shared" si="3978"/>
        <v>#DIV/0!</v>
      </c>
      <c r="T36374" s="12">
        <f t="shared" si="3979"/>
        <v>10.49</v>
      </c>
      <c r="U36374" s="12">
        <f t="shared" si="3980"/>
        <v>0</v>
      </c>
      <c r="V36374" s="12">
        <f t="shared" si="3981"/>
        <v>-10.49</v>
      </c>
      <c r="W36374" s="12" t="str">
        <f t="shared" si="3982"/>
        <v>UNDERPAYMENT</v>
      </c>
    </row>
    <row r="36375" spans="10:23" x14ac:dyDescent="0.3">
      <c r="J36375" s="12">
        <f t="shared" si="3976"/>
        <v>0</v>
      </c>
      <c r="P36375" s="10" t="e">
        <f t="shared" si="3977"/>
        <v>#DIV/0!</v>
      </c>
      <c r="Q36375" s="10" t="e">
        <f t="shared" si="3978"/>
        <v>#DIV/0!</v>
      </c>
      <c r="T36375" s="12">
        <f t="shared" si="3979"/>
        <v>10.49</v>
      </c>
      <c r="U36375" s="12">
        <f t="shared" si="3980"/>
        <v>0</v>
      </c>
      <c r="V36375" s="12">
        <f t="shared" si="3981"/>
        <v>-10.49</v>
      </c>
      <c r="W36375" s="12" t="str">
        <f t="shared" si="3982"/>
        <v>UNDERPAYMENT</v>
      </c>
    </row>
    <row r="36376" spans="10:23" x14ac:dyDescent="0.3">
      <c r="J36376" s="12">
        <f t="shared" si="3976"/>
        <v>0</v>
      </c>
      <c r="P36376" s="10" t="e">
        <f t="shared" si="3977"/>
        <v>#DIV/0!</v>
      </c>
      <c r="Q36376" s="10" t="e">
        <f t="shared" si="3978"/>
        <v>#DIV/0!</v>
      </c>
      <c r="T36376" s="12">
        <f t="shared" si="3979"/>
        <v>10.49</v>
      </c>
      <c r="U36376" s="12">
        <f t="shared" si="3980"/>
        <v>0</v>
      </c>
      <c r="V36376" s="12">
        <f t="shared" si="3981"/>
        <v>-10.49</v>
      </c>
      <c r="W36376" s="12" t="str">
        <f t="shared" si="3982"/>
        <v>UNDERPAYMENT</v>
      </c>
    </row>
    <row r="36377" spans="10:23" x14ac:dyDescent="0.3">
      <c r="J36377" s="12">
        <f t="shared" si="3976"/>
        <v>0</v>
      </c>
      <c r="P36377" s="10" t="e">
        <f t="shared" si="3977"/>
        <v>#DIV/0!</v>
      </c>
      <c r="Q36377" s="10" t="e">
        <f t="shared" si="3978"/>
        <v>#DIV/0!</v>
      </c>
      <c r="T36377" s="12">
        <f t="shared" si="3979"/>
        <v>10.49</v>
      </c>
      <c r="U36377" s="12">
        <f t="shared" si="3980"/>
        <v>0</v>
      </c>
      <c r="V36377" s="12">
        <f t="shared" si="3981"/>
        <v>-10.49</v>
      </c>
      <c r="W36377" s="12" t="str">
        <f t="shared" si="3982"/>
        <v>UNDERPAYMENT</v>
      </c>
    </row>
    <row r="36378" spans="10:23" x14ac:dyDescent="0.3">
      <c r="J36378" s="12">
        <f t="shared" si="3976"/>
        <v>0</v>
      </c>
      <c r="P36378" s="10" t="e">
        <f t="shared" si="3977"/>
        <v>#DIV/0!</v>
      </c>
      <c r="Q36378" s="10" t="e">
        <f t="shared" si="3978"/>
        <v>#DIV/0!</v>
      </c>
      <c r="T36378" s="12">
        <f t="shared" si="3979"/>
        <v>10.49</v>
      </c>
      <c r="U36378" s="12">
        <f t="shared" si="3980"/>
        <v>0</v>
      </c>
      <c r="V36378" s="12">
        <f t="shared" si="3981"/>
        <v>-10.49</v>
      </c>
      <c r="W36378" s="12" t="str">
        <f t="shared" si="3982"/>
        <v>UNDERPAYMENT</v>
      </c>
    </row>
    <row r="36379" spans="10:23" x14ac:dyDescent="0.3">
      <c r="J36379" s="12">
        <f t="shared" si="3976"/>
        <v>0</v>
      </c>
      <c r="P36379" s="10" t="e">
        <f t="shared" si="3977"/>
        <v>#DIV/0!</v>
      </c>
      <c r="Q36379" s="10" t="e">
        <f t="shared" si="3978"/>
        <v>#DIV/0!</v>
      </c>
      <c r="T36379" s="12">
        <f t="shared" si="3979"/>
        <v>10.49</v>
      </c>
      <c r="U36379" s="12">
        <f t="shared" si="3980"/>
        <v>0</v>
      </c>
      <c r="V36379" s="12">
        <f t="shared" si="3981"/>
        <v>-10.49</v>
      </c>
      <c r="W36379" s="12" t="str">
        <f t="shared" si="3982"/>
        <v>UNDERPAYMENT</v>
      </c>
    </row>
    <row r="36380" spans="10:23" x14ac:dyDescent="0.3">
      <c r="J36380" s="12">
        <f t="shared" si="3976"/>
        <v>0</v>
      </c>
      <c r="P36380" s="10" t="e">
        <f t="shared" si="3977"/>
        <v>#DIV/0!</v>
      </c>
      <c r="Q36380" s="10" t="e">
        <f t="shared" si="3978"/>
        <v>#DIV/0!</v>
      </c>
      <c r="T36380" s="12">
        <f t="shared" si="3979"/>
        <v>10.49</v>
      </c>
      <c r="U36380" s="12">
        <f t="shared" si="3980"/>
        <v>0</v>
      </c>
      <c r="V36380" s="12">
        <f t="shared" si="3981"/>
        <v>-10.49</v>
      </c>
      <c r="W36380" s="12" t="str">
        <f t="shared" si="3982"/>
        <v>UNDERPAYMENT</v>
      </c>
    </row>
    <row r="36381" spans="10:23" x14ac:dyDescent="0.3">
      <c r="J36381" s="12">
        <f t="shared" si="3976"/>
        <v>0</v>
      </c>
      <c r="P36381" s="10" t="e">
        <f t="shared" si="3977"/>
        <v>#DIV/0!</v>
      </c>
      <c r="Q36381" s="10" t="e">
        <f t="shared" si="3978"/>
        <v>#DIV/0!</v>
      </c>
      <c r="T36381" s="12">
        <f t="shared" si="3979"/>
        <v>10.49</v>
      </c>
      <c r="U36381" s="12">
        <f t="shared" si="3980"/>
        <v>0</v>
      </c>
      <c r="V36381" s="12">
        <f t="shared" si="3981"/>
        <v>-10.49</v>
      </c>
      <c r="W36381" s="12" t="str">
        <f t="shared" si="3982"/>
        <v>UNDERPAYMENT</v>
      </c>
    </row>
    <row r="36382" spans="10:23" x14ac:dyDescent="0.3">
      <c r="J36382" s="12">
        <f t="shared" si="3976"/>
        <v>0</v>
      </c>
      <c r="P36382" s="10" t="e">
        <f t="shared" si="3977"/>
        <v>#DIV/0!</v>
      </c>
      <c r="Q36382" s="10" t="e">
        <f t="shared" si="3978"/>
        <v>#DIV/0!</v>
      </c>
      <c r="T36382" s="12">
        <f t="shared" si="3979"/>
        <v>10.49</v>
      </c>
      <c r="U36382" s="12">
        <f t="shared" si="3980"/>
        <v>0</v>
      </c>
      <c r="V36382" s="12">
        <f t="shared" si="3981"/>
        <v>-10.49</v>
      </c>
      <c r="W36382" s="12" t="str">
        <f t="shared" si="3982"/>
        <v>UNDERPAYMENT</v>
      </c>
    </row>
    <row r="36383" spans="10:23" x14ac:dyDescent="0.3">
      <c r="J36383" s="12">
        <f t="shared" si="3976"/>
        <v>0</v>
      </c>
      <c r="P36383" s="10" t="e">
        <f t="shared" si="3977"/>
        <v>#DIV/0!</v>
      </c>
      <c r="Q36383" s="10" t="e">
        <f t="shared" si="3978"/>
        <v>#DIV/0!</v>
      </c>
      <c r="T36383" s="12">
        <f t="shared" si="3979"/>
        <v>10.49</v>
      </c>
      <c r="U36383" s="12">
        <f t="shared" si="3980"/>
        <v>0</v>
      </c>
      <c r="V36383" s="12">
        <f t="shared" si="3981"/>
        <v>-10.49</v>
      </c>
      <c r="W36383" s="12" t="str">
        <f t="shared" si="3982"/>
        <v>UNDERPAYMENT</v>
      </c>
    </row>
    <row r="36384" spans="10:23" x14ac:dyDescent="0.3">
      <c r="J36384" s="12">
        <f t="shared" si="3976"/>
        <v>0</v>
      </c>
      <c r="P36384" s="10" t="e">
        <f t="shared" si="3977"/>
        <v>#DIV/0!</v>
      </c>
      <c r="Q36384" s="10" t="e">
        <f t="shared" si="3978"/>
        <v>#DIV/0!</v>
      </c>
      <c r="T36384" s="12">
        <f t="shared" si="3979"/>
        <v>10.49</v>
      </c>
      <c r="U36384" s="12">
        <f t="shared" si="3980"/>
        <v>0</v>
      </c>
      <c r="V36384" s="12">
        <f t="shared" si="3981"/>
        <v>-10.49</v>
      </c>
      <c r="W36384" s="12" t="str">
        <f t="shared" si="3982"/>
        <v>UNDERPAYMENT</v>
      </c>
    </row>
    <row r="36385" spans="10:23" x14ac:dyDescent="0.3">
      <c r="J36385" s="12">
        <f t="shared" si="3976"/>
        <v>0</v>
      </c>
      <c r="P36385" s="10" t="e">
        <f t="shared" si="3977"/>
        <v>#DIV/0!</v>
      </c>
      <c r="Q36385" s="10" t="e">
        <f t="shared" si="3978"/>
        <v>#DIV/0!</v>
      </c>
      <c r="T36385" s="12">
        <f t="shared" si="3979"/>
        <v>10.49</v>
      </c>
      <c r="U36385" s="12">
        <f t="shared" si="3980"/>
        <v>0</v>
      </c>
      <c r="V36385" s="12">
        <f t="shared" si="3981"/>
        <v>-10.49</v>
      </c>
      <c r="W36385" s="12" t="str">
        <f t="shared" si="3982"/>
        <v>UNDERPAYMENT</v>
      </c>
    </row>
    <row r="36386" spans="10:23" x14ac:dyDescent="0.3">
      <c r="J36386" s="12">
        <f t="shared" si="3976"/>
        <v>0</v>
      </c>
      <c r="P36386" s="10" t="e">
        <f t="shared" si="3977"/>
        <v>#DIV/0!</v>
      </c>
      <c r="Q36386" s="10" t="e">
        <f t="shared" si="3978"/>
        <v>#DIV/0!</v>
      </c>
      <c r="T36386" s="12">
        <f t="shared" si="3979"/>
        <v>10.49</v>
      </c>
      <c r="U36386" s="12">
        <f t="shared" si="3980"/>
        <v>0</v>
      </c>
      <c r="V36386" s="12">
        <f t="shared" si="3981"/>
        <v>-10.49</v>
      </c>
      <c r="W36386" s="12" t="str">
        <f t="shared" si="3982"/>
        <v>UNDERPAYMENT</v>
      </c>
    </row>
    <row r="36387" spans="10:23" x14ac:dyDescent="0.3">
      <c r="J36387" s="12">
        <f t="shared" si="3976"/>
        <v>0</v>
      </c>
      <c r="P36387" s="10" t="e">
        <f t="shared" si="3977"/>
        <v>#DIV/0!</v>
      </c>
      <c r="Q36387" s="10" t="e">
        <f t="shared" si="3978"/>
        <v>#DIV/0!</v>
      </c>
      <c r="T36387" s="12">
        <f t="shared" si="3979"/>
        <v>10.49</v>
      </c>
      <c r="U36387" s="12">
        <f t="shared" si="3980"/>
        <v>0</v>
      </c>
      <c r="V36387" s="12">
        <f t="shared" si="3981"/>
        <v>-10.49</v>
      </c>
      <c r="W36387" s="12" t="str">
        <f t="shared" si="3982"/>
        <v>UNDERPAYMENT</v>
      </c>
    </row>
    <row r="36388" spans="10:23" x14ac:dyDescent="0.3">
      <c r="J36388" s="12">
        <f t="shared" si="3976"/>
        <v>0</v>
      </c>
      <c r="P36388" s="10" t="e">
        <f t="shared" si="3977"/>
        <v>#DIV/0!</v>
      </c>
      <c r="Q36388" s="10" t="e">
        <f t="shared" si="3978"/>
        <v>#DIV/0!</v>
      </c>
      <c r="T36388" s="12">
        <f t="shared" si="3979"/>
        <v>10.49</v>
      </c>
      <c r="U36388" s="12">
        <f t="shared" si="3980"/>
        <v>0</v>
      </c>
      <c r="V36388" s="12">
        <f t="shared" si="3981"/>
        <v>-10.49</v>
      </c>
      <c r="W36388" s="12" t="str">
        <f t="shared" si="3982"/>
        <v>UNDERPAYMENT</v>
      </c>
    </row>
    <row r="36389" spans="10:23" x14ac:dyDescent="0.3">
      <c r="J36389" s="12">
        <f t="shared" si="3976"/>
        <v>0</v>
      </c>
      <c r="P36389" s="10" t="e">
        <f t="shared" si="3977"/>
        <v>#DIV/0!</v>
      </c>
      <c r="Q36389" s="10" t="e">
        <f t="shared" si="3978"/>
        <v>#DIV/0!</v>
      </c>
      <c r="T36389" s="12">
        <f t="shared" si="3979"/>
        <v>10.49</v>
      </c>
      <c r="U36389" s="12">
        <f t="shared" si="3980"/>
        <v>0</v>
      </c>
      <c r="V36389" s="12">
        <f t="shared" si="3981"/>
        <v>-10.49</v>
      </c>
      <c r="W36389" s="12" t="str">
        <f t="shared" si="3982"/>
        <v>UNDERPAYMENT</v>
      </c>
    </row>
    <row r="36390" spans="10:23" x14ac:dyDescent="0.3">
      <c r="J36390" s="12">
        <f t="shared" si="3976"/>
        <v>0</v>
      </c>
      <c r="P36390" s="10" t="e">
        <f t="shared" si="3977"/>
        <v>#DIV/0!</v>
      </c>
      <c r="Q36390" s="10" t="e">
        <f t="shared" si="3978"/>
        <v>#DIV/0!</v>
      </c>
      <c r="T36390" s="12">
        <f t="shared" si="3979"/>
        <v>10.49</v>
      </c>
      <c r="U36390" s="12">
        <f t="shared" si="3980"/>
        <v>0</v>
      </c>
      <c r="V36390" s="12">
        <f t="shared" si="3981"/>
        <v>-10.49</v>
      </c>
      <c r="W36390" s="12" t="str">
        <f t="shared" si="3982"/>
        <v>UNDERPAYMENT</v>
      </c>
    </row>
    <row r="36391" spans="10:23" x14ac:dyDescent="0.3">
      <c r="J36391" s="12">
        <f t="shared" si="3976"/>
        <v>0</v>
      </c>
      <c r="P36391" s="10" t="e">
        <f t="shared" si="3977"/>
        <v>#DIV/0!</v>
      </c>
      <c r="Q36391" s="10" t="e">
        <f t="shared" si="3978"/>
        <v>#DIV/0!</v>
      </c>
      <c r="T36391" s="12">
        <f t="shared" si="3979"/>
        <v>10.49</v>
      </c>
      <c r="U36391" s="12">
        <f t="shared" si="3980"/>
        <v>0</v>
      </c>
      <c r="V36391" s="12">
        <f t="shared" si="3981"/>
        <v>-10.49</v>
      </c>
      <c r="W36391" s="12" t="str">
        <f t="shared" si="3982"/>
        <v>UNDERPAYMENT</v>
      </c>
    </row>
    <row r="36392" spans="10:23" x14ac:dyDescent="0.3">
      <c r="J36392" s="12">
        <f t="shared" si="3976"/>
        <v>0</v>
      </c>
      <c r="P36392" s="10" t="e">
        <f t="shared" si="3977"/>
        <v>#DIV/0!</v>
      </c>
      <c r="Q36392" s="10" t="e">
        <f t="shared" si="3978"/>
        <v>#DIV/0!</v>
      </c>
      <c r="T36392" s="12">
        <f t="shared" si="3979"/>
        <v>10.49</v>
      </c>
      <c r="U36392" s="12">
        <f t="shared" si="3980"/>
        <v>0</v>
      </c>
      <c r="V36392" s="12">
        <f t="shared" si="3981"/>
        <v>-10.49</v>
      </c>
      <c r="W36392" s="12" t="str">
        <f t="shared" si="3982"/>
        <v>UNDERPAYMENT</v>
      </c>
    </row>
    <row r="36393" spans="10:23" x14ac:dyDescent="0.3">
      <c r="J36393" s="12">
        <f t="shared" si="3976"/>
        <v>0</v>
      </c>
      <c r="P36393" s="10" t="e">
        <f t="shared" si="3977"/>
        <v>#DIV/0!</v>
      </c>
      <c r="Q36393" s="10" t="e">
        <f t="shared" si="3978"/>
        <v>#DIV/0!</v>
      </c>
      <c r="T36393" s="12">
        <f t="shared" si="3979"/>
        <v>10.49</v>
      </c>
      <c r="U36393" s="12">
        <f t="shared" si="3980"/>
        <v>0</v>
      </c>
      <c r="V36393" s="12">
        <f t="shared" si="3981"/>
        <v>-10.49</v>
      </c>
      <c r="W36393" s="12" t="str">
        <f t="shared" si="3982"/>
        <v>UNDERPAYMENT</v>
      </c>
    </row>
    <row r="36394" spans="10:23" x14ac:dyDescent="0.3">
      <c r="J36394" s="12">
        <f t="shared" si="3976"/>
        <v>0</v>
      </c>
      <c r="P36394" s="10" t="e">
        <f t="shared" si="3977"/>
        <v>#DIV/0!</v>
      </c>
      <c r="Q36394" s="10" t="e">
        <f t="shared" si="3978"/>
        <v>#DIV/0!</v>
      </c>
      <c r="T36394" s="12">
        <f t="shared" si="3979"/>
        <v>10.49</v>
      </c>
      <c r="U36394" s="12">
        <f t="shared" si="3980"/>
        <v>0</v>
      </c>
      <c r="V36394" s="12">
        <f t="shared" si="3981"/>
        <v>-10.49</v>
      </c>
      <c r="W36394" s="12" t="str">
        <f t="shared" si="3982"/>
        <v>UNDERPAYMENT</v>
      </c>
    </row>
    <row r="36395" spans="10:23" x14ac:dyDescent="0.3">
      <c r="J36395" s="12">
        <f t="shared" si="3976"/>
        <v>0</v>
      </c>
      <c r="P36395" s="10" t="e">
        <f t="shared" si="3977"/>
        <v>#DIV/0!</v>
      </c>
      <c r="Q36395" s="10" t="e">
        <f t="shared" si="3978"/>
        <v>#DIV/0!</v>
      </c>
      <c r="T36395" s="12">
        <f t="shared" si="3979"/>
        <v>10.49</v>
      </c>
      <c r="U36395" s="12">
        <f t="shared" si="3980"/>
        <v>0</v>
      </c>
      <c r="V36395" s="12">
        <f t="shared" si="3981"/>
        <v>-10.49</v>
      </c>
      <c r="W36395" s="12" t="str">
        <f t="shared" si="3982"/>
        <v>UNDERPAYMENT</v>
      </c>
    </row>
    <row r="36396" spans="10:23" x14ac:dyDescent="0.3">
      <c r="J36396" s="12">
        <f t="shared" si="3976"/>
        <v>0</v>
      </c>
      <c r="P36396" s="10" t="e">
        <f t="shared" si="3977"/>
        <v>#DIV/0!</v>
      </c>
      <c r="Q36396" s="10" t="e">
        <f t="shared" si="3978"/>
        <v>#DIV/0!</v>
      </c>
      <c r="T36396" s="12">
        <f t="shared" si="3979"/>
        <v>10.49</v>
      </c>
      <c r="U36396" s="12">
        <f t="shared" si="3980"/>
        <v>0</v>
      </c>
      <c r="V36396" s="12">
        <f t="shared" si="3981"/>
        <v>-10.49</v>
      </c>
      <c r="W36396" s="12" t="str">
        <f t="shared" si="3982"/>
        <v>UNDERPAYMENT</v>
      </c>
    </row>
    <row r="36397" spans="10:23" x14ac:dyDescent="0.3">
      <c r="J36397" s="12">
        <f t="shared" si="3976"/>
        <v>0</v>
      </c>
      <c r="P36397" s="10" t="e">
        <f t="shared" si="3977"/>
        <v>#DIV/0!</v>
      </c>
      <c r="Q36397" s="10" t="e">
        <f t="shared" si="3978"/>
        <v>#DIV/0!</v>
      </c>
      <c r="T36397" s="12">
        <f t="shared" si="3979"/>
        <v>10.49</v>
      </c>
      <c r="U36397" s="12">
        <f t="shared" si="3980"/>
        <v>0</v>
      </c>
      <c r="V36397" s="12">
        <f t="shared" si="3981"/>
        <v>-10.49</v>
      </c>
      <c r="W36397" s="12" t="str">
        <f t="shared" si="3982"/>
        <v>UNDERPAYMENT</v>
      </c>
    </row>
    <row r="36398" spans="10:23" x14ac:dyDescent="0.3">
      <c r="J36398" s="12">
        <f t="shared" si="3976"/>
        <v>0</v>
      </c>
      <c r="P36398" s="10" t="e">
        <f t="shared" si="3977"/>
        <v>#DIV/0!</v>
      </c>
      <c r="Q36398" s="10" t="e">
        <f t="shared" si="3978"/>
        <v>#DIV/0!</v>
      </c>
      <c r="T36398" s="12">
        <f t="shared" si="3979"/>
        <v>10.49</v>
      </c>
      <c r="U36398" s="12">
        <f t="shared" si="3980"/>
        <v>0</v>
      </c>
      <c r="V36398" s="12">
        <f t="shared" si="3981"/>
        <v>-10.49</v>
      </c>
      <c r="W36398" s="12" t="str">
        <f t="shared" si="3982"/>
        <v>UNDERPAYMENT</v>
      </c>
    </row>
    <row r="36399" spans="10:23" x14ac:dyDescent="0.3">
      <c r="J36399" s="12">
        <f t="shared" si="3976"/>
        <v>0</v>
      </c>
      <c r="P36399" s="10" t="e">
        <f t="shared" si="3977"/>
        <v>#DIV/0!</v>
      </c>
      <c r="Q36399" s="10" t="e">
        <f t="shared" si="3978"/>
        <v>#DIV/0!</v>
      </c>
      <c r="T36399" s="12">
        <f t="shared" si="3979"/>
        <v>10.49</v>
      </c>
      <c r="U36399" s="12">
        <f t="shared" si="3980"/>
        <v>0</v>
      </c>
      <c r="V36399" s="12">
        <f t="shared" si="3981"/>
        <v>-10.49</v>
      </c>
      <c r="W36399" s="12" t="str">
        <f t="shared" si="3982"/>
        <v>UNDERPAYMENT</v>
      </c>
    </row>
    <row r="36400" spans="10:23" x14ac:dyDescent="0.3">
      <c r="J36400" s="12">
        <f t="shared" si="3976"/>
        <v>0</v>
      </c>
      <c r="P36400" s="10" t="e">
        <f t="shared" si="3977"/>
        <v>#DIV/0!</v>
      </c>
      <c r="Q36400" s="10" t="e">
        <f t="shared" si="3978"/>
        <v>#DIV/0!</v>
      </c>
      <c r="T36400" s="12">
        <f t="shared" si="3979"/>
        <v>10.49</v>
      </c>
      <c r="U36400" s="12">
        <f t="shared" si="3980"/>
        <v>0</v>
      </c>
      <c r="V36400" s="12">
        <f t="shared" si="3981"/>
        <v>-10.49</v>
      </c>
      <c r="W36400" s="12" t="str">
        <f t="shared" si="3982"/>
        <v>UNDERPAYMENT</v>
      </c>
    </row>
    <row r="36401" spans="10:23" x14ac:dyDescent="0.3">
      <c r="J36401" s="12">
        <f t="shared" si="3976"/>
        <v>0</v>
      </c>
      <c r="P36401" s="10" t="e">
        <f t="shared" si="3977"/>
        <v>#DIV/0!</v>
      </c>
      <c r="Q36401" s="10" t="e">
        <f t="shared" si="3978"/>
        <v>#DIV/0!</v>
      </c>
      <c r="T36401" s="12">
        <f t="shared" si="3979"/>
        <v>10.49</v>
      </c>
      <c r="U36401" s="12">
        <f t="shared" si="3980"/>
        <v>0</v>
      </c>
      <c r="V36401" s="12">
        <f t="shared" si="3981"/>
        <v>-10.49</v>
      </c>
      <c r="W36401" s="12" t="str">
        <f t="shared" si="3982"/>
        <v>UNDERPAYMENT</v>
      </c>
    </row>
    <row r="36402" spans="10:23" x14ac:dyDescent="0.3">
      <c r="J36402" s="12">
        <f t="shared" si="3976"/>
        <v>0</v>
      </c>
      <c r="P36402" s="10" t="e">
        <f t="shared" si="3977"/>
        <v>#DIV/0!</v>
      </c>
      <c r="Q36402" s="10" t="e">
        <f t="shared" si="3978"/>
        <v>#DIV/0!</v>
      </c>
      <c r="T36402" s="12">
        <f t="shared" si="3979"/>
        <v>10.49</v>
      </c>
      <c r="U36402" s="12">
        <f t="shared" si="3980"/>
        <v>0</v>
      </c>
      <c r="V36402" s="12">
        <f t="shared" si="3981"/>
        <v>-10.49</v>
      </c>
      <c r="W36402" s="12" t="str">
        <f t="shared" si="3982"/>
        <v>UNDERPAYMENT</v>
      </c>
    </row>
    <row r="36403" spans="10:23" x14ac:dyDescent="0.3">
      <c r="J36403" s="12">
        <f t="shared" si="3976"/>
        <v>0</v>
      </c>
      <c r="P36403" s="10" t="e">
        <f t="shared" si="3977"/>
        <v>#DIV/0!</v>
      </c>
      <c r="Q36403" s="10" t="e">
        <f t="shared" si="3978"/>
        <v>#DIV/0!</v>
      </c>
      <c r="T36403" s="12">
        <f t="shared" si="3979"/>
        <v>10.49</v>
      </c>
      <c r="U36403" s="12">
        <f t="shared" si="3980"/>
        <v>0</v>
      </c>
      <c r="V36403" s="12">
        <f t="shared" si="3981"/>
        <v>-10.49</v>
      </c>
      <c r="W36403" s="12" t="str">
        <f t="shared" si="3982"/>
        <v>UNDERPAYMENT</v>
      </c>
    </row>
    <row r="36404" spans="10:23" x14ac:dyDescent="0.3">
      <c r="J36404" s="12">
        <f t="shared" si="3976"/>
        <v>0</v>
      </c>
      <c r="P36404" s="10" t="e">
        <f t="shared" si="3977"/>
        <v>#DIV/0!</v>
      </c>
      <c r="Q36404" s="10" t="e">
        <f t="shared" si="3978"/>
        <v>#DIV/0!</v>
      </c>
      <c r="T36404" s="12">
        <f t="shared" si="3979"/>
        <v>10.49</v>
      </c>
      <c r="U36404" s="12">
        <f t="shared" si="3980"/>
        <v>0</v>
      </c>
      <c r="V36404" s="12">
        <f t="shared" si="3981"/>
        <v>-10.49</v>
      </c>
      <c r="W36404" s="12" t="str">
        <f t="shared" si="3982"/>
        <v>UNDERPAYMENT</v>
      </c>
    </row>
    <row r="36405" spans="10:23" x14ac:dyDescent="0.3">
      <c r="J36405" s="12">
        <f t="shared" si="3976"/>
        <v>0</v>
      </c>
      <c r="P36405" s="10" t="e">
        <f t="shared" si="3977"/>
        <v>#DIV/0!</v>
      </c>
      <c r="Q36405" s="10" t="e">
        <f t="shared" si="3978"/>
        <v>#DIV/0!</v>
      </c>
      <c r="T36405" s="12">
        <f t="shared" si="3979"/>
        <v>10.49</v>
      </c>
      <c r="U36405" s="12">
        <f t="shared" si="3980"/>
        <v>0</v>
      </c>
      <c r="V36405" s="12">
        <f t="shared" si="3981"/>
        <v>-10.49</v>
      </c>
      <c r="W36405" s="12" t="str">
        <f t="shared" si="3982"/>
        <v>UNDERPAYMENT</v>
      </c>
    </row>
    <row r="36406" spans="10:23" x14ac:dyDescent="0.3">
      <c r="J36406" s="12">
        <f t="shared" si="3976"/>
        <v>0</v>
      </c>
      <c r="P36406" s="10" t="e">
        <f t="shared" si="3977"/>
        <v>#DIV/0!</v>
      </c>
      <c r="Q36406" s="10" t="e">
        <f t="shared" si="3978"/>
        <v>#DIV/0!</v>
      </c>
      <c r="T36406" s="12">
        <f t="shared" si="3979"/>
        <v>10.49</v>
      </c>
      <c r="U36406" s="12">
        <f t="shared" si="3980"/>
        <v>0</v>
      </c>
      <c r="V36406" s="12">
        <f t="shared" si="3981"/>
        <v>-10.49</v>
      </c>
      <c r="W36406" s="12" t="str">
        <f t="shared" si="3982"/>
        <v>UNDERPAYMENT</v>
      </c>
    </row>
    <row r="36407" spans="10:23" x14ac:dyDescent="0.3">
      <c r="J36407" s="12">
        <f t="shared" si="3976"/>
        <v>0</v>
      </c>
      <c r="P36407" s="10" t="e">
        <f t="shared" si="3977"/>
        <v>#DIV/0!</v>
      </c>
      <c r="Q36407" s="10" t="e">
        <f t="shared" si="3978"/>
        <v>#DIV/0!</v>
      </c>
      <c r="T36407" s="12">
        <f t="shared" si="3979"/>
        <v>10.49</v>
      </c>
      <c r="U36407" s="12">
        <f t="shared" si="3980"/>
        <v>0</v>
      </c>
      <c r="V36407" s="12">
        <f t="shared" si="3981"/>
        <v>-10.49</v>
      </c>
      <c r="W36407" s="12" t="str">
        <f t="shared" si="3982"/>
        <v>UNDERPAYMENT</v>
      </c>
    </row>
    <row r="36408" spans="10:23" x14ac:dyDescent="0.3">
      <c r="J36408" s="12">
        <f t="shared" si="3976"/>
        <v>0</v>
      </c>
      <c r="P36408" s="10" t="e">
        <f t="shared" si="3977"/>
        <v>#DIV/0!</v>
      </c>
      <c r="Q36408" s="10" t="e">
        <f t="shared" si="3978"/>
        <v>#DIV/0!</v>
      </c>
      <c r="T36408" s="12">
        <f t="shared" si="3979"/>
        <v>10.49</v>
      </c>
      <c r="U36408" s="12">
        <f t="shared" si="3980"/>
        <v>0</v>
      </c>
      <c r="V36408" s="12">
        <f t="shared" si="3981"/>
        <v>-10.49</v>
      </c>
      <c r="W36408" s="12" t="str">
        <f t="shared" si="3982"/>
        <v>UNDERPAYMENT</v>
      </c>
    </row>
    <row r="36409" spans="10:23" x14ac:dyDescent="0.3">
      <c r="J36409" s="12">
        <f t="shared" si="3976"/>
        <v>0</v>
      </c>
      <c r="P36409" s="10" t="e">
        <f t="shared" si="3977"/>
        <v>#DIV/0!</v>
      </c>
      <c r="Q36409" s="10" t="e">
        <f t="shared" si="3978"/>
        <v>#DIV/0!</v>
      </c>
      <c r="T36409" s="12">
        <f t="shared" si="3979"/>
        <v>10.49</v>
      </c>
      <c r="U36409" s="12">
        <f t="shared" si="3980"/>
        <v>0</v>
      </c>
      <c r="V36409" s="12">
        <f t="shared" si="3981"/>
        <v>-10.49</v>
      </c>
      <c r="W36409" s="12" t="str">
        <f t="shared" si="3982"/>
        <v>UNDERPAYMENT</v>
      </c>
    </row>
    <row r="36410" spans="10:23" x14ac:dyDescent="0.3">
      <c r="J36410" s="12">
        <f t="shared" si="3976"/>
        <v>0</v>
      </c>
      <c r="P36410" s="10" t="e">
        <f t="shared" si="3977"/>
        <v>#DIV/0!</v>
      </c>
      <c r="Q36410" s="10" t="e">
        <f t="shared" si="3978"/>
        <v>#DIV/0!</v>
      </c>
      <c r="T36410" s="12">
        <f t="shared" si="3979"/>
        <v>10.49</v>
      </c>
      <c r="U36410" s="12">
        <f t="shared" si="3980"/>
        <v>0</v>
      </c>
      <c r="V36410" s="12">
        <f t="shared" si="3981"/>
        <v>-10.49</v>
      </c>
      <c r="W36410" s="12" t="str">
        <f t="shared" si="3982"/>
        <v>UNDERPAYMENT</v>
      </c>
    </row>
    <row r="36411" spans="10:23" x14ac:dyDescent="0.3">
      <c r="J36411" s="12">
        <f t="shared" si="3976"/>
        <v>0</v>
      </c>
      <c r="P36411" s="10" t="e">
        <f t="shared" si="3977"/>
        <v>#DIV/0!</v>
      </c>
      <c r="Q36411" s="10" t="e">
        <f t="shared" si="3978"/>
        <v>#DIV/0!</v>
      </c>
      <c r="T36411" s="12">
        <f t="shared" si="3979"/>
        <v>10.49</v>
      </c>
      <c r="U36411" s="12">
        <f t="shared" si="3980"/>
        <v>0</v>
      </c>
      <c r="V36411" s="12">
        <f t="shared" si="3981"/>
        <v>-10.49</v>
      </c>
      <c r="W36411" s="12" t="str">
        <f t="shared" si="3982"/>
        <v>UNDERPAYMENT</v>
      </c>
    </row>
    <row r="36412" spans="10:23" x14ac:dyDescent="0.3">
      <c r="J36412" s="12">
        <f t="shared" si="3976"/>
        <v>0</v>
      </c>
      <c r="P36412" s="10" t="e">
        <f t="shared" si="3977"/>
        <v>#DIV/0!</v>
      </c>
      <c r="Q36412" s="10" t="e">
        <f t="shared" si="3978"/>
        <v>#DIV/0!</v>
      </c>
      <c r="T36412" s="12">
        <f t="shared" si="3979"/>
        <v>10.49</v>
      </c>
      <c r="U36412" s="12">
        <f t="shared" si="3980"/>
        <v>0</v>
      </c>
      <c r="V36412" s="12">
        <f t="shared" si="3981"/>
        <v>-10.49</v>
      </c>
      <c r="W36412" s="12" t="str">
        <f t="shared" si="3982"/>
        <v>UNDERPAYMENT</v>
      </c>
    </row>
    <row r="36413" spans="10:23" x14ac:dyDescent="0.3">
      <c r="J36413" s="12">
        <f t="shared" si="3976"/>
        <v>0</v>
      </c>
      <c r="P36413" s="10" t="e">
        <f t="shared" si="3977"/>
        <v>#DIV/0!</v>
      </c>
      <c r="Q36413" s="10" t="e">
        <f t="shared" si="3978"/>
        <v>#DIV/0!</v>
      </c>
      <c r="T36413" s="12">
        <f t="shared" si="3979"/>
        <v>10.49</v>
      </c>
      <c r="U36413" s="12">
        <f t="shared" si="3980"/>
        <v>0</v>
      </c>
      <c r="V36413" s="12">
        <f t="shared" si="3981"/>
        <v>-10.49</v>
      </c>
      <c r="W36413" s="12" t="str">
        <f t="shared" si="3982"/>
        <v>UNDERPAYMENT</v>
      </c>
    </row>
    <row r="36414" spans="10:23" x14ac:dyDescent="0.3">
      <c r="J36414" s="12">
        <f t="shared" si="3976"/>
        <v>0</v>
      </c>
      <c r="P36414" s="10" t="e">
        <f t="shared" si="3977"/>
        <v>#DIV/0!</v>
      </c>
      <c r="Q36414" s="10" t="e">
        <f t="shared" si="3978"/>
        <v>#DIV/0!</v>
      </c>
      <c r="T36414" s="12">
        <f t="shared" si="3979"/>
        <v>10.49</v>
      </c>
      <c r="U36414" s="12">
        <f t="shared" si="3980"/>
        <v>0</v>
      </c>
      <c r="V36414" s="12">
        <f t="shared" si="3981"/>
        <v>-10.49</v>
      </c>
      <c r="W36414" s="12" t="str">
        <f t="shared" si="3982"/>
        <v>UNDERPAYMENT</v>
      </c>
    </row>
    <row r="36415" spans="10:23" x14ac:dyDescent="0.3">
      <c r="J36415" s="12">
        <f t="shared" si="3976"/>
        <v>0</v>
      </c>
      <c r="P36415" s="10" t="e">
        <f t="shared" si="3977"/>
        <v>#DIV/0!</v>
      </c>
      <c r="Q36415" s="10" t="e">
        <f t="shared" si="3978"/>
        <v>#DIV/0!</v>
      </c>
      <c r="T36415" s="12">
        <f t="shared" si="3979"/>
        <v>10.49</v>
      </c>
      <c r="U36415" s="12">
        <f t="shared" si="3980"/>
        <v>0</v>
      </c>
      <c r="V36415" s="12">
        <f t="shared" si="3981"/>
        <v>-10.49</v>
      </c>
      <c r="W36415" s="12" t="str">
        <f t="shared" si="3982"/>
        <v>UNDERPAYMENT</v>
      </c>
    </row>
    <row r="36416" spans="10:23" x14ac:dyDescent="0.3">
      <c r="J36416" s="12">
        <f t="shared" si="3976"/>
        <v>0</v>
      </c>
      <c r="P36416" s="10" t="e">
        <f t="shared" si="3977"/>
        <v>#DIV/0!</v>
      </c>
      <c r="Q36416" s="10" t="e">
        <f t="shared" si="3978"/>
        <v>#DIV/0!</v>
      </c>
      <c r="T36416" s="12">
        <f t="shared" si="3979"/>
        <v>10.49</v>
      </c>
      <c r="U36416" s="12">
        <f t="shared" si="3980"/>
        <v>0</v>
      </c>
      <c r="V36416" s="12">
        <f t="shared" si="3981"/>
        <v>-10.49</v>
      </c>
      <c r="W36416" s="12" t="str">
        <f t="shared" si="3982"/>
        <v>UNDERPAYMENT</v>
      </c>
    </row>
    <row r="36417" spans="10:23" x14ac:dyDescent="0.3">
      <c r="J36417" s="12">
        <f t="shared" si="3976"/>
        <v>0</v>
      </c>
      <c r="P36417" s="10" t="e">
        <f t="shared" si="3977"/>
        <v>#DIV/0!</v>
      </c>
      <c r="Q36417" s="10" t="e">
        <f t="shared" si="3978"/>
        <v>#DIV/0!</v>
      </c>
      <c r="T36417" s="12">
        <f t="shared" si="3979"/>
        <v>10.49</v>
      </c>
      <c r="U36417" s="12">
        <f t="shared" si="3980"/>
        <v>0</v>
      </c>
      <c r="V36417" s="12">
        <f t="shared" si="3981"/>
        <v>-10.49</v>
      </c>
      <c r="W36417" s="12" t="str">
        <f t="shared" si="3982"/>
        <v>UNDERPAYMENT</v>
      </c>
    </row>
    <row r="36418" spans="10:23" x14ac:dyDescent="0.3">
      <c r="J36418" s="12">
        <f t="shared" si="3976"/>
        <v>0</v>
      </c>
      <c r="P36418" s="10" t="e">
        <f t="shared" si="3977"/>
        <v>#DIV/0!</v>
      </c>
      <c r="Q36418" s="10" t="e">
        <f t="shared" si="3978"/>
        <v>#DIV/0!</v>
      </c>
      <c r="T36418" s="12">
        <f t="shared" si="3979"/>
        <v>10.49</v>
      </c>
      <c r="U36418" s="12">
        <f t="shared" si="3980"/>
        <v>0</v>
      </c>
      <c r="V36418" s="12">
        <f t="shared" si="3981"/>
        <v>-10.49</v>
      </c>
      <c r="W36418" s="12" t="str">
        <f t="shared" si="3982"/>
        <v>UNDERPAYMENT</v>
      </c>
    </row>
    <row r="36419" spans="10:23" x14ac:dyDescent="0.3">
      <c r="J36419" s="12">
        <f t="shared" si="3976"/>
        <v>0</v>
      </c>
      <c r="P36419" s="10" t="e">
        <f t="shared" si="3977"/>
        <v>#DIV/0!</v>
      </c>
      <c r="Q36419" s="10" t="e">
        <f t="shared" si="3978"/>
        <v>#DIV/0!</v>
      </c>
      <c r="T36419" s="12">
        <f t="shared" si="3979"/>
        <v>10.49</v>
      </c>
      <c r="U36419" s="12">
        <f t="shared" si="3980"/>
        <v>0</v>
      </c>
      <c r="V36419" s="12">
        <f t="shared" si="3981"/>
        <v>-10.49</v>
      </c>
      <c r="W36419" s="12" t="str">
        <f t="shared" si="3982"/>
        <v>UNDERPAYMENT</v>
      </c>
    </row>
    <row r="36420" spans="10:23" x14ac:dyDescent="0.3">
      <c r="J36420" s="12">
        <f t="shared" si="3976"/>
        <v>0</v>
      </c>
      <c r="P36420" s="10" t="e">
        <f t="shared" si="3977"/>
        <v>#DIV/0!</v>
      </c>
      <c r="Q36420" s="10" t="e">
        <f t="shared" si="3978"/>
        <v>#DIV/0!</v>
      </c>
      <c r="T36420" s="12">
        <f t="shared" si="3979"/>
        <v>10.49</v>
      </c>
      <c r="U36420" s="12">
        <f t="shared" si="3980"/>
        <v>0</v>
      </c>
      <c r="V36420" s="12">
        <f t="shared" si="3981"/>
        <v>-10.49</v>
      </c>
      <c r="W36420" s="12" t="str">
        <f t="shared" si="3982"/>
        <v>UNDERPAYMENT</v>
      </c>
    </row>
    <row r="36421" spans="10:23" x14ac:dyDescent="0.3">
      <c r="J36421" s="12">
        <f t="shared" si="3976"/>
        <v>0</v>
      </c>
      <c r="P36421" s="10" t="e">
        <f t="shared" si="3977"/>
        <v>#DIV/0!</v>
      </c>
      <c r="Q36421" s="10" t="e">
        <f t="shared" si="3978"/>
        <v>#DIV/0!</v>
      </c>
      <c r="T36421" s="12">
        <f t="shared" si="3979"/>
        <v>10.49</v>
      </c>
      <c r="U36421" s="12">
        <f t="shared" si="3980"/>
        <v>0</v>
      </c>
      <c r="V36421" s="12">
        <f t="shared" si="3981"/>
        <v>-10.49</v>
      </c>
      <c r="W36421" s="12" t="str">
        <f t="shared" si="3982"/>
        <v>UNDERPAYMENT</v>
      </c>
    </row>
    <row r="36422" spans="10:23" x14ac:dyDescent="0.3">
      <c r="J36422" s="12">
        <f t="shared" si="3976"/>
        <v>0</v>
      </c>
      <c r="P36422" s="10" t="e">
        <f t="shared" si="3977"/>
        <v>#DIV/0!</v>
      </c>
      <c r="Q36422" s="10" t="e">
        <f t="shared" si="3978"/>
        <v>#DIV/0!</v>
      </c>
      <c r="T36422" s="12">
        <f t="shared" si="3979"/>
        <v>10.49</v>
      </c>
      <c r="U36422" s="12">
        <f t="shared" si="3980"/>
        <v>0</v>
      </c>
      <c r="V36422" s="12">
        <f t="shared" si="3981"/>
        <v>-10.49</v>
      </c>
      <c r="W36422" s="12" t="str">
        <f t="shared" si="3982"/>
        <v>UNDERPAYMENT</v>
      </c>
    </row>
    <row r="36423" spans="10:23" x14ac:dyDescent="0.3">
      <c r="J36423" s="12">
        <f t="shared" si="3976"/>
        <v>0</v>
      </c>
      <c r="P36423" s="10" t="e">
        <f t="shared" si="3977"/>
        <v>#DIV/0!</v>
      </c>
      <c r="Q36423" s="10" t="e">
        <f t="shared" si="3978"/>
        <v>#DIV/0!</v>
      </c>
      <c r="T36423" s="12">
        <f t="shared" si="3979"/>
        <v>10.49</v>
      </c>
      <c r="U36423" s="12">
        <f t="shared" si="3980"/>
        <v>0</v>
      </c>
      <c r="V36423" s="12">
        <f t="shared" si="3981"/>
        <v>-10.49</v>
      </c>
      <c r="W36423" s="12" t="str">
        <f t="shared" si="3982"/>
        <v>UNDERPAYMENT</v>
      </c>
    </row>
    <row r="36424" spans="10:23" x14ac:dyDescent="0.3">
      <c r="J36424" s="12">
        <f t="shared" ref="J36424:J36487" si="3983">K36424+L36424</f>
        <v>0</v>
      </c>
      <c r="P36424" s="10" t="e">
        <f t="shared" ref="P36424:P36487" si="3984">((H36424*E36424)+(M36424-L36424)-(N36424*E36424))/(N36424*E36424)</f>
        <v>#DIV/0!</v>
      </c>
      <c r="Q36424" s="10" t="e">
        <f t="shared" ref="Q36424:Q36487" si="3985">((H36424*E36424)+(M36424-L36424)-(N36424*E36424))/(N36424*E36424)</f>
        <v>#DIV/0!</v>
      </c>
      <c r="T36424" s="12">
        <f t="shared" ref="T36424:T36487" si="3986">(N36424*E36424)+10.49</f>
        <v>10.49</v>
      </c>
      <c r="U36424" s="12">
        <f t="shared" ref="U36424:U36487" si="3987">(H36424*E36424)+K36424+M36424</f>
        <v>0</v>
      </c>
      <c r="V36424" s="12">
        <f t="shared" ref="V36424:V36487" si="3988">U36424-T36424</f>
        <v>-10.49</v>
      </c>
      <c r="W36424" s="12" t="str">
        <f t="shared" ref="W36424:W36487" si="3989">IF(V36424 &lt;= -0.01, "UNDERPAYMENT", "COMPLIANT")</f>
        <v>UNDERPAYMENT</v>
      </c>
    </row>
    <row r="36425" spans="10:23" x14ac:dyDescent="0.3">
      <c r="J36425" s="12">
        <f t="shared" si="3983"/>
        <v>0</v>
      </c>
      <c r="P36425" s="10" t="e">
        <f t="shared" si="3984"/>
        <v>#DIV/0!</v>
      </c>
      <c r="Q36425" s="10" t="e">
        <f t="shared" si="3985"/>
        <v>#DIV/0!</v>
      </c>
      <c r="T36425" s="12">
        <f t="shared" si="3986"/>
        <v>10.49</v>
      </c>
      <c r="U36425" s="12">
        <f t="shared" si="3987"/>
        <v>0</v>
      </c>
      <c r="V36425" s="12">
        <f t="shared" si="3988"/>
        <v>-10.49</v>
      </c>
      <c r="W36425" s="12" t="str">
        <f t="shared" si="3989"/>
        <v>UNDERPAYMENT</v>
      </c>
    </row>
    <row r="36426" spans="10:23" x14ac:dyDescent="0.3">
      <c r="J36426" s="12">
        <f t="shared" si="3983"/>
        <v>0</v>
      </c>
      <c r="P36426" s="10" t="e">
        <f t="shared" si="3984"/>
        <v>#DIV/0!</v>
      </c>
      <c r="Q36426" s="10" t="e">
        <f t="shared" si="3985"/>
        <v>#DIV/0!</v>
      </c>
      <c r="T36426" s="12">
        <f t="shared" si="3986"/>
        <v>10.49</v>
      </c>
      <c r="U36426" s="12">
        <f t="shared" si="3987"/>
        <v>0</v>
      </c>
      <c r="V36426" s="12">
        <f t="shared" si="3988"/>
        <v>-10.49</v>
      </c>
      <c r="W36426" s="12" t="str">
        <f t="shared" si="3989"/>
        <v>UNDERPAYMENT</v>
      </c>
    </row>
    <row r="36427" spans="10:23" x14ac:dyDescent="0.3">
      <c r="J36427" s="12">
        <f t="shared" si="3983"/>
        <v>0</v>
      </c>
      <c r="P36427" s="10" t="e">
        <f t="shared" si="3984"/>
        <v>#DIV/0!</v>
      </c>
      <c r="Q36427" s="10" t="e">
        <f t="shared" si="3985"/>
        <v>#DIV/0!</v>
      </c>
      <c r="T36427" s="12">
        <f t="shared" si="3986"/>
        <v>10.49</v>
      </c>
      <c r="U36427" s="12">
        <f t="shared" si="3987"/>
        <v>0</v>
      </c>
      <c r="V36427" s="12">
        <f t="shared" si="3988"/>
        <v>-10.49</v>
      </c>
      <c r="W36427" s="12" t="str">
        <f t="shared" si="3989"/>
        <v>UNDERPAYMENT</v>
      </c>
    </row>
    <row r="36428" spans="10:23" x14ac:dyDescent="0.3">
      <c r="J36428" s="12">
        <f t="shared" si="3983"/>
        <v>0</v>
      </c>
      <c r="P36428" s="10" t="e">
        <f t="shared" si="3984"/>
        <v>#DIV/0!</v>
      </c>
      <c r="Q36428" s="10" t="e">
        <f t="shared" si="3985"/>
        <v>#DIV/0!</v>
      </c>
      <c r="T36428" s="12">
        <f t="shared" si="3986"/>
        <v>10.49</v>
      </c>
      <c r="U36428" s="12">
        <f t="shared" si="3987"/>
        <v>0</v>
      </c>
      <c r="V36428" s="12">
        <f t="shared" si="3988"/>
        <v>-10.49</v>
      </c>
      <c r="W36428" s="12" t="str">
        <f t="shared" si="3989"/>
        <v>UNDERPAYMENT</v>
      </c>
    </row>
    <row r="36429" spans="10:23" x14ac:dyDescent="0.3">
      <c r="J36429" s="12">
        <f t="shared" si="3983"/>
        <v>0</v>
      </c>
      <c r="P36429" s="10" t="e">
        <f t="shared" si="3984"/>
        <v>#DIV/0!</v>
      </c>
      <c r="Q36429" s="10" t="e">
        <f t="shared" si="3985"/>
        <v>#DIV/0!</v>
      </c>
      <c r="T36429" s="12">
        <f t="shared" si="3986"/>
        <v>10.49</v>
      </c>
      <c r="U36429" s="12">
        <f t="shared" si="3987"/>
        <v>0</v>
      </c>
      <c r="V36429" s="12">
        <f t="shared" si="3988"/>
        <v>-10.49</v>
      </c>
      <c r="W36429" s="12" t="str">
        <f t="shared" si="3989"/>
        <v>UNDERPAYMENT</v>
      </c>
    </row>
    <row r="36430" spans="10:23" x14ac:dyDescent="0.3">
      <c r="J36430" s="12">
        <f t="shared" si="3983"/>
        <v>0</v>
      </c>
      <c r="P36430" s="10" t="e">
        <f t="shared" si="3984"/>
        <v>#DIV/0!</v>
      </c>
      <c r="Q36430" s="10" t="e">
        <f t="shared" si="3985"/>
        <v>#DIV/0!</v>
      </c>
      <c r="T36430" s="12">
        <f t="shared" si="3986"/>
        <v>10.49</v>
      </c>
      <c r="U36430" s="12">
        <f t="shared" si="3987"/>
        <v>0</v>
      </c>
      <c r="V36430" s="12">
        <f t="shared" si="3988"/>
        <v>-10.49</v>
      </c>
      <c r="W36430" s="12" t="str">
        <f t="shared" si="3989"/>
        <v>UNDERPAYMENT</v>
      </c>
    </row>
    <row r="36431" spans="10:23" x14ac:dyDescent="0.3">
      <c r="J36431" s="12">
        <f t="shared" si="3983"/>
        <v>0</v>
      </c>
      <c r="P36431" s="10" t="e">
        <f t="shared" si="3984"/>
        <v>#DIV/0!</v>
      </c>
      <c r="Q36431" s="10" t="e">
        <f t="shared" si="3985"/>
        <v>#DIV/0!</v>
      </c>
      <c r="T36431" s="12">
        <f t="shared" si="3986"/>
        <v>10.49</v>
      </c>
      <c r="U36431" s="12">
        <f t="shared" si="3987"/>
        <v>0</v>
      </c>
      <c r="V36431" s="12">
        <f t="shared" si="3988"/>
        <v>-10.49</v>
      </c>
      <c r="W36431" s="12" t="str">
        <f t="shared" si="3989"/>
        <v>UNDERPAYMENT</v>
      </c>
    </row>
    <row r="36432" spans="10:23" x14ac:dyDescent="0.3">
      <c r="J36432" s="12">
        <f t="shared" si="3983"/>
        <v>0</v>
      </c>
      <c r="P36432" s="10" t="e">
        <f t="shared" si="3984"/>
        <v>#DIV/0!</v>
      </c>
      <c r="Q36432" s="10" t="e">
        <f t="shared" si="3985"/>
        <v>#DIV/0!</v>
      </c>
      <c r="T36432" s="12">
        <f t="shared" si="3986"/>
        <v>10.49</v>
      </c>
      <c r="U36432" s="12">
        <f t="shared" si="3987"/>
        <v>0</v>
      </c>
      <c r="V36432" s="12">
        <f t="shared" si="3988"/>
        <v>-10.49</v>
      </c>
      <c r="W36432" s="12" t="str">
        <f t="shared" si="3989"/>
        <v>UNDERPAYMENT</v>
      </c>
    </row>
    <row r="36433" spans="10:23" x14ac:dyDescent="0.3">
      <c r="J36433" s="12">
        <f t="shared" si="3983"/>
        <v>0</v>
      </c>
      <c r="P36433" s="10" t="e">
        <f t="shared" si="3984"/>
        <v>#DIV/0!</v>
      </c>
      <c r="Q36433" s="10" t="e">
        <f t="shared" si="3985"/>
        <v>#DIV/0!</v>
      </c>
      <c r="T36433" s="12">
        <f t="shared" si="3986"/>
        <v>10.49</v>
      </c>
      <c r="U36433" s="12">
        <f t="shared" si="3987"/>
        <v>0</v>
      </c>
      <c r="V36433" s="12">
        <f t="shared" si="3988"/>
        <v>-10.49</v>
      </c>
      <c r="W36433" s="12" t="str">
        <f t="shared" si="3989"/>
        <v>UNDERPAYMENT</v>
      </c>
    </row>
    <row r="36434" spans="10:23" x14ac:dyDescent="0.3">
      <c r="J36434" s="12">
        <f t="shared" si="3983"/>
        <v>0</v>
      </c>
      <c r="P36434" s="10" t="e">
        <f t="shared" si="3984"/>
        <v>#DIV/0!</v>
      </c>
      <c r="Q36434" s="10" t="e">
        <f t="shared" si="3985"/>
        <v>#DIV/0!</v>
      </c>
      <c r="T36434" s="12">
        <f t="shared" si="3986"/>
        <v>10.49</v>
      </c>
      <c r="U36434" s="12">
        <f t="shared" si="3987"/>
        <v>0</v>
      </c>
      <c r="V36434" s="12">
        <f t="shared" si="3988"/>
        <v>-10.49</v>
      </c>
      <c r="W36434" s="12" t="str">
        <f t="shared" si="3989"/>
        <v>UNDERPAYMENT</v>
      </c>
    </row>
    <row r="36435" spans="10:23" x14ac:dyDescent="0.3">
      <c r="J36435" s="12">
        <f t="shared" si="3983"/>
        <v>0</v>
      </c>
      <c r="P36435" s="10" t="e">
        <f t="shared" si="3984"/>
        <v>#DIV/0!</v>
      </c>
      <c r="Q36435" s="10" t="e">
        <f t="shared" si="3985"/>
        <v>#DIV/0!</v>
      </c>
      <c r="T36435" s="12">
        <f t="shared" si="3986"/>
        <v>10.49</v>
      </c>
      <c r="U36435" s="12">
        <f t="shared" si="3987"/>
        <v>0</v>
      </c>
      <c r="V36435" s="12">
        <f t="shared" si="3988"/>
        <v>-10.49</v>
      </c>
      <c r="W36435" s="12" t="str">
        <f t="shared" si="3989"/>
        <v>UNDERPAYMENT</v>
      </c>
    </row>
    <row r="36436" spans="10:23" x14ac:dyDescent="0.3">
      <c r="J36436" s="12">
        <f t="shared" si="3983"/>
        <v>0</v>
      </c>
      <c r="P36436" s="10" t="e">
        <f t="shared" si="3984"/>
        <v>#DIV/0!</v>
      </c>
      <c r="Q36436" s="10" t="e">
        <f t="shared" si="3985"/>
        <v>#DIV/0!</v>
      </c>
      <c r="T36436" s="12">
        <f t="shared" si="3986"/>
        <v>10.49</v>
      </c>
      <c r="U36436" s="12">
        <f t="shared" si="3987"/>
        <v>0</v>
      </c>
      <c r="V36436" s="12">
        <f t="shared" si="3988"/>
        <v>-10.49</v>
      </c>
      <c r="W36436" s="12" t="str">
        <f t="shared" si="3989"/>
        <v>UNDERPAYMENT</v>
      </c>
    </row>
    <row r="36437" spans="10:23" x14ac:dyDescent="0.3">
      <c r="J36437" s="12">
        <f t="shared" si="3983"/>
        <v>0</v>
      </c>
      <c r="P36437" s="10" t="e">
        <f t="shared" si="3984"/>
        <v>#DIV/0!</v>
      </c>
      <c r="Q36437" s="10" t="e">
        <f t="shared" si="3985"/>
        <v>#DIV/0!</v>
      </c>
      <c r="T36437" s="12">
        <f t="shared" si="3986"/>
        <v>10.49</v>
      </c>
      <c r="U36437" s="12">
        <f t="shared" si="3987"/>
        <v>0</v>
      </c>
      <c r="V36437" s="12">
        <f t="shared" si="3988"/>
        <v>-10.49</v>
      </c>
      <c r="W36437" s="12" t="str">
        <f t="shared" si="3989"/>
        <v>UNDERPAYMENT</v>
      </c>
    </row>
    <row r="36438" spans="10:23" x14ac:dyDescent="0.3">
      <c r="J36438" s="12">
        <f t="shared" si="3983"/>
        <v>0</v>
      </c>
      <c r="P36438" s="10" t="e">
        <f t="shared" si="3984"/>
        <v>#DIV/0!</v>
      </c>
      <c r="Q36438" s="10" t="e">
        <f t="shared" si="3985"/>
        <v>#DIV/0!</v>
      </c>
      <c r="T36438" s="12">
        <f t="shared" si="3986"/>
        <v>10.49</v>
      </c>
      <c r="U36438" s="12">
        <f t="shared" si="3987"/>
        <v>0</v>
      </c>
      <c r="V36438" s="12">
        <f t="shared" si="3988"/>
        <v>-10.49</v>
      </c>
      <c r="W36438" s="12" t="str">
        <f t="shared" si="3989"/>
        <v>UNDERPAYMENT</v>
      </c>
    </row>
    <row r="36439" spans="10:23" x14ac:dyDescent="0.3">
      <c r="J36439" s="12">
        <f t="shared" si="3983"/>
        <v>0</v>
      </c>
      <c r="P36439" s="10" t="e">
        <f t="shared" si="3984"/>
        <v>#DIV/0!</v>
      </c>
      <c r="Q36439" s="10" t="e">
        <f t="shared" si="3985"/>
        <v>#DIV/0!</v>
      </c>
      <c r="T36439" s="12">
        <f t="shared" si="3986"/>
        <v>10.49</v>
      </c>
      <c r="U36439" s="12">
        <f t="shared" si="3987"/>
        <v>0</v>
      </c>
      <c r="V36439" s="12">
        <f t="shared" si="3988"/>
        <v>-10.49</v>
      </c>
      <c r="W36439" s="12" t="str">
        <f t="shared" si="3989"/>
        <v>UNDERPAYMENT</v>
      </c>
    </row>
    <row r="36440" spans="10:23" x14ac:dyDescent="0.3">
      <c r="J36440" s="12">
        <f t="shared" si="3983"/>
        <v>0</v>
      </c>
      <c r="P36440" s="10" t="e">
        <f t="shared" si="3984"/>
        <v>#DIV/0!</v>
      </c>
      <c r="Q36440" s="10" t="e">
        <f t="shared" si="3985"/>
        <v>#DIV/0!</v>
      </c>
      <c r="T36440" s="12">
        <f t="shared" si="3986"/>
        <v>10.49</v>
      </c>
      <c r="U36440" s="12">
        <f t="shared" si="3987"/>
        <v>0</v>
      </c>
      <c r="V36440" s="12">
        <f t="shared" si="3988"/>
        <v>-10.49</v>
      </c>
      <c r="W36440" s="12" t="str">
        <f t="shared" si="3989"/>
        <v>UNDERPAYMENT</v>
      </c>
    </row>
    <row r="36441" spans="10:23" x14ac:dyDescent="0.3">
      <c r="J36441" s="12">
        <f t="shared" si="3983"/>
        <v>0</v>
      </c>
      <c r="P36441" s="10" t="e">
        <f t="shared" si="3984"/>
        <v>#DIV/0!</v>
      </c>
      <c r="Q36441" s="10" t="e">
        <f t="shared" si="3985"/>
        <v>#DIV/0!</v>
      </c>
      <c r="T36441" s="12">
        <f t="shared" si="3986"/>
        <v>10.49</v>
      </c>
      <c r="U36441" s="12">
        <f t="shared" si="3987"/>
        <v>0</v>
      </c>
      <c r="V36441" s="12">
        <f t="shared" si="3988"/>
        <v>-10.49</v>
      </c>
      <c r="W36441" s="12" t="str">
        <f t="shared" si="3989"/>
        <v>UNDERPAYMENT</v>
      </c>
    </row>
    <row r="36442" spans="10:23" x14ac:dyDescent="0.3">
      <c r="J36442" s="12">
        <f t="shared" si="3983"/>
        <v>0</v>
      </c>
      <c r="P36442" s="10" t="e">
        <f t="shared" si="3984"/>
        <v>#DIV/0!</v>
      </c>
      <c r="Q36442" s="10" t="e">
        <f t="shared" si="3985"/>
        <v>#DIV/0!</v>
      </c>
      <c r="T36442" s="12">
        <f t="shared" si="3986"/>
        <v>10.49</v>
      </c>
      <c r="U36442" s="12">
        <f t="shared" si="3987"/>
        <v>0</v>
      </c>
      <c r="V36442" s="12">
        <f t="shared" si="3988"/>
        <v>-10.49</v>
      </c>
      <c r="W36442" s="12" t="str">
        <f t="shared" si="3989"/>
        <v>UNDERPAYMENT</v>
      </c>
    </row>
    <row r="36443" spans="10:23" x14ac:dyDescent="0.3">
      <c r="J36443" s="12">
        <f t="shared" si="3983"/>
        <v>0</v>
      </c>
      <c r="P36443" s="10" t="e">
        <f t="shared" si="3984"/>
        <v>#DIV/0!</v>
      </c>
      <c r="Q36443" s="10" t="e">
        <f t="shared" si="3985"/>
        <v>#DIV/0!</v>
      </c>
      <c r="T36443" s="12">
        <f t="shared" si="3986"/>
        <v>10.49</v>
      </c>
      <c r="U36443" s="12">
        <f t="shared" si="3987"/>
        <v>0</v>
      </c>
      <c r="V36443" s="12">
        <f t="shared" si="3988"/>
        <v>-10.49</v>
      </c>
      <c r="W36443" s="12" t="str">
        <f t="shared" si="3989"/>
        <v>UNDERPAYMENT</v>
      </c>
    </row>
    <row r="36444" spans="10:23" x14ac:dyDescent="0.3">
      <c r="J36444" s="12">
        <f t="shared" si="3983"/>
        <v>0</v>
      </c>
      <c r="P36444" s="10" t="e">
        <f t="shared" si="3984"/>
        <v>#DIV/0!</v>
      </c>
      <c r="Q36444" s="10" t="e">
        <f t="shared" si="3985"/>
        <v>#DIV/0!</v>
      </c>
      <c r="T36444" s="12">
        <f t="shared" si="3986"/>
        <v>10.49</v>
      </c>
      <c r="U36444" s="12">
        <f t="shared" si="3987"/>
        <v>0</v>
      </c>
      <c r="V36444" s="12">
        <f t="shared" si="3988"/>
        <v>-10.49</v>
      </c>
      <c r="W36444" s="12" t="str">
        <f t="shared" si="3989"/>
        <v>UNDERPAYMENT</v>
      </c>
    </row>
    <row r="36445" spans="10:23" x14ac:dyDescent="0.3">
      <c r="J36445" s="12">
        <f t="shared" si="3983"/>
        <v>0</v>
      </c>
      <c r="P36445" s="10" t="e">
        <f t="shared" si="3984"/>
        <v>#DIV/0!</v>
      </c>
      <c r="Q36445" s="10" t="e">
        <f t="shared" si="3985"/>
        <v>#DIV/0!</v>
      </c>
      <c r="T36445" s="12">
        <f t="shared" si="3986"/>
        <v>10.49</v>
      </c>
      <c r="U36445" s="12">
        <f t="shared" si="3987"/>
        <v>0</v>
      </c>
      <c r="V36445" s="12">
        <f t="shared" si="3988"/>
        <v>-10.49</v>
      </c>
      <c r="W36445" s="12" t="str">
        <f t="shared" si="3989"/>
        <v>UNDERPAYMENT</v>
      </c>
    </row>
    <row r="36446" spans="10:23" x14ac:dyDescent="0.3">
      <c r="J36446" s="12">
        <f t="shared" si="3983"/>
        <v>0</v>
      </c>
      <c r="P36446" s="10" t="e">
        <f t="shared" si="3984"/>
        <v>#DIV/0!</v>
      </c>
      <c r="Q36446" s="10" t="e">
        <f t="shared" si="3985"/>
        <v>#DIV/0!</v>
      </c>
      <c r="T36446" s="12">
        <f t="shared" si="3986"/>
        <v>10.49</v>
      </c>
      <c r="U36446" s="12">
        <f t="shared" si="3987"/>
        <v>0</v>
      </c>
      <c r="V36446" s="12">
        <f t="shared" si="3988"/>
        <v>-10.49</v>
      </c>
      <c r="W36446" s="12" t="str">
        <f t="shared" si="3989"/>
        <v>UNDERPAYMENT</v>
      </c>
    </row>
    <row r="36447" spans="10:23" x14ac:dyDescent="0.3">
      <c r="J36447" s="12">
        <f t="shared" si="3983"/>
        <v>0</v>
      </c>
      <c r="P36447" s="10" t="e">
        <f t="shared" si="3984"/>
        <v>#DIV/0!</v>
      </c>
      <c r="Q36447" s="10" t="e">
        <f t="shared" si="3985"/>
        <v>#DIV/0!</v>
      </c>
      <c r="T36447" s="12">
        <f t="shared" si="3986"/>
        <v>10.49</v>
      </c>
      <c r="U36447" s="12">
        <f t="shared" si="3987"/>
        <v>0</v>
      </c>
      <c r="V36447" s="12">
        <f t="shared" si="3988"/>
        <v>-10.49</v>
      </c>
      <c r="W36447" s="12" t="str">
        <f t="shared" si="3989"/>
        <v>UNDERPAYMENT</v>
      </c>
    </row>
    <row r="36448" spans="10:23" x14ac:dyDescent="0.3">
      <c r="J36448" s="12">
        <f t="shared" si="3983"/>
        <v>0</v>
      </c>
      <c r="P36448" s="10" t="e">
        <f t="shared" si="3984"/>
        <v>#DIV/0!</v>
      </c>
      <c r="Q36448" s="10" t="e">
        <f t="shared" si="3985"/>
        <v>#DIV/0!</v>
      </c>
      <c r="T36448" s="12">
        <f t="shared" si="3986"/>
        <v>10.49</v>
      </c>
      <c r="U36448" s="12">
        <f t="shared" si="3987"/>
        <v>0</v>
      </c>
      <c r="V36448" s="12">
        <f t="shared" si="3988"/>
        <v>-10.49</v>
      </c>
      <c r="W36448" s="12" t="str">
        <f t="shared" si="3989"/>
        <v>UNDERPAYMENT</v>
      </c>
    </row>
    <row r="36449" spans="10:23" x14ac:dyDescent="0.3">
      <c r="J36449" s="12">
        <f t="shared" si="3983"/>
        <v>0</v>
      </c>
      <c r="P36449" s="10" t="e">
        <f t="shared" si="3984"/>
        <v>#DIV/0!</v>
      </c>
      <c r="Q36449" s="10" t="e">
        <f t="shared" si="3985"/>
        <v>#DIV/0!</v>
      </c>
      <c r="T36449" s="12">
        <f t="shared" si="3986"/>
        <v>10.49</v>
      </c>
      <c r="U36449" s="12">
        <f t="shared" si="3987"/>
        <v>0</v>
      </c>
      <c r="V36449" s="12">
        <f t="shared" si="3988"/>
        <v>-10.49</v>
      </c>
      <c r="W36449" s="12" t="str">
        <f t="shared" si="3989"/>
        <v>UNDERPAYMENT</v>
      </c>
    </row>
    <row r="36450" spans="10:23" x14ac:dyDescent="0.3">
      <c r="J36450" s="12">
        <f t="shared" si="3983"/>
        <v>0</v>
      </c>
      <c r="P36450" s="10" t="e">
        <f t="shared" si="3984"/>
        <v>#DIV/0!</v>
      </c>
      <c r="Q36450" s="10" t="e">
        <f t="shared" si="3985"/>
        <v>#DIV/0!</v>
      </c>
      <c r="T36450" s="12">
        <f t="shared" si="3986"/>
        <v>10.49</v>
      </c>
      <c r="U36450" s="12">
        <f t="shared" si="3987"/>
        <v>0</v>
      </c>
      <c r="V36450" s="12">
        <f t="shared" si="3988"/>
        <v>-10.49</v>
      </c>
      <c r="W36450" s="12" t="str">
        <f t="shared" si="3989"/>
        <v>UNDERPAYMENT</v>
      </c>
    </row>
    <row r="36451" spans="10:23" x14ac:dyDescent="0.3">
      <c r="J36451" s="12">
        <f t="shared" si="3983"/>
        <v>0</v>
      </c>
      <c r="P36451" s="10" t="e">
        <f t="shared" si="3984"/>
        <v>#DIV/0!</v>
      </c>
      <c r="Q36451" s="10" t="e">
        <f t="shared" si="3985"/>
        <v>#DIV/0!</v>
      </c>
      <c r="T36451" s="12">
        <f t="shared" si="3986"/>
        <v>10.49</v>
      </c>
      <c r="U36451" s="12">
        <f t="shared" si="3987"/>
        <v>0</v>
      </c>
      <c r="V36451" s="12">
        <f t="shared" si="3988"/>
        <v>-10.49</v>
      </c>
      <c r="W36451" s="12" t="str">
        <f t="shared" si="3989"/>
        <v>UNDERPAYMENT</v>
      </c>
    </row>
    <row r="36452" spans="10:23" x14ac:dyDescent="0.3">
      <c r="J36452" s="12">
        <f t="shared" si="3983"/>
        <v>0</v>
      </c>
      <c r="P36452" s="10" t="e">
        <f t="shared" si="3984"/>
        <v>#DIV/0!</v>
      </c>
      <c r="Q36452" s="10" t="e">
        <f t="shared" si="3985"/>
        <v>#DIV/0!</v>
      </c>
      <c r="T36452" s="12">
        <f t="shared" si="3986"/>
        <v>10.49</v>
      </c>
      <c r="U36452" s="12">
        <f t="shared" si="3987"/>
        <v>0</v>
      </c>
      <c r="V36452" s="12">
        <f t="shared" si="3988"/>
        <v>-10.49</v>
      </c>
      <c r="W36452" s="12" t="str">
        <f t="shared" si="3989"/>
        <v>UNDERPAYMENT</v>
      </c>
    </row>
    <row r="36453" spans="10:23" x14ac:dyDescent="0.3">
      <c r="J36453" s="12">
        <f t="shared" si="3983"/>
        <v>0</v>
      </c>
      <c r="P36453" s="10" t="e">
        <f t="shared" si="3984"/>
        <v>#DIV/0!</v>
      </c>
      <c r="Q36453" s="10" t="e">
        <f t="shared" si="3985"/>
        <v>#DIV/0!</v>
      </c>
      <c r="T36453" s="12">
        <f t="shared" si="3986"/>
        <v>10.49</v>
      </c>
      <c r="U36453" s="12">
        <f t="shared" si="3987"/>
        <v>0</v>
      </c>
      <c r="V36453" s="12">
        <f t="shared" si="3988"/>
        <v>-10.49</v>
      </c>
      <c r="W36453" s="12" t="str">
        <f t="shared" si="3989"/>
        <v>UNDERPAYMENT</v>
      </c>
    </row>
    <row r="36454" spans="10:23" x14ac:dyDescent="0.3">
      <c r="J36454" s="12">
        <f t="shared" si="3983"/>
        <v>0</v>
      </c>
      <c r="P36454" s="10" t="e">
        <f t="shared" si="3984"/>
        <v>#DIV/0!</v>
      </c>
      <c r="Q36454" s="10" t="e">
        <f t="shared" si="3985"/>
        <v>#DIV/0!</v>
      </c>
      <c r="T36454" s="12">
        <f t="shared" si="3986"/>
        <v>10.49</v>
      </c>
      <c r="U36454" s="12">
        <f t="shared" si="3987"/>
        <v>0</v>
      </c>
      <c r="V36454" s="12">
        <f t="shared" si="3988"/>
        <v>-10.49</v>
      </c>
      <c r="W36454" s="12" t="str">
        <f t="shared" si="3989"/>
        <v>UNDERPAYMENT</v>
      </c>
    </row>
    <row r="36455" spans="10:23" x14ac:dyDescent="0.3">
      <c r="J36455" s="12">
        <f t="shared" si="3983"/>
        <v>0</v>
      </c>
      <c r="P36455" s="10" t="e">
        <f t="shared" si="3984"/>
        <v>#DIV/0!</v>
      </c>
      <c r="Q36455" s="10" t="e">
        <f t="shared" si="3985"/>
        <v>#DIV/0!</v>
      </c>
      <c r="T36455" s="12">
        <f t="shared" si="3986"/>
        <v>10.49</v>
      </c>
      <c r="U36455" s="12">
        <f t="shared" si="3987"/>
        <v>0</v>
      </c>
      <c r="V36455" s="12">
        <f t="shared" si="3988"/>
        <v>-10.49</v>
      </c>
      <c r="W36455" s="12" t="str">
        <f t="shared" si="3989"/>
        <v>UNDERPAYMENT</v>
      </c>
    </row>
    <row r="36456" spans="10:23" x14ac:dyDescent="0.3">
      <c r="J36456" s="12">
        <f t="shared" si="3983"/>
        <v>0</v>
      </c>
      <c r="P36456" s="10" t="e">
        <f t="shared" si="3984"/>
        <v>#DIV/0!</v>
      </c>
      <c r="Q36456" s="10" t="e">
        <f t="shared" si="3985"/>
        <v>#DIV/0!</v>
      </c>
      <c r="T36456" s="12">
        <f t="shared" si="3986"/>
        <v>10.49</v>
      </c>
      <c r="U36456" s="12">
        <f t="shared" si="3987"/>
        <v>0</v>
      </c>
      <c r="V36456" s="12">
        <f t="shared" si="3988"/>
        <v>-10.49</v>
      </c>
      <c r="W36456" s="12" t="str">
        <f t="shared" si="3989"/>
        <v>UNDERPAYMENT</v>
      </c>
    </row>
    <row r="36457" spans="10:23" x14ac:dyDescent="0.3">
      <c r="J36457" s="12">
        <f t="shared" si="3983"/>
        <v>0</v>
      </c>
      <c r="P36457" s="10" t="e">
        <f t="shared" si="3984"/>
        <v>#DIV/0!</v>
      </c>
      <c r="Q36457" s="10" t="e">
        <f t="shared" si="3985"/>
        <v>#DIV/0!</v>
      </c>
      <c r="T36457" s="12">
        <f t="shared" si="3986"/>
        <v>10.49</v>
      </c>
      <c r="U36457" s="12">
        <f t="shared" si="3987"/>
        <v>0</v>
      </c>
      <c r="V36457" s="12">
        <f t="shared" si="3988"/>
        <v>-10.49</v>
      </c>
      <c r="W36457" s="12" t="str">
        <f t="shared" si="3989"/>
        <v>UNDERPAYMENT</v>
      </c>
    </row>
    <row r="36458" spans="10:23" x14ac:dyDescent="0.3">
      <c r="J36458" s="12">
        <f t="shared" si="3983"/>
        <v>0</v>
      </c>
      <c r="P36458" s="10" t="e">
        <f t="shared" si="3984"/>
        <v>#DIV/0!</v>
      </c>
      <c r="Q36458" s="10" t="e">
        <f t="shared" si="3985"/>
        <v>#DIV/0!</v>
      </c>
      <c r="T36458" s="12">
        <f t="shared" si="3986"/>
        <v>10.49</v>
      </c>
      <c r="U36458" s="12">
        <f t="shared" si="3987"/>
        <v>0</v>
      </c>
      <c r="V36458" s="12">
        <f t="shared" si="3988"/>
        <v>-10.49</v>
      </c>
      <c r="W36458" s="12" t="str">
        <f t="shared" si="3989"/>
        <v>UNDERPAYMENT</v>
      </c>
    </row>
    <row r="36459" spans="10:23" x14ac:dyDescent="0.3">
      <c r="J36459" s="12">
        <f t="shared" si="3983"/>
        <v>0</v>
      </c>
      <c r="P36459" s="10" t="e">
        <f t="shared" si="3984"/>
        <v>#DIV/0!</v>
      </c>
      <c r="Q36459" s="10" t="e">
        <f t="shared" si="3985"/>
        <v>#DIV/0!</v>
      </c>
      <c r="T36459" s="12">
        <f t="shared" si="3986"/>
        <v>10.49</v>
      </c>
      <c r="U36459" s="12">
        <f t="shared" si="3987"/>
        <v>0</v>
      </c>
      <c r="V36459" s="12">
        <f t="shared" si="3988"/>
        <v>-10.49</v>
      </c>
      <c r="W36459" s="12" t="str">
        <f t="shared" si="3989"/>
        <v>UNDERPAYMENT</v>
      </c>
    </row>
    <row r="36460" spans="10:23" x14ac:dyDescent="0.3">
      <c r="J36460" s="12">
        <f t="shared" si="3983"/>
        <v>0</v>
      </c>
      <c r="P36460" s="10" t="e">
        <f t="shared" si="3984"/>
        <v>#DIV/0!</v>
      </c>
      <c r="Q36460" s="10" t="e">
        <f t="shared" si="3985"/>
        <v>#DIV/0!</v>
      </c>
      <c r="T36460" s="12">
        <f t="shared" si="3986"/>
        <v>10.49</v>
      </c>
      <c r="U36460" s="12">
        <f t="shared" si="3987"/>
        <v>0</v>
      </c>
      <c r="V36460" s="12">
        <f t="shared" si="3988"/>
        <v>-10.49</v>
      </c>
      <c r="W36460" s="12" t="str">
        <f t="shared" si="3989"/>
        <v>UNDERPAYMENT</v>
      </c>
    </row>
    <row r="36461" spans="10:23" x14ac:dyDescent="0.3">
      <c r="J36461" s="12">
        <f t="shared" si="3983"/>
        <v>0</v>
      </c>
      <c r="P36461" s="10" t="e">
        <f t="shared" si="3984"/>
        <v>#DIV/0!</v>
      </c>
      <c r="Q36461" s="10" t="e">
        <f t="shared" si="3985"/>
        <v>#DIV/0!</v>
      </c>
      <c r="T36461" s="12">
        <f t="shared" si="3986"/>
        <v>10.49</v>
      </c>
      <c r="U36461" s="12">
        <f t="shared" si="3987"/>
        <v>0</v>
      </c>
      <c r="V36461" s="12">
        <f t="shared" si="3988"/>
        <v>-10.49</v>
      </c>
      <c r="W36461" s="12" t="str">
        <f t="shared" si="3989"/>
        <v>UNDERPAYMENT</v>
      </c>
    </row>
    <row r="36462" spans="10:23" x14ac:dyDescent="0.3">
      <c r="J36462" s="12">
        <f t="shared" si="3983"/>
        <v>0</v>
      </c>
      <c r="P36462" s="10" t="e">
        <f t="shared" si="3984"/>
        <v>#DIV/0!</v>
      </c>
      <c r="Q36462" s="10" t="e">
        <f t="shared" si="3985"/>
        <v>#DIV/0!</v>
      </c>
      <c r="T36462" s="12">
        <f t="shared" si="3986"/>
        <v>10.49</v>
      </c>
      <c r="U36462" s="12">
        <f t="shared" si="3987"/>
        <v>0</v>
      </c>
      <c r="V36462" s="12">
        <f t="shared" si="3988"/>
        <v>-10.49</v>
      </c>
      <c r="W36462" s="12" t="str">
        <f t="shared" si="3989"/>
        <v>UNDERPAYMENT</v>
      </c>
    </row>
    <row r="36463" spans="10:23" x14ac:dyDescent="0.3">
      <c r="J36463" s="12">
        <f t="shared" si="3983"/>
        <v>0</v>
      </c>
      <c r="P36463" s="10" t="e">
        <f t="shared" si="3984"/>
        <v>#DIV/0!</v>
      </c>
      <c r="Q36463" s="10" t="e">
        <f t="shared" si="3985"/>
        <v>#DIV/0!</v>
      </c>
      <c r="T36463" s="12">
        <f t="shared" si="3986"/>
        <v>10.49</v>
      </c>
      <c r="U36463" s="12">
        <f t="shared" si="3987"/>
        <v>0</v>
      </c>
      <c r="V36463" s="12">
        <f t="shared" si="3988"/>
        <v>-10.49</v>
      </c>
      <c r="W36463" s="12" t="str">
        <f t="shared" si="3989"/>
        <v>UNDERPAYMENT</v>
      </c>
    </row>
    <row r="36464" spans="10:23" x14ac:dyDescent="0.3">
      <c r="J36464" s="12">
        <f t="shared" si="3983"/>
        <v>0</v>
      </c>
      <c r="P36464" s="10" t="e">
        <f t="shared" si="3984"/>
        <v>#DIV/0!</v>
      </c>
      <c r="Q36464" s="10" t="e">
        <f t="shared" si="3985"/>
        <v>#DIV/0!</v>
      </c>
      <c r="T36464" s="12">
        <f t="shared" si="3986"/>
        <v>10.49</v>
      </c>
      <c r="U36464" s="12">
        <f t="shared" si="3987"/>
        <v>0</v>
      </c>
      <c r="V36464" s="12">
        <f t="shared" si="3988"/>
        <v>-10.49</v>
      </c>
      <c r="W36464" s="12" t="str">
        <f t="shared" si="3989"/>
        <v>UNDERPAYMENT</v>
      </c>
    </row>
    <row r="36465" spans="10:23" x14ac:dyDescent="0.3">
      <c r="J36465" s="12">
        <f t="shared" si="3983"/>
        <v>0</v>
      </c>
      <c r="P36465" s="10" t="e">
        <f t="shared" si="3984"/>
        <v>#DIV/0!</v>
      </c>
      <c r="Q36465" s="10" t="e">
        <f t="shared" si="3985"/>
        <v>#DIV/0!</v>
      </c>
      <c r="T36465" s="12">
        <f t="shared" si="3986"/>
        <v>10.49</v>
      </c>
      <c r="U36465" s="12">
        <f t="shared" si="3987"/>
        <v>0</v>
      </c>
      <c r="V36465" s="12">
        <f t="shared" si="3988"/>
        <v>-10.49</v>
      </c>
      <c r="W36465" s="12" t="str">
        <f t="shared" si="3989"/>
        <v>UNDERPAYMENT</v>
      </c>
    </row>
    <row r="36466" spans="10:23" x14ac:dyDescent="0.3">
      <c r="J36466" s="12">
        <f t="shared" si="3983"/>
        <v>0</v>
      </c>
      <c r="P36466" s="10" t="e">
        <f t="shared" si="3984"/>
        <v>#DIV/0!</v>
      </c>
      <c r="Q36466" s="10" t="e">
        <f t="shared" si="3985"/>
        <v>#DIV/0!</v>
      </c>
      <c r="T36466" s="12">
        <f t="shared" si="3986"/>
        <v>10.49</v>
      </c>
      <c r="U36466" s="12">
        <f t="shared" si="3987"/>
        <v>0</v>
      </c>
      <c r="V36466" s="12">
        <f t="shared" si="3988"/>
        <v>-10.49</v>
      </c>
      <c r="W36466" s="12" t="str">
        <f t="shared" si="3989"/>
        <v>UNDERPAYMENT</v>
      </c>
    </row>
    <row r="36467" spans="10:23" x14ac:dyDescent="0.3">
      <c r="J36467" s="12">
        <f t="shared" si="3983"/>
        <v>0</v>
      </c>
      <c r="P36467" s="10" t="e">
        <f t="shared" si="3984"/>
        <v>#DIV/0!</v>
      </c>
      <c r="Q36467" s="10" t="e">
        <f t="shared" si="3985"/>
        <v>#DIV/0!</v>
      </c>
      <c r="T36467" s="12">
        <f t="shared" si="3986"/>
        <v>10.49</v>
      </c>
      <c r="U36467" s="12">
        <f t="shared" si="3987"/>
        <v>0</v>
      </c>
      <c r="V36467" s="12">
        <f t="shared" si="3988"/>
        <v>-10.49</v>
      </c>
      <c r="W36467" s="12" t="str">
        <f t="shared" si="3989"/>
        <v>UNDERPAYMENT</v>
      </c>
    </row>
    <row r="36468" spans="10:23" x14ac:dyDescent="0.3">
      <c r="J36468" s="12">
        <f t="shared" si="3983"/>
        <v>0</v>
      </c>
      <c r="P36468" s="10" t="e">
        <f t="shared" si="3984"/>
        <v>#DIV/0!</v>
      </c>
      <c r="Q36468" s="10" t="e">
        <f t="shared" si="3985"/>
        <v>#DIV/0!</v>
      </c>
      <c r="T36468" s="12">
        <f t="shared" si="3986"/>
        <v>10.49</v>
      </c>
      <c r="U36468" s="12">
        <f t="shared" si="3987"/>
        <v>0</v>
      </c>
      <c r="V36468" s="12">
        <f t="shared" si="3988"/>
        <v>-10.49</v>
      </c>
      <c r="W36468" s="12" t="str">
        <f t="shared" si="3989"/>
        <v>UNDERPAYMENT</v>
      </c>
    </row>
    <row r="36469" spans="10:23" x14ac:dyDescent="0.3">
      <c r="J36469" s="12">
        <f t="shared" si="3983"/>
        <v>0</v>
      </c>
      <c r="P36469" s="10" t="e">
        <f t="shared" si="3984"/>
        <v>#DIV/0!</v>
      </c>
      <c r="Q36469" s="10" t="e">
        <f t="shared" si="3985"/>
        <v>#DIV/0!</v>
      </c>
      <c r="T36469" s="12">
        <f t="shared" si="3986"/>
        <v>10.49</v>
      </c>
      <c r="U36469" s="12">
        <f t="shared" si="3987"/>
        <v>0</v>
      </c>
      <c r="V36469" s="12">
        <f t="shared" si="3988"/>
        <v>-10.49</v>
      </c>
      <c r="W36469" s="12" t="str">
        <f t="shared" si="3989"/>
        <v>UNDERPAYMENT</v>
      </c>
    </row>
    <row r="36470" spans="10:23" x14ac:dyDescent="0.3">
      <c r="J36470" s="12">
        <f t="shared" si="3983"/>
        <v>0</v>
      </c>
      <c r="P36470" s="10" t="e">
        <f t="shared" si="3984"/>
        <v>#DIV/0!</v>
      </c>
      <c r="Q36470" s="10" t="e">
        <f t="shared" si="3985"/>
        <v>#DIV/0!</v>
      </c>
      <c r="T36470" s="12">
        <f t="shared" si="3986"/>
        <v>10.49</v>
      </c>
      <c r="U36470" s="12">
        <f t="shared" si="3987"/>
        <v>0</v>
      </c>
      <c r="V36470" s="12">
        <f t="shared" si="3988"/>
        <v>-10.49</v>
      </c>
      <c r="W36470" s="12" t="str">
        <f t="shared" si="3989"/>
        <v>UNDERPAYMENT</v>
      </c>
    </row>
    <row r="36471" spans="10:23" x14ac:dyDescent="0.3">
      <c r="J36471" s="12">
        <f t="shared" si="3983"/>
        <v>0</v>
      </c>
      <c r="P36471" s="10" t="e">
        <f t="shared" si="3984"/>
        <v>#DIV/0!</v>
      </c>
      <c r="Q36471" s="10" t="e">
        <f t="shared" si="3985"/>
        <v>#DIV/0!</v>
      </c>
      <c r="T36471" s="12">
        <f t="shared" si="3986"/>
        <v>10.49</v>
      </c>
      <c r="U36471" s="12">
        <f t="shared" si="3987"/>
        <v>0</v>
      </c>
      <c r="V36471" s="12">
        <f t="shared" si="3988"/>
        <v>-10.49</v>
      </c>
      <c r="W36471" s="12" t="str">
        <f t="shared" si="3989"/>
        <v>UNDERPAYMENT</v>
      </c>
    </row>
    <row r="36472" spans="10:23" x14ac:dyDescent="0.3">
      <c r="J36472" s="12">
        <f t="shared" si="3983"/>
        <v>0</v>
      </c>
      <c r="P36472" s="10" t="e">
        <f t="shared" si="3984"/>
        <v>#DIV/0!</v>
      </c>
      <c r="Q36472" s="10" t="e">
        <f t="shared" si="3985"/>
        <v>#DIV/0!</v>
      </c>
      <c r="T36472" s="12">
        <f t="shared" si="3986"/>
        <v>10.49</v>
      </c>
      <c r="U36472" s="12">
        <f t="shared" si="3987"/>
        <v>0</v>
      </c>
      <c r="V36472" s="12">
        <f t="shared" si="3988"/>
        <v>-10.49</v>
      </c>
      <c r="W36472" s="12" t="str">
        <f t="shared" si="3989"/>
        <v>UNDERPAYMENT</v>
      </c>
    </row>
    <row r="36473" spans="10:23" x14ac:dyDescent="0.3">
      <c r="J36473" s="12">
        <f t="shared" si="3983"/>
        <v>0</v>
      </c>
      <c r="P36473" s="10" t="e">
        <f t="shared" si="3984"/>
        <v>#DIV/0!</v>
      </c>
      <c r="Q36473" s="10" t="e">
        <f t="shared" si="3985"/>
        <v>#DIV/0!</v>
      </c>
      <c r="T36473" s="12">
        <f t="shared" si="3986"/>
        <v>10.49</v>
      </c>
      <c r="U36473" s="12">
        <f t="shared" si="3987"/>
        <v>0</v>
      </c>
      <c r="V36473" s="12">
        <f t="shared" si="3988"/>
        <v>-10.49</v>
      </c>
      <c r="W36473" s="12" t="str">
        <f t="shared" si="3989"/>
        <v>UNDERPAYMENT</v>
      </c>
    </row>
    <row r="36474" spans="10:23" x14ac:dyDescent="0.3">
      <c r="J36474" s="12">
        <f t="shared" si="3983"/>
        <v>0</v>
      </c>
      <c r="P36474" s="10" t="e">
        <f t="shared" si="3984"/>
        <v>#DIV/0!</v>
      </c>
      <c r="Q36474" s="10" t="e">
        <f t="shared" si="3985"/>
        <v>#DIV/0!</v>
      </c>
      <c r="T36474" s="12">
        <f t="shared" si="3986"/>
        <v>10.49</v>
      </c>
      <c r="U36474" s="12">
        <f t="shared" si="3987"/>
        <v>0</v>
      </c>
      <c r="V36474" s="12">
        <f t="shared" si="3988"/>
        <v>-10.49</v>
      </c>
      <c r="W36474" s="12" t="str">
        <f t="shared" si="3989"/>
        <v>UNDERPAYMENT</v>
      </c>
    </row>
    <row r="36475" spans="10:23" x14ac:dyDescent="0.3">
      <c r="J36475" s="12">
        <f t="shared" si="3983"/>
        <v>0</v>
      </c>
      <c r="P36475" s="10" t="e">
        <f t="shared" si="3984"/>
        <v>#DIV/0!</v>
      </c>
      <c r="Q36475" s="10" t="e">
        <f t="shared" si="3985"/>
        <v>#DIV/0!</v>
      </c>
      <c r="T36475" s="12">
        <f t="shared" si="3986"/>
        <v>10.49</v>
      </c>
      <c r="U36475" s="12">
        <f t="shared" si="3987"/>
        <v>0</v>
      </c>
      <c r="V36475" s="12">
        <f t="shared" si="3988"/>
        <v>-10.49</v>
      </c>
      <c r="W36475" s="12" t="str">
        <f t="shared" si="3989"/>
        <v>UNDERPAYMENT</v>
      </c>
    </row>
    <row r="36476" spans="10:23" x14ac:dyDescent="0.3">
      <c r="J36476" s="12">
        <f t="shared" si="3983"/>
        <v>0</v>
      </c>
      <c r="P36476" s="10" t="e">
        <f t="shared" si="3984"/>
        <v>#DIV/0!</v>
      </c>
      <c r="Q36476" s="10" t="e">
        <f t="shared" si="3985"/>
        <v>#DIV/0!</v>
      </c>
      <c r="T36476" s="12">
        <f t="shared" si="3986"/>
        <v>10.49</v>
      </c>
      <c r="U36476" s="12">
        <f t="shared" si="3987"/>
        <v>0</v>
      </c>
      <c r="V36476" s="12">
        <f t="shared" si="3988"/>
        <v>-10.49</v>
      </c>
      <c r="W36476" s="12" t="str">
        <f t="shared" si="3989"/>
        <v>UNDERPAYMENT</v>
      </c>
    </row>
    <row r="36477" spans="10:23" x14ac:dyDescent="0.3">
      <c r="J36477" s="12">
        <f t="shared" si="3983"/>
        <v>0</v>
      </c>
      <c r="P36477" s="10" t="e">
        <f t="shared" si="3984"/>
        <v>#DIV/0!</v>
      </c>
      <c r="Q36477" s="10" t="e">
        <f t="shared" si="3985"/>
        <v>#DIV/0!</v>
      </c>
      <c r="T36477" s="12">
        <f t="shared" si="3986"/>
        <v>10.49</v>
      </c>
      <c r="U36477" s="12">
        <f t="shared" si="3987"/>
        <v>0</v>
      </c>
      <c r="V36477" s="12">
        <f t="shared" si="3988"/>
        <v>-10.49</v>
      </c>
      <c r="W36477" s="12" t="str">
        <f t="shared" si="3989"/>
        <v>UNDERPAYMENT</v>
      </c>
    </row>
    <row r="36478" spans="10:23" x14ac:dyDescent="0.3">
      <c r="J36478" s="12">
        <f t="shared" si="3983"/>
        <v>0</v>
      </c>
      <c r="P36478" s="10" t="e">
        <f t="shared" si="3984"/>
        <v>#DIV/0!</v>
      </c>
      <c r="Q36478" s="10" t="e">
        <f t="shared" si="3985"/>
        <v>#DIV/0!</v>
      </c>
      <c r="T36478" s="12">
        <f t="shared" si="3986"/>
        <v>10.49</v>
      </c>
      <c r="U36478" s="12">
        <f t="shared" si="3987"/>
        <v>0</v>
      </c>
      <c r="V36478" s="12">
        <f t="shared" si="3988"/>
        <v>-10.49</v>
      </c>
      <c r="W36478" s="12" t="str">
        <f t="shared" si="3989"/>
        <v>UNDERPAYMENT</v>
      </c>
    </row>
    <row r="36479" spans="10:23" x14ac:dyDescent="0.3">
      <c r="J36479" s="12">
        <f t="shared" si="3983"/>
        <v>0</v>
      </c>
      <c r="P36479" s="10" t="e">
        <f t="shared" si="3984"/>
        <v>#DIV/0!</v>
      </c>
      <c r="Q36479" s="10" t="e">
        <f t="shared" si="3985"/>
        <v>#DIV/0!</v>
      </c>
      <c r="T36479" s="12">
        <f t="shared" si="3986"/>
        <v>10.49</v>
      </c>
      <c r="U36479" s="12">
        <f t="shared" si="3987"/>
        <v>0</v>
      </c>
      <c r="V36479" s="12">
        <f t="shared" si="3988"/>
        <v>-10.49</v>
      </c>
      <c r="W36479" s="12" t="str">
        <f t="shared" si="3989"/>
        <v>UNDERPAYMENT</v>
      </c>
    </row>
    <row r="36480" spans="10:23" x14ac:dyDescent="0.3">
      <c r="J36480" s="12">
        <f t="shared" si="3983"/>
        <v>0</v>
      </c>
      <c r="P36480" s="10" t="e">
        <f t="shared" si="3984"/>
        <v>#DIV/0!</v>
      </c>
      <c r="Q36480" s="10" t="e">
        <f t="shared" si="3985"/>
        <v>#DIV/0!</v>
      </c>
      <c r="T36480" s="12">
        <f t="shared" si="3986"/>
        <v>10.49</v>
      </c>
      <c r="U36480" s="12">
        <f t="shared" si="3987"/>
        <v>0</v>
      </c>
      <c r="V36480" s="12">
        <f t="shared" si="3988"/>
        <v>-10.49</v>
      </c>
      <c r="W36480" s="12" t="str">
        <f t="shared" si="3989"/>
        <v>UNDERPAYMENT</v>
      </c>
    </row>
    <row r="36481" spans="10:23" x14ac:dyDescent="0.3">
      <c r="J36481" s="12">
        <f t="shared" si="3983"/>
        <v>0</v>
      </c>
      <c r="P36481" s="10" t="e">
        <f t="shared" si="3984"/>
        <v>#DIV/0!</v>
      </c>
      <c r="Q36481" s="10" t="e">
        <f t="shared" si="3985"/>
        <v>#DIV/0!</v>
      </c>
      <c r="T36481" s="12">
        <f t="shared" si="3986"/>
        <v>10.49</v>
      </c>
      <c r="U36481" s="12">
        <f t="shared" si="3987"/>
        <v>0</v>
      </c>
      <c r="V36481" s="12">
        <f t="shared" si="3988"/>
        <v>-10.49</v>
      </c>
      <c r="W36481" s="12" t="str">
        <f t="shared" si="3989"/>
        <v>UNDERPAYMENT</v>
      </c>
    </row>
    <row r="36482" spans="10:23" x14ac:dyDescent="0.3">
      <c r="J36482" s="12">
        <f t="shared" si="3983"/>
        <v>0</v>
      </c>
      <c r="P36482" s="10" t="e">
        <f t="shared" si="3984"/>
        <v>#DIV/0!</v>
      </c>
      <c r="Q36482" s="10" t="e">
        <f t="shared" si="3985"/>
        <v>#DIV/0!</v>
      </c>
      <c r="T36482" s="12">
        <f t="shared" si="3986"/>
        <v>10.49</v>
      </c>
      <c r="U36482" s="12">
        <f t="shared" si="3987"/>
        <v>0</v>
      </c>
      <c r="V36482" s="12">
        <f t="shared" si="3988"/>
        <v>-10.49</v>
      </c>
      <c r="W36482" s="12" t="str">
        <f t="shared" si="3989"/>
        <v>UNDERPAYMENT</v>
      </c>
    </row>
    <row r="36483" spans="10:23" x14ac:dyDescent="0.3">
      <c r="J36483" s="12">
        <f t="shared" si="3983"/>
        <v>0</v>
      </c>
      <c r="P36483" s="10" t="e">
        <f t="shared" si="3984"/>
        <v>#DIV/0!</v>
      </c>
      <c r="Q36483" s="10" t="e">
        <f t="shared" si="3985"/>
        <v>#DIV/0!</v>
      </c>
      <c r="T36483" s="12">
        <f t="shared" si="3986"/>
        <v>10.49</v>
      </c>
      <c r="U36483" s="12">
        <f t="shared" si="3987"/>
        <v>0</v>
      </c>
      <c r="V36483" s="12">
        <f t="shared" si="3988"/>
        <v>-10.49</v>
      </c>
      <c r="W36483" s="12" t="str">
        <f t="shared" si="3989"/>
        <v>UNDERPAYMENT</v>
      </c>
    </row>
    <row r="36484" spans="10:23" x14ac:dyDescent="0.3">
      <c r="J36484" s="12">
        <f t="shared" si="3983"/>
        <v>0</v>
      </c>
      <c r="P36484" s="10" t="e">
        <f t="shared" si="3984"/>
        <v>#DIV/0!</v>
      </c>
      <c r="Q36484" s="10" t="e">
        <f t="shared" si="3985"/>
        <v>#DIV/0!</v>
      </c>
      <c r="T36484" s="12">
        <f t="shared" si="3986"/>
        <v>10.49</v>
      </c>
      <c r="U36484" s="12">
        <f t="shared" si="3987"/>
        <v>0</v>
      </c>
      <c r="V36484" s="12">
        <f t="shared" si="3988"/>
        <v>-10.49</v>
      </c>
      <c r="W36484" s="12" t="str">
        <f t="shared" si="3989"/>
        <v>UNDERPAYMENT</v>
      </c>
    </row>
    <row r="36485" spans="10:23" x14ac:dyDescent="0.3">
      <c r="J36485" s="12">
        <f t="shared" si="3983"/>
        <v>0</v>
      </c>
      <c r="P36485" s="10" t="e">
        <f t="shared" si="3984"/>
        <v>#DIV/0!</v>
      </c>
      <c r="Q36485" s="10" t="e">
        <f t="shared" si="3985"/>
        <v>#DIV/0!</v>
      </c>
      <c r="T36485" s="12">
        <f t="shared" si="3986"/>
        <v>10.49</v>
      </c>
      <c r="U36485" s="12">
        <f t="shared" si="3987"/>
        <v>0</v>
      </c>
      <c r="V36485" s="12">
        <f t="shared" si="3988"/>
        <v>-10.49</v>
      </c>
      <c r="W36485" s="12" t="str">
        <f t="shared" si="3989"/>
        <v>UNDERPAYMENT</v>
      </c>
    </row>
    <row r="36486" spans="10:23" x14ac:dyDescent="0.3">
      <c r="J36486" s="12">
        <f t="shared" si="3983"/>
        <v>0</v>
      </c>
      <c r="P36486" s="10" t="e">
        <f t="shared" si="3984"/>
        <v>#DIV/0!</v>
      </c>
      <c r="Q36486" s="10" t="e">
        <f t="shared" si="3985"/>
        <v>#DIV/0!</v>
      </c>
      <c r="T36486" s="12">
        <f t="shared" si="3986"/>
        <v>10.49</v>
      </c>
      <c r="U36486" s="12">
        <f t="shared" si="3987"/>
        <v>0</v>
      </c>
      <c r="V36486" s="12">
        <f t="shared" si="3988"/>
        <v>-10.49</v>
      </c>
      <c r="W36486" s="12" t="str">
        <f t="shared" si="3989"/>
        <v>UNDERPAYMENT</v>
      </c>
    </row>
    <row r="36487" spans="10:23" x14ac:dyDescent="0.3">
      <c r="J36487" s="12">
        <f t="shared" si="3983"/>
        <v>0</v>
      </c>
      <c r="P36487" s="10" t="e">
        <f t="shared" si="3984"/>
        <v>#DIV/0!</v>
      </c>
      <c r="Q36487" s="10" t="e">
        <f t="shared" si="3985"/>
        <v>#DIV/0!</v>
      </c>
      <c r="T36487" s="12">
        <f t="shared" si="3986"/>
        <v>10.49</v>
      </c>
      <c r="U36487" s="12">
        <f t="shared" si="3987"/>
        <v>0</v>
      </c>
      <c r="V36487" s="12">
        <f t="shared" si="3988"/>
        <v>-10.49</v>
      </c>
      <c r="W36487" s="12" t="str">
        <f t="shared" si="3989"/>
        <v>UNDERPAYMENT</v>
      </c>
    </row>
    <row r="36488" spans="10:23" x14ac:dyDescent="0.3">
      <c r="J36488" s="12">
        <f t="shared" ref="J36488:J36551" si="3990">K36488+L36488</f>
        <v>0</v>
      </c>
      <c r="P36488" s="10" t="e">
        <f t="shared" ref="P36488:P36551" si="3991">((H36488*E36488)+(M36488-L36488)-(N36488*E36488))/(N36488*E36488)</f>
        <v>#DIV/0!</v>
      </c>
      <c r="Q36488" s="10" t="e">
        <f t="shared" ref="Q36488:Q36551" si="3992">((H36488*E36488)+(M36488-L36488)-(N36488*E36488))/(N36488*E36488)</f>
        <v>#DIV/0!</v>
      </c>
      <c r="T36488" s="12">
        <f t="shared" ref="T36488:T36551" si="3993">(N36488*E36488)+10.49</f>
        <v>10.49</v>
      </c>
      <c r="U36488" s="12">
        <f t="shared" ref="U36488:U36551" si="3994">(H36488*E36488)+K36488+M36488</f>
        <v>0</v>
      </c>
      <c r="V36488" s="12">
        <f t="shared" ref="V36488:V36551" si="3995">U36488-T36488</f>
        <v>-10.49</v>
      </c>
      <c r="W36488" s="12" t="str">
        <f t="shared" ref="W36488:W36551" si="3996">IF(V36488 &lt;= -0.01, "UNDERPAYMENT", "COMPLIANT")</f>
        <v>UNDERPAYMENT</v>
      </c>
    </row>
    <row r="36489" spans="10:23" x14ac:dyDescent="0.3">
      <c r="J36489" s="12">
        <f t="shared" si="3990"/>
        <v>0</v>
      </c>
      <c r="P36489" s="10" t="e">
        <f t="shared" si="3991"/>
        <v>#DIV/0!</v>
      </c>
      <c r="Q36489" s="10" t="e">
        <f t="shared" si="3992"/>
        <v>#DIV/0!</v>
      </c>
      <c r="T36489" s="12">
        <f t="shared" si="3993"/>
        <v>10.49</v>
      </c>
      <c r="U36489" s="12">
        <f t="shared" si="3994"/>
        <v>0</v>
      </c>
      <c r="V36489" s="12">
        <f t="shared" si="3995"/>
        <v>-10.49</v>
      </c>
      <c r="W36489" s="12" t="str">
        <f t="shared" si="3996"/>
        <v>UNDERPAYMENT</v>
      </c>
    </row>
    <row r="36490" spans="10:23" x14ac:dyDescent="0.3">
      <c r="J36490" s="12">
        <f t="shared" si="3990"/>
        <v>0</v>
      </c>
      <c r="P36490" s="10" t="e">
        <f t="shared" si="3991"/>
        <v>#DIV/0!</v>
      </c>
      <c r="Q36490" s="10" t="e">
        <f t="shared" si="3992"/>
        <v>#DIV/0!</v>
      </c>
      <c r="T36490" s="12">
        <f t="shared" si="3993"/>
        <v>10.49</v>
      </c>
      <c r="U36490" s="12">
        <f t="shared" si="3994"/>
        <v>0</v>
      </c>
      <c r="V36490" s="12">
        <f t="shared" si="3995"/>
        <v>-10.49</v>
      </c>
      <c r="W36490" s="12" t="str">
        <f t="shared" si="3996"/>
        <v>UNDERPAYMENT</v>
      </c>
    </row>
    <row r="36491" spans="10:23" x14ac:dyDescent="0.3">
      <c r="J36491" s="12">
        <f t="shared" si="3990"/>
        <v>0</v>
      </c>
      <c r="P36491" s="10" t="e">
        <f t="shared" si="3991"/>
        <v>#DIV/0!</v>
      </c>
      <c r="Q36491" s="10" t="e">
        <f t="shared" si="3992"/>
        <v>#DIV/0!</v>
      </c>
      <c r="T36491" s="12">
        <f t="shared" si="3993"/>
        <v>10.49</v>
      </c>
      <c r="U36491" s="12">
        <f t="shared" si="3994"/>
        <v>0</v>
      </c>
      <c r="V36491" s="12">
        <f t="shared" si="3995"/>
        <v>-10.49</v>
      </c>
      <c r="W36491" s="12" t="str">
        <f t="shared" si="3996"/>
        <v>UNDERPAYMENT</v>
      </c>
    </row>
    <row r="36492" spans="10:23" x14ac:dyDescent="0.3">
      <c r="J36492" s="12">
        <f t="shared" si="3990"/>
        <v>0</v>
      </c>
      <c r="P36492" s="10" t="e">
        <f t="shared" si="3991"/>
        <v>#DIV/0!</v>
      </c>
      <c r="Q36492" s="10" t="e">
        <f t="shared" si="3992"/>
        <v>#DIV/0!</v>
      </c>
      <c r="T36492" s="12">
        <f t="shared" si="3993"/>
        <v>10.49</v>
      </c>
      <c r="U36492" s="12">
        <f t="shared" si="3994"/>
        <v>0</v>
      </c>
      <c r="V36492" s="12">
        <f t="shared" si="3995"/>
        <v>-10.49</v>
      </c>
      <c r="W36492" s="12" t="str">
        <f t="shared" si="3996"/>
        <v>UNDERPAYMENT</v>
      </c>
    </row>
    <row r="36493" spans="10:23" x14ac:dyDescent="0.3">
      <c r="J36493" s="12">
        <f t="shared" si="3990"/>
        <v>0</v>
      </c>
      <c r="P36493" s="10" t="e">
        <f t="shared" si="3991"/>
        <v>#DIV/0!</v>
      </c>
      <c r="Q36493" s="10" t="e">
        <f t="shared" si="3992"/>
        <v>#DIV/0!</v>
      </c>
      <c r="T36493" s="12">
        <f t="shared" si="3993"/>
        <v>10.49</v>
      </c>
      <c r="U36493" s="12">
        <f t="shared" si="3994"/>
        <v>0</v>
      </c>
      <c r="V36493" s="12">
        <f t="shared" si="3995"/>
        <v>-10.49</v>
      </c>
      <c r="W36493" s="12" t="str">
        <f t="shared" si="3996"/>
        <v>UNDERPAYMENT</v>
      </c>
    </row>
    <row r="36494" spans="10:23" x14ac:dyDescent="0.3">
      <c r="J36494" s="12">
        <f t="shared" si="3990"/>
        <v>0</v>
      </c>
      <c r="P36494" s="10" t="e">
        <f t="shared" si="3991"/>
        <v>#DIV/0!</v>
      </c>
      <c r="Q36494" s="10" t="e">
        <f t="shared" si="3992"/>
        <v>#DIV/0!</v>
      </c>
      <c r="T36494" s="12">
        <f t="shared" si="3993"/>
        <v>10.49</v>
      </c>
      <c r="U36494" s="12">
        <f t="shared" si="3994"/>
        <v>0</v>
      </c>
      <c r="V36494" s="12">
        <f t="shared" si="3995"/>
        <v>-10.49</v>
      </c>
      <c r="W36494" s="12" t="str">
        <f t="shared" si="3996"/>
        <v>UNDERPAYMENT</v>
      </c>
    </row>
    <row r="36495" spans="10:23" x14ac:dyDescent="0.3">
      <c r="J36495" s="12">
        <f t="shared" si="3990"/>
        <v>0</v>
      </c>
      <c r="P36495" s="10" t="e">
        <f t="shared" si="3991"/>
        <v>#DIV/0!</v>
      </c>
      <c r="Q36495" s="10" t="e">
        <f t="shared" si="3992"/>
        <v>#DIV/0!</v>
      </c>
      <c r="T36495" s="12">
        <f t="shared" si="3993"/>
        <v>10.49</v>
      </c>
      <c r="U36495" s="12">
        <f t="shared" si="3994"/>
        <v>0</v>
      </c>
      <c r="V36495" s="12">
        <f t="shared" si="3995"/>
        <v>-10.49</v>
      </c>
      <c r="W36495" s="12" t="str">
        <f t="shared" si="3996"/>
        <v>UNDERPAYMENT</v>
      </c>
    </row>
    <row r="36496" spans="10:23" x14ac:dyDescent="0.3">
      <c r="J36496" s="12">
        <f t="shared" si="3990"/>
        <v>0</v>
      </c>
      <c r="P36496" s="10" t="e">
        <f t="shared" si="3991"/>
        <v>#DIV/0!</v>
      </c>
      <c r="Q36496" s="10" t="e">
        <f t="shared" si="3992"/>
        <v>#DIV/0!</v>
      </c>
      <c r="T36496" s="12">
        <f t="shared" si="3993"/>
        <v>10.49</v>
      </c>
      <c r="U36496" s="12">
        <f t="shared" si="3994"/>
        <v>0</v>
      </c>
      <c r="V36496" s="12">
        <f t="shared" si="3995"/>
        <v>-10.49</v>
      </c>
      <c r="W36496" s="12" t="str">
        <f t="shared" si="3996"/>
        <v>UNDERPAYMENT</v>
      </c>
    </row>
    <row r="36497" spans="10:23" x14ac:dyDescent="0.3">
      <c r="J36497" s="12">
        <f t="shared" si="3990"/>
        <v>0</v>
      </c>
      <c r="P36497" s="10" t="e">
        <f t="shared" si="3991"/>
        <v>#DIV/0!</v>
      </c>
      <c r="Q36497" s="10" t="e">
        <f t="shared" si="3992"/>
        <v>#DIV/0!</v>
      </c>
      <c r="T36497" s="12">
        <f t="shared" si="3993"/>
        <v>10.49</v>
      </c>
      <c r="U36497" s="12">
        <f t="shared" si="3994"/>
        <v>0</v>
      </c>
      <c r="V36497" s="12">
        <f t="shared" si="3995"/>
        <v>-10.49</v>
      </c>
      <c r="W36497" s="12" t="str">
        <f t="shared" si="3996"/>
        <v>UNDERPAYMENT</v>
      </c>
    </row>
    <row r="36498" spans="10:23" x14ac:dyDescent="0.3">
      <c r="J36498" s="12">
        <f t="shared" si="3990"/>
        <v>0</v>
      </c>
      <c r="P36498" s="10" t="e">
        <f t="shared" si="3991"/>
        <v>#DIV/0!</v>
      </c>
      <c r="Q36498" s="10" t="e">
        <f t="shared" si="3992"/>
        <v>#DIV/0!</v>
      </c>
      <c r="T36498" s="12">
        <f t="shared" si="3993"/>
        <v>10.49</v>
      </c>
      <c r="U36498" s="12">
        <f t="shared" si="3994"/>
        <v>0</v>
      </c>
      <c r="V36498" s="12">
        <f t="shared" si="3995"/>
        <v>-10.49</v>
      </c>
      <c r="W36498" s="12" t="str">
        <f t="shared" si="3996"/>
        <v>UNDERPAYMENT</v>
      </c>
    </row>
    <row r="36499" spans="10:23" x14ac:dyDescent="0.3">
      <c r="J36499" s="12">
        <f t="shared" si="3990"/>
        <v>0</v>
      </c>
      <c r="P36499" s="10" t="e">
        <f t="shared" si="3991"/>
        <v>#DIV/0!</v>
      </c>
      <c r="Q36499" s="10" t="e">
        <f t="shared" si="3992"/>
        <v>#DIV/0!</v>
      </c>
      <c r="T36499" s="12">
        <f t="shared" si="3993"/>
        <v>10.49</v>
      </c>
      <c r="U36499" s="12">
        <f t="shared" si="3994"/>
        <v>0</v>
      </c>
      <c r="V36499" s="12">
        <f t="shared" si="3995"/>
        <v>-10.49</v>
      </c>
      <c r="W36499" s="12" t="str">
        <f t="shared" si="3996"/>
        <v>UNDERPAYMENT</v>
      </c>
    </row>
    <row r="36500" spans="10:23" x14ac:dyDescent="0.3">
      <c r="J36500" s="12">
        <f t="shared" si="3990"/>
        <v>0</v>
      </c>
      <c r="P36500" s="10" t="e">
        <f t="shared" si="3991"/>
        <v>#DIV/0!</v>
      </c>
      <c r="Q36500" s="10" t="e">
        <f t="shared" si="3992"/>
        <v>#DIV/0!</v>
      </c>
      <c r="T36500" s="12">
        <f t="shared" si="3993"/>
        <v>10.49</v>
      </c>
      <c r="U36500" s="12">
        <f t="shared" si="3994"/>
        <v>0</v>
      </c>
      <c r="V36500" s="12">
        <f t="shared" si="3995"/>
        <v>-10.49</v>
      </c>
      <c r="W36500" s="12" t="str">
        <f t="shared" si="3996"/>
        <v>UNDERPAYMENT</v>
      </c>
    </row>
    <row r="36501" spans="10:23" x14ac:dyDescent="0.3">
      <c r="J36501" s="12">
        <f t="shared" si="3990"/>
        <v>0</v>
      </c>
      <c r="P36501" s="10" t="e">
        <f t="shared" si="3991"/>
        <v>#DIV/0!</v>
      </c>
      <c r="Q36501" s="10" t="e">
        <f t="shared" si="3992"/>
        <v>#DIV/0!</v>
      </c>
      <c r="T36501" s="12">
        <f t="shared" si="3993"/>
        <v>10.49</v>
      </c>
      <c r="U36501" s="12">
        <f t="shared" si="3994"/>
        <v>0</v>
      </c>
      <c r="V36501" s="12">
        <f t="shared" si="3995"/>
        <v>-10.49</v>
      </c>
      <c r="W36501" s="12" t="str">
        <f t="shared" si="3996"/>
        <v>UNDERPAYMENT</v>
      </c>
    </row>
    <row r="36502" spans="10:23" x14ac:dyDescent="0.3">
      <c r="J36502" s="12">
        <f t="shared" si="3990"/>
        <v>0</v>
      </c>
      <c r="P36502" s="10" t="e">
        <f t="shared" si="3991"/>
        <v>#DIV/0!</v>
      </c>
      <c r="Q36502" s="10" t="e">
        <f t="shared" si="3992"/>
        <v>#DIV/0!</v>
      </c>
      <c r="T36502" s="12">
        <f t="shared" si="3993"/>
        <v>10.49</v>
      </c>
      <c r="U36502" s="12">
        <f t="shared" si="3994"/>
        <v>0</v>
      </c>
      <c r="V36502" s="12">
        <f t="shared" si="3995"/>
        <v>-10.49</v>
      </c>
      <c r="W36502" s="12" t="str">
        <f t="shared" si="3996"/>
        <v>UNDERPAYMENT</v>
      </c>
    </row>
    <row r="36503" spans="10:23" x14ac:dyDescent="0.3">
      <c r="J36503" s="12">
        <f t="shared" si="3990"/>
        <v>0</v>
      </c>
      <c r="P36503" s="10" t="e">
        <f t="shared" si="3991"/>
        <v>#DIV/0!</v>
      </c>
      <c r="Q36503" s="10" t="e">
        <f t="shared" si="3992"/>
        <v>#DIV/0!</v>
      </c>
      <c r="T36503" s="12">
        <f t="shared" si="3993"/>
        <v>10.49</v>
      </c>
      <c r="U36503" s="12">
        <f t="shared" si="3994"/>
        <v>0</v>
      </c>
      <c r="V36503" s="12">
        <f t="shared" si="3995"/>
        <v>-10.49</v>
      </c>
      <c r="W36503" s="12" t="str">
        <f t="shared" si="3996"/>
        <v>UNDERPAYMENT</v>
      </c>
    </row>
    <row r="36504" spans="10:23" x14ac:dyDescent="0.3">
      <c r="J36504" s="12">
        <f t="shared" si="3990"/>
        <v>0</v>
      </c>
      <c r="P36504" s="10" t="e">
        <f t="shared" si="3991"/>
        <v>#DIV/0!</v>
      </c>
      <c r="Q36504" s="10" t="e">
        <f t="shared" si="3992"/>
        <v>#DIV/0!</v>
      </c>
      <c r="T36504" s="12">
        <f t="shared" si="3993"/>
        <v>10.49</v>
      </c>
      <c r="U36504" s="12">
        <f t="shared" si="3994"/>
        <v>0</v>
      </c>
      <c r="V36504" s="12">
        <f t="shared" si="3995"/>
        <v>-10.49</v>
      </c>
      <c r="W36504" s="12" t="str">
        <f t="shared" si="3996"/>
        <v>UNDERPAYMENT</v>
      </c>
    </row>
    <row r="36505" spans="10:23" x14ac:dyDescent="0.3">
      <c r="J36505" s="12">
        <f t="shared" si="3990"/>
        <v>0</v>
      </c>
      <c r="P36505" s="10" t="e">
        <f t="shared" si="3991"/>
        <v>#DIV/0!</v>
      </c>
      <c r="Q36505" s="10" t="e">
        <f t="shared" si="3992"/>
        <v>#DIV/0!</v>
      </c>
      <c r="T36505" s="12">
        <f t="shared" si="3993"/>
        <v>10.49</v>
      </c>
      <c r="U36505" s="12">
        <f t="shared" si="3994"/>
        <v>0</v>
      </c>
      <c r="V36505" s="12">
        <f t="shared" si="3995"/>
        <v>-10.49</v>
      </c>
      <c r="W36505" s="12" t="str">
        <f t="shared" si="3996"/>
        <v>UNDERPAYMENT</v>
      </c>
    </row>
    <row r="36506" spans="10:23" x14ac:dyDescent="0.3">
      <c r="J36506" s="12">
        <f t="shared" si="3990"/>
        <v>0</v>
      </c>
      <c r="P36506" s="10" t="e">
        <f t="shared" si="3991"/>
        <v>#DIV/0!</v>
      </c>
      <c r="Q36506" s="10" t="e">
        <f t="shared" si="3992"/>
        <v>#DIV/0!</v>
      </c>
      <c r="T36506" s="12">
        <f t="shared" si="3993"/>
        <v>10.49</v>
      </c>
      <c r="U36506" s="12">
        <f t="shared" si="3994"/>
        <v>0</v>
      </c>
      <c r="V36506" s="12">
        <f t="shared" si="3995"/>
        <v>-10.49</v>
      </c>
      <c r="W36506" s="12" t="str">
        <f t="shared" si="3996"/>
        <v>UNDERPAYMENT</v>
      </c>
    </row>
    <row r="36507" spans="10:23" x14ac:dyDescent="0.3">
      <c r="J36507" s="12">
        <f t="shared" si="3990"/>
        <v>0</v>
      </c>
      <c r="P36507" s="10" t="e">
        <f t="shared" si="3991"/>
        <v>#DIV/0!</v>
      </c>
      <c r="Q36507" s="10" t="e">
        <f t="shared" si="3992"/>
        <v>#DIV/0!</v>
      </c>
      <c r="T36507" s="12">
        <f t="shared" si="3993"/>
        <v>10.49</v>
      </c>
      <c r="U36507" s="12">
        <f t="shared" si="3994"/>
        <v>0</v>
      </c>
      <c r="V36507" s="12">
        <f t="shared" si="3995"/>
        <v>-10.49</v>
      </c>
      <c r="W36507" s="12" t="str">
        <f t="shared" si="3996"/>
        <v>UNDERPAYMENT</v>
      </c>
    </row>
    <row r="36508" spans="10:23" x14ac:dyDescent="0.3">
      <c r="J36508" s="12">
        <f t="shared" si="3990"/>
        <v>0</v>
      </c>
      <c r="P36508" s="10" t="e">
        <f t="shared" si="3991"/>
        <v>#DIV/0!</v>
      </c>
      <c r="Q36508" s="10" t="e">
        <f t="shared" si="3992"/>
        <v>#DIV/0!</v>
      </c>
      <c r="T36508" s="12">
        <f t="shared" si="3993"/>
        <v>10.49</v>
      </c>
      <c r="U36508" s="12">
        <f t="shared" si="3994"/>
        <v>0</v>
      </c>
      <c r="V36508" s="12">
        <f t="shared" si="3995"/>
        <v>-10.49</v>
      </c>
      <c r="W36508" s="12" t="str">
        <f t="shared" si="3996"/>
        <v>UNDERPAYMENT</v>
      </c>
    </row>
    <row r="36509" spans="10:23" x14ac:dyDescent="0.3">
      <c r="J36509" s="12">
        <f t="shared" si="3990"/>
        <v>0</v>
      </c>
      <c r="P36509" s="10" t="e">
        <f t="shared" si="3991"/>
        <v>#DIV/0!</v>
      </c>
      <c r="Q36509" s="10" t="e">
        <f t="shared" si="3992"/>
        <v>#DIV/0!</v>
      </c>
      <c r="T36509" s="12">
        <f t="shared" si="3993"/>
        <v>10.49</v>
      </c>
      <c r="U36509" s="12">
        <f t="shared" si="3994"/>
        <v>0</v>
      </c>
      <c r="V36509" s="12">
        <f t="shared" si="3995"/>
        <v>-10.49</v>
      </c>
      <c r="W36509" s="12" t="str">
        <f t="shared" si="3996"/>
        <v>UNDERPAYMENT</v>
      </c>
    </row>
    <row r="36510" spans="10:23" x14ac:dyDescent="0.3">
      <c r="J36510" s="12">
        <f t="shared" si="3990"/>
        <v>0</v>
      </c>
      <c r="P36510" s="10" t="e">
        <f t="shared" si="3991"/>
        <v>#DIV/0!</v>
      </c>
      <c r="Q36510" s="10" t="e">
        <f t="shared" si="3992"/>
        <v>#DIV/0!</v>
      </c>
      <c r="T36510" s="12">
        <f t="shared" si="3993"/>
        <v>10.49</v>
      </c>
      <c r="U36510" s="12">
        <f t="shared" si="3994"/>
        <v>0</v>
      </c>
      <c r="V36510" s="12">
        <f t="shared" si="3995"/>
        <v>-10.49</v>
      </c>
      <c r="W36510" s="12" t="str">
        <f t="shared" si="3996"/>
        <v>UNDERPAYMENT</v>
      </c>
    </row>
    <row r="36511" spans="10:23" x14ac:dyDescent="0.3">
      <c r="J36511" s="12">
        <f t="shared" si="3990"/>
        <v>0</v>
      </c>
      <c r="P36511" s="10" t="e">
        <f t="shared" si="3991"/>
        <v>#DIV/0!</v>
      </c>
      <c r="Q36511" s="10" t="e">
        <f t="shared" si="3992"/>
        <v>#DIV/0!</v>
      </c>
      <c r="T36511" s="12">
        <f t="shared" si="3993"/>
        <v>10.49</v>
      </c>
      <c r="U36511" s="12">
        <f t="shared" si="3994"/>
        <v>0</v>
      </c>
      <c r="V36511" s="12">
        <f t="shared" si="3995"/>
        <v>-10.49</v>
      </c>
      <c r="W36511" s="12" t="str">
        <f t="shared" si="3996"/>
        <v>UNDERPAYMENT</v>
      </c>
    </row>
    <row r="36512" spans="10:23" x14ac:dyDescent="0.3">
      <c r="J36512" s="12">
        <f t="shared" si="3990"/>
        <v>0</v>
      </c>
      <c r="P36512" s="10" t="e">
        <f t="shared" si="3991"/>
        <v>#DIV/0!</v>
      </c>
      <c r="Q36512" s="10" t="e">
        <f t="shared" si="3992"/>
        <v>#DIV/0!</v>
      </c>
      <c r="T36512" s="12">
        <f t="shared" si="3993"/>
        <v>10.49</v>
      </c>
      <c r="U36512" s="12">
        <f t="shared" si="3994"/>
        <v>0</v>
      </c>
      <c r="V36512" s="12">
        <f t="shared" si="3995"/>
        <v>-10.49</v>
      </c>
      <c r="W36512" s="12" t="str">
        <f t="shared" si="3996"/>
        <v>UNDERPAYMENT</v>
      </c>
    </row>
    <row r="36513" spans="10:23" x14ac:dyDescent="0.3">
      <c r="J36513" s="12">
        <f t="shared" si="3990"/>
        <v>0</v>
      </c>
      <c r="P36513" s="10" t="e">
        <f t="shared" si="3991"/>
        <v>#DIV/0!</v>
      </c>
      <c r="Q36513" s="10" t="e">
        <f t="shared" si="3992"/>
        <v>#DIV/0!</v>
      </c>
      <c r="T36513" s="12">
        <f t="shared" si="3993"/>
        <v>10.49</v>
      </c>
      <c r="U36513" s="12">
        <f t="shared" si="3994"/>
        <v>0</v>
      </c>
      <c r="V36513" s="12">
        <f t="shared" si="3995"/>
        <v>-10.49</v>
      </c>
      <c r="W36513" s="12" t="str">
        <f t="shared" si="3996"/>
        <v>UNDERPAYMENT</v>
      </c>
    </row>
    <row r="36514" spans="10:23" x14ac:dyDescent="0.3">
      <c r="J36514" s="12">
        <f t="shared" si="3990"/>
        <v>0</v>
      </c>
      <c r="P36514" s="10" t="e">
        <f t="shared" si="3991"/>
        <v>#DIV/0!</v>
      </c>
      <c r="Q36514" s="10" t="e">
        <f t="shared" si="3992"/>
        <v>#DIV/0!</v>
      </c>
      <c r="T36514" s="12">
        <f t="shared" si="3993"/>
        <v>10.49</v>
      </c>
      <c r="U36514" s="12">
        <f t="shared" si="3994"/>
        <v>0</v>
      </c>
      <c r="V36514" s="12">
        <f t="shared" si="3995"/>
        <v>-10.49</v>
      </c>
      <c r="W36514" s="12" t="str">
        <f t="shared" si="3996"/>
        <v>UNDERPAYMENT</v>
      </c>
    </row>
    <row r="36515" spans="10:23" x14ac:dyDescent="0.3">
      <c r="J36515" s="12">
        <f t="shared" si="3990"/>
        <v>0</v>
      </c>
      <c r="P36515" s="10" t="e">
        <f t="shared" si="3991"/>
        <v>#DIV/0!</v>
      </c>
      <c r="Q36515" s="10" t="e">
        <f t="shared" si="3992"/>
        <v>#DIV/0!</v>
      </c>
      <c r="T36515" s="12">
        <f t="shared" si="3993"/>
        <v>10.49</v>
      </c>
      <c r="U36515" s="12">
        <f t="shared" si="3994"/>
        <v>0</v>
      </c>
      <c r="V36515" s="12">
        <f t="shared" si="3995"/>
        <v>-10.49</v>
      </c>
      <c r="W36515" s="12" t="str">
        <f t="shared" si="3996"/>
        <v>UNDERPAYMENT</v>
      </c>
    </row>
    <row r="36516" spans="10:23" x14ac:dyDescent="0.3">
      <c r="J36516" s="12">
        <f t="shared" si="3990"/>
        <v>0</v>
      </c>
      <c r="P36516" s="10" t="e">
        <f t="shared" si="3991"/>
        <v>#DIV/0!</v>
      </c>
      <c r="Q36516" s="10" t="e">
        <f t="shared" si="3992"/>
        <v>#DIV/0!</v>
      </c>
      <c r="T36516" s="12">
        <f t="shared" si="3993"/>
        <v>10.49</v>
      </c>
      <c r="U36516" s="12">
        <f t="shared" si="3994"/>
        <v>0</v>
      </c>
      <c r="V36516" s="12">
        <f t="shared" si="3995"/>
        <v>-10.49</v>
      </c>
      <c r="W36516" s="12" t="str">
        <f t="shared" si="3996"/>
        <v>UNDERPAYMENT</v>
      </c>
    </row>
    <row r="36517" spans="10:23" x14ac:dyDescent="0.3">
      <c r="J36517" s="12">
        <f t="shared" si="3990"/>
        <v>0</v>
      </c>
      <c r="P36517" s="10" t="e">
        <f t="shared" si="3991"/>
        <v>#DIV/0!</v>
      </c>
      <c r="Q36517" s="10" t="e">
        <f t="shared" si="3992"/>
        <v>#DIV/0!</v>
      </c>
      <c r="T36517" s="12">
        <f t="shared" si="3993"/>
        <v>10.49</v>
      </c>
      <c r="U36517" s="12">
        <f t="shared" si="3994"/>
        <v>0</v>
      </c>
      <c r="V36517" s="12">
        <f t="shared" si="3995"/>
        <v>-10.49</v>
      </c>
      <c r="W36517" s="12" t="str">
        <f t="shared" si="3996"/>
        <v>UNDERPAYMENT</v>
      </c>
    </row>
    <row r="36518" spans="10:23" x14ac:dyDescent="0.3">
      <c r="J36518" s="12">
        <f t="shared" si="3990"/>
        <v>0</v>
      </c>
      <c r="P36518" s="10" t="e">
        <f t="shared" si="3991"/>
        <v>#DIV/0!</v>
      </c>
      <c r="Q36518" s="10" t="e">
        <f t="shared" si="3992"/>
        <v>#DIV/0!</v>
      </c>
      <c r="T36518" s="12">
        <f t="shared" si="3993"/>
        <v>10.49</v>
      </c>
      <c r="U36518" s="12">
        <f t="shared" si="3994"/>
        <v>0</v>
      </c>
      <c r="V36518" s="12">
        <f t="shared" si="3995"/>
        <v>-10.49</v>
      </c>
      <c r="W36518" s="12" t="str">
        <f t="shared" si="3996"/>
        <v>UNDERPAYMENT</v>
      </c>
    </row>
    <row r="36519" spans="10:23" x14ac:dyDescent="0.3">
      <c r="J36519" s="12">
        <f t="shared" si="3990"/>
        <v>0</v>
      </c>
      <c r="P36519" s="10" t="e">
        <f t="shared" si="3991"/>
        <v>#DIV/0!</v>
      </c>
      <c r="Q36519" s="10" t="e">
        <f t="shared" si="3992"/>
        <v>#DIV/0!</v>
      </c>
      <c r="T36519" s="12">
        <f t="shared" si="3993"/>
        <v>10.49</v>
      </c>
      <c r="U36519" s="12">
        <f t="shared" si="3994"/>
        <v>0</v>
      </c>
      <c r="V36519" s="12">
        <f t="shared" si="3995"/>
        <v>-10.49</v>
      </c>
      <c r="W36519" s="12" t="str">
        <f t="shared" si="3996"/>
        <v>UNDERPAYMENT</v>
      </c>
    </row>
    <row r="36520" spans="10:23" x14ac:dyDescent="0.3">
      <c r="J36520" s="12">
        <f t="shared" si="3990"/>
        <v>0</v>
      </c>
      <c r="P36520" s="10" t="e">
        <f t="shared" si="3991"/>
        <v>#DIV/0!</v>
      </c>
      <c r="Q36520" s="10" t="e">
        <f t="shared" si="3992"/>
        <v>#DIV/0!</v>
      </c>
      <c r="T36520" s="12">
        <f t="shared" si="3993"/>
        <v>10.49</v>
      </c>
      <c r="U36520" s="12">
        <f t="shared" si="3994"/>
        <v>0</v>
      </c>
      <c r="V36520" s="12">
        <f t="shared" si="3995"/>
        <v>-10.49</v>
      </c>
      <c r="W36520" s="12" t="str">
        <f t="shared" si="3996"/>
        <v>UNDERPAYMENT</v>
      </c>
    </row>
    <row r="36521" spans="10:23" x14ac:dyDescent="0.3">
      <c r="J36521" s="12">
        <f t="shared" si="3990"/>
        <v>0</v>
      </c>
      <c r="P36521" s="10" t="e">
        <f t="shared" si="3991"/>
        <v>#DIV/0!</v>
      </c>
      <c r="Q36521" s="10" t="e">
        <f t="shared" si="3992"/>
        <v>#DIV/0!</v>
      </c>
      <c r="T36521" s="12">
        <f t="shared" si="3993"/>
        <v>10.49</v>
      </c>
      <c r="U36521" s="12">
        <f t="shared" si="3994"/>
        <v>0</v>
      </c>
      <c r="V36521" s="12">
        <f t="shared" si="3995"/>
        <v>-10.49</v>
      </c>
      <c r="W36521" s="12" t="str">
        <f t="shared" si="3996"/>
        <v>UNDERPAYMENT</v>
      </c>
    </row>
    <row r="36522" spans="10:23" x14ac:dyDescent="0.3">
      <c r="J36522" s="12">
        <f t="shared" si="3990"/>
        <v>0</v>
      </c>
      <c r="P36522" s="10" t="e">
        <f t="shared" si="3991"/>
        <v>#DIV/0!</v>
      </c>
      <c r="Q36522" s="10" t="e">
        <f t="shared" si="3992"/>
        <v>#DIV/0!</v>
      </c>
      <c r="T36522" s="12">
        <f t="shared" si="3993"/>
        <v>10.49</v>
      </c>
      <c r="U36522" s="12">
        <f t="shared" si="3994"/>
        <v>0</v>
      </c>
      <c r="V36522" s="12">
        <f t="shared" si="3995"/>
        <v>-10.49</v>
      </c>
      <c r="W36522" s="12" t="str">
        <f t="shared" si="3996"/>
        <v>UNDERPAYMENT</v>
      </c>
    </row>
    <row r="36523" spans="10:23" x14ac:dyDescent="0.3">
      <c r="J36523" s="12">
        <f t="shared" si="3990"/>
        <v>0</v>
      </c>
      <c r="P36523" s="10" t="e">
        <f t="shared" si="3991"/>
        <v>#DIV/0!</v>
      </c>
      <c r="Q36523" s="10" t="e">
        <f t="shared" si="3992"/>
        <v>#DIV/0!</v>
      </c>
      <c r="T36523" s="12">
        <f t="shared" si="3993"/>
        <v>10.49</v>
      </c>
      <c r="U36523" s="12">
        <f t="shared" si="3994"/>
        <v>0</v>
      </c>
      <c r="V36523" s="12">
        <f t="shared" si="3995"/>
        <v>-10.49</v>
      </c>
      <c r="W36523" s="12" t="str">
        <f t="shared" si="3996"/>
        <v>UNDERPAYMENT</v>
      </c>
    </row>
    <row r="36524" spans="10:23" x14ac:dyDescent="0.3">
      <c r="J36524" s="12">
        <f t="shared" si="3990"/>
        <v>0</v>
      </c>
      <c r="P36524" s="10" t="e">
        <f t="shared" si="3991"/>
        <v>#DIV/0!</v>
      </c>
      <c r="Q36524" s="10" t="e">
        <f t="shared" si="3992"/>
        <v>#DIV/0!</v>
      </c>
      <c r="T36524" s="12">
        <f t="shared" si="3993"/>
        <v>10.49</v>
      </c>
      <c r="U36524" s="12">
        <f t="shared" si="3994"/>
        <v>0</v>
      </c>
      <c r="V36524" s="12">
        <f t="shared" si="3995"/>
        <v>-10.49</v>
      </c>
      <c r="W36524" s="12" t="str">
        <f t="shared" si="3996"/>
        <v>UNDERPAYMENT</v>
      </c>
    </row>
    <row r="36525" spans="10:23" x14ac:dyDescent="0.3">
      <c r="J36525" s="12">
        <f t="shared" si="3990"/>
        <v>0</v>
      </c>
      <c r="P36525" s="10" t="e">
        <f t="shared" si="3991"/>
        <v>#DIV/0!</v>
      </c>
      <c r="Q36525" s="10" t="e">
        <f t="shared" si="3992"/>
        <v>#DIV/0!</v>
      </c>
      <c r="T36525" s="12">
        <f t="shared" si="3993"/>
        <v>10.49</v>
      </c>
      <c r="U36525" s="12">
        <f t="shared" si="3994"/>
        <v>0</v>
      </c>
      <c r="V36525" s="12">
        <f t="shared" si="3995"/>
        <v>-10.49</v>
      </c>
      <c r="W36525" s="12" t="str">
        <f t="shared" si="3996"/>
        <v>UNDERPAYMENT</v>
      </c>
    </row>
    <row r="36526" spans="10:23" x14ac:dyDescent="0.3">
      <c r="J36526" s="12">
        <f t="shared" si="3990"/>
        <v>0</v>
      </c>
      <c r="P36526" s="10" t="e">
        <f t="shared" si="3991"/>
        <v>#DIV/0!</v>
      </c>
      <c r="Q36526" s="10" t="e">
        <f t="shared" si="3992"/>
        <v>#DIV/0!</v>
      </c>
      <c r="T36526" s="12">
        <f t="shared" si="3993"/>
        <v>10.49</v>
      </c>
      <c r="U36526" s="12">
        <f t="shared" si="3994"/>
        <v>0</v>
      </c>
      <c r="V36526" s="12">
        <f t="shared" si="3995"/>
        <v>-10.49</v>
      </c>
      <c r="W36526" s="12" t="str">
        <f t="shared" si="3996"/>
        <v>UNDERPAYMENT</v>
      </c>
    </row>
    <row r="36527" spans="10:23" x14ac:dyDescent="0.3">
      <c r="J36527" s="12">
        <f t="shared" si="3990"/>
        <v>0</v>
      </c>
      <c r="P36527" s="10" t="e">
        <f t="shared" si="3991"/>
        <v>#DIV/0!</v>
      </c>
      <c r="Q36527" s="10" t="e">
        <f t="shared" si="3992"/>
        <v>#DIV/0!</v>
      </c>
      <c r="T36527" s="12">
        <f t="shared" si="3993"/>
        <v>10.49</v>
      </c>
      <c r="U36527" s="12">
        <f t="shared" si="3994"/>
        <v>0</v>
      </c>
      <c r="V36527" s="12">
        <f t="shared" si="3995"/>
        <v>-10.49</v>
      </c>
      <c r="W36527" s="12" t="str">
        <f t="shared" si="3996"/>
        <v>UNDERPAYMENT</v>
      </c>
    </row>
    <row r="36528" spans="10:23" x14ac:dyDescent="0.3">
      <c r="J36528" s="12">
        <f t="shared" si="3990"/>
        <v>0</v>
      </c>
      <c r="P36528" s="10" t="e">
        <f t="shared" si="3991"/>
        <v>#DIV/0!</v>
      </c>
      <c r="Q36528" s="10" t="e">
        <f t="shared" si="3992"/>
        <v>#DIV/0!</v>
      </c>
      <c r="T36528" s="12">
        <f t="shared" si="3993"/>
        <v>10.49</v>
      </c>
      <c r="U36528" s="12">
        <f t="shared" si="3994"/>
        <v>0</v>
      </c>
      <c r="V36528" s="12">
        <f t="shared" si="3995"/>
        <v>-10.49</v>
      </c>
      <c r="W36528" s="12" t="str">
        <f t="shared" si="3996"/>
        <v>UNDERPAYMENT</v>
      </c>
    </row>
    <row r="36529" spans="10:23" x14ac:dyDescent="0.3">
      <c r="J36529" s="12">
        <f t="shared" si="3990"/>
        <v>0</v>
      </c>
      <c r="P36529" s="10" t="e">
        <f t="shared" si="3991"/>
        <v>#DIV/0!</v>
      </c>
      <c r="Q36529" s="10" t="e">
        <f t="shared" si="3992"/>
        <v>#DIV/0!</v>
      </c>
      <c r="T36529" s="12">
        <f t="shared" si="3993"/>
        <v>10.49</v>
      </c>
      <c r="U36529" s="12">
        <f t="shared" si="3994"/>
        <v>0</v>
      </c>
      <c r="V36529" s="12">
        <f t="shared" si="3995"/>
        <v>-10.49</v>
      </c>
      <c r="W36529" s="12" t="str">
        <f t="shared" si="3996"/>
        <v>UNDERPAYMENT</v>
      </c>
    </row>
    <row r="36530" spans="10:23" x14ac:dyDescent="0.3">
      <c r="J36530" s="12">
        <f t="shared" si="3990"/>
        <v>0</v>
      </c>
      <c r="P36530" s="10" t="e">
        <f t="shared" si="3991"/>
        <v>#DIV/0!</v>
      </c>
      <c r="Q36530" s="10" t="e">
        <f t="shared" si="3992"/>
        <v>#DIV/0!</v>
      </c>
      <c r="T36530" s="12">
        <f t="shared" si="3993"/>
        <v>10.49</v>
      </c>
      <c r="U36530" s="12">
        <f t="shared" si="3994"/>
        <v>0</v>
      </c>
      <c r="V36530" s="12">
        <f t="shared" si="3995"/>
        <v>-10.49</v>
      </c>
      <c r="W36530" s="12" t="str">
        <f t="shared" si="3996"/>
        <v>UNDERPAYMENT</v>
      </c>
    </row>
    <row r="36531" spans="10:23" x14ac:dyDescent="0.3">
      <c r="J36531" s="12">
        <f t="shared" si="3990"/>
        <v>0</v>
      </c>
      <c r="P36531" s="10" t="e">
        <f t="shared" si="3991"/>
        <v>#DIV/0!</v>
      </c>
      <c r="Q36531" s="10" t="e">
        <f t="shared" si="3992"/>
        <v>#DIV/0!</v>
      </c>
      <c r="T36531" s="12">
        <f t="shared" si="3993"/>
        <v>10.49</v>
      </c>
      <c r="U36531" s="12">
        <f t="shared" si="3994"/>
        <v>0</v>
      </c>
      <c r="V36531" s="12">
        <f t="shared" si="3995"/>
        <v>-10.49</v>
      </c>
      <c r="W36531" s="12" t="str">
        <f t="shared" si="3996"/>
        <v>UNDERPAYMENT</v>
      </c>
    </row>
    <row r="36532" spans="10:23" x14ac:dyDescent="0.3">
      <c r="J36532" s="12">
        <f t="shared" si="3990"/>
        <v>0</v>
      </c>
      <c r="P36532" s="10" t="e">
        <f t="shared" si="3991"/>
        <v>#DIV/0!</v>
      </c>
      <c r="Q36532" s="10" t="e">
        <f t="shared" si="3992"/>
        <v>#DIV/0!</v>
      </c>
      <c r="T36532" s="12">
        <f t="shared" si="3993"/>
        <v>10.49</v>
      </c>
      <c r="U36532" s="12">
        <f t="shared" si="3994"/>
        <v>0</v>
      </c>
      <c r="V36532" s="12">
        <f t="shared" si="3995"/>
        <v>-10.49</v>
      </c>
      <c r="W36532" s="12" t="str">
        <f t="shared" si="3996"/>
        <v>UNDERPAYMENT</v>
      </c>
    </row>
    <row r="36533" spans="10:23" x14ac:dyDescent="0.3">
      <c r="J36533" s="12">
        <f t="shared" si="3990"/>
        <v>0</v>
      </c>
      <c r="P36533" s="10" t="e">
        <f t="shared" si="3991"/>
        <v>#DIV/0!</v>
      </c>
      <c r="Q36533" s="10" t="e">
        <f t="shared" si="3992"/>
        <v>#DIV/0!</v>
      </c>
      <c r="T36533" s="12">
        <f t="shared" si="3993"/>
        <v>10.49</v>
      </c>
      <c r="U36533" s="12">
        <f t="shared" si="3994"/>
        <v>0</v>
      </c>
      <c r="V36533" s="12">
        <f t="shared" si="3995"/>
        <v>-10.49</v>
      </c>
      <c r="W36533" s="12" t="str">
        <f t="shared" si="3996"/>
        <v>UNDERPAYMENT</v>
      </c>
    </row>
    <row r="36534" spans="10:23" x14ac:dyDescent="0.3">
      <c r="J36534" s="12">
        <f t="shared" si="3990"/>
        <v>0</v>
      </c>
      <c r="P36534" s="10" t="e">
        <f t="shared" si="3991"/>
        <v>#DIV/0!</v>
      </c>
      <c r="Q36534" s="10" t="e">
        <f t="shared" si="3992"/>
        <v>#DIV/0!</v>
      </c>
      <c r="T36534" s="12">
        <f t="shared" si="3993"/>
        <v>10.49</v>
      </c>
      <c r="U36534" s="12">
        <f t="shared" si="3994"/>
        <v>0</v>
      </c>
      <c r="V36534" s="12">
        <f t="shared" si="3995"/>
        <v>-10.49</v>
      </c>
      <c r="W36534" s="12" t="str">
        <f t="shared" si="3996"/>
        <v>UNDERPAYMENT</v>
      </c>
    </row>
    <row r="36535" spans="10:23" x14ac:dyDescent="0.3">
      <c r="J36535" s="12">
        <f t="shared" si="3990"/>
        <v>0</v>
      </c>
      <c r="P36535" s="10" t="e">
        <f t="shared" si="3991"/>
        <v>#DIV/0!</v>
      </c>
      <c r="Q36535" s="10" t="e">
        <f t="shared" si="3992"/>
        <v>#DIV/0!</v>
      </c>
      <c r="T36535" s="12">
        <f t="shared" si="3993"/>
        <v>10.49</v>
      </c>
      <c r="U36535" s="12">
        <f t="shared" si="3994"/>
        <v>0</v>
      </c>
      <c r="V36535" s="12">
        <f t="shared" si="3995"/>
        <v>-10.49</v>
      </c>
      <c r="W36535" s="12" t="str">
        <f t="shared" si="3996"/>
        <v>UNDERPAYMENT</v>
      </c>
    </row>
    <row r="36536" spans="10:23" x14ac:dyDescent="0.3">
      <c r="J36536" s="12">
        <f t="shared" si="3990"/>
        <v>0</v>
      </c>
      <c r="P36536" s="10" t="e">
        <f t="shared" si="3991"/>
        <v>#DIV/0!</v>
      </c>
      <c r="Q36536" s="10" t="e">
        <f t="shared" si="3992"/>
        <v>#DIV/0!</v>
      </c>
      <c r="T36536" s="12">
        <f t="shared" si="3993"/>
        <v>10.49</v>
      </c>
      <c r="U36536" s="12">
        <f t="shared" si="3994"/>
        <v>0</v>
      </c>
      <c r="V36536" s="12">
        <f t="shared" si="3995"/>
        <v>-10.49</v>
      </c>
      <c r="W36536" s="12" t="str">
        <f t="shared" si="3996"/>
        <v>UNDERPAYMENT</v>
      </c>
    </row>
    <row r="36537" spans="10:23" x14ac:dyDescent="0.3">
      <c r="J36537" s="12">
        <f t="shared" si="3990"/>
        <v>0</v>
      </c>
      <c r="P36537" s="10" t="e">
        <f t="shared" si="3991"/>
        <v>#DIV/0!</v>
      </c>
      <c r="Q36537" s="10" t="e">
        <f t="shared" si="3992"/>
        <v>#DIV/0!</v>
      </c>
      <c r="T36537" s="12">
        <f t="shared" si="3993"/>
        <v>10.49</v>
      </c>
      <c r="U36537" s="12">
        <f t="shared" si="3994"/>
        <v>0</v>
      </c>
      <c r="V36537" s="12">
        <f t="shared" si="3995"/>
        <v>-10.49</v>
      </c>
      <c r="W36537" s="12" t="str">
        <f t="shared" si="3996"/>
        <v>UNDERPAYMENT</v>
      </c>
    </row>
    <row r="36538" spans="10:23" x14ac:dyDescent="0.3">
      <c r="J36538" s="12">
        <f t="shared" si="3990"/>
        <v>0</v>
      </c>
      <c r="P36538" s="10" t="e">
        <f t="shared" si="3991"/>
        <v>#DIV/0!</v>
      </c>
      <c r="Q36538" s="10" t="e">
        <f t="shared" si="3992"/>
        <v>#DIV/0!</v>
      </c>
      <c r="T36538" s="12">
        <f t="shared" si="3993"/>
        <v>10.49</v>
      </c>
      <c r="U36538" s="12">
        <f t="shared" si="3994"/>
        <v>0</v>
      </c>
      <c r="V36538" s="12">
        <f t="shared" si="3995"/>
        <v>-10.49</v>
      </c>
      <c r="W36538" s="12" t="str">
        <f t="shared" si="3996"/>
        <v>UNDERPAYMENT</v>
      </c>
    </row>
    <row r="36539" spans="10:23" x14ac:dyDescent="0.3">
      <c r="J36539" s="12">
        <f t="shared" si="3990"/>
        <v>0</v>
      </c>
      <c r="P36539" s="10" t="e">
        <f t="shared" si="3991"/>
        <v>#DIV/0!</v>
      </c>
      <c r="Q36539" s="10" t="e">
        <f t="shared" si="3992"/>
        <v>#DIV/0!</v>
      </c>
      <c r="T36539" s="12">
        <f t="shared" si="3993"/>
        <v>10.49</v>
      </c>
      <c r="U36539" s="12">
        <f t="shared" si="3994"/>
        <v>0</v>
      </c>
      <c r="V36539" s="12">
        <f t="shared" si="3995"/>
        <v>-10.49</v>
      </c>
      <c r="W36539" s="12" t="str">
        <f t="shared" si="3996"/>
        <v>UNDERPAYMENT</v>
      </c>
    </row>
    <row r="36540" spans="10:23" x14ac:dyDescent="0.3">
      <c r="J36540" s="12">
        <f t="shared" si="3990"/>
        <v>0</v>
      </c>
      <c r="P36540" s="10" t="e">
        <f t="shared" si="3991"/>
        <v>#DIV/0!</v>
      </c>
      <c r="Q36540" s="10" t="e">
        <f t="shared" si="3992"/>
        <v>#DIV/0!</v>
      </c>
      <c r="T36540" s="12">
        <f t="shared" si="3993"/>
        <v>10.49</v>
      </c>
      <c r="U36540" s="12">
        <f t="shared" si="3994"/>
        <v>0</v>
      </c>
      <c r="V36540" s="12">
        <f t="shared" si="3995"/>
        <v>-10.49</v>
      </c>
      <c r="W36540" s="12" t="str">
        <f t="shared" si="3996"/>
        <v>UNDERPAYMENT</v>
      </c>
    </row>
    <row r="36541" spans="10:23" x14ac:dyDescent="0.3">
      <c r="J36541" s="12">
        <f t="shared" si="3990"/>
        <v>0</v>
      </c>
      <c r="P36541" s="10" t="e">
        <f t="shared" si="3991"/>
        <v>#DIV/0!</v>
      </c>
      <c r="Q36541" s="10" t="e">
        <f t="shared" si="3992"/>
        <v>#DIV/0!</v>
      </c>
      <c r="T36541" s="12">
        <f t="shared" si="3993"/>
        <v>10.49</v>
      </c>
      <c r="U36541" s="12">
        <f t="shared" si="3994"/>
        <v>0</v>
      </c>
      <c r="V36541" s="12">
        <f t="shared" si="3995"/>
        <v>-10.49</v>
      </c>
      <c r="W36541" s="12" t="str">
        <f t="shared" si="3996"/>
        <v>UNDERPAYMENT</v>
      </c>
    </row>
    <row r="36542" spans="10:23" x14ac:dyDescent="0.3">
      <c r="J36542" s="12">
        <f t="shared" si="3990"/>
        <v>0</v>
      </c>
      <c r="P36542" s="10" t="e">
        <f t="shared" si="3991"/>
        <v>#DIV/0!</v>
      </c>
      <c r="Q36542" s="10" t="e">
        <f t="shared" si="3992"/>
        <v>#DIV/0!</v>
      </c>
      <c r="T36542" s="12">
        <f t="shared" si="3993"/>
        <v>10.49</v>
      </c>
      <c r="U36542" s="12">
        <f t="shared" si="3994"/>
        <v>0</v>
      </c>
      <c r="V36542" s="12">
        <f t="shared" si="3995"/>
        <v>-10.49</v>
      </c>
      <c r="W36542" s="12" t="str">
        <f t="shared" si="3996"/>
        <v>UNDERPAYMENT</v>
      </c>
    </row>
    <row r="36543" spans="10:23" x14ac:dyDescent="0.3">
      <c r="J36543" s="12">
        <f t="shared" si="3990"/>
        <v>0</v>
      </c>
      <c r="P36543" s="10" t="e">
        <f t="shared" si="3991"/>
        <v>#DIV/0!</v>
      </c>
      <c r="Q36543" s="10" t="e">
        <f t="shared" si="3992"/>
        <v>#DIV/0!</v>
      </c>
      <c r="T36543" s="12">
        <f t="shared" si="3993"/>
        <v>10.49</v>
      </c>
      <c r="U36543" s="12">
        <f t="shared" si="3994"/>
        <v>0</v>
      </c>
      <c r="V36543" s="12">
        <f t="shared" si="3995"/>
        <v>-10.49</v>
      </c>
      <c r="W36543" s="12" t="str">
        <f t="shared" si="3996"/>
        <v>UNDERPAYMENT</v>
      </c>
    </row>
    <row r="36544" spans="10:23" x14ac:dyDescent="0.3">
      <c r="J36544" s="12">
        <f t="shared" si="3990"/>
        <v>0</v>
      </c>
      <c r="P36544" s="10" t="e">
        <f t="shared" si="3991"/>
        <v>#DIV/0!</v>
      </c>
      <c r="Q36544" s="10" t="e">
        <f t="shared" si="3992"/>
        <v>#DIV/0!</v>
      </c>
      <c r="T36544" s="12">
        <f t="shared" si="3993"/>
        <v>10.49</v>
      </c>
      <c r="U36544" s="12">
        <f t="shared" si="3994"/>
        <v>0</v>
      </c>
      <c r="V36544" s="12">
        <f t="shared" si="3995"/>
        <v>-10.49</v>
      </c>
      <c r="W36544" s="12" t="str">
        <f t="shared" si="3996"/>
        <v>UNDERPAYMENT</v>
      </c>
    </row>
    <row r="36545" spans="10:23" x14ac:dyDescent="0.3">
      <c r="J36545" s="12">
        <f t="shared" si="3990"/>
        <v>0</v>
      </c>
      <c r="P36545" s="10" t="e">
        <f t="shared" si="3991"/>
        <v>#DIV/0!</v>
      </c>
      <c r="Q36545" s="10" t="e">
        <f t="shared" si="3992"/>
        <v>#DIV/0!</v>
      </c>
      <c r="T36545" s="12">
        <f t="shared" si="3993"/>
        <v>10.49</v>
      </c>
      <c r="U36545" s="12">
        <f t="shared" si="3994"/>
        <v>0</v>
      </c>
      <c r="V36545" s="12">
        <f t="shared" si="3995"/>
        <v>-10.49</v>
      </c>
      <c r="W36545" s="12" t="str">
        <f t="shared" si="3996"/>
        <v>UNDERPAYMENT</v>
      </c>
    </row>
    <row r="36546" spans="10:23" x14ac:dyDescent="0.3">
      <c r="J36546" s="12">
        <f t="shared" si="3990"/>
        <v>0</v>
      </c>
      <c r="P36546" s="10" t="e">
        <f t="shared" si="3991"/>
        <v>#DIV/0!</v>
      </c>
      <c r="Q36546" s="10" t="e">
        <f t="shared" si="3992"/>
        <v>#DIV/0!</v>
      </c>
      <c r="T36546" s="12">
        <f t="shared" si="3993"/>
        <v>10.49</v>
      </c>
      <c r="U36546" s="12">
        <f t="shared" si="3994"/>
        <v>0</v>
      </c>
      <c r="V36546" s="12">
        <f t="shared" si="3995"/>
        <v>-10.49</v>
      </c>
      <c r="W36546" s="12" t="str">
        <f t="shared" si="3996"/>
        <v>UNDERPAYMENT</v>
      </c>
    </row>
    <row r="36547" spans="10:23" x14ac:dyDescent="0.3">
      <c r="J36547" s="12">
        <f t="shared" si="3990"/>
        <v>0</v>
      </c>
      <c r="P36547" s="10" t="e">
        <f t="shared" si="3991"/>
        <v>#DIV/0!</v>
      </c>
      <c r="Q36547" s="10" t="e">
        <f t="shared" si="3992"/>
        <v>#DIV/0!</v>
      </c>
      <c r="T36547" s="12">
        <f t="shared" si="3993"/>
        <v>10.49</v>
      </c>
      <c r="U36547" s="12">
        <f t="shared" si="3994"/>
        <v>0</v>
      </c>
      <c r="V36547" s="12">
        <f t="shared" si="3995"/>
        <v>-10.49</v>
      </c>
      <c r="W36547" s="12" t="str">
        <f t="shared" si="3996"/>
        <v>UNDERPAYMENT</v>
      </c>
    </row>
    <row r="36548" spans="10:23" x14ac:dyDescent="0.3">
      <c r="J36548" s="12">
        <f t="shared" si="3990"/>
        <v>0</v>
      </c>
      <c r="P36548" s="10" t="e">
        <f t="shared" si="3991"/>
        <v>#DIV/0!</v>
      </c>
      <c r="Q36548" s="10" t="e">
        <f t="shared" si="3992"/>
        <v>#DIV/0!</v>
      </c>
      <c r="T36548" s="12">
        <f t="shared" si="3993"/>
        <v>10.49</v>
      </c>
      <c r="U36548" s="12">
        <f t="shared" si="3994"/>
        <v>0</v>
      </c>
      <c r="V36548" s="12">
        <f t="shared" si="3995"/>
        <v>-10.49</v>
      </c>
      <c r="W36548" s="12" t="str">
        <f t="shared" si="3996"/>
        <v>UNDERPAYMENT</v>
      </c>
    </row>
    <row r="36549" spans="10:23" x14ac:dyDescent="0.3">
      <c r="J36549" s="12">
        <f t="shared" si="3990"/>
        <v>0</v>
      </c>
      <c r="P36549" s="10" t="e">
        <f t="shared" si="3991"/>
        <v>#DIV/0!</v>
      </c>
      <c r="Q36549" s="10" t="e">
        <f t="shared" si="3992"/>
        <v>#DIV/0!</v>
      </c>
      <c r="T36549" s="12">
        <f t="shared" si="3993"/>
        <v>10.49</v>
      </c>
      <c r="U36549" s="12">
        <f t="shared" si="3994"/>
        <v>0</v>
      </c>
      <c r="V36549" s="12">
        <f t="shared" si="3995"/>
        <v>-10.49</v>
      </c>
      <c r="W36549" s="12" t="str">
        <f t="shared" si="3996"/>
        <v>UNDERPAYMENT</v>
      </c>
    </row>
    <row r="36550" spans="10:23" x14ac:dyDescent="0.3">
      <c r="J36550" s="12">
        <f t="shared" si="3990"/>
        <v>0</v>
      </c>
      <c r="P36550" s="10" t="e">
        <f t="shared" si="3991"/>
        <v>#DIV/0!</v>
      </c>
      <c r="Q36550" s="10" t="e">
        <f t="shared" si="3992"/>
        <v>#DIV/0!</v>
      </c>
      <c r="T36550" s="12">
        <f t="shared" si="3993"/>
        <v>10.49</v>
      </c>
      <c r="U36550" s="12">
        <f t="shared" si="3994"/>
        <v>0</v>
      </c>
      <c r="V36550" s="12">
        <f t="shared" si="3995"/>
        <v>-10.49</v>
      </c>
      <c r="W36550" s="12" t="str">
        <f t="shared" si="3996"/>
        <v>UNDERPAYMENT</v>
      </c>
    </row>
    <row r="36551" spans="10:23" x14ac:dyDescent="0.3">
      <c r="J36551" s="12">
        <f t="shared" si="3990"/>
        <v>0</v>
      </c>
      <c r="P36551" s="10" t="e">
        <f t="shared" si="3991"/>
        <v>#DIV/0!</v>
      </c>
      <c r="Q36551" s="10" t="e">
        <f t="shared" si="3992"/>
        <v>#DIV/0!</v>
      </c>
      <c r="T36551" s="12">
        <f t="shared" si="3993"/>
        <v>10.49</v>
      </c>
      <c r="U36551" s="12">
        <f t="shared" si="3994"/>
        <v>0</v>
      </c>
      <c r="V36551" s="12">
        <f t="shared" si="3995"/>
        <v>-10.49</v>
      </c>
      <c r="W36551" s="12" t="str">
        <f t="shared" si="3996"/>
        <v>UNDERPAYMENT</v>
      </c>
    </row>
    <row r="36552" spans="10:23" x14ac:dyDescent="0.3">
      <c r="J36552" s="12">
        <f t="shared" ref="J36552:J36615" si="3997">K36552+L36552</f>
        <v>0</v>
      </c>
      <c r="P36552" s="10" t="e">
        <f t="shared" ref="P36552:P36615" si="3998">((H36552*E36552)+(M36552-L36552)-(N36552*E36552))/(N36552*E36552)</f>
        <v>#DIV/0!</v>
      </c>
      <c r="Q36552" s="10" t="e">
        <f t="shared" ref="Q36552:Q36615" si="3999">((H36552*E36552)+(M36552-L36552)-(N36552*E36552))/(N36552*E36552)</f>
        <v>#DIV/0!</v>
      </c>
      <c r="T36552" s="12">
        <f t="shared" ref="T36552:T36615" si="4000">(N36552*E36552)+10.49</f>
        <v>10.49</v>
      </c>
      <c r="U36552" s="12">
        <f t="shared" ref="U36552:U36615" si="4001">(H36552*E36552)+K36552+M36552</f>
        <v>0</v>
      </c>
      <c r="V36552" s="12">
        <f t="shared" ref="V36552:V36615" si="4002">U36552-T36552</f>
        <v>-10.49</v>
      </c>
      <c r="W36552" s="12" t="str">
        <f t="shared" ref="W36552:W36615" si="4003">IF(V36552 &lt;= -0.01, "UNDERPAYMENT", "COMPLIANT")</f>
        <v>UNDERPAYMENT</v>
      </c>
    </row>
    <row r="36553" spans="10:23" x14ac:dyDescent="0.3">
      <c r="J36553" s="12">
        <f t="shared" si="3997"/>
        <v>0</v>
      </c>
      <c r="P36553" s="10" t="e">
        <f t="shared" si="3998"/>
        <v>#DIV/0!</v>
      </c>
      <c r="Q36553" s="10" t="e">
        <f t="shared" si="3999"/>
        <v>#DIV/0!</v>
      </c>
      <c r="T36553" s="12">
        <f t="shared" si="4000"/>
        <v>10.49</v>
      </c>
      <c r="U36553" s="12">
        <f t="shared" si="4001"/>
        <v>0</v>
      </c>
      <c r="V36553" s="12">
        <f t="shared" si="4002"/>
        <v>-10.49</v>
      </c>
      <c r="W36553" s="12" t="str">
        <f t="shared" si="4003"/>
        <v>UNDERPAYMENT</v>
      </c>
    </row>
    <row r="36554" spans="10:23" x14ac:dyDescent="0.3">
      <c r="J36554" s="12">
        <f t="shared" si="3997"/>
        <v>0</v>
      </c>
      <c r="P36554" s="10" t="e">
        <f t="shared" si="3998"/>
        <v>#DIV/0!</v>
      </c>
      <c r="Q36554" s="10" t="e">
        <f t="shared" si="3999"/>
        <v>#DIV/0!</v>
      </c>
      <c r="T36554" s="12">
        <f t="shared" si="4000"/>
        <v>10.49</v>
      </c>
      <c r="U36554" s="12">
        <f t="shared" si="4001"/>
        <v>0</v>
      </c>
      <c r="V36554" s="12">
        <f t="shared" si="4002"/>
        <v>-10.49</v>
      </c>
      <c r="W36554" s="12" t="str">
        <f t="shared" si="4003"/>
        <v>UNDERPAYMENT</v>
      </c>
    </row>
    <row r="36555" spans="10:23" x14ac:dyDescent="0.3">
      <c r="J36555" s="12">
        <f t="shared" si="3997"/>
        <v>0</v>
      </c>
      <c r="P36555" s="10" t="e">
        <f t="shared" si="3998"/>
        <v>#DIV/0!</v>
      </c>
      <c r="Q36555" s="10" t="e">
        <f t="shared" si="3999"/>
        <v>#DIV/0!</v>
      </c>
      <c r="T36555" s="12">
        <f t="shared" si="4000"/>
        <v>10.49</v>
      </c>
      <c r="U36555" s="12">
        <f t="shared" si="4001"/>
        <v>0</v>
      </c>
      <c r="V36555" s="12">
        <f t="shared" si="4002"/>
        <v>-10.49</v>
      </c>
      <c r="W36555" s="12" t="str">
        <f t="shared" si="4003"/>
        <v>UNDERPAYMENT</v>
      </c>
    </row>
    <row r="36556" spans="10:23" x14ac:dyDescent="0.3">
      <c r="J36556" s="12">
        <f t="shared" si="3997"/>
        <v>0</v>
      </c>
      <c r="P36556" s="10" t="e">
        <f t="shared" si="3998"/>
        <v>#DIV/0!</v>
      </c>
      <c r="Q36556" s="10" t="e">
        <f t="shared" si="3999"/>
        <v>#DIV/0!</v>
      </c>
      <c r="T36556" s="12">
        <f t="shared" si="4000"/>
        <v>10.49</v>
      </c>
      <c r="U36556" s="12">
        <f t="shared" si="4001"/>
        <v>0</v>
      </c>
      <c r="V36556" s="12">
        <f t="shared" si="4002"/>
        <v>-10.49</v>
      </c>
      <c r="W36556" s="12" t="str">
        <f t="shared" si="4003"/>
        <v>UNDERPAYMENT</v>
      </c>
    </row>
    <row r="36557" spans="10:23" x14ac:dyDescent="0.3">
      <c r="J36557" s="12">
        <f t="shared" si="3997"/>
        <v>0</v>
      </c>
      <c r="P36557" s="10" t="e">
        <f t="shared" si="3998"/>
        <v>#DIV/0!</v>
      </c>
      <c r="Q36557" s="10" t="e">
        <f t="shared" si="3999"/>
        <v>#DIV/0!</v>
      </c>
      <c r="T36557" s="12">
        <f t="shared" si="4000"/>
        <v>10.49</v>
      </c>
      <c r="U36557" s="12">
        <f t="shared" si="4001"/>
        <v>0</v>
      </c>
      <c r="V36557" s="12">
        <f t="shared" si="4002"/>
        <v>-10.49</v>
      </c>
      <c r="W36557" s="12" t="str">
        <f t="shared" si="4003"/>
        <v>UNDERPAYMENT</v>
      </c>
    </row>
    <row r="36558" spans="10:23" x14ac:dyDescent="0.3">
      <c r="J36558" s="12">
        <f t="shared" si="3997"/>
        <v>0</v>
      </c>
      <c r="P36558" s="10" t="e">
        <f t="shared" si="3998"/>
        <v>#DIV/0!</v>
      </c>
      <c r="Q36558" s="10" t="e">
        <f t="shared" si="3999"/>
        <v>#DIV/0!</v>
      </c>
      <c r="T36558" s="12">
        <f t="shared" si="4000"/>
        <v>10.49</v>
      </c>
      <c r="U36558" s="12">
        <f t="shared" si="4001"/>
        <v>0</v>
      </c>
      <c r="V36558" s="12">
        <f t="shared" si="4002"/>
        <v>-10.49</v>
      </c>
      <c r="W36558" s="12" t="str">
        <f t="shared" si="4003"/>
        <v>UNDERPAYMENT</v>
      </c>
    </row>
    <row r="36559" spans="10:23" x14ac:dyDescent="0.3">
      <c r="J36559" s="12">
        <f t="shared" si="3997"/>
        <v>0</v>
      </c>
      <c r="P36559" s="10" t="e">
        <f t="shared" si="3998"/>
        <v>#DIV/0!</v>
      </c>
      <c r="Q36559" s="10" t="e">
        <f t="shared" si="3999"/>
        <v>#DIV/0!</v>
      </c>
      <c r="T36559" s="12">
        <f t="shared" si="4000"/>
        <v>10.49</v>
      </c>
      <c r="U36559" s="12">
        <f t="shared" si="4001"/>
        <v>0</v>
      </c>
      <c r="V36559" s="12">
        <f t="shared" si="4002"/>
        <v>-10.49</v>
      </c>
      <c r="W36559" s="12" t="str">
        <f t="shared" si="4003"/>
        <v>UNDERPAYMENT</v>
      </c>
    </row>
    <row r="36560" spans="10:23" x14ac:dyDescent="0.3">
      <c r="J36560" s="12">
        <f t="shared" si="3997"/>
        <v>0</v>
      </c>
      <c r="P36560" s="10" t="e">
        <f t="shared" si="3998"/>
        <v>#DIV/0!</v>
      </c>
      <c r="Q36560" s="10" t="e">
        <f t="shared" si="3999"/>
        <v>#DIV/0!</v>
      </c>
      <c r="T36560" s="12">
        <f t="shared" si="4000"/>
        <v>10.49</v>
      </c>
      <c r="U36560" s="12">
        <f t="shared" si="4001"/>
        <v>0</v>
      </c>
      <c r="V36560" s="12">
        <f t="shared" si="4002"/>
        <v>-10.49</v>
      </c>
      <c r="W36560" s="12" t="str">
        <f t="shared" si="4003"/>
        <v>UNDERPAYMENT</v>
      </c>
    </row>
    <row r="36561" spans="10:23" x14ac:dyDescent="0.3">
      <c r="J36561" s="12">
        <f t="shared" si="3997"/>
        <v>0</v>
      </c>
      <c r="P36561" s="10" t="e">
        <f t="shared" si="3998"/>
        <v>#DIV/0!</v>
      </c>
      <c r="Q36561" s="10" t="e">
        <f t="shared" si="3999"/>
        <v>#DIV/0!</v>
      </c>
      <c r="T36561" s="12">
        <f t="shared" si="4000"/>
        <v>10.49</v>
      </c>
      <c r="U36561" s="12">
        <f t="shared" si="4001"/>
        <v>0</v>
      </c>
      <c r="V36561" s="12">
        <f t="shared" si="4002"/>
        <v>-10.49</v>
      </c>
      <c r="W36561" s="12" t="str">
        <f t="shared" si="4003"/>
        <v>UNDERPAYMENT</v>
      </c>
    </row>
    <row r="36562" spans="10:23" x14ac:dyDescent="0.3">
      <c r="J36562" s="12">
        <f t="shared" si="3997"/>
        <v>0</v>
      </c>
      <c r="P36562" s="10" t="e">
        <f t="shared" si="3998"/>
        <v>#DIV/0!</v>
      </c>
      <c r="Q36562" s="10" t="e">
        <f t="shared" si="3999"/>
        <v>#DIV/0!</v>
      </c>
      <c r="T36562" s="12">
        <f t="shared" si="4000"/>
        <v>10.49</v>
      </c>
      <c r="U36562" s="12">
        <f t="shared" si="4001"/>
        <v>0</v>
      </c>
      <c r="V36562" s="12">
        <f t="shared" si="4002"/>
        <v>-10.49</v>
      </c>
      <c r="W36562" s="12" t="str">
        <f t="shared" si="4003"/>
        <v>UNDERPAYMENT</v>
      </c>
    </row>
    <row r="36563" spans="10:23" x14ac:dyDescent="0.3">
      <c r="J36563" s="12">
        <f t="shared" si="3997"/>
        <v>0</v>
      </c>
      <c r="P36563" s="10" t="e">
        <f t="shared" si="3998"/>
        <v>#DIV/0!</v>
      </c>
      <c r="Q36563" s="10" t="e">
        <f t="shared" si="3999"/>
        <v>#DIV/0!</v>
      </c>
      <c r="T36563" s="12">
        <f t="shared" si="4000"/>
        <v>10.49</v>
      </c>
      <c r="U36563" s="12">
        <f t="shared" si="4001"/>
        <v>0</v>
      </c>
      <c r="V36563" s="12">
        <f t="shared" si="4002"/>
        <v>-10.49</v>
      </c>
      <c r="W36563" s="12" t="str">
        <f t="shared" si="4003"/>
        <v>UNDERPAYMENT</v>
      </c>
    </row>
    <row r="36564" spans="10:23" x14ac:dyDescent="0.3">
      <c r="J36564" s="12">
        <f t="shared" si="3997"/>
        <v>0</v>
      </c>
      <c r="P36564" s="10" t="e">
        <f t="shared" si="3998"/>
        <v>#DIV/0!</v>
      </c>
      <c r="Q36564" s="10" t="e">
        <f t="shared" si="3999"/>
        <v>#DIV/0!</v>
      </c>
      <c r="T36564" s="12">
        <f t="shared" si="4000"/>
        <v>10.49</v>
      </c>
      <c r="U36564" s="12">
        <f t="shared" si="4001"/>
        <v>0</v>
      </c>
      <c r="V36564" s="12">
        <f t="shared" si="4002"/>
        <v>-10.49</v>
      </c>
      <c r="W36564" s="12" t="str">
        <f t="shared" si="4003"/>
        <v>UNDERPAYMENT</v>
      </c>
    </row>
    <row r="36565" spans="10:23" x14ac:dyDescent="0.3">
      <c r="J36565" s="12">
        <f t="shared" si="3997"/>
        <v>0</v>
      </c>
      <c r="P36565" s="10" t="e">
        <f t="shared" si="3998"/>
        <v>#DIV/0!</v>
      </c>
      <c r="Q36565" s="10" t="e">
        <f t="shared" si="3999"/>
        <v>#DIV/0!</v>
      </c>
      <c r="T36565" s="12">
        <f t="shared" si="4000"/>
        <v>10.49</v>
      </c>
      <c r="U36565" s="12">
        <f t="shared" si="4001"/>
        <v>0</v>
      </c>
      <c r="V36565" s="12">
        <f t="shared" si="4002"/>
        <v>-10.49</v>
      </c>
      <c r="W36565" s="12" t="str">
        <f t="shared" si="4003"/>
        <v>UNDERPAYMENT</v>
      </c>
    </row>
    <row r="36566" spans="10:23" x14ac:dyDescent="0.3">
      <c r="J36566" s="12">
        <f t="shared" si="3997"/>
        <v>0</v>
      </c>
      <c r="P36566" s="10" t="e">
        <f t="shared" si="3998"/>
        <v>#DIV/0!</v>
      </c>
      <c r="Q36566" s="10" t="e">
        <f t="shared" si="3999"/>
        <v>#DIV/0!</v>
      </c>
      <c r="T36566" s="12">
        <f t="shared" si="4000"/>
        <v>10.49</v>
      </c>
      <c r="U36566" s="12">
        <f t="shared" si="4001"/>
        <v>0</v>
      </c>
      <c r="V36566" s="12">
        <f t="shared" si="4002"/>
        <v>-10.49</v>
      </c>
      <c r="W36566" s="12" t="str">
        <f t="shared" si="4003"/>
        <v>UNDERPAYMENT</v>
      </c>
    </row>
    <row r="36567" spans="10:23" x14ac:dyDescent="0.3">
      <c r="J36567" s="12">
        <f t="shared" si="3997"/>
        <v>0</v>
      </c>
      <c r="P36567" s="10" t="e">
        <f t="shared" si="3998"/>
        <v>#DIV/0!</v>
      </c>
      <c r="Q36567" s="10" t="e">
        <f t="shared" si="3999"/>
        <v>#DIV/0!</v>
      </c>
      <c r="T36567" s="12">
        <f t="shared" si="4000"/>
        <v>10.49</v>
      </c>
      <c r="U36567" s="12">
        <f t="shared" si="4001"/>
        <v>0</v>
      </c>
      <c r="V36567" s="12">
        <f t="shared" si="4002"/>
        <v>-10.49</v>
      </c>
      <c r="W36567" s="12" t="str">
        <f t="shared" si="4003"/>
        <v>UNDERPAYMENT</v>
      </c>
    </row>
    <row r="36568" spans="10:23" x14ac:dyDescent="0.3">
      <c r="J36568" s="12">
        <f t="shared" si="3997"/>
        <v>0</v>
      </c>
      <c r="P36568" s="10" t="e">
        <f t="shared" si="3998"/>
        <v>#DIV/0!</v>
      </c>
      <c r="Q36568" s="10" t="e">
        <f t="shared" si="3999"/>
        <v>#DIV/0!</v>
      </c>
      <c r="T36568" s="12">
        <f t="shared" si="4000"/>
        <v>10.49</v>
      </c>
      <c r="U36568" s="12">
        <f t="shared" si="4001"/>
        <v>0</v>
      </c>
      <c r="V36568" s="12">
        <f t="shared" si="4002"/>
        <v>-10.49</v>
      </c>
      <c r="W36568" s="12" t="str">
        <f t="shared" si="4003"/>
        <v>UNDERPAYMENT</v>
      </c>
    </row>
    <row r="36569" spans="10:23" x14ac:dyDescent="0.3">
      <c r="J36569" s="12">
        <f t="shared" si="3997"/>
        <v>0</v>
      </c>
      <c r="P36569" s="10" t="e">
        <f t="shared" si="3998"/>
        <v>#DIV/0!</v>
      </c>
      <c r="Q36569" s="10" t="e">
        <f t="shared" si="3999"/>
        <v>#DIV/0!</v>
      </c>
      <c r="T36569" s="12">
        <f t="shared" si="4000"/>
        <v>10.49</v>
      </c>
      <c r="U36569" s="12">
        <f t="shared" si="4001"/>
        <v>0</v>
      </c>
      <c r="V36569" s="12">
        <f t="shared" si="4002"/>
        <v>-10.49</v>
      </c>
      <c r="W36569" s="12" t="str">
        <f t="shared" si="4003"/>
        <v>UNDERPAYMENT</v>
      </c>
    </row>
    <row r="36570" spans="10:23" x14ac:dyDescent="0.3">
      <c r="J36570" s="12">
        <f t="shared" si="3997"/>
        <v>0</v>
      </c>
      <c r="P36570" s="10" t="e">
        <f t="shared" si="3998"/>
        <v>#DIV/0!</v>
      </c>
      <c r="Q36570" s="10" t="e">
        <f t="shared" si="3999"/>
        <v>#DIV/0!</v>
      </c>
      <c r="T36570" s="12">
        <f t="shared" si="4000"/>
        <v>10.49</v>
      </c>
      <c r="U36570" s="12">
        <f t="shared" si="4001"/>
        <v>0</v>
      </c>
      <c r="V36570" s="12">
        <f t="shared" si="4002"/>
        <v>-10.49</v>
      </c>
      <c r="W36570" s="12" t="str">
        <f t="shared" si="4003"/>
        <v>UNDERPAYMENT</v>
      </c>
    </row>
    <row r="36571" spans="10:23" x14ac:dyDescent="0.3">
      <c r="J36571" s="12">
        <f t="shared" si="3997"/>
        <v>0</v>
      </c>
      <c r="P36571" s="10" t="e">
        <f t="shared" si="3998"/>
        <v>#DIV/0!</v>
      </c>
      <c r="Q36571" s="10" t="e">
        <f t="shared" si="3999"/>
        <v>#DIV/0!</v>
      </c>
      <c r="T36571" s="12">
        <f t="shared" si="4000"/>
        <v>10.49</v>
      </c>
      <c r="U36571" s="12">
        <f t="shared" si="4001"/>
        <v>0</v>
      </c>
      <c r="V36571" s="12">
        <f t="shared" si="4002"/>
        <v>-10.49</v>
      </c>
      <c r="W36571" s="12" t="str">
        <f t="shared" si="4003"/>
        <v>UNDERPAYMENT</v>
      </c>
    </row>
    <row r="36572" spans="10:23" x14ac:dyDescent="0.3">
      <c r="J36572" s="12">
        <f t="shared" si="3997"/>
        <v>0</v>
      </c>
      <c r="P36572" s="10" t="e">
        <f t="shared" si="3998"/>
        <v>#DIV/0!</v>
      </c>
      <c r="Q36572" s="10" t="e">
        <f t="shared" si="3999"/>
        <v>#DIV/0!</v>
      </c>
      <c r="T36572" s="12">
        <f t="shared" si="4000"/>
        <v>10.49</v>
      </c>
      <c r="U36572" s="12">
        <f t="shared" si="4001"/>
        <v>0</v>
      </c>
      <c r="V36572" s="12">
        <f t="shared" si="4002"/>
        <v>-10.49</v>
      </c>
      <c r="W36572" s="12" t="str">
        <f t="shared" si="4003"/>
        <v>UNDERPAYMENT</v>
      </c>
    </row>
    <row r="36573" spans="10:23" x14ac:dyDescent="0.3">
      <c r="J36573" s="12">
        <f t="shared" si="3997"/>
        <v>0</v>
      </c>
      <c r="P36573" s="10" t="e">
        <f t="shared" si="3998"/>
        <v>#DIV/0!</v>
      </c>
      <c r="Q36573" s="10" t="e">
        <f t="shared" si="3999"/>
        <v>#DIV/0!</v>
      </c>
      <c r="T36573" s="12">
        <f t="shared" si="4000"/>
        <v>10.49</v>
      </c>
      <c r="U36573" s="12">
        <f t="shared" si="4001"/>
        <v>0</v>
      </c>
      <c r="V36573" s="12">
        <f t="shared" si="4002"/>
        <v>-10.49</v>
      </c>
      <c r="W36573" s="12" t="str">
        <f t="shared" si="4003"/>
        <v>UNDERPAYMENT</v>
      </c>
    </row>
    <row r="36574" spans="10:23" x14ac:dyDescent="0.3">
      <c r="J36574" s="12">
        <f t="shared" si="3997"/>
        <v>0</v>
      </c>
      <c r="P36574" s="10" t="e">
        <f t="shared" si="3998"/>
        <v>#DIV/0!</v>
      </c>
      <c r="Q36574" s="10" t="e">
        <f t="shared" si="3999"/>
        <v>#DIV/0!</v>
      </c>
      <c r="T36574" s="12">
        <f t="shared" si="4000"/>
        <v>10.49</v>
      </c>
      <c r="U36574" s="12">
        <f t="shared" si="4001"/>
        <v>0</v>
      </c>
      <c r="V36574" s="12">
        <f t="shared" si="4002"/>
        <v>-10.49</v>
      </c>
      <c r="W36574" s="12" t="str">
        <f t="shared" si="4003"/>
        <v>UNDERPAYMENT</v>
      </c>
    </row>
    <row r="36575" spans="10:23" x14ac:dyDescent="0.3">
      <c r="J36575" s="12">
        <f t="shared" si="3997"/>
        <v>0</v>
      </c>
      <c r="P36575" s="10" t="e">
        <f t="shared" si="3998"/>
        <v>#DIV/0!</v>
      </c>
      <c r="Q36575" s="10" t="e">
        <f t="shared" si="3999"/>
        <v>#DIV/0!</v>
      </c>
      <c r="T36575" s="12">
        <f t="shared" si="4000"/>
        <v>10.49</v>
      </c>
      <c r="U36575" s="12">
        <f t="shared" si="4001"/>
        <v>0</v>
      </c>
      <c r="V36575" s="12">
        <f t="shared" si="4002"/>
        <v>-10.49</v>
      </c>
      <c r="W36575" s="12" t="str">
        <f t="shared" si="4003"/>
        <v>UNDERPAYMENT</v>
      </c>
    </row>
    <row r="36576" spans="10:23" x14ac:dyDescent="0.3">
      <c r="J36576" s="12">
        <f t="shared" si="3997"/>
        <v>0</v>
      </c>
      <c r="P36576" s="10" t="e">
        <f t="shared" si="3998"/>
        <v>#DIV/0!</v>
      </c>
      <c r="Q36576" s="10" t="e">
        <f t="shared" si="3999"/>
        <v>#DIV/0!</v>
      </c>
      <c r="T36576" s="12">
        <f t="shared" si="4000"/>
        <v>10.49</v>
      </c>
      <c r="U36576" s="12">
        <f t="shared" si="4001"/>
        <v>0</v>
      </c>
      <c r="V36576" s="12">
        <f t="shared" si="4002"/>
        <v>-10.49</v>
      </c>
      <c r="W36576" s="12" t="str">
        <f t="shared" si="4003"/>
        <v>UNDERPAYMENT</v>
      </c>
    </row>
    <row r="36577" spans="10:23" x14ac:dyDescent="0.3">
      <c r="J36577" s="12">
        <f t="shared" si="3997"/>
        <v>0</v>
      </c>
      <c r="P36577" s="10" t="e">
        <f t="shared" si="3998"/>
        <v>#DIV/0!</v>
      </c>
      <c r="Q36577" s="10" t="e">
        <f t="shared" si="3999"/>
        <v>#DIV/0!</v>
      </c>
      <c r="T36577" s="12">
        <f t="shared" si="4000"/>
        <v>10.49</v>
      </c>
      <c r="U36577" s="12">
        <f t="shared" si="4001"/>
        <v>0</v>
      </c>
      <c r="V36577" s="12">
        <f t="shared" si="4002"/>
        <v>-10.49</v>
      </c>
      <c r="W36577" s="12" t="str">
        <f t="shared" si="4003"/>
        <v>UNDERPAYMENT</v>
      </c>
    </row>
    <row r="36578" spans="10:23" x14ac:dyDescent="0.3">
      <c r="J36578" s="12">
        <f t="shared" si="3997"/>
        <v>0</v>
      </c>
      <c r="P36578" s="10" t="e">
        <f t="shared" si="3998"/>
        <v>#DIV/0!</v>
      </c>
      <c r="Q36578" s="10" t="e">
        <f t="shared" si="3999"/>
        <v>#DIV/0!</v>
      </c>
      <c r="T36578" s="12">
        <f t="shared" si="4000"/>
        <v>10.49</v>
      </c>
      <c r="U36578" s="12">
        <f t="shared" si="4001"/>
        <v>0</v>
      </c>
      <c r="V36578" s="12">
        <f t="shared" si="4002"/>
        <v>-10.49</v>
      </c>
      <c r="W36578" s="12" t="str">
        <f t="shared" si="4003"/>
        <v>UNDERPAYMENT</v>
      </c>
    </row>
    <row r="36579" spans="10:23" x14ac:dyDescent="0.3">
      <c r="J36579" s="12">
        <f t="shared" si="3997"/>
        <v>0</v>
      </c>
      <c r="P36579" s="10" t="e">
        <f t="shared" si="3998"/>
        <v>#DIV/0!</v>
      </c>
      <c r="Q36579" s="10" t="e">
        <f t="shared" si="3999"/>
        <v>#DIV/0!</v>
      </c>
      <c r="T36579" s="12">
        <f t="shared" si="4000"/>
        <v>10.49</v>
      </c>
      <c r="U36579" s="12">
        <f t="shared" si="4001"/>
        <v>0</v>
      </c>
      <c r="V36579" s="12">
        <f t="shared" si="4002"/>
        <v>-10.49</v>
      </c>
      <c r="W36579" s="12" t="str">
        <f t="shared" si="4003"/>
        <v>UNDERPAYMENT</v>
      </c>
    </row>
    <row r="36580" spans="10:23" x14ac:dyDescent="0.3">
      <c r="J36580" s="12">
        <f t="shared" si="3997"/>
        <v>0</v>
      </c>
      <c r="P36580" s="10" t="e">
        <f t="shared" si="3998"/>
        <v>#DIV/0!</v>
      </c>
      <c r="Q36580" s="10" t="e">
        <f t="shared" si="3999"/>
        <v>#DIV/0!</v>
      </c>
      <c r="T36580" s="12">
        <f t="shared" si="4000"/>
        <v>10.49</v>
      </c>
      <c r="U36580" s="12">
        <f t="shared" si="4001"/>
        <v>0</v>
      </c>
      <c r="V36580" s="12">
        <f t="shared" si="4002"/>
        <v>-10.49</v>
      </c>
      <c r="W36580" s="12" t="str">
        <f t="shared" si="4003"/>
        <v>UNDERPAYMENT</v>
      </c>
    </row>
    <row r="36581" spans="10:23" x14ac:dyDescent="0.3">
      <c r="J36581" s="12">
        <f t="shared" si="3997"/>
        <v>0</v>
      </c>
      <c r="P36581" s="10" t="e">
        <f t="shared" si="3998"/>
        <v>#DIV/0!</v>
      </c>
      <c r="Q36581" s="10" t="e">
        <f t="shared" si="3999"/>
        <v>#DIV/0!</v>
      </c>
      <c r="T36581" s="12">
        <f t="shared" si="4000"/>
        <v>10.49</v>
      </c>
      <c r="U36581" s="12">
        <f t="shared" si="4001"/>
        <v>0</v>
      </c>
      <c r="V36581" s="12">
        <f t="shared" si="4002"/>
        <v>-10.49</v>
      </c>
      <c r="W36581" s="12" t="str">
        <f t="shared" si="4003"/>
        <v>UNDERPAYMENT</v>
      </c>
    </row>
    <row r="36582" spans="10:23" x14ac:dyDescent="0.3">
      <c r="J36582" s="12">
        <f t="shared" si="3997"/>
        <v>0</v>
      </c>
      <c r="P36582" s="10" t="e">
        <f t="shared" si="3998"/>
        <v>#DIV/0!</v>
      </c>
      <c r="Q36582" s="10" t="e">
        <f t="shared" si="3999"/>
        <v>#DIV/0!</v>
      </c>
      <c r="T36582" s="12">
        <f t="shared" si="4000"/>
        <v>10.49</v>
      </c>
      <c r="U36582" s="12">
        <f t="shared" si="4001"/>
        <v>0</v>
      </c>
      <c r="V36582" s="12">
        <f t="shared" si="4002"/>
        <v>-10.49</v>
      </c>
      <c r="W36582" s="12" t="str">
        <f t="shared" si="4003"/>
        <v>UNDERPAYMENT</v>
      </c>
    </row>
    <row r="36583" spans="10:23" x14ac:dyDescent="0.3">
      <c r="J36583" s="12">
        <f t="shared" si="3997"/>
        <v>0</v>
      </c>
      <c r="P36583" s="10" t="e">
        <f t="shared" si="3998"/>
        <v>#DIV/0!</v>
      </c>
      <c r="Q36583" s="10" t="e">
        <f t="shared" si="3999"/>
        <v>#DIV/0!</v>
      </c>
      <c r="T36583" s="12">
        <f t="shared" si="4000"/>
        <v>10.49</v>
      </c>
      <c r="U36583" s="12">
        <f t="shared" si="4001"/>
        <v>0</v>
      </c>
      <c r="V36583" s="12">
        <f t="shared" si="4002"/>
        <v>-10.49</v>
      </c>
      <c r="W36583" s="12" t="str">
        <f t="shared" si="4003"/>
        <v>UNDERPAYMENT</v>
      </c>
    </row>
    <row r="36584" spans="10:23" x14ac:dyDescent="0.3">
      <c r="J36584" s="12">
        <f t="shared" si="3997"/>
        <v>0</v>
      </c>
      <c r="P36584" s="10" t="e">
        <f t="shared" si="3998"/>
        <v>#DIV/0!</v>
      </c>
      <c r="Q36584" s="10" t="e">
        <f t="shared" si="3999"/>
        <v>#DIV/0!</v>
      </c>
      <c r="T36584" s="12">
        <f t="shared" si="4000"/>
        <v>10.49</v>
      </c>
      <c r="U36584" s="12">
        <f t="shared" si="4001"/>
        <v>0</v>
      </c>
      <c r="V36584" s="12">
        <f t="shared" si="4002"/>
        <v>-10.49</v>
      </c>
      <c r="W36584" s="12" t="str">
        <f t="shared" si="4003"/>
        <v>UNDERPAYMENT</v>
      </c>
    </row>
    <row r="36585" spans="10:23" x14ac:dyDescent="0.3">
      <c r="J36585" s="12">
        <f t="shared" si="3997"/>
        <v>0</v>
      </c>
      <c r="P36585" s="10" t="e">
        <f t="shared" si="3998"/>
        <v>#DIV/0!</v>
      </c>
      <c r="Q36585" s="10" t="e">
        <f t="shared" si="3999"/>
        <v>#DIV/0!</v>
      </c>
      <c r="T36585" s="12">
        <f t="shared" si="4000"/>
        <v>10.49</v>
      </c>
      <c r="U36585" s="12">
        <f t="shared" si="4001"/>
        <v>0</v>
      </c>
      <c r="V36585" s="12">
        <f t="shared" si="4002"/>
        <v>-10.49</v>
      </c>
      <c r="W36585" s="12" t="str">
        <f t="shared" si="4003"/>
        <v>UNDERPAYMENT</v>
      </c>
    </row>
    <row r="36586" spans="10:23" x14ac:dyDescent="0.3">
      <c r="J36586" s="12">
        <f t="shared" si="3997"/>
        <v>0</v>
      </c>
      <c r="P36586" s="10" t="e">
        <f t="shared" si="3998"/>
        <v>#DIV/0!</v>
      </c>
      <c r="Q36586" s="10" t="e">
        <f t="shared" si="3999"/>
        <v>#DIV/0!</v>
      </c>
      <c r="T36586" s="12">
        <f t="shared" si="4000"/>
        <v>10.49</v>
      </c>
      <c r="U36586" s="12">
        <f t="shared" si="4001"/>
        <v>0</v>
      </c>
      <c r="V36586" s="12">
        <f t="shared" si="4002"/>
        <v>-10.49</v>
      </c>
      <c r="W36586" s="12" t="str">
        <f t="shared" si="4003"/>
        <v>UNDERPAYMENT</v>
      </c>
    </row>
    <row r="36587" spans="10:23" x14ac:dyDescent="0.3">
      <c r="J36587" s="12">
        <f t="shared" si="3997"/>
        <v>0</v>
      </c>
      <c r="P36587" s="10" t="e">
        <f t="shared" si="3998"/>
        <v>#DIV/0!</v>
      </c>
      <c r="Q36587" s="10" t="e">
        <f t="shared" si="3999"/>
        <v>#DIV/0!</v>
      </c>
      <c r="T36587" s="12">
        <f t="shared" si="4000"/>
        <v>10.49</v>
      </c>
      <c r="U36587" s="12">
        <f t="shared" si="4001"/>
        <v>0</v>
      </c>
      <c r="V36587" s="12">
        <f t="shared" si="4002"/>
        <v>-10.49</v>
      </c>
      <c r="W36587" s="12" t="str">
        <f t="shared" si="4003"/>
        <v>UNDERPAYMENT</v>
      </c>
    </row>
    <row r="36588" spans="10:23" x14ac:dyDescent="0.3">
      <c r="J36588" s="12">
        <f t="shared" si="3997"/>
        <v>0</v>
      </c>
      <c r="P36588" s="10" t="e">
        <f t="shared" si="3998"/>
        <v>#DIV/0!</v>
      </c>
      <c r="Q36588" s="10" t="e">
        <f t="shared" si="3999"/>
        <v>#DIV/0!</v>
      </c>
      <c r="T36588" s="12">
        <f t="shared" si="4000"/>
        <v>10.49</v>
      </c>
      <c r="U36588" s="12">
        <f t="shared" si="4001"/>
        <v>0</v>
      </c>
      <c r="V36588" s="12">
        <f t="shared" si="4002"/>
        <v>-10.49</v>
      </c>
      <c r="W36588" s="12" t="str">
        <f t="shared" si="4003"/>
        <v>UNDERPAYMENT</v>
      </c>
    </row>
    <row r="36589" spans="10:23" x14ac:dyDescent="0.3">
      <c r="J36589" s="12">
        <f t="shared" si="3997"/>
        <v>0</v>
      </c>
      <c r="P36589" s="10" t="e">
        <f t="shared" si="3998"/>
        <v>#DIV/0!</v>
      </c>
      <c r="Q36589" s="10" t="e">
        <f t="shared" si="3999"/>
        <v>#DIV/0!</v>
      </c>
      <c r="T36589" s="12">
        <f t="shared" si="4000"/>
        <v>10.49</v>
      </c>
      <c r="U36589" s="12">
        <f t="shared" si="4001"/>
        <v>0</v>
      </c>
      <c r="V36589" s="12">
        <f t="shared" si="4002"/>
        <v>-10.49</v>
      </c>
      <c r="W36589" s="12" t="str">
        <f t="shared" si="4003"/>
        <v>UNDERPAYMENT</v>
      </c>
    </row>
    <row r="36590" spans="10:23" x14ac:dyDescent="0.3">
      <c r="J36590" s="12">
        <f t="shared" si="3997"/>
        <v>0</v>
      </c>
      <c r="P36590" s="10" t="e">
        <f t="shared" si="3998"/>
        <v>#DIV/0!</v>
      </c>
      <c r="Q36590" s="10" t="e">
        <f t="shared" si="3999"/>
        <v>#DIV/0!</v>
      </c>
      <c r="T36590" s="12">
        <f t="shared" si="4000"/>
        <v>10.49</v>
      </c>
      <c r="U36590" s="12">
        <f t="shared" si="4001"/>
        <v>0</v>
      </c>
      <c r="V36590" s="12">
        <f t="shared" si="4002"/>
        <v>-10.49</v>
      </c>
      <c r="W36590" s="12" t="str">
        <f t="shared" si="4003"/>
        <v>UNDERPAYMENT</v>
      </c>
    </row>
    <row r="36591" spans="10:23" x14ac:dyDescent="0.3">
      <c r="J36591" s="12">
        <f t="shared" si="3997"/>
        <v>0</v>
      </c>
      <c r="P36591" s="10" t="e">
        <f t="shared" si="3998"/>
        <v>#DIV/0!</v>
      </c>
      <c r="Q36591" s="10" t="e">
        <f t="shared" si="3999"/>
        <v>#DIV/0!</v>
      </c>
      <c r="T36591" s="12">
        <f t="shared" si="4000"/>
        <v>10.49</v>
      </c>
      <c r="U36591" s="12">
        <f t="shared" si="4001"/>
        <v>0</v>
      </c>
      <c r="V36591" s="12">
        <f t="shared" si="4002"/>
        <v>-10.49</v>
      </c>
      <c r="W36591" s="12" t="str">
        <f t="shared" si="4003"/>
        <v>UNDERPAYMENT</v>
      </c>
    </row>
    <row r="36592" spans="10:23" x14ac:dyDescent="0.3">
      <c r="J36592" s="12">
        <f t="shared" si="3997"/>
        <v>0</v>
      </c>
      <c r="P36592" s="10" t="e">
        <f t="shared" si="3998"/>
        <v>#DIV/0!</v>
      </c>
      <c r="Q36592" s="10" t="e">
        <f t="shared" si="3999"/>
        <v>#DIV/0!</v>
      </c>
      <c r="T36592" s="12">
        <f t="shared" si="4000"/>
        <v>10.49</v>
      </c>
      <c r="U36592" s="12">
        <f t="shared" si="4001"/>
        <v>0</v>
      </c>
      <c r="V36592" s="12">
        <f t="shared" si="4002"/>
        <v>-10.49</v>
      </c>
      <c r="W36592" s="12" t="str">
        <f t="shared" si="4003"/>
        <v>UNDERPAYMENT</v>
      </c>
    </row>
    <row r="36593" spans="10:23" x14ac:dyDescent="0.3">
      <c r="J36593" s="12">
        <f t="shared" si="3997"/>
        <v>0</v>
      </c>
      <c r="P36593" s="10" t="e">
        <f t="shared" si="3998"/>
        <v>#DIV/0!</v>
      </c>
      <c r="Q36593" s="10" t="e">
        <f t="shared" si="3999"/>
        <v>#DIV/0!</v>
      </c>
      <c r="T36593" s="12">
        <f t="shared" si="4000"/>
        <v>10.49</v>
      </c>
      <c r="U36593" s="12">
        <f t="shared" si="4001"/>
        <v>0</v>
      </c>
      <c r="V36593" s="12">
        <f t="shared" si="4002"/>
        <v>-10.49</v>
      </c>
      <c r="W36593" s="12" t="str">
        <f t="shared" si="4003"/>
        <v>UNDERPAYMENT</v>
      </c>
    </row>
    <row r="36594" spans="10:23" x14ac:dyDescent="0.3">
      <c r="J36594" s="12">
        <f t="shared" si="3997"/>
        <v>0</v>
      </c>
      <c r="P36594" s="10" t="e">
        <f t="shared" si="3998"/>
        <v>#DIV/0!</v>
      </c>
      <c r="Q36594" s="10" t="e">
        <f t="shared" si="3999"/>
        <v>#DIV/0!</v>
      </c>
      <c r="T36594" s="12">
        <f t="shared" si="4000"/>
        <v>10.49</v>
      </c>
      <c r="U36594" s="12">
        <f t="shared" si="4001"/>
        <v>0</v>
      </c>
      <c r="V36594" s="12">
        <f t="shared" si="4002"/>
        <v>-10.49</v>
      </c>
      <c r="W36594" s="12" t="str">
        <f t="shared" si="4003"/>
        <v>UNDERPAYMENT</v>
      </c>
    </row>
    <row r="36595" spans="10:23" x14ac:dyDescent="0.3">
      <c r="J36595" s="12">
        <f t="shared" si="3997"/>
        <v>0</v>
      </c>
      <c r="P36595" s="10" t="e">
        <f t="shared" si="3998"/>
        <v>#DIV/0!</v>
      </c>
      <c r="Q36595" s="10" t="e">
        <f t="shared" si="3999"/>
        <v>#DIV/0!</v>
      </c>
      <c r="T36595" s="12">
        <f t="shared" si="4000"/>
        <v>10.49</v>
      </c>
      <c r="U36595" s="12">
        <f t="shared" si="4001"/>
        <v>0</v>
      </c>
      <c r="V36595" s="12">
        <f t="shared" si="4002"/>
        <v>-10.49</v>
      </c>
      <c r="W36595" s="12" t="str">
        <f t="shared" si="4003"/>
        <v>UNDERPAYMENT</v>
      </c>
    </row>
    <row r="36596" spans="10:23" x14ac:dyDescent="0.3">
      <c r="J36596" s="12">
        <f t="shared" si="3997"/>
        <v>0</v>
      </c>
      <c r="P36596" s="10" t="e">
        <f t="shared" si="3998"/>
        <v>#DIV/0!</v>
      </c>
      <c r="Q36596" s="10" t="e">
        <f t="shared" si="3999"/>
        <v>#DIV/0!</v>
      </c>
      <c r="T36596" s="12">
        <f t="shared" si="4000"/>
        <v>10.49</v>
      </c>
      <c r="U36596" s="12">
        <f t="shared" si="4001"/>
        <v>0</v>
      </c>
      <c r="V36596" s="12">
        <f t="shared" si="4002"/>
        <v>-10.49</v>
      </c>
      <c r="W36596" s="12" t="str">
        <f t="shared" si="4003"/>
        <v>UNDERPAYMENT</v>
      </c>
    </row>
    <row r="36597" spans="10:23" x14ac:dyDescent="0.3">
      <c r="J36597" s="12">
        <f t="shared" si="3997"/>
        <v>0</v>
      </c>
      <c r="P36597" s="10" t="e">
        <f t="shared" si="3998"/>
        <v>#DIV/0!</v>
      </c>
      <c r="Q36597" s="10" t="e">
        <f t="shared" si="3999"/>
        <v>#DIV/0!</v>
      </c>
      <c r="T36597" s="12">
        <f t="shared" si="4000"/>
        <v>10.49</v>
      </c>
      <c r="U36597" s="12">
        <f t="shared" si="4001"/>
        <v>0</v>
      </c>
      <c r="V36597" s="12">
        <f t="shared" si="4002"/>
        <v>-10.49</v>
      </c>
      <c r="W36597" s="12" t="str">
        <f t="shared" si="4003"/>
        <v>UNDERPAYMENT</v>
      </c>
    </row>
    <row r="36598" spans="10:23" x14ac:dyDescent="0.3">
      <c r="J36598" s="12">
        <f t="shared" si="3997"/>
        <v>0</v>
      </c>
      <c r="P36598" s="10" t="e">
        <f t="shared" si="3998"/>
        <v>#DIV/0!</v>
      </c>
      <c r="Q36598" s="10" t="e">
        <f t="shared" si="3999"/>
        <v>#DIV/0!</v>
      </c>
      <c r="T36598" s="12">
        <f t="shared" si="4000"/>
        <v>10.49</v>
      </c>
      <c r="U36598" s="12">
        <f t="shared" si="4001"/>
        <v>0</v>
      </c>
      <c r="V36598" s="12">
        <f t="shared" si="4002"/>
        <v>-10.49</v>
      </c>
      <c r="W36598" s="12" t="str">
        <f t="shared" si="4003"/>
        <v>UNDERPAYMENT</v>
      </c>
    </row>
    <row r="36599" spans="10:23" x14ac:dyDescent="0.3">
      <c r="J36599" s="12">
        <f t="shared" si="3997"/>
        <v>0</v>
      </c>
      <c r="P36599" s="10" t="e">
        <f t="shared" si="3998"/>
        <v>#DIV/0!</v>
      </c>
      <c r="Q36599" s="10" t="e">
        <f t="shared" si="3999"/>
        <v>#DIV/0!</v>
      </c>
      <c r="T36599" s="12">
        <f t="shared" si="4000"/>
        <v>10.49</v>
      </c>
      <c r="U36599" s="12">
        <f t="shared" si="4001"/>
        <v>0</v>
      </c>
      <c r="V36599" s="12">
        <f t="shared" si="4002"/>
        <v>-10.49</v>
      </c>
      <c r="W36599" s="12" t="str">
        <f t="shared" si="4003"/>
        <v>UNDERPAYMENT</v>
      </c>
    </row>
    <row r="36600" spans="10:23" x14ac:dyDescent="0.3">
      <c r="J36600" s="12">
        <f t="shared" si="3997"/>
        <v>0</v>
      </c>
      <c r="P36600" s="10" t="e">
        <f t="shared" si="3998"/>
        <v>#DIV/0!</v>
      </c>
      <c r="Q36600" s="10" t="e">
        <f t="shared" si="3999"/>
        <v>#DIV/0!</v>
      </c>
      <c r="T36600" s="12">
        <f t="shared" si="4000"/>
        <v>10.49</v>
      </c>
      <c r="U36600" s="12">
        <f t="shared" si="4001"/>
        <v>0</v>
      </c>
      <c r="V36600" s="12">
        <f t="shared" si="4002"/>
        <v>-10.49</v>
      </c>
      <c r="W36600" s="12" t="str">
        <f t="shared" si="4003"/>
        <v>UNDERPAYMENT</v>
      </c>
    </row>
    <row r="36601" spans="10:23" x14ac:dyDescent="0.3">
      <c r="J36601" s="12">
        <f t="shared" si="3997"/>
        <v>0</v>
      </c>
      <c r="P36601" s="10" t="e">
        <f t="shared" si="3998"/>
        <v>#DIV/0!</v>
      </c>
      <c r="Q36601" s="10" t="e">
        <f t="shared" si="3999"/>
        <v>#DIV/0!</v>
      </c>
      <c r="T36601" s="12">
        <f t="shared" si="4000"/>
        <v>10.49</v>
      </c>
      <c r="U36601" s="12">
        <f t="shared" si="4001"/>
        <v>0</v>
      </c>
      <c r="V36601" s="12">
        <f t="shared" si="4002"/>
        <v>-10.49</v>
      </c>
      <c r="W36601" s="12" t="str">
        <f t="shared" si="4003"/>
        <v>UNDERPAYMENT</v>
      </c>
    </row>
    <row r="36602" spans="10:23" x14ac:dyDescent="0.3">
      <c r="J36602" s="12">
        <f t="shared" si="3997"/>
        <v>0</v>
      </c>
      <c r="P36602" s="10" t="e">
        <f t="shared" si="3998"/>
        <v>#DIV/0!</v>
      </c>
      <c r="Q36602" s="10" t="e">
        <f t="shared" si="3999"/>
        <v>#DIV/0!</v>
      </c>
      <c r="T36602" s="12">
        <f t="shared" si="4000"/>
        <v>10.49</v>
      </c>
      <c r="U36602" s="12">
        <f t="shared" si="4001"/>
        <v>0</v>
      </c>
      <c r="V36602" s="12">
        <f t="shared" si="4002"/>
        <v>-10.49</v>
      </c>
      <c r="W36602" s="12" t="str">
        <f t="shared" si="4003"/>
        <v>UNDERPAYMENT</v>
      </c>
    </row>
    <row r="36603" spans="10:23" x14ac:dyDescent="0.3">
      <c r="J36603" s="12">
        <f t="shared" si="3997"/>
        <v>0</v>
      </c>
      <c r="P36603" s="10" t="e">
        <f t="shared" si="3998"/>
        <v>#DIV/0!</v>
      </c>
      <c r="Q36603" s="10" t="e">
        <f t="shared" si="3999"/>
        <v>#DIV/0!</v>
      </c>
      <c r="T36603" s="12">
        <f t="shared" si="4000"/>
        <v>10.49</v>
      </c>
      <c r="U36603" s="12">
        <f t="shared" si="4001"/>
        <v>0</v>
      </c>
      <c r="V36603" s="12">
        <f t="shared" si="4002"/>
        <v>-10.49</v>
      </c>
      <c r="W36603" s="12" t="str">
        <f t="shared" si="4003"/>
        <v>UNDERPAYMENT</v>
      </c>
    </row>
    <row r="36604" spans="10:23" x14ac:dyDescent="0.3">
      <c r="J36604" s="12">
        <f t="shared" si="3997"/>
        <v>0</v>
      </c>
      <c r="P36604" s="10" t="e">
        <f t="shared" si="3998"/>
        <v>#DIV/0!</v>
      </c>
      <c r="Q36604" s="10" t="e">
        <f t="shared" si="3999"/>
        <v>#DIV/0!</v>
      </c>
      <c r="T36604" s="12">
        <f t="shared" si="4000"/>
        <v>10.49</v>
      </c>
      <c r="U36604" s="12">
        <f t="shared" si="4001"/>
        <v>0</v>
      </c>
      <c r="V36604" s="12">
        <f t="shared" si="4002"/>
        <v>-10.49</v>
      </c>
      <c r="W36604" s="12" t="str">
        <f t="shared" si="4003"/>
        <v>UNDERPAYMENT</v>
      </c>
    </row>
    <row r="36605" spans="10:23" x14ac:dyDescent="0.3">
      <c r="J36605" s="12">
        <f t="shared" si="3997"/>
        <v>0</v>
      </c>
      <c r="P36605" s="10" t="e">
        <f t="shared" si="3998"/>
        <v>#DIV/0!</v>
      </c>
      <c r="Q36605" s="10" t="e">
        <f t="shared" si="3999"/>
        <v>#DIV/0!</v>
      </c>
      <c r="T36605" s="12">
        <f t="shared" si="4000"/>
        <v>10.49</v>
      </c>
      <c r="U36605" s="12">
        <f t="shared" si="4001"/>
        <v>0</v>
      </c>
      <c r="V36605" s="12">
        <f t="shared" si="4002"/>
        <v>-10.49</v>
      </c>
      <c r="W36605" s="12" t="str">
        <f t="shared" si="4003"/>
        <v>UNDERPAYMENT</v>
      </c>
    </row>
    <row r="36606" spans="10:23" x14ac:dyDescent="0.3">
      <c r="J36606" s="12">
        <f t="shared" si="3997"/>
        <v>0</v>
      </c>
      <c r="P36606" s="10" t="e">
        <f t="shared" si="3998"/>
        <v>#DIV/0!</v>
      </c>
      <c r="Q36606" s="10" t="e">
        <f t="shared" si="3999"/>
        <v>#DIV/0!</v>
      </c>
      <c r="T36606" s="12">
        <f t="shared" si="4000"/>
        <v>10.49</v>
      </c>
      <c r="U36606" s="12">
        <f t="shared" si="4001"/>
        <v>0</v>
      </c>
      <c r="V36606" s="12">
        <f t="shared" si="4002"/>
        <v>-10.49</v>
      </c>
      <c r="W36606" s="12" t="str">
        <f t="shared" si="4003"/>
        <v>UNDERPAYMENT</v>
      </c>
    </row>
    <row r="36607" spans="10:23" x14ac:dyDescent="0.3">
      <c r="J36607" s="12">
        <f t="shared" si="3997"/>
        <v>0</v>
      </c>
      <c r="P36607" s="10" t="e">
        <f t="shared" si="3998"/>
        <v>#DIV/0!</v>
      </c>
      <c r="Q36607" s="10" t="e">
        <f t="shared" si="3999"/>
        <v>#DIV/0!</v>
      </c>
      <c r="T36607" s="12">
        <f t="shared" si="4000"/>
        <v>10.49</v>
      </c>
      <c r="U36607" s="12">
        <f t="shared" si="4001"/>
        <v>0</v>
      </c>
      <c r="V36607" s="12">
        <f t="shared" si="4002"/>
        <v>-10.49</v>
      </c>
      <c r="W36607" s="12" t="str">
        <f t="shared" si="4003"/>
        <v>UNDERPAYMENT</v>
      </c>
    </row>
    <row r="36608" spans="10:23" x14ac:dyDescent="0.3">
      <c r="J36608" s="12">
        <f t="shared" si="3997"/>
        <v>0</v>
      </c>
      <c r="P36608" s="10" t="e">
        <f t="shared" si="3998"/>
        <v>#DIV/0!</v>
      </c>
      <c r="Q36608" s="10" t="e">
        <f t="shared" si="3999"/>
        <v>#DIV/0!</v>
      </c>
      <c r="T36608" s="12">
        <f t="shared" si="4000"/>
        <v>10.49</v>
      </c>
      <c r="U36608" s="12">
        <f t="shared" si="4001"/>
        <v>0</v>
      </c>
      <c r="V36608" s="12">
        <f t="shared" si="4002"/>
        <v>-10.49</v>
      </c>
      <c r="W36608" s="12" t="str">
        <f t="shared" si="4003"/>
        <v>UNDERPAYMENT</v>
      </c>
    </row>
    <row r="36609" spans="10:23" x14ac:dyDescent="0.3">
      <c r="J36609" s="12">
        <f t="shared" si="3997"/>
        <v>0</v>
      </c>
      <c r="P36609" s="10" t="e">
        <f t="shared" si="3998"/>
        <v>#DIV/0!</v>
      </c>
      <c r="Q36609" s="10" t="e">
        <f t="shared" si="3999"/>
        <v>#DIV/0!</v>
      </c>
      <c r="T36609" s="12">
        <f t="shared" si="4000"/>
        <v>10.49</v>
      </c>
      <c r="U36609" s="12">
        <f t="shared" si="4001"/>
        <v>0</v>
      </c>
      <c r="V36609" s="12">
        <f t="shared" si="4002"/>
        <v>-10.49</v>
      </c>
      <c r="W36609" s="12" t="str">
        <f t="shared" si="4003"/>
        <v>UNDERPAYMENT</v>
      </c>
    </row>
    <row r="36610" spans="10:23" x14ac:dyDescent="0.3">
      <c r="J36610" s="12">
        <f t="shared" si="3997"/>
        <v>0</v>
      </c>
      <c r="P36610" s="10" t="e">
        <f t="shared" si="3998"/>
        <v>#DIV/0!</v>
      </c>
      <c r="Q36610" s="10" t="e">
        <f t="shared" si="3999"/>
        <v>#DIV/0!</v>
      </c>
      <c r="T36610" s="12">
        <f t="shared" si="4000"/>
        <v>10.49</v>
      </c>
      <c r="U36610" s="12">
        <f t="shared" si="4001"/>
        <v>0</v>
      </c>
      <c r="V36610" s="12">
        <f t="shared" si="4002"/>
        <v>-10.49</v>
      </c>
      <c r="W36610" s="12" t="str">
        <f t="shared" si="4003"/>
        <v>UNDERPAYMENT</v>
      </c>
    </row>
    <row r="36611" spans="10:23" x14ac:dyDescent="0.3">
      <c r="J36611" s="12">
        <f t="shared" si="3997"/>
        <v>0</v>
      </c>
      <c r="P36611" s="10" t="e">
        <f t="shared" si="3998"/>
        <v>#DIV/0!</v>
      </c>
      <c r="Q36611" s="10" t="e">
        <f t="shared" si="3999"/>
        <v>#DIV/0!</v>
      </c>
      <c r="T36611" s="12">
        <f t="shared" si="4000"/>
        <v>10.49</v>
      </c>
      <c r="U36611" s="12">
        <f t="shared" si="4001"/>
        <v>0</v>
      </c>
      <c r="V36611" s="12">
        <f t="shared" si="4002"/>
        <v>-10.49</v>
      </c>
      <c r="W36611" s="12" t="str">
        <f t="shared" si="4003"/>
        <v>UNDERPAYMENT</v>
      </c>
    </row>
    <row r="36612" spans="10:23" x14ac:dyDescent="0.3">
      <c r="J36612" s="12">
        <f t="shared" si="3997"/>
        <v>0</v>
      </c>
      <c r="P36612" s="10" t="e">
        <f t="shared" si="3998"/>
        <v>#DIV/0!</v>
      </c>
      <c r="Q36612" s="10" t="e">
        <f t="shared" si="3999"/>
        <v>#DIV/0!</v>
      </c>
      <c r="T36612" s="12">
        <f t="shared" si="4000"/>
        <v>10.49</v>
      </c>
      <c r="U36612" s="12">
        <f t="shared" si="4001"/>
        <v>0</v>
      </c>
      <c r="V36612" s="12">
        <f t="shared" si="4002"/>
        <v>-10.49</v>
      </c>
      <c r="W36612" s="12" t="str">
        <f t="shared" si="4003"/>
        <v>UNDERPAYMENT</v>
      </c>
    </row>
    <row r="36613" spans="10:23" x14ac:dyDescent="0.3">
      <c r="J36613" s="12">
        <f t="shared" si="3997"/>
        <v>0</v>
      </c>
      <c r="P36613" s="10" t="e">
        <f t="shared" si="3998"/>
        <v>#DIV/0!</v>
      </c>
      <c r="Q36613" s="10" t="e">
        <f t="shared" si="3999"/>
        <v>#DIV/0!</v>
      </c>
      <c r="T36613" s="12">
        <f t="shared" si="4000"/>
        <v>10.49</v>
      </c>
      <c r="U36613" s="12">
        <f t="shared" si="4001"/>
        <v>0</v>
      </c>
      <c r="V36613" s="12">
        <f t="shared" si="4002"/>
        <v>-10.49</v>
      </c>
      <c r="W36613" s="12" t="str">
        <f t="shared" si="4003"/>
        <v>UNDERPAYMENT</v>
      </c>
    </row>
    <row r="36614" spans="10:23" x14ac:dyDescent="0.3">
      <c r="J36614" s="12">
        <f t="shared" si="3997"/>
        <v>0</v>
      </c>
      <c r="P36614" s="10" t="e">
        <f t="shared" si="3998"/>
        <v>#DIV/0!</v>
      </c>
      <c r="Q36614" s="10" t="e">
        <f t="shared" si="3999"/>
        <v>#DIV/0!</v>
      </c>
      <c r="T36614" s="12">
        <f t="shared" si="4000"/>
        <v>10.49</v>
      </c>
      <c r="U36614" s="12">
        <f t="shared" si="4001"/>
        <v>0</v>
      </c>
      <c r="V36614" s="12">
        <f t="shared" si="4002"/>
        <v>-10.49</v>
      </c>
      <c r="W36614" s="12" t="str">
        <f t="shared" si="4003"/>
        <v>UNDERPAYMENT</v>
      </c>
    </row>
    <row r="36615" spans="10:23" x14ac:dyDescent="0.3">
      <c r="J36615" s="12">
        <f t="shared" si="3997"/>
        <v>0</v>
      </c>
      <c r="P36615" s="10" t="e">
        <f t="shared" si="3998"/>
        <v>#DIV/0!</v>
      </c>
      <c r="Q36615" s="10" t="e">
        <f t="shared" si="3999"/>
        <v>#DIV/0!</v>
      </c>
      <c r="T36615" s="12">
        <f t="shared" si="4000"/>
        <v>10.49</v>
      </c>
      <c r="U36615" s="12">
        <f t="shared" si="4001"/>
        <v>0</v>
      </c>
      <c r="V36615" s="12">
        <f t="shared" si="4002"/>
        <v>-10.49</v>
      </c>
      <c r="W36615" s="12" t="str">
        <f t="shared" si="4003"/>
        <v>UNDERPAYMENT</v>
      </c>
    </row>
    <row r="36616" spans="10:23" x14ac:dyDescent="0.3">
      <c r="J36616" s="12">
        <f t="shared" ref="J36616:J36679" si="4004">K36616+L36616</f>
        <v>0</v>
      </c>
      <c r="P36616" s="10" t="e">
        <f t="shared" ref="P36616:P36679" si="4005">((H36616*E36616)+(M36616-L36616)-(N36616*E36616))/(N36616*E36616)</f>
        <v>#DIV/0!</v>
      </c>
      <c r="Q36616" s="10" t="e">
        <f t="shared" ref="Q36616:Q36679" si="4006">((H36616*E36616)+(M36616-L36616)-(N36616*E36616))/(N36616*E36616)</f>
        <v>#DIV/0!</v>
      </c>
      <c r="T36616" s="12">
        <f t="shared" ref="T36616:T36679" si="4007">(N36616*E36616)+10.49</f>
        <v>10.49</v>
      </c>
      <c r="U36616" s="12">
        <f t="shared" ref="U36616:U36679" si="4008">(H36616*E36616)+K36616+M36616</f>
        <v>0</v>
      </c>
      <c r="V36616" s="12">
        <f t="shared" ref="V36616:V36679" si="4009">U36616-T36616</f>
        <v>-10.49</v>
      </c>
      <c r="W36616" s="12" t="str">
        <f t="shared" ref="W36616:W36679" si="4010">IF(V36616 &lt;= -0.01, "UNDERPAYMENT", "COMPLIANT")</f>
        <v>UNDERPAYMENT</v>
      </c>
    </row>
    <row r="36617" spans="10:23" x14ac:dyDescent="0.3">
      <c r="J36617" s="12">
        <f t="shared" si="4004"/>
        <v>0</v>
      </c>
      <c r="P36617" s="10" t="e">
        <f t="shared" si="4005"/>
        <v>#DIV/0!</v>
      </c>
      <c r="Q36617" s="10" t="e">
        <f t="shared" si="4006"/>
        <v>#DIV/0!</v>
      </c>
      <c r="T36617" s="12">
        <f t="shared" si="4007"/>
        <v>10.49</v>
      </c>
      <c r="U36617" s="12">
        <f t="shared" si="4008"/>
        <v>0</v>
      </c>
      <c r="V36617" s="12">
        <f t="shared" si="4009"/>
        <v>-10.49</v>
      </c>
      <c r="W36617" s="12" t="str">
        <f t="shared" si="4010"/>
        <v>UNDERPAYMENT</v>
      </c>
    </row>
    <row r="36618" spans="10:23" x14ac:dyDescent="0.3">
      <c r="J36618" s="12">
        <f t="shared" si="4004"/>
        <v>0</v>
      </c>
      <c r="P36618" s="10" t="e">
        <f t="shared" si="4005"/>
        <v>#DIV/0!</v>
      </c>
      <c r="Q36618" s="10" t="e">
        <f t="shared" si="4006"/>
        <v>#DIV/0!</v>
      </c>
      <c r="T36618" s="12">
        <f t="shared" si="4007"/>
        <v>10.49</v>
      </c>
      <c r="U36618" s="12">
        <f t="shared" si="4008"/>
        <v>0</v>
      </c>
      <c r="V36618" s="12">
        <f t="shared" si="4009"/>
        <v>-10.49</v>
      </c>
      <c r="W36618" s="12" t="str">
        <f t="shared" si="4010"/>
        <v>UNDERPAYMENT</v>
      </c>
    </row>
    <row r="36619" spans="10:23" x14ac:dyDescent="0.3">
      <c r="J36619" s="12">
        <f t="shared" si="4004"/>
        <v>0</v>
      </c>
      <c r="P36619" s="10" t="e">
        <f t="shared" si="4005"/>
        <v>#DIV/0!</v>
      </c>
      <c r="Q36619" s="10" t="e">
        <f t="shared" si="4006"/>
        <v>#DIV/0!</v>
      </c>
      <c r="T36619" s="12">
        <f t="shared" si="4007"/>
        <v>10.49</v>
      </c>
      <c r="U36619" s="12">
        <f t="shared" si="4008"/>
        <v>0</v>
      </c>
      <c r="V36619" s="12">
        <f t="shared" si="4009"/>
        <v>-10.49</v>
      </c>
      <c r="W36619" s="12" t="str">
        <f t="shared" si="4010"/>
        <v>UNDERPAYMENT</v>
      </c>
    </row>
    <row r="36620" spans="10:23" x14ac:dyDescent="0.3">
      <c r="J36620" s="12">
        <f t="shared" si="4004"/>
        <v>0</v>
      </c>
      <c r="P36620" s="10" t="e">
        <f t="shared" si="4005"/>
        <v>#DIV/0!</v>
      </c>
      <c r="Q36620" s="10" t="e">
        <f t="shared" si="4006"/>
        <v>#DIV/0!</v>
      </c>
      <c r="T36620" s="12">
        <f t="shared" si="4007"/>
        <v>10.49</v>
      </c>
      <c r="U36620" s="12">
        <f t="shared" si="4008"/>
        <v>0</v>
      </c>
      <c r="V36620" s="12">
        <f t="shared" si="4009"/>
        <v>-10.49</v>
      </c>
      <c r="W36620" s="12" t="str">
        <f t="shared" si="4010"/>
        <v>UNDERPAYMENT</v>
      </c>
    </row>
    <row r="36621" spans="10:23" x14ac:dyDescent="0.3">
      <c r="J36621" s="12">
        <f t="shared" si="4004"/>
        <v>0</v>
      </c>
      <c r="P36621" s="10" t="e">
        <f t="shared" si="4005"/>
        <v>#DIV/0!</v>
      </c>
      <c r="Q36621" s="10" t="e">
        <f t="shared" si="4006"/>
        <v>#DIV/0!</v>
      </c>
      <c r="T36621" s="12">
        <f t="shared" si="4007"/>
        <v>10.49</v>
      </c>
      <c r="U36621" s="12">
        <f t="shared" si="4008"/>
        <v>0</v>
      </c>
      <c r="V36621" s="12">
        <f t="shared" si="4009"/>
        <v>-10.49</v>
      </c>
      <c r="W36621" s="12" t="str">
        <f t="shared" si="4010"/>
        <v>UNDERPAYMENT</v>
      </c>
    </row>
    <row r="36622" spans="10:23" x14ac:dyDescent="0.3">
      <c r="J36622" s="12">
        <f t="shared" si="4004"/>
        <v>0</v>
      </c>
      <c r="P36622" s="10" t="e">
        <f t="shared" si="4005"/>
        <v>#DIV/0!</v>
      </c>
      <c r="Q36622" s="10" t="e">
        <f t="shared" si="4006"/>
        <v>#DIV/0!</v>
      </c>
      <c r="T36622" s="12">
        <f t="shared" si="4007"/>
        <v>10.49</v>
      </c>
      <c r="U36622" s="12">
        <f t="shared" si="4008"/>
        <v>0</v>
      </c>
      <c r="V36622" s="12">
        <f t="shared" si="4009"/>
        <v>-10.49</v>
      </c>
      <c r="W36622" s="12" t="str">
        <f t="shared" si="4010"/>
        <v>UNDERPAYMENT</v>
      </c>
    </row>
    <row r="36623" spans="10:23" x14ac:dyDescent="0.3">
      <c r="J36623" s="12">
        <f t="shared" si="4004"/>
        <v>0</v>
      </c>
      <c r="P36623" s="10" t="e">
        <f t="shared" si="4005"/>
        <v>#DIV/0!</v>
      </c>
      <c r="Q36623" s="10" t="e">
        <f t="shared" si="4006"/>
        <v>#DIV/0!</v>
      </c>
      <c r="T36623" s="12">
        <f t="shared" si="4007"/>
        <v>10.49</v>
      </c>
      <c r="U36623" s="12">
        <f t="shared" si="4008"/>
        <v>0</v>
      </c>
      <c r="V36623" s="12">
        <f t="shared" si="4009"/>
        <v>-10.49</v>
      </c>
      <c r="W36623" s="12" t="str">
        <f t="shared" si="4010"/>
        <v>UNDERPAYMENT</v>
      </c>
    </row>
    <row r="36624" spans="10:23" x14ac:dyDescent="0.3">
      <c r="J36624" s="12">
        <f t="shared" si="4004"/>
        <v>0</v>
      </c>
      <c r="P36624" s="10" t="e">
        <f t="shared" si="4005"/>
        <v>#DIV/0!</v>
      </c>
      <c r="Q36624" s="10" t="e">
        <f t="shared" si="4006"/>
        <v>#DIV/0!</v>
      </c>
      <c r="T36624" s="12">
        <f t="shared" si="4007"/>
        <v>10.49</v>
      </c>
      <c r="U36624" s="12">
        <f t="shared" si="4008"/>
        <v>0</v>
      </c>
      <c r="V36624" s="12">
        <f t="shared" si="4009"/>
        <v>-10.49</v>
      </c>
      <c r="W36624" s="12" t="str">
        <f t="shared" si="4010"/>
        <v>UNDERPAYMENT</v>
      </c>
    </row>
    <row r="36625" spans="10:23" x14ac:dyDescent="0.3">
      <c r="J36625" s="12">
        <f t="shared" si="4004"/>
        <v>0</v>
      </c>
      <c r="P36625" s="10" t="e">
        <f t="shared" si="4005"/>
        <v>#DIV/0!</v>
      </c>
      <c r="Q36625" s="10" t="e">
        <f t="shared" si="4006"/>
        <v>#DIV/0!</v>
      </c>
      <c r="T36625" s="12">
        <f t="shared" si="4007"/>
        <v>10.49</v>
      </c>
      <c r="U36625" s="12">
        <f t="shared" si="4008"/>
        <v>0</v>
      </c>
      <c r="V36625" s="12">
        <f t="shared" si="4009"/>
        <v>-10.49</v>
      </c>
      <c r="W36625" s="12" t="str">
        <f t="shared" si="4010"/>
        <v>UNDERPAYMENT</v>
      </c>
    </row>
    <row r="36626" spans="10:23" x14ac:dyDescent="0.3">
      <c r="J36626" s="12">
        <f t="shared" si="4004"/>
        <v>0</v>
      </c>
      <c r="P36626" s="10" t="e">
        <f t="shared" si="4005"/>
        <v>#DIV/0!</v>
      </c>
      <c r="Q36626" s="10" t="e">
        <f t="shared" si="4006"/>
        <v>#DIV/0!</v>
      </c>
      <c r="T36626" s="12">
        <f t="shared" si="4007"/>
        <v>10.49</v>
      </c>
      <c r="U36626" s="12">
        <f t="shared" si="4008"/>
        <v>0</v>
      </c>
      <c r="V36626" s="12">
        <f t="shared" si="4009"/>
        <v>-10.49</v>
      </c>
      <c r="W36626" s="12" t="str">
        <f t="shared" si="4010"/>
        <v>UNDERPAYMENT</v>
      </c>
    </row>
    <row r="36627" spans="10:23" x14ac:dyDescent="0.3">
      <c r="J36627" s="12">
        <f t="shared" si="4004"/>
        <v>0</v>
      </c>
      <c r="P36627" s="10" t="e">
        <f t="shared" si="4005"/>
        <v>#DIV/0!</v>
      </c>
      <c r="Q36627" s="10" t="e">
        <f t="shared" si="4006"/>
        <v>#DIV/0!</v>
      </c>
      <c r="T36627" s="12">
        <f t="shared" si="4007"/>
        <v>10.49</v>
      </c>
      <c r="U36627" s="12">
        <f t="shared" si="4008"/>
        <v>0</v>
      </c>
      <c r="V36627" s="12">
        <f t="shared" si="4009"/>
        <v>-10.49</v>
      </c>
      <c r="W36627" s="12" t="str">
        <f t="shared" si="4010"/>
        <v>UNDERPAYMENT</v>
      </c>
    </row>
    <row r="36628" spans="10:23" x14ac:dyDescent="0.3">
      <c r="J36628" s="12">
        <f t="shared" si="4004"/>
        <v>0</v>
      </c>
      <c r="P36628" s="10" t="e">
        <f t="shared" si="4005"/>
        <v>#DIV/0!</v>
      </c>
      <c r="Q36628" s="10" t="e">
        <f t="shared" si="4006"/>
        <v>#DIV/0!</v>
      </c>
      <c r="T36628" s="12">
        <f t="shared" si="4007"/>
        <v>10.49</v>
      </c>
      <c r="U36628" s="12">
        <f t="shared" si="4008"/>
        <v>0</v>
      </c>
      <c r="V36628" s="12">
        <f t="shared" si="4009"/>
        <v>-10.49</v>
      </c>
      <c r="W36628" s="12" t="str">
        <f t="shared" si="4010"/>
        <v>UNDERPAYMENT</v>
      </c>
    </row>
    <row r="36629" spans="10:23" x14ac:dyDescent="0.3">
      <c r="J36629" s="12">
        <f t="shared" si="4004"/>
        <v>0</v>
      </c>
      <c r="P36629" s="10" t="e">
        <f t="shared" si="4005"/>
        <v>#DIV/0!</v>
      </c>
      <c r="Q36629" s="10" t="e">
        <f t="shared" si="4006"/>
        <v>#DIV/0!</v>
      </c>
      <c r="T36629" s="12">
        <f t="shared" si="4007"/>
        <v>10.49</v>
      </c>
      <c r="U36629" s="12">
        <f t="shared" si="4008"/>
        <v>0</v>
      </c>
      <c r="V36629" s="12">
        <f t="shared" si="4009"/>
        <v>-10.49</v>
      </c>
      <c r="W36629" s="12" t="str">
        <f t="shared" si="4010"/>
        <v>UNDERPAYMENT</v>
      </c>
    </row>
    <row r="36630" spans="10:23" x14ac:dyDescent="0.3">
      <c r="J36630" s="12">
        <f t="shared" si="4004"/>
        <v>0</v>
      </c>
      <c r="P36630" s="10" t="e">
        <f t="shared" si="4005"/>
        <v>#DIV/0!</v>
      </c>
      <c r="Q36630" s="10" t="e">
        <f t="shared" si="4006"/>
        <v>#DIV/0!</v>
      </c>
      <c r="T36630" s="12">
        <f t="shared" si="4007"/>
        <v>10.49</v>
      </c>
      <c r="U36630" s="12">
        <f t="shared" si="4008"/>
        <v>0</v>
      </c>
      <c r="V36630" s="12">
        <f t="shared" si="4009"/>
        <v>-10.49</v>
      </c>
      <c r="W36630" s="12" t="str">
        <f t="shared" si="4010"/>
        <v>UNDERPAYMENT</v>
      </c>
    </row>
    <row r="36631" spans="10:23" x14ac:dyDescent="0.3">
      <c r="J36631" s="12">
        <f t="shared" si="4004"/>
        <v>0</v>
      </c>
      <c r="P36631" s="10" t="e">
        <f t="shared" si="4005"/>
        <v>#DIV/0!</v>
      </c>
      <c r="Q36631" s="10" t="e">
        <f t="shared" si="4006"/>
        <v>#DIV/0!</v>
      </c>
      <c r="T36631" s="12">
        <f t="shared" si="4007"/>
        <v>10.49</v>
      </c>
      <c r="U36631" s="12">
        <f t="shared" si="4008"/>
        <v>0</v>
      </c>
      <c r="V36631" s="12">
        <f t="shared" si="4009"/>
        <v>-10.49</v>
      </c>
      <c r="W36631" s="12" t="str">
        <f t="shared" si="4010"/>
        <v>UNDERPAYMENT</v>
      </c>
    </row>
    <row r="36632" spans="10:23" x14ac:dyDescent="0.3">
      <c r="J36632" s="12">
        <f t="shared" si="4004"/>
        <v>0</v>
      </c>
      <c r="P36632" s="10" t="e">
        <f t="shared" si="4005"/>
        <v>#DIV/0!</v>
      </c>
      <c r="Q36632" s="10" t="e">
        <f t="shared" si="4006"/>
        <v>#DIV/0!</v>
      </c>
      <c r="T36632" s="12">
        <f t="shared" si="4007"/>
        <v>10.49</v>
      </c>
      <c r="U36632" s="12">
        <f t="shared" si="4008"/>
        <v>0</v>
      </c>
      <c r="V36632" s="12">
        <f t="shared" si="4009"/>
        <v>-10.49</v>
      </c>
      <c r="W36632" s="12" t="str">
        <f t="shared" si="4010"/>
        <v>UNDERPAYMENT</v>
      </c>
    </row>
    <row r="36633" spans="10:23" x14ac:dyDescent="0.3">
      <c r="J36633" s="12">
        <f t="shared" si="4004"/>
        <v>0</v>
      </c>
      <c r="P36633" s="10" t="e">
        <f t="shared" si="4005"/>
        <v>#DIV/0!</v>
      </c>
      <c r="Q36633" s="10" t="e">
        <f t="shared" si="4006"/>
        <v>#DIV/0!</v>
      </c>
      <c r="T36633" s="12">
        <f t="shared" si="4007"/>
        <v>10.49</v>
      </c>
      <c r="U36633" s="12">
        <f t="shared" si="4008"/>
        <v>0</v>
      </c>
      <c r="V36633" s="12">
        <f t="shared" si="4009"/>
        <v>-10.49</v>
      </c>
      <c r="W36633" s="12" t="str">
        <f t="shared" si="4010"/>
        <v>UNDERPAYMENT</v>
      </c>
    </row>
    <row r="36634" spans="10:23" x14ac:dyDescent="0.3">
      <c r="J36634" s="12">
        <f t="shared" si="4004"/>
        <v>0</v>
      </c>
      <c r="P36634" s="10" t="e">
        <f t="shared" si="4005"/>
        <v>#DIV/0!</v>
      </c>
      <c r="Q36634" s="10" t="e">
        <f t="shared" si="4006"/>
        <v>#DIV/0!</v>
      </c>
      <c r="T36634" s="12">
        <f t="shared" si="4007"/>
        <v>10.49</v>
      </c>
      <c r="U36634" s="12">
        <f t="shared" si="4008"/>
        <v>0</v>
      </c>
      <c r="V36634" s="12">
        <f t="shared" si="4009"/>
        <v>-10.49</v>
      </c>
      <c r="W36634" s="12" t="str">
        <f t="shared" si="4010"/>
        <v>UNDERPAYMENT</v>
      </c>
    </row>
    <row r="36635" spans="10:23" x14ac:dyDescent="0.3">
      <c r="J36635" s="12">
        <f t="shared" si="4004"/>
        <v>0</v>
      </c>
      <c r="P36635" s="10" t="e">
        <f t="shared" si="4005"/>
        <v>#DIV/0!</v>
      </c>
      <c r="Q36635" s="10" t="e">
        <f t="shared" si="4006"/>
        <v>#DIV/0!</v>
      </c>
      <c r="T36635" s="12">
        <f t="shared" si="4007"/>
        <v>10.49</v>
      </c>
      <c r="U36635" s="12">
        <f t="shared" si="4008"/>
        <v>0</v>
      </c>
      <c r="V36635" s="12">
        <f t="shared" si="4009"/>
        <v>-10.49</v>
      </c>
      <c r="W36635" s="12" t="str">
        <f t="shared" si="4010"/>
        <v>UNDERPAYMENT</v>
      </c>
    </row>
    <row r="36636" spans="10:23" x14ac:dyDescent="0.3">
      <c r="J36636" s="12">
        <f t="shared" si="4004"/>
        <v>0</v>
      </c>
      <c r="P36636" s="10" t="e">
        <f t="shared" si="4005"/>
        <v>#DIV/0!</v>
      </c>
      <c r="Q36636" s="10" t="e">
        <f t="shared" si="4006"/>
        <v>#DIV/0!</v>
      </c>
      <c r="T36636" s="12">
        <f t="shared" si="4007"/>
        <v>10.49</v>
      </c>
      <c r="U36636" s="12">
        <f t="shared" si="4008"/>
        <v>0</v>
      </c>
      <c r="V36636" s="12">
        <f t="shared" si="4009"/>
        <v>-10.49</v>
      </c>
      <c r="W36636" s="12" t="str">
        <f t="shared" si="4010"/>
        <v>UNDERPAYMENT</v>
      </c>
    </row>
    <row r="36637" spans="10:23" x14ac:dyDescent="0.3">
      <c r="J36637" s="12">
        <f t="shared" si="4004"/>
        <v>0</v>
      </c>
      <c r="P36637" s="10" t="e">
        <f t="shared" si="4005"/>
        <v>#DIV/0!</v>
      </c>
      <c r="Q36637" s="10" t="e">
        <f t="shared" si="4006"/>
        <v>#DIV/0!</v>
      </c>
      <c r="T36637" s="12">
        <f t="shared" si="4007"/>
        <v>10.49</v>
      </c>
      <c r="U36637" s="12">
        <f t="shared" si="4008"/>
        <v>0</v>
      </c>
      <c r="V36637" s="12">
        <f t="shared" si="4009"/>
        <v>-10.49</v>
      </c>
      <c r="W36637" s="12" t="str">
        <f t="shared" si="4010"/>
        <v>UNDERPAYMENT</v>
      </c>
    </row>
    <row r="36638" spans="10:23" x14ac:dyDescent="0.3">
      <c r="J36638" s="12">
        <f t="shared" si="4004"/>
        <v>0</v>
      </c>
      <c r="P36638" s="10" t="e">
        <f t="shared" si="4005"/>
        <v>#DIV/0!</v>
      </c>
      <c r="Q36638" s="10" t="e">
        <f t="shared" si="4006"/>
        <v>#DIV/0!</v>
      </c>
      <c r="T36638" s="12">
        <f t="shared" si="4007"/>
        <v>10.49</v>
      </c>
      <c r="U36638" s="12">
        <f t="shared" si="4008"/>
        <v>0</v>
      </c>
      <c r="V36638" s="12">
        <f t="shared" si="4009"/>
        <v>-10.49</v>
      </c>
      <c r="W36638" s="12" t="str">
        <f t="shared" si="4010"/>
        <v>UNDERPAYMENT</v>
      </c>
    </row>
    <row r="36639" spans="10:23" x14ac:dyDescent="0.3">
      <c r="J36639" s="12">
        <f t="shared" si="4004"/>
        <v>0</v>
      </c>
      <c r="P36639" s="10" t="e">
        <f t="shared" si="4005"/>
        <v>#DIV/0!</v>
      </c>
      <c r="Q36639" s="10" t="e">
        <f t="shared" si="4006"/>
        <v>#DIV/0!</v>
      </c>
      <c r="T36639" s="12">
        <f t="shared" si="4007"/>
        <v>10.49</v>
      </c>
      <c r="U36639" s="12">
        <f t="shared" si="4008"/>
        <v>0</v>
      </c>
      <c r="V36639" s="12">
        <f t="shared" si="4009"/>
        <v>-10.49</v>
      </c>
      <c r="W36639" s="12" t="str">
        <f t="shared" si="4010"/>
        <v>UNDERPAYMENT</v>
      </c>
    </row>
    <row r="36640" spans="10:23" x14ac:dyDescent="0.3">
      <c r="J36640" s="12">
        <f t="shared" si="4004"/>
        <v>0</v>
      </c>
      <c r="P36640" s="10" t="e">
        <f t="shared" si="4005"/>
        <v>#DIV/0!</v>
      </c>
      <c r="Q36640" s="10" t="e">
        <f t="shared" si="4006"/>
        <v>#DIV/0!</v>
      </c>
      <c r="T36640" s="12">
        <f t="shared" si="4007"/>
        <v>10.49</v>
      </c>
      <c r="U36640" s="12">
        <f t="shared" si="4008"/>
        <v>0</v>
      </c>
      <c r="V36640" s="12">
        <f t="shared" si="4009"/>
        <v>-10.49</v>
      </c>
      <c r="W36640" s="12" t="str">
        <f t="shared" si="4010"/>
        <v>UNDERPAYMENT</v>
      </c>
    </row>
    <row r="36641" spans="10:23" x14ac:dyDescent="0.3">
      <c r="J36641" s="12">
        <f t="shared" si="4004"/>
        <v>0</v>
      </c>
      <c r="P36641" s="10" t="e">
        <f t="shared" si="4005"/>
        <v>#DIV/0!</v>
      </c>
      <c r="Q36641" s="10" t="e">
        <f t="shared" si="4006"/>
        <v>#DIV/0!</v>
      </c>
      <c r="T36641" s="12">
        <f t="shared" si="4007"/>
        <v>10.49</v>
      </c>
      <c r="U36641" s="12">
        <f t="shared" si="4008"/>
        <v>0</v>
      </c>
      <c r="V36641" s="12">
        <f t="shared" si="4009"/>
        <v>-10.49</v>
      </c>
      <c r="W36641" s="12" t="str">
        <f t="shared" si="4010"/>
        <v>UNDERPAYMENT</v>
      </c>
    </row>
    <row r="36642" spans="10:23" x14ac:dyDescent="0.3">
      <c r="J36642" s="12">
        <f t="shared" si="4004"/>
        <v>0</v>
      </c>
      <c r="P36642" s="10" t="e">
        <f t="shared" si="4005"/>
        <v>#DIV/0!</v>
      </c>
      <c r="Q36642" s="10" t="e">
        <f t="shared" si="4006"/>
        <v>#DIV/0!</v>
      </c>
      <c r="T36642" s="12">
        <f t="shared" si="4007"/>
        <v>10.49</v>
      </c>
      <c r="U36642" s="12">
        <f t="shared" si="4008"/>
        <v>0</v>
      </c>
      <c r="V36642" s="12">
        <f t="shared" si="4009"/>
        <v>-10.49</v>
      </c>
      <c r="W36642" s="12" t="str">
        <f t="shared" si="4010"/>
        <v>UNDERPAYMENT</v>
      </c>
    </row>
    <row r="36643" spans="10:23" x14ac:dyDescent="0.3">
      <c r="J36643" s="12">
        <f t="shared" si="4004"/>
        <v>0</v>
      </c>
      <c r="P36643" s="10" t="e">
        <f t="shared" si="4005"/>
        <v>#DIV/0!</v>
      </c>
      <c r="Q36643" s="10" t="e">
        <f t="shared" si="4006"/>
        <v>#DIV/0!</v>
      </c>
      <c r="T36643" s="12">
        <f t="shared" si="4007"/>
        <v>10.49</v>
      </c>
      <c r="U36643" s="12">
        <f t="shared" si="4008"/>
        <v>0</v>
      </c>
      <c r="V36643" s="12">
        <f t="shared" si="4009"/>
        <v>-10.49</v>
      </c>
      <c r="W36643" s="12" t="str">
        <f t="shared" si="4010"/>
        <v>UNDERPAYMENT</v>
      </c>
    </row>
    <row r="36644" spans="10:23" x14ac:dyDescent="0.3">
      <c r="J36644" s="12">
        <f t="shared" si="4004"/>
        <v>0</v>
      </c>
      <c r="P36644" s="10" t="e">
        <f t="shared" si="4005"/>
        <v>#DIV/0!</v>
      </c>
      <c r="Q36644" s="10" t="e">
        <f t="shared" si="4006"/>
        <v>#DIV/0!</v>
      </c>
      <c r="T36644" s="12">
        <f t="shared" si="4007"/>
        <v>10.49</v>
      </c>
      <c r="U36644" s="12">
        <f t="shared" si="4008"/>
        <v>0</v>
      </c>
      <c r="V36644" s="12">
        <f t="shared" si="4009"/>
        <v>-10.49</v>
      </c>
      <c r="W36644" s="12" t="str">
        <f t="shared" si="4010"/>
        <v>UNDERPAYMENT</v>
      </c>
    </row>
    <row r="36645" spans="10:23" x14ac:dyDescent="0.3">
      <c r="J36645" s="12">
        <f t="shared" si="4004"/>
        <v>0</v>
      </c>
      <c r="P36645" s="10" t="e">
        <f t="shared" si="4005"/>
        <v>#DIV/0!</v>
      </c>
      <c r="Q36645" s="10" t="e">
        <f t="shared" si="4006"/>
        <v>#DIV/0!</v>
      </c>
      <c r="T36645" s="12">
        <f t="shared" si="4007"/>
        <v>10.49</v>
      </c>
      <c r="U36645" s="12">
        <f t="shared" si="4008"/>
        <v>0</v>
      </c>
      <c r="V36645" s="12">
        <f t="shared" si="4009"/>
        <v>-10.49</v>
      </c>
      <c r="W36645" s="12" t="str">
        <f t="shared" si="4010"/>
        <v>UNDERPAYMENT</v>
      </c>
    </row>
    <row r="36646" spans="10:23" x14ac:dyDescent="0.3">
      <c r="J36646" s="12">
        <f t="shared" si="4004"/>
        <v>0</v>
      </c>
      <c r="P36646" s="10" t="e">
        <f t="shared" si="4005"/>
        <v>#DIV/0!</v>
      </c>
      <c r="Q36646" s="10" t="e">
        <f t="shared" si="4006"/>
        <v>#DIV/0!</v>
      </c>
      <c r="T36646" s="12">
        <f t="shared" si="4007"/>
        <v>10.49</v>
      </c>
      <c r="U36646" s="12">
        <f t="shared" si="4008"/>
        <v>0</v>
      </c>
      <c r="V36646" s="12">
        <f t="shared" si="4009"/>
        <v>-10.49</v>
      </c>
      <c r="W36646" s="12" t="str">
        <f t="shared" si="4010"/>
        <v>UNDERPAYMENT</v>
      </c>
    </row>
    <row r="36647" spans="10:23" x14ac:dyDescent="0.3">
      <c r="J36647" s="12">
        <f t="shared" si="4004"/>
        <v>0</v>
      </c>
      <c r="P36647" s="10" t="e">
        <f t="shared" si="4005"/>
        <v>#DIV/0!</v>
      </c>
      <c r="Q36647" s="10" t="e">
        <f t="shared" si="4006"/>
        <v>#DIV/0!</v>
      </c>
      <c r="T36647" s="12">
        <f t="shared" si="4007"/>
        <v>10.49</v>
      </c>
      <c r="U36647" s="12">
        <f t="shared" si="4008"/>
        <v>0</v>
      </c>
      <c r="V36647" s="12">
        <f t="shared" si="4009"/>
        <v>-10.49</v>
      </c>
      <c r="W36647" s="12" t="str">
        <f t="shared" si="4010"/>
        <v>UNDERPAYMENT</v>
      </c>
    </row>
    <row r="36648" spans="10:23" x14ac:dyDescent="0.3">
      <c r="J36648" s="12">
        <f t="shared" si="4004"/>
        <v>0</v>
      </c>
      <c r="P36648" s="10" t="e">
        <f t="shared" si="4005"/>
        <v>#DIV/0!</v>
      </c>
      <c r="Q36648" s="10" t="e">
        <f t="shared" si="4006"/>
        <v>#DIV/0!</v>
      </c>
      <c r="T36648" s="12">
        <f t="shared" si="4007"/>
        <v>10.49</v>
      </c>
      <c r="U36648" s="12">
        <f t="shared" si="4008"/>
        <v>0</v>
      </c>
      <c r="V36648" s="12">
        <f t="shared" si="4009"/>
        <v>-10.49</v>
      </c>
      <c r="W36648" s="12" t="str">
        <f t="shared" si="4010"/>
        <v>UNDERPAYMENT</v>
      </c>
    </row>
    <row r="36649" spans="10:23" x14ac:dyDescent="0.3">
      <c r="J36649" s="12">
        <f t="shared" si="4004"/>
        <v>0</v>
      </c>
      <c r="P36649" s="10" t="e">
        <f t="shared" si="4005"/>
        <v>#DIV/0!</v>
      </c>
      <c r="Q36649" s="10" t="e">
        <f t="shared" si="4006"/>
        <v>#DIV/0!</v>
      </c>
      <c r="T36649" s="12">
        <f t="shared" si="4007"/>
        <v>10.49</v>
      </c>
      <c r="U36649" s="12">
        <f t="shared" si="4008"/>
        <v>0</v>
      </c>
      <c r="V36649" s="12">
        <f t="shared" si="4009"/>
        <v>-10.49</v>
      </c>
      <c r="W36649" s="12" t="str">
        <f t="shared" si="4010"/>
        <v>UNDERPAYMENT</v>
      </c>
    </row>
    <row r="36650" spans="10:23" x14ac:dyDescent="0.3">
      <c r="J36650" s="12">
        <f t="shared" si="4004"/>
        <v>0</v>
      </c>
      <c r="P36650" s="10" t="e">
        <f t="shared" si="4005"/>
        <v>#DIV/0!</v>
      </c>
      <c r="Q36650" s="10" t="e">
        <f t="shared" si="4006"/>
        <v>#DIV/0!</v>
      </c>
      <c r="T36650" s="12">
        <f t="shared" si="4007"/>
        <v>10.49</v>
      </c>
      <c r="U36650" s="12">
        <f t="shared" si="4008"/>
        <v>0</v>
      </c>
      <c r="V36650" s="12">
        <f t="shared" si="4009"/>
        <v>-10.49</v>
      </c>
      <c r="W36650" s="12" t="str">
        <f t="shared" si="4010"/>
        <v>UNDERPAYMENT</v>
      </c>
    </row>
    <row r="36651" spans="10:23" x14ac:dyDescent="0.3">
      <c r="J36651" s="12">
        <f t="shared" si="4004"/>
        <v>0</v>
      </c>
      <c r="P36651" s="10" t="e">
        <f t="shared" si="4005"/>
        <v>#DIV/0!</v>
      </c>
      <c r="Q36651" s="10" t="e">
        <f t="shared" si="4006"/>
        <v>#DIV/0!</v>
      </c>
      <c r="T36651" s="12">
        <f t="shared" si="4007"/>
        <v>10.49</v>
      </c>
      <c r="U36651" s="12">
        <f t="shared" si="4008"/>
        <v>0</v>
      </c>
      <c r="V36651" s="12">
        <f t="shared" si="4009"/>
        <v>-10.49</v>
      </c>
      <c r="W36651" s="12" t="str">
        <f t="shared" si="4010"/>
        <v>UNDERPAYMENT</v>
      </c>
    </row>
    <row r="36652" spans="10:23" x14ac:dyDescent="0.3">
      <c r="J36652" s="12">
        <f t="shared" si="4004"/>
        <v>0</v>
      </c>
      <c r="P36652" s="10" t="e">
        <f t="shared" si="4005"/>
        <v>#DIV/0!</v>
      </c>
      <c r="Q36652" s="10" t="e">
        <f t="shared" si="4006"/>
        <v>#DIV/0!</v>
      </c>
      <c r="T36652" s="12">
        <f t="shared" si="4007"/>
        <v>10.49</v>
      </c>
      <c r="U36652" s="12">
        <f t="shared" si="4008"/>
        <v>0</v>
      </c>
      <c r="V36652" s="12">
        <f t="shared" si="4009"/>
        <v>-10.49</v>
      </c>
      <c r="W36652" s="12" t="str">
        <f t="shared" si="4010"/>
        <v>UNDERPAYMENT</v>
      </c>
    </row>
    <row r="36653" spans="10:23" x14ac:dyDescent="0.3">
      <c r="J36653" s="12">
        <f t="shared" si="4004"/>
        <v>0</v>
      </c>
      <c r="P36653" s="10" t="e">
        <f t="shared" si="4005"/>
        <v>#DIV/0!</v>
      </c>
      <c r="Q36653" s="10" t="e">
        <f t="shared" si="4006"/>
        <v>#DIV/0!</v>
      </c>
      <c r="T36653" s="12">
        <f t="shared" si="4007"/>
        <v>10.49</v>
      </c>
      <c r="U36653" s="12">
        <f t="shared" si="4008"/>
        <v>0</v>
      </c>
      <c r="V36653" s="12">
        <f t="shared" si="4009"/>
        <v>-10.49</v>
      </c>
      <c r="W36653" s="12" t="str">
        <f t="shared" si="4010"/>
        <v>UNDERPAYMENT</v>
      </c>
    </row>
    <row r="36654" spans="10:23" x14ac:dyDescent="0.3">
      <c r="J36654" s="12">
        <f t="shared" si="4004"/>
        <v>0</v>
      </c>
      <c r="P36654" s="10" t="e">
        <f t="shared" si="4005"/>
        <v>#DIV/0!</v>
      </c>
      <c r="Q36654" s="10" t="e">
        <f t="shared" si="4006"/>
        <v>#DIV/0!</v>
      </c>
      <c r="T36654" s="12">
        <f t="shared" si="4007"/>
        <v>10.49</v>
      </c>
      <c r="U36654" s="12">
        <f t="shared" si="4008"/>
        <v>0</v>
      </c>
      <c r="V36654" s="12">
        <f t="shared" si="4009"/>
        <v>-10.49</v>
      </c>
      <c r="W36654" s="12" t="str">
        <f t="shared" si="4010"/>
        <v>UNDERPAYMENT</v>
      </c>
    </row>
    <row r="36655" spans="10:23" x14ac:dyDescent="0.3">
      <c r="J36655" s="12">
        <f t="shared" si="4004"/>
        <v>0</v>
      </c>
      <c r="P36655" s="10" t="e">
        <f t="shared" si="4005"/>
        <v>#DIV/0!</v>
      </c>
      <c r="Q36655" s="10" t="e">
        <f t="shared" si="4006"/>
        <v>#DIV/0!</v>
      </c>
      <c r="T36655" s="12">
        <f t="shared" si="4007"/>
        <v>10.49</v>
      </c>
      <c r="U36655" s="12">
        <f t="shared" si="4008"/>
        <v>0</v>
      </c>
      <c r="V36655" s="12">
        <f t="shared" si="4009"/>
        <v>-10.49</v>
      </c>
      <c r="W36655" s="12" t="str">
        <f t="shared" si="4010"/>
        <v>UNDERPAYMENT</v>
      </c>
    </row>
    <row r="36656" spans="10:23" x14ac:dyDescent="0.3">
      <c r="J36656" s="12">
        <f t="shared" si="4004"/>
        <v>0</v>
      </c>
      <c r="P36656" s="10" t="e">
        <f t="shared" si="4005"/>
        <v>#DIV/0!</v>
      </c>
      <c r="Q36656" s="10" t="e">
        <f t="shared" si="4006"/>
        <v>#DIV/0!</v>
      </c>
      <c r="T36656" s="12">
        <f t="shared" si="4007"/>
        <v>10.49</v>
      </c>
      <c r="U36656" s="12">
        <f t="shared" si="4008"/>
        <v>0</v>
      </c>
      <c r="V36656" s="12">
        <f t="shared" si="4009"/>
        <v>-10.49</v>
      </c>
      <c r="W36656" s="12" t="str">
        <f t="shared" si="4010"/>
        <v>UNDERPAYMENT</v>
      </c>
    </row>
    <row r="36657" spans="10:23" x14ac:dyDescent="0.3">
      <c r="J36657" s="12">
        <f t="shared" si="4004"/>
        <v>0</v>
      </c>
      <c r="P36657" s="10" t="e">
        <f t="shared" si="4005"/>
        <v>#DIV/0!</v>
      </c>
      <c r="Q36657" s="10" t="e">
        <f t="shared" si="4006"/>
        <v>#DIV/0!</v>
      </c>
      <c r="T36657" s="12">
        <f t="shared" si="4007"/>
        <v>10.49</v>
      </c>
      <c r="U36657" s="12">
        <f t="shared" si="4008"/>
        <v>0</v>
      </c>
      <c r="V36657" s="12">
        <f t="shared" si="4009"/>
        <v>-10.49</v>
      </c>
      <c r="W36657" s="12" t="str">
        <f t="shared" si="4010"/>
        <v>UNDERPAYMENT</v>
      </c>
    </row>
    <row r="36658" spans="10:23" x14ac:dyDescent="0.3">
      <c r="J36658" s="12">
        <f t="shared" si="4004"/>
        <v>0</v>
      </c>
      <c r="P36658" s="10" t="e">
        <f t="shared" si="4005"/>
        <v>#DIV/0!</v>
      </c>
      <c r="Q36658" s="10" t="e">
        <f t="shared" si="4006"/>
        <v>#DIV/0!</v>
      </c>
      <c r="T36658" s="12">
        <f t="shared" si="4007"/>
        <v>10.49</v>
      </c>
      <c r="U36658" s="12">
        <f t="shared" si="4008"/>
        <v>0</v>
      </c>
      <c r="V36658" s="12">
        <f t="shared" si="4009"/>
        <v>-10.49</v>
      </c>
      <c r="W36658" s="12" t="str">
        <f t="shared" si="4010"/>
        <v>UNDERPAYMENT</v>
      </c>
    </row>
    <row r="36659" spans="10:23" x14ac:dyDescent="0.3">
      <c r="J36659" s="12">
        <f t="shared" si="4004"/>
        <v>0</v>
      </c>
      <c r="P36659" s="10" t="e">
        <f t="shared" si="4005"/>
        <v>#DIV/0!</v>
      </c>
      <c r="Q36659" s="10" t="e">
        <f t="shared" si="4006"/>
        <v>#DIV/0!</v>
      </c>
      <c r="T36659" s="12">
        <f t="shared" si="4007"/>
        <v>10.49</v>
      </c>
      <c r="U36659" s="12">
        <f t="shared" si="4008"/>
        <v>0</v>
      </c>
      <c r="V36659" s="12">
        <f t="shared" si="4009"/>
        <v>-10.49</v>
      </c>
      <c r="W36659" s="12" t="str">
        <f t="shared" si="4010"/>
        <v>UNDERPAYMENT</v>
      </c>
    </row>
    <row r="36660" spans="10:23" x14ac:dyDescent="0.3">
      <c r="J36660" s="12">
        <f t="shared" si="4004"/>
        <v>0</v>
      </c>
      <c r="P36660" s="10" t="e">
        <f t="shared" si="4005"/>
        <v>#DIV/0!</v>
      </c>
      <c r="Q36660" s="10" t="e">
        <f t="shared" si="4006"/>
        <v>#DIV/0!</v>
      </c>
      <c r="T36660" s="12">
        <f t="shared" si="4007"/>
        <v>10.49</v>
      </c>
      <c r="U36660" s="12">
        <f t="shared" si="4008"/>
        <v>0</v>
      </c>
      <c r="V36660" s="12">
        <f t="shared" si="4009"/>
        <v>-10.49</v>
      </c>
      <c r="W36660" s="12" t="str">
        <f t="shared" si="4010"/>
        <v>UNDERPAYMENT</v>
      </c>
    </row>
    <row r="36661" spans="10:23" x14ac:dyDescent="0.3">
      <c r="J36661" s="12">
        <f t="shared" si="4004"/>
        <v>0</v>
      </c>
      <c r="P36661" s="10" t="e">
        <f t="shared" si="4005"/>
        <v>#DIV/0!</v>
      </c>
      <c r="Q36661" s="10" t="e">
        <f t="shared" si="4006"/>
        <v>#DIV/0!</v>
      </c>
      <c r="T36661" s="12">
        <f t="shared" si="4007"/>
        <v>10.49</v>
      </c>
      <c r="U36661" s="12">
        <f t="shared" si="4008"/>
        <v>0</v>
      </c>
      <c r="V36661" s="12">
        <f t="shared" si="4009"/>
        <v>-10.49</v>
      </c>
      <c r="W36661" s="12" t="str">
        <f t="shared" si="4010"/>
        <v>UNDERPAYMENT</v>
      </c>
    </row>
    <row r="36662" spans="10:23" x14ac:dyDescent="0.3">
      <c r="J36662" s="12">
        <f t="shared" si="4004"/>
        <v>0</v>
      </c>
      <c r="P36662" s="10" t="e">
        <f t="shared" si="4005"/>
        <v>#DIV/0!</v>
      </c>
      <c r="Q36662" s="10" t="e">
        <f t="shared" si="4006"/>
        <v>#DIV/0!</v>
      </c>
      <c r="T36662" s="12">
        <f t="shared" si="4007"/>
        <v>10.49</v>
      </c>
      <c r="U36662" s="12">
        <f t="shared" si="4008"/>
        <v>0</v>
      </c>
      <c r="V36662" s="12">
        <f t="shared" si="4009"/>
        <v>-10.49</v>
      </c>
      <c r="W36662" s="12" t="str">
        <f t="shared" si="4010"/>
        <v>UNDERPAYMENT</v>
      </c>
    </row>
    <row r="36663" spans="10:23" x14ac:dyDescent="0.3">
      <c r="J36663" s="12">
        <f t="shared" si="4004"/>
        <v>0</v>
      </c>
      <c r="P36663" s="10" t="e">
        <f t="shared" si="4005"/>
        <v>#DIV/0!</v>
      </c>
      <c r="Q36663" s="10" t="e">
        <f t="shared" si="4006"/>
        <v>#DIV/0!</v>
      </c>
      <c r="T36663" s="12">
        <f t="shared" si="4007"/>
        <v>10.49</v>
      </c>
      <c r="U36663" s="12">
        <f t="shared" si="4008"/>
        <v>0</v>
      </c>
      <c r="V36663" s="12">
        <f t="shared" si="4009"/>
        <v>-10.49</v>
      </c>
      <c r="W36663" s="12" t="str">
        <f t="shared" si="4010"/>
        <v>UNDERPAYMENT</v>
      </c>
    </row>
    <row r="36664" spans="10:23" x14ac:dyDescent="0.3">
      <c r="J36664" s="12">
        <f t="shared" si="4004"/>
        <v>0</v>
      </c>
      <c r="P36664" s="10" t="e">
        <f t="shared" si="4005"/>
        <v>#DIV/0!</v>
      </c>
      <c r="Q36664" s="10" t="e">
        <f t="shared" si="4006"/>
        <v>#DIV/0!</v>
      </c>
      <c r="T36664" s="12">
        <f t="shared" si="4007"/>
        <v>10.49</v>
      </c>
      <c r="U36664" s="12">
        <f t="shared" si="4008"/>
        <v>0</v>
      </c>
      <c r="V36664" s="12">
        <f t="shared" si="4009"/>
        <v>-10.49</v>
      </c>
      <c r="W36664" s="12" t="str">
        <f t="shared" si="4010"/>
        <v>UNDERPAYMENT</v>
      </c>
    </row>
    <row r="36665" spans="10:23" x14ac:dyDescent="0.3">
      <c r="J36665" s="12">
        <f t="shared" si="4004"/>
        <v>0</v>
      </c>
      <c r="P36665" s="10" t="e">
        <f t="shared" si="4005"/>
        <v>#DIV/0!</v>
      </c>
      <c r="Q36665" s="10" t="e">
        <f t="shared" si="4006"/>
        <v>#DIV/0!</v>
      </c>
      <c r="T36665" s="12">
        <f t="shared" si="4007"/>
        <v>10.49</v>
      </c>
      <c r="U36665" s="12">
        <f t="shared" si="4008"/>
        <v>0</v>
      </c>
      <c r="V36665" s="12">
        <f t="shared" si="4009"/>
        <v>-10.49</v>
      </c>
      <c r="W36665" s="12" t="str">
        <f t="shared" si="4010"/>
        <v>UNDERPAYMENT</v>
      </c>
    </row>
    <row r="36666" spans="10:23" x14ac:dyDescent="0.3">
      <c r="J36666" s="12">
        <f t="shared" si="4004"/>
        <v>0</v>
      </c>
      <c r="P36666" s="10" t="e">
        <f t="shared" si="4005"/>
        <v>#DIV/0!</v>
      </c>
      <c r="Q36666" s="10" t="e">
        <f t="shared" si="4006"/>
        <v>#DIV/0!</v>
      </c>
      <c r="T36666" s="12">
        <f t="shared" si="4007"/>
        <v>10.49</v>
      </c>
      <c r="U36666" s="12">
        <f t="shared" si="4008"/>
        <v>0</v>
      </c>
      <c r="V36666" s="12">
        <f t="shared" si="4009"/>
        <v>-10.49</v>
      </c>
      <c r="W36666" s="12" t="str">
        <f t="shared" si="4010"/>
        <v>UNDERPAYMENT</v>
      </c>
    </row>
    <row r="36667" spans="10:23" x14ac:dyDescent="0.3">
      <c r="J36667" s="12">
        <f t="shared" si="4004"/>
        <v>0</v>
      </c>
      <c r="P36667" s="10" t="e">
        <f t="shared" si="4005"/>
        <v>#DIV/0!</v>
      </c>
      <c r="Q36667" s="10" t="e">
        <f t="shared" si="4006"/>
        <v>#DIV/0!</v>
      </c>
      <c r="T36667" s="12">
        <f t="shared" si="4007"/>
        <v>10.49</v>
      </c>
      <c r="U36667" s="12">
        <f t="shared" si="4008"/>
        <v>0</v>
      </c>
      <c r="V36667" s="12">
        <f t="shared" si="4009"/>
        <v>-10.49</v>
      </c>
      <c r="W36667" s="12" t="str">
        <f t="shared" si="4010"/>
        <v>UNDERPAYMENT</v>
      </c>
    </row>
    <row r="36668" spans="10:23" x14ac:dyDescent="0.3">
      <c r="J36668" s="12">
        <f t="shared" si="4004"/>
        <v>0</v>
      </c>
      <c r="P36668" s="10" t="e">
        <f t="shared" si="4005"/>
        <v>#DIV/0!</v>
      </c>
      <c r="Q36668" s="10" t="e">
        <f t="shared" si="4006"/>
        <v>#DIV/0!</v>
      </c>
      <c r="T36668" s="12">
        <f t="shared" si="4007"/>
        <v>10.49</v>
      </c>
      <c r="U36668" s="12">
        <f t="shared" si="4008"/>
        <v>0</v>
      </c>
      <c r="V36668" s="12">
        <f t="shared" si="4009"/>
        <v>-10.49</v>
      </c>
      <c r="W36668" s="12" t="str">
        <f t="shared" si="4010"/>
        <v>UNDERPAYMENT</v>
      </c>
    </row>
    <row r="36669" spans="10:23" x14ac:dyDescent="0.3">
      <c r="J36669" s="12">
        <f t="shared" si="4004"/>
        <v>0</v>
      </c>
      <c r="P36669" s="10" t="e">
        <f t="shared" si="4005"/>
        <v>#DIV/0!</v>
      </c>
      <c r="Q36669" s="10" t="e">
        <f t="shared" si="4006"/>
        <v>#DIV/0!</v>
      </c>
      <c r="T36669" s="12">
        <f t="shared" si="4007"/>
        <v>10.49</v>
      </c>
      <c r="U36669" s="12">
        <f t="shared" si="4008"/>
        <v>0</v>
      </c>
      <c r="V36669" s="12">
        <f t="shared" si="4009"/>
        <v>-10.49</v>
      </c>
      <c r="W36669" s="12" t="str">
        <f t="shared" si="4010"/>
        <v>UNDERPAYMENT</v>
      </c>
    </row>
    <row r="36670" spans="10:23" x14ac:dyDescent="0.3">
      <c r="J36670" s="12">
        <f t="shared" si="4004"/>
        <v>0</v>
      </c>
      <c r="P36670" s="10" t="e">
        <f t="shared" si="4005"/>
        <v>#DIV/0!</v>
      </c>
      <c r="Q36670" s="10" t="e">
        <f t="shared" si="4006"/>
        <v>#DIV/0!</v>
      </c>
      <c r="T36670" s="12">
        <f t="shared" si="4007"/>
        <v>10.49</v>
      </c>
      <c r="U36670" s="12">
        <f t="shared" si="4008"/>
        <v>0</v>
      </c>
      <c r="V36670" s="12">
        <f t="shared" si="4009"/>
        <v>-10.49</v>
      </c>
      <c r="W36670" s="12" t="str">
        <f t="shared" si="4010"/>
        <v>UNDERPAYMENT</v>
      </c>
    </row>
    <row r="36671" spans="10:23" x14ac:dyDescent="0.3">
      <c r="J36671" s="12">
        <f t="shared" si="4004"/>
        <v>0</v>
      </c>
      <c r="P36671" s="10" t="e">
        <f t="shared" si="4005"/>
        <v>#DIV/0!</v>
      </c>
      <c r="Q36671" s="10" t="e">
        <f t="shared" si="4006"/>
        <v>#DIV/0!</v>
      </c>
      <c r="T36671" s="12">
        <f t="shared" si="4007"/>
        <v>10.49</v>
      </c>
      <c r="U36671" s="12">
        <f t="shared" si="4008"/>
        <v>0</v>
      </c>
      <c r="V36671" s="12">
        <f t="shared" si="4009"/>
        <v>-10.49</v>
      </c>
      <c r="W36671" s="12" t="str">
        <f t="shared" si="4010"/>
        <v>UNDERPAYMENT</v>
      </c>
    </row>
    <row r="36672" spans="10:23" x14ac:dyDescent="0.3">
      <c r="J36672" s="12">
        <f t="shared" si="4004"/>
        <v>0</v>
      </c>
      <c r="P36672" s="10" t="e">
        <f t="shared" si="4005"/>
        <v>#DIV/0!</v>
      </c>
      <c r="Q36672" s="10" t="e">
        <f t="shared" si="4006"/>
        <v>#DIV/0!</v>
      </c>
      <c r="T36672" s="12">
        <f t="shared" si="4007"/>
        <v>10.49</v>
      </c>
      <c r="U36672" s="12">
        <f t="shared" si="4008"/>
        <v>0</v>
      </c>
      <c r="V36672" s="12">
        <f t="shared" si="4009"/>
        <v>-10.49</v>
      </c>
      <c r="W36672" s="12" t="str">
        <f t="shared" si="4010"/>
        <v>UNDERPAYMENT</v>
      </c>
    </row>
    <row r="36673" spans="10:23" x14ac:dyDescent="0.3">
      <c r="J36673" s="12">
        <f t="shared" si="4004"/>
        <v>0</v>
      </c>
      <c r="P36673" s="10" t="e">
        <f t="shared" si="4005"/>
        <v>#DIV/0!</v>
      </c>
      <c r="Q36673" s="10" t="e">
        <f t="shared" si="4006"/>
        <v>#DIV/0!</v>
      </c>
      <c r="T36673" s="12">
        <f t="shared" si="4007"/>
        <v>10.49</v>
      </c>
      <c r="U36673" s="12">
        <f t="shared" si="4008"/>
        <v>0</v>
      </c>
      <c r="V36673" s="12">
        <f t="shared" si="4009"/>
        <v>-10.49</v>
      </c>
      <c r="W36673" s="12" t="str">
        <f t="shared" si="4010"/>
        <v>UNDERPAYMENT</v>
      </c>
    </row>
    <row r="36674" spans="10:23" x14ac:dyDescent="0.3">
      <c r="J36674" s="12">
        <f t="shared" si="4004"/>
        <v>0</v>
      </c>
      <c r="P36674" s="10" t="e">
        <f t="shared" si="4005"/>
        <v>#DIV/0!</v>
      </c>
      <c r="Q36674" s="10" t="e">
        <f t="shared" si="4006"/>
        <v>#DIV/0!</v>
      </c>
      <c r="T36674" s="12">
        <f t="shared" si="4007"/>
        <v>10.49</v>
      </c>
      <c r="U36674" s="12">
        <f t="shared" si="4008"/>
        <v>0</v>
      </c>
      <c r="V36674" s="12">
        <f t="shared" si="4009"/>
        <v>-10.49</v>
      </c>
      <c r="W36674" s="12" t="str">
        <f t="shared" si="4010"/>
        <v>UNDERPAYMENT</v>
      </c>
    </row>
    <row r="36675" spans="10:23" x14ac:dyDescent="0.3">
      <c r="J36675" s="12">
        <f t="shared" si="4004"/>
        <v>0</v>
      </c>
      <c r="P36675" s="10" t="e">
        <f t="shared" si="4005"/>
        <v>#DIV/0!</v>
      </c>
      <c r="Q36675" s="10" t="e">
        <f t="shared" si="4006"/>
        <v>#DIV/0!</v>
      </c>
      <c r="T36675" s="12">
        <f t="shared" si="4007"/>
        <v>10.49</v>
      </c>
      <c r="U36675" s="12">
        <f t="shared" si="4008"/>
        <v>0</v>
      </c>
      <c r="V36675" s="12">
        <f t="shared" si="4009"/>
        <v>-10.49</v>
      </c>
      <c r="W36675" s="12" t="str">
        <f t="shared" si="4010"/>
        <v>UNDERPAYMENT</v>
      </c>
    </row>
    <row r="36676" spans="10:23" x14ac:dyDescent="0.3">
      <c r="J36676" s="12">
        <f t="shared" si="4004"/>
        <v>0</v>
      </c>
      <c r="P36676" s="10" t="e">
        <f t="shared" si="4005"/>
        <v>#DIV/0!</v>
      </c>
      <c r="Q36676" s="10" t="e">
        <f t="shared" si="4006"/>
        <v>#DIV/0!</v>
      </c>
      <c r="T36676" s="12">
        <f t="shared" si="4007"/>
        <v>10.49</v>
      </c>
      <c r="U36676" s="12">
        <f t="shared" si="4008"/>
        <v>0</v>
      </c>
      <c r="V36676" s="12">
        <f t="shared" si="4009"/>
        <v>-10.49</v>
      </c>
      <c r="W36676" s="12" t="str">
        <f t="shared" si="4010"/>
        <v>UNDERPAYMENT</v>
      </c>
    </row>
    <row r="36677" spans="10:23" x14ac:dyDescent="0.3">
      <c r="J36677" s="12">
        <f t="shared" si="4004"/>
        <v>0</v>
      </c>
      <c r="P36677" s="10" t="e">
        <f t="shared" si="4005"/>
        <v>#DIV/0!</v>
      </c>
      <c r="Q36677" s="10" t="e">
        <f t="shared" si="4006"/>
        <v>#DIV/0!</v>
      </c>
      <c r="T36677" s="12">
        <f t="shared" si="4007"/>
        <v>10.49</v>
      </c>
      <c r="U36677" s="12">
        <f t="shared" si="4008"/>
        <v>0</v>
      </c>
      <c r="V36677" s="12">
        <f t="shared" si="4009"/>
        <v>-10.49</v>
      </c>
      <c r="W36677" s="12" t="str">
        <f t="shared" si="4010"/>
        <v>UNDERPAYMENT</v>
      </c>
    </row>
    <row r="36678" spans="10:23" x14ac:dyDescent="0.3">
      <c r="J36678" s="12">
        <f t="shared" si="4004"/>
        <v>0</v>
      </c>
      <c r="P36678" s="10" t="e">
        <f t="shared" si="4005"/>
        <v>#DIV/0!</v>
      </c>
      <c r="Q36678" s="10" t="e">
        <f t="shared" si="4006"/>
        <v>#DIV/0!</v>
      </c>
      <c r="T36678" s="12">
        <f t="shared" si="4007"/>
        <v>10.49</v>
      </c>
      <c r="U36678" s="12">
        <f t="shared" si="4008"/>
        <v>0</v>
      </c>
      <c r="V36678" s="12">
        <f t="shared" si="4009"/>
        <v>-10.49</v>
      </c>
      <c r="W36678" s="12" t="str">
        <f t="shared" si="4010"/>
        <v>UNDERPAYMENT</v>
      </c>
    </row>
    <row r="36679" spans="10:23" x14ac:dyDescent="0.3">
      <c r="J36679" s="12">
        <f t="shared" si="4004"/>
        <v>0</v>
      </c>
      <c r="P36679" s="10" t="e">
        <f t="shared" si="4005"/>
        <v>#DIV/0!</v>
      </c>
      <c r="Q36679" s="10" t="e">
        <f t="shared" si="4006"/>
        <v>#DIV/0!</v>
      </c>
      <c r="T36679" s="12">
        <f t="shared" si="4007"/>
        <v>10.49</v>
      </c>
      <c r="U36679" s="12">
        <f t="shared" si="4008"/>
        <v>0</v>
      </c>
      <c r="V36679" s="12">
        <f t="shared" si="4009"/>
        <v>-10.49</v>
      </c>
      <c r="W36679" s="12" t="str">
        <f t="shared" si="4010"/>
        <v>UNDERPAYMENT</v>
      </c>
    </row>
    <row r="36680" spans="10:23" x14ac:dyDescent="0.3">
      <c r="J36680" s="12">
        <f t="shared" ref="J36680:J36743" si="4011">K36680+L36680</f>
        <v>0</v>
      </c>
      <c r="P36680" s="10" t="e">
        <f t="shared" ref="P36680:P36743" si="4012">((H36680*E36680)+(M36680-L36680)-(N36680*E36680))/(N36680*E36680)</f>
        <v>#DIV/0!</v>
      </c>
      <c r="Q36680" s="10" t="e">
        <f t="shared" ref="Q36680:Q36743" si="4013">((H36680*E36680)+(M36680-L36680)-(N36680*E36680))/(N36680*E36680)</f>
        <v>#DIV/0!</v>
      </c>
      <c r="T36680" s="12">
        <f t="shared" ref="T36680:T36743" si="4014">(N36680*E36680)+10.49</f>
        <v>10.49</v>
      </c>
      <c r="U36680" s="12">
        <f t="shared" ref="U36680:U36743" si="4015">(H36680*E36680)+K36680+M36680</f>
        <v>0</v>
      </c>
      <c r="V36680" s="12">
        <f t="shared" ref="V36680:V36743" si="4016">U36680-T36680</f>
        <v>-10.49</v>
      </c>
      <c r="W36680" s="12" t="str">
        <f t="shared" ref="W36680:W36743" si="4017">IF(V36680 &lt;= -0.01, "UNDERPAYMENT", "COMPLIANT")</f>
        <v>UNDERPAYMENT</v>
      </c>
    </row>
    <row r="36681" spans="10:23" x14ac:dyDescent="0.3">
      <c r="J36681" s="12">
        <f t="shared" si="4011"/>
        <v>0</v>
      </c>
      <c r="P36681" s="10" t="e">
        <f t="shared" si="4012"/>
        <v>#DIV/0!</v>
      </c>
      <c r="Q36681" s="10" t="e">
        <f t="shared" si="4013"/>
        <v>#DIV/0!</v>
      </c>
      <c r="T36681" s="12">
        <f t="shared" si="4014"/>
        <v>10.49</v>
      </c>
      <c r="U36681" s="12">
        <f t="shared" si="4015"/>
        <v>0</v>
      </c>
      <c r="V36681" s="12">
        <f t="shared" si="4016"/>
        <v>-10.49</v>
      </c>
      <c r="W36681" s="12" t="str">
        <f t="shared" si="4017"/>
        <v>UNDERPAYMENT</v>
      </c>
    </row>
    <row r="36682" spans="10:23" x14ac:dyDescent="0.3">
      <c r="J36682" s="12">
        <f t="shared" si="4011"/>
        <v>0</v>
      </c>
      <c r="P36682" s="10" t="e">
        <f t="shared" si="4012"/>
        <v>#DIV/0!</v>
      </c>
      <c r="Q36682" s="10" t="e">
        <f t="shared" si="4013"/>
        <v>#DIV/0!</v>
      </c>
      <c r="T36682" s="12">
        <f t="shared" si="4014"/>
        <v>10.49</v>
      </c>
      <c r="U36682" s="12">
        <f t="shared" si="4015"/>
        <v>0</v>
      </c>
      <c r="V36682" s="12">
        <f t="shared" si="4016"/>
        <v>-10.49</v>
      </c>
      <c r="W36682" s="12" t="str">
        <f t="shared" si="4017"/>
        <v>UNDERPAYMENT</v>
      </c>
    </row>
    <row r="36683" spans="10:23" x14ac:dyDescent="0.3">
      <c r="J36683" s="12">
        <f t="shared" si="4011"/>
        <v>0</v>
      </c>
      <c r="P36683" s="10" t="e">
        <f t="shared" si="4012"/>
        <v>#DIV/0!</v>
      </c>
      <c r="Q36683" s="10" t="e">
        <f t="shared" si="4013"/>
        <v>#DIV/0!</v>
      </c>
      <c r="T36683" s="12">
        <f t="shared" si="4014"/>
        <v>10.49</v>
      </c>
      <c r="U36683" s="12">
        <f t="shared" si="4015"/>
        <v>0</v>
      </c>
      <c r="V36683" s="12">
        <f t="shared" si="4016"/>
        <v>-10.49</v>
      </c>
      <c r="W36683" s="12" t="str">
        <f t="shared" si="4017"/>
        <v>UNDERPAYMENT</v>
      </c>
    </row>
    <row r="36684" spans="10:23" x14ac:dyDescent="0.3">
      <c r="J36684" s="12">
        <f t="shared" si="4011"/>
        <v>0</v>
      </c>
      <c r="P36684" s="10" t="e">
        <f t="shared" si="4012"/>
        <v>#DIV/0!</v>
      </c>
      <c r="Q36684" s="10" t="e">
        <f t="shared" si="4013"/>
        <v>#DIV/0!</v>
      </c>
      <c r="T36684" s="12">
        <f t="shared" si="4014"/>
        <v>10.49</v>
      </c>
      <c r="U36684" s="12">
        <f t="shared" si="4015"/>
        <v>0</v>
      </c>
      <c r="V36684" s="12">
        <f t="shared" si="4016"/>
        <v>-10.49</v>
      </c>
      <c r="W36684" s="12" t="str">
        <f t="shared" si="4017"/>
        <v>UNDERPAYMENT</v>
      </c>
    </row>
    <row r="36685" spans="10:23" x14ac:dyDescent="0.3">
      <c r="J36685" s="12">
        <f t="shared" si="4011"/>
        <v>0</v>
      </c>
      <c r="P36685" s="10" t="e">
        <f t="shared" si="4012"/>
        <v>#DIV/0!</v>
      </c>
      <c r="Q36685" s="10" t="e">
        <f t="shared" si="4013"/>
        <v>#DIV/0!</v>
      </c>
      <c r="T36685" s="12">
        <f t="shared" si="4014"/>
        <v>10.49</v>
      </c>
      <c r="U36685" s="12">
        <f t="shared" si="4015"/>
        <v>0</v>
      </c>
      <c r="V36685" s="12">
        <f t="shared" si="4016"/>
        <v>-10.49</v>
      </c>
      <c r="W36685" s="12" t="str">
        <f t="shared" si="4017"/>
        <v>UNDERPAYMENT</v>
      </c>
    </row>
    <row r="36686" spans="10:23" x14ac:dyDescent="0.3">
      <c r="J36686" s="12">
        <f t="shared" si="4011"/>
        <v>0</v>
      </c>
      <c r="P36686" s="10" t="e">
        <f t="shared" si="4012"/>
        <v>#DIV/0!</v>
      </c>
      <c r="Q36686" s="10" t="e">
        <f t="shared" si="4013"/>
        <v>#DIV/0!</v>
      </c>
      <c r="T36686" s="12">
        <f t="shared" si="4014"/>
        <v>10.49</v>
      </c>
      <c r="U36686" s="12">
        <f t="shared" si="4015"/>
        <v>0</v>
      </c>
      <c r="V36686" s="12">
        <f t="shared" si="4016"/>
        <v>-10.49</v>
      </c>
      <c r="W36686" s="12" t="str">
        <f t="shared" si="4017"/>
        <v>UNDERPAYMENT</v>
      </c>
    </row>
    <row r="36687" spans="10:23" x14ac:dyDescent="0.3">
      <c r="J36687" s="12">
        <f t="shared" si="4011"/>
        <v>0</v>
      </c>
      <c r="P36687" s="10" t="e">
        <f t="shared" si="4012"/>
        <v>#DIV/0!</v>
      </c>
      <c r="Q36687" s="10" t="e">
        <f t="shared" si="4013"/>
        <v>#DIV/0!</v>
      </c>
      <c r="T36687" s="12">
        <f t="shared" si="4014"/>
        <v>10.49</v>
      </c>
      <c r="U36687" s="12">
        <f t="shared" si="4015"/>
        <v>0</v>
      </c>
      <c r="V36687" s="12">
        <f t="shared" si="4016"/>
        <v>-10.49</v>
      </c>
      <c r="W36687" s="12" t="str">
        <f t="shared" si="4017"/>
        <v>UNDERPAYMENT</v>
      </c>
    </row>
    <row r="36688" spans="10:23" x14ac:dyDescent="0.3">
      <c r="J36688" s="12">
        <f t="shared" si="4011"/>
        <v>0</v>
      </c>
      <c r="P36688" s="10" t="e">
        <f t="shared" si="4012"/>
        <v>#DIV/0!</v>
      </c>
      <c r="Q36688" s="10" t="e">
        <f t="shared" si="4013"/>
        <v>#DIV/0!</v>
      </c>
      <c r="T36688" s="12">
        <f t="shared" si="4014"/>
        <v>10.49</v>
      </c>
      <c r="U36688" s="12">
        <f t="shared" si="4015"/>
        <v>0</v>
      </c>
      <c r="V36688" s="12">
        <f t="shared" si="4016"/>
        <v>-10.49</v>
      </c>
      <c r="W36688" s="12" t="str">
        <f t="shared" si="4017"/>
        <v>UNDERPAYMENT</v>
      </c>
    </row>
    <row r="36689" spans="10:23" x14ac:dyDescent="0.3">
      <c r="J36689" s="12">
        <f t="shared" si="4011"/>
        <v>0</v>
      </c>
      <c r="P36689" s="10" t="e">
        <f t="shared" si="4012"/>
        <v>#DIV/0!</v>
      </c>
      <c r="Q36689" s="10" t="e">
        <f t="shared" si="4013"/>
        <v>#DIV/0!</v>
      </c>
      <c r="T36689" s="12">
        <f t="shared" si="4014"/>
        <v>10.49</v>
      </c>
      <c r="U36689" s="12">
        <f t="shared" si="4015"/>
        <v>0</v>
      </c>
      <c r="V36689" s="12">
        <f t="shared" si="4016"/>
        <v>-10.49</v>
      </c>
      <c r="W36689" s="12" t="str">
        <f t="shared" si="4017"/>
        <v>UNDERPAYMENT</v>
      </c>
    </row>
    <row r="36690" spans="10:23" x14ac:dyDescent="0.3">
      <c r="J36690" s="12">
        <f t="shared" si="4011"/>
        <v>0</v>
      </c>
      <c r="P36690" s="10" t="e">
        <f t="shared" si="4012"/>
        <v>#DIV/0!</v>
      </c>
      <c r="Q36690" s="10" t="e">
        <f t="shared" si="4013"/>
        <v>#DIV/0!</v>
      </c>
      <c r="T36690" s="12">
        <f t="shared" si="4014"/>
        <v>10.49</v>
      </c>
      <c r="U36690" s="12">
        <f t="shared" si="4015"/>
        <v>0</v>
      </c>
      <c r="V36690" s="12">
        <f t="shared" si="4016"/>
        <v>-10.49</v>
      </c>
      <c r="W36690" s="12" t="str">
        <f t="shared" si="4017"/>
        <v>UNDERPAYMENT</v>
      </c>
    </row>
    <row r="36691" spans="10:23" x14ac:dyDescent="0.3">
      <c r="J36691" s="12">
        <f t="shared" si="4011"/>
        <v>0</v>
      </c>
      <c r="P36691" s="10" t="e">
        <f t="shared" si="4012"/>
        <v>#DIV/0!</v>
      </c>
      <c r="Q36691" s="10" t="e">
        <f t="shared" si="4013"/>
        <v>#DIV/0!</v>
      </c>
      <c r="T36691" s="12">
        <f t="shared" si="4014"/>
        <v>10.49</v>
      </c>
      <c r="U36691" s="12">
        <f t="shared" si="4015"/>
        <v>0</v>
      </c>
      <c r="V36691" s="12">
        <f t="shared" si="4016"/>
        <v>-10.49</v>
      </c>
      <c r="W36691" s="12" t="str">
        <f t="shared" si="4017"/>
        <v>UNDERPAYMENT</v>
      </c>
    </row>
    <row r="36692" spans="10:23" x14ac:dyDescent="0.3">
      <c r="J36692" s="12">
        <f t="shared" si="4011"/>
        <v>0</v>
      </c>
      <c r="P36692" s="10" t="e">
        <f t="shared" si="4012"/>
        <v>#DIV/0!</v>
      </c>
      <c r="Q36692" s="10" t="e">
        <f t="shared" si="4013"/>
        <v>#DIV/0!</v>
      </c>
      <c r="T36692" s="12">
        <f t="shared" si="4014"/>
        <v>10.49</v>
      </c>
      <c r="U36692" s="12">
        <f t="shared" si="4015"/>
        <v>0</v>
      </c>
      <c r="V36692" s="12">
        <f t="shared" si="4016"/>
        <v>-10.49</v>
      </c>
      <c r="W36692" s="12" t="str">
        <f t="shared" si="4017"/>
        <v>UNDERPAYMENT</v>
      </c>
    </row>
    <row r="36693" spans="10:23" x14ac:dyDescent="0.3">
      <c r="J36693" s="12">
        <f t="shared" si="4011"/>
        <v>0</v>
      </c>
      <c r="P36693" s="10" t="e">
        <f t="shared" si="4012"/>
        <v>#DIV/0!</v>
      </c>
      <c r="Q36693" s="10" t="e">
        <f t="shared" si="4013"/>
        <v>#DIV/0!</v>
      </c>
      <c r="T36693" s="12">
        <f t="shared" si="4014"/>
        <v>10.49</v>
      </c>
      <c r="U36693" s="12">
        <f t="shared" si="4015"/>
        <v>0</v>
      </c>
      <c r="V36693" s="12">
        <f t="shared" si="4016"/>
        <v>-10.49</v>
      </c>
      <c r="W36693" s="12" t="str">
        <f t="shared" si="4017"/>
        <v>UNDERPAYMENT</v>
      </c>
    </row>
    <row r="36694" spans="10:23" x14ac:dyDescent="0.3">
      <c r="J36694" s="12">
        <f t="shared" si="4011"/>
        <v>0</v>
      </c>
      <c r="P36694" s="10" t="e">
        <f t="shared" si="4012"/>
        <v>#DIV/0!</v>
      </c>
      <c r="Q36694" s="10" t="e">
        <f t="shared" si="4013"/>
        <v>#DIV/0!</v>
      </c>
      <c r="T36694" s="12">
        <f t="shared" si="4014"/>
        <v>10.49</v>
      </c>
      <c r="U36694" s="12">
        <f t="shared" si="4015"/>
        <v>0</v>
      </c>
      <c r="V36694" s="12">
        <f t="shared" si="4016"/>
        <v>-10.49</v>
      </c>
      <c r="W36694" s="12" t="str">
        <f t="shared" si="4017"/>
        <v>UNDERPAYMENT</v>
      </c>
    </row>
    <row r="36695" spans="10:23" x14ac:dyDescent="0.3">
      <c r="J36695" s="12">
        <f t="shared" si="4011"/>
        <v>0</v>
      </c>
      <c r="P36695" s="10" t="e">
        <f t="shared" si="4012"/>
        <v>#DIV/0!</v>
      </c>
      <c r="Q36695" s="10" t="e">
        <f t="shared" si="4013"/>
        <v>#DIV/0!</v>
      </c>
      <c r="T36695" s="12">
        <f t="shared" si="4014"/>
        <v>10.49</v>
      </c>
      <c r="U36695" s="12">
        <f t="shared" si="4015"/>
        <v>0</v>
      </c>
      <c r="V36695" s="12">
        <f t="shared" si="4016"/>
        <v>-10.49</v>
      </c>
      <c r="W36695" s="12" t="str">
        <f t="shared" si="4017"/>
        <v>UNDERPAYMENT</v>
      </c>
    </row>
    <row r="36696" spans="10:23" x14ac:dyDescent="0.3">
      <c r="J36696" s="12">
        <f t="shared" si="4011"/>
        <v>0</v>
      </c>
      <c r="P36696" s="10" t="e">
        <f t="shared" si="4012"/>
        <v>#DIV/0!</v>
      </c>
      <c r="Q36696" s="10" t="e">
        <f t="shared" si="4013"/>
        <v>#DIV/0!</v>
      </c>
      <c r="T36696" s="12">
        <f t="shared" si="4014"/>
        <v>10.49</v>
      </c>
      <c r="U36696" s="12">
        <f t="shared" si="4015"/>
        <v>0</v>
      </c>
      <c r="V36696" s="12">
        <f t="shared" si="4016"/>
        <v>-10.49</v>
      </c>
      <c r="W36696" s="12" t="str">
        <f t="shared" si="4017"/>
        <v>UNDERPAYMENT</v>
      </c>
    </row>
    <row r="36697" spans="10:23" x14ac:dyDescent="0.3">
      <c r="J36697" s="12">
        <f t="shared" si="4011"/>
        <v>0</v>
      </c>
      <c r="P36697" s="10" t="e">
        <f t="shared" si="4012"/>
        <v>#DIV/0!</v>
      </c>
      <c r="Q36697" s="10" t="e">
        <f t="shared" si="4013"/>
        <v>#DIV/0!</v>
      </c>
      <c r="T36697" s="12">
        <f t="shared" si="4014"/>
        <v>10.49</v>
      </c>
      <c r="U36697" s="12">
        <f t="shared" si="4015"/>
        <v>0</v>
      </c>
      <c r="V36697" s="12">
        <f t="shared" si="4016"/>
        <v>-10.49</v>
      </c>
      <c r="W36697" s="12" t="str">
        <f t="shared" si="4017"/>
        <v>UNDERPAYMENT</v>
      </c>
    </row>
    <row r="36698" spans="10:23" x14ac:dyDescent="0.3">
      <c r="J36698" s="12">
        <f t="shared" si="4011"/>
        <v>0</v>
      </c>
      <c r="P36698" s="10" t="e">
        <f t="shared" si="4012"/>
        <v>#DIV/0!</v>
      </c>
      <c r="Q36698" s="10" t="e">
        <f t="shared" si="4013"/>
        <v>#DIV/0!</v>
      </c>
      <c r="T36698" s="12">
        <f t="shared" si="4014"/>
        <v>10.49</v>
      </c>
      <c r="U36698" s="12">
        <f t="shared" si="4015"/>
        <v>0</v>
      </c>
      <c r="V36698" s="12">
        <f t="shared" si="4016"/>
        <v>-10.49</v>
      </c>
      <c r="W36698" s="12" t="str">
        <f t="shared" si="4017"/>
        <v>UNDERPAYMENT</v>
      </c>
    </row>
    <row r="36699" spans="10:23" x14ac:dyDescent="0.3">
      <c r="J36699" s="12">
        <f t="shared" si="4011"/>
        <v>0</v>
      </c>
      <c r="P36699" s="10" t="e">
        <f t="shared" si="4012"/>
        <v>#DIV/0!</v>
      </c>
      <c r="Q36699" s="10" t="e">
        <f t="shared" si="4013"/>
        <v>#DIV/0!</v>
      </c>
      <c r="T36699" s="12">
        <f t="shared" si="4014"/>
        <v>10.49</v>
      </c>
      <c r="U36699" s="12">
        <f t="shared" si="4015"/>
        <v>0</v>
      </c>
      <c r="V36699" s="12">
        <f t="shared" si="4016"/>
        <v>-10.49</v>
      </c>
      <c r="W36699" s="12" t="str">
        <f t="shared" si="4017"/>
        <v>UNDERPAYMENT</v>
      </c>
    </row>
    <row r="36700" spans="10:23" x14ac:dyDescent="0.3">
      <c r="J36700" s="12">
        <f t="shared" si="4011"/>
        <v>0</v>
      </c>
      <c r="P36700" s="10" t="e">
        <f t="shared" si="4012"/>
        <v>#DIV/0!</v>
      </c>
      <c r="Q36700" s="10" t="e">
        <f t="shared" si="4013"/>
        <v>#DIV/0!</v>
      </c>
      <c r="T36700" s="12">
        <f t="shared" si="4014"/>
        <v>10.49</v>
      </c>
      <c r="U36700" s="12">
        <f t="shared" si="4015"/>
        <v>0</v>
      </c>
      <c r="V36700" s="12">
        <f t="shared" si="4016"/>
        <v>-10.49</v>
      </c>
      <c r="W36700" s="12" t="str">
        <f t="shared" si="4017"/>
        <v>UNDERPAYMENT</v>
      </c>
    </row>
    <row r="36701" spans="10:23" x14ac:dyDescent="0.3">
      <c r="J36701" s="12">
        <f t="shared" si="4011"/>
        <v>0</v>
      </c>
      <c r="P36701" s="10" t="e">
        <f t="shared" si="4012"/>
        <v>#DIV/0!</v>
      </c>
      <c r="Q36701" s="10" t="e">
        <f t="shared" si="4013"/>
        <v>#DIV/0!</v>
      </c>
      <c r="T36701" s="12">
        <f t="shared" si="4014"/>
        <v>10.49</v>
      </c>
      <c r="U36701" s="12">
        <f t="shared" si="4015"/>
        <v>0</v>
      </c>
      <c r="V36701" s="12">
        <f t="shared" si="4016"/>
        <v>-10.49</v>
      </c>
      <c r="W36701" s="12" t="str">
        <f t="shared" si="4017"/>
        <v>UNDERPAYMENT</v>
      </c>
    </row>
    <row r="36702" spans="10:23" x14ac:dyDescent="0.3">
      <c r="J36702" s="12">
        <f t="shared" si="4011"/>
        <v>0</v>
      </c>
      <c r="P36702" s="10" t="e">
        <f t="shared" si="4012"/>
        <v>#DIV/0!</v>
      </c>
      <c r="Q36702" s="10" t="e">
        <f t="shared" si="4013"/>
        <v>#DIV/0!</v>
      </c>
      <c r="T36702" s="12">
        <f t="shared" si="4014"/>
        <v>10.49</v>
      </c>
      <c r="U36702" s="12">
        <f t="shared" si="4015"/>
        <v>0</v>
      </c>
      <c r="V36702" s="12">
        <f t="shared" si="4016"/>
        <v>-10.49</v>
      </c>
      <c r="W36702" s="12" t="str">
        <f t="shared" si="4017"/>
        <v>UNDERPAYMENT</v>
      </c>
    </row>
    <row r="36703" spans="10:23" x14ac:dyDescent="0.3">
      <c r="J36703" s="12">
        <f t="shared" si="4011"/>
        <v>0</v>
      </c>
      <c r="P36703" s="10" t="e">
        <f t="shared" si="4012"/>
        <v>#DIV/0!</v>
      </c>
      <c r="Q36703" s="10" t="e">
        <f t="shared" si="4013"/>
        <v>#DIV/0!</v>
      </c>
      <c r="T36703" s="12">
        <f t="shared" si="4014"/>
        <v>10.49</v>
      </c>
      <c r="U36703" s="12">
        <f t="shared" si="4015"/>
        <v>0</v>
      </c>
      <c r="V36703" s="12">
        <f t="shared" si="4016"/>
        <v>-10.49</v>
      </c>
      <c r="W36703" s="12" t="str">
        <f t="shared" si="4017"/>
        <v>UNDERPAYMENT</v>
      </c>
    </row>
    <row r="36704" spans="10:23" x14ac:dyDescent="0.3">
      <c r="J36704" s="12">
        <f t="shared" si="4011"/>
        <v>0</v>
      </c>
      <c r="P36704" s="10" t="e">
        <f t="shared" si="4012"/>
        <v>#DIV/0!</v>
      </c>
      <c r="Q36704" s="10" t="e">
        <f t="shared" si="4013"/>
        <v>#DIV/0!</v>
      </c>
      <c r="T36704" s="12">
        <f t="shared" si="4014"/>
        <v>10.49</v>
      </c>
      <c r="U36704" s="12">
        <f t="shared" si="4015"/>
        <v>0</v>
      </c>
      <c r="V36704" s="12">
        <f t="shared" si="4016"/>
        <v>-10.49</v>
      </c>
      <c r="W36704" s="12" t="str">
        <f t="shared" si="4017"/>
        <v>UNDERPAYMENT</v>
      </c>
    </row>
    <row r="36705" spans="10:23" x14ac:dyDescent="0.3">
      <c r="J36705" s="12">
        <f t="shared" si="4011"/>
        <v>0</v>
      </c>
      <c r="P36705" s="10" t="e">
        <f t="shared" si="4012"/>
        <v>#DIV/0!</v>
      </c>
      <c r="Q36705" s="10" t="e">
        <f t="shared" si="4013"/>
        <v>#DIV/0!</v>
      </c>
      <c r="T36705" s="12">
        <f t="shared" si="4014"/>
        <v>10.49</v>
      </c>
      <c r="U36705" s="12">
        <f t="shared" si="4015"/>
        <v>0</v>
      </c>
      <c r="V36705" s="12">
        <f t="shared" si="4016"/>
        <v>-10.49</v>
      </c>
      <c r="W36705" s="12" t="str">
        <f t="shared" si="4017"/>
        <v>UNDERPAYMENT</v>
      </c>
    </row>
    <row r="36706" spans="10:23" x14ac:dyDescent="0.3">
      <c r="J36706" s="12">
        <f t="shared" si="4011"/>
        <v>0</v>
      </c>
      <c r="P36706" s="10" t="e">
        <f t="shared" si="4012"/>
        <v>#DIV/0!</v>
      </c>
      <c r="Q36706" s="10" t="e">
        <f t="shared" si="4013"/>
        <v>#DIV/0!</v>
      </c>
      <c r="T36706" s="12">
        <f t="shared" si="4014"/>
        <v>10.49</v>
      </c>
      <c r="U36706" s="12">
        <f t="shared" si="4015"/>
        <v>0</v>
      </c>
      <c r="V36706" s="12">
        <f t="shared" si="4016"/>
        <v>-10.49</v>
      </c>
      <c r="W36706" s="12" t="str">
        <f t="shared" si="4017"/>
        <v>UNDERPAYMENT</v>
      </c>
    </row>
    <row r="36707" spans="10:23" x14ac:dyDescent="0.3">
      <c r="J36707" s="12">
        <f t="shared" si="4011"/>
        <v>0</v>
      </c>
      <c r="P36707" s="10" t="e">
        <f t="shared" si="4012"/>
        <v>#DIV/0!</v>
      </c>
      <c r="Q36707" s="10" t="e">
        <f t="shared" si="4013"/>
        <v>#DIV/0!</v>
      </c>
      <c r="T36707" s="12">
        <f t="shared" si="4014"/>
        <v>10.49</v>
      </c>
      <c r="U36707" s="12">
        <f t="shared" si="4015"/>
        <v>0</v>
      </c>
      <c r="V36707" s="12">
        <f t="shared" si="4016"/>
        <v>-10.49</v>
      </c>
      <c r="W36707" s="12" t="str">
        <f t="shared" si="4017"/>
        <v>UNDERPAYMENT</v>
      </c>
    </row>
    <row r="36708" spans="10:23" x14ac:dyDescent="0.3">
      <c r="J36708" s="12">
        <f t="shared" si="4011"/>
        <v>0</v>
      </c>
      <c r="P36708" s="10" t="e">
        <f t="shared" si="4012"/>
        <v>#DIV/0!</v>
      </c>
      <c r="Q36708" s="10" t="e">
        <f t="shared" si="4013"/>
        <v>#DIV/0!</v>
      </c>
      <c r="T36708" s="12">
        <f t="shared" si="4014"/>
        <v>10.49</v>
      </c>
      <c r="U36708" s="12">
        <f t="shared" si="4015"/>
        <v>0</v>
      </c>
      <c r="V36708" s="12">
        <f t="shared" si="4016"/>
        <v>-10.49</v>
      </c>
      <c r="W36708" s="12" t="str">
        <f t="shared" si="4017"/>
        <v>UNDERPAYMENT</v>
      </c>
    </row>
    <row r="36709" spans="10:23" x14ac:dyDescent="0.3">
      <c r="J36709" s="12">
        <f t="shared" si="4011"/>
        <v>0</v>
      </c>
      <c r="P36709" s="10" t="e">
        <f t="shared" si="4012"/>
        <v>#DIV/0!</v>
      </c>
      <c r="Q36709" s="10" t="e">
        <f t="shared" si="4013"/>
        <v>#DIV/0!</v>
      </c>
      <c r="T36709" s="12">
        <f t="shared" si="4014"/>
        <v>10.49</v>
      </c>
      <c r="U36709" s="12">
        <f t="shared" si="4015"/>
        <v>0</v>
      </c>
      <c r="V36709" s="12">
        <f t="shared" si="4016"/>
        <v>-10.49</v>
      </c>
      <c r="W36709" s="12" t="str">
        <f t="shared" si="4017"/>
        <v>UNDERPAYMENT</v>
      </c>
    </row>
    <row r="36710" spans="10:23" x14ac:dyDescent="0.3">
      <c r="J36710" s="12">
        <f t="shared" si="4011"/>
        <v>0</v>
      </c>
      <c r="P36710" s="10" t="e">
        <f t="shared" si="4012"/>
        <v>#DIV/0!</v>
      </c>
      <c r="Q36710" s="10" t="e">
        <f t="shared" si="4013"/>
        <v>#DIV/0!</v>
      </c>
      <c r="T36710" s="12">
        <f t="shared" si="4014"/>
        <v>10.49</v>
      </c>
      <c r="U36710" s="12">
        <f t="shared" si="4015"/>
        <v>0</v>
      </c>
      <c r="V36710" s="12">
        <f t="shared" si="4016"/>
        <v>-10.49</v>
      </c>
      <c r="W36710" s="12" t="str">
        <f t="shared" si="4017"/>
        <v>UNDERPAYMENT</v>
      </c>
    </row>
    <row r="36711" spans="10:23" x14ac:dyDescent="0.3">
      <c r="J36711" s="12">
        <f t="shared" si="4011"/>
        <v>0</v>
      </c>
      <c r="P36711" s="10" t="e">
        <f t="shared" si="4012"/>
        <v>#DIV/0!</v>
      </c>
      <c r="Q36711" s="10" t="e">
        <f t="shared" si="4013"/>
        <v>#DIV/0!</v>
      </c>
      <c r="T36711" s="12">
        <f t="shared" si="4014"/>
        <v>10.49</v>
      </c>
      <c r="U36711" s="12">
        <f t="shared" si="4015"/>
        <v>0</v>
      </c>
      <c r="V36711" s="12">
        <f t="shared" si="4016"/>
        <v>-10.49</v>
      </c>
      <c r="W36711" s="12" t="str">
        <f t="shared" si="4017"/>
        <v>UNDERPAYMENT</v>
      </c>
    </row>
    <row r="36712" spans="10:23" x14ac:dyDescent="0.3">
      <c r="J36712" s="12">
        <f t="shared" si="4011"/>
        <v>0</v>
      </c>
      <c r="P36712" s="10" t="e">
        <f t="shared" si="4012"/>
        <v>#DIV/0!</v>
      </c>
      <c r="Q36712" s="10" t="e">
        <f t="shared" si="4013"/>
        <v>#DIV/0!</v>
      </c>
      <c r="T36712" s="12">
        <f t="shared" si="4014"/>
        <v>10.49</v>
      </c>
      <c r="U36712" s="12">
        <f t="shared" si="4015"/>
        <v>0</v>
      </c>
      <c r="V36712" s="12">
        <f t="shared" si="4016"/>
        <v>-10.49</v>
      </c>
      <c r="W36712" s="12" t="str">
        <f t="shared" si="4017"/>
        <v>UNDERPAYMENT</v>
      </c>
    </row>
    <row r="36713" spans="10:23" x14ac:dyDescent="0.3">
      <c r="J36713" s="12">
        <f t="shared" si="4011"/>
        <v>0</v>
      </c>
      <c r="P36713" s="10" t="e">
        <f t="shared" si="4012"/>
        <v>#DIV/0!</v>
      </c>
      <c r="Q36713" s="10" t="e">
        <f t="shared" si="4013"/>
        <v>#DIV/0!</v>
      </c>
      <c r="T36713" s="12">
        <f t="shared" si="4014"/>
        <v>10.49</v>
      </c>
      <c r="U36713" s="12">
        <f t="shared" si="4015"/>
        <v>0</v>
      </c>
      <c r="V36713" s="12">
        <f t="shared" si="4016"/>
        <v>-10.49</v>
      </c>
      <c r="W36713" s="12" t="str">
        <f t="shared" si="4017"/>
        <v>UNDERPAYMENT</v>
      </c>
    </row>
    <row r="36714" spans="10:23" x14ac:dyDescent="0.3">
      <c r="J36714" s="12">
        <f t="shared" si="4011"/>
        <v>0</v>
      </c>
      <c r="P36714" s="10" t="e">
        <f t="shared" si="4012"/>
        <v>#DIV/0!</v>
      </c>
      <c r="Q36714" s="10" t="e">
        <f t="shared" si="4013"/>
        <v>#DIV/0!</v>
      </c>
      <c r="T36714" s="12">
        <f t="shared" si="4014"/>
        <v>10.49</v>
      </c>
      <c r="U36714" s="12">
        <f t="shared" si="4015"/>
        <v>0</v>
      </c>
      <c r="V36714" s="12">
        <f t="shared" si="4016"/>
        <v>-10.49</v>
      </c>
      <c r="W36714" s="12" t="str">
        <f t="shared" si="4017"/>
        <v>UNDERPAYMENT</v>
      </c>
    </row>
    <row r="36715" spans="10:23" x14ac:dyDescent="0.3">
      <c r="J36715" s="12">
        <f t="shared" si="4011"/>
        <v>0</v>
      </c>
      <c r="P36715" s="10" t="e">
        <f t="shared" si="4012"/>
        <v>#DIV/0!</v>
      </c>
      <c r="Q36715" s="10" t="e">
        <f t="shared" si="4013"/>
        <v>#DIV/0!</v>
      </c>
      <c r="T36715" s="12">
        <f t="shared" si="4014"/>
        <v>10.49</v>
      </c>
      <c r="U36715" s="12">
        <f t="shared" si="4015"/>
        <v>0</v>
      </c>
      <c r="V36715" s="12">
        <f t="shared" si="4016"/>
        <v>-10.49</v>
      </c>
      <c r="W36715" s="12" t="str">
        <f t="shared" si="4017"/>
        <v>UNDERPAYMENT</v>
      </c>
    </row>
    <row r="36716" spans="10:23" x14ac:dyDescent="0.3">
      <c r="J36716" s="12">
        <f t="shared" si="4011"/>
        <v>0</v>
      </c>
      <c r="P36716" s="10" t="e">
        <f t="shared" si="4012"/>
        <v>#DIV/0!</v>
      </c>
      <c r="Q36716" s="10" t="e">
        <f t="shared" si="4013"/>
        <v>#DIV/0!</v>
      </c>
      <c r="T36716" s="12">
        <f t="shared" si="4014"/>
        <v>10.49</v>
      </c>
      <c r="U36716" s="12">
        <f t="shared" si="4015"/>
        <v>0</v>
      </c>
      <c r="V36716" s="12">
        <f t="shared" si="4016"/>
        <v>-10.49</v>
      </c>
      <c r="W36716" s="12" t="str">
        <f t="shared" si="4017"/>
        <v>UNDERPAYMENT</v>
      </c>
    </row>
    <row r="36717" spans="10:23" x14ac:dyDescent="0.3">
      <c r="J36717" s="12">
        <f t="shared" si="4011"/>
        <v>0</v>
      </c>
      <c r="P36717" s="10" t="e">
        <f t="shared" si="4012"/>
        <v>#DIV/0!</v>
      </c>
      <c r="Q36717" s="10" t="e">
        <f t="shared" si="4013"/>
        <v>#DIV/0!</v>
      </c>
      <c r="T36717" s="12">
        <f t="shared" si="4014"/>
        <v>10.49</v>
      </c>
      <c r="U36717" s="12">
        <f t="shared" si="4015"/>
        <v>0</v>
      </c>
      <c r="V36717" s="12">
        <f t="shared" si="4016"/>
        <v>-10.49</v>
      </c>
      <c r="W36717" s="12" t="str">
        <f t="shared" si="4017"/>
        <v>UNDERPAYMENT</v>
      </c>
    </row>
    <row r="36718" spans="10:23" x14ac:dyDescent="0.3">
      <c r="J36718" s="12">
        <f t="shared" si="4011"/>
        <v>0</v>
      </c>
      <c r="P36718" s="10" t="e">
        <f t="shared" si="4012"/>
        <v>#DIV/0!</v>
      </c>
      <c r="Q36718" s="10" t="e">
        <f t="shared" si="4013"/>
        <v>#DIV/0!</v>
      </c>
      <c r="T36718" s="12">
        <f t="shared" si="4014"/>
        <v>10.49</v>
      </c>
      <c r="U36718" s="12">
        <f t="shared" si="4015"/>
        <v>0</v>
      </c>
      <c r="V36718" s="12">
        <f t="shared" si="4016"/>
        <v>-10.49</v>
      </c>
      <c r="W36718" s="12" t="str">
        <f t="shared" si="4017"/>
        <v>UNDERPAYMENT</v>
      </c>
    </row>
    <row r="36719" spans="10:23" x14ac:dyDescent="0.3">
      <c r="J36719" s="12">
        <f t="shared" si="4011"/>
        <v>0</v>
      </c>
      <c r="P36719" s="10" t="e">
        <f t="shared" si="4012"/>
        <v>#DIV/0!</v>
      </c>
      <c r="Q36719" s="10" t="e">
        <f t="shared" si="4013"/>
        <v>#DIV/0!</v>
      </c>
      <c r="T36719" s="12">
        <f t="shared" si="4014"/>
        <v>10.49</v>
      </c>
      <c r="U36719" s="12">
        <f t="shared" si="4015"/>
        <v>0</v>
      </c>
      <c r="V36719" s="12">
        <f t="shared" si="4016"/>
        <v>-10.49</v>
      </c>
      <c r="W36719" s="12" t="str">
        <f t="shared" si="4017"/>
        <v>UNDERPAYMENT</v>
      </c>
    </row>
    <row r="36720" spans="10:23" x14ac:dyDescent="0.3">
      <c r="J36720" s="12">
        <f t="shared" si="4011"/>
        <v>0</v>
      </c>
      <c r="P36720" s="10" t="e">
        <f t="shared" si="4012"/>
        <v>#DIV/0!</v>
      </c>
      <c r="Q36720" s="10" t="e">
        <f t="shared" si="4013"/>
        <v>#DIV/0!</v>
      </c>
      <c r="T36720" s="12">
        <f t="shared" si="4014"/>
        <v>10.49</v>
      </c>
      <c r="U36720" s="12">
        <f t="shared" si="4015"/>
        <v>0</v>
      </c>
      <c r="V36720" s="12">
        <f t="shared" si="4016"/>
        <v>-10.49</v>
      </c>
      <c r="W36720" s="12" t="str">
        <f t="shared" si="4017"/>
        <v>UNDERPAYMENT</v>
      </c>
    </row>
    <row r="36721" spans="10:23" x14ac:dyDescent="0.3">
      <c r="J36721" s="12">
        <f t="shared" si="4011"/>
        <v>0</v>
      </c>
      <c r="P36721" s="10" t="e">
        <f t="shared" si="4012"/>
        <v>#DIV/0!</v>
      </c>
      <c r="Q36721" s="10" t="e">
        <f t="shared" si="4013"/>
        <v>#DIV/0!</v>
      </c>
      <c r="T36721" s="12">
        <f t="shared" si="4014"/>
        <v>10.49</v>
      </c>
      <c r="U36721" s="12">
        <f t="shared" si="4015"/>
        <v>0</v>
      </c>
      <c r="V36721" s="12">
        <f t="shared" si="4016"/>
        <v>-10.49</v>
      </c>
      <c r="W36721" s="12" t="str">
        <f t="shared" si="4017"/>
        <v>UNDERPAYMENT</v>
      </c>
    </row>
    <row r="36722" spans="10:23" x14ac:dyDescent="0.3">
      <c r="J36722" s="12">
        <f t="shared" si="4011"/>
        <v>0</v>
      </c>
      <c r="P36722" s="10" t="e">
        <f t="shared" si="4012"/>
        <v>#DIV/0!</v>
      </c>
      <c r="Q36722" s="10" t="e">
        <f t="shared" si="4013"/>
        <v>#DIV/0!</v>
      </c>
      <c r="T36722" s="12">
        <f t="shared" si="4014"/>
        <v>10.49</v>
      </c>
      <c r="U36722" s="12">
        <f t="shared" si="4015"/>
        <v>0</v>
      </c>
      <c r="V36722" s="12">
        <f t="shared" si="4016"/>
        <v>-10.49</v>
      </c>
      <c r="W36722" s="12" t="str">
        <f t="shared" si="4017"/>
        <v>UNDERPAYMENT</v>
      </c>
    </row>
    <row r="36723" spans="10:23" x14ac:dyDescent="0.3">
      <c r="J36723" s="12">
        <f t="shared" si="4011"/>
        <v>0</v>
      </c>
      <c r="P36723" s="10" t="e">
        <f t="shared" si="4012"/>
        <v>#DIV/0!</v>
      </c>
      <c r="Q36723" s="10" t="e">
        <f t="shared" si="4013"/>
        <v>#DIV/0!</v>
      </c>
      <c r="T36723" s="12">
        <f t="shared" si="4014"/>
        <v>10.49</v>
      </c>
      <c r="U36723" s="12">
        <f t="shared" si="4015"/>
        <v>0</v>
      </c>
      <c r="V36723" s="12">
        <f t="shared" si="4016"/>
        <v>-10.49</v>
      </c>
      <c r="W36723" s="12" t="str">
        <f t="shared" si="4017"/>
        <v>UNDERPAYMENT</v>
      </c>
    </row>
    <row r="36724" spans="10:23" x14ac:dyDescent="0.3">
      <c r="J36724" s="12">
        <f t="shared" si="4011"/>
        <v>0</v>
      </c>
      <c r="P36724" s="10" t="e">
        <f t="shared" si="4012"/>
        <v>#DIV/0!</v>
      </c>
      <c r="Q36724" s="10" t="e">
        <f t="shared" si="4013"/>
        <v>#DIV/0!</v>
      </c>
      <c r="T36724" s="12">
        <f t="shared" si="4014"/>
        <v>10.49</v>
      </c>
      <c r="U36724" s="12">
        <f t="shared" si="4015"/>
        <v>0</v>
      </c>
      <c r="V36724" s="12">
        <f t="shared" si="4016"/>
        <v>-10.49</v>
      </c>
      <c r="W36724" s="12" t="str">
        <f t="shared" si="4017"/>
        <v>UNDERPAYMENT</v>
      </c>
    </row>
    <row r="36725" spans="10:23" x14ac:dyDescent="0.3">
      <c r="J36725" s="12">
        <f t="shared" si="4011"/>
        <v>0</v>
      </c>
      <c r="P36725" s="10" t="e">
        <f t="shared" si="4012"/>
        <v>#DIV/0!</v>
      </c>
      <c r="Q36725" s="10" t="e">
        <f t="shared" si="4013"/>
        <v>#DIV/0!</v>
      </c>
      <c r="T36725" s="12">
        <f t="shared" si="4014"/>
        <v>10.49</v>
      </c>
      <c r="U36725" s="12">
        <f t="shared" si="4015"/>
        <v>0</v>
      </c>
      <c r="V36725" s="12">
        <f t="shared" si="4016"/>
        <v>-10.49</v>
      </c>
      <c r="W36725" s="12" t="str">
        <f t="shared" si="4017"/>
        <v>UNDERPAYMENT</v>
      </c>
    </row>
    <row r="36726" spans="10:23" x14ac:dyDescent="0.3">
      <c r="J36726" s="12">
        <f t="shared" si="4011"/>
        <v>0</v>
      </c>
      <c r="P36726" s="10" t="e">
        <f t="shared" si="4012"/>
        <v>#DIV/0!</v>
      </c>
      <c r="Q36726" s="10" t="e">
        <f t="shared" si="4013"/>
        <v>#DIV/0!</v>
      </c>
      <c r="T36726" s="12">
        <f t="shared" si="4014"/>
        <v>10.49</v>
      </c>
      <c r="U36726" s="12">
        <f t="shared" si="4015"/>
        <v>0</v>
      </c>
      <c r="V36726" s="12">
        <f t="shared" si="4016"/>
        <v>-10.49</v>
      </c>
      <c r="W36726" s="12" t="str">
        <f t="shared" si="4017"/>
        <v>UNDERPAYMENT</v>
      </c>
    </row>
    <row r="36727" spans="10:23" x14ac:dyDescent="0.3">
      <c r="J36727" s="12">
        <f t="shared" si="4011"/>
        <v>0</v>
      </c>
      <c r="P36727" s="10" t="e">
        <f t="shared" si="4012"/>
        <v>#DIV/0!</v>
      </c>
      <c r="Q36727" s="10" t="e">
        <f t="shared" si="4013"/>
        <v>#DIV/0!</v>
      </c>
      <c r="T36727" s="12">
        <f t="shared" si="4014"/>
        <v>10.49</v>
      </c>
      <c r="U36727" s="12">
        <f t="shared" si="4015"/>
        <v>0</v>
      </c>
      <c r="V36727" s="12">
        <f t="shared" si="4016"/>
        <v>-10.49</v>
      </c>
      <c r="W36727" s="12" t="str">
        <f t="shared" si="4017"/>
        <v>UNDERPAYMENT</v>
      </c>
    </row>
    <row r="36728" spans="10:23" x14ac:dyDescent="0.3">
      <c r="J36728" s="12">
        <f t="shared" si="4011"/>
        <v>0</v>
      </c>
      <c r="P36728" s="10" t="e">
        <f t="shared" si="4012"/>
        <v>#DIV/0!</v>
      </c>
      <c r="Q36728" s="10" t="e">
        <f t="shared" si="4013"/>
        <v>#DIV/0!</v>
      </c>
      <c r="T36728" s="12">
        <f t="shared" si="4014"/>
        <v>10.49</v>
      </c>
      <c r="U36728" s="12">
        <f t="shared" si="4015"/>
        <v>0</v>
      </c>
      <c r="V36728" s="12">
        <f t="shared" si="4016"/>
        <v>-10.49</v>
      </c>
      <c r="W36728" s="12" t="str">
        <f t="shared" si="4017"/>
        <v>UNDERPAYMENT</v>
      </c>
    </row>
    <row r="36729" spans="10:23" x14ac:dyDescent="0.3">
      <c r="J36729" s="12">
        <f t="shared" si="4011"/>
        <v>0</v>
      </c>
      <c r="P36729" s="10" t="e">
        <f t="shared" si="4012"/>
        <v>#DIV/0!</v>
      </c>
      <c r="Q36729" s="10" t="e">
        <f t="shared" si="4013"/>
        <v>#DIV/0!</v>
      </c>
      <c r="T36729" s="12">
        <f t="shared" si="4014"/>
        <v>10.49</v>
      </c>
      <c r="U36729" s="12">
        <f t="shared" si="4015"/>
        <v>0</v>
      </c>
      <c r="V36729" s="12">
        <f t="shared" si="4016"/>
        <v>-10.49</v>
      </c>
      <c r="W36729" s="12" t="str">
        <f t="shared" si="4017"/>
        <v>UNDERPAYMENT</v>
      </c>
    </row>
    <row r="36730" spans="10:23" x14ac:dyDescent="0.3">
      <c r="J36730" s="12">
        <f t="shared" si="4011"/>
        <v>0</v>
      </c>
      <c r="P36730" s="10" t="e">
        <f t="shared" si="4012"/>
        <v>#DIV/0!</v>
      </c>
      <c r="Q36730" s="10" t="e">
        <f t="shared" si="4013"/>
        <v>#DIV/0!</v>
      </c>
      <c r="T36730" s="12">
        <f t="shared" si="4014"/>
        <v>10.49</v>
      </c>
      <c r="U36730" s="12">
        <f t="shared" si="4015"/>
        <v>0</v>
      </c>
      <c r="V36730" s="12">
        <f t="shared" si="4016"/>
        <v>-10.49</v>
      </c>
      <c r="W36730" s="12" t="str">
        <f t="shared" si="4017"/>
        <v>UNDERPAYMENT</v>
      </c>
    </row>
    <row r="36731" spans="10:23" x14ac:dyDescent="0.3">
      <c r="J36731" s="12">
        <f t="shared" si="4011"/>
        <v>0</v>
      </c>
      <c r="P36731" s="10" t="e">
        <f t="shared" si="4012"/>
        <v>#DIV/0!</v>
      </c>
      <c r="Q36731" s="10" t="e">
        <f t="shared" si="4013"/>
        <v>#DIV/0!</v>
      </c>
      <c r="T36731" s="12">
        <f t="shared" si="4014"/>
        <v>10.49</v>
      </c>
      <c r="U36731" s="12">
        <f t="shared" si="4015"/>
        <v>0</v>
      </c>
      <c r="V36731" s="12">
        <f t="shared" si="4016"/>
        <v>-10.49</v>
      </c>
      <c r="W36731" s="12" t="str">
        <f t="shared" si="4017"/>
        <v>UNDERPAYMENT</v>
      </c>
    </row>
    <row r="36732" spans="10:23" x14ac:dyDescent="0.3">
      <c r="J36732" s="12">
        <f t="shared" si="4011"/>
        <v>0</v>
      </c>
      <c r="P36732" s="10" t="e">
        <f t="shared" si="4012"/>
        <v>#DIV/0!</v>
      </c>
      <c r="Q36732" s="10" t="e">
        <f t="shared" si="4013"/>
        <v>#DIV/0!</v>
      </c>
      <c r="T36732" s="12">
        <f t="shared" si="4014"/>
        <v>10.49</v>
      </c>
      <c r="U36732" s="12">
        <f t="shared" si="4015"/>
        <v>0</v>
      </c>
      <c r="V36732" s="12">
        <f t="shared" si="4016"/>
        <v>-10.49</v>
      </c>
      <c r="W36732" s="12" t="str">
        <f t="shared" si="4017"/>
        <v>UNDERPAYMENT</v>
      </c>
    </row>
    <row r="36733" spans="10:23" x14ac:dyDescent="0.3">
      <c r="J36733" s="12">
        <f t="shared" si="4011"/>
        <v>0</v>
      </c>
      <c r="P36733" s="10" t="e">
        <f t="shared" si="4012"/>
        <v>#DIV/0!</v>
      </c>
      <c r="Q36733" s="10" t="e">
        <f t="shared" si="4013"/>
        <v>#DIV/0!</v>
      </c>
      <c r="T36733" s="12">
        <f t="shared" si="4014"/>
        <v>10.49</v>
      </c>
      <c r="U36733" s="12">
        <f t="shared" si="4015"/>
        <v>0</v>
      </c>
      <c r="V36733" s="12">
        <f t="shared" si="4016"/>
        <v>-10.49</v>
      </c>
      <c r="W36733" s="12" t="str">
        <f t="shared" si="4017"/>
        <v>UNDERPAYMENT</v>
      </c>
    </row>
    <row r="36734" spans="10:23" x14ac:dyDescent="0.3">
      <c r="J36734" s="12">
        <f t="shared" si="4011"/>
        <v>0</v>
      </c>
      <c r="P36734" s="10" t="e">
        <f t="shared" si="4012"/>
        <v>#DIV/0!</v>
      </c>
      <c r="Q36734" s="10" t="e">
        <f t="shared" si="4013"/>
        <v>#DIV/0!</v>
      </c>
      <c r="T36734" s="12">
        <f t="shared" si="4014"/>
        <v>10.49</v>
      </c>
      <c r="U36734" s="12">
        <f t="shared" si="4015"/>
        <v>0</v>
      </c>
      <c r="V36734" s="12">
        <f t="shared" si="4016"/>
        <v>-10.49</v>
      </c>
      <c r="W36734" s="12" t="str">
        <f t="shared" si="4017"/>
        <v>UNDERPAYMENT</v>
      </c>
    </row>
    <row r="36735" spans="10:23" x14ac:dyDescent="0.3">
      <c r="J36735" s="12">
        <f t="shared" si="4011"/>
        <v>0</v>
      </c>
      <c r="P36735" s="10" t="e">
        <f t="shared" si="4012"/>
        <v>#DIV/0!</v>
      </c>
      <c r="Q36735" s="10" t="e">
        <f t="shared" si="4013"/>
        <v>#DIV/0!</v>
      </c>
      <c r="T36735" s="12">
        <f t="shared" si="4014"/>
        <v>10.49</v>
      </c>
      <c r="U36735" s="12">
        <f t="shared" si="4015"/>
        <v>0</v>
      </c>
      <c r="V36735" s="12">
        <f t="shared" si="4016"/>
        <v>-10.49</v>
      </c>
      <c r="W36735" s="12" t="str">
        <f t="shared" si="4017"/>
        <v>UNDERPAYMENT</v>
      </c>
    </row>
    <row r="36736" spans="10:23" x14ac:dyDescent="0.3">
      <c r="J36736" s="12">
        <f t="shared" si="4011"/>
        <v>0</v>
      </c>
      <c r="P36736" s="10" t="e">
        <f t="shared" si="4012"/>
        <v>#DIV/0!</v>
      </c>
      <c r="Q36736" s="10" t="e">
        <f t="shared" si="4013"/>
        <v>#DIV/0!</v>
      </c>
      <c r="T36736" s="12">
        <f t="shared" si="4014"/>
        <v>10.49</v>
      </c>
      <c r="U36736" s="12">
        <f t="shared" si="4015"/>
        <v>0</v>
      </c>
      <c r="V36736" s="12">
        <f t="shared" si="4016"/>
        <v>-10.49</v>
      </c>
      <c r="W36736" s="12" t="str">
        <f t="shared" si="4017"/>
        <v>UNDERPAYMENT</v>
      </c>
    </row>
    <row r="36737" spans="10:23" x14ac:dyDescent="0.3">
      <c r="J36737" s="12">
        <f t="shared" si="4011"/>
        <v>0</v>
      </c>
      <c r="P36737" s="10" t="e">
        <f t="shared" si="4012"/>
        <v>#DIV/0!</v>
      </c>
      <c r="Q36737" s="10" t="e">
        <f t="shared" si="4013"/>
        <v>#DIV/0!</v>
      </c>
      <c r="T36737" s="12">
        <f t="shared" si="4014"/>
        <v>10.49</v>
      </c>
      <c r="U36737" s="12">
        <f t="shared" si="4015"/>
        <v>0</v>
      </c>
      <c r="V36737" s="12">
        <f t="shared" si="4016"/>
        <v>-10.49</v>
      </c>
      <c r="W36737" s="12" t="str">
        <f t="shared" si="4017"/>
        <v>UNDERPAYMENT</v>
      </c>
    </row>
    <row r="36738" spans="10:23" x14ac:dyDescent="0.3">
      <c r="J36738" s="12">
        <f t="shared" si="4011"/>
        <v>0</v>
      </c>
      <c r="P36738" s="10" t="e">
        <f t="shared" si="4012"/>
        <v>#DIV/0!</v>
      </c>
      <c r="Q36738" s="10" t="e">
        <f t="shared" si="4013"/>
        <v>#DIV/0!</v>
      </c>
      <c r="T36738" s="12">
        <f t="shared" si="4014"/>
        <v>10.49</v>
      </c>
      <c r="U36738" s="12">
        <f t="shared" si="4015"/>
        <v>0</v>
      </c>
      <c r="V36738" s="12">
        <f t="shared" si="4016"/>
        <v>-10.49</v>
      </c>
      <c r="W36738" s="12" t="str">
        <f t="shared" si="4017"/>
        <v>UNDERPAYMENT</v>
      </c>
    </row>
    <row r="36739" spans="10:23" x14ac:dyDescent="0.3">
      <c r="J36739" s="12">
        <f t="shared" si="4011"/>
        <v>0</v>
      </c>
      <c r="P36739" s="10" t="e">
        <f t="shared" si="4012"/>
        <v>#DIV/0!</v>
      </c>
      <c r="Q36739" s="10" t="e">
        <f t="shared" si="4013"/>
        <v>#DIV/0!</v>
      </c>
      <c r="T36739" s="12">
        <f t="shared" si="4014"/>
        <v>10.49</v>
      </c>
      <c r="U36739" s="12">
        <f t="shared" si="4015"/>
        <v>0</v>
      </c>
      <c r="V36739" s="12">
        <f t="shared" si="4016"/>
        <v>-10.49</v>
      </c>
      <c r="W36739" s="12" t="str">
        <f t="shared" si="4017"/>
        <v>UNDERPAYMENT</v>
      </c>
    </row>
    <row r="36740" spans="10:23" x14ac:dyDescent="0.3">
      <c r="J36740" s="12">
        <f t="shared" si="4011"/>
        <v>0</v>
      </c>
      <c r="P36740" s="10" t="e">
        <f t="shared" si="4012"/>
        <v>#DIV/0!</v>
      </c>
      <c r="Q36740" s="10" t="e">
        <f t="shared" si="4013"/>
        <v>#DIV/0!</v>
      </c>
      <c r="T36740" s="12">
        <f t="shared" si="4014"/>
        <v>10.49</v>
      </c>
      <c r="U36740" s="12">
        <f t="shared" si="4015"/>
        <v>0</v>
      </c>
      <c r="V36740" s="12">
        <f t="shared" si="4016"/>
        <v>-10.49</v>
      </c>
      <c r="W36740" s="12" t="str">
        <f t="shared" si="4017"/>
        <v>UNDERPAYMENT</v>
      </c>
    </row>
    <row r="36741" spans="10:23" x14ac:dyDescent="0.3">
      <c r="J36741" s="12">
        <f t="shared" si="4011"/>
        <v>0</v>
      </c>
      <c r="P36741" s="10" t="e">
        <f t="shared" si="4012"/>
        <v>#DIV/0!</v>
      </c>
      <c r="Q36741" s="10" t="e">
        <f t="shared" si="4013"/>
        <v>#DIV/0!</v>
      </c>
      <c r="T36741" s="12">
        <f t="shared" si="4014"/>
        <v>10.49</v>
      </c>
      <c r="U36741" s="12">
        <f t="shared" si="4015"/>
        <v>0</v>
      </c>
      <c r="V36741" s="12">
        <f t="shared" si="4016"/>
        <v>-10.49</v>
      </c>
      <c r="W36741" s="12" t="str">
        <f t="shared" si="4017"/>
        <v>UNDERPAYMENT</v>
      </c>
    </row>
    <row r="36742" spans="10:23" x14ac:dyDescent="0.3">
      <c r="J36742" s="12">
        <f t="shared" si="4011"/>
        <v>0</v>
      </c>
      <c r="P36742" s="10" t="e">
        <f t="shared" si="4012"/>
        <v>#DIV/0!</v>
      </c>
      <c r="Q36742" s="10" t="e">
        <f t="shared" si="4013"/>
        <v>#DIV/0!</v>
      </c>
      <c r="T36742" s="12">
        <f t="shared" si="4014"/>
        <v>10.49</v>
      </c>
      <c r="U36742" s="12">
        <f t="shared" si="4015"/>
        <v>0</v>
      </c>
      <c r="V36742" s="12">
        <f t="shared" si="4016"/>
        <v>-10.49</v>
      </c>
      <c r="W36742" s="12" t="str">
        <f t="shared" si="4017"/>
        <v>UNDERPAYMENT</v>
      </c>
    </row>
    <row r="36743" spans="10:23" x14ac:dyDescent="0.3">
      <c r="J36743" s="12">
        <f t="shared" si="4011"/>
        <v>0</v>
      </c>
      <c r="P36743" s="10" t="e">
        <f t="shared" si="4012"/>
        <v>#DIV/0!</v>
      </c>
      <c r="Q36743" s="10" t="e">
        <f t="shared" si="4013"/>
        <v>#DIV/0!</v>
      </c>
      <c r="T36743" s="12">
        <f t="shared" si="4014"/>
        <v>10.49</v>
      </c>
      <c r="U36743" s="12">
        <f t="shared" si="4015"/>
        <v>0</v>
      </c>
      <c r="V36743" s="12">
        <f t="shared" si="4016"/>
        <v>-10.49</v>
      </c>
      <c r="W36743" s="12" t="str">
        <f t="shared" si="4017"/>
        <v>UNDERPAYMENT</v>
      </c>
    </row>
    <row r="36744" spans="10:23" x14ac:dyDescent="0.3">
      <c r="J36744" s="12">
        <f t="shared" ref="J36744:J36807" si="4018">K36744+L36744</f>
        <v>0</v>
      </c>
      <c r="P36744" s="10" t="e">
        <f t="shared" ref="P36744:P36807" si="4019">((H36744*E36744)+(M36744-L36744)-(N36744*E36744))/(N36744*E36744)</f>
        <v>#DIV/0!</v>
      </c>
      <c r="Q36744" s="10" t="e">
        <f t="shared" ref="Q36744:Q36807" si="4020">((H36744*E36744)+(M36744-L36744)-(N36744*E36744))/(N36744*E36744)</f>
        <v>#DIV/0!</v>
      </c>
      <c r="T36744" s="12">
        <f t="shared" ref="T36744:T36807" si="4021">(N36744*E36744)+10.49</f>
        <v>10.49</v>
      </c>
      <c r="U36744" s="12">
        <f t="shared" ref="U36744:U36807" si="4022">(H36744*E36744)+K36744+M36744</f>
        <v>0</v>
      </c>
      <c r="V36744" s="12">
        <f t="shared" ref="V36744:V36807" si="4023">U36744-T36744</f>
        <v>-10.49</v>
      </c>
      <c r="W36744" s="12" t="str">
        <f t="shared" ref="W36744:W36807" si="4024">IF(V36744 &lt;= -0.01, "UNDERPAYMENT", "COMPLIANT")</f>
        <v>UNDERPAYMENT</v>
      </c>
    </row>
    <row r="36745" spans="10:23" x14ac:dyDescent="0.3">
      <c r="J36745" s="12">
        <f t="shared" si="4018"/>
        <v>0</v>
      </c>
      <c r="P36745" s="10" t="e">
        <f t="shared" si="4019"/>
        <v>#DIV/0!</v>
      </c>
      <c r="Q36745" s="10" t="e">
        <f t="shared" si="4020"/>
        <v>#DIV/0!</v>
      </c>
      <c r="T36745" s="12">
        <f t="shared" si="4021"/>
        <v>10.49</v>
      </c>
      <c r="U36745" s="12">
        <f t="shared" si="4022"/>
        <v>0</v>
      </c>
      <c r="V36745" s="12">
        <f t="shared" si="4023"/>
        <v>-10.49</v>
      </c>
      <c r="W36745" s="12" t="str">
        <f t="shared" si="4024"/>
        <v>UNDERPAYMENT</v>
      </c>
    </row>
    <row r="36746" spans="10:23" x14ac:dyDescent="0.3">
      <c r="J36746" s="12">
        <f t="shared" si="4018"/>
        <v>0</v>
      </c>
      <c r="P36746" s="10" t="e">
        <f t="shared" si="4019"/>
        <v>#DIV/0!</v>
      </c>
      <c r="Q36746" s="10" t="e">
        <f t="shared" si="4020"/>
        <v>#DIV/0!</v>
      </c>
      <c r="T36746" s="12">
        <f t="shared" si="4021"/>
        <v>10.49</v>
      </c>
      <c r="U36746" s="12">
        <f t="shared" si="4022"/>
        <v>0</v>
      </c>
      <c r="V36746" s="12">
        <f t="shared" si="4023"/>
        <v>-10.49</v>
      </c>
      <c r="W36746" s="12" t="str">
        <f t="shared" si="4024"/>
        <v>UNDERPAYMENT</v>
      </c>
    </row>
    <row r="36747" spans="10:23" x14ac:dyDescent="0.3">
      <c r="J36747" s="12">
        <f t="shared" si="4018"/>
        <v>0</v>
      </c>
      <c r="P36747" s="10" t="e">
        <f t="shared" si="4019"/>
        <v>#DIV/0!</v>
      </c>
      <c r="Q36747" s="10" t="e">
        <f t="shared" si="4020"/>
        <v>#DIV/0!</v>
      </c>
      <c r="T36747" s="12">
        <f t="shared" si="4021"/>
        <v>10.49</v>
      </c>
      <c r="U36747" s="12">
        <f t="shared" si="4022"/>
        <v>0</v>
      </c>
      <c r="V36747" s="12">
        <f t="shared" si="4023"/>
        <v>-10.49</v>
      </c>
      <c r="W36747" s="12" t="str">
        <f t="shared" si="4024"/>
        <v>UNDERPAYMENT</v>
      </c>
    </row>
    <row r="36748" spans="10:23" x14ac:dyDescent="0.3">
      <c r="J36748" s="12">
        <f t="shared" si="4018"/>
        <v>0</v>
      </c>
      <c r="P36748" s="10" t="e">
        <f t="shared" si="4019"/>
        <v>#DIV/0!</v>
      </c>
      <c r="Q36748" s="10" t="e">
        <f t="shared" si="4020"/>
        <v>#DIV/0!</v>
      </c>
      <c r="T36748" s="12">
        <f t="shared" si="4021"/>
        <v>10.49</v>
      </c>
      <c r="U36748" s="12">
        <f t="shared" si="4022"/>
        <v>0</v>
      </c>
      <c r="V36748" s="12">
        <f t="shared" si="4023"/>
        <v>-10.49</v>
      </c>
      <c r="W36748" s="12" t="str">
        <f t="shared" si="4024"/>
        <v>UNDERPAYMENT</v>
      </c>
    </row>
    <row r="36749" spans="10:23" x14ac:dyDescent="0.3">
      <c r="J36749" s="12">
        <f t="shared" si="4018"/>
        <v>0</v>
      </c>
      <c r="P36749" s="10" t="e">
        <f t="shared" si="4019"/>
        <v>#DIV/0!</v>
      </c>
      <c r="Q36749" s="10" t="e">
        <f t="shared" si="4020"/>
        <v>#DIV/0!</v>
      </c>
      <c r="T36749" s="12">
        <f t="shared" si="4021"/>
        <v>10.49</v>
      </c>
      <c r="U36749" s="12">
        <f t="shared" si="4022"/>
        <v>0</v>
      </c>
      <c r="V36749" s="12">
        <f t="shared" si="4023"/>
        <v>-10.49</v>
      </c>
      <c r="W36749" s="12" t="str">
        <f t="shared" si="4024"/>
        <v>UNDERPAYMENT</v>
      </c>
    </row>
    <row r="36750" spans="10:23" x14ac:dyDescent="0.3">
      <c r="J36750" s="12">
        <f t="shared" si="4018"/>
        <v>0</v>
      </c>
      <c r="P36750" s="10" t="e">
        <f t="shared" si="4019"/>
        <v>#DIV/0!</v>
      </c>
      <c r="Q36750" s="10" t="e">
        <f t="shared" si="4020"/>
        <v>#DIV/0!</v>
      </c>
      <c r="T36750" s="12">
        <f t="shared" si="4021"/>
        <v>10.49</v>
      </c>
      <c r="U36750" s="12">
        <f t="shared" si="4022"/>
        <v>0</v>
      </c>
      <c r="V36750" s="12">
        <f t="shared" si="4023"/>
        <v>-10.49</v>
      </c>
      <c r="W36750" s="12" t="str">
        <f t="shared" si="4024"/>
        <v>UNDERPAYMENT</v>
      </c>
    </row>
    <row r="36751" spans="10:23" x14ac:dyDescent="0.3">
      <c r="J36751" s="12">
        <f t="shared" si="4018"/>
        <v>0</v>
      </c>
      <c r="P36751" s="10" t="e">
        <f t="shared" si="4019"/>
        <v>#DIV/0!</v>
      </c>
      <c r="Q36751" s="10" t="e">
        <f t="shared" si="4020"/>
        <v>#DIV/0!</v>
      </c>
      <c r="T36751" s="12">
        <f t="shared" si="4021"/>
        <v>10.49</v>
      </c>
      <c r="U36751" s="12">
        <f t="shared" si="4022"/>
        <v>0</v>
      </c>
      <c r="V36751" s="12">
        <f t="shared" si="4023"/>
        <v>-10.49</v>
      </c>
      <c r="W36751" s="12" t="str">
        <f t="shared" si="4024"/>
        <v>UNDERPAYMENT</v>
      </c>
    </row>
    <row r="36752" spans="10:23" x14ac:dyDescent="0.3">
      <c r="J36752" s="12">
        <f t="shared" si="4018"/>
        <v>0</v>
      </c>
      <c r="P36752" s="10" t="e">
        <f t="shared" si="4019"/>
        <v>#DIV/0!</v>
      </c>
      <c r="Q36752" s="10" t="e">
        <f t="shared" si="4020"/>
        <v>#DIV/0!</v>
      </c>
      <c r="T36752" s="12">
        <f t="shared" si="4021"/>
        <v>10.49</v>
      </c>
      <c r="U36752" s="12">
        <f t="shared" si="4022"/>
        <v>0</v>
      </c>
      <c r="V36752" s="12">
        <f t="shared" si="4023"/>
        <v>-10.49</v>
      </c>
      <c r="W36752" s="12" t="str">
        <f t="shared" si="4024"/>
        <v>UNDERPAYMENT</v>
      </c>
    </row>
    <row r="36753" spans="10:23" x14ac:dyDescent="0.3">
      <c r="J36753" s="12">
        <f t="shared" si="4018"/>
        <v>0</v>
      </c>
      <c r="P36753" s="10" t="e">
        <f t="shared" si="4019"/>
        <v>#DIV/0!</v>
      </c>
      <c r="Q36753" s="10" t="e">
        <f t="shared" si="4020"/>
        <v>#DIV/0!</v>
      </c>
      <c r="T36753" s="12">
        <f t="shared" si="4021"/>
        <v>10.49</v>
      </c>
      <c r="U36753" s="12">
        <f t="shared" si="4022"/>
        <v>0</v>
      </c>
      <c r="V36753" s="12">
        <f t="shared" si="4023"/>
        <v>-10.49</v>
      </c>
      <c r="W36753" s="12" t="str">
        <f t="shared" si="4024"/>
        <v>UNDERPAYMENT</v>
      </c>
    </row>
    <row r="36754" spans="10:23" x14ac:dyDescent="0.3">
      <c r="J36754" s="12">
        <f t="shared" si="4018"/>
        <v>0</v>
      </c>
      <c r="P36754" s="10" t="e">
        <f t="shared" si="4019"/>
        <v>#DIV/0!</v>
      </c>
      <c r="Q36754" s="10" t="e">
        <f t="shared" si="4020"/>
        <v>#DIV/0!</v>
      </c>
      <c r="T36754" s="12">
        <f t="shared" si="4021"/>
        <v>10.49</v>
      </c>
      <c r="U36754" s="12">
        <f t="shared" si="4022"/>
        <v>0</v>
      </c>
      <c r="V36754" s="12">
        <f t="shared" si="4023"/>
        <v>-10.49</v>
      </c>
      <c r="W36754" s="12" t="str">
        <f t="shared" si="4024"/>
        <v>UNDERPAYMENT</v>
      </c>
    </row>
    <row r="36755" spans="10:23" x14ac:dyDescent="0.3">
      <c r="J36755" s="12">
        <f t="shared" si="4018"/>
        <v>0</v>
      </c>
      <c r="P36755" s="10" t="e">
        <f t="shared" si="4019"/>
        <v>#DIV/0!</v>
      </c>
      <c r="Q36755" s="10" t="e">
        <f t="shared" si="4020"/>
        <v>#DIV/0!</v>
      </c>
      <c r="T36755" s="12">
        <f t="shared" si="4021"/>
        <v>10.49</v>
      </c>
      <c r="U36755" s="12">
        <f t="shared" si="4022"/>
        <v>0</v>
      </c>
      <c r="V36755" s="12">
        <f t="shared" si="4023"/>
        <v>-10.49</v>
      </c>
      <c r="W36755" s="12" t="str">
        <f t="shared" si="4024"/>
        <v>UNDERPAYMENT</v>
      </c>
    </row>
    <row r="36756" spans="10:23" x14ac:dyDescent="0.3">
      <c r="J36756" s="12">
        <f t="shared" si="4018"/>
        <v>0</v>
      </c>
      <c r="P36756" s="10" t="e">
        <f t="shared" si="4019"/>
        <v>#DIV/0!</v>
      </c>
      <c r="Q36756" s="10" t="e">
        <f t="shared" si="4020"/>
        <v>#DIV/0!</v>
      </c>
      <c r="T36756" s="12">
        <f t="shared" si="4021"/>
        <v>10.49</v>
      </c>
      <c r="U36756" s="12">
        <f t="shared" si="4022"/>
        <v>0</v>
      </c>
      <c r="V36756" s="12">
        <f t="shared" si="4023"/>
        <v>-10.49</v>
      </c>
      <c r="W36756" s="12" t="str">
        <f t="shared" si="4024"/>
        <v>UNDERPAYMENT</v>
      </c>
    </row>
    <row r="36757" spans="10:23" x14ac:dyDescent="0.3">
      <c r="J36757" s="12">
        <f t="shared" si="4018"/>
        <v>0</v>
      </c>
      <c r="P36757" s="10" t="e">
        <f t="shared" si="4019"/>
        <v>#DIV/0!</v>
      </c>
      <c r="Q36757" s="10" t="e">
        <f t="shared" si="4020"/>
        <v>#DIV/0!</v>
      </c>
      <c r="T36757" s="12">
        <f t="shared" si="4021"/>
        <v>10.49</v>
      </c>
      <c r="U36757" s="12">
        <f t="shared" si="4022"/>
        <v>0</v>
      </c>
      <c r="V36757" s="12">
        <f t="shared" si="4023"/>
        <v>-10.49</v>
      </c>
      <c r="W36757" s="12" t="str">
        <f t="shared" si="4024"/>
        <v>UNDERPAYMENT</v>
      </c>
    </row>
    <row r="36758" spans="10:23" x14ac:dyDescent="0.3">
      <c r="J36758" s="12">
        <f t="shared" si="4018"/>
        <v>0</v>
      </c>
      <c r="P36758" s="10" t="e">
        <f t="shared" si="4019"/>
        <v>#DIV/0!</v>
      </c>
      <c r="Q36758" s="10" t="e">
        <f t="shared" si="4020"/>
        <v>#DIV/0!</v>
      </c>
      <c r="T36758" s="12">
        <f t="shared" si="4021"/>
        <v>10.49</v>
      </c>
      <c r="U36758" s="12">
        <f t="shared" si="4022"/>
        <v>0</v>
      </c>
      <c r="V36758" s="12">
        <f t="shared" si="4023"/>
        <v>-10.49</v>
      </c>
      <c r="W36758" s="12" t="str">
        <f t="shared" si="4024"/>
        <v>UNDERPAYMENT</v>
      </c>
    </row>
    <row r="36759" spans="10:23" x14ac:dyDescent="0.3">
      <c r="J36759" s="12">
        <f t="shared" si="4018"/>
        <v>0</v>
      </c>
      <c r="P36759" s="10" t="e">
        <f t="shared" si="4019"/>
        <v>#DIV/0!</v>
      </c>
      <c r="Q36759" s="10" t="e">
        <f t="shared" si="4020"/>
        <v>#DIV/0!</v>
      </c>
      <c r="T36759" s="12">
        <f t="shared" si="4021"/>
        <v>10.49</v>
      </c>
      <c r="U36759" s="12">
        <f t="shared" si="4022"/>
        <v>0</v>
      </c>
      <c r="V36759" s="12">
        <f t="shared" si="4023"/>
        <v>-10.49</v>
      </c>
      <c r="W36759" s="12" t="str">
        <f t="shared" si="4024"/>
        <v>UNDERPAYMENT</v>
      </c>
    </row>
    <row r="36760" spans="10:23" x14ac:dyDescent="0.3">
      <c r="J36760" s="12">
        <f t="shared" si="4018"/>
        <v>0</v>
      </c>
      <c r="P36760" s="10" t="e">
        <f t="shared" si="4019"/>
        <v>#DIV/0!</v>
      </c>
      <c r="Q36760" s="10" t="e">
        <f t="shared" si="4020"/>
        <v>#DIV/0!</v>
      </c>
      <c r="T36760" s="12">
        <f t="shared" si="4021"/>
        <v>10.49</v>
      </c>
      <c r="U36760" s="12">
        <f t="shared" si="4022"/>
        <v>0</v>
      </c>
      <c r="V36760" s="12">
        <f t="shared" si="4023"/>
        <v>-10.49</v>
      </c>
      <c r="W36760" s="12" t="str">
        <f t="shared" si="4024"/>
        <v>UNDERPAYMENT</v>
      </c>
    </row>
    <row r="36761" spans="10:23" x14ac:dyDescent="0.3">
      <c r="J36761" s="12">
        <f t="shared" si="4018"/>
        <v>0</v>
      </c>
      <c r="P36761" s="10" t="e">
        <f t="shared" si="4019"/>
        <v>#DIV/0!</v>
      </c>
      <c r="Q36761" s="10" t="e">
        <f t="shared" si="4020"/>
        <v>#DIV/0!</v>
      </c>
      <c r="T36761" s="12">
        <f t="shared" si="4021"/>
        <v>10.49</v>
      </c>
      <c r="U36761" s="12">
        <f t="shared" si="4022"/>
        <v>0</v>
      </c>
      <c r="V36761" s="12">
        <f t="shared" si="4023"/>
        <v>-10.49</v>
      </c>
      <c r="W36761" s="12" t="str">
        <f t="shared" si="4024"/>
        <v>UNDERPAYMENT</v>
      </c>
    </row>
    <row r="36762" spans="10:23" x14ac:dyDescent="0.3">
      <c r="J36762" s="12">
        <f t="shared" si="4018"/>
        <v>0</v>
      </c>
      <c r="P36762" s="10" t="e">
        <f t="shared" si="4019"/>
        <v>#DIV/0!</v>
      </c>
      <c r="Q36762" s="10" t="e">
        <f t="shared" si="4020"/>
        <v>#DIV/0!</v>
      </c>
      <c r="T36762" s="12">
        <f t="shared" si="4021"/>
        <v>10.49</v>
      </c>
      <c r="U36762" s="12">
        <f t="shared" si="4022"/>
        <v>0</v>
      </c>
      <c r="V36762" s="12">
        <f t="shared" si="4023"/>
        <v>-10.49</v>
      </c>
      <c r="W36762" s="12" t="str">
        <f t="shared" si="4024"/>
        <v>UNDERPAYMENT</v>
      </c>
    </row>
    <row r="36763" spans="10:23" x14ac:dyDescent="0.3">
      <c r="J36763" s="12">
        <f t="shared" si="4018"/>
        <v>0</v>
      </c>
      <c r="P36763" s="10" t="e">
        <f t="shared" si="4019"/>
        <v>#DIV/0!</v>
      </c>
      <c r="Q36763" s="10" t="e">
        <f t="shared" si="4020"/>
        <v>#DIV/0!</v>
      </c>
      <c r="T36763" s="12">
        <f t="shared" si="4021"/>
        <v>10.49</v>
      </c>
      <c r="U36763" s="12">
        <f t="shared" si="4022"/>
        <v>0</v>
      </c>
      <c r="V36763" s="12">
        <f t="shared" si="4023"/>
        <v>-10.49</v>
      </c>
      <c r="W36763" s="12" t="str">
        <f t="shared" si="4024"/>
        <v>UNDERPAYMENT</v>
      </c>
    </row>
    <row r="36764" spans="10:23" x14ac:dyDescent="0.3">
      <c r="J36764" s="12">
        <f t="shared" si="4018"/>
        <v>0</v>
      </c>
      <c r="P36764" s="10" t="e">
        <f t="shared" si="4019"/>
        <v>#DIV/0!</v>
      </c>
      <c r="Q36764" s="10" t="e">
        <f t="shared" si="4020"/>
        <v>#DIV/0!</v>
      </c>
      <c r="T36764" s="12">
        <f t="shared" si="4021"/>
        <v>10.49</v>
      </c>
      <c r="U36764" s="12">
        <f t="shared" si="4022"/>
        <v>0</v>
      </c>
      <c r="V36764" s="12">
        <f t="shared" si="4023"/>
        <v>-10.49</v>
      </c>
      <c r="W36764" s="12" t="str">
        <f t="shared" si="4024"/>
        <v>UNDERPAYMENT</v>
      </c>
    </row>
    <row r="36765" spans="10:23" x14ac:dyDescent="0.3">
      <c r="J36765" s="12">
        <f t="shared" si="4018"/>
        <v>0</v>
      </c>
      <c r="P36765" s="10" t="e">
        <f t="shared" si="4019"/>
        <v>#DIV/0!</v>
      </c>
      <c r="Q36765" s="10" t="e">
        <f t="shared" si="4020"/>
        <v>#DIV/0!</v>
      </c>
      <c r="T36765" s="12">
        <f t="shared" si="4021"/>
        <v>10.49</v>
      </c>
      <c r="U36765" s="12">
        <f t="shared" si="4022"/>
        <v>0</v>
      </c>
      <c r="V36765" s="12">
        <f t="shared" si="4023"/>
        <v>-10.49</v>
      </c>
      <c r="W36765" s="12" t="str">
        <f t="shared" si="4024"/>
        <v>UNDERPAYMENT</v>
      </c>
    </row>
    <row r="36766" spans="10:23" x14ac:dyDescent="0.3">
      <c r="J36766" s="12">
        <f t="shared" si="4018"/>
        <v>0</v>
      </c>
      <c r="P36766" s="10" t="e">
        <f t="shared" si="4019"/>
        <v>#DIV/0!</v>
      </c>
      <c r="Q36766" s="10" t="e">
        <f t="shared" si="4020"/>
        <v>#DIV/0!</v>
      </c>
      <c r="T36766" s="12">
        <f t="shared" si="4021"/>
        <v>10.49</v>
      </c>
      <c r="U36766" s="12">
        <f t="shared" si="4022"/>
        <v>0</v>
      </c>
      <c r="V36766" s="12">
        <f t="shared" si="4023"/>
        <v>-10.49</v>
      </c>
      <c r="W36766" s="12" t="str">
        <f t="shared" si="4024"/>
        <v>UNDERPAYMENT</v>
      </c>
    </row>
    <row r="36767" spans="10:23" x14ac:dyDescent="0.3">
      <c r="J36767" s="12">
        <f t="shared" si="4018"/>
        <v>0</v>
      </c>
      <c r="P36767" s="10" t="e">
        <f t="shared" si="4019"/>
        <v>#DIV/0!</v>
      </c>
      <c r="Q36767" s="10" t="e">
        <f t="shared" si="4020"/>
        <v>#DIV/0!</v>
      </c>
      <c r="T36767" s="12">
        <f t="shared" si="4021"/>
        <v>10.49</v>
      </c>
      <c r="U36767" s="12">
        <f t="shared" si="4022"/>
        <v>0</v>
      </c>
      <c r="V36767" s="12">
        <f t="shared" si="4023"/>
        <v>-10.49</v>
      </c>
      <c r="W36767" s="12" t="str">
        <f t="shared" si="4024"/>
        <v>UNDERPAYMENT</v>
      </c>
    </row>
    <row r="36768" spans="10:23" x14ac:dyDescent="0.3">
      <c r="J36768" s="12">
        <f t="shared" si="4018"/>
        <v>0</v>
      </c>
      <c r="P36768" s="10" t="e">
        <f t="shared" si="4019"/>
        <v>#DIV/0!</v>
      </c>
      <c r="Q36768" s="10" t="e">
        <f t="shared" si="4020"/>
        <v>#DIV/0!</v>
      </c>
      <c r="T36768" s="12">
        <f t="shared" si="4021"/>
        <v>10.49</v>
      </c>
      <c r="U36768" s="12">
        <f t="shared" si="4022"/>
        <v>0</v>
      </c>
      <c r="V36768" s="12">
        <f t="shared" si="4023"/>
        <v>-10.49</v>
      </c>
      <c r="W36768" s="12" t="str">
        <f t="shared" si="4024"/>
        <v>UNDERPAYMENT</v>
      </c>
    </row>
    <row r="36769" spans="10:23" x14ac:dyDescent="0.3">
      <c r="J36769" s="12">
        <f t="shared" si="4018"/>
        <v>0</v>
      </c>
      <c r="P36769" s="10" t="e">
        <f t="shared" si="4019"/>
        <v>#DIV/0!</v>
      </c>
      <c r="Q36769" s="10" t="e">
        <f t="shared" si="4020"/>
        <v>#DIV/0!</v>
      </c>
      <c r="T36769" s="12">
        <f t="shared" si="4021"/>
        <v>10.49</v>
      </c>
      <c r="U36769" s="12">
        <f t="shared" si="4022"/>
        <v>0</v>
      </c>
      <c r="V36769" s="12">
        <f t="shared" si="4023"/>
        <v>-10.49</v>
      </c>
      <c r="W36769" s="12" t="str">
        <f t="shared" si="4024"/>
        <v>UNDERPAYMENT</v>
      </c>
    </row>
    <row r="36770" spans="10:23" x14ac:dyDescent="0.3">
      <c r="J36770" s="12">
        <f t="shared" si="4018"/>
        <v>0</v>
      </c>
      <c r="P36770" s="10" t="e">
        <f t="shared" si="4019"/>
        <v>#DIV/0!</v>
      </c>
      <c r="Q36770" s="10" t="e">
        <f t="shared" si="4020"/>
        <v>#DIV/0!</v>
      </c>
      <c r="T36770" s="12">
        <f t="shared" si="4021"/>
        <v>10.49</v>
      </c>
      <c r="U36770" s="12">
        <f t="shared" si="4022"/>
        <v>0</v>
      </c>
      <c r="V36770" s="12">
        <f t="shared" si="4023"/>
        <v>-10.49</v>
      </c>
      <c r="W36770" s="12" t="str">
        <f t="shared" si="4024"/>
        <v>UNDERPAYMENT</v>
      </c>
    </row>
    <row r="36771" spans="10:23" x14ac:dyDescent="0.3">
      <c r="J36771" s="12">
        <f t="shared" si="4018"/>
        <v>0</v>
      </c>
      <c r="P36771" s="10" t="e">
        <f t="shared" si="4019"/>
        <v>#DIV/0!</v>
      </c>
      <c r="Q36771" s="10" t="e">
        <f t="shared" si="4020"/>
        <v>#DIV/0!</v>
      </c>
      <c r="T36771" s="12">
        <f t="shared" si="4021"/>
        <v>10.49</v>
      </c>
      <c r="U36771" s="12">
        <f t="shared" si="4022"/>
        <v>0</v>
      </c>
      <c r="V36771" s="12">
        <f t="shared" si="4023"/>
        <v>-10.49</v>
      </c>
      <c r="W36771" s="12" t="str">
        <f t="shared" si="4024"/>
        <v>UNDERPAYMENT</v>
      </c>
    </row>
    <row r="36772" spans="10:23" x14ac:dyDescent="0.3">
      <c r="J36772" s="12">
        <f t="shared" si="4018"/>
        <v>0</v>
      </c>
      <c r="P36772" s="10" t="e">
        <f t="shared" si="4019"/>
        <v>#DIV/0!</v>
      </c>
      <c r="Q36772" s="10" t="e">
        <f t="shared" si="4020"/>
        <v>#DIV/0!</v>
      </c>
      <c r="T36772" s="12">
        <f t="shared" si="4021"/>
        <v>10.49</v>
      </c>
      <c r="U36772" s="12">
        <f t="shared" si="4022"/>
        <v>0</v>
      </c>
      <c r="V36772" s="12">
        <f t="shared" si="4023"/>
        <v>-10.49</v>
      </c>
      <c r="W36772" s="12" t="str">
        <f t="shared" si="4024"/>
        <v>UNDERPAYMENT</v>
      </c>
    </row>
    <row r="36773" spans="10:23" x14ac:dyDescent="0.3">
      <c r="J36773" s="12">
        <f t="shared" si="4018"/>
        <v>0</v>
      </c>
      <c r="P36773" s="10" t="e">
        <f t="shared" si="4019"/>
        <v>#DIV/0!</v>
      </c>
      <c r="Q36773" s="10" t="e">
        <f t="shared" si="4020"/>
        <v>#DIV/0!</v>
      </c>
      <c r="T36773" s="12">
        <f t="shared" si="4021"/>
        <v>10.49</v>
      </c>
      <c r="U36773" s="12">
        <f t="shared" si="4022"/>
        <v>0</v>
      </c>
      <c r="V36773" s="12">
        <f t="shared" si="4023"/>
        <v>-10.49</v>
      </c>
      <c r="W36773" s="12" t="str">
        <f t="shared" si="4024"/>
        <v>UNDERPAYMENT</v>
      </c>
    </row>
    <row r="36774" spans="10:23" x14ac:dyDescent="0.3">
      <c r="J36774" s="12">
        <f t="shared" si="4018"/>
        <v>0</v>
      </c>
      <c r="P36774" s="10" t="e">
        <f t="shared" si="4019"/>
        <v>#DIV/0!</v>
      </c>
      <c r="Q36774" s="10" t="e">
        <f t="shared" si="4020"/>
        <v>#DIV/0!</v>
      </c>
      <c r="T36774" s="12">
        <f t="shared" si="4021"/>
        <v>10.49</v>
      </c>
      <c r="U36774" s="12">
        <f t="shared" si="4022"/>
        <v>0</v>
      </c>
      <c r="V36774" s="12">
        <f t="shared" si="4023"/>
        <v>-10.49</v>
      </c>
      <c r="W36774" s="12" t="str">
        <f t="shared" si="4024"/>
        <v>UNDERPAYMENT</v>
      </c>
    </row>
    <row r="36775" spans="10:23" x14ac:dyDescent="0.3">
      <c r="J36775" s="12">
        <f t="shared" si="4018"/>
        <v>0</v>
      </c>
      <c r="P36775" s="10" t="e">
        <f t="shared" si="4019"/>
        <v>#DIV/0!</v>
      </c>
      <c r="Q36775" s="10" t="e">
        <f t="shared" si="4020"/>
        <v>#DIV/0!</v>
      </c>
      <c r="T36775" s="12">
        <f t="shared" si="4021"/>
        <v>10.49</v>
      </c>
      <c r="U36775" s="12">
        <f t="shared" si="4022"/>
        <v>0</v>
      </c>
      <c r="V36775" s="12">
        <f t="shared" si="4023"/>
        <v>-10.49</v>
      </c>
      <c r="W36775" s="12" t="str">
        <f t="shared" si="4024"/>
        <v>UNDERPAYMENT</v>
      </c>
    </row>
    <row r="36776" spans="10:23" x14ac:dyDescent="0.3">
      <c r="J36776" s="12">
        <f t="shared" si="4018"/>
        <v>0</v>
      </c>
      <c r="P36776" s="10" t="e">
        <f t="shared" si="4019"/>
        <v>#DIV/0!</v>
      </c>
      <c r="Q36776" s="10" t="e">
        <f t="shared" si="4020"/>
        <v>#DIV/0!</v>
      </c>
      <c r="T36776" s="12">
        <f t="shared" si="4021"/>
        <v>10.49</v>
      </c>
      <c r="U36776" s="12">
        <f t="shared" si="4022"/>
        <v>0</v>
      </c>
      <c r="V36776" s="12">
        <f t="shared" si="4023"/>
        <v>-10.49</v>
      </c>
      <c r="W36776" s="12" t="str">
        <f t="shared" si="4024"/>
        <v>UNDERPAYMENT</v>
      </c>
    </row>
    <row r="36777" spans="10:23" x14ac:dyDescent="0.3">
      <c r="J36777" s="12">
        <f t="shared" si="4018"/>
        <v>0</v>
      </c>
      <c r="P36777" s="10" t="e">
        <f t="shared" si="4019"/>
        <v>#DIV/0!</v>
      </c>
      <c r="Q36777" s="10" t="e">
        <f t="shared" si="4020"/>
        <v>#DIV/0!</v>
      </c>
      <c r="T36777" s="12">
        <f t="shared" si="4021"/>
        <v>10.49</v>
      </c>
      <c r="U36777" s="12">
        <f t="shared" si="4022"/>
        <v>0</v>
      </c>
      <c r="V36777" s="12">
        <f t="shared" si="4023"/>
        <v>-10.49</v>
      </c>
      <c r="W36777" s="12" t="str">
        <f t="shared" si="4024"/>
        <v>UNDERPAYMENT</v>
      </c>
    </row>
    <row r="36778" spans="10:23" x14ac:dyDescent="0.3">
      <c r="J36778" s="12">
        <f t="shared" si="4018"/>
        <v>0</v>
      </c>
      <c r="P36778" s="10" t="e">
        <f t="shared" si="4019"/>
        <v>#DIV/0!</v>
      </c>
      <c r="Q36778" s="10" t="e">
        <f t="shared" si="4020"/>
        <v>#DIV/0!</v>
      </c>
      <c r="T36778" s="12">
        <f t="shared" si="4021"/>
        <v>10.49</v>
      </c>
      <c r="U36778" s="12">
        <f t="shared" si="4022"/>
        <v>0</v>
      </c>
      <c r="V36778" s="12">
        <f t="shared" si="4023"/>
        <v>-10.49</v>
      </c>
      <c r="W36778" s="12" t="str">
        <f t="shared" si="4024"/>
        <v>UNDERPAYMENT</v>
      </c>
    </row>
    <row r="36779" spans="10:23" x14ac:dyDescent="0.3">
      <c r="J36779" s="12">
        <f t="shared" si="4018"/>
        <v>0</v>
      </c>
      <c r="P36779" s="10" t="e">
        <f t="shared" si="4019"/>
        <v>#DIV/0!</v>
      </c>
      <c r="Q36779" s="10" t="e">
        <f t="shared" si="4020"/>
        <v>#DIV/0!</v>
      </c>
      <c r="T36779" s="12">
        <f t="shared" si="4021"/>
        <v>10.49</v>
      </c>
      <c r="U36779" s="12">
        <f t="shared" si="4022"/>
        <v>0</v>
      </c>
      <c r="V36779" s="12">
        <f t="shared" si="4023"/>
        <v>-10.49</v>
      </c>
      <c r="W36779" s="12" t="str">
        <f t="shared" si="4024"/>
        <v>UNDERPAYMENT</v>
      </c>
    </row>
    <row r="36780" spans="10:23" x14ac:dyDescent="0.3">
      <c r="J36780" s="12">
        <f t="shared" si="4018"/>
        <v>0</v>
      </c>
      <c r="P36780" s="10" t="e">
        <f t="shared" si="4019"/>
        <v>#DIV/0!</v>
      </c>
      <c r="Q36780" s="10" t="e">
        <f t="shared" si="4020"/>
        <v>#DIV/0!</v>
      </c>
      <c r="T36780" s="12">
        <f t="shared" si="4021"/>
        <v>10.49</v>
      </c>
      <c r="U36780" s="12">
        <f t="shared" si="4022"/>
        <v>0</v>
      </c>
      <c r="V36780" s="12">
        <f t="shared" si="4023"/>
        <v>-10.49</v>
      </c>
      <c r="W36780" s="12" t="str">
        <f t="shared" si="4024"/>
        <v>UNDERPAYMENT</v>
      </c>
    </row>
    <row r="36781" spans="10:23" x14ac:dyDescent="0.3">
      <c r="J36781" s="12">
        <f t="shared" si="4018"/>
        <v>0</v>
      </c>
      <c r="P36781" s="10" t="e">
        <f t="shared" si="4019"/>
        <v>#DIV/0!</v>
      </c>
      <c r="Q36781" s="10" t="e">
        <f t="shared" si="4020"/>
        <v>#DIV/0!</v>
      </c>
      <c r="T36781" s="12">
        <f t="shared" si="4021"/>
        <v>10.49</v>
      </c>
      <c r="U36781" s="12">
        <f t="shared" si="4022"/>
        <v>0</v>
      </c>
      <c r="V36781" s="12">
        <f t="shared" si="4023"/>
        <v>-10.49</v>
      </c>
      <c r="W36781" s="12" t="str">
        <f t="shared" si="4024"/>
        <v>UNDERPAYMENT</v>
      </c>
    </row>
    <row r="36782" spans="10:23" x14ac:dyDescent="0.3">
      <c r="J36782" s="12">
        <f t="shared" si="4018"/>
        <v>0</v>
      </c>
      <c r="P36782" s="10" t="e">
        <f t="shared" si="4019"/>
        <v>#DIV/0!</v>
      </c>
      <c r="Q36782" s="10" t="e">
        <f t="shared" si="4020"/>
        <v>#DIV/0!</v>
      </c>
      <c r="T36782" s="12">
        <f t="shared" si="4021"/>
        <v>10.49</v>
      </c>
      <c r="U36782" s="12">
        <f t="shared" si="4022"/>
        <v>0</v>
      </c>
      <c r="V36782" s="12">
        <f t="shared" si="4023"/>
        <v>-10.49</v>
      </c>
      <c r="W36782" s="12" t="str">
        <f t="shared" si="4024"/>
        <v>UNDERPAYMENT</v>
      </c>
    </row>
    <row r="36783" spans="10:23" x14ac:dyDescent="0.3">
      <c r="J36783" s="12">
        <f t="shared" si="4018"/>
        <v>0</v>
      </c>
      <c r="P36783" s="10" t="e">
        <f t="shared" si="4019"/>
        <v>#DIV/0!</v>
      </c>
      <c r="Q36783" s="10" t="e">
        <f t="shared" si="4020"/>
        <v>#DIV/0!</v>
      </c>
      <c r="T36783" s="12">
        <f t="shared" si="4021"/>
        <v>10.49</v>
      </c>
      <c r="U36783" s="12">
        <f t="shared" si="4022"/>
        <v>0</v>
      </c>
      <c r="V36783" s="12">
        <f t="shared" si="4023"/>
        <v>-10.49</v>
      </c>
      <c r="W36783" s="12" t="str">
        <f t="shared" si="4024"/>
        <v>UNDERPAYMENT</v>
      </c>
    </row>
    <row r="36784" spans="10:23" x14ac:dyDescent="0.3">
      <c r="J36784" s="12">
        <f t="shared" si="4018"/>
        <v>0</v>
      </c>
      <c r="P36784" s="10" t="e">
        <f t="shared" si="4019"/>
        <v>#DIV/0!</v>
      </c>
      <c r="Q36784" s="10" t="e">
        <f t="shared" si="4020"/>
        <v>#DIV/0!</v>
      </c>
      <c r="T36784" s="12">
        <f t="shared" si="4021"/>
        <v>10.49</v>
      </c>
      <c r="U36784" s="12">
        <f t="shared" si="4022"/>
        <v>0</v>
      </c>
      <c r="V36784" s="12">
        <f t="shared" si="4023"/>
        <v>-10.49</v>
      </c>
      <c r="W36784" s="12" t="str">
        <f t="shared" si="4024"/>
        <v>UNDERPAYMENT</v>
      </c>
    </row>
    <row r="36785" spans="10:23" x14ac:dyDescent="0.3">
      <c r="J36785" s="12">
        <f t="shared" si="4018"/>
        <v>0</v>
      </c>
      <c r="P36785" s="10" t="e">
        <f t="shared" si="4019"/>
        <v>#DIV/0!</v>
      </c>
      <c r="Q36785" s="10" t="e">
        <f t="shared" si="4020"/>
        <v>#DIV/0!</v>
      </c>
      <c r="T36785" s="12">
        <f t="shared" si="4021"/>
        <v>10.49</v>
      </c>
      <c r="U36785" s="12">
        <f t="shared" si="4022"/>
        <v>0</v>
      </c>
      <c r="V36785" s="12">
        <f t="shared" si="4023"/>
        <v>-10.49</v>
      </c>
      <c r="W36785" s="12" t="str">
        <f t="shared" si="4024"/>
        <v>UNDERPAYMENT</v>
      </c>
    </row>
    <row r="36786" spans="10:23" x14ac:dyDescent="0.3">
      <c r="J36786" s="12">
        <f t="shared" si="4018"/>
        <v>0</v>
      </c>
      <c r="P36786" s="10" t="e">
        <f t="shared" si="4019"/>
        <v>#DIV/0!</v>
      </c>
      <c r="Q36786" s="10" t="e">
        <f t="shared" si="4020"/>
        <v>#DIV/0!</v>
      </c>
      <c r="T36786" s="12">
        <f t="shared" si="4021"/>
        <v>10.49</v>
      </c>
      <c r="U36786" s="12">
        <f t="shared" si="4022"/>
        <v>0</v>
      </c>
      <c r="V36786" s="12">
        <f t="shared" si="4023"/>
        <v>-10.49</v>
      </c>
      <c r="W36786" s="12" t="str">
        <f t="shared" si="4024"/>
        <v>UNDERPAYMENT</v>
      </c>
    </row>
    <row r="36787" spans="10:23" x14ac:dyDescent="0.3">
      <c r="J36787" s="12">
        <f t="shared" si="4018"/>
        <v>0</v>
      </c>
      <c r="P36787" s="10" t="e">
        <f t="shared" si="4019"/>
        <v>#DIV/0!</v>
      </c>
      <c r="Q36787" s="10" t="e">
        <f t="shared" si="4020"/>
        <v>#DIV/0!</v>
      </c>
      <c r="T36787" s="12">
        <f t="shared" si="4021"/>
        <v>10.49</v>
      </c>
      <c r="U36787" s="12">
        <f t="shared" si="4022"/>
        <v>0</v>
      </c>
      <c r="V36787" s="12">
        <f t="shared" si="4023"/>
        <v>-10.49</v>
      </c>
      <c r="W36787" s="12" t="str">
        <f t="shared" si="4024"/>
        <v>UNDERPAYMENT</v>
      </c>
    </row>
    <row r="36788" spans="10:23" x14ac:dyDescent="0.3">
      <c r="J36788" s="12">
        <f t="shared" si="4018"/>
        <v>0</v>
      </c>
      <c r="P36788" s="10" t="e">
        <f t="shared" si="4019"/>
        <v>#DIV/0!</v>
      </c>
      <c r="Q36788" s="10" t="e">
        <f t="shared" si="4020"/>
        <v>#DIV/0!</v>
      </c>
      <c r="T36788" s="12">
        <f t="shared" si="4021"/>
        <v>10.49</v>
      </c>
      <c r="U36788" s="12">
        <f t="shared" si="4022"/>
        <v>0</v>
      </c>
      <c r="V36788" s="12">
        <f t="shared" si="4023"/>
        <v>-10.49</v>
      </c>
      <c r="W36788" s="12" t="str">
        <f t="shared" si="4024"/>
        <v>UNDERPAYMENT</v>
      </c>
    </row>
    <row r="36789" spans="10:23" x14ac:dyDescent="0.3">
      <c r="J36789" s="12">
        <f t="shared" si="4018"/>
        <v>0</v>
      </c>
      <c r="P36789" s="10" t="e">
        <f t="shared" si="4019"/>
        <v>#DIV/0!</v>
      </c>
      <c r="Q36789" s="10" t="e">
        <f t="shared" si="4020"/>
        <v>#DIV/0!</v>
      </c>
      <c r="T36789" s="12">
        <f t="shared" si="4021"/>
        <v>10.49</v>
      </c>
      <c r="U36789" s="12">
        <f t="shared" si="4022"/>
        <v>0</v>
      </c>
      <c r="V36789" s="12">
        <f t="shared" si="4023"/>
        <v>-10.49</v>
      </c>
      <c r="W36789" s="12" t="str">
        <f t="shared" si="4024"/>
        <v>UNDERPAYMENT</v>
      </c>
    </row>
    <row r="36790" spans="10:23" x14ac:dyDescent="0.3">
      <c r="J36790" s="12">
        <f t="shared" si="4018"/>
        <v>0</v>
      </c>
      <c r="P36790" s="10" t="e">
        <f t="shared" si="4019"/>
        <v>#DIV/0!</v>
      </c>
      <c r="Q36790" s="10" t="e">
        <f t="shared" si="4020"/>
        <v>#DIV/0!</v>
      </c>
      <c r="T36790" s="12">
        <f t="shared" si="4021"/>
        <v>10.49</v>
      </c>
      <c r="U36790" s="12">
        <f t="shared" si="4022"/>
        <v>0</v>
      </c>
      <c r="V36790" s="12">
        <f t="shared" si="4023"/>
        <v>-10.49</v>
      </c>
      <c r="W36790" s="12" t="str">
        <f t="shared" si="4024"/>
        <v>UNDERPAYMENT</v>
      </c>
    </row>
    <row r="36791" spans="10:23" x14ac:dyDescent="0.3">
      <c r="J36791" s="12">
        <f t="shared" si="4018"/>
        <v>0</v>
      </c>
      <c r="P36791" s="10" t="e">
        <f t="shared" si="4019"/>
        <v>#DIV/0!</v>
      </c>
      <c r="Q36791" s="10" t="e">
        <f t="shared" si="4020"/>
        <v>#DIV/0!</v>
      </c>
      <c r="T36791" s="12">
        <f t="shared" si="4021"/>
        <v>10.49</v>
      </c>
      <c r="U36791" s="12">
        <f t="shared" si="4022"/>
        <v>0</v>
      </c>
      <c r="V36791" s="12">
        <f t="shared" si="4023"/>
        <v>-10.49</v>
      </c>
      <c r="W36791" s="12" t="str">
        <f t="shared" si="4024"/>
        <v>UNDERPAYMENT</v>
      </c>
    </row>
    <row r="36792" spans="10:23" x14ac:dyDescent="0.3">
      <c r="J36792" s="12">
        <f t="shared" si="4018"/>
        <v>0</v>
      </c>
      <c r="P36792" s="10" t="e">
        <f t="shared" si="4019"/>
        <v>#DIV/0!</v>
      </c>
      <c r="Q36792" s="10" t="e">
        <f t="shared" si="4020"/>
        <v>#DIV/0!</v>
      </c>
      <c r="T36792" s="12">
        <f t="shared" si="4021"/>
        <v>10.49</v>
      </c>
      <c r="U36792" s="12">
        <f t="shared" si="4022"/>
        <v>0</v>
      </c>
      <c r="V36792" s="12">
        <f t="shared" si="4023"/>
        <v>-10.49</v>
      </c>
      <c r="W36792" s="12" t="str">
        <f t="shared" si="4024"/>
        <v>UNDERPAYMENT</v>
      </c>
    </row>
    <row r="36793" spans="10:23" x14ac:dyDescent="0.3">
      <c r="J36793" s="12">
        <f t="shared" si="4018"/>
        <v>0</v>
      </c>
      <c r="P36793" s="10" t="e">
        <f t="shared" si="4019"/>
        <v>#DIV/0!</v>
      </c>
      <c r="Q36793" s="10" t="e">
        <f t="shared" si="4020"/>
        <v>#DIV/0!</v>
      </c>
      <c r="T36793" s="12">
        <f t="shared" si="4021"/>
        <v>10.49</v>
      </c>
      <c r="U36793" s="12">
        <f t="shared" si="4022"/>
        <v>0</v>
      </c>
      <c r="V36793" s="12">
        <f t="shared" si="4023"/>
        <v>-10.49</v>
      </c>
      <c r="W36793" s="12" t="str">
        <f t="shared" si="4024"/>
        <v>UNDERPAYMENT</v>
      </c>
    </row>
    <row r="36794" spans="10:23" x14ac:dyDescent="0.3">
      <c r="J36794" s="12">
        <f t="shared" si="4018"/>
        <v>0</v>
      </c>
      <c r="P36794" s="10" t="e">
        <f t="shared" si="4019"/>
        <v>#DIV/0!</v>
      </c>
      <c r="Q36794" s="10" t="e">
        <f t="shared" si="4020"/>
        <v>#DIV/0!</v>
      </c>
      <c r="T36794" s="12">
        <f t="shared" si="4021"/>
        <v>10.49</v>
      </c>
      <c r="U36794" s="12">
        <f t="shared" si="4022"/>
        <v>0</v>
      </c>
      <c r="V36794" s="12">
        <f t="shared" si="4023"/>
        <v>-10.49</v>
      </c>
      <c r="W36794" s="12" t="str">
        <f t="shared" si="4024"/>
        <v>UNDERPAYMENT</v>
      </c>
    </row>
    <row r="36795" spans="10:23" x14ac:dyDescent="0.3">
      <c r="J36795" s="12">
        <f t="shared" si="4018"/>
        <v>0</v>
      </c>
      <c r="P36795" s="10" t="e">
        <f t="shared" si="4019"/>
        <v>#DIV/0!</v>
      </c>
      <c r="Q36795" s="10" t="e">
        <f t="shared" si="4020"/>
        <v>#DIV/0!</v>
      </c>
      <c r="T36795" s="12">
        <f t="shared" si="4021"/>
        <v>10.49</v>
      </c>
      <c r="U36795" s="12">
        <f t="shared" si="4022"/>
        <v>0</v>
      </c>
      <c r="V36795" s="12">
        <f t="shared" si="4023"/>
        <v>-10.49</v>
      </c>
      <c r="W36795" s="12" t="str">
        <f t="shared" si="4024"/>
        <v>UNDERPAYMENT</v>
      </c>
    </row>
    <row r="36796" spans="10:23" x14ac:dyDescent="0.3">
      <c r="J36796" s="12">
        <f t="shared" si="4018"/>
        <v>0</v>
      </c>
      <c r="P36796" s="10" t="e">
        <f t="shared" si="4019"/>
        <v>#DIV/0!</v>
      </c>
      <c r="Q36796" s="10" t="e">
        <f t="shared" si="4020"/>
        <v>#DIV/0!</v>
      </c>
      <c r="T36796" s="12">
        <f t="shared" si="4021"/>
        <v>10.49</v>
      </c>
      <c r="U36796" s="12">
        <f t="shared" si="4022"/>
        <v>0</v>
      </c>
      <c r="V36796" s="12">
        <f t="shared" si="4023"/>
        <v>-10.49</v>
      </c>
      <c r="W36796" s="12" t="str">
        <f t="shared" si="4024"/>
        <v>UNDERPAYMENT</v>
      </c>
    </row>
    <row r="36797" spans="10:23" x14ac:dyDescent="0.3">
      <c r="J36797" s="12">
        <f t="shared" si="4018"/>
        <v>0</v>
      </c>
      <c r="P36797" s="10" t="e">
        <f t="shared" si="4019"/>
        <v>#DIV/0!</v>
      </c>
      <c r="Q36797" s="10" t="e">
        <f t="shared" si="4020"/>
        <v>#DIV/0!</v>
      </c>
      <c r="T36797" s="12">
        <f t="shared" si="4021"/>
        <v>10.49</v>
      </c>
      <c r="U36797" s="12">
        <f t="shared" si="4022"/>
        <v>0</v>
      </c>
      <c r="V36797" s="12">
        <f t="shared" si="4023"/>
        <v>-10.49</v>
      </c>
      <c r="W36797" s="12" t="str">
        <f t="shared" si="4024"/>
        <v>UNDERPAYMENT</v>
      </c>
    </row>
    <row r="36798" spans="10:23" x14ac:dyDescent="0.3">
      <c r="J36798" s="12">
        <f t="shared" si="4018"/>
        <v>0</v>
      </c>
      <c r="P36798" s="10" t="e">
        <f t="shared" si="4019"/>
        <v>#DIV/0!</v>
      </c>
      <c r="Q36798" s="10" t="e">
        <f t="shared" si="4020"/>
        <v>#DIV/0!</v>
      </c>
      <c r="T36798" s="12">
        <f t="shared" si="4021"/>
        <v>10.49</v>
      </c>
      <c r="U36798" s="12">
        <f t="shared" si="4022"/>
        <v>0</v>
      </c>
      <c r="V36798" s="12">
        <f t="shared" si="4023"/>
        <v>-10.49</v>
      </c>
      <c r="W36798" s="12" t="str">
        <f t="shared" si="4024"/>
        <v>UNDERPAYMENT</v>
      </c>
    </row>
    <row r="36799" spans="10:23" x14ac:dyDescent="0.3">
      <c r="J36799" s="12">
        <f t="shared" si="4018"/>
        <v>0</v>
      </c>
      <c r="P36799" s="10" t="e">
        <f t="shared" si="4019"/>
        <v>#DIV/0!</v>
      </c>
      <c r="Q36799" s="10" t="e">
        <f t="shared" si="4020"/>
        <v>#DIV/0!</v>
      </c>
      <c r="T36799" s="12">
        <f t="shared" si="4021"/>
        <v>10.49</v>
      </c>
      <c r="U36799" s="12">
        <f t="shared" si="4022"/>
        <v>0</v>
      </c>
      <c r="V36799" s="12">
        <f t="shared" si="4023"/>
        <v>-10.49</v>
      </c>
      <c r="W36799" s="12" t="str">
        <f t="shared" si="4024"/>
        <v>UNDERPAYMENT</v>
      </c>
    </row>
    <row r="36800" spans="10:23" x14ac:dyDescent="0.3">
      <c r="J36800" s="12">
        <f t="shared" si="4018"/>
        <v>0</v>
      </c>
      <c r="P36800" s="10" t="e">
        <f t="shared" si="4019"/>
        <v>#DIV/0!</v>
      </c>
      <c r="Q36800" s="10" t="e">
        <f t="shared" si="4020"/>
        <v>#DIV/0!</v>
      </c>
      <c r="T36800" s="12">
        <f t="shared" si="4021"/>
        <v>10.49</v>
      </c>
      <c r="U36800" s="12">
        <f t="shared" si="4022"/>
        <v>0</v>
      </c>
      <c r="V36800" s="12">
        <f t="shared" si="4023"/>
        <v>-10.49</v>
      </c>
      <c r="W36800" s="12" t="str">
        <f t="shared" si="4024"/>
        <v>UNDERPAYMENT</v>
      </c>
    </row>
    <row r="36801" spans="10:23" x14ac:dyDescent="0.3">
      <c r="J36801" s="12">
        <f t="shared" si="4018"/>
        <v>0</v>
      </c>
      <c r="P36801" s="10" t="e">
        <f t="shared" si="4019"/>
        <v>#DIV/0!</v>
      </c>
      <c r="Q36801" s="10" t="e">
        <f t="shared" si="4020"/>
        <v>#DIV/0!</v>
      </c>
      <c r="T36801" s="12">
        <f t="shared" si="4021"/>
        <v>10.49</v>
      </c>
      <c r="U36801" s="12">
        <f t="shared" si="4022"/>
        <v>0</v>
      </c>
      <c r="V36801" s="12">
        <f t="shared" si="4023"/>
        <v>-10.49</v>
      </c>
      <c r="W36801" s="12" t="str">
        <f t="shared" si="4024"/>
        <v>UNDERPAYMENT</v>
      </c>
    </row>
    <row r="36802" spans="10:23" x14ac:dyDescent="0.3">
      <c r="J36802" s="12">
        <f t="shared" si="4018"/>
        <v>0</v>
      </c>
      <c r="P36802" s="10" t="e">
        <f t="shared" si="4019"/>
        <v>#DIV/0!</v>
      </c>
      <c r="Q36802" s="10" t="e">
        <f t="shared" si="4020"/>
        <v>#DIV/0!</v>
      </c>
      <c r="T36802" s="12">
        <f t="shared" si="4021"/>
        <v>10.49</v>
      </c>
      <c r="U36802" s="12">
        <f t="shared" si="4022"/>
        <v>0</v>
      </c>
      <c r="V36802" s="12">
        <f t="shared" si="4023"/>
        <v>-10.49</v>
      </c>
      <c r="W36802" s="12" t="str">
        <f t="shared" si="4024"/>
        <v>UNDERPAYMENT</v>
      </c>
    </row>
    <row r="36803" spans="10:23" x14ac:dyDescent="0.3">
      <c r="J36803" s="12">
        <f t="shared" si="4018"/>
        <v>0</v>
      </c>
      <c r="P36803" s="10" t="e">
        <f t="shared" si="4019"/>
        <v>#DIV/0!</v>
      </c>
      <c r="Q36803" s="10" t="e">
        <f t="shared" si="4020"/>
        <v>#DIV/0!</v>
      </c>
      <c r="T36803" s="12">
        <f t="shared" si="4021"/>
        <v>10.49</v>
      </c>
      <c r="U36803" s="12">
        <f t="shared" si="4022"/>
        <v>0</v>
      </c>
      <c r="V36803" s="12">
        <f t="shared" si="4023"/>
        <v>-10.49</v>
      </c>
      <c r="W36803" s="12" t="str">
        <f t="shared" si="4024"/>
        <v>UNDERPAYMENT</v>
      </c>
    </row>
    <row r="36804" spans="10:23" x14ac:dyDescent="0.3">
      <c r="J36804" s="12">
        <f t="shared" si="4018"/>
        <v>0</v>
      </c>
      <c r="P36804" s="10" t="e">
        <f t="shared" si="4019"/>
        <v>#DIV/0!</v>
      </c>
      <c r="Q36804" s="10" t="e">
        <f t="shared" si="4020"/>
        <v>#DIV/0!</v>
      </c>
      <c r="T36804" s="12">
        <f t="shared" si="4021"/>
        <v>10.49</v>
      </c>
      <c r="U36804" s="12">
        <f t="shared" si="4022"/>
        <v>0</v>
      </c>
      <c r="V36804" s="12">
        <f t="shared" si="4023"/>
        <v>-10.49</v>
      </c>
      <c r="W36804" s="12" t="str">
        <f t="shared" si="4024"/>
        <v>UNDERPAYMENT</v>
      </c>
    </row>
    <row r="36805" spans="10:23" x14ac:dyDescent="0.3">
      <c r="J36805" s="12">
        <f t="shared" si="4018"/>
        <v>0</v>
      </c>
      <c r="P36805" s="10" t="e">
        <f t="shared" si="4019"/>
        <v>#DIV/0!</v>
      </c>
      <c r="Q36805" s="10" t="e">
        <f t="shared" si="4020"/>
        <v>#DIV/0!</v>
      </c>
      <c r="T36805" s="12">
        <f t="shared" si="4021"/>
        <v>10.49</v>
      </c>
      <c r="U36805" s="12">
        <f t="shared" si="4022"/>
        <v>0</v>
      </c>
      <c r="V36805" s="12">
        <f t="shared" si="4023"/>
        <v>-10.49</v>
      </c>
      <c r="W36805" s="12" t="str">
        <f t="shared" si="4024"/>
        <v>UNDERPAYMENT</v>
      </c>
    </row>
    <row r="36806" spans="10:23" x14ac:dyDescent="0.3">
      <c r="J36806" s="12">
        <f t="shared" si="4018"/>
        <v>0</v>
      </c>
      <c r="P36806" s="10" t="e">
        <f t="shared" si="4019"/>
        <v>#DIV/0!</v>
      </c>
      <c r="Q36806" s="10" t="e">
        <f t="shared" si="4020"/>
        <v>#DIV/0!</v>
      </c>
      <c r="T36806" s="12">
        <f t="shared" si="4021"/>
        <v>10.49</v>
      </c>
      <c r="U36806" s="12">
        <f t="shared" si="4022"/>
        <v>0</v>
      </c>
      <c r="V36806" s="12">
        <f t="shared" si="4023"/>
        <v>-10.49</v>
      </c>
      <c r="W36806" s="12" t="str">
        <f t="shared" si="4024"/>
        <v>UNDERPAYMENT</v>
      </c>
    </row>
    <row r="36807" spans="10:23" x14ac:dyDescent="0.3">
      <c r="J36807" s="12">
        <f t="shared" si="4018"/>
        <v>0</v>
      </c>
      <c r="P36807" s="10" t="e">
        <f t="shared" si="4019"/>
        <v>#DIV/0!</v>
      </c>
      <c r="Q36807" s="10" t="e">
        <f t="shared" si="4020"/>
        <v>#DIV/0!</v>
      </c>
      <c r="T36807" s="12">
        <f t="shared" si="4021"/>
        <v>10.49</v>
      </c>
      <c r="U36807" s="12">
        <f t="shared" si="4022"/>
        <v>0</v>
      </c>
      <c r="V36807" s="12">
        <f t="shared" si="4023"/>
        <v>-10.49</v>
      </c>
      <c r="W36807" s="12" t="str">
        <f t="shared" si="4024"/>
        <v>UNDERPAYMENT</v>
      </c>
    </row>
    <row r="36808" spans="10:23" x14ac:dyDescent="0.3">
      <c r="J36808" s="12">
        <f t="shared" ref="J36808:J36871" si="4025">K36808+L36808</f>
        <v>0</v>
      </c>
      <c r="P36808" s="10" t="e">
        <f t="shared" ref="P36808:P36871" si="4026">((H36808*E36808)+(M36808-L36808)-(N36808*E36808))/(N36808*E36808)</f>
        <v>#DIV/0!</v>
      </c>
      <c r="Q36808" s="10" t="e">
        <f t="shared" ref="Q36808:Q36871" si="4027">((H36808*E36808)+(M36808-L36808)-(N36808*E36808))/(N36808*E36808)</f>
        <v>#DIV/0!</v>
      </c>
      <c r="T36808" s="12">
        <f t="shared" ref="T36808:T36871" si="4028">(N36808*E36808)+10.49</f>
        <v>10.49</v>
      </c>
      <c r="U36808" s="12">
        <f t="shared" ref="U36808:U36871" si="4029">(H36808*E36808)+K36808+M36808</f>
        <v>0</v>
      </c>
      <c r="V36808" s="12">
        <f t="shared" ref="V36808:V36871" si="4030">U36808-T36808</f>
        <v>-10.49</v>
      </c>
      <c r="W36808" s="12" t="str">
        <f t="shared" ref="W36808:W36871" si="4031">IF(V36808 &lt;= -0.01, "UNDERPAYMENT", "COMPLIANT")</f>
        <v>UNDERPAYMENT</v>
      </c>
    </row>
    <row r="36809" spans="10:23" x14ac:dyDescent="0.3">
      <c r="J36809" s="12">
        <f t="shared" si="4025"/>
        <v>0</v>
      </c>
      <c r="P36809" s="10" t="e">
        <f t="shared" si="4026"/>
        <v>#DIV/0!</v>
      </c>
      <c r="Q36809" s="10" t="e">
        <f t="shared" si="4027"/>
        <v>#DIV/0!</v>
      </c>
      <c r="T36809" s="12">
        <f t="shared" si="4028"/>
        <v>10.49</v>
      </c>
      <c r="U36809" s="12">
        <f t="shared" si="4029"/>
        <v>0</v>
      </c>
      <c r="V36809" s="12">
        <f t="shared" si="4030"/>
        <v>-10.49</v>
      </c>
      <c r="W36809" s="12" t="str">
        <f t="shared" si="4031"/>
        <v>UNDERPAYMENT</v>
      </c>
    </row>
    <row r="36810" spans="10:23" x14ac:dyDescent="0.3">
      <c r="J36810" s="12">
        <f t="shared" si="4025"/>
        <v>0</v>
      </c>
      <c r="P36810" s="10" t="e">
        <f t="shared" si="4026"/>
        <v>#DIV/0!</v>
      </c>
      <c r="Q36810" s="10" t="e">
        <f t="shared" si="4027"/>
        <v>#DIV/0!</v>
      </c>
      <c r="T36810" s="12">
        <f t="shared" si="4028"/>
        <v>10.49</v>
      </c>
      <c r="U36810" s="12">
        <f t="shared" si="4029"/>
        <v>0</v>
      </c>
      <c r="V36810" s="12">
        <f t="shared" si="4030"/>
        <v>-10.49</v>
      </c>
      <c r="W36810" s="12" t="str">
        <f t="shared" si="4031"/>
        <v>UNDERPAYMENT</v>
      </c>
    </row>
    <row r="36811" spans="10:23" x14ac:dyDescent="0.3">
      <c r="J36811" s="12">
        <f t="shared" si="4025"/>
        <v>0</v>
      </c>
      <c r="P36811" s="10" t="e">
        <f t="shared" si="4026"/>
        <v>#DIV/0!</v>
      </c>
      <c r="Q36811" s="10" t="e">
        <f t="shared" si="4027"/>
        <v>#DIV/0!</v>
      </c>
      <c r="T36811" s="12">
        <f t="shared" si="4028"/>
        <v>10.49</v>
      </c>
      <c r="U36811" s="12">
        <f t="shared" si="4029"/>
        <v>0</v>
      </c>
      <c r="V36811" s="12">
        <f t="shared" si="4030"/>
        <v>-10.49</v>
      </c>
      <c r="W36811" s="12" t="str">
        <f t="shared" si="4031"/>
        <v>UNDERPAYMENT</v>
      </c>
    </row>
    <row r="36812" spans="10:23" x14ac:dyDescent="0.3">
      <c r="J36812" s="12">
        <f t="shared" si="4025"/>
        <v>0</v>
      </c>
      <c r="P36812" s="10" t="e">
        <f t="shared" si="4026"/>
        <v>#DIV/0!</v>
      </c>
      <c r="Q36812" s="10" t="e">
        <f t="shared" si="4027"/>
        <v>#DIV/0!</v>
      </c>
      <c r="T36812" s="12">
        <f t="shared" si="4028"/>
        <v>10.49</v>
      </c>
      <c r="U36812" s="12">
        <f t="shared" si="4029"/>
        <v>0</v>
      </c>
      <c r="V36812" s="12">
        <f t="shared" si="4030"/>
        <v>-10.49</v>
      </c>
      <c r="W36812" s="12" t="str">
        <f t="shared" si="4031"/>
        <v>UNDERPAYMENT</v>
      </c>
    </row>
    <row r="36813" spans="10:23" x14ac:dyDescent="0.3">
      <c r="J36813" s="12">
        <f t="shared" si="4025"/>
        <v>0</v>
      </c>
      <c r="P36813" s="10" t="e">
        <f t="shared" si="4026"/>
        <v>#DIV/0!</v>
      </c>
      <c r="Q36813" s="10" t="e">
        <f t="shared" si="4027"/>
        <v>#DIV/0!</v>
      </c>
      <c r="T36813" s="12">
        <f t="shared" si="4028"/>
        <v>10.49</v>
      </c>
      <c r="U36813" s="12">
        <f t="shared" si="4029"/>
        <v>0</v>
      </c>
      <c r="V36813" s="12">
        <f t="shared" si="4030"/>
        <v>-10.49</v>
      </c>
      <c r="W36813" s="12" t="str">
        <f t="shared" si="4031"/>
        <v>UNDERPAYMENT</v>
      </c>
    </row>
    <row r="36814" spans="10:23" x14ac:dyDescent="0.3">
      <c r="J36814" s="12">
        <f t="shared" si="4025"/>
        <v>0</v>
      </c>
      <c r="P36814" s="10" t="e">
        <f t="shared" si="4026"/>
        <v>#DIV/0!</v>
      </c>
      <c r="Q36814" s="10" t="e">
        <f t="shared" si="4027"/>
        <v>#DIV/0!</v>
      </c>
      <c r="T36814" s="12">
        <f t="shared" si="4028"/>
        <v>10.49</v>
      </c>
      <c r="U36814" s="12">
        <f t="shared" si="4029"/>
        <v>0</v>
      </c>
      <c r="V36814" s="12">
        <f t="shared" si="4030"/>
        <v>-10.49</v>
      </c>
      <c r="W36814" s="12" t="str">
        <f t="shared" si="4031"/>
        <v>UNDERPAYMENT</v>
      </c>
    </row>
    <row r="36815" spans="10:23" x14ac:dyDescent="0.3">
      <c r="J36815" s="12">
        <f t="shared" si="4025"/>
        <v>0</v>
      </c>
      <c r="P36815" s="10" t="e">
        <f t="shared" si="4026"/>
        <v>#DIV/0!</v>
      </c>
      <c r="Q36815" s="10" t="e">
        <f t="shared" si="4027"/>
        <v>#DIV/0!</v>
      </c>
      <c r="T36815" s="12">
        <f t="shared" si="4028"/>
        <v>10.49</v>
      </c>
      <c r="U36815" s="12">
        <f t="shared" si="4029"/>
        <v>0</v>
      </c>
      <c r="V36815" s="12">
        <f t="shared" si="4030"/>
        <v>-10.49</v>
      </c>
      <c r="W36815" s="12" t="str">
        <f t="shared" si="4031"/>
        <v>UNDERPAYMENT</v>
      </c>
    </row>
    <row r="36816" spans="10:23" x14ac:dyDescent="0.3">
      <c r="J36816" s="12">
        <f t="shared" si="4025"/>
        <v>0</v>
      </c>
      <c r="P36816" s="10" t="e">
        <f t="shared" si="4026"/>
        <v>#DIV/0!</v>
      </c>
      <c r="Q36816" s="10" t="e">
        <f t="shared" si="4027"/>
        <v>#DIV/0!</v>
      </c>
      <c r="T36816" s="12">
        <f t="shared" si="4028"/>
        <v>10.49</v>
      </c>
      <c r="U36816" s="12">
        <f t="shared" si="4029"/>
        <v>0</v>
      </c>
      <c r="V36816" s="12">
        <f t="shared" si="4030"/>
        <v>-10.49</v>
      </c>
      <c r="W36816" s="12" t="str">
        <f t="shared" si="4031"/>
        <v>UNDERPAYMENT</v>
      </c>
    </row>
    <row r="36817" spans="10:23" x14ac:dyDescent="0.3">
      <c r="J36817" s="12">
        <f t="shared" si="4025"/>
        <v>0</v>
      </c>
      <c r="P36817" s="10" t="e">
        <f t="shared" si="4026"/>
        <v>#DIV/0!</v>
      </c>
      <c r="Q36817" s="10" t="e">
        <f t="shared" si="4027"/>
        <v>#DIV/0!</v>
      </c>
      <c r="T36817" s="12">
        <f t="shared" si="4028"/>
        <v>10.49</v>
      </c>
      <c r="U36817" s="12">
        <f t="shared" si="4029"/>
        <v>0</v>
      </c>
      <c r="V36817" s="12">
        <f t="shared" si="4030"/>
        <v>-10.49</v>
      </c>
      <c r="W36817" s="12" t="str">
        <f t="shared" si="4031"/>
        <v>UNDERPAYMENT</v>
      </c>
    </row>
    <row r="36818" spans="10:23" x14ac:dyDescent="0.3">
      <c r="J36818" s="12">
        <f t="shared" si="4025"/>
        <v>0</v>
      </c>
      <c r="P36818" s="10" t="e">
        <f t="shared" si="4026"/>
        <v>#DIV/0!</v>
      </c>
      <c r="Q36818" s="10" t="e">
        <f t="shared" si="4027"/>
        <v>#DIV/0!</v>
      </c>
      <c r="T36818" s="12">
        <f t="shared" si="4028"/>
        <v>10.49</v>
      </c>
      <c r="U36818" s="12">
        <f t="shared" si="4029"/>
        <v>0</v>
      </c>
      <c r="V36818" s="12">
        <f t="shared" si="4030"/>
        <v>-10.49</v>
      </c>
      <c r="W36818" s="12" t="str">
        <f t="shared" si="4031"/>
        <v>UNDERPAYMENT</v>
      </c>
    </row>
    <row r="36819" spans="10:23" x14ac:dyDescent="0.3">
      <c r="J36819" s="12">
        <f t="shared" si="4025"/>
        <v>0</v>
      </c>
      <c r="P36819" s="10" t="e">
        <f t="shared" si="4026"/>
        <v>#DIV/0!</v>
      </c>
      <c r="Q36819" s="10" t="e">
        <f t="shared" si="4027"/>
        <v>#DIV/0!</v>
      </c>
      <c r="T36819" s="12">
        <f t="shared" si="4028"/>
        <v>10.49</v>
      </c>
      <c r="U36819" s="12">
        <f t="shared" si="4029"/>
        <v>0</v>
      </c>
      <c r="V36819" s="12">
        <f t="shared" si="4030"/>
        <v>-10.49</v>
      </c>
      <c r="W36819" s="12" t="str">
        <f t="shared" si="4031"/>
        <v>UNDERPAYMENT</v>
      </c>
    </row>
    <row r="36820" spans="10:23" x14ac:dyDescent="0.3">
      <c r="J36820" s="12">
        <f t="shared" si="4025"/>
        <v>0</v>
      </c>
      <c r="P36820" s="10" t="e">
        <f t="shared" si="4026"/>
        <v>#DIV/0!</v>
      </c>
      <c r="Q36820" s="10" t="e">
        <f t="shared" si="4027"/>
        <v>#DIV/0!</v>
      </c>
      <c r="T36820" s="12">
        <f t="shared" si="4028"/>
        <v>10.49</v>
      </c>
      <c r="U36820" s="12">
        <f t="shared" si="4029"/>
        <v>0</v>
      </c>
      <c r="V36820" s="12">
        <f t="shared" si="4030"/>
        <v>-10.49</v>
      </c>
      <c r="W36820" s="12" t="str">
        <f t="shared" si="4031"/>
        <v>UNDERPAYMENT</v>
      </c>
    </row>
    <row r="36821" spans="10:23" x14ac:dyDescent="0.3">
      <c r="J36821" s="12">
        <f t="shared" si="4025"/>
        <v>0</v>
      </c>
      <c r="P36821" s="10" t="e">
        <f t="shared" si="4026"/>
        <v>#DIV/0!</v>
      </c>
      <c r="Q36821" s="10" t="e">
        <f t="shared" si="4027"/>
        <v>#DIV/0!</v>
      </c>
      <c r="T36821" s="12">
        <f t="shared" si="4028"/>
        <v>10.49</v>
      </c>
      <c r="U36821" s="12">
        <f t="shared" si="4029"/>
        <v>0</v>
      </c>
      <c r="V36821" s="12">
        <f t="shared" si="4030"/>
        <v>-10.49</v>
      </c>
      <c r="W36821" s="12" t="str">
        <f t="shared" si="4031"/>
        <v>UNDERPAYMENT</v>
      </c>
    </row>
    <row r="36822" spans="10:23" x14ac:dyDescent="0.3">
      <c r="J36822" s="12">
        <f t="shared" si="4025"/>
        <v>0</v>
      </c>
      <c r="P36822" s="10" t="e">
        <f t="shared" si="4026"/>
        <v>#DIV/0!</v>
      </c>
      <c r="Q36822" s="10" t="e">
        <f t="shared" si="4027"/>
        <v>#DIV/0!</v>
      </c>
      <c r="T36822" s="12">
        <f t="shared" si="4028"/>
        <v>10.49</v>
      </c>
      <c r="U36822" s="12">
        <f t="shared" si="4029"/>
        <v>0</v>
      </c>
      <c r="V36822" s="12">
        <f t="shared" si="4030"/>
        <v>-10.49</v>
      </c>
      <c r="W36822" s="12" t="str">
        <f t="shared" si="4031"/>
        <v>UNDERPAYMENT</v>
      </c>
    </row>
    <row r="36823" spans="10:23" x14ac:dyDescent="0.3">
      <c r="J36823" s="12">
        <f t="shared" si="4025"/>
        <v>0</v>
      </c>
      <c r="P36823" s="10" t="e">
        <f t="shared" si="4026"/>
        <v>#DIV/0!</v>
      </c>
      <c r="Q36823" s="10" t="e">
        <f t="shared" si="4027"/>
        <v>#DIV/0!</v>
      </c>
      <c r="T36823" s="12">
        <f t="shared" si="4028"/>
        <v>10.49</v>
      </c>
      <c r="U36823" s="12">
        <f t="shared" si="4029"/>
        <v>0</v>
      </c>
      <c r="V36823" s="12">
        <f t="shared" si="4030"/>
        <v>-10.49</v>
      </c>
      <c r="W36823" s="12" t="str">
        <f t="shared" si="4031"/>
        <v>UNDERPAYMENT</v>
      </c>
    </row>
    <row r="36824" spans="10:23" x14ac:dyDescent="0.3">
      <c r="J36824" s="12">
        <f t="shared" si="4025"/>
        <v>0</v>
      </c>
      <c r="P36824" s="10" t="e">
        <f t="shared" si="4026"/>
        <v>#DIV/0!</v>
      </c>
      <c r="Q36824" s="10" t="e">
        <f t="shared" si="4027"/>
        <v>#DIV/0!</v>
      </c>
      <c r="T36824" s="12">
        <f t="shared" si="4028"/>
        <v>10.49</v>
      </c>
      <c r="U36824" s="12">
        <f t="shared" si="4029"/>
        <v>0</v>
      </c>
      <c r="V36824" s="12">
        <f t="shared" si="4030"/>
        <v>-10.49</v>
      </c>
      <c r="W36824" s="12" t="str">
        <f t="shared" si="4031"/>
        <v>UNDERPAYMENT</v>
      </c>
    </row>
    <row r="36825" spans="10:23" x14ac:dyDescent="0.3">
      <c r="J36825" s="12">
        <f t="shared" si="4025"/>
        <v>0</v>
      </c>
      <c r="P36825" s="10" t="e">
        <f t="shared" si="4026"/>
        <v>#DIV/0!</v>
      </c>
      <c r="Q36825" s="10" t="e">
        <f t="shared" si="4027"/>
        <v>#DIV/0!</v>
      </c>
      <c r="T36825" s="12">
        <f t="shared" si="4028"/>
        <v>10.49</v>
      </c>
      <c r="U36825" s="12">
        <f t="shared" si="4029"/>
        <v>0</v>
      </c>
      <c r="V36825" s="12">
        <f t="shared" si="4030"/>
        <v>-10.49</v>
      </c>
      <c r="W36825" s="12" t="str">
        <f t="shared" si="4031"/>
        <v>UNDERPAYMENT</v>
      </c>
    </row>
    <row r="36826" spans="10:23" x14ac:dyDescent="0.3">
      <c r="J36826" s="12">
        <f t="shared" si="4025"/>
        <v>0</v>
      </c>
      <c r="P36826" s="10" t="e">
        <f t="shared" si="4026"/>
        <v>#DIV/0!</v>
      </c>
      <c r="Q36826" s="10" t="e">
        <f t="shared" si="4027"/>
        <v>#DIV/0!</v>
      </c>
      <c r="T36826" s="12">
        <f t="shared" si="4028"/>
        <v>10.49</v>
      </c>
      <c r="U36826" s="12">
        <f t="shared" si="4029"/>
        <v>0</v>
      </c>
      <c r="V36826" s="12">
        <f t="shared" si="4030"/>
        <v>-10.49</v>
      </c>
      <c r="W36826" s="12" t="str">
        <f t="shared" si="4031"/>
        <v>UNDERPAYMENT</v>
      </c>
    </row>
    <row r="36827" spans="10:23" x14ac:dyDescent="0.3">
      <c r="J36827" s="12">
        <f t="shared" si="4025"/>
        <v>0</v>
      </c>
      <c r="P36827" s="10" t="e">
        <f t="shared" si="4026"/>
        <v>#DIV/0!</v>
      </c>
      <c r="Q36827" s="10" t="e">
        <f t="shared" si="4027"/>
        <v>#DIV/0!</v>
      </c>
      <c r="T36827" s="12">
        <f t="shared" si="4028"/>
        <v>10.49</v>
      </c>
      <c r="U36827" s="12">
        <f t="shared" si="4029"/>
        <v>0</v>
      </c>
      <c r="V36827" s="12">
        <f t="shared" si="4030"/>
        <v>-10.49</v>
      </c>
      <c r="W36827" s="12" t="str">
        <f t="shared" si="4031"/>
        <v>UNDERPAYMENT</v>
      </c>
    </row>
    <row r="36828" spans="10:23" x14ac:dyDescent="0.3">
      <c r="J36828" s="12">
        <f t="shared" si="4025"/>
        <v>0</v>
      </c>
      <c r="P36828" s="10" t="e">
        <f t="shared" si="4026"/>
        <v>#DIV/0!</v>
      </c>
      <c r="Q36828" s="10" t="e">
        <f t="shared" si="4027"/>
        <v>#DIV/0!</v>
      </c>
      <c r="T36828" s="12">
        <f t="shared" si="4028"/>
        <v>10.49</v>
      </c>
      <c r="U36828" s="12">
        <f t="shared" si="4029"/>
        <v>0</v>
      </c>
      <c r="V36828" s="12">
        <f t="shared" si="4030"/>
        <v>-10.49</v>
      </c>
      <c r="W36828" s="12" t="str">
        <f t="shared" si="4031"/>
        <v>UNDERPAYMENT</v>
      </c>
    </row>
    <row r="36829" spans="10:23" x14ac:dyDescent="0.3">
      <c r="J36829" s="12">
        <f t="shared" si="4025"/>
        <v>0</v>
      </c>
      <c r="P36829" s="10" t="e">
        <f t="shared" si="4026"/>
        <v>#DIV/0!</v>
      </c>
      <c r="Q36829" s="10" t="e">
        <f t="shared" si="4027"/>
        <v>#DIV/0!</v>
      </c>
      <c r="T36829" s="12">
        <f t="shared" si="4028"/>
        <v>10.49</v>
      </c>
      <c r="U36829" s="12">
        <f t="shared" si="4029"/>
        <v>0</v>
      </c>
      <c r="V36829" s="12">
        <f t="shared" si="4030"/>
        <v>-10.49</v>
      </c>
      <c r="W36829" s="12" t="str">
        <f t="shared" si="4031"/>
        <v>UNDERPAYMENT</v>
      </c>
    </row>
    <row r="36830" spans="10:23" x14ac:dyDescent="0.3">
      <c r="J36830" s="12">
        <f t="shared" si="4025"/>
        <v>0</v>
      </c>
      <c r="P36830" s="10" t="e">
        <f t="shared" si="4026"/>
        <v>#DIV/0!</v>
      </c>
      <c r="Q36830" s="10" t="e">
        <f t="shared" si="4027"/>
        <v>#DIV/0!</v>
      </c>
      <c r="T36830" s="12">
        <f t="shared" si="4028"/>
        <v>10.49</v>
      </c>
      <c r="U36830" s="12">
        <f t="shared" si="4029"/>
        <v>0</v>
      </c>
      <c r="V36830" s="12">
        <f t="shared" si="4030"/>
        <v>-10.49</v>
      </c>
      <c r="W36830" s="12" t="str">
        <f t="shared" si="4031"/>
        <v>UNDERPAYMENT</v>
      </c>
    </row>
    <row r="36831" spans="10:23" x14ac:dyDescent="0.3">
      <c r="J36831" s="12">
        <f t="shared" si="4025"/>
        <v>0</v>
      </c>
      <c r="P36831" s="10" t="e">
        <f t="shared" si="4026"/>
        <v>#DIV/0!</v>
      </c>
      <c r="Q36831" s="10" t="e">
        <f t="shared" si="4027"/>
        <v>#DIV/0!</v>
      </c>
      <c r="T36831" s="12">
        <f t="shared" si="4028"/>
        <v>10.49</v>
      </c>
      <c r="U36831" s="12">
        <f t="shared" si="4029"/>
        <v>0</v>
      </c>
      <c r="V36831" s="12">
        <f t="shared" si="4030"/>
        <v>-10.49</v>
      </c>
      <c r="W36831" s="12" t="str">
        <f t="shared" si="4031"/>
        <v>UNDERPAYMENT</v>
      </c>
    </row>
    <row r="36832" spans="10:23" x14ac:dyDescent="0.3">
      <c r="J36832" s="12">
        <f t="shared" si="4025"/>
        <v>0</v>
      </c>
      <c r="P36832" s="10" t="e">
        <f t="shared" si="4026"/>
        <v>#DIV/0!</v>
      </c>
      <c r="Q36832" s="10" t="e">
        <f t="shared" si="4027"/>
        <v>#DIV/0!</v>
      </c>
      <c r="T36832" s="12">
        <f t="shared" si="4028"/>
        <v>10.49</v>
      </c>
      <c r="U36832" s="12">
        <f t="shared" si="4029"/>
        <v>0</v>
      </c>
      <c r="V36832" s="12">
        <f t="shared" si="4030"/>
        <v>-10.49</v>
      </c>
      <c r="W36832" s="12" t="str">
        <f t="shared" si="4031"/>
        <v>UNDERPAYMENT</v>
      </c>
    </row>
    <row r="36833" spans="10:23" x14ac:dyDescent="0.3">
      <c r="J36833" s="12">
        <f t="shared" si="4025"/>
        <v>0</v>
      </c>
      <c r="P36833" s="10" t="e">
        <f t="shared" si="4026"/>
        <v>#DIV/0!</v>
      </c>
      <c r="Q36833" s="10" t="e">
        <f t="shared" si="4027"/>
        <v>#DIV/0!</v>
      </c>
      <c r="T36833" s="12">
        <f t="shared" si="4028"/>
        <v>10.49</v>
      </c>
      <c r="U36833" s="12">
        <f t="shared" si="4029"/>
        <v>0</v>
      </c>
      <c r="V36833" s="12">
        <f t="shared" si="4030"/>
        <v>-10.49</v>
      </c>
      <c r="W36833" s="12" t="str">
        <f t="shared" si="4031"/>
        <v>UNDERPAYMENT</v>
      </c>
    </row>
    <row r="36834" spans="10:23" x14ac:dyDescent="0.3">
      <c r="J36834" s="12">
        <f t="shared" si="4025"/>
        <v>0</v>
      </c>
      <c r="P36834" s="10" t="e">
        <f t="shared" si="4026"/>
        <v>#DIV/0!</v>
      </c>
      <c r="Q36834" s="10" t="e">
        <f t="shared" si="4027"/>
        <v>#DIV/0!</v>
      </c>
      <c r="T36834" s="12">
        <f t="shared" si="4028"/>
        <v>10.49</v>
      </c>
      <c r="U36834" s="12">
        <f t="shared" si="4029"/>
        <v>0</v>
      </c>
      <c r="V36834" s="12">
        <f t="shared" si="4030"/>
        <v>-10.49</v>
      </c>
      <c r="W36834" s="12" t="str">
        <f t="shared" si="4031"/>
        <v>UNDERPAYMENT</v>
      </c>
    </row>
    <row r="36835" spans="10:23" x14ac:dyDescent="0.3">
      <c r="J36835" s="12">
        <f t="shared" si="4025"/>
        <v>0</v>
      </c>
      <c r="P36835" s="10" t="e">
        <f t="shared" si="4026"/>
        <v>#DIV/0!</v>
      </c>
      <c r="Q36835" s="10" t="e">
        <f t="shared" si="4027"/>
        <v>#DIV/0!</v>
      </c>
      <c r="T36835" s="12">
        <f t="shared" si="4028"/>
        <v>10.49</v>
      </c>
      <c r="U36835" s="12">
        <f t="shared" si="4029"/>
        <v>0</v>
      </c>
      <c r="V36835" s="12">
        <f t="shared" si="4030"/>
        <v>-10.49</v>
      </c>
      <c r="W36835" s="12" t="str">
        <f t="shared" si="4031"/>
        <v>UNDERPAYMENT</v>
      </c>
    </row>
    <row r="36836" spans="10:23" x14ac:dyDescent="0.3">
      <c r="J36836" s="12">
        <f t="shared" si="4025"/>
        <v>0</v>
      </c>
      <c r="P36836" s="10" t="e">
        <f t="shared" si="4026"/>
        <v>#DIV/0!</v>
      </c>
      <c r="Q36836" s="10" t="e">
        <f t="shared" si="4027"/>
        <v>#DIV/0!</v>
      </c>
      <c r="T36836" s="12">
        <f t="shared" si="4028"/>
        <v>10.49</v>
      </c>
      <c r="U36836" s="12">
        <f t="shared" si="4029"/>
        <v>0</v>
      </c>
      <c r="V36836" s="12">
        <f t="shared" si="4030"/>
        <v>-10.49</v>
      </c>
      <c r="W36836" s="12" t="str">
        <f t="shared" si="4031"/>
        <v>UNDERPAYMENT</v>
      </c>
    </row>
    <row r="36837" spans="10:23" x14ac:dyDescent="0.3">
      <c r="J36837" s="12">
        <f t="shared" si="4025"/>
        <v>0</v>
      </c>
      <c r="P36837" s="10" t="e">
        <f t="shared" si="4026"/>
        <v>#DIV/0!</v>
      </c>
      <c r="Q36837" s="10" t="e">
        <f t="shared" si="4027"/>
        <v>#DIV/0!</v>
      </c>
      <c r="T36837" s="12">
        <f t="shared" si="4028"/>
        <v>10.49</v>
      </c>
      <c r="U36837" s="12">
        <f t="shared" si="4029"/>
        <v>0</v>
      </c>
      <c r="V36837" s="12">
        <f t="shared" si="4030"/>
        <v>-10.49</v>
      </c>
      <c r="W36837" s="12" t="str">
        <f t="shared" si="4031"/>
        <v>UNDERPAYMENT</v>
      </c>
    </row>
    <row r="36838" spans="10:23" x14ac:dyDescent="0.3">
      <c r="J36838" s="12">
        <f t="shared" si="4025"/>
        <v>0</v>
      </c>
      <c r="P36838" s="10" t="e">
        <f t="shared" si="4026"/>
        <v>#DIV/0!</v>
      </c>
      <c r="Q36838" s="10" t="e">
        <f t="shared" si="4027"/>
        <v>#DIV/0!</v>
      </c>
      <c r="T36838" s="12">
        <f t="shared" si="4028"/>
        <v>10.49</v>
      </c>
      <c r="U36838" s="12">
        <f t="shared" si="4029"/>
        <v>0</v>
      </c>
      <c r="V36838" s="12">
        <f t="shared" si="4030"/>
        <v>-10.49</v>
      </c>
      <c r="W36838" s="12" t="str">
        <f t="shared" si="4031"/>
        <v>UNDERPAYMENT</v>
      </c>
    </row>
    <row r="36839" spans="10:23" x14ac:dyDescent="0.3">
      <c r="J36839" s="12">
        <f t="shared" si="4025"/>
        <v>0</v>
      </c>
      <c r="P36839" s="10" t="e">
        <f t="shared" si="4026"/>
        <v>#DIV/0!</v>
      </c>
      <c r="Q36839" s="10" t="e">
        <f t="shared" si="4027"/>
        <v>#DIV/0!</v>
      </c>
      <c r="T36839" s="12">
        <f t="shared" si="4028"/>
        <v>10.49</v>
      </c>
      <c r="U36839" s="12">
        <f t="shared" si="4029"/>
        <v>0</v>
      </c>
      <c r="V36839" s="12">
        <f t="shared" si="4030"/>
        <v>-10.49</v>
      </c>
      <c r="W36839" s="12" t="str">
        <f t="shared" si="4031"/>
        <v>UNDERPAYMENT</v>
      </c>
    </row>
    <row r="36840" spans="10:23" x14ac:dyDescent="0.3">
      <c r="J36840" s="12">
        <f t="shared" si="4025"/>
        <v>0</v>
      </c>
      <c r="P36840" s="10" t="e">
        <f t="shared" si="4026"/>
        <v>#DIV/0!</v>
      </c>
      <c r="Q36840" s="10" t="e">
        <f t="shared" si="4027"/>
        <v>#DIV/0!</v>
      </c>
      <c r="T36840" s="12">
        <f t="shared" si="4028"/>
        <v>10.49</v>
      </c>
      <c r="U36840" s="12">
        <f t="shared" si="4029"/>
        <v>0</v>
      </c>
      <c r="V36840" s="12">
        <f t="shared" si="4030"/>
        <v>-10.49</v>
      </c>
      <c r="W36840" s="12" t="str">
        <f t="shared" si="4031"/>
        <v>UNDERPAYMENT</v>
      </c>
    </row>
    <row r="36841" spans="10:23" x14ac:dyDescent="0.3">
      <c r="J36841" s="12">
        <f t="shared" si="4025"/>
        <v>0</v>
      </c>
      <c r="P36841" s="10" t="e">
        <f t="shared" si="4026"/>
        <v>#DIV/0!</v>
      </c>
      <c r="Q36841" s="10" t="e">
        <f t="shared" si="4027"/>
        <v>#DIV/0!</v>
      </c>
      <c r="T36841" s="12">
        <f t="shared" si="4028"/>
        <v>10.49</v>
      </c>
      <c r="U36841" s="12">
        <f t="shared" si="4029"/>
        <v>0</v>
      </c>
      <c r="V36841" s="12">
        <f t="shared" si="4030"/>
        <v>-10.49</v>
      </c>
      <c r="W36841" s="12" t="str">
        <f t="shared" si="4031"/>
        <v>UNDERPAYMENT</v>
      </c>
    </row>
    <row r="36842" spans="10:23" x14ac:dyDescent="0.3">
      <c r="J36842" s="12">
        <f t="shared" si="4025"/>
        <v>0</v>
      </c>
      <c r="P36842" s="10" t="e">
        <f t="shared" si="4026"/>
        <v>#DIV/0!</v>
      </c>
      <c r="Q36842" s="10" t="e">
        <f t="shared" si="4027"/>
        <v>#DIV/0!</v>
      </c>
      <c r="T36842" s="12">
        <f t="shared" si="4028"/>
        <v>10.49</v>
      </c>
      <c r="U36842" s="12">
        <f t="shared" si="4029"/>
        <v>0</v>
      </c>
      <c r="V36842" s="12">
        <f t="shared" si="4030"/>
        <v>-10.49</v>
      </c>
      <c r="W36842" s="12" t="str">
        <f t="shared" si="4031"/>
        <v>UNDERPAYMENT</v>
      </c>
    </row>
    <row r="36843" spans="10:23" x14ac:dyDescent="0.3">
      <c r="J36843" s="12">
        <f t="shared" si="4025"/>
        <v>0</v>
      </c>
      <c r="P36843" s="10" t="e">
        <f t="shared" si="4026"/>
        <v>#DIV/0!</v>
      </c>
      <c r="Q36843" s="10" t="e">
        <f t="shared" si="4027"/>
        <v>#DIV/0!</v>
      </c>
      <c r="T36843" s="12">
        <f t="shared" si="4028"/>
        <v>10.49</v>
      </c>
      <c r="U36843" s="12">
        <f t="shared" si="4029"/>
        <v>0</v>
      </c>
      <c r="V36843" s="12">
        <f t="shared" si="4030"/>
        <v>-10.49</v>
      </c>
      <c r="W36843" s="12" t="str">
        <f t="shared" si="4031"/>
        <v>UNDERPAYMENT</v>
      </c>
    </row>
    <row r="36844" spans="10:23" x14ac:dyDescent="0.3">
      <c r="J36844" s="12">
        <f t="shared" si="4025"/>
        <v>0</v>
      </c>
      <c r="P36844" s="10" t="e">
        <f t="shared" si="4026"/>
        <v>#DIV/0!</v>
      </c>
      <c r="Q36844" s="10" t="e">
        <f t="shared" si="4027"/>
        <v>#DIV/0!</v>
      </c>
      <c r="T36844" s="12">
        <f t="shared" si="4028"/>
        <v>10.49</v>
      </c>
      <c r="U36844" s="12">
        <f t="shared" si="4029"/>
        <v>0</v>
      </c>
      <c r="V36844" s="12">
        <f t="shared" si="4030"/>
        <v>-10.49</v>
      </c>
      <c r="W36844" s="12" t="str">
        <f t="shared" si="4031"/>
        <v>UNDERPAYMENT</v>
      </c>
    </row>
    <row r="36845" spans="10:23" x14ac:dyDescent="0.3">
      <c r="J36845" s="12">
        <f t="shared" si="4025"/>
        <v>0</v>
      </c>
      <c r="P36845" s="10" t="e">
        <f t="shared" si="4026"/>
        <v>#DIV/0!</v>
      </c>
      <c r="Q36845" s="10" t="e">
        <f t="shared" si="4027"/>
        <v>#DIV/0!</v>
      </c>
      <c r="T36845" s="12">
        <f t="shared" si="4028"/>
        <v>10.49</v>
      </c>
      <c r="U36845" s="12">
        <f t="shared" si="4029"/>
        <v>0</v>
      </c>
      <c r="V36845" s="12">
        <f t="shared" si="4030"/>
        <v>-10.49</v>
      </c>
      <c r="W36845" s="12" t="str">
        <f t="shared" si="4031"/>
        <v>UNDERPAYMENT</v>
      </c>
    </row>
    <row r="36846" spans="10:23" x14ac:dyDescent="0.3">
      <c r="J36846" s="12">
        <f t="shared" si="4025"/>
        <v>0</v>
      </c>
      <c r="P36846" s="10" t="e">
        <f t="shared" si="4026"/>
        <v>#DIV/0!</v>
      </c>
      <c r="Q36846" s="10" t="e">
        <f t="shared" si="4027"/>
        <v>#DIV/0!</v>
      </c>
      <c r="T36846" s="12">
        <f t="shared" si="4028"/>
        <v>10.49</v>
      </c>
      <c r="U36846" s="12">
        <f t="shared" si="4029"/>
        <v>0</v>
      </c>
      <c r="V36846" s="12">
        <f t="shared" si="4030"/>
        <v>-10.49</v>
      </c>
      <c r="W36846" s="12" t="str">
        <f t="shared" si="4031"/>
        <v>UNDERPAYMENT</v>
      </c>
    </row>
    <row r="36847" spans="10:23" x14ac:dyDescent="0.3">
      <c r="J36847" s="12">
        <f t="shared" si="4025"/>
        <v>0</v>
      </c>
      <c r="P36847" s="10" t="e">
        <f t="shared" si="4026"/>
        <v>#DIV/0!</v>
      </c>
      <c r="Q36847" s="10" t="e">
        <f t="shared" si="4027"/>
        <v>#DIV/0!</v>
      </c>
      <c r="T36847" s="12">
        <f t="shared" si="4028"/>
        <v>10.49</v>
      </c>
      <c r="U36847" s="12">
        <f t="shared" si="4029"/>
        <v>0</v>
      </c>
      <c r="V36847" s="12">
        <f t="shared" si="4030"/>
        <v>-10.49</v>
      </c>
      <c r="W36847" s="12" t="str">
        <f t="shared" si="4031"/>
        <v>UNDERPAYMENT</v>
      </c>
    </row>
    <row r="36848" spans="10:23" x14ac:dyDescent="0.3">
      <c r="J36848" s="12">
        <f t="shared" si="4025"/>
        <v>0</v>
      </c>
      <c r="P36848" s="10" t="e">
        <f t="shared" si="4026"/>
        <v>#DIV/0!</v>
      </c>
      <c r="Q36848" s="10" t="e">
        <f t="shared" si="4027"/>
        <v>#DIV/0!</v>
      </c>
      <c r="T36848" s="12">
        <f t="shared" si="4028"/>
        <v>10.49</v>
      </c>
      <c r="U36848" s="12">
        <f t="shared" si="4029"/>
        <v>0</v>
      </c>
      <c r="V36848" s="12">
        <f t="shared" si="4030"/>
        <v>-10.49</v>
      </c>
      <c r="W36848" s="12" t="str">
        <f t="shared" si="4031"/>
        <v>UNDERPAYMENT</v>
      </c>
    </row>
    <row r="36849" spans="10:23" x14ac:dyDescent="0.3">
      <c r="J36849" s="12">
        <f t="shared" si="4025"/>
        <v>0</v>
      </c>
      <c r="P36849" s="10" t="e">
        <f t="shared" si="4026"/>
        <v>#DIV/0!</v>
      </c>
      <c r="Q36849" s="10" t="e">
        <f t="shared" si="4027"/>
        <v>#DIV/0!</v>
      </c>
      <c r="T36849" s="12">
        <f t="shared" si="4028"/>
        <v>10.49</v>
      </c>
      <c r="U36849" s="12">
        <f t="shared" si="4029"/>
        <v>0</v>
      </c>
      <c r="V36849" s="12">
        <f t="shared" si="4030"/>
        <v>-10.49</v>
      </c>
      <c r="W36849" s="12" t="str">
        <f t="shared" si="4031"/>
        <v>UNDERPAYMENT</v>
      </c>
    </row>
    <row r="36850" spans="10:23" x14ac:dyDescent="0.3">
      <c r="J36850" s="12">
        <f t="shared" si="4025"/>
        <v>0</v>
      </c>
      <c r="P36850" s="10" t="e">
        <f t="shared" si="4026"/>
        <v>#DIV/0!</v>
      </c>
      <c r="Q36850" s="10" t="e">
        <f t="shared" si="4027"/>
        <v>#DIV/0!</v>
      </c>
      <c r="T36850" s="12">
        <f t="shared" si="4028"/>
        <v>10.49</v>
      </c>
      <c r="U36850" s="12">
        <f t="shared" si="4029"/>
        <v>0</v>
      </c>
      <c r="V36850" s="12">
        <f t="shared" si="4030"/>
        <v>-10.49</v>
      </c>
      <c r="W36850" s="12" t="str">
        <f t="shared" si="4031"/>
        <v>UNDERPAYMENT</v>
      </c>
    </row>
    <row r="36851" spans="10:23" x14ac:dyDescent="0.3">
      <c r="J36851" s="12">
        <f t="shared" si="4025"/>
        <v>0</v>
      </c>
      <c r="P36851" s="10" t="e">
        <f t="shared" si="4026"/>
        <v>#DIV/0!</v>
      </c>
      <c r="Q36851" s="10" t="e">
        <f t="shared" si="4027"/>
        <v>#DIV/0!</v>
      </c>
      <c r="T36851" s="12">
        <f t="shared" si="4028"/>
        <v>10.49</v>
      </c>
      <c r="U36851" s="12">
        <f t="shared" si="4029"/>
        <v>0</v>
      </c>
      <c r="V36851" s="12">
        <f t="shared" si="4030"/>
        <v>-10.49</v>
      </c>
      <c r="W36851" s="12" t="str">
        <f t="shared" si="4031"/>
        <v>UNDERPAYMENT</v>
      </c>
    </row>
    <row r="36852" spans="10:23" x14ac:dyDescent="0.3">
      <c r="J36852" s="12">
        <f t="shared" si="4025"/>
        <v>0</v>
      </c>
      <c r="P36852" s="10" t="e">
        <f t="shared" si="4026"/>
        <v>#DIV/0!</v>
      </c>
      <c r="Q36852" s="10" t="e">
        <f t="shared" si="4027"/>
        <v>#DIV/0!</v>
      </c>
      <c r="T36852" s="12">
        <f t="shared" si="4028"/>
        <v>10.49</v>
      </c>
      <c r="U36852" s="12">
        <f t="shared" si="4029"/>
        <v>0</v>
      </c>
      <c r="V36852" s="12">
        <f t="shared" si="4030"/>
        <v>-10.49</v>
      </c>
      <c r="W36852" s="12" t="str">
        <f t="shared" si="4031"/>
        <v>UNDERPAYMENT</v>
      </c>
    </row>
    <row r="36853" spans="10:23" x14ac:dyDescent="0.3">
      <c r="J36853" s="12">
        <f t="shared" si="4025"/>
        <v>0</v>
      </c>
      <c r="P36853" s="10" t="e">
        <f t="shared" si="4026"/>
        <v>#DIV/0!</v>
      </c>
      <c r="Q36853" s="10" t="e">
        <f t="shared" si="4027"/>
        <v>#DIV/0!</v>
      </c>
      <c r="T36853" s="12">
        <f t="shared" si="4028"/>
        <v>10.49</v>
      </c>
      <c r="U36853" s="12">
        <f t="shared" si="4029"/>
        <v>0</v>
      </c>
      <c r="V36853" s="12">
        <f t="shared" si="4030"/>
        <v>-10.49</v>
      </c>
      <c r="W36853" s="12" t="str">
        <f t="shared" si="4031"/>
        <v>UNDERPAYMENT</v>
      </c>
    </row>
    <row r="36854" spans="10:23" x14ac:dyDescent="0.3">
      <c r="J36854" s="12">
        <f t="shared" si="4025"/>
        <v>0</v>
      </c>
      <c r="P36854" s="10" t="e">
        <f t="shared" si="4026"/>
        <v>#DIV/0!</v>
      </c>
      <c r="Q36854" s="10" t="e">
        <f t="shared" si="4027"/>
        <v>#DIV/0!</v>
      </c>
      <c r="T36854" s="12">
        <f t="shared" si="4028"/>
        <v>10.49</v>
      </c>
      <c r="U36854" s="12">
        <f t="shared" si="4029"/>
        <v>0</v>
      </c>
      <c r="V36854" s="12">
        <f t="shared" si="4030"/>
        <v>-10.49</v>
      </c>
      <c r="W36854" s="12" t="str">
        <f t="shared" si="4031"/>
        <v>UNDERPAYMENT</v>
      </c>
    </row>
    <row r="36855" spans="10:23" x14ac:dyDescent="0.3">
      <c r="J36855" s="12">
        <f t="shared" si="4025"/>
        <v>0</v>
      </c>
      <c r="P36855" s="10" t="e">
        <f t="shared" si="4026"/>
        <v>#DIV/0!</v>
      </c>
      <c r="Q36855" s="10" t="e">
        <f t="shared" si="4027"/>
        <v>#DIV/0!</v>
      </c>
      <c r="T36855" s="12">
        <f t="shared" si="4028"/>
        <v>10.49</v>
      </c>
      <c r="U36855" s="12">
        <f t="shared" si="4029"/>
        <v>0</v>
      </c>
      <c r="V36855" s="12">
        <f t="shared" si="4030"/>
        <v>-10.49</v>
      </c>
      <c r="W36855" s="12" t="str">
        <f t="shared" si="4031"/>
        <v>UNDERPAYMENT</v>
      </c>
    </row>
    <row r="36856" spans="10:23" x14ac:dyDescent="0.3">
      <c r="J36856" s="12">
        <f t="shared" si="4025"/>
        <v>0</v>
      </c>
      <c r="P36856" s="10" t="e">
        <f t="shared" si="4026"/>
        <v>#DIV/0!</v>
      </c>
      <c r="Q36856" s="10" t="e">
        <f t="shared" si="4027"/>
        <v>#DIV/0!</v>
      </c>
      <c r="T36856" s="12">
        <f t="shared" si="4028"/>
        <v>10.49</v>
      </c>
      <c r="U36856" s="12">
        <f t="shared" si="4029"/>
        <v>0</v>
      </c>
      <c r="V36856" s="12">
        <f t="shared" si="4030"/>
        <v>-10.49</v>
      </c>
      <c r="W36856" s="12" t="str">
        <f t="shared" si="4031"/>
        <v>UNDERPAYMENT</v>
      </c>
    </row>
    <row r="36857" spans="10:23" x14ac:dyDescent="0.3">
      <c r="J36857" s="12">
        <f t="shared" si="4025"/>
        <v>0</v>
      </c>
      <c r="P36857" s="10" t="e">
        <f t="shared" si="4026"/>
        <v>#DIV/0!</v>
      </c>
      <c r="Q36857" s="10" t="e">
        <f t="shared" si="4027"/>
        <v>#DIV/0!</v>
      </c>
      <c r="T36857" s="12">
        <f t="shared" si="4028"/>
        <v>10.49</v>
      </c>
      <c r="U36857" s="12">
        <f t="shared" si="4029"/>
        <v>0</v>
      </c>
      <c r="V36857" s="12">
        <f t="shared" si="4030"/>
        <v>-10.49</v>
      </c>
      <c r="W36857" s="12" t="str">
        <f t="shared" si="4031"/>
        <v>UNDERPAYMENT</v>
      </c>
    </row>
    <row r="36858" spans="10:23" x14ac:dyDescent="0.3">
      <c r="J36858" s="12">
        <f t="shared" si="4025"/>
        <v>0</v>
      </c>
      <c r="P36858" s="10" t="e">
        <f t="shared" si="4026"/>
        <v>#DIV/0!</v>
      </c>
      <c r="Q36858" s="10" t="e">
        <f t="shared" si="4027"/>
        <v>#DIV/0!</v>
      </c>
      <c r="T36858" s="12">
        <f t="shared" si="4028"/>
        <v>10.49</v>
      </c>
      <c r="U36858" s="12">
        <f t="shared" si="4029"/>
        <v>0</v>
      </c>
      <c r="V36858" s="12">
        <f t="shared" si="4030"/>
        <v>-10.49</v>
      </c>
      <c r="W36858" s="12" t="str">
        <f t="shared" si="4031"/>
        <v>UNDERPAYMENT</v>
      </c>
    </row>
    <row r="36859" spans="10:23" x14ac:dyDescent="0.3">
      <c r="J36859" s="12">
        <f t="shared" si="4025"/>
        <v>0</v>
      </c>
      <c r="P36859" s="10" t="e">
        <f t="shared" si="4026"/>
        <v>#DIV/0!</v>
      </c>
      <c r="Q36859" s="10" t="e">
        <f t="shared" si="4027"/>
        <v>#DIV/0!</v>
      </c>
      <c r="T36859" s="12">
        <f t="shared" si="4028"/>
        <v>10.49</v>
      </c>
      <c r="U36859" s="12">
        <f t="shared" si="4029"/>
        <v>0</v>
      </c>
      <c r="V36859" s="12">
        <f t="shared" si="4030"/>
        <v>-10.49</v>
      </c>
      <c r="W36859" s="12" t="str">
        <f t="shared" si="4031"/>
        <v>UNDERPAYMENT</v>
      </c>
    </row>
    <row r="36860" spans="10:23" x14ac:dyDescent="0.3">
      <c r="J36860" s="12">
        <f t="shared" si="4025"/>
        <v>0</v>
      </c>
      <c r="P36860" s="10" t="e">
        <f t="shared" si="4026"/>
        <v>#DIV/0!</v>
      </c>
      <c r="Q36860" s="10" t="e">
        <f t="shared" si="4027"/>
        <v>#DIV/0!</v>
      </c>
      <c r="T36860" s="12">
        <f t="shared" si="4028"/>
        <v>10.49</v>
      </c>
      <c r="U36860" s="12">
        <f t="shared" si="4029"/>
        <v>0</v>
      </c>
      <c r="V36860" s="12">
        <f t="shared" si="4030"/>
        <v>-10.49</v>
      </c>
      <c r="W36860" s="12" t="str">
        <f t="shared" si="4031"/>
        <v>UNDERPAYMENT</v>
      </c>
    </row>
    <row r="36861" spans="10:23" x14ac:dyDescent="0.3">
      <c r="J36861" s="12">
        <f t="shared" si="4025"/>
        <v>0</v>
      </c>
      <c r="P36861" s="10" t="e">
        <f t="shared" si="4026"/>
        <v>#DIV/0!</v>
      </c>
      <c r="Q36861" s="10" t="e">
        <f t="shared" si="4027"/>
        <v>#DIV/0!</v>
      </c>
      <c r="T36861" s="12">
        <f t="shared" si="4028"/>
        <v>10.49</v>
      </c>
      <c r="U36861" s="12">
        <f t="shared" si="4029"/>
        <v>0</v>
      </c>
      <c r="V36861" s="12">
        <f t="shared" si="4030"/>
        <v>-10.49</v>
      </c>
      <c r="W36861" s="12" t="str">
        <f t="shared" si="4031"/>
        <v>UNDERPAYMENT</v>
      </c>
    </row>
    <row r="36862" spans="10:23" x14ac:dyDescent="0.3">
      <c r="J36862" s="12">
        <f t="shared" si="4025"/>
        <v>0</v>
      </c>
      <c r="P36862" s="10" t="e">
        <f t="shared" si="4026"/>
        <v>#DIV/0!</v>
      </c>
      <c r="Q36862" s="10" t="e">
        <f t="shared" si="4027"/>
        <v>#DIV/0!</v>
      </c>
      <c r="T36862" s="12">
        <f t="shared" si="4028"/>
        <v>10.49</v>
      </c>
      <c r="U36862" s="12">
        <f t="shared" si="4029"/>
        <v>0</v>
      </c>
      <c r="V36862" s="12">
        <f t="shared" si="4030"/>
        <v>-10.49</v>
      </c>
      <c r="W36862" s="12" t="str">
        <f t="shared" si="4031"/>
        <v>UNDERPAYMENT</v>
      </c>
    </row>
    <row r="36863" spans="10:23" x14ac:dyDescent="0.3">
      <c r="J36863" s="12">
        <f t="shared" si="4025"/>
        <v>0</v>
      </c>
      <c r="P36863" s="10" t="e">
        <f t="shared" si="4026"/>
        <v>#DIV/0!</v>
      </c>
      <c r="Q36863" s="10" t="e">
        <f t="shared" si="4027"/>
        <v>#DIV/0!</v>
      </c>
      <c r="T36863" s="12">
        <f t="shared" si="4028"/>
        <v>10.49</v>
      </c>
      <c r="U36863" s="12">
        <f t="shared" si="4029"/>
        <v>0</v>
      </c>
      <c r="V36863" s="12">
        <f t="shared" si="4030"/>
        <v>-10.49</v>
      </c>
      <c r="W36863" s="12" t="str">
        <f t="shared" si="4031"/>
        <v>UNDERPAYMENT</v>
      </c>
    </row>
    <row r="36864" spans="10:23" x14ac:dyDescent="0.3">
      <c r="J36864" s="12">
        <f t="shared" si="4025"/>
        <v>0</v>
      </c>
      <c r="P36864" s="10" t="e">
        <f t="shared" si="4026"/>
        <v>#DIV/0!</v>
      </c>
      <c r="Q36864" s="10" t="e">
        <f t="shared" si="4027"/>
        <v>#DIV/0!</v>
      </c>
      <c r="T36864" s="12">
        <f t="shared" si="4028"/>
        <v>10.49</v>
      </c>
      <c r="U36864" s="12">
        <f t="shared" si="4029"/>
        <v>0</v>
      </c>
      <c r="V36864" s="12">
        <f t="shared" si="4030"/>
        <v>-10.49</v>
      </c>
      <c r="W36864" s="12" t="str">
        <f t="shared" si="4031"/>
        <v>UNDERPAYMENT</v>
      </c>
    </row>
    <row r="36865" spans="10:23" x14ac:dyDescent="0.3">
      <c r="J36865" s="12">
        <f t="shared" si="4025"/>
        <v>0</v>
      </c>
      <c r="P36865" s="10" t="e">
        <f t="shared" si="4026"/>
        <v>#DIV/0!</v>
      </c>
      <c r="Q36865" s="10" t="e">
        <f t="shared" si="4027"/>
        <v>#DIV/0!</v>
      </c>
      <c r="T36865" s="12">
        <f t="shared" si="4028"/>
        <v>10.49</v>
      </c>
      <c r="U36865" s="12">
        <f t="shared" si="4029"/>
        <v>0</v>
      </c>
      <c r="V36865" s="12">
        <f t="shared" si="4030"/>
        <v>-10.49</v>
      </c>
      <c r="W36865" s="12" t="str">
        <f t="shared" si="4031"/>
        <v>UNDERPAYMENT</v>
      </c>
    </row>
    <row r="36866" spans="10:23" x14ac:dyDescent="0.3">
      <c r="J36866" s="12">
        <f t="shared" si="4025"/>
        <v>0</v>
      </c>
      <c r="P36866" s="10" t="e">
        <f t="shared" si="4026"/>
        <v>#DIV/0!</v>
      </c>
      <c r="Q36866" s="10" t="e">
        <f t="shared" si="4027"/>
        <v>#DIV/0!</v>
      </c>
      <c r="T36866" s="12">
        <f t="shared" si="4028"/>
        <v>10.49</v>
      </c>
      <c r="U36866" s="12">
        <f t="shared" si="4029"/>
        <v>0</v>
      </c>
      <c r="V36866" s="12">
        <f t="shared" si="4030"/>
        <v>-10.49</v>
      </c>
      <c r="W36866" s="12" t="str">
        <f t="shared" si="4031"/>
        <v>UNDERPAYMENT</v>
      </c>
    </row>
    <row r="36867" spans="10:23" x14ac:dyDescent="0.3">
      <c r="J36867" s="12">
        <f t="shared" si="4025"/>
        <v>0</v>
      </c>
      <c r="P36867" s="10" t="e">
        <f t="shared" si="4026"/>
        <v>#DIV/0!</v>
      </c>
      <c r="Q36867" s="10" t="e">
        <f t="shared" si="4027"/>
        <v>#DIV/0!</v>
      </c>
      <c r="T36867" s="12">
        <f t="shared" si="4028"/>
        <v>10.49</v>
      </c>
      <c r="U36867" s="12">
        <f t="shared" si="4029"/>
        <v>0</v>
      </c>
      <c r="V36867" s="12">
        <f t="shared" si="4030"/>
        <v>-10.49</v>
      </c>
      <c r="W36867" s="12" t="str">
        <f t="shared" si="4031"/>
        <v>UNDERPAYMENT</v>
      </c>
    </row>
    <row r="36868" spans="10:23" x14ac:dyDescent="0.3">
      <c r="J36868" s="12">
        <f t="shared" si="4025"/>
        <v>0</v>
      </c>
      <c r="P36868" s="10" t="e">
        <f t="shared" si="4026"/>
        <v>#DIV/0!</v>
      </c>
      <c r="Q36868" s="10" t="e">
        <f t="shared" si="4027"/>
        <v>#DIV/0!</v>
      </c>
      <c r="T36868" s="12">
        <f t="shared" si="4028"/>
        <v>10.49</v>
      </c>
      <c r="U36868" s="12">
        <f t="shared" si="4029"/>
        <v>0</v>
      </c>
      <c r="V36868" s="12">
        <f t="shared" si="4030"/>
        <v>-10.49</v>
      </c>
      <c r="W36868" s="12" t="str">
        <f t="shared" si="4031"/>
        <v>UNDERPAYMENT</v>
      </c>
    </row>
    <row r="36869" spans="10:23" x14ac:dyDescent="0.3">
      <c r="J36869" s="12">
        <f t="shared" si="4025"/>
        <v>0</v>
      </c>
      <c r="P36869" s="10" t="e">
        <f t="shared" si="4026"/>
        <v>#DIV/0!</v>
      </c>
      <c r="Q36869" s="10" t="e">
        <f t="shared" si="4027"/>
        <v>#DIV/0!</v>
      </c>
      <c r="T36869" s="12">
        <f t="shared" si="4028"/>
        <v>10.49</v>
      </c>
      <c r="U36869" s="12">
        <f t="shared" si="4029"/>
        <v>0</v>
      </c>
      <c r="V36869" s="12">
        <f t="shared" si="4030"/>
        <v>-10.49</v>
      </c>
      <c r="W36869" s="12" t="str">
        <f t="shared" si="4031"/>
        <v>UNDERPAYMENT</v>
      </c>
    </row>
    <row r="36870" spans="10:23" x14ac:dyDescent="0.3">
      <c r="J36870" s="12">
        <f t="shared" si="4025"/>
        <v>0</v>
      </c>
      <c r="P36870" s="10" t="e">
        <f t="shared" si="4026"/>
        <v>#DIV/0!</v>
      </c>
      <c r="Q36870" s="10" t="e">
        <f t="shared" si="4027"/>
        <v>#DIV/0!</v>
      </c>
      <c r="T36870" s="12">
        <f t="shared" si="4028"/>
        <v>10.49</v>
      </c>
      <c r="U36870" s="12">
        <f t="shared" si="4029"/>
        <v>0</v>
      </c>
      <c r="V36870" s="12">
        <f t="shared" si="4030"/>
        <v>-10.49</v>
      </c>
      <c r="W36870" s="12" t="str">
        <f t="shared" si="4031"/>
        <v>UNDERPAYMENT</v>
      </c>
    </row>
    <row r="36871" spans="10:23" x14ac:dyDescent="0.3">
      <c r="J36871" s="12">
        <f t="shared" si="4025"/>
        <v>0</v>
      </c>
      <c r="P36871" s="10" t="e">
        <f t="shared" si="4026"/>
        <v>#DIV/0!</v>
      </c>
      <c r="Q36871" s="10" t="e">
        <f t="shared" si="4027"/>
        <v>#DIV/0!</v>
      </c>
      <c r="T36871" s="12">
        <f t="shared" si="4028"/>
        <v>10.49</v>
      </c>
      <c r="U36871" s="12">
        <f t="shared" si="4029"/>
        <v>0</v>
      </c>
      <c r="V36871" s="12">
        <f t="shared" si="4030"/>
        <v>-10.49</v>
      </c>
      <c r="W36871" s="12" t="str">
        <f t="shared" si="4031"/>
        <v>UNDERPAYMENT</v>
      </c>
    </row>
    <row r="36872" spans="10:23" x14ac:dyDescent="0.3">
      <c r="J36872" s="12">
        <f t="shared" ref="J36872:J36935" si="4032">K36872+L36872</f>
        <v>0</v>
      </c>
      <c r="P36872" s="10" t="e">
        <f t="shared" ref="P36872:P36935" si="4033">((H36872*E36872)+(M36872-L36872)-(N36872*E36872))/(N36872*E36872)</f>
        <v>#DIV/0!</v>
      </c>
      <c r="Q36872" s="10" t="e">
        <f t="shared" ref="Q36872:Q36935" si="4034">((H36872*E36872)+(M36872-L36872)-(N36872*E36872))/(N36872*E36872)</f>
        <v>#DIV/0!</v>
      </c>
      <c r="T36872" s="12">
        <f t="shared" ref="T36872:T36935" si="4035">(N36872*E36872)+10.49</f>
        <v>10.49</v>
      </c>
      <c r="U36872" s="12">
        <f t="shared" ref="U36872:U36935" si="4036">(H36872*E36872)+K36872+M36872</f>
        <v>0</v>
      </c>
      <c r="V36872" s="12">
        <f t="shared" ref="V36872:V36935" si="4037">U36872-T36872</f>
        <v>-10.49</v>
      </c>
      <c r="W36872" s="12" t="str">
        <f t="shared" ref="W36872:W36935" si="4038">IF(V36872 &lt;= -0.01, "UNDERPAYMENT", "COMPLIANT")</f>
        <v>UNDERPAYMENT</v>
      </c>
    </row>
    <row r="36873" spans="10:23" x14ac:dyDescent="0.3">
      <c r="J36873" s="12">
        <f t="shared" si="4032"/>
        <v>0</v>
      </c>
      <c r="P36873" s="10" t="e">
        <f t="shared" si="4033"/>
        <v>#DIV/0!</v>
      </c>
      <c r="Q36873" s="10" t="e">
        <f t="shared" si="4034"/>
        <v>#DIV/0!</v>
      </c>
      <c r="T36873" s="12">
        <f t="shared" si="4035"/>
        <v>10.49</v>
      </c>
      <c r="U36873" s="12">
        <f t="shared" si="4036"/>
        <v>0</v>
      </c>
      <c r="V36873" s="12">
        <f t="shared" si="4037"/>
        <v>-10.49</v>
      </c>
      <c r="W36873" s="12" t="str">
        <f t="shared" si="4038"/>
        <v>UNDERPAYMENT</v>
      </c>
    </row>
    <row r="36874" spans="10:23" x14ac:dyDescent="0.3">
      <c r="J36874" s="12">
        <f t="shared" si="4032"/>
        <v>0</v>
      </c>
      <c r="P36874" s="10" t="e">
        <f t="shared" si="4033"/>
        <v>#DIV/0!</v>
      </c>
      <c r="Q36874" s="10" t="e">
        <f t="shared" si="4034"/>
        <v>#DIV/0!</v>
      </c>
      <c r="T36874" s="12">
        <f t="shared" si="4035"/>
        <v>10.49</v>
      </c>
      <c r="U36874" s="12">
        <f t="shared" si="4036"/>
        <v>0</v>
      </c>
      <c r="V36874" s="12">
        <f t="shared" si="4037"/>
        <v>-10.49</v>
      </c>
      <c r="W36874" s="12" t="str">
        <f t="shared" si="4038"/>
        <v>UNDERPAYMENT</v>
      </c>
    </row>
    <row r="36875" spans="10:23" x14ac:dyDescent="0.3">
      <c r="J36875" s="12">
        <f t="shared" si="4032"/>
        <v>0</v>
      </c>
      <c r="P36875" s="10" t="e">
        <f t="shared" si="4033"/>
        <v>#DIV/0!</v>
      </c>
      <c r="Q36875" s="10" t="e">
        <f t="shared" si="4034"/>
        <v>#DIV/0!</v>
      </c>
      <c r="T36875" s="12">
        <f t="shared" si="4035"/>
        <v>10.49</v>
      </c>
      <c r="U36875" s="12">
        <f t="shared" si="4036"/>
        <v>0</v>
      </c>
      <c r="V36875" s="12">
        <f t="shared" si="4037"/>
        <v>-10.49</v>
      </c>
      <c r="W36875" s="12" t="str">
        <f t="shared" si="4038"/>
        <v>UNDERPAYMENT</v>
      </c>
    </row>
    <row r="36876" spans="10:23" x14ac:dyDescent="0.3">
      <c r="J36876" s="12">
        <f t="shared" si="4032"/>
        <v>0</v>
      </c>
      <c r="P36876" s="10" t="e">
        <f t="shared" si="4033"/>
        <v>#DIV/0!</v>
      </c>
      <c r="Q36876" s="10" t="e">
        <f t="shared" si="4034"/>
        <v>#DIV/0!</v>
      </c>
      <c r="T36876" s="12">
        <f t="shared" si="4035"/>
        <v>10.49</v>
      </c>
      <c r="U36876" s="12">
        <f t="shared" si="4036"/>
        <v>0</v>
      </c>
      <c r="V36876" s="12">
        <f t="shared" si="4037"/>
        <v>-10.49</v>
      </c>
      <c r="W36876" s="12" t="str">
        <f t="shared" si="4038"/>
        <v>UNDERPAYMENT</v>
      </c>
    </row>
    <row r="36877" spans="10:23" x14ac:dyDescent="0.3">
      <c r="J36877" s="12">
        <f t="shared" si="4032"/>
        <v>0</v>
      </c>
      <c r="P36877" s="10" t="e">
        <f t="shared" si="4033"/>
        <v>#DIV/0!</v>
      </c>
      <c r="Q36877" s="10" t="e">
        <f t="shared" si="4034"/>
        <v>#DIV/0!</v>
      </c>
      <c r="T36877" s="12">
        <f t="shared" si="4035"/>
        <v>10.49</v>
      </c>
      <c r="U36877" s="12">
        <f t="shared" si="4036"/>
        <v>0</v>
      </c>
      <c r="V36877" s="12">
        <f t="shared" si="4037"/>
        <v>-10.49</v>
      </c>
      <c r="W36877" s="12" t="str">
        <f t="shared" si="4038"/>
        <v>UNDERPAYMENT</v>
      </c>
    </row>
    <row r="36878" spans="10:23" x14ac:dyDescent="0.3">
      <c r="J36878" s="12">
        <f t="shared" si="4032"/>
        <v>0</v>
      </c>
      <c r="P36878" s="10" t="e">
        <f t="shared" si="4033"/>
        <v>#DIV/0!</v>
      </c>
      <c r="Q36878" s="10" t="e">
        <f t="shared" si="4034"/>
        <v>#DIV/0!</v>
      </c>
      <c r="T36878" s="12">
        <f t="shared" si="4035"/>
        <v>10.49</v>
      </c>
      <c r="U36878" s="12">
        <f t="shared" si="4036"/>
        <v>0</v>
      </c>
      <c r="V36878" s="12">
        <f t="shared" si="4037"/>
        <v>-10.49</v>
      </c>
      <c r="W36878" s="12" t="str">
        <f t="shared" si="4038"/>
        <v>UNDERPAYMENT</v>
      </c>
    </row>
    <row r="36879" spans="10:23" x14ac:dyDescent="0.3">
      <c r="J36879" s="12">
        <f t="shared" si="4032"/>
        <v>0</v>
      </c>
      <c r="P36879" s="10" t="e">
        <f t="shared" si="4033"/>
        <v>#DIV/0!</v>
      </c>
      <c r="Q36879" s="10" t="e">
        <f t="shared" si="4034"/>
        <v>#DIV/0!</v>
      </c>
      <c r="T36879" s="12">
        <f t="shared" si="4035"/>
        <v>10.49</v>
      </c>
      <c r="U36879" s="12">
        <f t="shared" si="4036"/>
        <v>0</v>
      </c>
      <c r="V36879" s="12">
        <f t="shared" si="4037"/>
        <v>-10.49</v>
      </c>
      <c r="W36879" s="12" t="str">
        <f t="shared" si="4038"/>
        <v>UNDERPAYMENT</v>
      </c>
    </row>
    <row r="36880" spans="10:23" x14ac:dyDescent="0.3">
      <c r="J36880" s="12">
        <f t="shared" si="4032"/>
        <v>0</v>
      </c>
      <c r="P36880" s="10" t="e">
        <f t="shared" si="4033"/>
        <v>#DIV/0!</v>
      </c>
      <c r="Q36880" s="10" t="e">
        <f t="shared" si="4034"/>
        <v>#DIV/0!</v>
      </c>
      <c r="T36880" s="12">
        <f t="shared" si="4035"/>
        <v>10.49</v>
      </c>
      <c r="U36880" s="12">
        <f t="shared" si="4036"/>
        <v>0</v>
      </c>
      <c r="V36880" s="12">
        <f t="shared" si="4037"/>
        <v>-10.49</v>
      </c>
      <c r="W36880" s="12" t="str">
        <f t="shared" si="4038"/>
        <v>UNDERPAYMENT</v>
      </c>
    </row>
    <row r="36881" spans="10:23" x14ac:dyDescent="0.3">
      <c r="J36881" s="12">
        <f t="shared" si="4032"/>
        <v>0</v>
      </c>
      <c r="P36881" s="10" t="e">
        <f t="shared" si="4033"/>
        <v>#DIV/0!</v>
      </c>
      <c r="Q36881" s="10" t="e">
        <f t="shared" si="4034"/>
        <v>#DIV/0!</v>
      </c>
      <c r="T36881" s="12">
        <f t="shared" si="4035"/>
        <v>10.49</v>
      </c>
      <c r="U36881" s="12">
        <f t="shared" si="4036"/>
        <v>0</v>
      </c>
      <c r="V36881" s="12">
        <f t="shared" si="4037"/>
        <v>-10.49</v>
      </c>
      <c r="W36881" s="12" t="str">
        <f t="shared" si="4038"/>
        <v>UNDERPAYMENT</v>
      </c>
    </row>
    <row r="36882" spans="10:23" x14ac:dyDescent="0.3">
      <c r="J36882" s="12">
        <f t="shared" si="4032"/>
        <v>0</v>
      </c>
      <c r="P36882" s="10" t="e">
        <f t="shared" si="4033"/>
        <v>#DIV/0!</v>
      </c>
      <c r="Q36882" s="10" t="e">
        <f t="shared" si="4034"/>
        <v>#DIV/0!</v>
      </c>
      <c r="T36882" s="12">
        <f t="shared" si="4035"/>
        <v>10.49</v>
      </c>
      <c r="U36882" s="12">
        <f t="shared" si="4036"/>
        <v>0</v>
      </c>
      <c r="V36882" s="12">
        <f t="shared" si="4037"/>
        <v>-10.49</v>
      </c>
      <c r="W36882" s="12" t="str">
        <f t="shared" si="4038"/>
        <v>UNDERPAYMENT</v>
      </c>
    </row>
    <row r="36883" spans="10:23" x14ac:dyDescent="0.3">
      <c r="J36883" s="12">
        <f t="shared" si="4032"/>
        <v>0</v>
      </c>
      <c r="P36883" s="10" t="e">
        <f t="shared" si="4033"/>
        <v>#DIV/0!</v>
      </c>
      <c r="Q36883" s="10" t="e">
        <f t="shared" si="4034"/>
        <v>#DIV/0!</v>
      </c>
      <c r="T36883" s="12">
        <f t="shared" si="4035"/>
        <v>10.49</v>
      </c>
      <c r="U36883" s="12">
        <f t="shared" si="4036"/>
        <v>0</v>
      </c>
      <c r="V36883" s="12">
        <f t="shared" si="4037"/>
        <v>-10.49</v>
      </c>
      <c r="W36883" s="12" t="str">
        <f t="shared" si="4038"/>
        <v>UNDERPAYMENT</v>
      </c>
    </row>
    <row r="36884" spans="10:23" x14ac:dyDescent="0.3">
      <c r="J36884" s="12">
        <f t="shared" si="4032"/>
        <v>0</v>
      </c>
      <c r="P36884" s="10" t="e">
        <f t="shared" si="4033"/>
        <v>#DIV/0!</v>
      </c>
      <c r="Q36884" s="10" t="e">
        <f t="shared" si="4034"/>
        <v>#DIV/0!</v>
      </c>
      <c r="T36884" s="12">
        <f t="shared" si="4035"/>
        <v>10.49</v>
      </c>
      <c r="U36884" s="12">
        <f t="shared" si="4036"/>
        <v>0</v>
      </c>
      <c r="V36884" s="12">
        <f t="shared" si="4037"/>
        <v>-10.49</v>
      </c>
      <c r="W36884" s="12" t="str">
        <f t="shared" si="4038"/>
        <v>UNDERPAYMENT</v>
      </c>
    </row>
    <row r="36885" spans="10:23" x14ac:dyDescent="0.3">
      <c r="J36885" s="12">
        <f t="shared" si="4032"/>
        <v>0</v>
      </c>
      <c r="P36885" s="10" t="e">
        <f t="shared" si="4033"/>
        <v>#DIV/0!</v>
      </c>
      <c r="Q36885" s="10" t="e">
        <f t="shared" si="4034"/>
        <v>#DIV/0!</v>
      </c>
      <c r="T36885" s="12">
        <f t="shared" si="4035"/>
        <v>10.49</v>
      </c>
      <c r="U36885" s="12">
        <f t="shared" si="4036"/>
        <v>0</v>
      </c>
      <c r="V36885" s="12">
        <f t="shared" si="4037"/>
        <v>-10.49</v>
      </c>
      <c r="W36885" s="12" t="str">
        <f t="shared" si="4038"/>
        <v>UNDERPAYMENT</v>
      </c>
    </row>
    <row r="36886" spans="10:23" x14ac:dyDescent="0.3">
      <c r="J36886" s="12">
        <f t="shared" si="4032"/>
        <v>0</v>
      </c>
      <c r="P36886" s="10" t="e">
        <f t="shared" si="4033"/>
        <v>#DIV/0!</v>
      </c>
      <c r="Q36886" s="10" t="e">
        <f t="shared" si="4034"/>
        <v>#DIV/0!</v>
      </c>
      <c r="T36886" s="12">
        <f t="shared" si="4035"/>
        <v>10.49</v>
      </c>
      <c r="U36886" s="12">
        <f t="shared" si="4036"/>
        <v>0</v>
      </c>
      <c r="V36886" s="12">
        <f t="shared" si="4037"/>
        <v>-10.49</v>
      </c>
      <c r="W36886" s="12" t="str">
        <f t="shared" si="4038"/>
        <v>UNDERPAYMENT</v>
      </c>
    </row>
    <row r="36887" spans="10:23" x14ac:dyDescent="0.3">
      <c r="J36887" s="12">
        <f t="shared" si="4032"/>
        <v>0</v>
      </c>
      <c r="P36887" s="10" t="e">
        <f t="shared" si="4033"/>
        <v>#DIV/0!</v>
      </c>
      <c r="Q36887" s="10" t="e">
        <f t="shared" si="4034"/>
        <v>#DIV/0!</v>
      </c>
      <c r="T36887" s="12">
        <f t="shared" si="4035"/>
        <v>10.49</v>
      </c>
      <c r="U36887" s="12">
        <f t="shared" si="4036"/>
        <v>0</v>
      </c>
      <c r="V36887" s="12">
        <f t="shared" si="4037"/>
        <v>-10.49</v>
      </c>
      <c r="W36887" s="12" t="str">
        <f t="shared" si="4038"/>
        <v>UNDERPAYMENT</v>
      </c>
    </row>
    <row r="36888" spans="10:23" x14ac:dyDescent="0.3">
      <c r="J36888" s="12">
        <f t="shared" si="4032"/>
        <v>0</v>
      </c>
      <c r="P36888" s="10" t="e">
        <f t="shared" si="4033"/>
        <v>#DIV/0!</v>
      </c>
      <c r="Q36888" s="10" t="e">
        <f t="shared" si="4034"/>
        <v>#DIV/0!</v>
      </c>
      <c r="T36888" s="12">
        <f t="shared" si="4035"/>
        <v>10.49</v>
      </c>
      <c r="U36888" s="12">
        <f t="shared" si="4036"/>
        <v>0</v>
      </c>
      <c r="V36888" s="12">
        <f t="shared" si="4037"/>
        <v>-10.49</v>
      </c>
      <c r="W36888" s="12" t="str">
        <f t="shared" si="4038"/>
        <v>UNDERPAYMENT</v>
      </c>
    </row>
    <row r="36889" spans="10:23" x14ac:dyDescent="0.3">
      <c r="J36889" s="12">
        <f t="shared" si="4032"/>
        <v>0</v>
      </c>
      <c r="P36889" s="10" t="e">
        <f t="shared" si="4033"/>
        <v>#DIV/0!</v>
      </c>
      <c r="Q36889" s="10" t="e">
        <f t="shared" si="4034"/>
        <v>#DIV/0!</v>
      </c>
      <c r="T36889" s="12">
        <f t="shared" si="4035"/>
        <v>10.49</v>
      </c>
      <c r="U36889" s="12">
        <f t="shared" si="4036"/>
        <v>0</v>
      </c>
      <c r="V36889" s="12">
        <f t="shared" si="4037"/>
        <v>-10.49</v>
      </c>
      <c r="W36889" s="12" t="str">
        <f t="shared" si="4038"/>
        <v>UNDERPAYMENT</v>
      </c>
    </row>
    <row r="36890" spans="10:23" x14ac:dyDescent="0.3">
      <c r="J36890" s="12">
        <f t="shared" si="4032"/>
        <v>0</v>
      </c>
      <c r="P36890" s="10" t="e">
        <f t="shared" si="4033"/>
        <v>#DIV/0!</v>
      </c>
      <c r="Q36890" s="10" t="e">
        <f t="shared" si="4034"/>
        <v>#DIV/0!</v>
      </c>
      <c r="T36890" s="12">
        <f t="shared" si="4035"/>
        <v>10.49</v>
      </c>
      <c r="U36890" s="12">
        <f t="shared" si="4036"/>
        <v>0</v>
      </c>
      <c r="V36890" s="12">
        <f t="shared" si="4037"/>
        <v>-10.49</v>
      </c>
      <c r="W36890" s="12" t="str">
        <f t="shared" si="4038"/>
        <v>UNDERPAYMENT</v>
      </c>
    </row>
    <row r="36891" spans="10:23" x14ac:dyDescent="0.3">
      <c r="J36891" s="12">
        <f t="shared" si="4032"/>
        <v>0</v>
      </c>
      <c r="P36891" s="10" t="e">
        <f t="shared" si="4033"/>
        <v>#DIV/0!</v>
      </c>
      <c r="Q36891" s="10" t="e">
        <f t="shared" si="4034"/>
        <v>#DIV/0!</v>
      </c>
      <c r="T36891" s="12">
        <f t="shared" si="4035"/>
        <v>10.49</v>
      </c>
      <c r="U36891" s="12">
        <f t="shared" si="4036"/>
        <v>0</v>
      </c>
      <c r="V36891" s="12">
        <f t="shared" si="4037"/>
        <v>-10.49</v>
      </c>
      <c r="W36891" s="12" t="str">
        <f t="shared" si="4038"/>
        <v>UNDERPAYMENT</v>
      </c>
    </row>
    <row r="36892" spans="10:23" x14ac:dyDescent="0.3">
      <c r="J36892" s="12">
        <f t="shared" si="4032"/>
        <v>0</v>
      </c>
      <c r="P36892" s="10" t="e">
        <f t="shared" si="4033"/>
        <v>#DIV/0!</v>
      </c>
      <c r="Q36892" s="10" t="e">
        <f t="shared" si="4034"/>
        <v>#DIV/0!</v>
      </c>
      <c r="T36892" s="12">
        <f t="shared" si="4035"/>
        <v>10.49</v>
      </c>
      <c r="U36892" s="12">
        <f t="shared" si="4036"/>
        <v>0</v>
      </c>
      <c r="V36892" s="12">
        <f t="shared" si="4037"/>
        <v>-10.49</v>
      </c>
      <c r="W36892" s="12" t="str">
        <f t="shared" si="4038"/>
        <v>UNDERPAYMENT</v>
      </c>
    </row>
    <row r="36893" spans="10:23" x14ac:dyDescent="0.3">
      <c r="J36893" s="12">
        <f t="shared" si="4032"/>
        <v>0</v>
      </c>
      <c r="P36893" s="10" t="e">
        <f t="shared" si="4033"/>
        <v>#DIV/0!</v>
      </c>
      <c r="Q36893" s="10" t="e">
        <f t="shared" si="4034"/>
        <v>#DIV/0!</v>
      </c>
      <c r="T36893" s="12">
        <f t="shared" si="4035"/>
        <v>10.49</v>
      </c>
      <c r="U36893" s="12">
        <f t="shared" si="4036"/>
        <v>0</v>
      </c>
      <c r="V36893" s="12">
        <f t="shared" si="4037"/>
        <v>-10.49</v>
      </c>
      <c r="W36893" s="12" t="str">
        <f t="shared" si="4038"/>
        <v>UNDERPAYMENT</v>
      </c>
    </row>
    <row r="36894" spans="10:23" x14ac:dyDescent="0.3">
      <c r="J36894" s="12">
        <f t="shared" si="4032"/>
        <v>0</v>
      </c>
      <c r="P36894" s="10" t="e">
        <f t="shared" si="4033"/>
        <v>#DIV/0!</v>
      </c>
      <c r="Q36894" s="10" t="e">
        <f t="shared" si="4034"/>
        <v>#DIV/0!</v>
      </c>
      <c r="T36894" s="12">
        <f t="shared" si="4035"/>
        <v>10.49</v>
      </c>
      <c r="U36894" s="12">
        <f t="shared" si="4036"/>
        <v>0</v>
      </c>
      <c r="V36894" s="12">
        <f t="shared" si="4037"/>
        <v>-10.49</v>
      </c>
      <c r="W36894" s="12" t="str">
        <f t="shared" si="4038"/>
        <v>UNDERPAYMENT</v>
      </c>
    </row>
    <row r="36895" spans="10:23" x14ac:dyDescent="0.3">
      <c r="J36895" s="12">
        <f t="shared" si="4032"/>
        <v>0</v>
      </c>
      <c r="P36895" s="10" t="e">
        <f t="shared" si="4033"/>
        <v>#DIV/0!</v>
      </c>
      <c r="Q36895" s="10" t="e">
        <f t="shared" si="4034"/>
        <v>#DIV/0!</v>
      </c>
      <c r="T36895" s="12">
        <f t="shared" si="4035"/>
        <v>10.49</v>
      </c>
      <c r="U36895" s="12">
        <f t="shared" si="4036"/>
        <v>0</v>
      </c>
      <c r="V36895" s="12">
        <f t="shared" si="4037"/>
        <v>-10.49</v>
      </c>
      <c r="W36895" s="12" t="str">
        <f t="shared" si="4038"/>
        <v>UNDERPAYMENT</v>
      </c>
    </row>
    <row r="36896" spans="10:23" x14ac:dyDescent="0.3">
      <c r="J36896" s="12">
        <f t="shared" si="4032"/>
        <v>0</v>
      </c>
      <c r="P36896" s="10" t="e">
        <f t="shared" si="4033"/>
        <v>#DIV/0!</v>
      </c>
      <c r="Q36896" s="10" t="e">
        <f t="shared" si="4034"/>
        <v>#DIV/0!</v>
      </c>
      <c r="T36896" s="12">
        <f t="shared" si="4035"/>
        <v>10.49</v>
      </c>
      <c r="U36896" s="12">
        <f t="shared" si="4036"/>
        <v>0</v>
      </c>
      <c r="V36896" s="12">
        <f t="shared" si="4037"/>
        <v>-10.49</v>
      </c>
      <c r="W36896" s="12" t="str">
        <f t="shared" si="4038"/>
        <v>UNDERPAYMENT</v>
      </c>
    </row>
    <row r="36897" spans="10:23" x14ac:dyDescent="0.3">
      <c r="J36897" s="12">
        <f t="shared" si="4032"/>
        <v>0</v>
      </c>
      <c r="P36897" s="10" t="e">
        <f t="shared" si="4033"/>
        <v>#DIV/0!</v>
      </c>
      <c r="Q36897" s="10" t="e">
        <f t="shared" si="4034"/>
        <v>#DIV/0!</v>
      </c>
      <c r="T36897" s="12">
        <f t="shared" si="4035"/>
        <v>10.49</v>
      </c>
      <c r="U36897" s="12">
        <f t="shared" si="4036"/>
        <v>0</v>
      </c>
      <c r="V36897" s="12">
        <f t="shared" si="4037"/>
        <v>-10.49</v>
      </c>
      <c r="W36897" s="12" t="str">
        <f t="shared" si="4038"/>
        <v>UNDERPAYMENT</v>
      </c>
    </row>
    <row r="36898" spans="10:23" x14ac:dyDescent="0.3">
      <c r="J36898" s="12">
        <f t="shared" si="4032"/>
        <v>0</v>
      </c>
      <c r="P36898" s="10" t="e">
        <f t="shared" si="4033"/>
        <v>#DIV/0!</v>
      </c>
      <c r="Q36898" s="10" t="e">
        <f t="shared" si="4034"/>
        <v>#DIV/0!</v>
      </c>
      <c r="T36898" s="12">
        <f t="shared" si="4035"/>
        <v>10.49</v>
      </c>
      <c r="U36898" s="12">
        <f t="shared" si="4036"/>
        <v>0</v>
      </c>
      <c r="V36898" s="12">
        <f t="shared" si="4037"/>
        <v>-10.49</v>
      </c>
      <c r="W36898" s="12" t="str">
        <f t="shared" si="4038"/>
        <v>UNDERPAYMENT</v>
      </c>
    </row>
    <row r="36899" spans="10:23" x14ac:dyDescent="0.3">
      <c r="J36899" s="12">
        <f t="shared" si="4032"/>
        <v>0</v>
      </c>
      <c r="P36899" s="10" t="e">
        <f t="shared" si="4033"/>
        <v>#DIV/0!</v>
      </c>
      <c r="Q36899" s="10" t="e">
        <f t="shared" si="4034"/>
        <v>#DIV/0!</v>
      </c>
      <c r="T36899" s="12">
        <f t="shared" si="4035"/>
        <v>10.49</v>
      </c>
      <c r="U36899" s="12">
        <f t="shared" si="4036"/>
        <v>0</v>
      </c>
      <c r="V36899" s="12">
        <f t="shared" si="4037"/>
        <v>-10.49</v>
      </c>
      <c r="W36899" s="12" t="str">
        <f t="shared" si="4038"/>
        <v>UNDERPAYMENT</v>
      </c>
    </row>
    <row r="36900" spans="10:23" x14ac:dyDescent="0.3">
      <c r="J36900" s="12">
        <f t="shared" si="4032"/>
        <v>0</v>
      </c>
      <c r="P36900" s="10" t="e">
        <f t="shared" si="4033"/>
        <v>#DIV/0!</v>
      </c>
      <c r="Q36900" s="10" t="e">
        <f t="shared" si="4034"/>
        <v>#DIV/0!</v>
      </c>
      <c r="T36900" s="12">
        <f t="shared" si="4035"/>
        <v>10.49</v>
      </c>
      <c r="U36900" s="12">
        <f t="shared" si="4036"/>
        <v>0</v>
      </c>
      <c r="V36900" s="12">
        <f t="shared" si="4037"/>
        <v>-10.49</v>
      </c>
      <c r="W36900" s="12" t="str">
        <f t="shared" si="4038"/>
        <v>UNDERPAYMENT</v>
      </c>
    </row>
    <row r="36901" spans="10:23" x14ac:dyDescent="0.3">
      <c r="J36901" s="12">
        <f t="shared" si="4032"/>
        <v>0</v>
      </c>
      <c r="P36901" s="10" t="e">
        <f t="shared" si="4033"/>
        <v>#DIV/0!</v>
      </c>
      <c r="Q36901" s="10" t="e">
        <f t="shared" si="4034"/>
        <v>#DIV/0!</v>
      </c>
      <c r="T36901" s="12">
        <f t="shared" si="4035"/>
        <v>10.49</v>
      </c>
      <c r="U36901" s="12">
        <f t="shared" si="4036"/>
        <v>0</v>
      </c>
      <c r="V36901" s="12">
        <f t="shared" si="4037"/>
        <v>-10.49</v>
      </c>
      <c r="W36901" s="12" t="str">
        <f t="shared" si="4038"/>
        <v>UNDERPAYMENT</v>
      </c>
    </row>
    <row r="36902" spans="10:23" x14ac:dyDescent="0.3">
      <c r="J36902" s="12">
        <f t="shared" si="4032"/>
        <v>0</v>
      </c>
      <c r="P36902" s="10" t="e">
        <f t="shared" si="4033"/>
        <v>#DIV/0!</v>
      </c>
      <c r="Q36902" s="10" t="e">
        <f t="shared" si="4034"/>
        <v>#DIV/0!</v>
      </c>
      <c r="T36902" s="12">
        <f t="shared" si="4035"/>
        <v>10.49</v>
      </c>
      <c r="U36902" s="12">
        <f t="shared" si="4036"/>
        <v>0</v>
      </c>
      <c r="V36902" s="12">
        <f t="shared" si="4037"/>
        <v>-10.49</v>
      </c>
      <c r="W36902" s="12" t="str">
        <f t="shared" si="4038"/>
        <v>UNDERPAYMENT</v>
      </c>
    </row>
    <row r="36903" spans="10:23" x14ac:dyDescent="0.3">
      <c r="J36903" s="12">
        <f t="shared" si="4032"/>
        <v>0</v>
      </c>
      <c r="P36903" s="10" t="e">
        <f t="shared" si="4033"/>
        <v>#DIV/0!</v>
      </c>
      <c r="Q36903" s="10" t="e">
        <f t="shared" si="4034"/>
        <v>#DIV/0!</v>
      </c>
      <c r="T36903" s="12">
        <f t="shared" si="4035"/>
        <v>10.49</v>
      </c>
      <c r="U36903" s="12">
        <f t="shared" si="4036"/>
        <v>0</v>
      </c>
      <c r="V36903" s="12">
        <f t="shared" si="4037"/>
        <v>-10.49</v>
      </c>
      <c r="W36903" s="12" t="str">
        <f t="shared" si="4038"/>
        <v>UNDERPAYMENT</v>
      </c>
    </row>
    <row r="36904" spans="10:23" x14ac:dyDescent="0.3">
      <c r="J36904" s="12">
        <f t="shared" si="4032"/>
        <v>0</v>
      </c>
      <c r="P36904" s="10" t="e">
        <f t="shared" si="4033"/>
        <v>#DIV/0!</v>
      </c>
      <c r="Q36904" s="10" t="e">
        <f t="shared" si="4034"/>
        <v>#DIV/0!</v>
      </c>
      <c r="T36904" s="12">
        <f t="shared" si="4035"/>
        <v>10.49</v>
      </c>
      <c r="U36904" s="12">
        <f t="shared" si="4036"/>
        <v>0</v>
      </c>
      <c r="V36904" s="12">
        <f t="shared" si="4037"/>
        <v>-10.49</v>
      </c>
      <c r="W36904" s="12" t="str">
        <f t="shared" si="4038"/>
        <v>UNDERPAYMENT</v>
      </c>
    </row>
    <row r="36905" spans="10:23" x14ac:dyDescent="0.3">
      <c r="J36905" s="12">
        <f t="shared" si="4032"/>
        <v>0</v>
      </c>
      <c r="P36905" s="10" t="e">
        <f t="shared" si="4033"/>
        <v>#DIV/0!</v>
      </c>
      <c r="Q36905" s="10" t="e">
        <f t="shared" si="4034"/>
        <v>#DIV/0!</v>
      </c>
      <c r="T36905" s="12">
        <f t="shared" si="4035"/>
        <v>10.49</v>
      </c>
      <c r="U36905" s="12">
        <f t="shared" si="4036"/>
        <v>0</v>
      </c>
      <c r="V36905" s="12">
        <f t="shared" si="4037"/>
        <v>-10.49</v>
      </c>
      <c r="W36905" s="12" t="str">
        <f t="shared" si="4038"/>
        <v>UNDERPAYMENT</v>
      </c>
    </row>
    <row r="36906" spans="10:23" x14ac:dyDescent="0.3">
      <c r="J36906" s="12">
        <f t="shared" si="4032"/>
        <v>0</v>
      </c>
      <c r="P36906" s="10" t="e">
        <f t="shared" si="4033"/>
        <v>#DIV/0!</v>
      </c>
      <c r="Q36906" s="10" t="e">
        <f t="shared" si="4034"/>
        <v>#DIV/0!</v>
      </c>
      <c r="T36906" s="12">
        <f t="shared" si="4035"/>
        <v>10.49</v>
      </c>
      <c r="U36906" s="12">
        <f t="shared" si="4036"/>
        <v>0</v>
      </c>
      <c r="V36906" s="12">
        <f t="shared" si="4037"/>
        <v>-10.49</v>
      </c>
      <c r="W36906" s="12" t="str">
        <f t="shared" si="4038"/>
        <v>UNDERPAYMENT</v>
      </c>
    </row>
    <row r="36907" spans="10:23" x14ac:dyDescent="0.3">
      <c r="J36907" s="12">
        <f t="shared" si="4032"/>
        <v>0</v>
      </c>
      <c r="P36907" s="10" t="e">
        <f t="shared" si="4033"/>
        <v>#DIV/0!</v>
      </c>
      <c r="Q36907" s="10" t="e">
        <f t="shared" si="4034"/>
        <v>#DIV/0!</v>
      </c>
      <c r="T36907" s="12">
        <f t="shared" si="4035"/>
        <v>10.49</v>
      </c>
      <c r="U36907" s="12">
        <f t="shared" si="4036"/>
        <v>0</v>
      </c>
      <c r="V36907" s="12">
        <f t="shared" si="4037"/>
        <v>-10.49</v>
      </c>
      <c r="W36907" s="12" t="str">
        <f t="shared" si="4038"/>
        <v>UNDERPAYMENT</v>
      </c>
    </row>
    <row r="36908" spans="10:23" x14ac:dyDescent="0.3">
      <c r="J36908" s="12">
        <f t="shared" si="4032"/>
        <v>0</v>
      </c>
      <c r="P36908" s="10" t="e">
        <f t="shared" si="4033"/>
        <v>#DIV/0!</v>
      </c>
      <c r="Q36908" s="10" t="e">
        <f t="shared" si="4034"/>
        <v>#DIV/0!</v>
      </c>
      <c r="T36908" s="12">
        <f t="shared" si="4035"/>
        <v>10.49</v>
      </c>
      <c r="U36908" s="12">
        <f t="shared" si="4036"/>
        <v>0</v>
      </c>
      <c r="V36908" s="12">
        <f t="shared" si="4037"/>
        <v>-10.49</v>
      </c>
      <c r="W36908" s="12" t="str">
        <f t="shared" si="4038"/>
        <v>UNDERPAYMENT</v>
      </c>
    </row>
    <row r="36909" spans="10:23" x14ac:dyDescent="0.3">
      <c r="J36909" s="12">
        <f t="shared" si="4032"/>
        <v>0</v>
      </c>
      <c r="P36909" s="10" t="e">
        <f t="shared" si="4033"/>
        <v>#DIV/0!</v>
      </c>
      <c r="Q36909" s="10" t="e">
        <f t="shared" si="4034"/>
        <v>#DIV/0!</v>
      </c>
      <c r="T36909" s="12">
        <f t="shared" si="4035"/>
        <v>10.49</v>
      </c>
      <c r="U36909" s="12">
        <f t="shared" si="4036"/>
        <v>0</v>
      </c>
      <c r="V36909" s="12">
        <f t="shared" si="4037"/>
        <v>-10.49</v>
      </c>
      <c r="W36909" s="12" t="str">
        <f t="shared" si="4038"/>
        <v>UNDERPAYMENT</v>
      </c>
    </row>
    <row r="36910" spans="10:23" x14ac:dyDescent="0.3">
      <c r="J36910" s="12">
        <f t="shared" si="4032"/>
        <v>0</v>
      </c>
      <c r="P36910" s="10" t="e">
        <f t="shared" si="4033"/>
        <v>#DIV/0!</v>
      </c>
      <c r="Q36910" s="10" t="e">
        <f t="shared" si="4034"/>
        <v>#DIV/0!</v>
      </c>
      <c r="T36910" s="12">
        <f t="shared" si="4035"/>
        <v>10.49</v>
      </c>
      <c r="U36910" s="12">
        <f t="shared" si="4036"/>
        <v>0</v>
      </c>
      <c r="V36910" s="12">
        <f t="shared" si="4037"/>
        <v>-10.49</v>
      </c>
      <c r="W36910" s="12" t="str">
        <f t="shared" si="4038"/>
        <v>UNDERPAYMENT</v>
      </c>
    </row>
    <row r="36911" spans="10:23" x14ac:dyDescent="0.3">
      <c r="J36911" s="12">
        <f t="shared" si="4032"/>
        <v>0</v>
      </c>
      <c r="P36911" s="10" t="e">
        <f t="shared" si="4033"/>
        <v>#DIV/0!</v>
      </c>
      <c r="Q36911" s="10" t="e">
        <f t="shared" si="4034"/>
        <v>#DIV/0!</v>
      </c>
      <c r="T36911" s="12">
        <f t="shared" si="4035"/>
        <v>10.49</v>
      </c>
      <c r="U36911" s="12">
        <f t="shared" si="4036"/>
        <v>0</v>
      </c>
      <c r="V36911" s="12">
        <f t="shared" si="4037"/>
        <v>-10.49</v>
      </c>
      <c r="W36911" s="12" t="str">
        <f t="shared" si="4038"/>
        <v>UNDERPAYMENT</v>
      </c>
    </row>
    <row r="36912" spans="10:23" x14ac:dyDescent="0.3">
      <c r="J36912" s="12">
        <f t="shared" si="4032"/>
        <v>0</v>
      </c>
      <c r="P36912" s="10" t="e">
        <f t="shared" si="4033"/>
        <v>#DIV/0!</v>
      </c>
      <c r="Q36912" s="10" t="e">
        <f t="shared" si="4034"/>
        <v>#DIV/0!</v>
      </c>
      <c r="T36912" s="12">
        <f t="shared" si="4035"/>
        <v>10.49</v>
      </c>
      <c r="U36912" s="12">
        <f t="shared" si="4036"/>
        <v>0</v>
      </c>
      <c r="V36912" s="12">
        <f t="shared" si="4037"/>
        <v>-10.49</v>
      </c>
      <c r="W36912" s="12" t="str">
        <f t="shared" si="4038"/>
        <v>UNDERPAYMENT</v>
      </c>
    </row>
    <row r="36913" spans="10:23" x14ac:dyDescent="0.3">
      <c r="J36913" s="12">
        <f t="shared" si="4032"/>
        <v>0</v>
      </c>
      <c r="P36913" s="10" t="e">
        <f t="shared" si="4033"/>
        <v>#DIV/0!</v>
      </c>
      <c r="Q36913" s="10" t="e">
        <f t="shared" si="4034"/>
        <v>#DIV/0!</v>
      </c>
      <c r="T36913" s="12">
        <f t="shared" si="4035"/>
        <v>10.49</v>
      </c>
      <c r="U36913" s="12">
        <f t="shared" si="4036"/>
        <v>0</v>
      </c>
      <c r="V36913" s="12">
        <f t="shared" si="4037"/>
        <v>-10.49</v>
      </c>
      <c r="W36913" s="12" t="str">
        <f t="shared" si="4038"/>
        <v>UNDERPAYMENT</v>
      </c>
    </row>
    <row r="36914" spans="10:23" x14ac:dyDescent="0.3">
      <c r="J36914" s="12">
        <f t="shared" si="4032"/>
        <v>0</v>
      </c>
      <c r="P36914" s="10" t="e">
        <f t="shared" si="4033"/>
        <v>#DIV/0!</v>
      </c>
      <c r="Q36914" s="10" t="e">
        <f t="shared" si="4034"/>
        <v>#DIV/0!</v>
      </c>
      <c r="T36914" s="12">
        <f t="shared" si="4035"/>
        <v>10.49</v>
      </c>
      <c r="U36914" s="12">
        <f t="shared" si="4036"/>
        <v>0</v>
      </c>
      <c r="V36914" s="12">
        <f t="shared" si="4037"/>
        <v>-10.49</v>
      </c>
      <c r="W36914" s="12" t="str">
        <f t="shared" si="4038"/>
        <v>UNDERPAYMENT</v>
      </c>
    </row>
    <row r="36915" spans="10:23" x14ac:dyDescent="0.3">
      <c r="J36915" s="12">
        <f t="shared" si="4032"/>
        <v>0</v>
      </c>
      <c r="P36915" s="10" t="e">
        <f t="shared" si="4033"/>
        <v>#DIV/0!</v>
      </c>
      <c r="Q36915" s="10" t="e">
        <f t="shared" si="4034"/>
        <v>#DIV/0!</v>
      </c>
      <c r="T36915" s="12">
        <f t="shared" si="4035"/>
        <v>10.49</v>
      </c>
      <c r="U36915" s="12">
        <f t="shared" si="4036"/>
        <v>0</v>
      </c>
      <c r="V36915" s="12">
        <f t="shared" si="4037"/>
        <v>-10.49</v>
      </c>
      <c r="W36915" s="12" t="str">
        <f t="shared" si="4038"/>
        <v>UNDERPAYMENT</v>
      </c>
    </row>
    <row r="36916" spans="10:23" x14ac:dyDescent="0.3">
      <c r="J36916" s="12">
        <f t="shared" si="4032"/>
        <v>0</v>
      </c>
      <c r="P36916" s="10" t="e">
        <f t="shared" si="4033"/>
        <v>#DIV/0!</v>
      </c>
      <c r="Q36916" s="10" t="e">
        <f t="shared" si="4034"/>
        <v>#DIV/0!</v>
      </c>
      <c r="T36916" s="12">
        <f t="shared" si="4035"/>
        <v>10.49</v>
      </c>
      <c r="U36916" s="12">
        <f t="shared" si="4036"/>
        <v>0</v>
      </c>
      <c r="V36916" s="12">
        <f t="shared" si="4037"/>
        <v>-10.49</v>
      </c>
      <c r="W36916" s="12" t="str">
        <f t="shared" si="4038"/>
        <v>UNDERPAYMENT</v>
      </c>
    </row>
    <row r="36917" spans="10:23" x14ac:dyDescent="0.3">
      <c r="J36917" s="12">
        <f t="shared" si="4032"/>
        <v>0</v>
      </c>
      <c r="P36917" s="10" t="e">
        <f t="shared" si="4033"/>
        <v>#DIV/0!</v>
      </c>
      <c r="Q36917" s="10" t="e">
        <f t="shared" si="4034"/>
        <v>#DIV/0!</v>
      </c>
      <c r="T36917" s="12">
        <f t="shared" si="4035"/>
        <v>10.49</v>
      </c>
      <c r="U36917" s="12">
        <f t="shared" si="4036"/>
        <v>0</v>
      </c>
      <c r="V36917" s="12">
        <f t="shared" si="4037"/>
        <v>-10.49</v>
      </c>
      <c r="W36917" s="12" t="str">
        <f t="shared" si="4038"/>
        <v>UNDERPAYMENT</v>
      </c>
    </row>
    <row r="36918" spans="10:23" x14ac:dyDescent="0.3">
      <c r="J36918" s="12">
        <f t="shared" si="4032"/>
        <v>0</v>
      </c>
      <c r="P36918" s="10" t="e">
        <f t="shared" si="4033"/>
        <v>#DIV/0!</v>
      </c>
      <c r="Q36918" s="10" t="e">
        <f t="shared" si="4034"/>
        <v>#DIV/0!</v>
      </c>
      <c r="T36918" s="12">
        <f t="shared" si="4035"/>
        <v>10.49</v>
      </c>
      <c r="U36918" s="12">
        <f t="shared" si="4036"/>
        <v>0</v>
      </c>
      <c r="V36918" s="12">
        <f t="shared" si="4037"/>
        <v>-10.49</v>
      </c>
      <c r="W36918" s="12" t="str">
        <f t="shared" si="4038"/>
        <v>UNDERPAYMENT</v>
      </c>
    </row>
    <row r="36919" spans="10:23" x14ac:dyDescent="0.3">
      <c r="J36919" s="12">
        <f t="shared" si="4032"/>
        <v>0</v>
      </c>
      <c r="P36919" s="10" t="e">
        <f t="shared" si="4033"/>
        <v>#DIV/0!</v>
      </c>
      <c r="Q36919" s="10" t="e">
        <f t="shared" si="4034"/>
        <v>#DIV/0!</v>
      </c>
      <c r="T36919" s="12">
        <f t="shared" si="4035"/>
        <v>10.49</v>
      </c>
      <c r="U36919" s="12">
        <f t="shared" si="4036"/>
        <v>0</v>
      </c>
      <c r="V36919" s="12">
        <f t="shared" si="4037"/>
        <v>-10.49</v>
      </c>
      <c r="W36919" s="12" t="str">
        <f t="shared" si="4038"/>
        <v>UNDERPAYMENT</v>
      </c>
    </row>
    <row r="36920" spans="10:23" x14ac:dyDescent="0.3">
      <c r="J36920" s="12">
        <f t="shared" si="4032"/>
        <v>0</v>
      </c>
      <c r="P36920" s="10" t="e">
        <f t="shared" si="4033"/>
        <v>#DIV/0!</v>
      </c>
      <c r="Q36920" s="10" t="e">
        <f t="shared" si="4034"/>
        <v>#DIV/0!</v>
      </c>
      <c r="T36920" s="12">
        <f t="shared" si="4035"/>
        <v>10.49</v>
      </c>
      <c r="U36920" s="12">
        <f t="shared" si="4036"/>
        <v>0</v>
      </c>
      <c r="V36920" s="12">
        <f t="shared" si="4037"/>
        <v>-10.49</v>
      </c>
      <c r="W36920" s="12" t="str">
        <f t="shared" si="4038"/>
        <v>UNDERPAYMENT</v>
      </c>
    </row>
    <row r="36921" spans="10:23" x14ac:dyDescent="0.3">
      <c r="J36921" s="12">
        <f t="shared" si="4032"/>
        <v>0</v>
      </c>
      <c r="P36921" s="10" t="e">
        <f t="shared" si="4033"/>
        <v>#DIV/0!</v>
      </c>
      <c r="Q36921" s="10" t="e">
        <f t="shared" si="4034"/>
        <v>#DIV/0!</v>
      </c>
      <c r="T36921" s="12">
        <f t="shared" si="4035"/>
        <v>10.49</v>
      </c>
      <c r="U36921" s="12">
        <f t="shared" si="4036"/>
        <v>0</v>
      </c>
      <c r="V36921" s="12">
        <f t="shared" si="4037"/>
        <v>-10.49</v>
      </c>
      <c r="W36921" s="12" t="str">
        <f t="shared" si="4038"/>
        <v>UNDERPAYMENT</v>
      </c>
    </row>
    <row r="36922" spans="10:23" x14ac:dyDescent="0.3">
      <c r="J36922" s="12">
        <f t="shared" si="4032"/>
        <v>0</v>
      </c>
      <c r="P36922" s="10" t="e">
        <f t="shared" si="4033"/>
        <v>#DIV/0!</v>
      </c>
      <c r="Q36922" s="10" t="e">
        <f t="shared" si="4034"/>
        <v>#DIV/0!</v>
      </c>
      <c r="T36922" s="12">
        <f t="shared" si="4035"/>
        <v>10.49</v>
      </c>
      <c r="U36922" s="12">
        <f t="shared" si="4036"/>
        <v>0</v>
      </c>
      <c r="V36922" s="12">
        <f t="shared" si="4037"/>
        <v>-10.49</v>
      </c>
      <c r="W36922" s="12" t="str">
        <f t="shared" si="4038"/>
        <v>UNDERPAYMENT</v>
      </c>
    </row>
    <row r="36923" spans="10:23" x14ac:dyDescent="0.3">
      <c r="J36923" s="12">
        <f t="shared" si="4032"/>
        <v>0</v>
      </c>
      <c r="P36923" s="10" t="e">
        <f t="shared" si="4033"/>
        <v>#DIV/0!</v>
      </c>
      <c r="Q36923" s="10" t="e">
        <f t="shared" si="4034"/>
        <v>#DIV/0!</v>
      </c>
      <c r="T36923" s="12">
        <f t="shared" si="4035"/>
        <v>10.49</v>
      </c>
      <c r="U36923" s="12">
        <f t="shared" si="4036"/>
        <v>0</v>
      </c>
      <c r="V36923" s="12">
        <f t="shared" si="4037"/>
        <v>-10.49</v>
      </c>
      <c r="W36923" s="12" t="str">
        <f t="shared" si="4038"/>
        <v>UNDERPAYMENT</v>
      </c>
    </row>
    <row r="36924" spans="10:23" x14ac:dyDescent="0.3">
      <c r="J36924" s="12">
        <f t="shared" si="4032"/>
        <v>0</v>
      </c>
      <c r="P36924" s="10" t="e">
        <f t="shared" si="4033"/>
        <v>#DIV/0!</v>
      </c>
      <c r="Q36924" s="10" t="e">
        <f t="shared" si="4034"/>
        <v>#DIV/0!</v>
      </c>
      <c r="T36924" s="12">
        <f t="shared" si="4035"/>
        <v>10.49</v>
      </c>
      <c r="U36924" s="12">
        <f t="shared" si="4036"/>
        <v>0</v>
      </c>
      <c r="V36924" s="12">
        <f t="shared" si="4037"/>
        <v>-10.49</v>
      </c>
      <c r="W36924" s="12" t="str">
        <f t="shared" si="4038"/>
        <v>UNDERPAYMENT</v>
      </c>
    </row>
    <row r="36925" spans="10:23" x14ac:dyDescent="0.3">
      <c r="J36925" s="12">
        <f t="shared" si="4032"/>
        <v>0</v>
      </c>
      <c r="P36925" s="10" t="e">
        <f t="shared" si="4033"/>
        <v>#DIV/0!</v>
      </c>
      <c r="Q36925" s="10" t="e">
        <f t="shared" si="4034"/>
        <v>#DIV/0!</v>
      </c>
      <c r="T36925" s="12">
        <f t="shared" si="4035"/>
        <v>10.49</v>
      </c>
      <c r="U36925" s="12">
        <f t="shared" si="4036"/>
        <v>0</v>
      </c>
      <c r="V36925" s="12">
        <f t="shared" si="4037"/>
        <v>-10.49</v>
      </c>
      <c r="W36925" s="12" t="str">
        <f t="shared" si="4038"/>
        <v>UNDERPAYMENT</v>
      </c>
    </row>
    <row r="36926" spans="10:23" x14ac:dyDescent="0.3">
      <c r="J36926" s="12">
        <f t="shared" si="4032"/>
        <v>0</v>
      </c>
      <c r="P36926" s="10" t="e">
        <f t="shared" si="4033"/>
        <v>#DIV/0!</v>
      </c>
      <c r="Q36926" s="10" t="e">
        <f t="shared" si="4034"/>
        <v>#DIV/0!</v>
      </c>
      <c r="T36926" s="12">
        <f t="shared" si="4035"/>
        <v>10.49</v>
      </c>
      <c r="U36926" s="12">
        <f t="shared" si="4036"/>
        <v>0</v>
      </c>
      <c r="V36926" s="12">
        <f t="shared" si="4037"/>
        <v>-10.49</v>
      </c>
      <c r="W36926" s="12" t="str">
        <f t="shared" si="4038"/>
        <v>UNDERPAYMENT</v>
      </c>
    </row>
    <row r="36927" spans="10:23" x14ac:dyDescent="0.3">
      <c r="J36927" s="12">
        <f t="shared" si="4032"/>
        <v>0</v>
      </c>
      <c r="P36927" s="10" t="e">
        <f t="shared" si="4033"/>
        <v>#DIV/0!</v>
      </c>
      <c r="Q36927" s="10" t="e">
        <f t="shared" si="4034"/>
        <v>#DIV/0!</v>
      </c>
      <c r="T36927" s="12">
        <f t="shared" si="4035"/>
        <v>10.49</v>
      </c>
      <c r="U36927" s="12">
        <f t="shared" si="4036"/>
        <v>0</v>
      </c>
      <c r="V36927" s="12">
        <f t="shared" si="4037"/>
        <v>-10.49</v>
      </c>
      <c r="W36927" s="12" t="str">
        <f t="shared" si="4038"/>
        <v>UNDERPAYMENT</v>
      </c>
    </row>
    <row r="36928" spans="10:23" x14ac:dyDescent="0.3">
      <c r="J36928" s="12">
        <f t="shared" si="4032"/>
        <v>0</v>
      </c>
      <c r="P36928" s="10" t="e">
        <f t="shared" si="4033"/>
        <v>#DIV/0!</v>
      </c>
      <c r="Q36928" s="10" t="e">
        <f t="shared" si="4034"/>
        <v>#DIV/0!</v>
      </c>
      <c r="T36928" s="12">
        <f t="shared" si="4035"/>
        <v>10.49</v>
      </c>
      <c r="U36928" s="12">
        <f t="shared" si="4036"/>
        <v>0</v>
      </c>
      <c r="V36928" s="12">
        <f t="shared" si="4037"/>
        <v>-10.49</v>
      </c>
      <c r="W36928" s="12" t="str">
        <f t="shared" si="4038"/>
        <v>UNDERPAYMENT</v>
      </c>
    </row>
    <row r="36929" spans="10:23" x14ac:dyDescent="0.3">
      <c r="J36929" s="12">
        <f t="shared" si="4032"/>
        <v>0</v>
      </c>
      <c r="P36929" s="10" t="e">
        <f t="shared" si="4033"/>
        <v>#DIV/0!</v>
      </c>
      <c r="Q36929" s="10" t="e">
        <f t="shared" si="4034"/>
        <v>#DIV/0!</v>
      </c>
      <c r="T36929" s="12">
        <f t="shared" si="4035"/>
        <v>10.49</v>
      </c>
      <c r="U36929" s="12">
        <f t="shared" si="4036"/>
        <v>0</v>
      </c>
      <c r="V36929" s="12">
        <f t="shared" si="4037"/>
        <v>-10.49</v>
      </c>
      <c r="W36929" s="12" t="str">
        <f t="shared" si="4038"/>
        <v>UNDERPAYMENT</v>
      </c>
    </row>
    <row r="36930" spans="10:23" x14ac:dyDescent="0.3">
      <c r="J36930" s="12">
        <f t="shared" si="4032"/>
        <v>0</v>
      </c>
      <c r="P36930" s="10" t="e">
        <f t="shared" si="4033"/>
        <v>#DIV/0!</v>
      </c>
      <c r="Q36930" s="10" t="e">
        <f t="shared" si="4034"/>
        <v>#DIV/0!</v>
      </c>
      <c r="T36930" s="12">
        <f t="shared" si="4035"/>
        <v>10.49</v>
      </c>
      <c r="U36930" s="12">
        <f t="shared" si="4036"/>
        <v>0</v>
      </c>
      <c r="V36930" s="12">
        <f t="shared" si="4037"/>
        <v>-10.49</v>
      </c>
      <c r="W36930" s="12" t="str">
        <f t="shared" si="4038"/>
        <v>UNDERPAYMENT</v>
      </c>
    </row>
    <row r="36931" spans="10:23" x14ac:dyDescent="0.3">
      <c r="J36931" s="12">
        <f t="shared" si="4032"/>
        <v>0</v>
      </c>
      <c r="P36931" s="10" t="e">
        <f t="shared" si="4033"/>
        <v>#DIV/0!</v>
      </c>
      <c r="Q36931" s="10" t="e">
        <f t="shared" si="4034"/>
        <v>#DIV/0!</v>
      </c>
      <c r="T36931" s="12">
        <f t="shared" si="4035"/>
        <v>10.49</v>
      </c>
      <c r="U36931" s="12">
        <f t="shared" si="4036"/>
        <v>0</v>
      </c>
      <c r="V36931" s="12">
        <f t="shared" si="4037"/>
        <v>-10.49</v>
      </c>
      <c r="W36931" s="12" t="str">
        <f t="shared" si="4038"/>
        <v>UNDERPAYMENT</v>
      </c>
    </row>
    <row r="36932" spans="10:23" x14ac:dyDescent="0.3">
      <c r="J36932" s="12">
        <f t="shared" si="4032"/>
        <v>0</v>
      </c>
      <c r="P36932" s="10" t="e">
        <f t="shared" si="4033"/>
        <v>#DIV/0!</v>
      </c>
      <c r="Q36932" s="10" t="e">
        <f t="shared" si="4034"/>
        <v>#DIV/0!</v>
      </c>
      <c r="T36932" s="12">
        <f t="shared" si="4035"/>
        <v>10.49</v>
      </c>
      <c r="U36932" s="12">
        <f t="shared" si="4036"/>
        <v>0</v>
      </c>
      <c r="V36932" s="12">
        <f t="shared" si="4037"/>
        <v>-10.49</v>
      </c>
      <c r="W36932" s="12" t="str">
        <f t="shared" si="4038"/>
        <v>UNDERPAYMENT</v>
      </c>
    </row>
    <row r="36933" spans="10:23" x14ac:dyDescent="0.3">
      <c r="J36933" s="12">
        <f t="shared" si="4032"/>
        <v>0</v>
      </c>
      <c r="P36933" s="10" t="e">
        <f t="shared" si="4033"/>
        <v>#DIV/0!</v>
      </c>
      <c r="Q36933" s="10" t="e">
        <f t="shared" si="4034"/>
        <v>#DIV/0!</v>
      </c>
      <c r="T36933" s="12">
        <f t="shared" si="4035"/>
        <v>10.49</v>
      </c>
      <c r="U36933" s="12">
        <f t="shared" si="4036"/>
        <v>0</v>
      </c>
      <c r="V36933" s="12">
        <f t="shared" si="4037"/>
        <v>-10.49</v>
      </c>
      <c r="W36933" s="12" t="str">
        <f t="shared" si="4038"/>
        <v>UNDERPAYMENT</v>
      </c>
    </row>
    <row r="36934" spans="10:23" x14ac:dyDescent="0.3">
      <c r="J36934" s="12">
        <f t="shared" si="4032"/>
        <v>0</v>
      </c>
      <c r="P36934" s="10" t="e">
        <f t="shared" si="4033"/>
        <v>#DIV/0!</v>
      </c>
      <c r="Q36934" s="10" t="e">
        <f t="shared" si="4034"/>
        <v>#DIV/0!</v>
      </c>
      <c r="T36934" s="12">
        <f t="shared" si="4035"/>
        <v>10.49</v>
      </c>
      <c r="U36934" s="12">
        <f t="shared" si="4036"/>
        <v>0</v>
      </c>
      <c r="V36934" s="12">
        <f t="shared" si="4037"/>
        <v>-10.49</v>
      </c>
      <c r="W36934" s="12" t="str">
        <f t="shared" si="4038"/>
        <v>UNDERPAYMENT</v>
      </c>
    </row>
    <row r="36935" spans="10:23" x14ac:dyDescent="0.3">
      <c r="J36935" s="12">
        <f t="shared" si="4032"/>
        <v>0</v>
      </c>
      <c r="P36935" s="10" t="e">
        <f t="shared" si="4033"/>
        <v>#DIV/0!</v>
      </c>
      <c r="Q36935" s="10" t="e">
        <f t="shared" si="4034"/>
        <v>#DIV/0!</v>
      </c>
      <c r="T36935" s="12">
        <f t="shared" si="4035"/>
        <v>10.49</v>
      </c>
      <c r="U36935" s="12">
        <f t="shared" si="4036"/>
        <v>0</v>
      </c>
      <c r="V36935" s="12">
        <f t="shared" si="4037"/>
        <v>-10.49</v>
      </c>
      <c r="W36935" s="12" t="str">
        <f t="shared" si="4038"/>
        <v>UNDERPAYMENT</v>
      </c>
    </row>
    <row r="36936" spans="10:23" x14ac:dyDescent="0.3">
      <c r="J36936" s="12">
        <f t="shared" ref="J36936:J36999" si="4039">K36936+L36936</f>
        <v>0</v>
      </c>
      <c r="P36936" s="10" t="e">
        <f t="shared" ref="P36936:P36999" si="4040">((H36936*E36936)+(M36936-L36936)-(N36936*E36936))/(N36936*E36936)</f>
        <v>#DIV/0!</v>
      </c>
      <c r="Q36936" s="10" t="e">
        <f t="shared" ref="Q36936:Q36999" si="4041">((H36936*E36936)+(M36936-L36936)-(N36936*E36936))/(N36936*E36936)</f>
        <v>#DIV/0!</v>
      </c>
      <c r="T36936" s="12">
        <f t="shared" ref="T36936:T36999" si="4042">(N36936*E36936)+10.49</f>
        <v>10.49</v>
      </c>
      <c r="U36936" s="12">
        <f t="shared" ref="U36936:U36999" si="4043">(H36936*E36936)+K36936+M36936</f>
        <v>0</v>
      </c>
      <c r="V36936" s="12">
        <f t="shared" ref="V36936:V36999" si="4044">U36936-T36936</f>
        <v>-10.49</v>
      </c>
      <c r="W36936" s="12" t="str">
        <f t="shared" ref="W36936:W36999" si="4045">IF(V36936 &lt;= -0.01, "UNDERPAYMENT", "COMPLIANT")</f>
        <v>UNDERPAYMENT</v>
      </c>
    </row>
    <row r="36937" spans="10:23" x14ac:dyDescent="0.3">
      <c r="J36937" s="12">
        <f t="shared" si="4039"/>
        <v>0</v>
      </c>
      <c r="P36937" s="10" t="e">
        <f t="shared" si="4040"/>
        <v>#DIV/0!</v>
      </c>
      <c r="Q36937" s="10" t="e">
        <f t="shared" si="4041"/>
        <v>#DIV/0!</v>
      </c>
      <c r="T36937" s="12">
        <f t="shared" si="4042"/>
        <v>10.49</v>
      </c>
      <c r="U36937" s="12">
        <f t="shared" si="4043"/>
        <v>0</v>
      </c>
      <c r="V36937" s="12">
        <f t="shared" si="4044"/>
        <v>-10.49</v>
      </c>
      <c r="W36937" s="12" t="str">
        <f t="shared" si="4045"/>
        <v>UNDERPAYMENT</v>
      </c>
    </row>
    <row r="36938" spans="10:23" x14ac:dyDescent="0.3">
      <c r="J36938" s="12">
        <f t="shared" si="4039"/>
        <v>0</v>
      </c>
      <c r="P36938" s="10" t="e">
        <f t="shared" si="4040"/>
        <v>#DIV/0!</v>
      </c>
      <c r="Q36938" s="10" t="e">
        <f t="shared" si="4041"/>
        <v>#DIV/0!</v>
      </c>
      <c r="T36938" s="12">
        <f t="shared" si="4042"/>
        <v>10.49</v>
      </c>
      <c r="U36938" s="12">
        <f t="shared" si="4043"/>
        <v>0</v>
      </c>
      <c r="V36938" s="12">
        <f t="shared" si="4044"/>
        <v>-10.49</v>
      </c>
      <c r="W36938" s="12" t="str">
        <f t="shared" si="4045"/>
        <v>UNDERPAYMENT</v>
      </c>
    </row>
    <row r="36939" spans="10:23" x14ac:dyDescent="0.3">
      <c r="J36939" s="12">
        <f t="shared" si="4039"/>
        <v>0</v>
      </c>
      <c r="P36939" s="10" t="e">
        <f t="shared" si="4040"/>
        <v>#DIV/0!</v>
      </c>
      <c r="Q36939" s="10" t="e">
        <f t="shared" si="4041"/>
        <v>#DIV/0!</v>
      </c>
      <c r="T36939" s="12">
        <f t="shared" si="4042"/>
        <v>10.49</v>
      </c>
      <c r="U36939" s="12">
        <f t="shared" si="4043"/>
        <v>0</v>
      </c>
      <c r="V36939" s="12">
        <f t="shared" si="4044"/>
        <v>-10.49</v>
      </c>
      <c r="W36939" s="12" t="str">
        <f t="shared" si="4045"/>
        <v>UNDERPAYMENT</v>
      </c>
    </row>
    <row r="36940" spans="10:23" x14ac:dyDescent="0.3">
      <c r="J36940" s="12">
        <f t="shared" si="4039"/>
        <v>0</v>
      </c>
      <c r="P36940" s="10" t="e">
        <f t="shared" si="4040"/>
        <v>#DIV/0!</v>
      </c>
      <c r="Q36940" s="10" t="e">
        <f t="shared" si="4041"/>
        <v>#DIV/0!</v>
      </c>
      <c r="T36940" s="12">
        <f t="shared" si="4042"/>
        <v>10.49</v>
      </c>
      <c r="U36940" s="12">
        <f t="shared" si="4043"/>
        <v>0</v>
      </c>
      <c r="V36940" s="12">
        <f t="shared" si="4044"/>
        <v>-10.49</v>
      </c>
      <c r="W36940" s="12" t="str">
        <f t="shared" si="4045"/>
        <v>UNDERPAYMENT</v>
      </c>
    </row>
    <row r="36941" spans="10:23" x14ac:dyDescent="0.3">
      <c r="J36941" s="12">
        <f t="shared" si="4039"/>
        <v>0</v>
      </c>
      <c r="P36941" s="10" t="e">
        <f t="shared" si="4040"/>
        <v>#DIV/0!</v>
      </c>
      <c r="Q36941" s="10" t="e">
        <f t="shared" si="4041"/>
        <v>#DIV/0!</v>
      </c>
      <c r="T36941" s="12">
        <f t="shared" si="4042"/>
        <v>10.49</v>
      </c>
      <c r="U36941" s="12">
        <f t="shared" si="4043"/>
        <v>0</v>
      </c>
      <c r="V36941" s="12">
        <f t="shared" si="4044"/>
        <v>-10.49</v>
      </c>
      <c r="W36941" s="12" t="str">
        <f t="shared" si="4045"/>
        <v>UNDERPAYMENT</v>
      </c>
    </row>
    <row r="36942" spans="10:23" x14ac:dyDescent="0.3">
      <c r="J36942" s="12">
        <f t="shared" si="4039"/>
        <v>0</v>
      </c>
      <c r="P36942" s="10" t="e">
        <f t="shared" si="4040"/>
        <v>#DIV/0!</v>
      </c>
      <c r="Q36942" s="10" t="e">
        <f t="shared" si="4041"/>
        <v>#DIV/0!</v>
      </c>
      <c r="T36942" s="12">
        <f t="shared" si="4042"/>
        <v>10.49</v>
      </c>
      <c r="U36942" s="12">
        <f t="shared" si="4043"/>
        <v>0</v>
      </c>
      <c r="V36942" s="12">
        <f t="shared" si="4044"/>
        <v>-10.49</v>
      </c>
      <c r="W36942" s="12" t="str">
        <f t="shared" si="4045"/>
        <v>UNDERPAYMENT</v>
      </c>
    </row>
    <row r="36943" spans="10:23" x14ac:dyDescent="0.3">
      <c r="J36943" s="12">
        <f t="shared" si="4039"/>
        <v>0</v>
      </c>
      <c r="P36943" s="10" t="e">
        <f t="shared" si="4040"/>
        <v>#DIV/0!</v>
      </c>
      <c r="Q36943" s="10" t="e">
        <f t="shared" si="4041"/>
        <v>#DIV/0!</v>
      </c>
      <c r="T36943" s="12">
        <f t="shared" si="4042"/>
        <v>10.49</v>
      </c>
      <c r="U36943" s="12">
        <f t="shared" si="4043"/>
        <v>0</v>
      </c>
      <c r="V36943" s="12">
        <f t="shared" si="4044"/>
        <v>-10.49</v>
      </c>
      <c r="W36943" s="12" t="str">
        <f t="shared" si="4045"/>
        <v>UNDERPAYMENT</v>
      </c>
    </row>
    <row r="36944" spans="10:23" x14ac:dyDescent="0.3">
      <c r="J36944" s="12">
        <f t="shared" si="4039"/>
        <v>0</v>
      </c>
      <c r="P36944" s="10" t="e">
        <f t="shared" si="4040"/>
        <v>#DIV/0!</v>
      </c>
      <c r="Q36944" s="10" t="e">
        <f t="shared" si="4041"/>
        <v>#DIV/0!</v>
      </c>
      <c r="T36944" s="12">
        <f t="shared" si="4042"/>
        <v>10.49</v>
      </c>
      <c r="U36944" s="12">
        <f t="shared" si="4043"/>
        <v>0</v>
      </c>
      <c r="V36944" s="12">
        <f t="shared" si="4044"/>
        <v>-10.49</v>
      </c>
      <c r="W36944" s="12" t="str">
        <f t="shared" si="4045"/>
        <v>UNDERPAYMENT</v>
      </c>
    </row>
    <row r="36945" spans="10:23" x14ac:dyDescent="0.3">
      <c r="J36945" s="12">
        <f t="shared" si="4039"/>
        <v>0</v>
      </c>
      <c r="P36945" s="10" t="e">
        <f t="shared" si="4040"/>
        <v>#DIV/0!</v>
      </c>
      <c r="Q36945" s="10" t="e">
        <f t="shared" si="4041"/>
        <v>#DIV/0!</v>
      </c>
      <c r="T36945" s="12">
        <f t="shared" si="4042"/>
        <v>10.49</v>
      </c>
      <c r="U36945" s="12">
        <f t="shared" si="4043"/>
        <v>0</v>
      </c>
      <c r="V36945" s="12">
        <f t="shared" si="4044"/>
        <v>-10.49</v>
      </c>
      <c r="W36945" s="12" t="str">
        <f t="shared" si="4045"/>
        <v>UNDERPAYMENT</v>
      </c>
    </row>
    <row r="36946" spans="10:23" x14ac:dyDescent="0.3">
      <c r="J36946" s="12">
        <f t="shared" si="4039"/>
        <v>0</v>
      </c>
      <c r="P36946" s="10" t="e">
        <f t="shared" si="4040"/>
        <v>#DIV/0!</v>
      </c>
      <c r="Q36946" s="10" t="e">
        <f t="shared" si="4041"/>
        <v>#DIV/0!</v>
      </c>
      <c r="T36946" s="12">
        <f t="shared" si="4042"/>
        <v>10.49</v>
      </c>
      <c r="U36946" s="12">
        <f t="shared" si="4043"/>
        <v>0</v>
      </c>
      <c r="V36946" s="12">
        <f t="shared" si="4044"/>
        <v>-10.49</v>
      </c>
      <c r="W36946" s="12" t="str">
        <f t="shared" si="4045"/>
        <v>UNDERPAYMENT</v>
      </c>
    </row>
    <row r="36947" spans="10:23" x14ac:dyDescent="0.3">
      <c r="J36947" s="12">
        <f t="shared" si="4039"/>
        <v>0</v>
      </c>
      <c r="P36947" s="10" t="e">
        <f t="shared" si="4040"/>
        <v>#DIV/0!</v>
      </c>
      <c r="Q36947" s="10" t="e">
        <f t="shared" si="4041"/>
        <v>#DIV/0!</v>
      </c>
      <c r="T36947" s="12">
        <f t="shared" si="4042"/>
        <v>10.49</v>
      </c>
      <c r="U36947" s="12">
        <f t="shared" si="4043"/>
        <v>0</v>
      </c>
      <c r="V36947" s="12">
        <f t="shared" si="4044"/>
        <v>-10.49</v>
      </c>
      <c r="W36947" s="12" t="str">
        <f t="shared" si="4045"/>
        <v>UNDERPAYMENT</v>
      </c>
    </row>
    <row r="36948" spans="10:23" x14ac:dyDescent="0.3">
      <c r="J36948" s="12">
        <f t="shared" si="4039"/>
        <v>0</v>
      </c>
      <c r="P36948" s="10" t="e">
        <f t="shared" si="4040"/>
        <v>#DIV/0!</v>
      </c>
      <c r="Q36948" s="10" t="e">
        <f t="shared" si="4041"/>
        <v>#DIV/0!</v>
      </c>
      <c r="T36948" s="12">
        <f t="shared" si="4042"/>
        <v>10.49</v>
      </c>
      <c r="U36948" s="12">
        <f t="shared" si="4043"/>
        <v>0</v>
      </c>
      <c r="V36948" s="12">
        <f t="shared" si="4044"/>
        <v>-10.49</v>
      </c>
      <c r="W36948" s="12" t="str">
        <f t="shared" si="4045"/>
        <v>UNDERPAYMENT</v>
      </c>
    </row>
    <row r="36949" spans="10:23" x14ac:dyDescent="0.3">
      <c r="J36949" s="12">
        <f t="shared" si="4039"/>
        <v>0</v>
      </c>
      <c r="P36949" s="10" t="e">
        <f t="shared" si="4040"/>
        <v>#DIV/0!</v>
      </c>
      <c r="Q36949" s="10" t="e">
        <f t="shared" si="4041"/>
        <v>#DIV/0!</v>
      </c>
      <c r="T36949" s="12">
        <f t="shared" si="4042"/>
        <v>10.49</v>
      </c>
      <c r="U36949" s="12">
        <f t="shared" si="4043"/>
        <v>0</v>
      </c>
      <c r="V36949" s="12">
        <f t="shared" si="4044"/>
        <v>-10.49</v>
      </c>
      <c r="W36949" s="12" t="str">
        <f t="shared" si="4045"/>
        <v>UNDERPAYMENT</v>
      </c>
    </row>
    <row r="36950" spans="10:23" x14ac:dyDescent="0.3">
      <c r="J36950" s="12">
        <f t="shared" si="4039"/>
        <v>0</v>
      </c>
      <c r="P36950" s="10" t="e">
        <f t="shared" si="4040"/>
        <v>#DIV/0!</v>
      </c>
      <c r="Q36950" s="10" t="e">
        <f t="shared" si="4041"/>
        <v>#DIV/0!</v>
      </c>
      <c r="T36950" s="12">
        <f t="shared" si="4042"/>
        <v>10.49</v>
      </c>
      <c r="U36950" s="12">
        <f t="shared" si="4043"/>
        <v>0</v>
      </c>
      <c r="V36950" s="12">
        <f t="shared" si="4044"/>
        <v>-10.49</v>
      </c>
      <c r="W36950" s="12" t="str">
        <f t="shared" si="4045"/>
        <v>UNDERPAYMENT</v>
      </c>
    </row>
    <row r="36951" spans="10:23" x14ac:dyDescent="0.3">
      <c r="J36951" s="12">
        <f t="shared" si="4039"/>
        <v>0</v>
      </c>
      <c r="P36951" s="10" t="e">
        <f t="shared" si="4040"/>
        <v>#DIV/0!</v>
      </c>
      <c r="Q36951" s="10" t="e">
        <f t="shared" si="4041"/>
        <v>#DIV/0!</v>
      </c>
      <c r="T36951" s="12">
        <f t="shared" si="4042"/>
        <v>10.49</v>
      </c>
      <c r="U36951" s="12">
        <f t="shared" si="4043"/>
        <v>0</v>
      </c>
      <c r="V36951" s="12">
        <f t="shared" si="4044"/>
        <v>-10.49</v>
      </c>
      <c r="W36951" s="12" t="str">
        <f t="shared" si="4045"/>
        <v>UNDERPAYMENT</v>
      </c>
    </row>
    <row r="36952" spans="10:23" x14ac:dyDescent="0.3">
      <c r="J36952" s="12">
        <f t="shared" si="4039"/>
        <v>0</v>
      </c>
      <c r="P36952" s="10" t="e">
        <f t="shared" si="4040"/>
        <v>#DIV/0!</v>
      </c>
      <c r="Q36952" s="10" t="e">
        <f t="shared" si="4041"/>
        <v>#DIV/0!</v>
      </c>
      <c r="T36952" s="12">
        <f t="shared" si="4042"/>
        <v>10.49</v>
      </c>
      <c r="U36952" s="12">
        <f t="shared" si="4043"/>
        <v>0</v>
      </c>
      <c r="V36952" s="12">
        <f t="shared" si="4044"/>
        <v>-10.49</v>
      </c>
      <c r="W36952" s="12" t="str">
        <f t="shared" si="4045"/>
        <v>UNDERPAYMENT</v>
      </c>
    </row>
    <row r="36953" spans="10:23" x14ac:dyDescent="0.3">
      <c r="J36953" s="12">
        <f t="shared" si="4039"/>
        <v>0</v>
      </c>
      <c r="P36953" s="10" t="e">
        <f t="shared" si="4040"/>
        <v>#DIV/0!</v>
      </c>
      <c r="Q36953" s="10" t="e">
        <f t="shared" si="4041"/>
        <v>#DIV/0!</v>
      </c>
      <c r="T36953" s="12">
        <f t="shared" si="4042"/>
        <v>10.49</v>
      </c>
      <c r="U36953" s="12">
        <f t="shared" si="4043"/>
        <v>0</v>
      </c>
      <c r="V36953" s="12">
        <f t="shared" si="4044"/>
        <v>-10.49</v>
      </c>
      <c r="W36953" s="12" t="str">
        <f t="shared" si="4045"/>
        <v>UNDERPAYMENT</v>
      </c>
    </row>
    <row r="36954" spans="10:23" x14ac:dyDescent="0.3">
      <c r="J36954" s="12">
        <f t="shared" si="4039"/>
        <v>0</v>
      </c>
      <c r="P36954" s="10" t="e">
        <f t="shared" si="4040"/>
        <v>#DIV/0!</v>
      </c>
      <c r="Q36954" s="10" t="e">
        <f t="shared" si="4041"/>
        <v>#DIV/0!</v>
      </c>
      <c r="T36954" s="12">
        <f t="shared" si="4042"/>
        <v>10.49</v>
      </c>
      <c r="U36954" s="12">
        <f t="shared" si="4043"/>
        <v>0</v>
      </c>
      <c r="V36954" s="12">
        <f t="shared" si="4044"/>
        <v>-10.49</v>
      </c>
      <c r="W36954" s="12" t="str">
        <f t="shared" si="4045"/>
        <v>UNDERPAYMENT</v>
      </c>
    </row>
    <row r="36955" spans="10:23" x14ac:dyDescent="0.3">
      <c r="J36955" s="12">
        <f t="shared" si="4039"/>
        <v>0</v>
      </c>
      <c r="P36955" s="10" t="e">
        <f t="shared" si="4040"/>
        <v>#DIV/0!</v>
      </c>
      <c r="Q36955" s="10" t="e">
        <f t="shared" si="4041"/>
        <v>#DIV/0!</v>
      </c>
      <c r="T36955" s="12">
        <f t="shared" si="4042"/>
        <v>10.49</v>
      </c>
      <c r="U36955" s="12">
        <f t="shared" si="4043"/>
        <v>0</v>
      </c>
      <c r="V36955" s="12">
        <f t="shared" si="4044"/>
        <v>-10.49</v>
      </c>
      <c r="W36955" s="12" t="str">
        <f t="shared" si="4045"/>
        <v>UNDERPAYMENT</v>
      </c>
    </row>
    <row r="36956" spans="10:23" x14ac:dyDescent="0.3">
      <c r="J36956" s="12">
        <f t="shared" si="4039"/>
        <v>0</v>
      </c>
      <c r="P36956" s="10" t="e">
        <f t="shared" si="4040"/>
        <v>#DIV/0!</v>
      </c>
      <c r="Q36956" s="10" t="e">
        <f t="shared" si="4041"/>
        <v>#DIV/0!</v>
      </c>
      <c r="T36956" s="12">
        <f t="shared" si="4042"/>
        <v>10.49</v>
      </c>
      <c r="U36956" s="12">
        <f t="shared" si="4043"/>
        <v>0</v>
      </c>
      <c r="V36956" s="12">
        <f t="shared" si="4044"/>
        <v>-10.49</v>
      </c>
      <c r="W36956" s="12" t="str">
        <f t="shared" si="4045"/>
        <v>UNDERPAYMENT</v>
      </c>
    </row>
    <row r="36957" spans="10:23" x14ac:dyDescent="0.3">
      <c r="J36957" s="12">
        <f t="shared" si="4039"/>
        <v>0</v>
      </c>
      <c r="P36957" s="10" t="e">
        <f t="shared" si="4040"/>
        <v>#DIV/0!</v>
      </c>
      <c r="Q36957" s="10" t="e">
        <f t="shared" si="4041"/>
        <v>#DIV/0!</v>
      </c>
      <c r="T36957" s="12">
        <f t="shared" si="4042"/>
        <v>10.49</v>
      </c>
      <c r="U36957" s="12">
        <f t="shared" si="4043"/>
        <v>0</v>
      </c>
      <c r="V36957" s="12">
        <f t="shared" si="4044"/>
        <v>-10.49</v>
      </c>
      <c r="W36957" s="12" t="str">
        <f t="shared" si="4045"/>
        <v>UNDERPAYMENT</v>
      </c>
    </row>
    <row r="36958" spans="10:23" x14ac:dyDescent="0.3">
      <c r="J36958" s="12">
        <f t="shared" si="4039"/>
        <v>0</v>
      </c>
      <c r="P36958" s="10" t="e">
        <f t="shared" si="4040"/>
        <v>#DIV/0!</v>
      </c>
      <c r="Q36958" s="10" t="e">
        <f t="shared" si="4041"/>
        <v>#DIV/0!</v>
      </c>
      <c r="T36958" s="12">
        <f t="shared" si="4042"/>
        <v>10.49</v>
      </c>
      <c r="U36958" s="12">
        <f t="shared" si="4043"/>
        <v>0</v>
      </c>
      <c r="V36958" s="12">
        <f t="shared" si="4044"/>
        <v>-10.49</v>
      </c>
      <c r="W36958" s="12" t="str">
        <f t="shared" si="4045"/>
        <v>UNDERPAYMENT</v>
      </c>
    </row>
    <row r="36959" spans="10:23" x14ac:dyDescent="0.3">
      <c r="J36959" s="12">
        <f t="shared" si="4039"/>
        <v>0</v>
      </c>
      <c r="P36959" s="10" t="e">
        <f t="shared" si="4040"/>
        <v>#DIV/0!</v>
      </c>
      <c r="Q36959" s="10" t="e">
        <f t="shared" si="4041"/>
        <v>#DIV/0!</v>
      </c>
      <c r="T36959" s="12">
        <f t="shared" si="4042"/>
        <v>10.49</v>
      </c>
      <c r="U36959" s="12">
        <f t="shared" si="4043"/>
        <v>0</v>
      </c>
      <c r="V36959" s="12">
        <f t="shared" si="4044"/>
        <v>-10.49</v>
      </c>
      <c r="W36959" s="12" t="str">
        <f t="shared" si="4045"/>
        <v>UNDERPAYMENT</v>
      </c>
    </row>
    <row r="36960" spans="10:23" x14ac:dyDescent="0.3">
      <c r="J36960" s="12">
        <f t="shared" si="4039"/>
        <v>0</v>
      </c>
      <c r="P36960" s="10" t="e">
        <f t="shared" si="4040"/>
        <v>#DIV/0!</v>
      </c>
      <c r="Q36960" s="10" t="e">
        <f t="shared" si="4041"/>
        <v>#DIV/0!</v>
      </c>
      <c r="T36960" s="12">
        <f t="shared" si="4042"/>
        <v>10.49</v>
      </c>
      <c r="U36960" s="12">
        <f t="shared" si="4043"/>
        <v>0</v>
      </c>
      <c r="V36960" s="12">
        <f t="shared" si="4044"/>
        <v>-10.49</v>
      </c>
      <c r="W36960" s="12" t="str">
        <f t="shared" si="4045"/>
        <v>UNDERPAYMENT</v>
      </c>
    </row>
    <row r="36961" spans="10:23" x14ac:dyDescent="0.3">
      <c r="J36961" s="12">
        <f t="shared" si="4039"/>
        <v>0</v>
      </c>
      <c r="P36961" s="10" t="e">
        <f t="shared" si="4040"/>
        <v>#DIV/0!</v>
      </c>
      <c r="Q36961" s="10" t="e">
        <f t="shared" si="4041"/>
        <v>#DIV/0!</v>
      </c>
      <c r="T36961" s="12">
        <f t="shared" si="4042"/>
        <v>10.49</v>
      </c>
      <c r="U36961" s="12">
        <f t="shared" si="4043"/>
        <v>0</v>
      </c>
      <c r="V36961" s="12">
        <f t="shared" si="4044"/>
        <v>-10.49</v>
      </c>
      <c r="W36961" s="12" t="str">
        <f t="shared" si="4045"/>
        <v>UNDERPAYMENT</v>
      </c>
    </row>
    <row r="36962" spans="10:23" x14ac:dyDescent="0.3">
      <c r="J36962" s="12">
        <f t="shared" si="4039"/>
        <v>0</v>
      </c>
      <c r="P36962" s="10" t="e">
        <f t="shared" si="4040"/>
        <v>#DIV/0!</v>
      </c>
      <c r="Q36962" s="10" t="e">
        <f t="shared" si="4041"/>
        <v>#DIV/0!</v>
      </c>
      <c r="T36962" s="12">
        <f t="shared" si="4042"/>
        <v>10.49</v>
      </c>
      <c r="U36962" s="12">
        <f t="shared" si="4043"/>
        <v>0</v>
      </c>
      <c r="V36962" s="12">
        <f t="shared" si="4044"/>
        <v>-10.49</v>
      </c>
      <c r="W36962" s="12" t="str">
        <f t="shared" si="4045"/>
        <v>UNDERPAYMENT</v>
      </c>
    </row>
    <row r="36963" spans="10:23" x14ac:dyDescent="0.3">
      <c r="J36963" s="12">
        <f t="shared" si="4039"/>
        <v>0</v>
      </c>
      <c r="P36963" s="10" t="e">
        <f t="shared" si="4040"/>
        <v>#DIV/0!</v>
      </c>
      <c r="Q36963" s="10" t="e">
        <f t="shared" si="4041"/>
        <v>#DIV/0!</v>
      </c>
      <c r="T36963" s="12">
        <f t="shared" si="4042"/>
        <v>10.49</v>
      </c>
      <c r="U36963" s="12">
        <f t="shared" si="4043"/>
        <v>0</v>
      </c>
      <c r="V36963" s="12">
        <f t="shared" si="4044"/>
        <v>-10.49</v>
      </c>
      <c r="W36963" s="12" t="str">
        <f t="shared" si="4045"/>
        <v>UNDERPAYMENT</v>
      </c>
    </row>
    <row r="36964" spans="10:23" x14ac:dyDescent="0.3">
      <c r="J36964" s="12">
        <f t="shared" si="4039"/>
        <v>0</v>
      </c>
      <c r="P36964" s="10" t="e">
        <f t="shared" si="4040"/>
        <v>#DIV/0!</v>
      </c>
      <c r="Q36964" s="10" t="e">
        <f t="shared" si="4041"/>
        <v>#DIV/0!</v>
      </c>
      <c r="T36964" s="12">
        <f t="shared" si="4042"/>
        <v>10.49</v>
      </c>
      <c r="U36964" s="12">
        <f t="shared" si="4043"/>
        <v>0</v>
      </c>
      <c r="V36964" s="12">
        <f t="shared" si="4044"/>
        <v>-10.49</v>
      </c>
      <c r="W36964" s="12" t="str">
        <f t="shared" si="4045"/>
        <v>UNDERPAYMENT</v>
      </c>
    </row>
    <row r="36965" spans="10:23" x14ac:dyDescent="0.3">
      <c r="J36965" s="12">
        <f t="shared" si="4039"/>
        <v>0</v>
      </c>
      <c r="P36965" s="10" t="e">
        <f t="shared" si="4040"/>
        <v>#DIV/0!</v>
      </c>
      <c r="Q36965" s="10" t="e">
        <f t="shared" si="4041"/>
        <v>#DIV/0!</v>
      </c>
      <c r="T36965" s="12">
        <f t="shared" si="4042"/>
        <v>10.49</v>
      </c>
      <c r="U36965" s="12">
        <f t="shared" si="4043"/>
        <v>0</v>
      </c>
      <c r="V36965" s="12">
        <f t="shared" si="4044"/>
        <v>-10.49</v>
      </c>
      <c r="W36965" s="12" t="str">
        <f t="shared" si="4045"/>
        <v>UNDERPAYMENT</v>
      </c>
    </row>
    <row r="36966" spans="10:23" x14ac:dyDescent="0.3">
      <c r="J36966" s="12">
        <f t="shared" si="4039"/>
        <v>0</v>
      </c>
      <c r="P36966" s="10" t="e">
        <f t="shared" si="4040"/>
        <v>#DIV/0!</v>
      </c>
      <c r="Q36966" s="10" t="e">
        <f t="shared" si="4041"/>
        <v>#DIV/0!</v>
      </c>
      <c r="T36966" s="12">
        <f t="shared" si="4042"/>
        <v>10.49</v>
      </c>
      <c r="U36966" s="12">
        <f t="shared" si="4043"/>
        <v>0</v>
      </c>
      <c r="V36966" s="12">
        <f t="shared" si="4044"/>
        <v>-10.49</v>
      </c>
      <c r="W36966" s="12" t="str">
        <f t="shared" si="4045"/>
        <v>UNDERPAYMENT</v>
      </c>
    </row>
    <row r="36967" spans="10:23" x14ac:dyDescent="0.3">
      <c r="J36967" s="12">
        <f t="shared" si="4039"/>
        <v>0</v>
      </c>
      <c r="P36967" s="10" t="e">
        <f t="shared" si="4040"/>
        <v>#DIV/0!</v>
      </c>
      <c r="Q36967" s="10" t="e">
        <f t="shared" si="4041"/>
        <v>#DIV/0!</v>
      </c>
      <c r="T36967" s="12">
        <f t="shared" si="4042"/>
        <v>10.49</v>
      </c>
      <c r="U36967" s="12">
        <f t="shared" si="4043"/>
        <v>0</v>
      </c>
      <c r="V36967" s="12">
        <f t="shared" si="4044"/>
        <v>-10.49</v>
      </c>
      <c r="W36967" s="12" t="str">
        <f t="shared" si="4045"/>
        <v>UNDERPAYMENT</v>
      </c>
    </row>
    <row r="36968" spans="10:23" x14ac:dyDescent="0.3">
      <c r="J36968" s="12">
        <f t="shared" si="4039"/>
        <v>0</v>
      </c>
      <c r="P36968" s="10" t="e">
        <f t="shared" si="4040"/>
        <v>#DIV/0!</v>
      </c>
      <c r="Q36968" s="10" t="e">
        <f t="shared" si="4041"/>
        <v>#DIV/0!</v>
      </c>
      <c r="T36968" s="12">
        <f t="shared" si="4042"/>
        <v>10.49</v>
      </c>
      <c r="U36968" s="12">
        <f t="shared" si="4043"/>
        <v>0</v>
      </c>
      <c r="V36968" s="12">
        <f t="shared" si="4044"/>
        <v>-10.49</v>
      </c>
      <c r="W36968" s="12" t="str">
        <f t="shared" si="4045"/>
        <v>UNDERPAYMENT</v>
      </c>
    </row>
    <row r="36969" spans="10:23" x14ac:dyDescent="0.3">
      <c r="J36969" s="12">
        <f t="shared" si="4039"/>
        <v>0</v>
      </c>
      <c r="P36969" s="10" t="e">
        <f t="shared" si="4040"/>
        <v>#DIV/0!</v>
      </c>
      <c r="Q36969" s="10" t="e">
        <f t="shared" si="4041"/>
        <v>#DIV/0!</v>
      </c>
      <c r="T36969" s="12">
        <f t="shared" si="4042"/>
        <v>10.49</v>
      </c>
      <c r="U36969" s="12">
        <f t="shared" si="4043"/>
        <v>0</v>
      </c>
      <c r="V36969" s="12">
        <f t="shared" si="4044"/>
        <v>-10.49</v>
      </c>
      <c r="W36969" s="12" t="str">
        <f t="shared" si="4045"/>
        <v>UNDERPAYMENT</v>
      </c>
    </row>
    <row r="36970" spans="10:23" x14ac:dyDescent="0.3">
      <c r="J36970" s="12">
        <f t="shared" si="4039"/>
        <v>0</v>
      </c>
      <c r="P36970" s="10" t="e">
        <f t="shared" si="4040"/>
        <v>#DIV/0!</v>
      </c>
      <c r="Q36970" s="10" t="e">
        <f t="shared" si="4041"/>
        <v>#DIV/0!</v>
      </c>
      <c r="T36970" s="12">
        <f t="shared" si="4042"/>
        <v>10.49</v>
      </c>
      <c r="U36970" s="12">
        <f t="shared" si="4043"/>
        <v>0</v>
      </c>
      <c r="V36970" s="12">
        <f t="shared" si="4044"/>
        <v>-10.49</v>
      </c>
      <c r="W36970" s="12" t="str">
        <f t="shared" si="4045"/>
        <v>UNDERPAYMENT</v>
      </c>
    </row>
    <row r="36971" spans="10:23" x14ac:dyDescent="0.3">
      <c r="J36971" s="12">
        <f t="shared" si="4039"/>
        <v>0</v>
      </c>
      <c r="P36971" s="10" t="e">
        <f t="shared" si="4040"/>
        <v>#DIV/0!</v>
      </c>
      <c r="Q36971" s="10" t="e">
        <f t="shared" si="4041"/>
        <v>#DIV/0!</v>
      </c>
      <c r="T36971" s="12">
        <f t="shared" si="4042"/>
        <v>10.49</v>
      </c>
      <c r="U36971" s="12">
        <f t="shared" si="4043"/>
        <v>0</v>
      </c>
      <c r="V36971" s="12">
        <f t="shared" si="4044"/>
        <v>-10.49</v>
      </c>
      <c r="W36971" s="12" t="str">
        <f t="shared" si="4045"/>
        <v>UNDERPAYMENT</v>
      </c>
    </row>
    <row r="36972" spans="10:23" x14ac:dyDescent="0.3">
      <c r="J36972" s="12">
        <f t="shared" si="4039"/>
        <v>0</v>
      </c>
      <c r="P36972" s="10" t="e">
        <f t="shared" si="4040"/>
        <v>#DIV/0!</v>
      </c>
      <c r="Q36972" s="10" t="e">
        <f t="shared" si="4041"/>
        <v>#DIV/0!</v>
      </c>
      <c r="T36972" s="12">
        <f t="shared" si="4042"/>
        <v>10.49</v>
      </c>
      <c r="U36972" s="12">
        <f t="shared" si="4043"/>
        <v>0</v>
      </c>
      <c r="V36972" s="12">
        <f t="shared" si="4044"/>
        <v>-10.49</v>
      </c>
      <c r="W36972" s="12" t="str">
        <f t="shared" si="4045"/>
        <v>UNDERPAYMENT</v>
      </c>
    </row>
    <row r="36973" spans="10:23" x14ac:dyDescent="0.3">
      <c r="J36973" s="12">
        <f t="shared" si="4039"/>
        <v>0</v>
      </c>
      <c r="P36973" s="10" t="e">
        <f t="shared" si="4040"/>
        <v>#DIV/0!</v>
      </c>
      <c r="Q36973" s="10" t="e">
        <f t="shared" si="4041"/>
        <v>#DIV/0!</v>
      </c>
      <c r="T36973" s="12">
        <f t="shared" si="4042"/>
        <v>10.49</v>
      </c>
      <c r="U36973" s="12">
        <f t="shared" si="4043"/>
        <v>0</v>
      </c>
      <c r="V36973" s="12">
        <f t="shared" si="4044"/>
        <v>-10.49</v>
      </c>
      <c r="W36973" s="12" t="str">
        <f t="shared" si="4045"/>
        <v>UNDERPAYMENT</v>
      </c>
    </row>
    <row r="36974" spans="10:23" x14ac:dyDescent="0.3">
      <c r="J36974" s="12">
        <f t="shared" si="4039"/>
        <v>0</v>
      </c>
      <c r="P36974" s="10" t="e">
        <f t="shared" si="4040"/>
        <v>#DIV/0!</v>
      </c>
      <c r="Q36974" s="10" t="e">
        <f t="shared" si="4041"/>
        <v>#DIV/0!</v>
      </c>
      <c r="T36974" s="12">
        <f t="shared" si="4042"/>
        <v>10.49</v>
      </c>
      <c r="U36974" s="12">
        <f t="shared" si="4043"/>
        <v>0</v>
      </c>
      <c r="V36974" s="12">
        <f t="shared" si="4044"/>
        <v>-10.49</v>
      </c>
      <c r="W36974" s="12" t="str">
        <f t="shared" si="4045"/>
        <v>UNDERPAYMENT</v>
      </c>
    </row>
    <row r="36975" spans="10:23" x14ac:dyDescent="0.3">
      <c r="J36975" s="12">
        <f t="shared" si="4039"/>
        <v>0</v>
      </c>
      <c r="P36975" s="10" t="e">
        <f t="shared" si="4040"/>
        <v>#DIV/0!</v>
      </c>
      <c r="Q36975" s="10" t="e">
        <f t="shared" si="4041"/>
        <v>#DIV/0!</v>
      </c>
      <c r="T36975" s="12">
        <f t="shared" si="4042"/>
        <v>10.49</v>
      </c>
      <c r="U36975" s="12">
        <f t="shared" si="4043"/>
        <v>0</v>
      </c>
      <c r="V36975" s="12">
        <f t="shared" si="4044"/>
        <v>-10.49</v>
      </c>
      <c r="W36975" s="12" t="str">
        <f t="shared" si="4045"/>
        <v>UNDERPAYMENT</v>
      </c>
    </row>
    <row r="36976" spans="10:23" x14ac:dyDescent="0.3">
      <c r="J36976" s="12">
        <f t="shared" si="4039"/>
        <v>0</v>
      </c>
      <c r="P36976" s="10" t="e">
        <f t="shared" si="4040"/>
        <v>#DIV/0!</v>
      </c>
      <c r="Q36976" s="10" t="e">
        <f t="shared" si="4041"/>
        <v>#DIV/0!</v>
      </c>
      <c r="T36976" s="12">
        <f t="shared" si="4042"/>
        <v>10.49</v>
      </c>
      <c r="U36976" s="12">
        <f t="shared" si="4043"/>
        <v>0</v>
      </c>
      <c r="V36976" s="12">
        <f t="shared" si="4044"/>
        <v>-10.49</v>
      </c>
      <c r="W36976" s="12" t="str">
        <f t="shared" si="4045"/>
        <v>UNDERPAYMENT</v>
      </c>
    </row>
    <row r="36977" spans="10:23" x14ac:dyDescent="0.3">
      <c r="J36977" s="12">
        <f t="shared" si="4039"/>
        <v>0</v>
      </c>
      <c r="P36977" s="10" t="e">
        <f t="shared" si="4040"/>
        <v>#DIV/0!</v>
      </c>
      <c r="Q36977" s="10" t="e">
        <f t="shared" si="4041"/>
        <v>#DIV/0!</v>
      </c>
      <c r="T36977" s="12">
        <f t="shared" si="4042"/>
        <v>10.49</v>
      </c>
      <c r="U36977" s="12">
        <f t="shared" si="4043"/>
        <v>0</v>
      </c>
      <c r="V36977" s="12">
        <f t="shared" si="4044"/>
        <v>-10.49</v>
      </c>
      <c r="W36977" s="12" t="str">
        <f t="shared" si="4045"/>
        <v>UNDERPAYMENT</v>
      </c>
    </row>
    <row r="36978" spans="10:23" x14ac:dyDescent="0.3">
      <c r="J36978" s="12">
        <f t="shared" si="4039"/>
        <v>0</v>
      </c>
      <c r="P36978" s="10" t="e">
        <f t="shared" si="4040"/>
        <v>#DIV/0!</v>
      </c>
      <c r="Q36978" s="10" t="e">
        <f t="shared" si="4041"/>
        <v>#DIV/0!</v>
      </c>
      <c r="T36978" s="12">
        <f t="shared" si="4042"/>
        <v>10.49</v>
      </c>
      <c r="U36978" s="12">
        <f t="shared" si="4043"/>
        <v>0</v>
      </c>
      <c r="V36978" s="12">
        <f t="shared" si="4044"/>
        <v>-10.49</v>
      </c>
      <c r="W36978" s="12" t="str">
        <f t="shared" si="4045"/>
        <v>UNDERPAYMENT</v>
      </c>
    </row>
    <row r="36979" spans="10:23" x14ac:dyDescent="0.3">
      <c r="J36979" s="12">
        <f t="shared" si="4039"/>
        <v>0</v>
      </c>
      <c r="P36979" s="10" t="e">
        <f t="shared" si="4040"/>
        <v>#DIV/0!</v>
      </c>
      <c r="Q36979" s="10" t="e">
        <f t="shared" si="4041"/>
        <v>#DIV/0!</v>
      </c>
      <c r="T36979" s="12">
        <f t="shared" si="4042"/>
        <v>10.49</v>
      </c>
      <c r="U36979" s="12">
        <f t="shared" si="4043"/>
        <v>0</v>
      </c>
      <c r="V36979" s="12">
        <f t="shared" si="4044"/>
        <v>-10.49</v>
      </c>
      <c r="W36979" s="12" t="str">
        <f t="shared" si="4045"/>
        <v>UNDERPAYMENT</v>
      </c>
    </row>
    <row r="36980" spans="10:23" x14ac:dyDescent="0.3">
      <c r="J36980" s="12">
        <f t="shared" si="4039"/>
        <v>0</v>
      </c>
      <c r="P36980" s="10" t="e">
        <f t="shared" si="4040"/>
        <v>#DIV/0!</v>
      </c>
      <c r="Q36980" s="10" t="e">
        <f t="shared" si="4041"/>
        <v>#DIV/0!</v>
      </c>
      <c r="T36980" s="12">
        <f t="shared" si="4042"/>
        <v>10.49</v>
      </c>
      <c r="U36980" s="12">
        <f t="shared" si="4043"/>
        <v>0</v>
      </c>
      <c r="V36980" s="12">
        <f t="shared" si="4044"/>
        <v>-10.49</v>
      </c>
      <c r="W36980" s="12" t="str">
        <f t="shared" si="4045"/>
        <v>UNDERPAYMENT</v>
      </c>
    </row>
    <row r="36981" spans="10:23" x14ac:dyDescent="0.3">
      <c r="J36981" s="12">
        <f t="shared" si="4039"/>
        <v>0</v>
      </c>
      <c r="P36981" s="10" t="e">
        <f t="shared" si="4040"/>
        <v>#DIV/0!</v>
      </c>
      <c r="Q36981" s="10" t="e">
        <f t="shared" si="4041"/>
        <v>#DIV/0!</v>
      </c>
      <c r="T36981" s="12">
        <f t="shared" si="4042"/>
        <v>10.49</v>
      </c>
      <c r="U36981" s="12">
        <f t="shared" si="4043"/>
        <v>0</v>
      </c>
      <c r="V36981" s="12">
        <f t="shared" si="4044"/>
        <v>-10.49</v>
      </c>
      <c r="W36981" s="12" t="str">
        <f t="shared" si="4045"/>
        <v>UNDERPAYMENT</v>
      </c>
    </row>
    <row r="36982" spans="10:23" x14ac:dyDescent="0.3">
      <c r="J36982" s="12">
        <f t="shared" si="4039"/>
        <v>0</v>
      </c>
      <c r="P36982" s="10" t="e">
        <f t="shared" si="4040"/>
        <v>#DIV/0!</v>
      </c>
      <c r="Q36982" s="10" t="e">
        <f t="shared" si="4041"/>
        <v>#DIV/0!</v>
      </c>
      <c r="T36982" s="12">
        <f t="shared" si="4042"/>
        <v>10.49</v>
      </c>
      <c r="U36982" s="12">
        <f t="shared" si="4043"/>
        <v>0</v>
      </c>
      <c r="V36982" s="12">
        <f t="shared" si="4044"/>
        <v>-10.49</v>
      </c>
      <c r="W36982" s="12" t="str">
        <f t="shared" si="4045"/>
        <v>UNDERPAYMENT</v>
      </c>
    </row>
    <row r="36983" spans="10:23" x14ac:dyDescent="0.3">
      <c r="J36983" s="12">
        <f t="shared" si="4039"/>
        <v>0</v>
      </c>
      <c r="P36983" s="10" t="e">
        <f t="shared" si="4040"/>
        <v>#DIV/0!</v>
      </c>
      <c r="Q36983" s="10" t="e">
        <f t="shared" si="4041"/>
        <v>#DIV/0!</v>
      </c>
      <c r="T36983" s="12">
        <f t="shared" si="4042"/>
        <v>10.49</v>
      </c>
      <c r="U36983" s="12">
        <f t="shared" si="4043"/>
        <v>0</v>
      </c>
      <c r="V36983" s="12">
        <f t="shared" si="4044"/>
        <v>-10.49</v>
      </c>
      <c r="W36983" s="12" t="str">
        <f t="shared" si="4045"/>
        <v>UNDERPAYMENT</v>
      </c>
    </row>
    <row r="36984" spans="10:23" x14ac:dyDescent="0.3">
      <c r="J36984" s="12">
        <f t="shared" si="4039"/>
        <v>0</v>
      </c>
      <c r="P36984" s="10" t="e">
        <f t="shared" si="4040"/>
        <v>#DIV/0!</v>
      </c>
      <c r="Q36984" s="10" t="e">
        <f t="shared" si="4041"/>
        <v>#DIV/0!</v>
      </c>
      <c r="T36984" s="12">
        <f t="shared" si="4042"/>
        <v>10.49</v>
      </c>
      <c r="U36984" s="12">
        <f t="shared" si="4043"/>
        <v>0</v>
      </c>
      <c r="V36984" s="12">
        <f t="shared" si="4044"/>
        <v>-10.49</v>
      </c>
      <c r="W36984" s="12" t="str">
        <f t="shared" si="4045"/>
        <v>UNDERPAYMENT</v>
      </c>
    </row>
    <row r="36985" spans="10:23" x14ac:dyDescent="0.3">
      <c r="J36985" s="12">
        <f t="shared" si="4039"/>
        <v>0</v>
      </c>
      <c r="P36985" s="10" t="e">
        <f t="shared" si="4040"/>
        <v>#DIV/0!</v>
      </c>
      <c r="Q36985" s="10" t="e">
        <f t="shared" si="4041"/>
        <v>#DIV/0!</v>
      </c>
      <c r="T36985" s="12">
        <f t="shared" si="4042"/>
        <v>10.49</v>
      </c>
      <c r="U36985" s="12">
        <f t="shared" si="4043"/>
        <v>0</v>
      </c>
      <c r="V36985" s="12">
        <f t="shared" si="4044"/>
        <v>-10.49</v>
      </c>
      <c r="W36985" s="12" t="str">
        <f t="shared" si="4045"/>
        <v>UNDERPAYMENT</v>
      </c>
    </row>
    <row r="36986" spans="10:23" x14ac:dyDescent="0.3">
      <c r="J36986" s="12">
        <f t="shared" si="4039"/>
        <v>0</v>
      </c>
      <c r="P36986" s="10" t="e">
        <f t="shared" si="4040"/>
        <v>#DIV/0!</v>
      </c>
      <c r="Q36986" s="10" t="e">
        <f t="shared" si="4041"/>
        <v>#DIV/0!</v>
      </c>
      <c r="T36986" s="12">
        <f t="shared" si="4042"/>
        <v>10.49</v>
      </c>
      <c r="U36986" s="12">
        <f t="shared" si="4043"/>
        <v>0</v>
      </c>
      <c r="V36986" s="12">
        <f t="shared" si="4044"/>
        <v>-10.49</v>
      </c>
      <c r="W36986" s="12" t="str">
        <f t="shared" si="4045"/>
        <v>UNDERPAYMENT</v>
      </c>
    </row>
    <row r="36987" spans="10:23" x14ac:dyDescent="0.3">
      <c r="J36987" s="12">
        <f t="shared" si="4039"/>
        <v>0</v>
      </c>
      <c r="P36987" s="10" t="e">
        <f t="shared" si="4040"/>
        <v>#DIV/0!</v>
      </c>
      <c r="Q36987" s="10" t="e">
        <f t="shared" si="4041"/>
        <v>#DIV/0!</v>
      </c>
      <c r="T36987" s="12">
        <f t="shared" si="4042"/>
        <v>10.49</v>
      </c>
      <c r="U36987" s="12">
        <f t="shared" si="4043"/>
        <v>0</v>
      </c>
      <c r="V36987" s="12">
        <f t="shared" si="4044"/>
        <v>-10.49</v>
      </c>
      <c r="W36987" s="12" t="str">
        <f t="shared" si="4045"/>
        <v>UNDERPAYMENT</v>
      </c>
    </row>
    <row r="36988" spans="10:23" x14ac:dyDescent="0.3">
      <c r="J36988" s="12">
        <f t="shared" si="4039"/>
        <v>0</v>
      </c>
      <c r="P36988" s="10" t="e">
        <f t="shared" si="4040"/>
        <v>#DIV/0!</v>
      </c>
      <c r="Q36988" s="10" t="e">
        <f t="shared" si="4041"/>
        <v>#DIV/0!</v>
      </c>
      <c r="T36988" s="12">
        <f t="shared" si="4042"/>
        <v>10.49</v>
      </c>
      <c r="U36988" s="12">
        <f t="shared" si="4043"/>
        <v>0</v>
      </c>
      <c r="V36988" s="12">
        <f t="shared" si="4044"/>
        <v>-10.49</v>
      </c>
      <c r="W36988" s="12" t="str">
        <f t="shared" si="4045"/>
        <v>UNDERPAYMENT</v>
      </c>
    </row>
    <row r="36989" spans="10:23" x14ac:dyDescent="0.3">
      <c r="J36989" s="12">
        <f t="shared" si="4039"/>
        <v>0</v>
      </c>
      <c r="P36989" s="10" t="e">
        <f t="shared" si="4040"/>
        <v>#DIV/0!</v>
      </c>
      <c r="Q36989" s="10" t="e">
        <f t="shared" si="4041"/>
        <v>#DIV/0!</v>
      </c>
      <c r="T36989" s="12">
        <f t="shared" si="4042"/>
        <v>10.49</v>
      </c>
      <c r="U36989" s="12">
        <f t="shared" si="4043"/>
        <v>0</v>
      </c>
      <c r="V36989" s="12">
        <f t="shared" si="4044"/>
        <v>-10.49</v>
      </c>
      <c r="W36989" s="12" t="str">
        <f t="shared" si="4045"/>
        <v>UNDERPAYMENT</v>
      </c>
    </row>
    <row r="36990" spans="10:23" x14ac:dyDescent="0.3">
      <c r="J36990" s="12">
        <f t="shared" si="4039"/>
        <v>0</v>
      </c>
      <c r="P36990" s="10" t="e">
        <f t="shared" si="4040"/>
        <v>#DIV/0!</v>
      </c>
      <c r="Q36990" s="10" t="e">
        <f t="shared" si="4041"/>
        <v>#DIV/0!</v>
      </c>
      <c r="T36990" s="12">
        <f t="shared" si="4042"/>
        <v>10.49</v>
      </c>
      <c r="U36990" s="12">
        <f t="shared" si="4043"/>
        <v>0</v>
      </c>
      <c r="V36990" s="12">
        <f t="shared" si="4044"/>
        <v>-10.49</v>
      </c>
      <c r="W36990" s="12" t="str">
        <f t="shared" si="4045"/>
        <v>UNDERPAYMENT</v>
      </c>
    </row>
    <row r="36991" spans="10:23" x14ac:dyDescent="0.3">
      <c r="J36991" s="12">
        <f t="shared" si="4039"/>
        <v>0</v>
      </c>
      <c r="P36991" s="10" t="e">
        <f t="shared" si="4040"/>
        <v>#DIV/0!</v>
      </c>
      <c r="Q36991" s="10" t="e">
        <f t="shared" si="4041"/>
        <v>#DIV/0!</v>
      </c>
      <c r="T36991" s="12">
        <f t="shared" si="4042"/>
        <v>10.49</v>
      </c>
      <c r="U36991" s="12">
        <f t="shared" si="4043"/>
        <v>0</v>
      </c>
      <c r="V36991" s="12">
        <f t="shared" si="4044"/>
        <v>-10.49</v>
      </c>
      <c r="W36991" s="12" t="str">
        <f t="shared" si="4045"/>
        <v>UNDERPAYMENT</v>
      </c>
    </row>
    <row r="36992" spans="10:23" x14ac:dyDescent="0.3">
      <c r="J36992" s="12">
        <f t="shared" si="4039"/>
        <v>0</v>
      </c>
      <c r="P36992" s="10" t="e">
        <f t="shared" si="4040"/>
        <v>#DIV/0!</v>
      </c>
      <c r="Q36992" s="10" t="e">
        <f t="shared" si="4041"/>
        <v>#DIV/0!</v>
      </c>
      <c r="T36992" s="12">
        <f t="shared" si="4042"/>
        <v>10.49</v>
      </c>
      <c r="U36992" s="12">
        <f t="shared" si="4043"/>
        <v>0</v>
      </c>
      <c r="V36992" s="12">
        <f t="shared" si="4044"/>
        <v>-10.49</v>
      </c>
      <c r="W36992" s="12" t="str">
        <f t="shared" si="4045"/>
        <v>UNDERPAYMENT</v>
      </c>
    </row>
    <row r="36993" spans="10:23" x14ac:dyDescent="0.3">
      <c r="J36993" s="12">
        <f t="shared" si="4039"/>
        <v>0</v>
      </c>
      <c r="P36993" s="10" t="e">
        <f t="shared" si="4040"/>
        <v>#DIV/0!</v>
      </c>
      <c r="Q36993" s="10" t="e">
        <f t="shared" si="4041"/>
        <v>#DIV/0!</v>
      </c>
      <c r="T36993" s="12">
        <f t="shared" si="4042"/>
        <v>10.49</v>
      </c>
      <c r="U36993" s="12">
        <f t="shared" si="4043"/>
        <v>0</v>
      </c>
      <c r="V36993" s="12">
        <f t="shared" si="4044"/>
        <v>-10.49</v>
      </c>
      <c r="W36993" s="12" t="str">
        <f t="shared" si="4045"/>
        <v>UNDERPAYMENT</v>
      </c>
    </row>
    <row r="36994" spans="10:23" x14ac:dyDescent="0.3">
      <c r="J36994" s="12">
        <f t="shared" si="4039"/>
        <v>0</v>
      </c>
      <c r="P36994" s="10" t="e">
        <f t="shared" si="4040"/>
        <v>#DIV/0!</v>
      </c>
      <c r="Q36994" s="10" t="e">
        <f t="shared" si="4041"/>
        <v>#DIV/0!</v>
      </c>
      <c r="T36994" s="12">
        <f t="shared" si="4042"/>
        <v>10.49</v>
      </c>
      <c r="U36994" s="12">
        <f t="shared" si="4043"/>
        <v>0</v>
      </c>
      <c r="V36994" s="12">
        <f t="shared" si="4044"/>
        <v>-10.49</v>
      </c>
      <c r="W36994" s="12" t="str">
        <f t="shared" si="4045"/>
        <v>UNDERPAYMENT</v>
      </c>
    </row>
    <row r="36995" spans="10:23" x14ac:dyDescent="0.3">
      <c r="J36995" s="12">
        <f t="shared" si="4039"/>
        <v>0</v>
      </c>
      <c r="P36995" s="10" t="e">
        <f t="shared" si="4040"/>
        <v>#DIV/0!</v>
      </c>
      <c r="Q36995" s="10" t="e">
        <f t="shared" si="4041"/>
        <v>#DIV/0!</v>
      </c>
      <c r="T36995" s="12">
        <f t="shared" si="4042"/>
        <v>10.49</v>
      </c>
      <c r="U36995" s="12">
        <f t="shared" si="4043"/>
        <v>0</v>
      </c>
      <c r="V36995" s="12">
        <f t="shared" si="4044"/>
        <v>-10.49</v>
      </c>
      <c r="W36995" s="12" t="str">
        <f t="shared" si="4045"/>
        <v>UNDERPAYMENT</v>
      </c>
    </row>
    <row r="36996" spans="10:23" x14ac:dyDescent="0.3">
      <c r="J36996" s="12">
        <f t="shared" si="4039"/>
        <v>0</v>
      </c>
      <c r="P36996" s="10" t="e">
        <f t="shared" si="4040"/>
        <v>#DIV/0!</v>
      </c>
      <c r="Q36996" s="10" t="e">
        <f t="shared" si="4041"/>
        <v>#DIV/0!</v>
      </c>
      <c r="T36996" s="12">
        <f t="shared" si="4042"/>
        <v>10.49</v>
      </c>
      <c r="U36996" s="12">
        <f t="shared" si="4043"/>
        <v>0</v>
      </c>
      <c r="V36996" s="12">
        <f t="shared" si="4044"/>
        <v>-10.49</v>
      </c>
      <c r="W36996" s="12" t="str">
        <f t="shared" si="4045"/>
        <v>UNDERPAYMENT</v>
      </c>
    </row>
    <row r="36997" spans="10:23" x14ac:dyDescent="0.3">
      <c r="J36997" s="12">
        <f t="shared" si="4039"/>
        <v>0</v>
      </c>
      <c r="P36997" s="10" t="e">
        <f t="shared" si="4040"/>
        <v>#DIV/0!</v>
      </c>
      <c r="Q36997" s="10" t="e">
        <f t="shared" si="4041"/>
        <v>#DIV/0!</v>
      </c>
      <c r="T36997" s="12">
        <f t="shared" si="4042"/>
        <v>10.49</v>
      </c>
      <c r="U36997" s="12">
        <f t="shared" si="4043"/>
        <v>0</v>
      </c>
      <c r="V36997" s="12">
        <f t="shared" si="4044"/>
        <v>-10.49</v>
      </c>
      <c r="W36997" s="12" t="str">
        <f t="shared" si="4045"/>
        <v>UNDERPAYMENT</v>
      </c>
    </row>
    <row r="36998" spans="10:23" x14ac:dyDescent="0.3">
      <c r="J36998" s="12">
        <f t="shared" si="4039"/>
        <v>0</v>
      </c>
      <c r="P36998" s="10" t="e">
        <f t="shared" si="4040"/>
        <v>#DIV/0!</v>
      </c>
      <c r="Q36998" s="10" t="e">
        <f t="shared" si="4041"/>
        <v>#DIV/0!</v>
      </c>
      <c r="T36998" s="12">
        <f t="shared" si="4042"/>
        <v>10.49</v>
      </c>
      <c r="U36998" s="12">
        <f t="shared" si="4043"/>
        <v>0</v>
      </c>
      <c r="V36998" s="12">
        <f t="shared" si="4044"/>
        <v>-10.49</v>
      </c>
      <c r="W36998" s="12" t="str">
        <f t="shared" si="4045"/>
        <v>UNDERPAYMENT</v>
      </c>
    </row>
    <row r="36999" spans="10:23" x14ac:dyDescent="0.3">
      <c r="J36999" s="12">
        <f t="shared" si="4039"/>
        <v>0</v>
      </c>
      <c r="P36999" s="10" t="e">
        <f t="shared" si="4040"/>
        <v>#DIV/0!</v>
      </c>
      <c r="Q36999" s="10" t="e">
        <f t="shared" si="4041"/>
        <v>#DIV/0!</v>
      </c>
      <c r="T36999" s="12">
        <f t="shared" si="4042"/>
        <v>10.49</v>
      </c>
      <c r="U36999" s="12">
        <f t="shared" si="4043"/>
        <v>0</v>
      </c>
      <c r="V36999" s="12">
        <f t="shared" si="4044"/>
        <v>-10.49</v>
      </c>
      <c r="W36999" s="12" t="str">
        <f t="shared" si="4045"/>
        <v>UNDERPAYMENT</v>
      </c>
    </row>
    <row r="37000" spans="10:23" x14ac:dyDescent="0.3">
      <c r="J37000" s="12">
        <f t="shared" ref="J37000:J37063" si="4046">K37000+L37000</f>
        <v>0</v>
      </c>
      <c r="P37000" s="10" t="e">
        <f t="shared" ref="P37000:P37063" si="4047">((H37000*E37000)+(M37000-L37000)-(N37000*E37000))/(N37000*E37000)</f>
        <v>#DIV/0!</v>
      </c>
      <c r="Q37000" s="10" t="e">
        <f t="shared" ref="Q37000:Q37063" si="4048">((H37000*E37000)+(M37000-L37000)-(N37000*E37000))/(N37000*E37000)</f>
        <v>#DIV/0!</v>
      </c>
      <c r="T37000" s="12">
        <f t="shared" ref="T37000:T37063" si="4049">(N37000*E37000)+10.49</f>
        <v>10.49</v>
      </c>
      <c r="U37000" s="12">
        <f t="shared" ref="U37000:U37063" si="4050">(H37000*E37000)+K37000+M37000</f>
        <v>0</v>
      </c>
      <c r="V37000" s="12">
        <f t="shared" ref="V37000:V37063" si="4051">U37000-T37000</f>
        <v>-10.49</v>
      </c>
      <c r="W37000" s="12" t="str">
        <f t="shared" ref="W37000:W37063" si="4052">IF(V37000 &lt;= -0.01, "UNDERPAYMENT", "COMPLIANT")</f>
        <v>UNDERPAYMENT</v>
      </c>
    </row>
    <row r="37001" spans="10:23" x14ac:dyDescent="0.3">
      <c r="J37001" s="12">
        <f t="shared" si="4046"/>
        <v>0</v>
      </c>
      <c r="P37001" s="10" t="e">
        <f t="shared" si="4047"/>
        <v>#DIV/0!</v>
      </c>
      <c r="Q37001" s="10" t="e">
        <f t="shared" si="4048"/>
        <v>#DIV/0!</v>
      </c>
      <c r="T37001" s="12">
        <f t="shared" si="4049"/>
        <v>10.49</v>
      </c>
      <c r="U37001" s="12">
        <f t="shared" si="4050"/>
        <v>0</v>
      </c>
      <c r="V37001" s="12">
        <f t="shared" si="4051"/>
        <v>-10.49</v>
      </c>
      <c r="W37001" s="12" t="str">
        <f t="shared" si="4052"/>
        <v>UNDERPAYMENT</v>
      </c>
    </row>
    <row r="37002" spans="10:23" x14ac:dyDescent="0.3">
      <c r="J37002" s="12">
        <f t="shared" si="4046"/>
        <v>0</v>
      </c>
      <c r="P37002" s="10" t="e">
        <f t="shared" si="4047"/>
        <v>#DIV/0!</v>
      </c>
      <c r="Q37002" s="10" t="e">
        <f t="shared" si="4048"/>
        <v>#DIV/0!</v>
      </c>
      <c r="T37002" s="12">
        <f t="shared" si="4049"/>
        <v>10.49</v>
      </c>
      <c r="U37002" s="12">
        <f t="shared" si="4050"/>
        <v>0</v>
      </c>
      <c r="V37002" s="12">
        <f t="shared" si="4051"/>
        <v>-10.49</v>
      </c>
      <c r="W37002" s="12" t="str">
        <f t="shared" si="4052"/>
        <v>UNDERPAYMENT</v>
      </c>
    </row>
    <row r="37003" spans="10:23" x14ac:dyDescent="0.3">
      <c r="J37003" s="12">
        <f t="shared" si="4046"/>
        <v>0</v>
      </c>
      <c r="P37003" s="10" t="e">
        <f t="shared" si="4047"/>
        <v>#DIV/0!</v>
      </c>
      <c r="Q37003" s="10" t="e">
        <f t="shared" si="4048"/>
        <v>#DIV/0!</v>
      </c>
      <c r="T37003" s="12">
        <f t="shared" si="4049"/>
        <v>10.49</v>
      </c>
      <c r="U37003" s="12">
        <f t="shared" si="4050"/>
        <v>0</v>
      </c>
      <c r="V37003" s="12">
        <f t="shared" si="4051"/>
        <v>-10.49</v>
      </c>
      <c r="W37003" s="12" t="str">
        <f t="shared" si="4052"/>
        <v>UNDERPAYMENT</v>
      </c>
    </row>
    <row r="37004" spans="10:23" x14ac:dyDescent="0.3">
      <c r="J37004" s="12">
        <f t="shared" si="4046"/>
        <v>0</v>
      </c>
      <c r="P37004" s="10" t="e">
        <f t="shared" si="4047"/>
        <v>#DIV/0!</v>
      </c>
      <c r="Q37004" s="10" t="e">
        <f t="shared" si="4048"/>
        <v>#DIV/0!</v>
      </c>
      <c r="T37004" s="12">
        <f t="shared" si="4049"/>
        <v>10.49</v>
      </c>
      <c r="U37004" s="12">
        <f t="shared" si="4050"/>
        <v>0</v>
      </c>
      <c r="V37004" s="12">
        <f t="shared" si="4051"/>
        <v>-10.49</v>
      </c>
      <c r="W37004" s="12" t="str">
        <f t="shared" si="4052"/>
        <v>UNDERPAYMENT</v>
      </c>
    </row>
    <row r="37005" spans="10:23" x14ac:dyDescent="0.3">
      <c r="J37005" s="12">
        <f t="shared" si="4046"/>
        <v>0</v>
      </c>
      <c r="P37005" s="10" t="e">
        <f t="shared" si="4047"/>
        <v>#DIV/0!</v>
      </c>
      <c r="Q37005" s="10" t="e">
        <f t="shared" si="4048"/>
        <v>#DIV/0!</v>
      </c>
      <c r="T37005" s="12">
        <f t="shared" si="4049"/>
        <v>10.49</v>
      </c>
      <c r="U37005" s="12">
        <f t="shared" si="4050"/>
        <v>0</v>
      </c>
      <c r="V37005" s="12">
        <f t="shared" si="4051"/>
        <v>-10.49</v>
      </c>
      <c r="W37005" s="12" t="str">
        <f t="shared" si="4052"/>
        <v>UNDERPAYMENT</v>
      </c>
    </row>
    <row r="37006" spans="10:23" x14ac:dyDescent="0.3">
      <c r="J37006" s="12">
        <f t="shared" si="4046"/>
        <v>0</v>
      </c>
      <c r="P37006" s="10" t="e">
        <f t="shared" si="4047"/>
        <v>#DIV/0!</v>
      </c>
      <c r="Q37006" s="10" t="e">
        <f t="shared" si="4048"/>
        <v>#DIV/0!</v>
      </c>
      <c r="T37006" s="12">
        <f t="shared" si="4049"/>
        <v>10.49</v>
      </c>
      <c r="U37006" s="12">
        <f t="shared" si="4050"/>
        <v>0</v>
      </c>
      <c r="V37006" s="12">
        <f t="shared" si="4051"/>
        <v>-10.49</v>
      </c>
      <c r="W37006" s="12" t="str">
        <f t="shared" si="4052"/>
        <v>UNDERPAYMENT</v>
      </c>
    </row>
    <row r="37007" spans="10:23" x14ac:dyDescent="0.3">
      <c r="J37007" s="12">
        <f t="shared" si="4046"/>
        <v>0</v>
      </c>
      <c r="P37007" s="10" t="e">
        <f t="shared" si="4047"/>
        <v>#DIV/0!</v>
      </c>
      <c r="Q37007" s="10" t="e">
        <f t="shared" si="4048"/>
        <v>#DIV/0!</v>
      </c>
      <c r="T37007" s="12">
        <f t="shared" si="4049"/>
        <v>10.49</v>
      </c>
      <c r="U37007" s="12">
        <f t="shared" si="4050"/>
        <v>0</v>
      </c>
      <c r="V37007" s="12">
        <f t="shared" si="4051"/>
        <v>-10.49</v>
      </c>
      <c r="W37007" s="12" t="str">
        <f t="shared" si="4052"/>
        <v>UNDERPAYMENT</v>
      </c>
    </row>
    <row r="37008" spans="10:23" x14ac:dyDescent="0.3">
      <c r="J37008" s="12">
        <f t="shared" si="4046"/>
        <v>0</v>
      </c>
      <c r="P37008" s="10" t="e">
        <f t="shared" si="4047"/>
        <v>#DIV/0!</v>
      </c>
      <c r="Q37008" s="10" t="e">
        <f t="shared" si="4048"/>
        <v>#DIV/0!</v>
      </c>
      <c r="T37008" s="12">
        <f t="shared" si="4049"/>
        <v>10.49</v>
      </c>
      <c r="U37008" s="12">
        <f t="shared" si="4050"/>
        <v>0</v>
      </c>
      <c r="V37008" s="12">
        <f t="shared" si="4051"/>
        <v>-10.49</v>
      </c>
      <c r="W37008" s="12" t="str">
        <f t="shared" si="4052"/>
        <v>UNDERPAYMENT</v>
      </c>
    </row>
    <row r="37009" spans="10:23" x14ac:dyDescent="0.3">
      <c r="J37009" s="12">
        <f t="shared" si="4046"/>
        <v>0</v>
      </c>
      <c r="P37009" s="10" t="e">
        <f t="shared" si="4047"/>
        <v>#DIV/0!</v>
      </c>
      <c r="Q37009" s="10" t="e">
        <f t="shared" si="4048"/>
        <v>#DIV/0!</v>
      </c>
      <c r="T37009" s="12">
        <f t="shared" si="4049"/>
        <v>10.49</v>
      </c>
      <c r="U37009" s="12">
        <f t="shared" si="4050"/>
        <v>0</v>
      </c>
      <c r="V37009" s="12">
        <f t="shared" si="4051"/>
        <v>-10.49</v>
      </c>
      <c r="W37009" s="12" t="str">
        <f t="shared" si="4052"/>
        <v>UNDERPAYMENT</v>
      </c>
    </row>
    <row r="37010" spans="10:23" x14ac:dyDescent="0.3">
      <c r="J37010" s="12">
        <f t="shared" si="4046"/>
        <v>0</v>
      </c>
      <c r="P37010" s="10" t="e">
        <f t="shared" si="4047"/>
        <v>#DIV/0!</v>
      </c>
      <c r="Q37010" s="10" t="e">
        <f t="shared" si="4048"/>
        <v>#DIV/0!</v>
      </c>
      <c r="T37010" s="12">
        <f t="shared" si="4049"/>
        <v>10.49</v>
      </c>
      <c r="U37010" s="12">
        <f t="shared" si="4050"/>
        <v>0</v>
      </c>
      <c r="V37010" s="12">
        <f t="shared" si="4051"/>
        <v>-10.49</v>
      </c>
      <c r="W37010" s="12" t="str">
        <f t="shared" si="4052"/>
        <v>UNDERPAYMENT</v>
      </c>
    </row>
    <row r="37011" spans="10:23" x14ac:dyDescent="0.3">
      <c r="J37011" s="12">
        <f t="shared" si="4046"/>
        <v>0</v>
      </c>
      <c r="P37011" s="10" t="e">
        <f t="shared" si="4047"/>
        <v>#DIV/0!</v>
      </c>
      <c r="Q37011" s="10" t="e">
        <f t="shared" si="4048"/>
        <v>#DIV/0!</v>
      </c>
      <c r="T37011" s="12">
        <f t="shared" si="4049"/>
        <v>10.49</v>
      </c>
      <c r="U37011" s="12">
        <f t="shared" si="4050"/>
        <v>0</v>
      </c>
      <c r="V37011" s="12">
        <f t="shared" si="4051"/>
        <v>-10.49</v>
      </c>
      <c r="W37011" s="12" t="str">
        <f t="shared" si="4052"/>
        <v>UNDERPAYMENT</v>
      </c>
    </row>
    <row r="37012" spans="10:23" x14ac:dyDescent="0.3">
      <c r="J37012" s="12">
        <f t="shared" si="4046"/>
        <v>0</v>
      </c>
      <c r="P37012" s="10" t="e">
        <f t="shared" si="4047"/>
        <v>#DIV/0!</v>
      </c>
      <c r="Q37012" s="10" t="e">
        <f t="shared" si="4048"/>
        <v>#DIV/0!</v>
      </c>
      <c r="T37012" s="12">
        <f t="shared" si="4049"/>
        <v>10.49</v>
      </c>
      <c r="U37012" s="12">
        <f t="shared" si="4050"/>
        <v>0</v>
      </c>
      <c r="V37012" s="12">
        <f t="shared" si="4051"/>
        <v>-10.49</v>
      </c>
      <c r="W37012" s="12" t="str">
        <f t="shared" si="4052"/>
        <v>UNDERPAYMENT</v>
      </c>
    </row>
    <row r="37013" spans="10:23" x14ac:dyDescent="0.3">
      <c r="J37013" s="12">
        <f t="shared" si="4046"/>
        <v>0</v>
      </c>
      <c r="P37013" s="10" t="e">
        <f t="shared" si="4047"/>
        <v>#DIV/0!</v>
      </c>
      <c r="Q37013" s="10" t="e">
        <f t="shared" si="4048"/>
        <v>#DIV/0!</v>
      </c>
      <c r="T37013" s="12">
        <f t="shared" si="4049"/>
        <v>10.49</v>
      </c>
      <c r="U37013" s="12">
        <f t="shared" si="4050"/>
        <v>0</v>
      </c>
      <c r="V37013" s="12">
        <f t="shared" si="4051"/>
        <v>-10.49</v>
      </c>
      <c r="W37013" s="12" t="str">
        <f t="shared" si="4052"/>
        <v>UNDERPAYMENT</v>
      </c>
    </row>
    <row r="37014" spans="10:23" x14ac:dyDescent="0.3">
      <c r="J37014" s="12">
        <f t="shared" si="4046"/>
        <v>0</v>
      </c>
      <c r="P37014" s="10" t="e">
        <f t="shared" si="4047"/>
        <v>#DIV/0!</v>
      </c>
      <c r="Q37014" s="10" t="e">
        <f t="shared" si="4048"/>
        <v>#DIV/0!</v>
      </c>
      <c r="T37014" s="12">
        <f t="shared" si="4049"/>
        <v>10.49</v>
      </c>
      <c r="U37014" s="12">
        <f t="shared" si="4050"/>
        <v>0</v>
      </c>
      <c r="V37014" s="12">
        <f t="shared" si="4051"/>
        <v>-10.49</v>
      </c>
      <c r="W37014" s="12" t="str">
        <f t="shared" si="4052"/>
        <v>UNDERPAYMENT</v>
      </c>
    </row>
    <row r="37015" spans="10:23" x14ac:dyDescent="0.3">
      <c r="J37015" s="12">
        <f t="shared" si="4046"/>
        <v>0</v>
      </c>
      <c r="P37015" s="10" t="e">
        <f t="shared" si="4047"/>
        <v>#DIV/0!</v>
      </c>
      <c r="Q37015" s="10" t="e">
        <f t="shared" si="4048"/>
        <v>#DIV/0!</v>
      </c>
      <c r="T37015" s="12">
        <f t="shared" si="4049"/>
        <v>10.49</v>
      </c>
      <c r="U37015" s="12">
        <f t="shared" si="4050"/>
        <v>0</v>
      </c>
      <c r="V37015" s="12">
        <f t="shared" si="4051"/>
        <v>-10.49</v>
      </c>
      <c r="W37015" s="12" t="str">
        <f t="shared" si="4052"/>
        <v>UNDERPAYMENT</v>
      </c>
    </row>
    <row r="37016" spans="10:23" x14ac:dyDescent="0.3">
      <c r="J37016" s="12">
        <f t="shared" si="4046"/>
        <v>0</v>
      </c>
      <c r="P37016" s="10" t="e">
        <f t="shared" si="4047"/>
        <v>#DIV/0!</v>
      </c>
      <c r="Q37016" s="10" t="e">
        <f t="shared" si="4048"/>
        <v>#DIV/0!</v>
      </c>
      <c r="T37016" s="12">
        <f t="shared" si="4049"/>
        <v>10.49</v>
      </c>
      <c r="U37016" s="12">
        <f t="shared" si="4050"/>
        <v>0</v>
      </c>
      <c r="V37016" s="12">
        <f t="shared" si="4051"/>
        <v>-10.49</v>
      </c>
      <c r="W37016" s="12" t="str">
        <f t="shared" si="4052"/>
        <v>UNDERPAYMENT</v>
      </c>
    </row>
    <row r="37017" spans="10:23" x14ac:dyDescent="0.3">
      <c r="J37017" s="12">
        <f t="shared" si="4046"/>
        <v>0</v>
      </c>
      <c r="P37017" s="10" t="e">
        <f t="shared" si="4047"/>
        <v>#DIV/0!</v>
      </c>
      <c r="Q37017" s="10" t="e">
        <f t="shared" si="4048"/>
        <v>#DIV/0!</v>
      </c>
      <c r="T37017" s="12">
        <f t="shared" si="4049"/>
        <v>10.49</v>
      </c>
      <c r="U37017" s="12">
        <f t="shared" si="4050"/>
        <v>0</v>
      </c>
      <c r="V37017" s="12">
        <f t="shared" si="4051"/>
        <v>-10.49</v>
      </c>
      <c r="W37017" s="12" t="str">
        <f t="shared" si="4052"/>
        <v>UNDERPAYMENT</v>
      </c>
    </row>
    <row r="37018" spans="10:23" x14ac:dyDescent="0.3">
      <c r="J37018" s="12">
        <f t="shared" si="4046"/>
        <v>0</v>
      </c>
      <c r="P37018" s="10" t="e">
        <f t="shared" si="4047"/>
        <v>#DIV/0!</v>
      </c>
      <c r="Q37018" s="10" t="e">
        <f t="shared" si="4048"/>
        <v>#DIV/0!</v>
      </c>
      <c r="T37018" s="12">
        <f t="shared" si="4049"/>
        <v>10.49</v>
      </c>
      <c r="U37018" s="12">
        <f t="shared" si="4050"/>
        <v>0</v>
      </c>
      <c r="V37018" s="12">
        <f t="shared" si="4051"/>
        <v>-10.49</v>
      </c>
      <c r="W37018" s="12" t="str">
        <f t="shared" si="4052"/>
        <v>UNDERPAYMENT</v>
      </c>
    </row>
    <row r="37019" spans="10:23" x14ac:dyDescent="0.3">
      <c r="J37019" s="12">
        <f t="shared" si="4046"/>
        <v>0</v>
      </c>
      <c r="P37019" s="10" t="e">
        <f t="shared" si="4047"/>
        <v>#DIV/0!</v>
      </c>
      <c r="Q37019" s="10" t="e">
        <f t="shared" si="4048"/>
        <v>#DIV/0!</v>
      </c>
      <c r="T37019" s="12">
        <f t="shared" si="4049"/>
        <v>10.49</v>
      </c>
      <c r="U37019" s="12">
        <f t="shared" si="4050"/>
        <v>0</v>
      </c>
      <c r="V37019" s="12">
        <f t="shared" si="4051"/>
        <v>-10.49</v>
      </c>
      <c r="W37019" s="12" t="str">
        <f t="shared" si="4052"/>
        <v>UNDERPAYMENT</v>
      </c>
    </row>
    <row r="37020" spans="10:23" x14ac:dyDescent="0.3">
      <c r="J37020" s="12">
        <f t="shared" si="4046"/>
        <v>0</v>
      </c>
      <c r="P37020" s="10" t="e">
        <f t="shared" si="4047"/>
        <v>#DIV/0!</v>
      </c>
      <c r="Q37020" s="10" t="e">
        <f t="shared" si="4048"/>
        <v>#DIV/0!</v>
      </c>
      <c r="T37020" s="12">
        <f t="shared" si="4049"/>
        <v>10.49</v>
      </c>
      <c r="U37020" s="12">
        <f t="shared" si="4050"/>
        <v>0</v>
      </c>
      <c r="V37020" s="12">
        <f t="shared" si="4051"/>
        <v>-10.49</v>
      </c>
      <c r="W37020" s="12" t="str">
        <f t="shared" si="4052"/>
        <v>UNDERPAYMENT</v>
      </c>
    </row>
    <row r="37021" spans="10:23" x14ac:dyDescent="0.3">
      <c r="J37021" s="12">
        <f t="shared" si="4046"/>
        <v>0</v>
      </c>
      <c r="P37021" s="10" t="e">
        <f t="shared" si="4047"/>
        <v>#DIV/0!</v>
      </c>
      <c r="Q37021" s="10" t="e">
        <f t="shared" si="4048"/>
        <v>#DIV/0!</v>
      </c>
      <c r="T37021" s="12">
        <f t="shared" si="4049"/>
        <v>10.49</v>
      </c>
      <c r="U37021" s="12">
        <f t="shared" si="4050"/>
        <v>0</v>
      </c>
      <c r="V37021" s="12">
        <f t="shared" si="4051"/>
        <v>-10.49</v>
      </c>
      <c r="W37021" s="12" t="str">
        <f t="shared" si="4052"/>
        <v>UNDERPAYMENT</v>
      </c>
    </row>
    <row r="37022" spans="10:23" x14ac:dyDescent="0.3">
      <c r="J37022" s="12">
        <f t="shared" si="4046"/>
        <v>0</v>
      </c>
      <c r="P37022" s="10" t="e">
        <f t="shared" si="4047"/>
        <v>#DIV/0!</v>
      </c>
      <c r="Q37022" s="10" t="e">
        <f t="shared" si="4048"/>
        <v>#DIV/0!</v>
      </c>
      <c r="T37022" s="12">
        <f t="shared" si="4049"/>
        <v>10.49</v>
      </c>
      <c r="U37022" s="12">
        <f t="shared" si="4050"/>
        <v>0</v>
      </c>
      <c r="V37022" s="12">
        <f t="shared" si="4051"/>
        <v>-10.49</v>
      </c>
      <c r="W37022" s="12" t="str">
        <f t="shared" si="4052"/>
        <v>UNDERPAYMENT</v>
      </c>
    </row>
    <row r="37023" spans="10:23" x14ac:dyDescent="0.3">
      <c r="J37023" s="12">
        <f t="shared" si="4046"/>
        <v>0</v>
      </c>
      <c r="P37023" s="10" t="e">
        <f t="shared" si="4047"/>
        <v>#DIV/0!</v>
      </c>
      <c r="Q37023" s="10" t="e">
        <f t="shared" si="4048"/>
        <v>#DIV/0!</v>
      </c>
      <c r="T37023" s="12">
        <f t="shared" si="4049"/>
        <v>10.49</v>
      </c>
      <c r="U37023" s="12">
        <f t="shared" si="4050"/>
        <v>0</v>
      </c>
      <c r="V37023" s="12">
        <f t="shared" si="4051"/>
        <v>-10.49</v>
      </c>
      <c r="W37023" s="12" t="str">
        <f t="shared" si="4052"/>
        <v>UNDERPAYMENT</v>
      </c>
    </row>
    <row r="37024" spans="10:23" x14ac:dyDescent="0.3">
      <c r="J37024" s="12">
        <f t="shared" si="4046"/>
        <v>0</v>
      </c>
      <c r="P37024" s="10" t="e">
        <f t="shared" si="4047"/>
        <v>#DIV/0!</v>
      </c>
      <c r="Q37024" s="10" t="e">
        <f t="shared" si="4048"/>
        <v>#DIV/0!</v>
      </c>
      <c r="T37024" s="12">
        <f t="shared" si="4049"/>
        <v>10.49</v>
      </c>
      <c r="U37024" s="12">
        <f t="shared" si="4050"/>
        <v>0</v>
      </c>
      <c r="V37024" s="12">
        <f t="shared" si="4051"/>
        <v>-10.49</v>
      </c>
      <c r="W37024" s="12" t="str">
        <f t="shared" si="4052"/>
        <v>UNDERPAYMENT</v>
      </c>
    </row>
    <row r="37025" spans="10:23" x14ac:dyDescent="0.3">
      <c r="J37025" s="12">
        <f t="shared" si="4046"/>
        <v>0</v>
      </c>
      <c r="P37025" s="10" t="e">
        <f t="shared" si="4047"/>
        <v>#DIV/0!</v>
      </c>
      <c r="Q37025" s="10" t="e">
        <f t="shared" si="4048"/>
        <v>#DIV/0!</v>
      </c>
      <c r="T37025" s="12">
        <f t="shared" si="4049"/>
        <v>10.49</v>
      </c>
      <c r="U37025" s="12">
        <f t="shared" si="4050"/>
        <v>0</v>
      </c>
      <c r="V37025" s="12">
        <f t="shared" si="4051"/>
        <v>-10.49</v>
      </c>
      <c r="W37025" s="12" t="str">
        <f t="shared" si="4052"/>
        <v>UNDERPAYMENT</v>
      </c>
    </row>
    <row r="37026" spans="10:23" x14ac:dyDescent="0.3">
      <c r="J37026" s="12">
        <f t="shared" si="4046"/>
        <v>0</v>
      </c>
      <c r="P37026" s="10" t="e">
        <f t="shared" si="4047"/>
        <v>#DIV/0!</v>
      </c>
      <c r="Q37026" s="10" t="e">
        <f t="shared" si="4048"/>
        <v>#DIV/0!</v>
      </c>
      <c r="T37026" s="12">
        <f t="shared" si="4049"/>
        <v>10.49</v>
      </c>
      <c r="U37026" s="12">
        <f t="shared" si="4050"/>
        <v>0</v>
      </c>
      <c r="V37026" s="12">
        <f t="shared" si="4051"/>
        <v>-10.49</v>
      </c>
      <c r="W37026" s="12" t="str">
        <f t="shared" si="4052"/>
        <v>UNDERPAYMENT</v>
      </c>
    </row>
    <row r="37027" spans="10:23" x14ac:dyDescent="0.3">
      <c r="J37027" s="12">
        <f t="shared" si="4046"/>
        <v>0</v>
      </c>
      <c r="P37027" s="10" t="e">
        <f t="shared" si="4047"/>
        <v>#DIV/0!</v>
      </c>
      <c r="Q37027" s="10" t="e">
        <f t="shared" si="4048"/>
        <v>#DIV/0!</v>
      </c>
      <c r="T37027" s="12">
        <f t="shared" si="4049"/>
        <v>10.49</v>
      </c>
      <c r="U37027" s="12">
        <f t="shared" si="4050"/>
        <v>0</v>
      </c>
      <c r="V37027" s="12">
        <f t="shared" si="4051"/>
        <v>-10.49</v>
      </c>
      <c r="W37027" s="12" t="str">
        <f t="shared" si="4052"/>
        <v>UNDERPAYMENT</v>
      </c>
    </row>
    <row r="37028" spans="10:23" x14ac:dyDescent="0.3">
      <c r="J37028" s="12">
        <f t="shared" si="4046"/>
        <v>0</v>
      </c>
      <c r="P37028" s="10" t="e">
        <f t="shared" si="4047"/>
        <v>#DIV/0!</v>
      </c>
      <c r="Q37028" s="10" t="e">
        <f t="shared" si="4048"/>
        <v>#DIV/0!</v>
      </c>
      <c r="T37028" s="12">
        <f t="shared" si="4049"/>
        <v>10.49</v>
      </c>
      <c r="U37028" s="12">
        <f t="shared" si="4050"/>
        <v>0</v>
      </c>
      <c r="V37028" s="12">
        <f t="shared" si="4051"/>
        <v>-10.49</v>
      </c>
      <c r="W37028" s="12" t="str">
        <f t="shared" si="4052"/>
        <v>UNDERPAYMENT</v>
      </c>
    </row>
    <row r="37029" spans="10:23" x14ac:dyDescent="0.3">
      <c r="J37029" s="12">
        <f t="shared" si="4046"/>
        <v>0</v>
      </c>
      <c r="P37029" s="10" t="e">
        <f t="shared" si="4047"/>
        <v>#DIV/0!</v>
      </c>
      <c r="Q37029" s="10" t="e">
        <f t="shared" si="4048"/>
        <v>#DIV/0!</v>
      </c>
      <c r="T37029" s="12">
        <f t="shared" si="4049"/>
        <v>10.49</v>
      </c>
      <c r="U37029" s="12">
        <f t="shared" si="4050"/>
        <v>0</v>
      </c>
      <c r="V37029" s="12">
        <f t="shared" si="4051"/>
        <v>-10.49</v>
      </c>
      <c r="W37029" s="12" t="str">
        <f t="shared" si="4052"/>
        <v>UNDERPAYMENT</v>
      </c>
    </row>
    <row r="37030" spans="10:23" x14ac:dyDescent="0.3">
      <c r="J37030" s="12">
        <f t="shared" si="4046"/>
        <v>0</v>
      </c>
      <c r="P37030" s="10" t="e">
        <f t="shared" si="4047"/>
        <v>#DIV/0!</v>
      </c>
      <c r="Q37030" s="10" t="e">
        <f t="shared" si="4048"/>
        <v>#DIV/0!</v>
      </c>
      <c r="T37030" s="12">
        <f t="shared" si="4049"/>
        <v>10.49</v>
      </c>
      <c r="U37030" s="12">
        <f t="shared" si="4050"/>
        <v>0</v>
      </c>
      <c r="V37030" s="12">
        <f t="shared" si="4051"/>
        <v>-10.49</v>
      </c>
      <c r="W37030" s="12" t="str">
        <f t="shared" si="4052"/>
        <v>UNDERPAYMENT</v>
      </c>
    </row>
    <row r="37031" spans="10:23" x14ac:dyDescent="0.3">
      <c r="J37031" s="12">
        <f t="shared" si="4046"/>
        <v>0</v>
      </c>
      <c r="P37031" s="10" t="e">
        <f t="shared" si="4047"/>
        <v>#DIV/0!</v>
      </c>
      <c r="Q37031" s="10" t="e">
        <f t="shared" si="4048"/>
        <v>#DIV/0!</v>
      </c>
      <c r="T37031" s="12">
        <f t="shared" si="4049"/>
        <v>10.49</v>
      </c>
      <c r="U37031" s="12">
        <f t="shared" si="4050"/>
        <v>0</v>
      </c>
      <c r="V37031" s="12">
        <f t="shared" si="4051"/>
        <v>-10.49</v>
      </c>
      <c r="W37031" s="12" t="str">
        <f t="shared" si="4052"/>
        <v>UNDERPAYMENT</v>
      </c>
    </row>
    <row r="37032" spans="10:23" x14ac:dyDescent="0.3">
      <c r="J37032" s="12">
        <f t="shared" si="4046"/>
        <v>0</v>
      </c>
      <c r="P37032" s="10" t="e">
        <f t="shared" si="4047"/>
        <v>#DIV/0!</v>
      </c>
      <c r="Q37032" s="10" t="e">
        <f t="shared" si="4048"/>
        <v>#DIV/0!</v>
      </c>
      <c r="T37032" s="12">
        <f t="shared" si="4049"/>
        <v>10.49</v>
      </c>
      <c r="U37032" s="12">
        <f t="shared" si="4050"/>
        <v>0</v>
      </c>
      <c r="V37032" s="12">
        <f t="shared" si="4051"/>
        <v>-10.49</v>
      </c>
      <c r="W37032" s="12" t="str">
        <f t="shared" si="4052"/>
        <v>UNDERPAYMENT</v>
      </c>
    </row>
    <row r="37033" spans="10:23" x14ac:dyDescent="0.3">
      <c r="J37033" s="12">
        <f t="shared" si="4046"/>
        <v>0</v>
      </c>
      <c r="P37033" s="10" t="e">
        <f t="shared" si="4047"/>
        <v>#DIV/0!</v>
      </c>
      <c r="Q37033" s="10" t="e">
        <f t="shared" si="4048"/>
        <v>#DIV/0!</v>
      </c>
      <c r="T37033" s="12">
        <f t="shared" si="4049"/>
        <v>10.49</v>
      </c>
      <c r="U37033" s="12">
        <f t="shared" si="4050"/>
        <v>0</v>
      </c>
      <c r="V37033" s="12">
        <f t="shared" si="4051"/>
        <v>-10.49</v>
      </c>
      <c r="W37033" s="12" t="str">
        <f t="shared" si="4052"/>
        <v>UNDERPAYMENT</v>
      </c>
    </row>
    <row r="37034" spans="10:23" x14ac:dyDescent="0.3">
      <c r="J37034" s="12">
        <f t="shared" si="4046"/>
        <v>0</v>
      </c>
      <c r="P37034" s="10" t="e">
        <f t="shared" si="4047"/>
        <v>#DIV/0!</v>
      </c>
      <c r="Q37034" s="10" t="e">
        <f t="shared" si="4048"/>
        <v>#DIV/0!</v>
      </c>
      <c r="T37034" s="12">
        <f t="shared" si="4049"/>
        <v>10.49</v>
      </c>
      <c r="U37034" s="12">
        <f t="shared" si="4050"/>
        <v>0</v>
      </c>
      <c r="V37034" s="12">
        <f t="shared" si="4051"/>
        <v>-10.49</v>
      </c>
      <c r="W37034" s="12" t="str">
        <f t="shared" si="4052"/>
        <v>UNDERPAYMENT</v>
      </c>
    </row>
    <row r="37035" spans="10:23" x14ac:dyDescent="0.3">
      <c r="J37035" s="12">
        <f t="shared" si="4046"/>
        <v>0</v>
      </c>
      <c r="P37035" s="10" t="e">
        <f t="shared" si="4047"/>
        <v>#DIV/0!</v>
      </c>
      <c r="Q37035" s="10" t="e">
        <f t="shared" si="4048"/>
        <v>#DIV/0!</v>
      </c>
      <c r="T37035" s="12">
        <f t="shared" si="4049"/>
        <v>10.49</v>
      </c>
      <c r="U37035" s="12">
        <f t="shared" si="4050"/>
        <v>0</v>
      </c>
      <c r="V37035" s="12">
        <f t="shared" si="4051"/>
        <v>-10.49</v>
      </c>
      <c r="W37035" s="12" t="str">
        <f t="shared" si="4052"/>
        <v>UNDERPAYMENT</v>
      </c>
    </row>
    <row r="37036" spans="10:23" x14ac:dyDescent="0.3">
      <c r="J37036" s="12">
        <f t="shared" si="4046"/>
        <v>0</v>
      </c>
      <c r="P37036" s="10" t="e">
        <f t="shared" si="4047"/>
        <v>#DIV/0!</v>
      </c>
      <c r="Q37036" s="10" t="e">
        <f t="shared" si="4048"/>
        <v>#DIV/0!</v>
      </c>
      <c r="T37036" s="12">
        <f t="shared" si="4049"/>
        <v>10.49</v>
      </c>
      <c r="U37036" s="12">
        <f t="shared" si="4050"/>
        <v>0</v>
      </c>
      <c r="V37036" s="12">
        <f t="shared" si="4051"/>
        <v>-10.49</v>
      </c>
      <c r="W37036" s="12" t="str">
        <f t="shared" si="4052"/>
        <v>UNDERPAYMENT</v>
      </c>
    </row>
    <row r="37037" spans="10:23" x14ac:dyDescent="0.3">
      <c r="J37037" s="12">
        <f t="shared" si="4046"/>
        <v>0</v>
      </c>
      <c r="P37037" s="10" t="e">
        <f t="shared" si="4047"/>
        <v>#DIV/0!</v>
      </c>
      <c r="Q37037" s="10" t="e">
        <f t="shared" si="4048"/>
        <v>#DIV/0!</v>
      </c>
      <c r="T37037" s="12">
        <f t="shared" si="4049"/>
        <v>10.49</v>
      </c>
      <c r="U37037" s="12">
        <f t="shared" si="4050"/>
        <v>0</v>
      </c>
      <c r="V37037" s="12">
        <f t="shared" si="4051"/>
        <v>-10.49</v>
      </c>
      <c r="W37037" s="12" t="str">
        <f t="shared" si="4052"/>
        <v>UNDERPAYMENT</v>
      </c>
    </row>
    <row r="37038" spans="10:23" x14ac:dyDescent="0.3">
      <c r="J37038" s="12">
        <f t="shared" si="4046"/>
        <v>0</v>
      </c>
      <c r="P37038" s="10" t="e">
        <f t="shared" si="4047"/>
        <v>#DIV/0!</v>
      </c>
      <c r="Q37038" s="10" t="e">
        <f t="shared" si="4048"/>
        <v>#DIV/0!</v>
      </c>
      <c r="T37038" s="12">
        <f t="shared" si="4049"/>
        <v>10.49</v>
      </c>
      <c r="U37038" s="12">
        <f t="shared" si="4050"/>
        <v>0</v>
      </c>
      <c r="V37038" s="12">
        <f t="shared" si="4051"/>
        <v>-10.49</v>
      </c>
      <c r="W37038" s="12" t="str">
        <f t="shared" si="4052"/>
        <v>UNDERPAYMENT</v>
      </c>
    </row>
    <row r="37039" spans="10:23" x14ac:dyDescent="0.3">
      <c r="J37039" s="12">
        <f t="shared" si="4046"/>
        <v>0</v>
      </c>
      <c r="P37039" s="10" t="e">
        <f t="shared" si="4047"/>
        <v>#DIV/0!</v>
      </c>
      <c r="Q37039" s="10" t="e">
        <f t="shared" si="4048"/>
        <v>#DIV/0!</v>
      </c>
      <c r="T37039" s="12">
        <f t="shared" si="4049"/>
        <v>10.49</v>
      </c>
      <c r="U37039" s="12">
        <f t="shared" si="4050"/>
        <v>0</v>
      </c>
      <c r="V37039" s="12">
        <f t="shared" si="4051"/>
        <v>-10.49</v>
      </c>
      <c r="W37039" s="12" t="str">
        <f t="shared" si="4052"/>
        <v>UNDERPAYMENT</v>
      </c>
    </row>
    <row r="37040" spans="10:23" x14ac:dyDescent="0.3">
      <c r="J37040" s="12">
        <f t="shared" si="4046"/>
        <v>0</v>
      </c>
      <c r="P37040" s="10" t="e">
        <f t="shared" si="4047"/>
        <v>#DIV/0!</v>
      </c>
      <c r="Q37040" s="10" t="e">
        <f t="shared" si="4048"/>
        <v>#DIV/0!</v>
      </c>
      <c r="T37040" s="12">
        <f t="shared" si="4049"/>
        <v>10.49</v>
      </c>
      <c r="U37040" s="12">
        <f t="shared" si="4050"/>
        <v>0</v>
      </c>
      <c r="V37040" s="12">
        <f t="shared" si="4051"/>
        <v>-10.49</v>
      </c>
      <c r="W37040" s="12" t="str">
        <f t="shared" si="4052"/>
        <v>UNDERPAYMENT</v>
      </c>
    </row>
    <row r="37041" spans="10:23" x14ac:dyDescent="0.3">
      <c r="J37041" s="12">
        <f t="shared" si="4046"/>
        <v>0</v>
      </c>
      <c r="P37041" s="10" t="e">
        <f t="shared" si="4047"/>
        <v>#DIV/0!</v>
      </c>
      <c r="Q37041" s="10" t="e">
        <f t="shared" si="4048"/>
        <v>#DIV/0!</v>
      </c>
      <c r="T37041" s="12">
        <f t="shared" si="4049"/>
        <v>10.49</v>
      </c>
      <c r="U37041" s="12">
        <f t="shared" si="4050"/>
        <v>0</v>
      </c>
      <c r="V37041" s="12">
        <f t="shared" si="4051"/>
        <v>-10.49</v>
      </c>
      <c r="W37041" s="12" t="str">
        <f t="shared" si="4052"/>
        <v>UNDERPAYMENT</v>
      </c>
    </row>
    <row r="37042" spans="10:23" x14ac:dyDescent="0.3">
      <c r="J37042" s="12">
        <f t="shared" si="4046"/>
        <v>0</v>
      </c>
      <c r="P37042" s="10" t="e">
        <f t="shared" si="4047"/>
        <v>#DIV/0!</v>
      </c>
      <c r="Q37042" s="10" t="e">
        <f t="shared" si="4048"/>
        <v>#DIV/0!</v>
      </c>
      <c r="T37042" s="12">
        <f t="shared" si="4049"/>
        <v>10.49</v>
      </c>
      <c r="U37042" s="12">
        <f t="shared" si="4050"/>
        <v>0</v>
      </c>
      <c r="V37042" s="12">
        <f t="shared" si="4051"/>
        <v>-10.49</v>
      </c>
      <c r="W37042" s="12" t="str">
        <f t="shared" si="4052"/>
        <v>UNDERPAYMENT</v>
      </c>
    </row>
    <row r="37043" spans="10:23" x14ac:dyDescent="0.3">
      <c r="J37043" s="12">
        <f t="shared" si="4046"/>
        <v>0</v>
      </c>
      <c r="P37043" s="10" t="e">
        <f t="shared" si="4047"/>
        <v>#DIV/0!</v>
      </c>
      <c r="Q37043" s="10" t="e">
        <f t="shared" si="4048"/>
        <v>#DIV/0!</v>
      </c>
      <c r="T37043" s="12">
        <f t="shared" si="4049"/>
        <v>10.49</v>
      </c>
      <c r="U37043" s="12">
        <f t="shared" si="4050"/>
        <v>0</v>
      </c>
      <c r="V37043" s="12">
        <f t="shared" si="4051"/>
        <v>-10.49</v>
      </c>
      <c r="W37043" s="12" t="str">
        <f t="shared" si="4052"/>
        <v>UNDERPAYMENT</v>
      </c>
    </row>
    <row r="37044" spans="10:23" x14ac:dyDescent="0.3">
      <c r="J37044" s="12">
        <f t="shared" si="4046"/>
        <v>0</v>
      </c>
      <c r="P37044" s="10" t="e">
        <f t="shared" si="4047"/>
        <v>#DIV/0!</v>
      </c>
      <c r="Q37044" s="10" t="e">
        <f t="shared" si="4048"/>
        <v>#DIV/0!</v>
      </c>
      <c r="T37044" s="12">
        <f t="shared" si="4049"/>
        <v>10.49</v>
      </c>
      <c r="U37044" s="12">
        <f t="shared" si="4050"/>
        <v>0</v>
      </c>
      <c r="V37044" s="12">
        <f t="shared" si="4051"/>
        <v>-10.49</v>
      </c>
      <c r="W37044" s="12" t="str">
        <f t="shared" si="4052"/>
        <v>UNDERPAYMENT</v>
      </c>
    </row>
    <row r="37045" spans="10:23" x14ac:dyDescent="0.3">
      <c r="J37045" s="12">
        <f t="shared" si="4046"/>
        <v>0</v>
      </c>
      <c r="P37045" s="10" t="e">
        <f t="shared" si="4047"/>
        <v>#DIV/0!</v>
      </c>
      <c r="Q37045" s="10" t="e">
        <f t="shared" si="4048"/>
        <v>#DIV/0!</v>
      </c>
      <c r="T37045" s="12">
        <f t="shared" si="4049"/>
        <v>10.49</v>
      </c>
      <c r="U37045" s="12">
        <f t="shared" si="4050"/>
        <v>0</v>
      </c>
      <c r="V37045" s="12">
        <f t="shared" si="4051"/>
        <v>-10.49</v>
      </c>
      <c r="W37045" s="12" t="str">
        <f t="shared" si="4052"/>
        <v>UNDERPAYMENT</v>
      </c>
    </row>
    <row r="37046" spans="10:23" x14ac:dyDescent="0.3">
      <c r="J37046" s="12">
        <f t="shared" si="4046"/>
        <v>0</v>
      </c>
      <c r="P37046" s="10" t="e">
        <f t="shared" si="4047"/>
        <v>#DIV/0!</v>
      </c>
      <c r="Q37046" s="10" t="e">
        <f t="shared" si="4048"/>
        <v>#DIV/0!</v>
      </c>
      <c r="T37046" s="12">
        <f t="shared" si="4049"/>
        <v>10.49</v>
      </c>
      <c r="U37046" s="12">
        <f t="shared" si="4050"/>
        <v>0</v>
      </c>
      <c r="V37046" s="12">
        <f t="shared" si="4051"/>
        <v>-10.49</v>
      </c>
      <c r="W37046" s="12" t="str">
        <f t="shared" si="4052"/>
        <v>UNDERPAYMENT</v>
      </c>
    </row>
    <row r="37047" spans="10:23" x14ac:dyDescent="0.3">
      <c r="J37047" s="12">
        <f t="shared" si="4046"/>
        <v>0</v>
      </c>
      <c r="P37047" s="10" t="e">
        <f t="shared" si="4047"/>
        <v>#DIV/0!</v>
      </c>
      <c r="Q37047" s="10" t="e">
        <f t="shared" si="4048"/>
        <v>#DIV/0!</v>
      </c>
      <c r="T37047" s="12">
        <f t="shared" si="4049"/>
        <v>10.49</v>
      </c>
      <c r="U37047" s="12">
        <f t="shared" si="4050"/>
        <v>0</v>
      </c>
      <c r="V37047" s="12">
        <f t="shared" si="4051"/>
        <v>-10.49</v>
      </c>
      <c r="W37047" s="12" t="str">
        <f t="shared" si="4052"/>
        <v>UNDERPAYMENT</v>
      </c>
    </row>
    <row r="37048" spans="10:23" x14ac:dyDescent="0.3">
      <c r="J37048" s="12">
        <f t="shared" si="4046"/>
        <v>0</v>
      </c>
      <c r="P37048" s="10" t="e">
        <f t="shared" si="4047"/>
        <v>#DIV/0!</v>
      </c>
      <c r="Q37048" s="10" t="e">
        <f t="shared" si="4048"/>
        <v>#DIV/0!</v>
      </c>
      <c r="T37048" s="12">
        <f t="shared" si="4049"/>
        <v>10.49</v>
      </c>
      <c r="U37048" s="12">
        <f t="shared" si="4050"/>
        <v>0</v>
      </c>
      <c r="V37048" s="12">
        <f t="shared" si="4051"/>
        <v>-10.49</v>
      </c>
      <c r="W37048" s="12" t="str">
        <f t="shared" si="4052"/>
        <v>UNDERPAYMENT</v>
      </c>
    </row>
    <row r="37049" spans="10:23" x14ac:dyDescent="0.3">
      <c r="J37049" s="12">
        <f t="shared" si="4046"/>
        <v>0</v>
      </c>
      <c r="P37049" s="10" t="e">
        <f t="shared" si="4047"/>
        <v>#DIV/0!</v>
      </c>
      <c r="Q37049" s="10" t="e">
        <f t="shared" si="4048"/>
        <v>#DIV/0!</v>
      </c>
      <c r="T37049" s="12">
        <f t="shared" si="4049"/>
        <v>10.49</v>
      </c>
      <c r="U37049" s="12">
        <f t="shared" si="4050"/>
        <v>0</v>
      </c>
      <c r="V37049" s="12">
        <f t="shared" si="4051"/>
        <v>-10.49</v>
      </c>
      <c r="W37049" s="12" t="str">
        <f t="shared" si="4052"/>
        <v>UNDERPAYMENT</v>
      </c>
    </row>
    <row r="37050" spans="10:23" x14ac:dyDescent="0.3">
      <c r="J37050" s="12">
        <f t="shared" si="4046"/>
        <v>0</v>
      </c>
      <c r="P37050" s="10" t="e">
        <f t="shared" si="4047"/>
        <v>#DIV/0!</v>
      </c>
      <c r="Q37050" s="10" t="e">
        <f t="shared" si="4048"/>
        <v>#DIV/0!</v>
      </c>
      <c r="T37050" s="12">
        <f t="shared" si="4049"/>
        <v>10.49</v>
      </c>
      <c r="U37050" s="12">
        <f t="shared" si="4050"/>
        <v>0</v>
      </c>
      <c r="V37050" s="12">
        <f t="shared" si="4051"/>
        <v>-10.49</v>
      </c>
      <c r="W37050" s="12" t="str">
        <f t="shared" si="4052"/>
        <v>UNDERPAYMENT</v>
      </c>
    </row>
    <row r="37051" spans="10:23" x14ac:dyDescent="0.3">
      <c r="J37051" s="12">
        <f t="shared" si="4046"/>
        <v>0</v>
      </c>
      <c r="P37051" s="10" t="e">
        <f t="shared" si="4047"/>
        <v>#DIV/0!</v>
      </c>
      <c r="Q37051" s="10" t="e">
        <f t="shared" si="4048"/>
        <v>#DIV/0!</v>
      </c>
      <c r="T37051" s="12">
        <f t="shared" si="4049"/>
        <v>10.49</v>
      </c>
      <c r="U37051" s="12">
        <f t="shared" si="4050"/>
        <v>0</v>
      </c>
      <c r="V37051" s="12">
        <f t="shared" si="4051"/>
        <v>-10.49</v>
      </c>
      <c r="W37051" s="12" t="str">
        <f t="shared" si="4052"/>
        <v>UNDERPAYMENT</v>
      </c>
    </row>
    <row r="37052" spans="10:23" x14ac:dyDescent="0.3">
      <c r="J37052" s="12">
        <f t="shared" si="4046"/>
        <v>0</v>
      </c>
      <c r="P37052" s="10" t="e">
        <f t="shared" si="4047"/>
        <v>#DIV/0!</v>
      </c>
      <c r="Q37052" s="10" t="e">
        <f t="shared" si="4048"/>
        <v>#DIV/0!</v>
      </c>
      <c r="T37052" s="12">
        <f t="shared" si="4049"/>
        <v>10.49</v>
      </c>
      <c r="U37052" s="12">
        <f t="shared" si="4050"/>
        <v>0</v>
      </c>
      <c r="V37052" s="12">
        <f t="shared" si="4051"/>
        <v>-10.49</v>
      </c>
      <c r="W37052" s="12" t="str">
        <f t="shared" si="4052"/>
        <v>UNDERPAYMENT</v>
      </c>
    </row>
    <row r="37053" spans="10:23" x14ac:dyDescent="0.3">
      <c r="J37053" s="12">
        <f t="shared" si="4046"/>
        <v>0</v>
      </c>
      <c r="P37053" s="10" t="e">
        <f t="shared" si="4047"/>
        <v>#DIV/0!</v>
      </c>
      <c r="Q37053" s="10" t="e">
        <f t="shared" si="4048"/>
        <v>#DIV/0!</v>
      </c>
      <c r="T37053" s="12">
        <f t="shared" si="4049"/>
        <v>10.49</v>
      </c>
      <c r="U37053" s="12">
        <f t="shared" si="4050"/>
        <v>0</v>
      </c>
      <c r="V37053" s="12">
        <f t="shared" si="4051"/>
        <v>-10.49</v>
      </c>
      <c r="W37053" s="12" t="str">
        <f t="shared" si="4052"/>
        <v>UNDERPAYMENT</v>
      </c>
    </row>
    <row r="37054" spans="10:23" x14ac:dyDescent="0.3">
      <c r="J37054" s="12">
        <f t="shared" si="4046"/>
        <v>0</v>
      </c>
      <c r="P37054" s="10" t="e">
        <f t="shared" si="4047"/>
        <v>#DIV/0!</v>
      </c>
      <c r="Q37054" s="10" t="e">
        <f t="shared" si="4048"/>
        <v>#DIV/0!</v>
      </c>
      <c r="T37054" s="12">
        <f t="shared" si="4049"/>
        <v>10.49</v>
      </c>
      <c r="U37054" s="12">
        <f t="shared" si="4050"/>
        <v>0</v>
      </c>
      <c r="V37054" s="12">
        <f t="shared" si="4051"/>
        <v>-10.49</v>
      </c>
      <c r="W37054" s="12" t="str">
        <f t="shared" si="4052"/>
        <v>UNDERPAYMENT</v>
      </c>
    </row>
    <row r="37055" spans="10:23" x14ac:dyDescent="0.3">
      <c r="J37055" s="12">
        <f t="shared" si="4046"/>
        <v>0</v>
      </c>
      <c r="P37055" s="10" t="e">
        <f t="shared" si="4047"/>
        <v>#DIV/0!</v>
      </c>
      <c r="Q37055" s="10" t="e">
        <f t="shared" si="4048"/>
        <v>#DIV/0!</v>
      </c>
      <c r="T37055" s="12">
        <f t="shared" si="4049"/>
        <v>10.49</v>
      </c>
      <c r="U37055" s="12">
        <f t="shared" si="4050"/>
        <v>0</v>
      </c>
      <c r="V37055" s="12">
        <f t="shared" si="4051"/>
        <v>-10.49</v>
      </c>
      <c r="W37055" s="12" t="str">
        <f t="shared" si="4052"/>
        <v>UNDERPAYMENT</v>
      </c>
    </row>
    <row r="37056" spans="10:23" x14ac:dyDescent="0.3">
      <c r="J37056" s="12">
        <f t="shared" si="4046"/>
        <v>0</v>
      </c>
      <c r="P37056" s="10" t="e">
        <f t="shared" si="4047"/>
        <v>#DIV/0!</v>
      </c>
      <c r="Q37056" s="10" t="e">
        <f t="shared" si="4048"/>
        <v>#DIV/0!</v>
      </c>
      <c r="T37056" s="12">
        <f t="shared" si="4049"/>
        <v>10.49</v>
      </c>
      <c r="U37056" s="12">
        <f t="shared" si="4050"/>
        <v>0</v>
      </c>
      <c r="V37056" s="12">
        <f t="shared" si="4051"/>
        <v>-10.49</v>
      </c>
      <c r="W37056" s="12" t="str">
        <f t="shared" si="4052"/>
        <v>UNDERPAYMENT</v>
      </c>
    </row>
    <row r="37057" spans="10:23" x14ac:dyDescent="0.3">
      <c r="J37057" s="12">
        <f t="shared" si="4046"/>
        <v>0</v>
      </c>
      <c r="P37057" s="10" t="e">
        <f t="shared" si="4047"/>
        <v>#DIV/0!</v>
      </c>
      <c r="Q37057" s="10" t="e">
        <f t="shared" si="4048"/>
        <v>#DIV/0!</v>
      </c>
      <c r="T37057" s="12">
        <f t="shared" si="4049"/>
        <v>10.49</v>
      </c>
      <c r="U37057" s="12">
        <f t="shared" si="4050"/>
        <v>0</v>
      </c>
      <c r="V37057" s="12">
        <f t="shared" si="4051"/>
        <v>-10.49</v>
      </c>
      <c r="W37057" s="12" t="str">
        <f t="shared" si="4052"/>
        <v>UNDERPAYMENT</v>
      </c>
    </row>
    <row r="37058" spans="10:23" x14ac:dyDescent="0.3">
      <c r="J37058" s="12">
        <f t="shared" si="4046"/>
        <v>0</v>
      </c>
      <c r="P37058" s="10" t="e">
        <f t="shared" si="4047"/>
        <v>#DIV/0!</v>
      </c>
      <c r="Q37058" s="10" t="e">
        <f t="shared" si="4048"/>
        <v>#DIV/0!</v>
      </c>
      <c r="T37058" s="12">
        <f t="shared" si="4049"/>
        <v>10.49</v>
      </c>
      <c r="U37058" s="12">
        <f t="shared" si="4050"/>
        <v>0</v>
      </c>
      <c r="V37058" s="12">
        <f t="shared" si="4051"/>
        <v>-10.49</v>
      </c>
      <c r="W37058" s="12" t="str">
        <f t="shared" si="4052"/>
        <v>UNDERPAYMENT</v>
      </c>
    </row>
    <row r="37059" spans="10:23" x14ac:dyDescent="0.3">
      <c r="J37059" s="12">
        <f t="shared" si="4046"/>
        <v>0</v>
      </c>
      <c r="P37059" s="10" t="e">
        <f t="shared" si="4047"/>
        <v>#DIV/0!</v>
      </c>
      <c r="Q37059" s="10" t="e">
        <f t="shared" si="4048"/>
        <v>#DIV/0!</v>
      </c>
      <c r="T37059" s="12">
        <f t="shared" si="4049"/>
        <v>10.49</v>
      </c>
      <c r="U37059" s="12">
        <f t="shared" si="4050"/>
        <v>0</v>
      </c>
      <c r="V37059" s="12">
        <f t="shared" si="4051"/>
        <v>-10.49</v>
      </c>
      <c r="W37059" s="12" t="str">
        <f t="shared" si="4052"/>
        <v>UNDERPAYMENT</v>
      </c>
    </row>
    <row r="37060" spans="10:23" x14ac:dyDescent="0.3">
      <c r="J37060" s="12">
        <f t="shared" si="4046"/>
        <v>0</v>
      </c>
      <c r="P37060" s="10" t="e">
        <f t="shared" si="4047"/>
        <v>#DIV/0!</v>
      </c>
      <c r="Q37060" s="10" t="e">
        <f t="shared" si="4048"/>
        <v>#DIV/0!</v>
      </c>
      <c r="T37060" s="12">
        <f t="shared" si="4049"/>
        <v>10.49</v>
      </c>
      <c r="U37060" s="12">
        <f t="shared" si="4050"/>
        <v>0</v>
      </c>
      <c r="V37060" s="12">
        <f t="shared" si="4051"/>
        <v>-10.49</v>
      </c>
      <c r="W37060" s="12" t="str">
        <f t="shared" si="4052"/>
        <v>UNDERPAYMENT</v>
      </c>
    </row>
    <row r="37061" spans="10:23" x14ac:dyDescent="0.3">
      <c r="J37061" s="12">
        <f t="shared" si="4046"/>
        <v>0</v>
      </c>
      <c r="P37061" s="10" t="e">
        <f t="shared" si="4047"/>
        <v>#DIV/0!</v>
      </c>
      <c r="Q37061" s="10" t="e">
        <f t="shared" si="4048"/>
        <v>#DIV/0!</v>
      </c>
      <c r="T37061" s="12">
        <f t="shared" si="4049"/>
        <v>10.49</v>
      </c>
      <c r="U37061" s="12">
        <f t="shared" si="4050"/>
        <v>0</v>
      </c>
      <c r="V37061" s="12">
        <f t="shared" si="4051"/>
        <v>-10.49</v>
      </c>
      <c r="W37061" s="12" t="str">
        <f t="shared" si="4052"/>
        <v>UNDERPAYMENT</v>
      </c>
    </row>
    <row r="37062" spans="10:23" x14ac:dyDescent="0.3">
      <c r="J37062" s="12">
        <f t="shared" si="4046"/>
        <v>0</v>
      </c>
      <c r="P37062" s="10" t="e">
        <f t="shared" si="4047"/>
        <v>#DIV/0!</v>
      </c>
      <c r="Q37062" s="10" t="e">
        <f t="shared" si="4048"/>
        <v>#DIV/0!</v>
      </c>
      <c r="T37062" s="12">
        <f t="shared" si="4049"/>
        <v>10.49</v>
      </c>
      <c r="U37062" s="12">
        <f t="shared" si="4050"/>
        <v>0</v>
      </c>
      <c r="V37062" s="12">
        <f t="shared" si="4051"/>
        <v>-10.49</v>
      </c>
      <c r="W37062" s="12" t="str">
        <f t="shared" si="4052"/>
        <v>UNDERPAYMENT</v>
      </c>
    </row>
    <row r="37063" spans="10:23" x14ac:dyDescent="0.3">
      <c r="J37063" s="12">
        <f t="shared" si="4046"/>
        <v>0</v>
      </c>
      <c r="P37063" s="10" t="e">
        <f t="shared" si="4047"/>
        <v>#DIV/0!</v>
      </c>
      <c r="Q37063" s="10" t="e">
        <f t="shared" si="4048"/>
        <v>#DIV/0!</v>
      </c>
      <c r="T37063" s="12">
        <f t="shared" si="4049"/>
        <v>10.49</v>
      </c>
      <c r="U37063" s="12">
        <f t="shared" si="4050"/>
        <v>0</v>
      </c>
      <c r="V37063" s="12">
        <f t="shared" si="4051"/>
        <v>-10.49</v>
      </c>
      <c r="W37063" s="12" t="str">
        <f t="shared" si="4052"/>
        <v>UNDERPAYMENT</v>
      </c>
    </row>
    <row r="37064" spans="10:23" x14ac:dyDescent="0.3">
      <c r="J37064" s="12">
        <f t="shared" ref="J37064:J37127" si="4053">K37064+L37064</f>
        <v>0</v>
      </c>
      <c r="P37064" s="10" t="e">
        <f t="shared" ref="P37064:P37127" si="4054">((H37064*E37064)+(M37064-L37064)-(N37064*E37064))/(N37064*E37064)</f>
        <v>#DIV/0!</v>
      </c>
      <c r="Q37064" s="10" t="e">
        <f t="shared" ref="Q37064:Q37127" si="4055">((H37064*E37064)+(M37064-L37064)-(N37064*E37064))/(N37064*E37064)</f>
        <v>#DIV/0!</v>
      </c>
      <c r="T37064" s="12">
        <f t="shared" ref="T37064:T37127" si="4056">(N37064*E37064)+10.49</f>
        <v>10.49</v>
      </c>
      <c r="U37064" s="12">
        <f t="shared" ref="U37064:U37127" si="4057">(H37064*E37064)+K37064+M37064</f>
        <v>0</v>
      </c>
      <c r="V37064" s="12">
        <f t="shared" ref="V37064:V37127" si="4058">U37064-T37064</f>
        <v>-10.49</v>
      </c>
      <c r="W37064" s="12" t="str">
        <f t="shared" ref="W37064:W37127" si="4059">IF(V37064 &lt;= -0.01, "UNDERPAYMENT", "COMPLIANT")</f>
        <v>UNDERPAYMENT</v>
      </c>
    </row>
    <row r="37065" spans="10:23" x14ac:dyDescent="0.3">
      <c r="J37065" s="12">
        <f t="shared" si="4053"/>
        <v>0</v>
      </c>
      <c r="P37065" s="10" t="e">
        <f t="shared" si="4054"/>
        <v>#DIV/0!</v>
      </c>
      <c r="Q37065" s="10" t="e">
        <f t="shared" si="4055"/>
        <v>#DIV/0!</v>
      </c>
      <c r="T37065" s="12">
        <f t="shared" si="4056"/>
        <v>10.49</v>
      </c>
      <c r="U37065" s="12">
        <f t="shared" si="4057"/>
        <v>0</v>
      </c>
      <c r="V37065" s="12">
        <f t="shared" si="4058"/>
        <v>-10.49</v>
      </c>
      <c r="W37065" s="12" t="str">
        <f t="shared" si="4059"/>
        <v>UNDERPAYMENT</v>
      </c>
    </row>
    <row r="37066" spans="10:23" x14ac:dyDescent="0.3">
      <c r="J37066" s="12">
        <f t="shared" si="4053"/>
        <v>0</v>
      </c>
      <c r="P37066" s="10" t="e">
        <f t="shared" si="4054"/>
        <v>#DIV/0!</v>
      </c>
      <c r="Q37066" s="10" t="e">
        <f t="shared" si="4055"/>
        <v>#DIV/0!</v>
      </c>
      <c r="T37066" s="12">
        <f t="shared" si="4056"/>
        <v>10.49</v>
      </c>
      <c r="U37066" s="12">
        <f t="shared" si="4057"/>
        <v>0</v>
      </c>
      <c r="V37066" s="12">
        <f t="shared" si="4058"/>
        <v>-10.49</v>
      </c>
      <c r="W37066" s="12" t="str">
        <f t="shared" si="4059"/>
        <v>UNDERPAYMENT</v>
      </c>
    </row>
    <row r="37067" spans="10:23" x14ac:dyDescent="0.3">
      <c r="J37067" s="12">
        <f t="shared" si="4053"/>
        <v>0</v>
      </c>
      <c r="P37067" s="10" t="e">
        <f t="shared" si="4054"/>
        <v>#DIV/0!</v>
      </c>
      <c r="Q37067" s="10" t="e">
        <f t="shared" si="4055"/>
        <v>#DIV/0!</v>
      </c>
      <c r="T37067" s="12">
        <f t="shared" si="4056"/>
        <v>10.49</v>
      </c>
      <c r="U37067" s="12">
        <f t="shared" si="4057"/>
        <v>0</v>
      </c>
      <c r="V37067" s="12">
        <f t="shared" si="4058"/>
        <v>-10.49</v>
      </c>
      <c r="W37067" s="12" t="str">
        <f t="shared" si="4059"/>
        <v>UNDERPAYMENT</v>
      </c>
    </row>
    <row r="37068" spans="10:23" x14ac:dyDescent="0.3">
      <c r="J37068" s="12">
        <f t="shared" si="4053"/>
        <v>0</v>
      </c>
      <c r="P37068" s="10" t="e">
        <f t="shared" si="4054"/>
        <v>#DIV/0!</v>
      </c>
      <c r="Q37068" s="10" t="e">
        <f t="shared" si="4055"/>
        <v>#DIV/0!</v>
      </c>
      <c r="T37068" s="12">
        <f t="shared" si="4056"/>
        <v>10.49</v>
      </c>
      <c r="U37068" s="12">
        <f t="shared" si="4057"/>
        <v>0</v>
      </c>
      <c r="V37068" s="12">
        <f t="shared" si="4058"/>
        <v>-10.49</v>
      </c>
      <c r="W37068" s="12" t="str">
        <f t="shared" si="4059"/>
        <v>UNDERPAYMENT</v>
      </c>
    </row>
    <row r="37069" spans="10:23" x14ac:dyDescent="0.3">
      <c r="J37069" s="12">
        <f t="shared" si="4053"/>
        <v>0</v>
      </c>
      <c r="P37069" s="10" t="e">
        <f t="shared" si="4054"/>
        <v>#DIV/0!</v>
      </c>
      <c r="Q37069" s="10" t="e">
        <f t="shared" si="4055"/>
        <v>#DIV/0!</v>
      </c>
      <c r="T37069" s="12">
        <f t="shared" si="4056"/>
        <v>10.49</v>
      </c>
      <c r="U37069" s="12">
        <f t="shared" si="4057"/>
        <v>0</v>
      </c>
      <c r="V37069" s="12">
        <f t="shared" si="4058"/>
        <v>-10.49</v>
      </c>
      <c r="W37069" s="12" t="str">
        <f t="shared" si="4059"/>
        <v>UNDERPAYMENT</v>
      </c>
    </row>
    <row r="37070" spans="10:23" x14ac:dyDescent="0.3">
      <c r="J37070" s="12">
        <f t="shared" si="4053"/>
        <v>0</v>
      </c>
      <c r="P37070" s="10" t="e">
        <f t="shared" si="4054"/>
        <v>#DIV/0!</v>
      </c>
      <c r="Q37070" s="10" t="e">
        <f t="shared" si="4055"/>
        <v>#DIV/0!</v>
      </c>
      <c r="T37070" s="12">
        <f t="shared" si="4056"/>
        <v>10.49</v>
      </c>
      <c r="U37070" s="12">
        <f t="shared" si="4057"/>
        <v>0</v>
      </c>
      <c r="V37070" s="12">
        <f t="shared" si="4058"/>
        <v>-10.49</v>
      </c>
      <c r="W37070" s="12" t="str">
        <f t="shared" si="4059"/>
        <v>UNDERPAYMENT</v>
      </c>
    </row>
    <row r="37071" spans="10:23" x14ac:dyDescent="0.3">
      <c r="J37071" s="12">
        <f t="shared" si="4053"/>
        <v>0</v>
      </c>
      <c r="P37071" s="10" t="e">
        <f t="shared" si="4054"/>
        <v>#DIV/0!</v>
      </c>
      <c r="Q37071" s="10" t="e">
        <f t="shared" si="4055"/>
        <v>#DIV/0!</v>
      </c>
      <c r="T37071" s="12">
        <f t="shared" si="4056"/>
        <v>10.49</v>
      </c>
      <c r="U37071" s="12">
        <f t="shared" si="4057"/>
        <v>0</v>
      </c>
      <c r="V37071" s="12">
        <f t="shared" si="4058"/>
        <v>-10.49</v>
      </c>
      <c r="W37071" s="12" t="str">
        <f t="shared" si="4059"/>
        <v>UNDERPAYMENT</v>
      </c>
    </row>
    <row r="37072" spans="10:23" x14ac:dyDescent="0.3">
      <c r="J37072" s="12">
        <f t="shared" si="4053"/>
        <v>0</v>
      </c>
      <c r="P37072" s="10" t="e">
        <f t="shared" si="4054"/>
        <v>#DIV/0!</v>
      </c>
      <c r="Q37072" s="10" t="e">
        <f t="shared" si="4055"/>
        <v>#DIV/0!</v>
      </c>
      <c r="T37072" s="12">
        <f t="shared" si="4056"/>
        <v>10.49</v>
      </c>
      <c r="U37072" s="12">
        <f t="shared" si="4057"/>
        <v>0</v>
      </c>
      <c r="V37072" s="12">
        <f t="shared" si="4058"/>
        <v>-10.49</v>
      </c>
      <c r="W37072" s="12" t="str">
        <f t="shared" si="4059"/>
        <v>UNDERPAYMENT</v>
      </c>
    </row>
    <row r="37073" spans="10:23" x14ac:dyDescent="0.3">
      <c r="J37073" s="12">
        <f t="shared" si="4053"/>
        <v>0</v>
      </c>
      <c r="P37073" s="10" t="e">
        <f t="shared" si="4054"/>
        <v>#DIV/0!</v>
      </c>
      <c r="Q37073" s="10" t="e">
        <f t="shared" si="4055"/>
        <v>#DIV/0!</v>
      </c>
      <c r="T37073" s="12">
        <f t="shared" si="4056"/>
        <v>10.49</v>
      </c>
      <c r="U37073" s="12">
        <f t="shared" si="4057"/>
        <v>0</v>
      </c>
      <c r="V37073" s="12">
        <f t="shared" si="4058"/>
        <v>-10.49</v>
      </c>
      <c r="W37073" s="12" t="str">
        <f t="shared" si="4059"/>
        <v>UNDERPAYMENT</v>
      </c>
    </row>
    <row r="37074" spans="10:23" x14ac:dyDescent="0.3">
      <c r="J37074" s="12">
        <f t="shared" si="4053"/>
        <v>0</v>
      </c>
      <c r="P37074" s="10" t="e">
        <f t="shared" si="4054"/>
        <v>#DIV/0!</v>
      </c>
      <c r="Q37074" s="10" t="e">
        <f t="shared" si="4055"/>
        <v>#DIV/0!</v>
      </c>
      <c r="T37074" s="12">
        <f t="shared" si="4056"/>
        <v>10.49</v>
      </c>
      <c r="U37074" s="12">
        <f t="shared" si="4057"/>
        <v>0</v>
      </c>
      <c r="V37074" s="12">
        <f t="shared" si="4058"/>
        <v>-10.49</v>
      </c>
      <c r="W37074" s="12" t="str">
        <f t="shared" si="4059"/>
        <v>UNDERPAYMENT</v>
      </c>
    </row>
    <row r="37075" spans="10:23" x14ac:dyDescent="0.3">
      <c r="J37075" s="12">
        <f t="shared" si="4053"/>
        <v>0</v>
      </c>
      <c r="P37075" s="10" t="e">
        <f t="shared" si="4054"/>
        <v>#DIV/0!</v>
      </c>
      <c r="Q37075" s="10" t="e">
        <f t="shared" si="4055"/>
        <v>#DIV/0!</v>
      </c>
      <c r="T37075" s="12">
        <f t="shared" si="4056"/>
        <v>10.49</v>
      </c>
      <c r="U37075" s="12">
        <f t="shared" si="4057"/>
        <v>0</v>
      </c>
      <c r="V37075" s="12">
        <f t="shared" si="4058"/>
        <v>-10.49</v>
      </c>
      <c r="W37075" s="12" t="str">
        <f t="shared" si="4059"/>
        <v>UNDERPAYMENT</v>
      </c>
    </row>
    <row r="37076" spans="10:23" x14ac:dyDescent="0.3">
      <c r="J37076" s="12">
        <f t="shared" si="4053"/>
        <v>0</v>
      </c>
      <c r="P37076" s="10" t="e">
        <f t="shared" si="4054"/>
        <v>#DIV/0!</v>
      </c>
      <c r="Q37076" s="10" t="e">
        <f t="shared" si="4055"/>
        <v>#DIV/0!</v>
      </c>
      <c r="T37076" s="12">
        <f t="shared" si="4056"/>
        <v>10.49</v>
      </c>
      <c r="U37076" s="12">
        <f t="shared" si="4057"/>
        <v>0</v>
      </c>
      <c r="V37076" s="12">
        <f t="shared" si="4058"/>
        <v>-10.49</v>
      </c>
      <c r="W37076" s="12" t="str">
        <f t="shared" si="4059"/>
        <v>UNDERPAYMENT</v>
      </c>
    </row>
    <row r="37077" spans="10:23" x14ac:dyDescent="0.3">
      <c r="J37077" s="12">
        <f t="shared" si="4053"/>
        <v>0</v>
      </c>
      <c r="P37077" s="10" t="e">
        <f t="shared" si="4054"/>
        <v>#DIV/0!</v>
      </c>
      <c r="Q37077" s="10" t="e">
        <f t="shared" si="4055"/>
        <v>#DIV/0!</v>
      </c>
      <c r="T37077" s="12">
        <f t="shared" si="4056"/>
        <v>10.49</v>
      </c>
      <c r="U37077" s="12">
        <f t="shared" si="4057"/>
        <v>0</v>
      </c>
      <c r="V37077" s="12">
        <f t="shared" si="4058"/>
        <v>-10.49</v>
      </c>
      <c r="W37077" s="12" t="str">
        <f t="shared" si="4059"/>
        <v>UNDERPAYMENT</v>
      </c>
    </row>
    <row r="37078" spans="10:23" x14ac:dyDescent="0.3">
      <c r="J37078" s="12">
        <f t="shared" si="4053"/>
        <v>0</v>
      </c>
      <c r="P37078" s="10" t="e">
        <f t="shared" si="4054"/>
        <v>#DIV/0!</v>
      </c>
      <c r="Q37078" s="10" t="e">
        <f t="shared" si="4055"/>
        <v>#DIV/0!</v>
      </c>
      <c r="T37078" s="12">
        <f t="shared" si="4056"/>
        <v>10.49</v>
      </c>
      <c r="U37078" s="12">
        <f t="shared" si="4057"/>
        <v>0</v>
      </c>
      <c r="V37078" s="12">
        <f t="shared" si="4058"/>
        <v>-10.49</v>
      </c>
      <c r="W37078" s="12" t="str">
        <f t="shared" si="4059"/>
        <v>UNDERPAYMENT</v>
      </c>
    </row>
    <row r="37079" spans="10:23" x14ac:dyDescent="0.3">
      <c r="J37079" s="12">
        <f t="shared" si="4053"/>
        <v>0</v>
      </c>
      <c r="P37079" s="10" t="e">
        <f t="shared" si="4054"/>
        <v>#DIV/0!</v>
      </c>
      <c r="Q37079" s="10" t="e">
        <f t="shared" si="4055"/>
        <v>#DIV/0!</v>
      </c>
      <c r="T37079" s="12">
        <f t="shared" si="4056"/>
        <v>10.49</v>
      </c>
      <c r="U37079" s="12">
        <f t="shared" si="4057"/>
        <v>0</v>
      </c>
      <c r="V37079" s="12">
        <f t="shared" si="4058"/>
        <v>-10.49</v>
      </c>
      <c r="W37079" s="12" t="str">
        <f t="shared" si="4059"/>
        <v>UNDERPAYMENT</v>
      </c>
    </row>
    <row r="37080" spans="10:23" x14ac:dyDescent="0.3">
      <c r="J37080" s="12">
        <f t="shared" si="4053"/>
        <v>0</v>
      </c>
      <c r="P37080" s="10" t="e">
        <f t="shared" si="4054"/>
        <v>#DIV/0!</v>
      </c>
      <c r="Q37080" s="10" t="e">
        <f t="shared" si="4055"/>
        <v>#DIV/0!</v>
      </c>
      <c r="T37080" s="12">
        <f t="shared" si="4056"/>
        <v>10.49</v>
      </c>
      <c r="U37080" s="12">
        <f t="shared" si="4057"/>
        <v>0</v>
      </c>
      <c r="V37080" s="12">
        <f t="shared" si="4058"/>
        <v>-10.49</v>
      </c>
      <c r="W37080" s="12" t="str">
        <f t="shared" si="4059"/>
        <v>UNDERPAYMENT</v>
      </c>
    </row>
    <row r="37081" spans="10:23" x14ac:dyDescent="0.3">
      <c r="J37081" s="12">
        <f t="shared" si="4053"/>
        <v>0</v>
      </c>
      <c r="P37081" s="10" t="e">
        <f t="shared" si="4054"/>
        <v>#DIV/0!</v>
      </c>
      <c r="Q37081" s="10" t="e">
        <f t="shared" si="4055"/>
        <v>#DIV/0!</v>
      </c>
      <c r="T37081" s="12">
        <f t="shared" si="4056"/>
        <v>10.49</v>
      </c>
      <c r="U37081" s="12">
        <f t="shared" si="4057"/>
        <v>0</v>
      </c>
      <c r="V37081" s="12">
        <f t="shared" si="4058"/>
        <v>-10.49</v>
      </c>
      <c r="W37081" s="12" t="str">
        <f t="shared" si="4059"/>
        <v>UNDERPAYMENT</v>
      </c>
    </row>
    <row r="37082" spans="10:23" x14ac:dyDescent="0.3">
      <c r="J37082" s="12">
        <f t="shared" si="4053"/>
        <v>0</v>
      </c>
      <c r="P37082" s="10" t="e">
        <f t="shared" si="4054"/>
        <v>#DIV/0!</v>
      </c>
      <c r="Q37082" s="10" t="e">
        <f t="shared" si="4055"/>
        <v>#DIV/0!</v>
      </c>
      <c r="T37082" s="12">
        <f t="shared" si="4056"/>
        <v>10.49</v>
      </c>
      <c r="U37082" s="12">
        <f t="shared" si="4057"/>
        <v>0</v>
      </c>
      <c r="V37082" s="12">
        <f t="shared" si="4058"/>
        <v>-10.49</v>
      </c>
      <c r="W37082" s="12" t="str">
        <f t="shared" si="4059"/>
        <v>UNDERPAYMENT</v>
      </c>
    </row>
    <row r="37083" spans="10:23" x14ac:dyDescent="0.3">
      <c r="J37083" s="12">
        <f t="shared" si="4053"/>
        <v>0</v>
      </c>
      <c r="P37083" s="10" t="e">
        <f t="shared" si="4054"/>
        <v>#DIV/0!</v>
      </c>
      <c r="Q37083" s="10" t="e">
        <f t="shared" si="4055"/>
        <v>#DIV/0!</v>
      </c>
      <c r="T37083" s="12">
        <f t="shared" si="4056"/>
        <v>10.49</v>
      </c>
      <c r="U37083" s="12">
        <f t="shared" si="4057"/>
        <v>0</v>
      </c>
      <c r="V37083" s="12">
        <f t="shared" si="4058"/>
        <v>-10.49</v>
      </c>
      <c r="W37083" s="12" t="str">
        <f t="shared" si="4059"/>
        <v>UNDERPAYMENT</v>
      </c>
    </row>
    <row r="37084" spans="10:23" x14ac:dyDescent="0.3">
      <c r="J37084" s="12">
        <f t="shared" si="4053"/>
        <v>0</v>
      </c>
      <c r="P37084" s="10" t="e">
        <f t="shared" si="4054"/>
        <v>#DIV/0!</v>
      </c>
      <c r="Q37084" s="10" t="e">
        <f t="shared" si="4055"/>
        <v>#DIV/0!</v>
      </c>
      <c r="T37084" s="12">
        <f t="shared" si="4056"/>
        <v>10.49</v>
      </c>
      <c r="U37084" s="12">
        <f t="shared" si="4057"/>
        <v>0</v>
      </c>
      <c r="V37084" s="12">
        <f t="shared" si="4058"/>
        <v>-10.49</v>
      </c>
      <c r="W37084" s="12" t="str">
        <f t="shared" si="4059"/>
        <v>UNDERPAYMENT</v>
      </c>
    </row>
    <row r="37085" spans="10:23" x14ac:dyDescent="0.3">
      <c r="J37085" s="12">
        <f t="shared" si="4053"/>
        <v>0</v>
      </c>
      <c r="P37085" s="10" t="e">
        <f t="shared" si="4054"/>
        <v>#DIV/0!</v>
      </c>
      <c r="Q37085" s="10" t="e">
        <f t="shared" si="4055"/>
        <v>#DIV/0!</v>
      </c>
      <c r="T37085" s="12">
        <f t="shared" si="4056"/>
        <v>10.49</v>
      </c>
      <c r="U37085" s="12">
        <f t="shared" si="4057"/>
        <v>0</v>
      </c>
      <c r="V37085" s="12">
        <f t="shared" si="4058"/>
        <v>-10.49</v>
      </c>
      <c r="W37085" s="12" t="str">
        <f t="shared" si="4059"/>
        <v>UNDERPAYMENT</v>
      </c>
    </row>
    <row r="37086" spans="10:23" x14ac:dyDescent="0.3">
      <c r="J37086" s="12">
        <f t="shared" si="4053"/>
        <v>0</v>
      </c>
      <c r="P37086" s="10" t="e">
        <f t="shared" si="4054"/>
        <v>#DIV/0!</v>
      </c>
      <c r="Q37086" s="10" t="e">
        <f t="shared" si="4055"/>
        <v>#DIV/0!</v>
      </c>
      <c r="T37086" s="12">
        <f t="shared" si="4056"/>
        <v>10.49</v>
      </c>
      <c r="U37086" s="12">
        <f t="shared" si="4057"/>
        <v>0</v>
      </c>
      <c r="V37086" s="12">
        <f t="shared" si="4058"/>
        <v>-10.49</v>
      </c>
      <c r="W37086" s="12" t="str">
        <f t="shared" si="4059"/>
        <v>UNDERPAYMENT</v>
      </c>
    </row>
    <row r="37087" spans="10:23" x14ac:dyDescent="0.3">
      <c r="J37087" s="12">
        <f t="shared" si="4053"/>
        <v>0</v>
      </c>
      <c r="P37087" s="10" t="e">
        <f t="shared" si="4054"/>
        <v>#DIV/0!</v>
      </c>
      <c r="Q37087" s="10" t="e">
        <f t="shared" si="4055"/>
        <v>#DIV/0!</v>
      </c>
      <c r="T37087" s="12">
        <f t="shared" si="4056"/>
        <v>10.49</v>
      </c>
      <c r="U37087" s="12">
        <f t="shared" si="4057"/>
        <v>0</v>
      </c>
      <c r="V37087" s="12">
        <f t="shared" si="4058"/>
        <v>-10.49</v>
      </c>
      <c r="W37087" s="12" t="str">
        <f t="shared" si="4059"/>
        <v>UNDERPAYMENT</v>
      </c>
    </row>
    <row r="37088" spans="10:23" x14ac:dyDescent="0.3">
      <c r="J37088" s="12">
        <f t="shared" si="4053"/>
        <v>0</v>
      </c>
      <c r="P37088" s="10" t="e">
        <f t="shared" si="4054"/>
        <v>#DIV/0!</v>
      </c>
      <c r="Q37088" s="10" t="e">
        <f t="shared" si="4055"/>
        <v>#DIV/0!</v>
      </c>
      <c r="T37088" s="12">
        <f t="shared" si="4056"/>
        <v>10.49</v>
      </c>
      <c r="U37088" s="12">
        <f t="shared" si="4057"/>
        <v>0</v>
      </c>
      <c r="V37088" s="12">
        <f t="shared" si="4058"/>
        <v>-10.49</v>
      </c>
      <c r="W37088" s="12" t="str">
        <f t="shared" si="4059"/>
        <v>UNDERPAYMENT</v>
      </c>
    </row>
    <row r="37089" spans="10:23" x14ac:dyDescent="0.3">
      <c r="J37089" s="12">
        <f t="shared" si="4053"/>
        <v>0</v>
      </c>
      <c r="P37089" s="10" t="e">
        <f t="shared" si="4054"/>
        <v>#DIV/0!</v>
      </c>
      <c r="Q37089" s="10" t="e">
        <f t="shared" si="4055"/>
        <v>#DIV/0!</v>
      </c>
      <c r="T37089" s="12">
        <f t="shared" si="4056"/>
        <v>10.49</v>
      </c>
      <c r="U37089" s="12">
        <f t="shared" si="4057"/>
        <v>0</v>
      </c>
      <c r="V37089" s="12">
        <f t="shared" si="4058"/>
        <v>-10.49</v>
      </c>
      <c r="W37089" s="12" t="str">
        <f t="shared" si="4059"/>
        <v>UNDERPAYMENT</v>
      </c>
    </row>
    <row r="37090" spans="10:23" x14ac:dyDescent="0.3">
      <c r="J37090" s="12">
        <f t="shared" si="4053"/>
        <v>0</v>
      </c>
      <c r="P37090" s="10" t="e">
        <f t="shared" si="4054"/>
        <v>#DIV/0!</v>
      </c>
      <c r="Q37090" s="10" t="e">
        <f t="shared" si="4055"/>
        <v>#DIV/0!</v>
      </c>
      <c r="T37090" s="12">
        <f t="shared" si="4056"/>
        <v>10.49</v>
      </c>
      <c r="U37090" s="12">
        <f t="shared" si="4057"/>
        <v>0</v>
      </c>
      <c r="V37090" s="12">
        <f t="shared" si="4058"/>
        <v>-10.49</v>
      </c>
      <c r="W37090" s="12" t="str">
        <f t="shared" si="4059"/>
        <v>UNDERPAYMENT</v>
      </c>
    </row>
    <row r="37091" spans="10:23" x14ac:dyDescent="0.3">
      <c r="J37091" s="12">
        <f t="shared" si="4053"/>
        <v>0</v>
      </c>
      <c r="P37091" s="10" t="e">
        <f t="shared" si="4054"/>
        <v>#DIV/0!</v>
      </c>
      <c r="Q37091" s="10" t="e">
        <f t="shared" si="4055"/>
        <v>#DIV/0!</v>
      </c>
      <c r="T37091" s="12">
        <f t="shared" si="4056"/>
        <v>10.49</v>
      </c>
      <c r="U37091" s="12">
        <f t="shared" si="4057"/>
        <v>0</v>
      </c>
      <c r="V37091" s="12">
        <f t="shared" si="4058"/>
        <v>-10.49</v>
      </c>
      <c r="W37091" s="12" t="str">
        <f t="shared" si="4059"/>
        <v>UNDERPAYMENT</v>
      </c>
    </row>
    <row r="37092" spans="10:23" x14ac:dyDescent="0.3">
      <c r="J37092" s="12">
        <f t="shared" si="4053"/>
        <v>0</v>
      </c>
      <c r="P37092" s="10" t="e">
        <f t="shared" si="4054"/>
        <v>#DIV/0!</v>
      </c>
      <c r="Q37092" s="10" t="e">
        <f t="shared" si="4055"/>
        <v>#DIV/0!</v>
      </c>
      <c r="T37092" s="12">
        <f t="shared" si="4056"/>
        <v>10.49</v>
      </c>
      <c r="U37092" s="12">
        <f t="shared" si="4057"/>
        <v>0</v>
      </c>
      <c r="V37092" s="12">
        <f t="shared" si="4058"/>
        <v>-10.49</v>
      </c>
      <c r="W37092" s="12" t="str">
        <f t="shared" si="4059"/>
        <v>UNDERPAYMENT</v>
      </c>
    </row>
    <row r="37093" spans="10:23" x14ac:dyDescent="0.3">
      <c r="J37093" s="12">
        <f t="shared" si="4053"/>
        <v>0</v>
      </c>
      <c r="P37093" s="10" t="e">
        <f t="shared" si="4054"/>
        <v>#DIV/0!</v>
      </c>
      <c r="Q37093" s="10" t="e">
        <f t="shared" si="4055"/>
        <v>#DIV/0!</v>
      </c>
      <c r="T37093" s="12">
        <f t="shared" si="4056"/>
        <v>10.49</v>
      </c>
      <c r="U37093" s="12">
        <f t="shared" si="4057"/>
        <v>0</v>
      </c>
      <c r="V37093" s="12">
        <f t="shared" si="4058"/>
        <v>-10.49</v>
      </c>
      <c r="W37093" s="12" t="str">
        <f t="shared" si="4059"/>
        <v>UNDERPAYMENT</v>
      </c>
    </row>
    <row r="37094" spans="10:23" x14ac:dyDescent="0.3">
      <c r="J37094" s="12">
        <f t="shared" si="4053"/>
        <v>0</v>
      </c>
      <c r="P37094" s="10" t="e">
        <f t="shared" si="4054"/>
        <v>#DIV/0!</v>
      </c>
      <c r="Q37094" s="10" t="e">
        <f t="shared" si="4055"/>
        <v>#DIV/0!</v>
      </c>
      <c r="T37094" s="12">
        <f t="shared" si="4056"/>
        <v>10.49</v>
      </c>
      <c r="U37094" s="12">
        <f t="shared" si="4057"/>
        <v>0</v>
      </c>
      <c r="V37094" s="12">
        <f t="shared" si="4058"/>
        <v>-10.49</v>
      </c>
      <c r="W37094" s="12" t="str">
        <f t="shared" si="4059"/>
        <v>UNDERPAYMENT</v>
      </c>
    </row>
    <row r="37095" spans="10:23" x14ac:dyDescent="0.3">
      <c r="J37095" s="12">
        <f t="shared" si="4053"/>
        <v>0</v>
      </c>
      <c r="P37095" s="10" t="e">
        <f t="shared" si="4054"/>
        <v>#DIV/0!</v>
      </c>
      <c r="Q37095" s="10" t="e">
        <f t="shared" si="4055"/>
        <v>#DIV/0!</v>
      </c>
      <c r="T37095" s="12">
        <f t="shared" si="4056"/>
        <v>10.49</v>
      </c>
      <c r="U37095" s="12">
        <f t="shared" si="4057"/>
        <v>0</v>
      </c>
      <c r="V37095" s="12">
        <f t="shared" si="4058"/>
        <v>-10.49</v>
      </c>
      <c r="W37095" s="12" t="str">
        <f t="shared" si="4059"/>
        <v>UNDERPAYMENT</v>
      </c>
    </row>
    <row r="37096" spans="10:23" x14ac:dyDescent="0.3">
      <c r="J37096" s="12">
        <f t="shared" si="4053"/>
        <v>0</v>
      </c>
      <c r="P37096" s="10" t="e">
        <f t="shared" si="4054"/>
        <v>#DIV/0!</v>
      </c>
      <c r="Q37096" s="10" t="e">
        <f t="shared" si="4055"/>
        <v>#DIV/0!</v>
      </c>
      <c r="T37096" s="12">
        <f t="shared" si="4056"/>
        <v>10.49</v>
      </c>
      <c r="U37096" s="12">
        <f t="shared" si="4057"/>
        <v>0</v>
      </c>
      <c r="V37096" s="12">
        <f t="shared" si="4058"/>
        <v>-10.49</v>
      </c>
      <c r="W37096" s="12" t="str">
        <f t="shared" si="4059"/>
        <v>UNDERPAYMENT</v>
      </c>
    </row>
    <row r="37097" spans="10:23" x14ac:dyDescent="0.3">
      <c r="J37097" s="12">
        <f t="shared" si="4053"/>
        <v>0</v>
      </c>
      <c r="P37097" s="10" t="e">
        <f t="shared" si="4054"/>
        <v>#DIV/0!</v>
      </c>
      <c r="Q37097" s="10" t="e">
        <f t="shared" si="4055"/>
        <v>#DIV/0!</v>
      </c>
      <c r="T37097" s="12">
        <f t="shared" si="4056"/>
        <v>10.49</v>
      </c>
      <c r="U37097" s="12">
        <f t="shared" si="4057"/>
        <v>0</v>
      </c>
      <c r="V37097" s="12">
        <f t="shared" si="4058"/>
        <v>-10.49</v>
      </c>
      <c r="W37097" s="12" t="str">
        <f t="shared" si="4059"/>
        <v>UNDERPAYMENT</v>
      </c>
    </row>
    <row r="37098" spans="10:23" x14ac:dyDescent="0.3">
      <c r="J37098" s="12">
        <f t="shared" si="4053"/>
        <v>0</v>
      </c>
      <c r="P37098" s="10" t="e">
        <f t="shared" si="4054"/>
        <v>#DIV/0!</v>
      </c>
      <c r="Q37098" s="10" t="e">
        <f t="shared" si="4055"/>
        <v>#DIV/0!</v>
      </c>
      <c r="T37098" s="12">
        <f t="shared" si="4056"/>
        <v>10.49</v>
      </c>
      <c r="U37098" s="12">
        <f t="shared" si="4057"/>
        <v>0</v>
      </c>
      <c r="V37098" s="12">
        <f t="shared" si="4058"/>
        <v>-10.49</v>
      </c>
      <c r="W37098" s="12" t="str">
        <f t="shared" si="4059"/>
        <v>UNDERPAYMENT</v>
      </c>
    </row>
    <row r="37099" spans="10:23" x14ac:dyDescent="0.3">
      <c r="J37099" s="12">
        <f t="shared" si="4053"/>
        <v>0</v>
      </c>
      <c r="P37099" s="10" t="e">
        <f t="shared" si="4054"/>
        <v>#DIV/0!</v>
      </c>
      <c r="Q37099" s="10" t="e">
        <f t="shared" si="4055"/>
        <v>#DIV/0!</v>
      </c>
      <c r="T37099" s="12">
        <f t="shared" si="4056"/>
        <v>10.49</v>
      </c>
      <c r="U37099" s="12">
        <f t="shared" si="4057"/>
        <v>0</v>
      </c>
      <c r="V37099" s="12">
        <f t="shared" si="4058"/>
        <v>-10.49</v>
      </c>
      <c r="W37099" s="12" t="str">
        <f t="shared" si="4059"/>
        <v>UNDERPAYMENT</v>
      </c>
    </row>
    <row r="37100" spans="10:23" x14ac:dyDescent="0.3">
      <c r="J37100" s="12">
        <f t="shared" si="4053"/>
        <v>0</v>
      </c>
      <c r="P37100" s="10" t="e">
        <f t="shared" si="4054"/>
        <v>#DIV/0!</v>
      </c>
      <c r="Q37100" s="10" t="e">
        <f t="shared" si="4055"/>
        <v>#DIV/0!</v>
      </c>
      <c r="T37100" s="12">
        <f t="shared" si="4056"/>
        <v>10.49</v>
      </c>
      <c r="U37100" s="12">
        <f t="shared" si="4057"/>
        <v>0</v>
      </c>
      <c r="V37100" s="12">
        <f t="shared" si="4058"/>
        <v>-10.49</v>
      </c>
      <c r="W37100" s="12" t="str">
        <f t="shared" si="4059"/>
        <v>UNDERPAYMENT</v>
      </c>
    </row>
    <row r="37101" spans="10:23" x14ac:dyDescent="0.3">
      <c r="J37101" s="12">
        <f t="shared" si="4053"/>
        <v>0</v>
      </c>
      <c r="P37101" s="10" t="e">
        <f t="shared" si="4054"/>
        <v>#DIV/0!</v>
      </c>
      <c r="Q37101" s="10" t="e">
        <f t="shared" si="4055"/>
        <v>#DIV/0!</v>
      </c>
      <c r="T37101" s="12">
        <f t="shared" si="4056"/>
        <v>10.49</v>
      </c>
      <c r="U37101" s="12">
        <f t="shared" si="4057"/>
        <v>0</v>
      </c>
      <c r="V37101" s="12">
        <f t="shared" si="4058"/>
        <v>-10.49</v>
      </c>
      <c r="W37101" s="12" t="str">
        <f t="shared" si="4059"/>
        <v>UNDERPAYMENT</v>
      </c>
    </row>
    <row r="37102" spans="10:23" x14ac:dyDescent="0.3">
      <c r="J37102" s="12">
        <f t="shared" si="4053"/>
        <v>0</v>
      </c>
      <c r="P37102" s="10" t="e">
        <f t="shared" si="4054"/>
        <v>#DIV/0!</v>
      </c>
      <c r="Q37102" s="10" t="e">
        <f t="shared" si="4055"/>
        <v>#DIV/0!</v>
      </c>
      <c r="T37102" s="12">
        <f t="shared" si="4056"/>
        <v>10.49</v>
      </c>
      <c r="U37102" s="12">
        <f t="shared" si="4057"/>
        <v>0</v>
      </c>
      <c r="V37102" s="12">
        <f t="shared" si="4058"/>
        <v>-10.49</v>
      </c>
      <c r="W37102" s="12" t="str">
        <f t="shared" si="4059"/>
        <v>UNDERPAYMENT</v>
      </c>
    </row>
    <row r="37103" spans="10:23" x14ac:dyDescent="0.3">
      <c r="J37103" s="12">
        <f t="shared" si="4053"/>
        <v>0</v>
      </c>
      <c r="P37103" s="10" t="e">
        <f t="shared" si="4054"/>
        <v>#DIV/0!</v>
      </c>
      <c r="Q37103" s="10" t="e">
        <f t="shared" si="4055"/>
        <v>#DIV/0!</v>
      </c>
      <c r="T37103" s="12">
        <f t="shared" si="4056"/>
        <v>10.49</v>
      </c>
      <c r="U37103" s="12">
        <f t="shared" si="4057"/>
        <v>0</v>
      </c>
      <c r="V37103" s="12">
        <f t="shared" si="4058"/>
        <v>-10.49</v>
      </c>
      <c r="W37103" s="12" t="str">
        <f t="shared" si="4059"/>
        <v>UNDERPAYMENT</v>
      </c>
    </row>
    <row r="37104" spans="10:23" x14ac:dyDescent="0.3">
      <c r="J37104" s="12">
        <f t="shared" si="4053"/>
        <v>0</v>
      </c>
      <c r="P37104" s="10" t="e">
        <f t="shared" si="4054"/>
        <v>#DIV/0!</v>
      </c>
      <c r="Q37104" s="10" t="e">
        <f t="shared" si="4055"/>
        <v>#DIV/0!</v>
      </c>
      <c r="T37104" s="12">
        <f t="shared" si="4056"/>
        <v>10.49</v>
      </c>
      <c r="U37104" s="12">
        <f t="shared" si="4057"/>
        <v>0</v>
      </c>
      <c r="V37104" s="12">
        <f t="shared" si="4058"/>
        <v>-10.49</v>
      </c>
      <c r="W37104" s="12" t="str">
        <f t="shared" si="4059"/>
        <v>UNDERPAYMENT</v>
      </c>
    </row>
    <row r="37105" spans="10:23" x14ac:dyDescent="0.3">
      <c r="J37105" s="12">
        <f t="shared" si="4053"/>
        <v>0</v>
      </c>
      <c r="P37105" s="10" t="e">
        <f t="shared" si="4054"/>
        <v>#DIV/0!</v>
      </c>
      <c r="Q37105" s="10" t="e">
        <f t="shared" si="4055"/>
        <v>#DIV/0!</v>
      </c>
      <c r="T37105" s="12">
        <f t="shared" si="4056"/>
        <v>10.49</v>
      </c>
      <c r="U37105" s="12">
        <f t="shared" si="4057"/>
        <v>0</v>
      </c>
      <c r="V37105" s="12">
        <f t="shared" si="4058"/>
        <v>-10.49</v>
      </c>
      <c r="W37105" s="12" t="str">
        <f t="shared" si="4059"/>
        <v>UNDERPAYMENT</v>
      </c>
    </row>
    <row r="37106" spans="10:23" x14ac:dyDescent="0.3">
      <c r="J37106" s="12">
        <f t="shared" si="4053"/>
        <v>0</v>
      </c>
      <c r="P37106" s="10" t="e">
        <f t="shared" si="4054"/>
        <v>#DIV/0!</v>
      </c>
      <c r="Q37106" s="10" t="e">
        <f t="shared" si="4055"/>
        <v>#DIV/0!</v>
      </c>
      <c r="T37106" s="12">
        <f t="shared" si="4056"/>
        <v>10.49</v>
      </c>
      <c r="U37106" s="12">
        <f t="shared" si="4057"/>
        <v>0</v>
      </c>
      <c r="V37106" s="12">
        <f t="shared" si="4058"/>
        <v>-10.49</v>
      </c>
      <c r="W37106" s="12" t="str">
        <f t="shared" si="4059"/>
        <v>UNDERPAYMENT</v>
      </c>
    </row>
    <row r="37107" spans="10:23" x14ac:dyDescent="0.3">
      <c r="J37107" s="12">
        <f t="shared" si="4053"/>
        <v>0</v>
      </c>
      <c r="P37107" s="10" t="e">
        <f t="shared" si="4054"/>
        <v>#DIV/0!</v>
      </c>
      <c r="Q37107" s="10" t="e">
        <f t="shared" si="4055"/>
        <v>#DIV/0!</v>
      </c>
      <c r="T37107" s="12">
        <f t="shared" si="4056"/>
        <v>10.49</v>
      </c>
      <c r="U37107" s="12">
        <f t="shared" si="4057"/>
        <v>0</v>
      </c>
      <c r="V37107" s="12">
        <f t="shared" si="4058"/>
        <v>-10.49</v>
      </c>
      <c r="W37107" s="12" t="str">
        <f t="shared" si="4059"/>
        <v>UNDERPAYMENT</v>
      </c>
    </row>
    <row r="37108" spans="10:23" x14ac:dyDescent="0.3">
      <c r="J37108" s="12">
        <f t="shared" si="4053"/>
        <v>0</v>
      </c>
      <c r="P37108" s="10" t="e">
        <f t="shared" si="4054"/>
        <v>#DIV/0!</v>
      </c>
      <c r="Q37108" s="10" t="e">
        <f t="shared" si="4055"/>
        <v>#DIV/0!</v>
      </c>
      <c r="T37108" s="12">
        <f t="shared" si="4056"/>
        <v>10.49</v>
      </c>
      <c r="U37108" s="12">
        <f t="shared" si="4057"/>
        <v>0</v>
      </c>
      <c r="V37108" s="12">
        <f t="shared" si="4058"/>
        <v>-10.49</v>
      </c>
      <c r="W37108" s="12" t="str">
        <f t="shared" si="4059"/>
        <v>UNDERPAYMENT</v>
      </c>
    </row>
    <row r="37109" spans="10:23" x14ac:dyDescent="0.3">
      <c r="J37109" s="12">
        <f t="shared" si="4053"/>
        <v>0</v>
      </c>
      <c r="P37109" s="10" t="e">
        <f t="shared" si="4054"/>
        <v>#DIV/0!</v>
      </c>
      <c r="Q37109" s="10" t="e">
        <f t="shared" si="4055"/>
        <v>#DIV/0!</v>
      </c>
      <c r="T37109" s="12">
        <f t="shared" si="4056"/>
        <v>10.49</v>
      </c>
      <c r="U37109" s="12">
        <f t="shared" si="4057"/>
        <v>0</v>
      </c>
      <c r="V37109" s="12">
        <f t="shared" si="4058"/>
        <v>-10.49</v>
      </c>
      <c r="W37109" s="12" t="str">
        <f t="shared" si="4059"/>
        <v>UNDERPAYMENT</v>
      </c>
    </row>
    <row r="37110" spans="10:23" x14ac:dyDescent="0.3">
      <c r="J37110" s="12">
        <f t="shared" si="4053"/>
        <v>0</v>
      </c>
      <c r="P37110" s="10" t="e">
        <f t="shared" si="4054"/>
        <v>#DIV/0!</v>
      </c>
      <c r="Q37110" s="10" t="e">
        <f t="shared" si="4055"/>
        <v>#DIV/0!</v>
      </c>
      <c r="T37110" s="12">
        <f t="shared" si="4056"/>
        <v>10.49</v>
      </c>
      <c r="U37110" s="12">
        <f t="shared" si="4057"/>
        <v>0</v>
      </c>
      <c r="V37110" s="12">
        <f t="shared" si="4058"/>
        <v>-10.49</v>
      </c>
      <c r="W37110" s="12" t="str">
        <f t="shared" si="4059"/>
        <v>UNDERPAYMENT</v>
      </c>
    </row>
    <row r="37111" spans="10:23" x14ac:dyDescent="0.3">
      <c r="J37111" s="12">
        <f t="shared" si="4053"/>
        <v>0</v>
      </c>
      <c r="P37111" s="10" t="e">
        <f t="shared" si="4054"/>
        <v>#DIV/0!</v>
      </c>
      <c r="Q37111" s="10" t="e">
        <f t="shared" si="4055"/>
        <v>#DIV/0!</v>
      </c>
      <c r="T37111" s="12">
        <f t="shared" si="4056"/>
        <v>10.49</v>
      </c>
      <c r="U37111" s="12">
        <f t="shared" si="4057"/>
        <v>0</v>
      </c>
      <c r="V37111" s="12">
        <f t="shared" si="4058"/>
        <v>-10.49</v>
      </c>
      <c r="W37111" s="12" t="str">
        <f t="shared" si="4059"/>
        <v>UNDERPAYMENT</v>
      </c>
    </row>
    <row r="37112" spans="10:23" x14ac:dyDescent="0.3">
      <c r="J37112" s="12">
        <f t="shared" si="4053"/>
        <v>0</v>
      </c>
      <c r="P37112" s="10" t="e">
        <f t="shared" si="4054"/>
        <v>#DIV/0!</v>
      </c>
      <c r="Q37112" s="10" t="e">
        <f t="shared" si="4055"/>
        <v>#DIV/0!</v>
      </c>
      <c r="T37112" s="12">
        <f t="shared" si="4056"/>
        <v>10.49</v>
      </c>
      <c r="U37112" s="12">
        <f t="shared" si="4057"/>
        <v>0</v>
      </c>
      <c r="V37112" s="12">
        <f t="shared" si="4058"/>
        <v>-10.49</v>
      </c>
      <c r="W37112" s="12" t="str">
        <f t="shared" si="4059"/>
        <v>UNDERPAYMENT</v>
      </c>
    </row>
    <row r="37113" spans="10:23" x14ac:dyDescent="0.3">
      <c r="J37113" s="12">
        <f t="shared" si="4053"/>
        <v>0</v>
      </c>
      <c r="P37113" s="10" t="e">
        <f t="shared" si="4054"/>
        <v>#DIV/0!</v>
      </c>
      <c r="Q37113" s="10" t="e">
        <f t="shared" si="4055"/>
        <v>#DIV/0!</v>
      </c>
      <c r="T37113" s="12">
        <f t="shared" si="4056"/>
        <v>10.49</v>
      </c>
      <c r="U37113" s="12">
        <f t="shared" si="4057"/>
        <v>0</v>
      </c>
      <c r="V37113" s="12">
        <f t="shared" si="4058"/>
        <v>-10.49</v>
      </c>
      <c r="W37113" s="12" t="str">
        <f t="shared" si="4059"/>
        <v>UNDERPAYMENT</v>
      </c>
    </row>
    <row r="37114" spans="10:23" x14ac:dyDescent="0.3">
      <c r="J37114" s="12">
        <f t="shared" si="4053"/>
        <v>0</v>
      </c>
      <c r="P37114" s="10" t="e">
        <f t="shared" si="4054"/>
        <v>#DIV/0!</v>
      </c>
      <c r="Q37114" s="10" t="e">
        <f t="shared" si="4055"/>
        <v>#DIV/0!</v>
      </c>
      <c r="T37114" s="12">
        <f t="shared" si="4056"/>
        <v>10.49</v>
      </c>
      <c r="U37114" s="12">
        <f t="shared" si="4057"/>
        <v>0</v>
      </c>
      <c r="V37114" s="12">
        <f t="shared" si="4058"/>
        <v>-10.49</v>
      </c>
      <c r="W37114" s="12" t="str">
        <f t="shared" si="4059"/>
        <v>UNDERPAYMENT</v>
      </c>
    </row>
    <row r="37115" spans="10:23" x14ac:dyDescent="0.3">
      <c r="J37115" s="12">
        <f t="shared" si="4053"/>
        <v>0</v>
      </c>
      <c r="P37115" s="10" t="e">
        <f t="shared" si="4054"/>
        <v>#DIV/0!</v>
      </c>
      <c r="Q37115" s="10" t="e">
        <f t="shared" si="4055"/>
        <v>#DIV/0!</v>
      </c>
      <c r="T37115" s="12">
        <f t="shared" si="4056"/>
        <v>10.49</v>
      </c>
      <c r="U37115" s="12">
        <f t="shared" si="4057"/>
        <v>0</v>
      </c>
      <c r="V37115" s="12">
        <f t="shared" si="4058"/>
        <v>-10.49</v>
      </c>
      <c r="W37115" s="12" t="str">
        <f t="shared" si="4059"/>
        <v>UNDERPAYMENT</v>
      </c>
    </row>
    <row r="37116" spans="10:23" x14ac:dyDescent="0.3">
      <c r="J37116" s="12">
        <f t="shared" si="4053"/>
        <v>0</v>
      </c>
      <c r="P37116" s="10" t="e">
        <f t="shared" si="4054"/>
        <v>#DIV/0!</v>
      </c>
      <c r="Q37116" s="10" t="e">
        <f t="shared" si="4055"/>
        <v>#DIV/0!</v>
      </c>
      <c r="T37116" s="12">
        <f t="shared" si="4056"/>
        <v>10.49</v>
      </c>
      <c r="U37116" s="12">
        <f t="shared" si="4057"/>
        <v>0</v>
      </c>
      <c r="V37116" s="12">
        <f t="shared" si="4058"/>
        <v>-10.49</v>
      </c>
      <c r="W37116" s="12" t="str">
        <f t="shared" si="4059"/>
        <v>UNDERPAYMENT</v>
      </c>
    </row>
    <row r="37117" spans="10:23" x14ac:dyDescent="0.3">
      <c r="J37117" s="12">
        <f t="shared" si="4053"/>
        <v>0</v>
      </c>
      <c r="P37117" s="10" t="e">
        <f t="shared" si="4054"/>
        <v>#DIV/0!</v>
      </c>
      <c r="Q37117" s="10" t="e">
        <f t="shared" si="4055"/>
        <v>#DIV/0!</v>
      </c>
      <c r="T37117" s="12">
        <f t="shared" si="4056"/>
        <v>10.49</v>
      </c>
      <c r="U37117" s="12">
        <f t="shared" si="4057"/>
        <v>0</v>
      </c>
      <c r="V37117" s="12">
        <f t="shared" si="4058"/>
        <v>-10.49</v>
      </c>
      <c r="W37117" s="12" t="str">
        <f t="shared" si="4059"/>
        <v>UNDERPAYMENT</v>
      </c>
    </row>
    <row r="37118" spans="10:23" x14ac:dyDescent="0.3">
      <c r="J37118" s="12">
        <f t="shared" si="4053"/>
        <v>0</v>
      </c>
      <c r="P37118" s="10" t="e">
        <f t="shared" si="4054"/>
        <v>#DIV/0!</v>
      </c>
      <c r="Q37118" s="10" t="e">
        <f t="shared" si="4055"/>
        <v>#DIV/0!</v>
      </c>
      <c r="T37118" s="12">
        <f t="shared" si="4056"/>
        <v>10.49</v>
      </c>
      <c r="U37118" s="12">
        <f t="shared" si="4057"/>
        <v>0</v>
      </c>
      <c r="V37118" s="12">
        <f t="shared" si="4058"/>
        <v>-10.49</v>
      </c>
      <c r="W37118" s="12" t="str">
        <f t="shared" si="4059"/>
        <v>UNDERPAYMENT</v>
      </c>
    </row>
    <row r="37119" spans="10:23" x14ac:dyDescent="0.3">
      <c r="J37119" s="12">
        <f t="shared" si="4053"/>
        <v>0</v>
      </c>
      <c r="P37119" s="10" t="e">
        <f t="shared" si="4054"/>
        <v>#DIV/0!</v>
      </c>
      <c r="Q37119" s="10" t="e">
        <f t="shared" si="4055"/>
        <v>#DIV/0!</v>
      </c>
      <c r="T37119" s="12">
        <f t="shared" si="4056"/>
        <v>10.49</v>
      </c>
      <c r="U37119" s="12">
        <f t="shared" si="4057"/>
        <v>0</v>
      </c>
      <c r="V37119" s="12">
        <f t="shared" si="4058"/>
        <v>-10.49</v>
      </c>
      <c r="W37119" s="12" t="str">
        <f t="shared" si="4059"/>
        <v>UNDERPAYMENT</v>
      </c>
    </row>
    <row r="37120" spans="10:23" x14ac:dyDescent="0.3">
      <c r="J37120" s="12">
        <f t="shared" si="4053"/>
        <v>0</v>
      </c>
      <c r="P37120" s="10" t="e">
        <f t="shared" si="4054"/>
        <v>#DIV/0!</v>
      </c>
      <c r="Q37120" s="10" t="e">
        <f t="shared" si="4055"/>
        <v>#DIV/0!</v>
      </c>
      <c r="T37120" s="12">
        <f t="shared" si="4056"/>
        <v>10.49</v>
      </c>
      <c r="U37120" s="12">
        <f t="shared" si="4057"/>
        <v>0</v>
      </c>
      <c r="V37120" s="12">
        <f t="shared" si="4058"/>
        <v>-10.49</v>
      </c>
      <c r="W37120" s="12" t="str">
        <f t="shared" si="4059"/>
        <v>UNDERPAYMENT</v>
      </c>
    </row>
    <row r="37121" spans="10:23" x14ac:dyDescent="0.3">
      <c r="J37121" s="12">
        <f t="shared" si="4053"/>
        <v>0</v>
      </c>
      <c r="P37121" s="10" t="e">
        <f t="shared" si="4054"/>
        <v>#DIV/0!</v>
      </c>
      <c r="Q37121" s="10" t="e">
        <f t="shared" si="4055"/>
        <v>#DIV/0!</v>
      </c>
      <c r="T37121" s="12">
        <f t="shared" si="4056"/>
        <v>10.49</v>
      </c>
      <c r="U37121" s="12">
        <f t="shared" si="4057"/>
        <v>0</v>
      </c>
      <c r="V37121" s="12">
        <f t="shared" si="4058"/>
        <v>-10.49</v>
      </c>
      <c r="W37121" s="12" t="str">
        <f t="shared" si="4059"/>
        <v>UNDERPAYMENT</v>
      </c>
    </row>
    <row r="37122" spans="10:23" x14ac:dyDescent="0.3">
      <c r="J37122" s="12">
        <f t="shared" si="4053"/>
        <v>0</v>
      </c>
      <c r="P37122" s="10" t="e">
        <f t="shared" si="4054"/>
        <v>#DIV/0!</v>
      </c>
      <c r="Q37122" s="10" t="e">
        <f t="shared" si="4055"/>
        <v>#DIV/0!</v>
      </c>
      <c r="T37122" s="12">
        <f t="shared" si="4056"/>
        <v>10.49</v>
      </c>
      <c r="U37122" s="12">
        <f t="shared" si="4057"/>
        <v>0</v>
      </c>
      <c r="V37122" s="12">
        <f t="shared" si="4058"/>
        <v>-10.49</v>
      </c>
      <c r="W37122" s="12" t="str">
        <f t="shared" si="4059"/>
        <v>UNDERPAYMENT</v>
      </c>
    </row>
    <row r="37123" spans="10:23" x14ac:dyDescent="0.3">
      <c r="J37123" s="12">
        <f t="shared" si="4053"/>
        <v>0</v>
      </c>
      <c r="P37123" s="10" t="e">
        <f t="shared" si="4054"/>
        <v>#DIV/0!</v>
      </c>
      <c r="Q37123" s="10" t="e">
        <f t="shared" si="4055"/>
        <v>#DIV/0!</v>
      </c>
      <c r="T37123" s="12">
        <f t="shared" si="4056"/>
        <v>10.49</v>
      </c>
      <c r="U37123" s="12">
        <f t="shared" si="4057"/>
        <v>0</v>
      </c>
      <c r="V37123" s="12">
        <f t="shared" si="4058"/>
        <v>-10.49</v>
      </c>
      <c r="W37123" s="12" t="str">
        <f t="shared" si="4059"/>
        <v>UNDERPAYMENT</v>
      </c>
    </row>
    <row r="37124" spans="10:23" x14ac:dyDescent="0.3">
      <c r="J37124" s="12">
        <f t="shared" si="4053"/>
        <v>0</v>
      </c>
      <c r="P37124" s="10" t="e">
        <f t="shared" si="4054"/>
        <v>#DIV/0!</v>
      </c>
      <c r="Q37124" s="10" t="e">
        <f t="shared" si="4055"/>
        <v>#DIV/0!</v>
      </c>
      <c r="T37124" s="12">
        <f t="shared" si="4056"/>
        <v>10.49</v>
      </c>
      <c r="U37124" s="12">
        <f t="shared" si="4057"/>
        <v>0</v>
      </c>
      <c r="V37124" s="12">
        <f t="shared" si="4058"/>
        <v>-10.49</v>
      </c>
      <c r="W37124" s="12" t="str">
        <f t="shared" si="4059"/>
        <v>UNDERPAYMENT</v>
      </c>
    </row>
    <row r="37125" spans="10:23" x14ac:dyDescent="0.3">
      <c r="J37125" s="12">
        <f t="shared" si="4053"/>
        <v>0</v>
      </c>
      <c r="P37125" s="10" t="e">
        <f t="shared" si="4054"/>
        <v>#DIV/0!</v>
      </c>
      <c r="Q37125" s="10" t="e">
        <f t="shared" si="4055"/>
        <v>#DIV/0!</v>
      </c>
      <c r="T37125" s="12">
        <f t="shared" si="4056"/>
        <v>10.49</v>
      </c>
      <c r="U37125" s="12">
        <f t="shared" si="4057"/>
        <v>0</v>
      </c>
      <c r="V37125" s="12">
        <f t="shared" si="4058"/>
        <v>-10.49</v>
      </c>
      <c r="W37125" s="12" t="str">
        <f t="shared" si="4059"/>
        <v>UNDERPAYMENT</v>
      </c>
    </row>
    <row r="37126" spans="10:23" x14ac:dyDescent="0.3">
      <c r="J37126" s="12">
        <f t="shared" si="4053"/>
        <v>0</v>
      </c>
      <c r="P37126" s="10" t="e">
        <f t="shared" si="4054"/>
        <v>#DIV/0!</v>
      </c>
      <c r="Q37126" s="10" t="e">
        <f t="shared" si="4055"/>
        <v>#DIV/0!</v>
      </c>
      <c r="T37126" s="12">
        <f t="shared" si="4056"/>
        <v>10.49</v>
      </c>
      <c r="U37126" s="12">
        <f t="shared" si="4057"/>
        <v>0</v>
      </c>
      <c r="V37126" s="12">
        <f t="shared" si="4058"/>
        <v>-10.49</v>
      </c>
      <c r="W37126" s="12" t="str">
        <f t="shared" si="4059"/>
        <v>UNDERPAYMENT</v>
      </c>
    </row>
    <row r="37127" spans="10:23" x14ac:dyDescent="0.3">
      <c r="J37127" s="12">
        <f t="shared" si="4053"/>
        <v>0</v>
      </c>
      <c r="P37127" s="10" t="e">
        <f t="shared" si="4054"/>
        <v>#DIV/0!</v>
      </c>
      <c r="Q37127" s="10" t="e">
        <f t="shared" si="4055"/>
        <v>#DIV/0!</v>
      </c>
      <c r="T37127" s="12">
        <f t="shared" si="4056"/>
        <v>10.49</v>
      </c>
      <c r="U37127" s="12">
        <f t="shared" si="4057"/>
        <v>0</v>
      </c>
      <c r="V37127" s="12">
        <f t="shared" si="4058"/>
        <v>-10.49</v>
      </c>
      <c r="W37127" s="12" t="str">
        <f t="shared" si="4059"/>
        <v>UNDERPAYMENT</v>
      </c>
    </row>
    <row r="37128" spans="10:23" x14ac:dyDescent="0.3">
      <c r="J37128" s="12">
        <f t="shared" ref="J37128:J37191" si="4060">K37128+L37128</f>
        <v>0</v>
      </c>
      <c r="P37128" s="10" t="e">
        <f t="shared" ref="P37128:P37191" si="4061">((H37128*E37128)+(M37128-L37128)-(N37128*E37128))/(N37128*E37128)</f>
        <v>#DIV/0!</v>
      </c>
      <c r="Q37128" s="10" t="e">
        <f t="shared" ref="Q37128:Q37191" si="4062">((H37128*E37128)+(M37128-L37128)-(N37128*E37128))/(N37128*E37128)</f>
        <v>#DIV/0!</v>
      </c>
      <c r="T37128" s="12">
        <f t="shared" ref="T37128:T37191" si="4063">(N37128*E37128)+10.49</f>
        <v>10.49</v>
      </c>
      <c r="U37128" s="12">
        <f t="shared" ref="U37128:U37191" si="4064">(H37128*E37128)+K37128+M37128</f>
        <v>0</v>
      </c>
      <c r="V37128" s="12">
        <f t="shared" ref="V37128:V37191" si="4065">U37128-T37128</f>
        <v>-10.49</v>
      </c>
      <c r="W37128" s="12" t="str">
        <f t="shared" ref="W37128:W37191" si="4066">IF(V37128 &lt;= -0.01, "UNDERPAYMENT", "COMPLIANT")</f>
        <v>UNDERPAYMENT</v>
      </c>
    </row>
    <row r="37129" spans="10:23" x14ac:dyDescent="0.3">
      <c r="J37129" s="12">
        <f t="shared" si="4060"/>
        <v>0</v>
      </c>
      <c r="P37129" s="10" t="e">
        <f t="shared" si="4061"/>
        <v>#DIV/0!</v>
      </c>
      <c r="Q37129" s="10" t="e">
        <f t="shared" si="4062"/>
        <v>#DIV/0!</v>
      </c>
      <c r="T37129" s="12">
        <f t="shared" si="4063"/>
        <v>10.49</v>
      </c>
      <c r="U37129" s="12">
        <f t="shared" si="4064"/>
        <v>0</v>
      </c>
      <c r="V37129" s="12">
        <f t="shared" si="4065"/>
        <v>-10.49</v>
      </c>
      <c r="W37129" s="12" t="str">
        <f t="shared" si="4066"/>
        <v>UNDERPAYMENT</v>
      </c>
    </row>
    <row r="37130" spans="10:23" x14ac:dyDescent="0.3">
      <c r="J37130" s="12">
        <f t="shared" si="4060"/>
        <v>0</v>
      </c>
      <c r="P37130" s="10" t="e">
        <f t="shared" si="4061"/>
        <v>#DIV/0!</v>
      </c>
      <c r="Q37130" s="10" t="e">
        <f t="shared" si="4062"/>
        <v>#DIV/0!</v>
      </c>
      <c r="T37130" s="12">
        <f t="shared" si="4063"/>
        <v>10.49</v>
      </c>
      <c r="U37130" s="12">
        <f t="shared" si="4064"/>
        <v>0</v>
      </c>
      <c r="V37130" s="12">
        <f t="shared" si="4065"/>
        <v>-10.49</v>
      </c>
      <c r="W37130" s="12" t="str">
        <f t="shared" si="4066"/>
        <v>UNDERPAYMENT</v>
      </c>
    </row>
    <row r="37131" spans="10:23" x14ac:dyDescent="0.3">
      <c r="J37131" s="12">
        <f t="shared" si="4060"/>
        <v>0</v>
      </c>
      <c r="P37131" s="10" t="e">
        <f t="shared" si="4061"/>
        <v>#DIV/0!</v>
      </c>
      <c r="Q37131" s="10" t="e">
        <f t="shared" si="4062"/>
        <v>#DIV/0!</v>
      </c>
      <c r="T37131" s="12">
        <f t="shared" si="4063"/>
        <v>10.49</v>
      </c>
      <c r="U37131" s="12">
        <f t="shared" si="4064"/>
        <v>0</v>
      </c>
      <c r="V37131" s="12">
        <f t="shared" si="4065"/>
        <v>-10.49</v>
      </c>
      <c r="W37131" s="12" t="str">
        <f t="shared" si="4066"/>
        <v>UNDERPAYMENT</v>
      </c>
    </row>
    <row r="37132" spans="10:23" x14ac:dyDescent="0.3">
      <c r="J37132" s="12">
        <f t="shared" si="4060"/>
        <v>0</v>
      </c>
      <c r="P37132" s="10" t="e">
        <f t="shared" si="4061"/>
        <v>#DIV/0!</v>
      </c>
      <c r="Q37132" s="10" t="e">
        <f t="shared" si="4062"/>
        <v>#DIV/0!</v>
      </c>
      <c r="T37132" s="12">
        <f t="shared" si="4063"/>
        <v>10.49</v>
      </c>
      <c r="U37132" s="12">
        <f t="shared" si="4064"/>
        <v>0</v>
      </c>
      <c r="V37132" s="12">
        <f t="shared" si="4065"/>
        <v>-10.49</v>
      </c>
      <c r="W37132" s="12" t="str">
        <f t="shared" si="4066"/>
        <v>UNDERPAYMENT</v>
      </c>
    </row>
    <row r="37133" spans="10:23" x14ac:dyDescent="0.3">
      <c r="J37133" s="12">
        <f t="shared" si="4060"/>
        <v>0</v>
      </c>
      <c r="P37133" s="10" t="e">
        <f t="shared" si="4061"/>
        <v>#DIV/0!</v>
      </c>
      <c r="Q37133" s="10" t="e">
        <f t="shared" si="4062"/>
        <v>#DIV/0!</v>
      </c>
      <c r="T37133" s="12">
        <f t="shared" si="4063"/>
        <v>10.49</v>
      </c>
      <c r="U37133" s="12">
        <f t="shared" si="4064"/>
        <v>0</v>
      </c>
      <c r="V37133" s="12">
        <f t="shared" si="4065"/>
        <v>-10.49</v>
      </c>
      <c r="W37133" s="12" t="str">
        <f t="shared" si="4066"/>
        <v>UNDERPAYMENT</v>
      </c>
    </row>
    <row r="37134" spans="10:23" x14ac:dyDescent="0.3">
      <c r="J37134" s="12">
        <f t="shared" si="4060"/>
        <v>0</v>
      </c>
      <c r="P37134" s="10" t="e">
        <f t="shared" si="4061"/>
        <v>#DIV/0!</v>
      </c>
      <c r="Q37134" s="10" t="e">
        <f t="shared" si="4062"/>
        <v>#DIV/0!</v>
      </c>
      <c r="T37134" s="12">
        <f t="shared" si="4063"/>
        <v>10.49</v>
      </c>
      <c r="U37134" s="12">
        <f t="shared" si="4064"/>
        <v>0</v>
      </c>
      <c r="V37134" s="12">
        <f t="shared" si="4065"/>
        <v>-10.49</v>
      </c>
      <c r="W37134" s="12" t="str">
        <f t="shared" si="4066"/>
        <v>UNDERPAYMENT</v>
      </c>
    </row>
    <row r="37135" spans="10:23" x14ac:dyDescent="0.3">
      <c r="J37135" s="12">
        <f t="shared" si="4060"/>
        <v>0</v>
      </c>
      <c r="P37135" s="10" t="e">
        <f t="shared" si="4061"/>
        <v>#DIV/0!</v>
      </c>
      <c r="Q37135" s="10" t="e">
        <f t="shared" si="4062"/>
        <v>#DIV/0!</v>
      </c>
      <c r="T37135" s="12">
        <f t="shared" si="4063"/>
        <v>10.49</v>
      </c>
      <c r="U37135" s="12">
        <f t="shared" si="4064"/>
        <v>0</v>
      </c>
      <c r="V37135" s="12">
        <f t="shared" si="4065"/>
        <v>-10.49</v>
      </c>
      <c r="W37135" s="12" t="str">
        <f t="shared" si="4066"/>
        <v>UNDERPAYMENT</v>
      </c>
    </row>
    <row r="37136" spans="10:23" x14ac:dyDescent="0.3">
      <c r="J37136" s="12">
        <f t="shared" si="4060"/>
        <v>0</v>
      </c>
      <c r="P37136" s="10" t="e">
        <f t="shared" si="4061"/>
        <v>#DIV/0!</v>
      </c>
      <c r="Q37136" s="10" t="e">
        <f t="shared" si="4062"/>
        <v>#DIV/0!</v>
      </c>
      <c r="T37136" s="12">
        <f t="shared" si="4063"/>
        <v>10.49</v>
      </c>
      <c r="U37136" s="12">
        <f t="shared" si="4064"/>
        <v>0</v>
      </c>
      <c r="V37136" s="12">
        <f t="shared" si="4065"/>
        <v>-10.49</v>
      </c>
      <c r="W37136" s="12" t="str">
        <f t="shared" si="4066"/>
        <v>UNDERPAYMENT</v>
      </c>
    </row>
    <row r="37137" spans="10:23" x14ac:dyDescent="0.3">
      <c r="J37137" s="12">
        <f t="shared" si="4060"/>
        <v>0</v>
      </c>
      <c r="P37137" s="10" t="e">
        <f t="shared" si="4061"/>
        <v>#DIV/0!</v>
      </c>
      <c r="Q37137" s="10" t="e">
        <f t="shared" si="4062"/>
        <v>#DIV/0!</v>
      </c>
      <c r="T37137" s="12">
        <f t="shared" si="4063"/>
        <v>10.49</v>
      </c>
      <c r="U37137" s="12">
        <f t="shared" si="4064"/>
        <v>0</v>
      </c>
      <c r="V37137" s="12">
        <f t="shared" si="4065"/>
        <v>-10.49</v>
      </c>
      <c r="W37137" s="12" t="str">
        <f t="shared" si="4066"/>
        <v>UNDERPAYMENT</v>
      </c>
    </row>
    <row r="37138" spans="10:23" x14ac:dyDescent="0.3">
      <c r="J37138" s="12">
        <f t="shared" si="4060"/>
        <v>0</v>
      </c>
      <c r="P37138" s="10" t="e">
        <f t="shared" si="4061"/>
        <v>#DIV/0!</v>
      </c>
      <c r="Q37138" s="10" t="e">
        <f t="shared" si="4062"/>
        <v>#DIV/0!</v>
      </c>
      <c r="T37138" s="12">
        <f t="shared" si="4063"/>
        <v>10.49</v>
      </c>
      <c r="U37138" s="12">
        <f t="shared" si="4064"/>
        <v>0</v>
      </c>
      <c r="V37138" s="12">
        <f t="shared" si="4065"/>
        <v>-10.49</v>
      </c>
      <c r="W37138" s="12" t="str">
        <f t="shared" si="4066"/>
        <v>UNDERPAYMENT</v>
      </c>
    </row>
    <row r="37139" spans="10:23" x14ac:dyDescent="0.3">
      <c r="J37139" s="12">
        <f t="shared" si="4060"/>
        <v>0</v>
      </c>
      <c r="P37139" s="10" t="e">
        <f t="shared" si="4061"/>
        <v>#DIV/0!</v>
      </c>
      <c r="Q37139" s="10" t="e">
        <f t="shared" si="4062"/>
        <v>#DIV/0!</v>
      </c>
      <c r="T37139" s="12">
        <f t="shared" si="4063"/>
        <v>10.49</v>
      </c>
      <c r="U37139" s="12">
        <f t="shared" si="4064"/>
        <v>0</v>
      </c>
      <c r="V37139" s="12">
        <f t="shared" si="4065"/>
        <v>-10.49</v>
      </c>
      <c r="W37139" s="12" t="str">
        <f t="shared" si="4066"/>
        <v>UNDERPAYMENT</v>
      </c>
    </row>
    <row r="37140" spans="10:23" x14ac:dyDescent="0.3">
      <c r="J37140" s="12">
        <f t="shared" si="4060"/>
        <v>0</v>
      </c>
      <c r="P37140" s="10" t="e">
        <f t="shared" si="4061"/>
        <v>#DIV/0!</v>
      </c>
      <c r="Q37140" s="10" t="e">
        <f t="shared" si="4062"/>
        <v>#DIV/0!</v>
      </c>
      <c r="T37140" s="12">
        <f t="shared" si="4063"/>
        <v>10.49</v>
      </c>
      <c r="U37140" s="12">
        <f t="shared" si="4064"/>
        <v>0</v>
      </c>
      <c r="V37140" s="12">
        <f t="shared" si="4065"/>
        <v>-10.49</v>
      </c>
      <c r="W37140" s="12" t="str">
        <f t="shared" si="4066"/>
        <v>UNDERPAYMENT</v>
      </c>
    </row>
    <row r="37141" spans="10:23" x14ac:dyDescent="0.3">
      <c r="J37141" s="12">
        <f t="shared" si="4060"/>
        <v>0</v>
      </c>
      <c r="P37141" s="10" t="e">
        <f t="shared" si="4061"/>
        <v>#DIV/0!</v>
      </c>
      <c r="Q37141" s="10" t="e">
        <f t="shared" si="4062"/>
        <v>#DIV/0!</v>
      </c>
      <c r="T37141" s="12">
        <f t="shared" si="4063"/>
        <v>10.49</v>
      </c>
      <c r="U37141" s="12">
        <f t="shared" si="4064"/>
        <v>0</v>
      </c>
      <c r="V37141" s="12">
        <f t="shared" si="4065"/>
        <v>-10.49</v>
      </c>
      <c r="W37141" s="12" t="str">
        <f t="shared" si="4066"/>
        <v>UNDERPAYMENT</v>
      </c>
    </row>
    <row r="37142" spans="10:23" x14ac:dyDescent="0.3">
      <c r="J37142" s="12">
        <f t="shared" si="4060"/>
        <v>0</v>
      </c>
      <c r="P37142" s="10" t="e">
        <f t="shared" si="4061"/>
        <v>#DIV/0!</v>
      </c>
      <c r="Q37142" s="10" t="e">
        <f t="shared" si="4062"/>
        <v>#DIV/0!</v>
      </c>
      <c r="T37142" s="12">
        <f t="shared" si="4063"/>
        <v>10.49</v>
      </c>
      <c r="U37142" s="12">
        <f t="shared" si="4064"/>
        <v>0</v>
      </c>
      <c r="V37142" s="12">
        <f t="shared" si="4065"/>
        <v>-10.49</v>
      </c>
      <c r="W37142" s="12" t="str">
        <f t="shared" si="4066"/>
        <v>UNDERPAYMENT</v>
      </c>
    </row>
    <row r="37143" spans="10:23" x14ac:dyDescent="0.3">
      <c r="J37143" s="12">
        <f t="shared" si="4060"/>
        <v>0</v>
      </c>
      <c r="P37143" s="10" t="e">
        <f t="shared" si="4061"/>
        <v>#DIV/0!</v>
      </c>
      <c r="Q37143" s="10" t="e">
        <f t="shared" si="4062"/>
        <v>#DIV/0!</v>
      </c>
      <c r="T37143" s="12">
        <f t="shared" si="4063"/>
        <v>10.49</v>
      </c>
      <c r="U37143" s="12">
        <f t="shared" si="4064"/>
        <v>0</v>
      </c>
      <c r="V37143" s="12">
        <f t="shared" si="4065"/>
        <v>-10.49</v>
      </c>
      <c r="W37143" s="12" t="str">
        <f t="shared" si="4066"/>
        <v>UNDERPAYMENT</v>
      </c>
    </row>
    <row r="37144" spans="10:23" x14ac:dyDescent="0.3">
      <c r="J37144" s="12">
        <f t="shared" si="4060"/>
        <v>0</v>
      </c>
      <c r="P37144" s="10" t="e">
        <f t="shared" si="4061"/>
        <v>#DIV/0!</v>
      </c>
      <c r="Q37144" s="10" t="e">
        <f t="shared" si="4062"/>
        <v>#DIV/0!</v>
      </c>
      <c r="T37144" s="12">
        <f t="shared" si="4063"/>
        <v>10.49</v>
      </c>
      <c r="U37144" s="12">
        <f t="shared" si="4064"/>
        <v>0</v>
      </c>
      <c r="V37144" s="12">
        <f t="shared" si="4065"/>
        <v>-10.49</v>
      </c>
      <c r="W37144" s="12" t="str">
        <f t="shared" si="4066"/>
        <v>UNDERPAYMENT</v>
      </c>
    </row>
    <row r="37145" spans="10:23" x14ac:dyDescent="0.3">
      <c r="J37145" s="12">
        <f t="shared" si="4060"/>
        <v>0</v>
      </c>
      <c r="P37145" s="10" t="e">
        <f t="shared" si="4061"/>
        <v>#DIV/0!</v>
      </c>
      <c r="Q37145" s="10" t="e">
        <f t="shared" si="4062"/>
        <v>#DIV/0!</v>
      </c>
      <c r="T37145" s="12">
        <f t="shared" si="4063"/>
        <v>10.49</v>
      </c>
      <c r="U37145" s="12">
        <f t="shared" si="4064"/>
        <v>0</v>
      </c>
      <c r="V37145" s="12">
        <f t="shared" si="4065"/>
        <v>-10.49</v>
      </c>
      <c r="W37145" s="12" t="str">
        <f t="shared" si="4066"/>
        <v>UNDERPAYMENT</v>
      </c>
    </row>
    <row r="37146" spans="10:23" x14ac:dyDescent="0.3">
      <c r="J37146" s="12">
        <f t="shared" si="4060"/>
        <v>0</v>
      </c>
      <c r="P37146" s="10" t="e">
        <f t="shared" si="4061"/>
        <v>#DIV/0!</v>
      </c>
      <c r="Q37146" s="10" t="e">
        <f t="shared" si="4062"/>
        <v>#DIV/0!</v>
      </c>
      <c r="T37146" s="12">
        <f t="shared" si="4063"/>
        <v>10.49</v>
      </c>
      <c r="U37146" s="12">
        <f t="shared" si="4064"/>
        <v>0</v>
      </c>
      <c r="V37146" s="12">
        <f t="shared" si="4065"/>
        <v>-10.49</v>
      </c>
      <c r="W37146" s="12" t="str">
        <f t="shared" si="4066"/>
        <v>UNDERPAYMENT</v>
      </c>
    </row>
    <row r="37147" spans="10:23" x14ac:dyDescent="0.3">
      <c r="J37147" s="12">
        <f t="shared" si="4060"/>
        <v>0</v>
      </c>
      <c r="P37147" s="10" t="e">
        <f t="shared" si="4061"/>
        <v>#DIV/0!</v>
      </c>
      <c r="Q37147" s="10" t="e">
        <f t="shared" si="4062"/>
        <v>#DIV/0!</v>
      </c>
      <c r="T37147" s="12">
        <f t="shared" si="4063"/>
        <v>10.49</v>
      </c>
      <c r="U37147" s="12">
        <f t="shared" si="4064"/>
        <v>0</v>
      </c>
      <c r="V37147" s="12">
        <f t="shared" si="4065"/>
        <v>-10.49</v>
      </c>
      <c r="W37147" s="12" t="str">
        <f t="shared" si="4066"/>
        <v>UNDERPAYMENT</v>
      </c>
    </row>
    <row r="37148" spans="10:23" x14ac:dyDescent="0.3">
      <c r="J37148" s="12">
        <f t="shared" si="4060"/>
        <v>0</v>
      </c>
      <c r="P37148" s="10" t="e">
        <f t="shared" si="4061"/>
        <v>#DIV/0!</v>
      </c>
      <c r="Q37148" s="10" t="e">
        <f t="shared" si="4062"/>
        <v>#DIV/0!</v>
      </c>
      <c r="T37148" s="12">
        <f t="shared" si="4063"/>
        <v>10.49</v>
      </c>
      <c r="U37148" s="12">
        <f t="shared" si="4064"/>
        <v>0</v>
      </c>
      <c r="V37148" s="12">
        <f t="shared" si="4065"/>
        <v>-10.49</v>
      </c>
      <c r="W37148" s="12" t="str">
        <f t="shared" si="4066"/>
        <v>UNDERPAYMENT</v>
      </c>
    </row>
    <row r="37149" spans="10:23" x14ac:dyDescent="0.3">
      <c r="J37149" s="12">
        <f t="shared" si="4060"/>
        <v>0</v>
      </c>
      <c r="P37149" s="10" t="e">
        <f t="shared" si="4061"/>
        <v>#DIV/0!</v>
      </c>
      <c r="Q37149" s="10" t="e">
        <f t="shared" si="4062"/>
        <v>#DIV/0!</v>
      </c>
      <c r="T37149" s="12">
        <f t="shared" si="4063"/>
        <v>10.49</v>
      </c>
      <c r="U37149" s="12">
        <f t="shared" si="4064"/>
        <v>0</v>
      </c>
      <c r="V37149" s="12">
        <f t="shared" si="4065"/>
        <v>-10.49</v>
      </c>
      <c r="W37149" s="12" t="str">
        <f t="shared" si="4066"/>
        <v>UNDERPAYMENT</v>
      </c>
    </row>
    <row r="37150" spans="10:23" x14ac:dyDescent="0.3">
      <c r="J37150" s="12">
        <f t="shared" si="4060"/>
        <v>0</v>
      </c>
      <c r="P37150" s="10" t="e">
        <f t="shared" si="4061"/>
        <v>#DIV/0!</v>
      </c>
      <c r="Q37150" s="10" t="e">
        <f t="shared" si="4062"/>
        <v>#DIV/0!</v>
      </c>
      <c r="T37150" s="12">
        <f t="shared" si="4063"/>
        <v>10.49</v>
      </c>
      <c r="U37150" s="12">
        <f t="shared" si="4064"/>
        <v>0</v>
      </c>
      <c r="V37150" s="12">
        <f t="shared" si="4065"/>
        <v>-10.49</v>
      </c>
      <c r="W37150" s="12" t="str">
        <f t="shared" si="4066"/>
        <v>UNDERPAYMENT</v>
      </c>
    </row>
    <row r="37151" spans="10:23" x14ac:dyDescent="0.3">
      <c r="J37151" s="12">
        <f t="shared" si="4060"/>
        <v>0</v>
      </c>
      <c r="P37151" s="10" t="e">
        <f t="shared" si="4061"/>
        <v>#DIV/0!</v>
      </c>
      <c r="Q37151" s="10" t="e">
        <f t="shared" si="4062"/>
        <v>#DIV/0!</v>
      </c>
      <c r="T37151" s="12">
        <f t="shared" si="4063"/>
        <v>10.49</v>
      </c>
      <c r="U37151" s="12">
        <f t="shared" si="4064"/>
        <v>0</v>
      </c>
      <c r="V37151" s="12">
        <f t="shared" si="4065"/>
        <v>-10.49</v>
      </c>
      <c r="W37151" s="12" t="str">
        <f t="shared" si="4066"/>
        <v>UNDERPAYMENT</v>
      </c>
    </row>
    <row r="37152" spans="10:23" x14ac:dyDescent="0.3">
      <c r="J37152" s="12">
        <f t="shared" si="4060"/>
        <v>0</v>
      </c>
      <c r="P37152" s="10" t="e">
        <f t="shared" si="4061"/>
        <v>#DIV/0!</v>
      </c>
      <c r="Q37152" s="10" t="e">
        <f t="shared" si="4062"/>
        <v>#DIV/0!</v>
      </c>
      <c r="T37152" s="12">
        <f t="shared" si="4063"/>
        <v>10.49</v>
      </c>
      <c r="U37152" s="12">
        <f t="shared" si="4064"/>
        <v>0</v>
      </c>
      <c r="V37152" s="12">
        <f t="shared" si="4065"/>
        <v>-10.49</v>
      </c>
      <c r="W37152" s="12" t="str">
        <f t="shared" si="4066"/>
        <v>UNDERPAYMENT</v>
      </c>
    </row>
    <row r="37153" spans="10:23" x14ac:dyDescent="0.3">
      <c r="J37153" s="12">
        <f t="shared" si="4060"/>
        <v>0</v>
      </c>
      <c r="P37153" s="10" t="e">
        <f t="shared" si="4061"/>
        <v>#DIV/0!</v>
      </c>
      <c r="Q37153" s="10" t="e">
        <f t="shared" si="4062"/>
        <v>#DIV/0!</v>
      </c>
      <c r="T37153" s="12">
        <f t="shared" si="4063"/>
        <v>10.49</v>
      </c>
      <c r="U37153" s="12">
        <f t="shared" si="4064"/>
        <v>0</v>
      </c>
      <c r="V37153" s="12">
        <f t="shared" si="4065"/>
        <v>-10.49</v>
      </c>
      <c r="W37153" s="12" t="str">
        <f t="shared" si="4066"/>
        <v>UNDERPAYMENT</v>
      </c>
    </row>
    <row r="37154" spans="10:23" x14ac:dyDescent="0.3">
      <c r="J37154" s="12">
        <f t="shared" si="4060"/>
        <v>0</v>
      </c>
      <c r="P37154" s="10" t="e">
        <f t="shared" si="4061"/>
        <v>#DIV/0!</v>
      </c>
      <c r="Q37154" s="10" t="e">
        <f t="shared" si="4062"/>
        <v>#DIV/0!</v>
      </c>
      <c r="T37154" s="12">
        <f t="shared" si="4063"/>
        <v>10.49</v>
      </c>
      <c r="U37154" s="12">
        <f t="shared" si="4064"/>
        <v>0</v>
      </c>
      <c r="V37154" s="12">
        <f t="shared" si="4065"/>
        <v>-10.49</v>
      </c>
      <c r="W37154" s="12" t="str">
        <f t="shared" si="4066"/>
        <v>UNDERPAYMENT</v>
      </c>
    </row>
    <row r="37155" spans="10:23" x14ac:dyDescent="0.3">
      <c r="J37155" s="12">
        <f t="shared" si="4060"/>
        <v>0</v>
      </c>
      <c r="P37155" s="10" t="e">
        <f t="shared" si="4061"/>
        <v>#DIV/0!</v>
      </c>
      <c r="Q37155" s="10" t="e">
        <f t="shared" si="4062"/>
        <v>#DIV/0!</v>
      </c>
      <c r="T37155" s="12">
        <f t="shared" si="4063"/>
        <v>10.49</v>
      </c>
      <c r="U37155" s="12">
        <f t="shared" si="4064"/>
        <v>0</v>
      </c>
      <c r="V37155" s="12">
        <f t="shared" si="4065"/>
        <v>-10.49</v>
      </c>
      <c r="W37155" s="12" t="str">
        <f t="shared" si="4066"/>
        <v>UNDERPAYMENT</v>
      </c>
    </row>
    <row r="37156" spans="10:23" x14ac:dyDescent="0.3">
      <c r="J37156" s="12">
        <f t="shared" si="4060"/>
        <v>0</v>
      </c>
      <c r="P37156" s="10" t="e">
        <f t="shared" si="4061"/>
        <v>#DIV/0!</v>
      </c>
      <c r="Q37156" s="10" t="e">
        <f t="shared" si="4062"/>
        <v>#DIV/0!</v>
      </c>
      <c r="T37156" s="12">
        <f t="shared" si="4063"/>
        <v>10.49</v>
      </c>
      <c r="U37156" s="12">
        <f t="shared" si="4064"/>
        <v>0</v>
      </c>
      <c r="V37156" s="12">
        <f t="shared" si="4065"/>
        <v>-10.49</v>
      </c>
      <c r="W37156" s="12" t="str">
        <f t="shared" si="4066"/>
        <v>UNDERPAYMENT</v>
      </c>
    </row>
    <row r="37157" spans="10:23" x14ac:dyDescent="0.3">
      <c r="J37157" s="12">
        <f t="shared" si="4060"/>
        <v>0</v>
      </c>
      <c r="P37157" s="10" t="e">
        <f t="shared" si="4061"/>
        <v>#DIV/0!</v>
      </c>
      <c r="Q37157" s="10" t="e">
        <f t="shared" si="4062"/>
        <v>#DIV/0!</v>
      </c>
      <c r="T37157" s="12">
        <f t="shared" si="4063"/>
        <v>10.49</v>
      </c>
      <c r="U37157" s="12">
        <f t="shared" si="4064"/>
        <v>0</v>
      </c>
      <c r="V37157" s="12">
        <f t="shared" si="4065"/>
        <v>-10.49</v>
      </c>
      <c r="W37157" s="12" t="str">
        <f t="shared" si="4066"/>
        <v>UNDERPAYMENT</v>
      </c>
    </row>
    <row r="37158" spans="10:23" x14ac:dyDescent="0.3">
      <c r="J37158" s="12">
        <f t="shared" si="4060"/>
        <v>0</v>
      </c>
      <c r="P37158" s="10" t="e">
        <f t="shared" si="4061"/>
        <v>#DIV/0!</v>
      </c>
      <c r="Q37158" s="10" t="e">
        <f t="shared" si="4062"/>
        <v>#DIV/0!</v>
      </c>
      <c r="T37158" s="12">
        <f t="shared" si="4063"/>
        <v>10.49</v>
      </c>
      <c r="U37158" s="12">
        <f t="shared" si="4064"/>
        <v>0</v>
      </c>
      <c r="V37158" s="12">
        <f t="shared" si="4065"/>
        <v>-10.49</v>
      </c>
      <c r="W37158" s="12" t="str">
        <f t="shared" si="4066"/>
        <v>UNDERPAYMENT</v>
      </c>
    </row>
    <row r="37159" spans="10:23" x14ac:dyDescent="0.3">
      <c r="J37159" s="12">
        <f t="shared" si="4060"/>
        <v>0</v>
      </c>
      <c r="P37159" s="10" t="e">
        <f t="shared" si="4061"/>
        <v>#DIV/0!</v>
      </c>
      <c r="Q37159" s="10" t="e">
        <f t="shared" si="4062"/>
        <v>#DIV/0!</v>
      </c>
      <c r="T37159" s="12">
        <f t="shared" si="4063"/>
        <v>10.49</v>
      </c>
      <c r="U37159" s="12">
        <f t="shared" si="4064"/>
        <v>0</v>
      </c>
      <c r="V37159" s="12">
        <f t="shared" si="4065"/>
        <v>-10.49</v>
      </c>
      <c r="W37159" s="12" t="str">
        <f t="shared" si="4066"/>
        <v>UNDERPAYMENT</v>
      </c>
    </row>
    <row r="37160" spans="10:23" x14ac:dyDescent="0.3">
      <c r="J37160" s="12">
        <f t="shared" si="4060"/>
        <v>0</v>
      </c>
      <c r="P37160" s="10" t="e">
        <f t="shared" si="4061"/>
        <v>#DIV/0!</v>
      </c>
      <c r="Q37160" s="10" t="e">
        <f t="shared" si="4062"/>
        <v>#DIV/0!</v>
      </c>
      <c r="T37160" s="12">
        <f t="shared" si="4063"/>
        <v>10.49</v>
      </c>
      <c r="U37160" s="12">
        <f t="shared" si="4064"/>
        <v>0</v>
      </c>
      <c r="V37160" s="12">
        <f t="shared" si="4065"/>
        <v>-10.49</v>
      </c>
      <c r="W37160" s="12" t="str">
        <f t="shared" si="4066"/>
        <v>UNDERPAYMENT</v>
      </c>
    </row>
    <row r="37161" spans="10:23" x14ac:dyDescent="0.3">
      <c r="J37161" s="12">
        <f t="shared" si="4060"/>
        <v>0</v>
      </c>
      <c r="P37161" s="10" t="e">
        <f t="shared" si="4061"/>
        <v>#DIV/0!</v>
      </c>
      <c r="Q37161" s="10" t="e">
        <f t="shared" si="4062"/>
        <v>#DIV/0!</v>
      </c>
      <c r="T37161" s="12">
        <f t="shared" si="4063"/>
        <v>10.49</v>
      </c>
      <c r="U37161" s="12">
        <f t="shared" si="4064"/>
        <v>0</v>
      </c>
      <c r="V37161" s="12">
        <f t="shared" si="4065"/>
        <v>-10.49</v>
      </c>
      <c r="W37161" s="12" t="str">
        <f t="shared" si="4066"/>
        <v>UNDERPAYMENT</v>
      </c>
    </row>
    <row r="37162" spans="10:23" x14ac:dyDescent="0.3">
      <c r="J37162" s="12">
        <f t="shared" si="4060"/>
        <v>0</v>
      </c>
      <c r="P37162" s="10" t="e">
        <f t="shared" si="4061"/>
        <v>#DIV/0!</v>
      </c>
      <c r="Q37162" s="10" t="e">
        <f t="shared" si="4062"/>
        <v>#DIV/0!</v>
      </c>
      <c r="T37162" s="12">
        <f t="shared" si="4063"/>
        <v>10.49</v>
      </c>
      <c r="U37162" s="12">
        <f t="shared" si="4064"/>
        <v>0</v>
      </c>
      <c r="V37162" s="12">
        <f t="shared" si="4065"/>
        <v>-10.49</v>
      </c>
      <c r="W37162" s="12" t="str">
        <f t="shared" si="4066"/>
        <v>UNDERPAYMENT</v>
      </c>
    </row>
    <row r="37163" spans="10:23" x14ac:dyDescent="0.3">
      <c r="J37163" s="12">
        <f t="shared" si="4060"/>
        <v>0</v>
      </c>
      <c r="P37163" s="10" t="e">
        <f t="shared" si="4061"/>
        <v>#DIV/0!</v>
      </c>
      <c r="Q37163" s="10" t="e">
        <f t="shared" si="4062"/>
        <v>#DIV/0!</v>
      </c>
      <c r="T37163" s="12">
        <f t="shared" si="4063"/>
        <v>10.49</v>
      </c>
      <c r="U37163" s="12">
        <f t="shared" si="4064"/>
        <v>0</v>
      </c>
      <c r="V37163" s="12">
        <f t="shared" si="4065"/>
        <v>-10.49</v>
      </c>
      <c r="W37163" s="12" t="str">
        <f t="shared" si="4066"/>
        <v>UNDERPAYMENT</v>
      </c>
    </row>
    <row r="37164" spans="10:23" x14ac:dyDescent="0.3">
      <c r="J37164" s="12">
        <f t="shared" si="4060"/>
        <v>0</v>
      </c>
      <c r="P37164" s="10" t="e">
        <f t="shared" si="4061"/>
        <v>#DIV/0!</v>
      </c>
      <c r="Q37164" s="10" t="e">
        <f t="shared" si="4062"/>
        <v>#DIV/0!</v>
      </c>
      <c r="T37164" s="12">
        <f t="shared" si="4063"/>
        <v>10.49</v>
      </c>
      <c r="U37164" s="12">
        <f t="shared" si="4064"/>
        <v>0</v>
      </c>
      <c r="V37164" s="12">
        <f t="shared" si="4065"/>
        <v>-10.49</v>
      </c>
      <c r="W37164" s="12" t="str">
        <f t="shared" si="4066"/>
        <v>UNDERPAYMENT</v>
      </c>
    </row>
    <row r="37165" spans="10:23" x14ac:dyDescent="0.3">
      <c r="J37165" s="12">
        <f t="shared" si="4060"/>
        <v>0</v>
      </c>
      <c r="P37165" s="10" t="e">
        <f t="shared" si="4061"/>
        <v>#DIV/0!</v>
      </c>
      <c r="Q37165" s="10" t="e">
        <f t="shared" si="4062"/>
        <v>#DIV/0!</v>
      </c>
      <c r="T37165" s="12">
        <f t="shared" si="4063"/>
        <v>10.49</v>
      </c>
      <c r="U37165" s="12">
        <f t="shared" si="4064"/>
        <v>0</v>
      </c>
      <c r="V37165" s="12">
        <f t="shared" si="4065"/>
        <v>-10.49</v>
      </c>
      <c r="W37165" s="12" t="str">
        <f t="shared" si="4066"/>
        <v>UNDERPAYMENT</v>
      </c>
    </row>
    <row r="37166" spans="10:23" x14ac:dyDescent="0.3">
      <c r="J37166" s="12">
        <f t="shared" si="4060"/>
        <v>0</v>
      </c>
      <c r="P37166" s="10" t="e">
        <f t="shared" si="4061"/>
        <v>#DIV/0!</v>
      </c>
      <c r="Q37166" s="10" t="e">
        <f t="shared" si="4062"/>
        <v>#DIV/0!</v>
      </c>
      <c r="T37166" s="12">
        <f t="shared" si="4063"/>
        <v>10.49</v>
      </c>
      <c r="U37166" s="12">
        <f t="shared" si="4064"/>
        <v>0</v>
      </c>
      <c r="V37166" s="12">
        <f t="shared" si="4065"/>
        <v>-10.49</v>
      </c>
      <c r="W37166" s="12" t="str">
        <f t="shared" si="4066"/>
        <v>UNDERPAYMENT</v>
      </c>
    </row>
    <row r="37167" spans="10:23" x14ac:dyDescent="0.3">
      <c r="J37167" s="12">
        <f t="shared" si="4060"/>
        <v>0</v>
      </c>
      <c r="P37167" s="10" t="e">
        <f t="shared" si="4061"/>
        <v>#DIV/0!</v>
      </c>
      <c r="Q37167" s="10" t="e">
        <f t="shared" si="4062"/>
        <v>#DIV/0!</v>
      </c>
      <c r="T37167" s="12">
        <f t="shared" si="4063"/>
        <v>10.49</v>
      </c>
      <c r="U37167" s="12">
        <f t="shared" si="4064"/>
        <v>0</v>
      </c>
      <c r="V37167" s="12">
        <f t="shared" si="4065"/>
        <v>-10.49</v>
      </c>
      <c r="W37167" s="12" t="str">
        <f t="shared" si="4066"/>
        <v>UNDERPAYMENT</v>
      </c>
    </row>
    <row r="37168" spans="10:23" x14ac:dyDescent="0.3">
      <c r="J37168" s="12">
        <f t="shared" si="4060"/>
        <v>0</v>
      </c>
      <c r="P37168" s="10" t="e">
        <f t="shared" si="4061"/>
        <v>#DIV/0!</v>
      </c>
      <c r="Q37168" s="10" t="e">
        <f t="shared" si="4062"/>
        <v>#DIV/0!</v>
      </c>
      <c r="T37168" s="12">
        <f t="shared" si="4063"/>
        <v>10.49</v>
      </c>
      <c r="U37168" s="12">
        <f t="shared" si="4064"/>
        <v>0</v>
      </c>
      <c r="V37168" s="12">
        <f t="shared" si="4065"/>
        <v>-10.49</v>
      </c>
      <c r="W37168" s="12" t="str">
        <f t="shared" si="4066"/>
        <v>UNDERPAYMENT</v>
      </c>
    </row>
    <row r="37169" spans="10:23" x14ac:dyDescent="0.3">
      <c r="J37169" s="12">
        <f t="shared" si="4060"/>
        <v>0</v>
      </c>
      <c r="P37169" s="10" t="e">
        <f t="shared" si="4061"/>
        <v>#DIV/0!</v>
      </c>
      <c r="Q37169" s="10" t="e">
        <f t="shared" si="4062"/>
        <v>#DIV/0!</v>
      </c>
      <c r="T37169" s="12">
        <f t="shared" si="4063"/>
        <v>10.49</v>
      </c>
      <c r="U37169" s="12">
        <f t="shared" si="4064"/>
        <v>0</v>
      </c>
      <c r="V37169" s="12">
        <f t="shared" si="4065"/>
        <v>-10.49</v>
      </c>
      <c r="W37169" s="12" t="str">
        <f t="shared" si="4066"/>
        <v>UNDERPAYMENT</v>
      </c>
    </row>
    <row r="37170" spans="10:23" x14ac:dyDescent="0.3">
      <c r="J37170" s="12">
        <f t="shared" si="4060"/>
        <v>0</v>
      </c>
      <c r="P37170" s="10" t="e">
        <f t="shared" si="4061"/>
        <v>#DIV/0!</v>
      </c>
      <c r="Q37170" s="10" t="e">
        <f t="shared" si="4062"/>
        <v>#DIV/0!</v>
      </c>
      <c r="T37170" s="12">
        <f t="shared" si="4063"/>
        <v>10.49</v>
      </c>
      <c r="U37170" s="12">
        <f t="shared" si="4064"/>
        <v>0</v>
      </c>
      <c r="V37170" s="12">
        <f t="shared" si="4065"/>
        <v>-10.49</v>
      </c>
      <c r="W37170" s="12" t="str">
        <f t="shared" si="4066"/>
        <v>UNDERPAYMENT</v>
      </c>
    </row>
    <row r="37171" spans="10:23" x14ac:dyDescent="0.3">
      <c r="J37171" s="12">
        <f t="shared" si="4060"/>
        <v>0</v>
      </c>
      <c r="P37171" s="10" t="e">
        <f t="shared" si="4061"/>
        <v>#DIV/0!</v>
      </c>
      <c r="Q37171" s="10" t="e">
        <f t="shared" si="4062"/>
        <v>#DIV/0!</v>
      </c>
      <c r="T37171" s="12">
        <f t="shared" si="4063"/>
        <v>10.49</v>
      </c>
      <c r="U37171" s="12">
        <f t="shared" si="4064"/>
        <v>0</v>
      </c>
      <c r="V37171" s="12">
        <f t="shared" si="4065"/>
        <v>-10.49</v>
      </c>
      <c r="W37171" s="12" t="str">
        <f t="shared" si="4066"/>
        <v>UNDERPAYMENT</v>
      </c>
    </row>
    <row r="37172" spans="10:23" x14ac:dyDescent="0.3">
      <c r="J37172" s="12">
        <f t="shared" si="4060"/>
        <v>0</v>
      </c>
      <c r="P37172" s="10" t="e">
        <f t="shared" si="4061"/>
        <v>#DIV/0!</v>
      </c>
      <c r="Q37172" s="10" t="e">
        <f t="shared" si="4062"/>
        <v>#DIV/0!</v>
      </c>
      <c r="T37172" s="12">
        <f t="shared" si="4063"/>
        <v>10.49</v>
      </c>
      <c r="U37172" s="12">
        <f t="shared" si="4064"/>
        <v>0</v>
      </c>
      <c r="V37172" s="12">
        <f t="shared" si="4065"/>
        <v>-10.49</v>
      </c>
      <c r="W37172" s="12" t="str">
        <f t="shared" si="4066"/>
        <v>UNDERPAYMENT</v>
      </c>
    </row>
    <row r="37173" spans="10:23" x14ac:dyDescent="0.3">
      <c r="J37173" s="12">
        <f t="shared" si="4060"/>
        <v>0</v>
      </c>
      <c r="P37173" s="10" t="e">
        <f t="shared" si="4061"/>
        <v>#DIV/0!</v>
      </c>
      <c r="Q37173" s="10" t="e">
        <f t="shared" si="4062"/>
        <v>#DIV/0!</v>
      </c>
      <c r="T37173" s="12">
        <f t="shared" si="4063"/>
        <v>10.49</v>
      </c>
      <c r="U37173" s="12">
        <f t="shared" si="4064"/>
        <v>0</v>
      </c>
      <c r="V37173" s="12">
        <f t="shared" si="4065"/>
        <v>-10.49</v>
      </c>
      <c r="W37173" s="12" t="str">
        <f t="shared" si="4066"/>
        <v>UNDERPAYMENT</v>
      </c>
    </row>
    <row r="37174" spans="10:23" x14ac:dyDescent="0.3">
      <c r="J37174" s="12">
        <f t="shared" si="4060"/>
        <v>0</v>
      </c>
      <c r="P37174" s="10" t="e">
        <f t="shared" si="4061"/>
        <v>#DIV/0!</v>
      </c>
      <c r="Q37174" s="10" t="e">
        <f t="shared" si="4062"/>
        <v>#DIV/0!</v>
      </c>
      <c r="T37174" s="12">
        <f t="shared" si="4063"/>
        <v>10.49</v>
      </c>
      <c r="U37174" s="12">
        <f t="shared" si="4064"/>
        <v>0</v>
      </c>
      <c r="V37174" s="12">
        <f t="shared" si="4065"/>
        <v>-10.49</v>
      </c>
      <c r="W37174" s="12" t="str">
        <f t="shared" si="4066"/>
        <v>UNDERPAYMENT</v>
      </c>
    </row>
    <row r="37175" spans="10:23" x14ac:dyDescent="0.3">
      <c r="J37175" s="12">
        <f t="shared" si="4060"/>
        <v>0</v>
      </c>
      <c r="P37175" s="10" t="e">
        <f t="shared" si="4061"/>
        <v>#DIV/0!</v>
      </c>
      <c r="Q37175" s="10" t="e">
        <f t="shared" si="4062"/>
        <v>#DIV/0!</v>
      </c>
      <c r="T37175" s="12">
        <f t="shared" si="4063"/>
        <v>10.49</v>
      </c>
      <c r="U37175" s="12">
        <f t="shared" si="4064"/>
        <v>0</v>
      </c>
      <c r="V37175" s="12">
        <f t="shared" si="4065"/>
        <v>-10.49</v>
      </c>
      <c r="W37175" s="12" t="str">
        <f t="shared" si="4066"/>
        <v>UNDERPAYMENT</v>
      </c>
    </row>
    <row r="37176" spans="10:23" x14ac:dyDescent="0.3">
      <c r="J37176" s="12">
        <f t="shared" si="4060"/>
        <v>0</v>
      </c>
      <c r="P37176" s="10" t="e">
        <f t="shared" si="4061"/>
        <v>#DIV/0!</v>
      </c>
      <c r="Q37176" s="10" t="e">
        <f t="shared" si="4062"/>
        <v>#DIV/0!</v>
      </c>
      <c r="T37176" s="12">
        <f t="shared" si="4063"/>
        <v>10.49</v>
      </c>
      <c r="U37176" s="12">
        <f t="shared" si="4064"/>
        <v>0</v>
      </c>
      <c r="V37176" s="12">
        <f t="shared" si="4065"/>
        <v>-10.49</v>
      </c>
      <c r="W37176" s="12" t="str">
        <f t="shared" si="4066"/>
        <v>UNDERPAYMENT</v>
      </c>
    </row>
    <row r="37177" spans="10:23" x14ac:dyDescent="0.3">
      <c r="J37177" s="12">
        <f t="shared" si="4060"/>
        <v>0</v>
      </c>
      <c r="P37177" s="10" t="e">
        <f t="shared" si="4061"/>
        <v>#DIV/0!</v>
      </c>
      <c r="Q37177" s="10" t="e">
        <f t="shared" si="4062"/>
        <v>#DIV/0!</v>
      </c>
      <c r="T37177" s="12">
        <f t="shared" si="4063"/>
        <v>10.49</v>
      </c>
      <c r="U37177" s="12">
        <f t="shared" si="4064"/>
        <v>0</v>
      </c>
      <c r="V37177" s="12">
        <f t="shared" si="4065"/>
        <v>-10.49</v>
      </c>
      <c r="W37177" s="12" t="str">
        <f t="shared" si="4066"/>
        <v>UNDERPAYMENT</v>
      </c>
    </row>
    <row r="37178" spans="10:23" x14ac:dyDescent="0.3">
      <c r="J37178" s="12">
        <f t="shared" si="4060"/>
        <v>0</v>
      </c>
      <c r="P37178" s="10" t="e">
        <f t="shared" si="4061"/>
        <v>#DIV/0!</v>
      </c>
      <c r="Q37178" s="10" t="e">
        <f t="shared" si="4062"/>
        <v>#DIV/0!</v>
      </c>
      <c r="T37178" s="12">
        <f t="shared" si="4063"/>
        <v>10.49</v>
      </c>
      <c r="U37178" s="12">
        <f t="shared" si="4064"/>
        <v>0</v>
      </c>
      <c r="V37178" s="12">
        <f t="shared" si="4065"/>
        <v>-10.49</v>
      </c>
      <c r="W37178" s="12" t="str">
        <f t="shared" si="4066"/>
        <v>UNDERPAYMENT</v>
      </c>
    </row>
    <row r="37179" spans="10:23" x14ac:dyDescent="0.3">
      <c r="J37179" s="12">
        <f t="shared" si="4060"/>
        <v>0</v>
      </c>
      <c r="P37179" s="10" t="e">
        <f t="shared" si="4061"/>
        <v>#DIV/0!</v>
      </c>
      <c r="Q37179" s="10" t="e">
        <f t="shared" si="4062"/>
        <v>#DIV/0!</v>
      </c>
      <c r="T37179" s="12">
        <f t="shared" si="4063"/>
        <v>10.49</v>
      </c>
      <c r="U37179" s="12">
        <f t="shared" si="4064"/>
        <v>0</v>
      </c>
      <c r="V37179" s="12">
        <f t="shared" si="4065"/>
        <v>-10.49</v>
      </c>
      <c r="W37179" s="12" t="str">
        <f t="shared" si="4066"/>
        <v>UNDERPAYMENT</v>
      </c>
    </row>
    <row r="37180" spans="10:23" x14ac:dyDescent="0.3">
      <c r="J37180" s="12">
        <f t="shared" si="4060"/>
        <v>0</v>
      </c>
      <c r="P37180" s="10" t="e">
        <f t="shared" si="4061"/>
        <v>#DIV/0!</v>
      </c>
      <c r="Q37180" s="10" t="e">
        <f t="shared" si="4062"/>
        <v>#DIV/0!</v>
      </c>
      <c r="T37180" s="12">
        <f t="shared" si="4063"/>
        <v>10.49</v>
      </c>
      <c r="U37180" s="12">
        <f t="shared" si="4064"/>
        <v>0</v>
      </c>
      <c r="V37180" s="12">
        <f t="shared" si="4065"/>
        <v>-10.49</v>
      </c>
      <c r="W37180" s="12" t="str">
        <f t="shared" si="4066"/>
        <v>UNDERPAYMENT</v>
      </c>
    </row>
    <row r="37181" spans="10:23" x14ac:dyDescent="0.3">
      <c r="J37181" s="12">
        <f t="shared" si="4060"/>
        <v>0</v>
      </c>
      <c r="P37181" s="10" t="e">
        <f t="shared" si="4061"/>
        <v>#DIV/0!</v>
      </c>
      <c r="Q37181" s="10" t="e">
        <f t="shared" si="4062"/>
        <v>#DIV/0!</v>
      </c>
      <c r="T37181" s="12">
        <f t="shared" si="4063"/>
        <v>10.49</v>
      </c>
      <c r="U37181" s="12">
        <f t="shared" si="4064"/>
        <v>0</v>
      </c>
      <c r="V37181" s="12">
        <f t="shared" si="4065"/>
        <v>-10.49</v>
      </c>
      <c r="W37181" s="12" t="str">
        <f t="shared" si="4066"/>
        <v>UNDERPAYMENT</v>
      </c>
    </row>
    <row r="37182" spans="10:23" x14ac:dyDescent="0.3">
      <c r="J37182" s="12">
        <f t="shared" si="4060"/>
        <v>0</v>
      </c>
      <c r="P37182" s="10" t="e">
        <f t="shared" si="4061"/>
        <v>#DIV/0!</v>
      </c>
      <c r="Q37182" s="10" t="e">
        <f t="shared" si="4062"/>
        <v>#DIV/0!</v>
      </c>
      <c r="T37182" s="12">
        <f t="shared" si="4063"/>
        <v>10.49</v>
      </c>
      <c r="U37182" s="12">
        <f t="shared" si="4064"/>
        <v>0</v>
      </c>
      <c r="V37182" s="12">
        <f t="shared" si="4065"/>
        <v>-10.49</v>
      </c>
      <c r="W37182" s="12" t="str">
        <f t="shared" si="4066"/>
        <v>UNDERPAYMENT</v>
      </c>
    </row>
    <row r="37183" spans="10:23" x14ac:dyDescent="0.3">
      <c r="J37183" s="12">
        <f t="shared" si="4060"/>
        <v>0</v>
      </c>
      <c r="P37183" s="10" t="e">
        <f t="shared" si="4061"/>
        <v>#DIV/0!</v>
      </c>
      <c r="Q37183" s="10" t="e">
        <f t="shared" si="4062"/>
        <v>#DIV/0!</v>
      </c>
      <c r="T37183" s="12">
        <f t="shared" si="4063"/>
        <v>10.49</v>
      </c>
      <c r="U37183" s="12">
        <f t="shared" si="4064"/>
        <v>0</v>
      </c>
      <c r="V37183" s="12">
        <f t="shared" si="4065"/>
        <v>-10.49</v>
      </c>
      <c r="W37183" s="12" t="str">
        <f t="shared" si="4066"/>
        <v>UNDERPAYMENT</v>
      </c>
    </row>
    <row r="37184" spans="10:23" x14ac:dyDescent="0.3">
      <c r="J37184" s="12">
        <f t="shared" si="4060"/>
        <v>0</v>
      </c>
      <c r="P37184" s="10" t="e">
        <f t="shared" si="4061"/>
        <v>#DIV/0!</v>
      </c>
      <c r="Q37184" s="10" t="e">
        <f t="shared" si="4062"/>
        <v>#DIV/0!</v>
      </c>
      <c r="T37184" s="12">
        <f t="shared" si="4063"/>
        <v>10.49</v>
      </c>
      <c r="U37184" s="12">
        <f t="shared" si="4064"/>
        <v>0</v>
      </c>
      <c r="V37184" s="12">
        <f t="shared" si="4065"/>
        <v>-10.49</v>
      </c>
      <c r="W37184" s="12" t="str">
        <f t="shared" si="4066"/>
        <v>UNDERPAYMENT</v>
      </c>
    </row>
    <row r="37185" spans="10:23" x14ac:dyDescent="0.3">
      <c r="J37185" s="12">
        <f t="shared" si="4060"/>
        <v>0</v>
      </c>
      <c r="P37185" s="10" t="e">
        <f t="shared" si="4061"/>
        <v>#DIV/0!</v>
      </c>
      <c r="Q37185" s="10" t="e">
        <f t="shared" si="4062"/>
        <v>#DIV/0!</v>
      </c>
      <c r="T37185" s="12">
        <f t="shared" si="4063"/>
        <v>10.49</v>
      </c>
      <c r="U37185" s="12">
        <f t="shared" si="4064"/>
        <v>0</v>
      </c>
      <c r="V37185" s="12">
        <f t="shared" si="4065"/>
        <v>-10.49</v>
      </c>
      <c r="W37185" s="12" t="str">
        <f t="shared" si="4066"/>
        <v>UNDERPAYMENT</v>
      </c>
    </row>
    <row r="37186" spans="10:23" x14ac:dyDescent="0.3">
      <c r="J37186" s="12">
        <f t="shared" si="4060"/>
        <v>0</v>
      </c>
      <c r="P37186" s="10" t="e">
        <f t="shared" si="4061"/>
        <v>#DIV/0!</v>
      </c>
      <c r="Q37186" s="10" t="e">
        <f t="shared" si="4062"/>
        <v>#DIV/0!</v>
      </c>
      <c r="T37186" s="12">
        <f t="shared" si="4063"/>
        <v>10.49</v>
      </c>
      <c r="U37186" s="12">
        <f t="shared" si="4064"/>
        <v>0</v>
      </c>
      <c r="V37186" s="12">
        <f t="shared" si="4065"/>
        <v>-10.49</v>
      </c>
      <c r="W37186" s="12" t="str">
        <f t="shared" si="4066"/>
        <v>UNDERPAYMENT</v>
      </c>
    </row>
    <row r="37187" spans="10:23" x14ac:dyDescent="0.3">
      <c r="J37187" s="12">
        <f t="shared" si="4060"/>
        <v>0</v>
      </c>
      <c r="P37187" s="10" t="e">
        <f t="shared" si="4061"/>
        <v>#DIV/0!</v>
      </c>
      <c r="Q37187" s="10" t="e">
        <f t="shared" si="4062"/>
        <v>#DIV/0!</v>
      </c>
      <c r="T37187" s="12">
        <f t="shared" si="4063"/>
        <v>10.49</v>
      </c>
      <c r="U37187" s="12">
        <f t="shared" si="4064"/>
        <v>0</v>
      </c>
      <c r="V37187" s="12">
        <f t="shared" si="4065"/>
        <v>-10.49</v>
      </c>
      <c r="W37187" s="12" t="str">
        <f t="shared" si="4066"/>
        <v>UNDERPAYMENT</v>
      </c>
    </row>
    <row r="37188" spans="10:23" x14ac:dyDescent="0.3">
      <c r="J37188" s="12">
        <f t="shared" si="4060"/>
        <v>0</v>
      </c>
      <c r="P37188" s="10" t="e">
        <f t="shared" si="4061"/>
        <v>#DIV/0!</v>
      </c>
      <c r="Q37188" s="10" t="e">
        <f t="shared" si="4062"/>
        <v>#DIV/0!</v>
      </c>
      <c r="T37188" s="12">
        <f t="shared" si="4063"/>
        <v>10.49</v>
      </c>
      <c r="U37188" s="12">
        <f t="shared" si="4064"/>
        <v>0</v>
      </c>
      <c r="V37188" s="12">
        <f t="shared" si="4065"/>
        <v>-10.49</v>
      </c>
      <c r="W37188" s="12" t="str">
        <f t="shared" si="4066"/>
        <v>UNDERPAYMENT</v>
      </c>
    </row>
    <row r="37189" spans="10:23" x14ac:dyDescent="0.3">
      <c r="J37189" s="12">
        <f t="shared" si="4060"/>
        <v>0</v>
      </c>
      <c r="P37189" s="10" t="e">
        <f t="shared" si="4061"/>
        <v>#DIV/0!</v>
      </c>
      <c r="Q37189" s="10" t="e">
        <f t="shared" si="4062"/>
        <v>#DIV/0!</v>
      </c>
      <c r="T37189" s="12">
        <f t="shared" si="4063"/>
        <v>10.49</v>
      </c>
      <c r="U37189" s="12">
        <f t="shared" si="4064"/>
        <v>0</v>
      </c>
      <c r="V37189" s="12">
        <f t="shared" si="4065"/>
        <v>-10.49</v>
      </c>
      <c r="W37189" s="12" t="str">
        <f t="shared" si="4066"/>
        <v>UNDERPAYMENT</v>
      </c>
    </row>
    <row r="37190" spans="10:23" x14ac:dyDescent="0.3">
      <c r="J37190" s="12">
        <f t="shared" si="4060"/>
        <v>0</v>
      </c>
      <c r="P37190" s="10" t="e">
        <f t="shared" si="4061"/>
        <v>#DIV/0!</v>
      </c>
      <c r="Q37190" s="10" t="e">
        <f t="shared" si="4062"/>
        <v>#DIV/0!</v>
      </c>
      <c r="T37190" s="12">
        <f t="shared" si="4063"/>
        <v>10.49</v>
      </c>
      <c r="U37190" s="12">
        <f t="shared" si="4064"/>
        <v>0</v>
      </c>
      <c r="V37190" s="12">
        <f t="shared" si="4065"/>
        <v>-10.49</v>
      </c>
      <c r="W37190" s="12" t="str">
        <f t="shared" si="4066"/>
        <v>UNDERPAYMENT</v>
      </c>
    </row>
    <row r="37191" spans="10:23" x14ac:dyDescent="0.3">
      <c r="J37191" s="12">
        <f t="shared" si="4060"/>
        <v>0</v>
      </c>
      <c r="P37191" s="10" t="e">
        <f t="shared" si="4061"/>
        <v>#DIV/0!</v>
      </c>
      <c r="Q37191" s="10" t="e">
        <f t="shared" si="4062"/>
        <v>#DIV/0!</v>
      </c>
      <c r="T37191" s="12">
        <f t="shared" si="4063"/>
        <v>10.49</v>
      </c>
      <c r="U37191" s="12">
        <f t="shared" si="4064"/>
        <v>0</v>
      </c>
      <c r="V37191" s="12">
        <f t="shared" si="4065"/>
        <v>-10.49</v>
      </c>
      <c r="W37191" s="12" t="str">
        <f t="shared" si="4066"/>
        <v>UNDERPAYMENT</v>
      </c>
    </row>
    <row r="37192" spans="10:23" x14ac:dyDescent="0.3">
      <c r="J37192" s="12">
        <f t="shared" ref="J37192:J37255" si="4067">K37192+L37192</f>
        <v>0</v>
      </c>
      <c r="P37192" s="10" t="e">
        <f t="shared" ref="P37192:P37255" si="4068">((H37192*E37192)+(M37192-L37192)-(N37192*E37192))/(N37192*E37192)</f>
        <v>#DIV/0!</v>
      </c>
      <c r="Q37192" s="10" t="e">
        <f t="shared" ref="Q37192:Q37255" si="4069">((H37192*E37192)+(M37192-L37192)-(N37192*E37192))/(N37192*E37192)</f>
        <v>#DIV/0!</v>
      </c>
      <c r="T37192" s="12">
        <f t="shared" ref="T37192:T37255" si="4070">(N37192*E37192)+10.49</f>
        <v>10.49</v>
      </c>
      <c r="U37192" s="12">
        <f t="shared" ref="U37192:U37255" si="4071">(H37192*E37192)+K37192+M37192</f>
        <v>0</v>
      </c>
      <c r="V37192" s="12">
        <f t="shared" ref="V37192:V37255" si="4072">U37192-T37192</f>
        <v>-10.49</v>
      </c>
      <c r="W37192" s="12" t="str">
        <f t="shared" ref="W37192:W37255" si="4073">IF(V37192 &lt;= -0.01, "UNDERPAYMENT", "COMPLIANT")</f>
        <v>UNDERPAYMENT</v>
      </c>
    </row>
    <row r="37193" spans="10:23" x14ac:dyDescent="0.3">
      <c r="J37193" s="12">
        <f t="shared" si="4067"/>
        <v>0</v>
      </c>
      <c r="P37193" s="10" t="e">
        <f t="shared" si="4068"/>
        <v>#DIV/0!</v>
      </c>
      <c r="Q37193" s="10" t="e">
        <f t="shared" si="4069"/>
        <v>#DIV/0!</v>
      </c>
      <c r="T37193" s="12">
        <f t="shared" si="4070"/>
        <v>10.49</v>
      </c>
      <c r="U37193" s="12">
        <f t="shared" si="4071"/>
        <v>0</v>
      </c>
      <c r="V37193" s="12">
        <f t="shared" si="4072"/>
        <v>-10.49</v>
      </c>
      <c r="W37193" s="12" t="str">
        <f t="shared" si="4073"/>
        <v>UNDERPAYMENT</v>
      </c>
    </row>
    <row r="37194" spans="10:23" x14ac:dyDescent="0.3">
      <c r="J37194" s="12">
        <f t="shared" si="4067"/>
        <v>0</v>
      </c>
      <c r="P37194" s="10" t="e">
        <f t="shared" si="4068"/>
        <v>#DIV/0!</v>
      </c>
      <c r="Q37194" s="10" t="e">
        <f t="shared" si="4069"/>
        <v>#DIV/0!</v>
      </c>
      <c r="T37194" s="12">
        <f t="shared" si="4070"/>
        <v>10.49</v>
      </c>
      <c r="U37194" s="12">
        <f t="shared" si="4071"/>
        <v>0</v>
      </c>
      <c r="V37194" s="12">
        <f t="shared" si="4072"/>
        <v>-10.49</v>
      </c>
      <c r="W37194" s="12" t="str">
        <f t="shared" si="4073"/>
        <v>UNDERPAYMENT</v>
      </c>
    </row>
    <row r="37195" spans="10:23" x14ac:dyDescent="0.3">
      <c r="J37195" s="12">
        <f t="shared" si="4067"/>
        <v>0</v>
      </c>
      <c r="P37195" s="10" t="e">
        <f t="shared" si="4068"/>
        <v>#DIV/0!</v>
      </c>
      <c r="Q37195" s="10" t="e">
        <f t="shared" si="4069"/>
        <v>#DIV/0!</v>
      </c>
      <c r="T37195" s="12">
        <f t="shared" si="4070"/>
        <v>10.49</v>
      </c>
      <c r="U37195" s="12">
        <f t="shared" si="4071"/>
        <v>0</v>
      </c>
      <c r="V37195" s="12">
        <f t="shared" si="4072"/>
        <v>-10.49</v>
      </c>
      <c r="W37195" s="12" t="str">
        <f t="shared" si="4073"/>
        <v>UNDERPAYMENT</v>
      </c>
    </row>
    <row r="37196" spans="10:23" x14ac:dyDescent="0.3">
      <c r="J37196" s="12">
        <f t="shared" si="4067"/>
        <v>0</v>
      </c>
      <c r="P37196" s="10" t="e">
        <f t="shared" si="4068"/>
        <v>#DIV/0!</v>
      </c>
      <c r="Q37196" s="10" t="e">
        <f t="shared" si="4069"/>
        <v>#DIV/0!</v>
      </c>
      <c r="T37196" s="12">
        <f t="shared" si="4070"/>
        <v>10.49</v>
      </c>
      <c r="U37196" s="12">
        <f t="shared" si="4071"/>
        <v>0</v>
      </c>
      <c r="V37196" s="12">
        <f t="shared" si="4072"/>
        <v>-10.49</v>
      </c>
      <c r="W37196" s="12" t="str">
        <f t="shared" si="4073"/>
        <v>UNDERPAYMENT</v>
      </c>
    </row>
    <row r="37197" spans="10:23" x14ac:dyDescent="0.3">
      <c r="J37197" s="12">
        <f t="shared" si="4067"/>
        <v>0</v>
      </c>
      <c r="P37197" s="10" t="e">
        <f t="shared" si="4068"/>
        <v>#DIV/0!</v>
      </c>
      <c r="Q37197" s="10" t="e">
        <f t="shared" si="4069"/>
        <v>#DIV/0!</v>
      </c>
      <c r="T37197" s="12">
        <f t="shared" si="4070"/>
        <v>10.49</v>
      </c>
      <c r="U37197" s="12">
        <f t="shared" si="4071"/>
        <v>0</v>
      </c>
      <c r="V37197" s="12">
        <f t="shared" si="4072"/>
        <v>-10.49</v>
      </c>
      <c r="W37197" s="12" t="str">
        <f t="shared" si="4073"/>
        <v>UNDERPAYMENT</v>
      </c>
    </row>
    <row r="37198" spans="10:23" x14ac:dyDescent="0.3">
      <c r="J37198" s="12">
        <f t="shared" si="4067"/>
        <v>0</v>
      </c>
      <c r="P37198" s="10" t="e">
        <f t="shared" si="4068"/>
        <v>#DIV/0!</v>
      </c>
      <c r="Q37198" s="10" t="e">
        <f t="shared" si="4069"/>
        <v>#DIV/0!</v>
      </c>
      <c r="T37198" s="12">
        <f t="shared" si="4070"/>
        <v>10.49</v>
      </c>
      <c r="U37198" s="12">
        <f t="shared" si="4071"/>
        <v>0</v>
      </c>
      <c r="V37198" s="12">
        <f t="shared" si="4072"/>
        <v>-10.49</v>
      </c>
      <c r="W37198" s="12" t="str">
        <f t="shared" si="4073"/>
        <v>UNDERPAYMENT</v>
      </c>
    </row>
    <row r="37199" spans="10:23" x14ac:dyDescent="0.3">
      <c r="J37199" s="12">
        <f t="shared" si="4067"/>
        <v>0</v>
      </c>
      <c r="P37199" s="10" t="e">
        <f t="shared" si="4068"/>
        <v>#DIV/0!</v>
      </c>
      <c r="Q37199" s="10" t="e">
        <f t="shared" si="4069"/>
        <v>#DIV/0!</v>
      </c>
      <c r="T37199" s="12">
        <f t="shared" si="4070"/>
        <v>10.49</v>
      </c>
      <c r="U37199" s="12">
        <f t="shared" si="4071"/>
        <v>0</v>
      </c>
      <c r="V37199" s="12">
        <f t="shared" si="4072"/>
        <v>-10.49</v>
      </c>
      <c r="W37199" s="12" t="str">
        <f t="shared" si="4073"/>
        <v>UNDERPAYMENT</v>
      </c>
    </row>
    <row r="37200" spans="10:23" x14ac:dyDescent="0.3">
      <c r="J37200" s="12">
        <f t="shared" si="4067"/>
        <v>0</v>
      </c>
      <c r="P37200" s="10" t="e">
        <f t="shared" si="4068"/>
        <v>#DIV/0!</v>
      </c>
      <c r="Q37200" s="10" t="e">
        <f t="shared" si="4069"/>
        <v>#DIV/0!</v>
      </c>
      <c r="T37200" s="12">
        <f t="shared" si="4070"/>
        <v>10.49</v>
      </c>
      <c r="U37200" s="12">
        <f t="shared" si="4071"/>
        <v>0</v>
      </c>
      <c r="V37200" s="12">
        <f t="shared" si="4072"/>
        <v>-10.49</v>
      </c>
      <c r="W37200" s="12" t="str">
        <f t="shared" si="4073"/>
        <v>UNDERPAYMENT</v>
      </c>
    </row>
    <row r="37201" spans="10:23" x14ac:dyDescent="0.3">
      <c r="J37201" s="12">
        <f t="shared" si="4067"/>
        <v>0</v>
      </c>
      <c r="P37201" s="10" t="e">
        <f t="shared" si="4068"/>
        <v>#DIV/0!</v>
      </c>
      <c r="Q37201" s="10" t="e">
        <f t="shared" si="4069"/>
        <v>#DIV/0!</v>
      </c>
      <c r="T37201" s="12">
        <f t="shared" si="4070"/>
        <v>10.49</v>
      </c>
      <c r="U37201" s="12">
        <f t="shared" si="4071"/>
        <v>0</v>
      </c>
      <c r="V37201" s="12">
        <f t="shared" si="4072"/>
        <v>-10.49</v>
      </c>
      <c r="W37201" s="12" t="str">
        <f t="shared" si="4073"/>
        <v>UNDERPAYMENT</v>
      </c>
    </row>
    <row r="37202" spans="10:23" x14ac:dyDescent="0.3">
      <c r="J37202" s="12">
        <f t="shared" si="4067"/>
        <v>0</v>
      </c>
      <c r="P37202" s="10" t="e">
        <f t="shared" si="4068"/>
        <v>#DIV/0!</v>
      </c>
      <c r="Q37202" s="10" t="e">
        <f t="shared" si="4069"/>
        <v>#DIV/0!</v>
      </c>
      <c r="T37202" s="12">
        <f t="shared" si="4070"/>
        <v>10.49</v>
      </c>
      <c r="U37202" s="12">
        <f t="shared" si="4071"/>
        <v>0</v>
      </c>
      <c r="V37202" s="12">
        <f t="shared" si="4072"/>
        <v>-10.49</v>
      </c>
      <c r="W37202" s="12" t="str">
        <f t="shared" si="4073"/>
        <v>UNDERPAYMENT</v>
      </c>
    </row>
    <row r="37203" spans="10:23" x14ac:dyDescent="0.3">
      <c r="J37203" s="12">
        <f t="shared" si="4067"/>
        <v>0</v>
      </c>
      <c r="P37203" s="10" t="e">
        <f t="shared" si="4068"/>
        <v>#DIV/0!</v>
      </c>
      <c r="Q37203" s="10" t="e">
        <f t="shared" si="4069"/>
        <v>#DIV/0!</v>
      </c>
      <c r="T37203" s="12">
        <f t="shared" si="4070"/>
        <v>10.49</v>
      </c>
      <c r="U37203" s="12">
        <f t="shared" si="4071"/>
        <v>0</v>
      </c>
      <c r="V37203" s="12">
        <f t="shared" si="4072"/>
        <v>-10.49</v>
      </c>
      <c r="W37203" s="12" t="str">
        <f t="shared" si="4073"/>
        <v>UNDERPAYMENT</v>
      </c>
    </row>
    <row r="37204" spans="10:23" x14ac:dyDescent="0.3">
      <c r="J37204" s="12">
        <f t="shared" si="4067"/>
        <v>0</v>
      </c>
      <c r="P37204" s="10" t="e">
        <f t="shared" si="4068"/>
        <v>#DIV/0!</v>
      </c>
      <c r="Q37204" s="10" t="e">
        <f t="shared" si="4069"/>
        <v>#DIV/0!</v>
      </c>
      <c r="T37204" s="12">
        <f t="shared" si="4070"/>
        <v>10.49</v>
      </c>
      <c r="U37204" s="12">
        <f t="shared" si="4071"/>
        <v>0</v>
      </c>
      <c r="V37204" s="12">
        <f t="shared" si="4072"/>
        <v>-10.49</v>
      </c>
      <c r="W37204" s="12" t="str">
        <f t="shared" si="4073"/>
        <v>UNDERPAYMENT</v>
      </c>
    </row>
    <row r="37205" spans="10:23" x14ac:dyDescent="0.3">
      <c r="J37205" s="12">
        <f t="shared" si="4067"/>
        <v>0</v>
      </c>
      <c r="P37205" s="10" t="e">
        <f t="shared" si="4068"/>
        <v>#DIV/0!</v>
      </c>
      <c r="Q37205" s="10" t="e">
        <f t="shared" si="4069"/>
        <v>#DIV/0!</v>
      </c>
      <c r="T37205" s="12">
        <f t="shared" si="4070"/>
        <v>10.49</v>
      </c>
      <c r="U37205" s="12">
        <f t="shared" si="4071"/>
        <v>0</v>
      </c>
      <c r="V37205" s="12">
        <f t="shared" si="4072"/>
        <v>-10.49</v>
      </c>
      <c r="W37205" s="12" t="str">
        <f t="shared" si="4073"/>
        <v>UNDERPAYMENT</v>
      </c>
    </row>
    <row r="37206" spans="10:23" x14ac:dyDescent="0.3">
      <c r="J37206" s="12">
        <f t="shared" si="4067"/>
        <v>0</v>
      </c>
      <c r="P37206" s="10" t="e">
        <f t="shared" si="4068"/>
        <v>#DIV/0!</v>
      </c>
      <c r="Q37206" s="10" t="e">
        <f t="shared" si="4069"/>
        <v>#DIV/0!</v>
      </c>
      <c r="T37206" s="12">
        <f t="shared" si="4070"/>
        <v>10.49</v>
      </c>
      <c r="U37206" s="12">
        <f t="shared" si="4071"/>
        <v>0</v>
      </c>
      <c r="V37206" s="12">
        <f t="shared" si="4072"/>
        <v>-10.49</v>
      </c>
      <c r="W37206" s="12" t="str">
        <f t="shared" si="4073"/>
        <v>UNDERPAYMENT</v>
      </c>
    </row>
    <row r="37207" spans="10:23" x14ac:dyDescent="0.3">
      <c r="J37207" s="12">
        <f t="shared" si="4067"/>
        <v>0</v>
      </c>
      <c r="P37207" s="10" t="e">
        <f t="shared" si="4068"/>
        <v>#DIV/0!</v>
      </c>
      <c r="Q37207" s="10" t="e">
        <f t="shared" si="4069"/>
        <v>#DIV/0!</v>
      </c>
      <c r="T37207" s="12">
        <f t="shared" si="4070"/>
        <v>10.49</v>
      </c>
      <c r="U37207" s="12">
        <f t="shared" si="4071"/>
        <v>0</v>
      </c>
      <c r="V37207" s="12">
        <f t="shared" si="4072"/>
        <v>-10.49</v>
      </c>
      <c r="W37207" s="12" t="str">
        <f t="shared" si="4073"/>
        <v>UNDERPAYMENT</v>
      </c>
    </row>
    <row r="37208" spans="10:23" x14ac:dyDescent="0.3">
      <c r="J37208" s="12">
        <f t="shared" si="4067"/>
        <v>0</v>
      </c>
      <c r="P37208" s="10" t="e">
        <f t="shared" si="4068"/>
        <v>#DIV/0!</v>
      </c>
      <c r="Q37208" s="10" t="e">
        <f t="shared" si="4069"/>
        <v>#DIV/0!</v>
      </c>
      <c r="T37208" s="12">
        <f t="shared" si="4070"/>
        <v>10.49</v>
      </c>
      <c r="U37208" s="12">
        <f t="shared" si="4071"/>
        <v>0</v>
      </c>
      <c r="V37208" s="12">
        <f t="shared" si="4072"/>
        <v>-10.49</v>
      </c>
      <c r="W37208" s="12" t="str">
        <f t="shared" si="4073"/>
        <v>UNDERPAYMENT</v>
      </c>
    </row>
    <row r="37209" spans="10:23" x14ac:dyDescent="0.3">
      <c r="J37209" s="12">
        <f t="shared" si="4067"/>
        <v>0</v>
      </c>
      <c r="P37209" s="10" t="e">
        <f t="shared" si="4068"/>
        <v>#DIV/0!</v>
      </c>
      <c r="Q37209" s="10" t="e">
        <f t="shared" si="4069"/>
        <v>#DIV/0!</v>
      </c>
      <c r="T37209" s="12">
        <f t="shared" si="4070"/>
        <v>10.49</v>
      </c>
      <c r="U37209" s="12">
        <f t="shared" si="4071"/>
        <v>0</v>
      </c>
      <c r="V37209" s="12">
        <f t="shared" si="4072"/>
        <v>-10.49</v>
      </c>
      <c r="W37209" s="12" t="str">
        <f t="shared" si="4073"/>
        <v>UNDERPAYMENT</v>
      </c>
    </row>
    <row r="37210" spans="10:23" x14ac:dyDescent="0.3">
      <c r="J37210" s="12">
        <f t="shared" si="4067"/>
        <v>0</v>
      </c>
      <c r="P37210" s="10" t="e">
        <f t="shared" si="4068"/>
        <v>#DIV/0!</v>
      </c>
      <c r="Q37210" s="10" t="e">
        <f t="shared" si="4069"/>
        <v>#DIV/0!</v>
      </c>
      <c r="T37210" s="12">
        <f t="shared" si="4070"/>
        <v>10.49</v>
      </c>
      <c r="U37210" s="12">
        <f t="shared" si="4071"/>
        <v>0</v>
      </c>
      <c r="V37210" s="12">
        <f t="shared" si="4072"/>
        <v>-10.49</v>
      </c>
      <c r="W37210" s="12" t="str">
        <f t="shared" si="4073"/>
        <v>UNDERPAYMENT</v>
      </c>
    </row>
    <row r="37211" spans="10:23" x14ac:dyDescent="0.3">
      <c r="J37211" s="12">
        <f t="shared" si="4067"/>
        <v>0</v>
      </c>
      <c r="P37211" s="10" t="e">
        <f t="shared" si="4068"/>
        <v>#DIV/0!</v>
      </c>
      <c r="Q37211" s="10" t="e">
        <f t="shared" si="4069"/>
        <v>#DIV/0!</v>
      </c>
      <c r="T37211" s="12">
        <f t="shared" si="4070"/>
        <v>10.49</v>
      </c>
      <c r="U37211" s="12">
        <f t="shared" si="4071"/>
        <v>0</v>
      </c>
      <c r="V37211" s="12">
        <f t="shared" si="4072"/>
        <v>-10.49</v>
      </c>
      <c r="W37211" s="12" t="str">
        <f t="shared" si="4073"/>
        <v>UNDERPAYMENT</v>
      </c>
    </row>
    <row r="37212" spans="10:23" x14ac:dyDescent="0.3">
      <c r="J37212" s="12">
        <f t="shared" si="4067"/>
        <v>0</v>
      </c>
      <c r="P37212" s="10" t="e">
        <f t="shared" si="4068"/>
        <v>#DIV/0!</v>
      </c>
      <c r="Q37212" s="10" t="e">
        <f t="shared" si="4069"/>
        <v>#DIV/0!</v>
      </c>
      <c r="T37212" s="12">
        <f t="shared" si="4070"/>
        <v>10.49</v>
      </c>
      <c r="U37212" s="12">
        <f t="shared" si="4071"/>
        <v>0</v>
      </c>
      <c r="V37212" s="12">
        <f t="shared" si="4072"/>
        <v>-10.49</v>
      </c>
      <c r="W37212" s="12" t="str">
        <f t="shared" si="4073"/>
        <v>UNDERPAYMENT</v>
      </c>
    </row>
    <row r="37213" spans="10:23" x14ac:dyDescent="0.3">
      <c r="J37213" s="12">
        <f t="shared" si="4067"/>
        <v>0</v>
      </c>
      <c r="P37213" s="10" t="e">
        <f t="shared" si="4068"/>
        <v>#DIV/0!</v>
      </c>
      <c r="Q37213" s="10" t="e">
        <f t="shared" si="4069"/>
        <v>#DIV/0!</v>
      </c>
      <c r="T37213" s="12">
        <f t="shared" si="4070"/>
        <v>10.49</v>
      </c>
      <c r="U37213" s="12">
        <f t="shared" si="4071"/>
        <v>0</v>
      </c>
      <c r="V37213" s="12">
        <f t="shared" si="4072"/>
        <v>-10.49</v>
      </c>
      <c r="W37213" s="12" t="str">
        <f t="shared" si="4073"/>
        <v>UNDERPAYMENT</v>
      </c>
    </row>
    <row r="37214" spans="10:23" x14ac:dyDescent="0.3">
      <c r="J37214" s="12">
        <f t="shared" si="4067"/>
        <v>0</v>
      </c>
      <c r="P37214" s="10" t="e">
        <f t="shared" si="4068"/>
        <v>#DIV/0!</v>
      </c>
      <c r="Q37214" s="10" t="e">
        <f t="shared" si="4069"/>
        <v>#DIV/0!</v>
      </c>
      <c r="T37214" s="12">
        <f t="shared" si="4070"/>
        <v>10.49</v>
      </c>
      <c r="U37214" s="12">
        <f t="shared" si="4071"/>
        <v>0</v>
      </c>
      <c r="V37214" s="12">
        <f t="shared" si="4072"/>
        <v>-10.49</v>
      </c>
      <c r="W37214" s="12" t="str">
        <f t="shared" si="4073"/>
        <v>UNDERPAYMENT</v>
      </c>
    </row>
    <row r="37215" spans="10:23" x14ac:dyDescent="0.3">
      <c r="J37215" s="12">
        <f t="shared" si="4067"/>
        <v>0</v>
      </c>
      <c r="P37215" s="10" t="e">
        <f t="shared" si="4068"/>
        <v>#DIV/0!</v>
      </c>
      <c r="Q37215" s="10" t="e">
        <f t="shared" si="4069"/>
        <v>#DIV/0!</v>
      </c>
      <c r="T37215" s="12">
        <f t="shared" si="4070"/>
        <v>10.49</v>
      </c>
      <c r="U37215" s="12">
        <f t="shared" si="4071"/>
        <v>0</v>
      </c>
      <c r="V37215" s="12">
        <f t="shared" si="4072"/>
        <v>-10.49</v>
      </c>
      <c r="W37215" s="12" t="str">
        <f t="shared" si="4073"/>
        <v>UNDERPAYMENT</v>
      </c>
    </row>
    <row r="37216" spans="10:23" x14ac:dyDescent="0.3">
      <c r="J37216" s="12">
        <f t="shared" si="4067"/>
        <v>0</v>
      </c>
      <c r="P37216" s="10" t="e">
        <f t="shared" si="4068"/>
        <v>#DIV/0!</v>
      </c>
      <c r="Q37216" s="10" t="e">
        <f t="shared" si="4069"/>
        <v>#DIV/0!</v>
      </c>
      <c r="T37216" s="12">
        <f t="shared" si="4070"/>
        <v>10.49</v>
      </c>
      <c r="U37216" s="12">
        <f t="shared" si="4071"/>
        <v>0</v>
      </c>
      <c r="V37216" s="12">
        <f t="shared" si="4072"/>
        <v>-10.49</v>
      </c>
      <c r="W37216" s="12" t="str">
        <f t="shared" si="4073"/>
        <v>UNDERPAYMENT</v>
      </c>
    </row>
    <row r="37217" spans="10:23" x14ac:dyDescent="0.3">
      <c r="J37217" s="12">
        <f t="shared" si="4067"/>
        <v>0</v>
      </c>
      <c r="P37217" s="10" t="e">
        <f t="shared" si="4068"/>
        <v>#DIV/0!</v>
      </c>
      <c r="Q37217" s="10" t="e">
        <f t="shared" si="4069"/>
        <v>#DIV/0!</v>
      </c>
      <c r="T37217" s="12">
        <f t="shared" si="4070"/>
        <v>10.49</v>
      </c>
      <c r="U37217" s="12">
        <f t="shared" si="4071"/>
        <v>0</v>
      </c>
      <c r="V37217" s="12">
        <f t="shared" si="4072"/>
        <v>-10.49</v>
      </c>
      <c r="W37217" s="12" t="str">
        <f t="shared" si="4073"/>
        <v>UNDERPAYMENT</v>
      </c>
    </row>
    <row r="37218" spans="10:23" x14ac:dyDescent="0.3">
      <c r="J37218" s="12">
        <f t="shared" si="4067"/>
        <v>0</v>
      </c>
      <c r="P37218" s="10" t="e">
        <f t="shared" si="4068"/>
        <v>#DIV/0!</v>
      </c>
      <c r="Q37218" s="10" t="e">
        <f t="shared" si="4069"/>
        <v>#DIV/0!</v>
      </c>
      <c r="T37218" s="12">
        <f t="shared" si="4070"/>
        <v>10.49</v>
      </c>
      <c r="U37218" s="12">
        <f t="shared" si="4071"/>
        <v>0</v>
      </c>
      <c r="V37218" s="12">
        <f t="shared" si="4072"/>
        <v>-10.49</v>
      </c>
      <c r="W37218" s="12" t="str">
        <f t="shared" si="4073"/>
        <v>UNDERPAYMENT</v>
      </c>
    </row>
    <row r="37219" spans="10:23" x14ac:dyDescent="0.3">
      <c r="J37219" s="12">
        <f t="shared" si="4067"/>
        <v>0</v>
      </c>
      <c r="P37219" s="10" t="e">
        <f t="shared" si="4068"/>
        <v>#DIV/0!</v>
      </c>
      <c r="Q37219" s="10" t="e">
        <f t="shared" si="4069"/>
        <v>#DIV/0!</v>
      </c>
      <c r="T37219" s="12">
        <f t="shared" si="4070"/>
        <v>10.49</v>
      </c>
      <c r="U37219" s="12">
        <f t="shared" si="4071"/>
        <v>0</v>
      </c>
      <c r="V37219" s="12">
        <f t="shared" si="4072"/>
        <v>-10.49</v>
      </c>
      <c r="W37219" s="12" t="str">
        <f t="shared" si="4073"/>
        <v>UNDERPAYMENT</v>
      </c>
    </row>
    <row r="37220" spans="10:23" x14ac:dyDescent="0.3">
      <c r="J37220" s="12">
        <f t="shared" si="4067"/>
        <v>0</v>
      </c>
      <c r="P37220" s="10" t="e">
        <f t="shared" si="4068"/>
        <v>#DIV/0!</v>
      </c>
      <c r="Q37220" s="10" t="e">
        <f t="shared" si="4069"/>
        <v>#DIV/0!</v>
      </c>
      <c r="T37220" s="12">
        <f t="shared" si="4070"/>
        <v>10.49</v>
      </c>
      <c r="U37220" s="12">
        <f t="shared" si="4071"/>
        <v>0</v>
      </c>
      <c r="V37220" s="12">
        <f t="shared" si="4072"/>
        <v>-10.49</v>
      </c>
      <c r="W37220" s="12" t="str">
        <f t="shared" si="4073"/>
        <v>UNDERPAYMENT</v>
      </c>
    </row>
    <row r="37221" spans="10:23" x14ac:dyDescent="0.3">
      <c r="J37221" s="12">
        <f t="shared" si="4067"/>
        <v>0</v>
      </c>
      <c r="P37221" s="10" t="e">
        <f t="shared" si="4068"/>
        <v>#DIV/0!</v>
      </c>
      <c r="Q37221" s="10" t="e">
        <f t="shared" si="4069"/>
        <v>#DIV/0!</v>
      </c>
      <c r="T37221" s="12">
        <f t="shared" si="4070"/>
        <v>10.49</v>
      </c>
      <c r="U37221" s="12">
        <f t="shared" si="4071"/>
        <v>0</v>
      </c>
      <c r="V37221" s="12">
        <f t="shared" si="4072"/>
        <v>-10.49</v>
      </c>
      <c r="W37221" s="12" t="str">
        <f t="shared" si="4073"/>
        <v>UNDERPAYMENT</v>
      </c>
    </row>
    <row r="37222" spans="10:23" x14ac:dyDescent="0.3">
      <c r="J37222" s="12">
        <f t="shared" si="4067"/>
        <v>0</v>
      </c>
      <c r="P37222" s="10" t="e">
        <f t="shared" si="4068"/>
        <v>#DIV/0!</v>
      </c>
      <c r="Q37222" s="10" t="e">
        <f t="shared" si="4069"/>
        <v>#DIV/0!</v>
      </c>
      <c r="T37222" s="12">
        <f t="shared" si="4070"/>
        <v>10.49</v>
      </c>
      <c r="U37222" s="12">
        <f t="shared" si="4071"/>
        <v>0</v>
      </c>
      <c r="V37222" s="12">
        <f t="shared" si="4072"/>
        <v>-10.49</v>
      </c>
      <c r="W37222" s="12" t="str">
        <f t="shared" si="4073"/>
        <v>UNDERPAYMENT</v>
      </c>
    </row>
    <row r="37223" spans="10:23" x14ac:dyDescent="0.3">
      <c r="J37223" s="12">
        <f t="shared" si="4067"/>
        <v>0</v>
      </c>
      <c r="P37223" s="10" t="e">
        <f t="shared" si="4068"/>
        <v>#DIV/0!</v>
      </c>
      <c r="Q37223" s="10" t="e">
        <f t="shared" si="4069"/>
        <v>#DIV/0!</v>
      </c>
      <c r="T37223" s="12">
        <f t="shared" si="4070"/>
        <v>10.49</v>
      </c>
      <c r="U37223" s="12">
        <f t="shared" si="4071"/>
        <v>0</v>
      </c>
      <c r="V37223" s="12">
        <f t="shared" si="4072"/>
        <v>-10.49</v>
      </c>
      <c r="W37223" s="12" t="str">
        <f t="shared" si="4073"/>
        <v>UNDERPAYMENT</v>
      </c>
    </row>
    <row r="37224" spans="10:23" x14ac:dyDescent="0.3">
      <c r="J37224" s="12">
        <f t="shared" si="4067"/>
        <v>0</v>
      </c>
      <c r="P37224" s="10" t="e">
        <f t="shared" si="4068"/>
        <v>#DIV/0!</v>
      </c>
      <c r="Q37224" s="10" t="e">
        <f t="shared" si="4069"/>
        <v>#DIV/0!</v>
      </c>
      <c r="T37224" s="12">
        <f t="shared" si="4070"/>
        <v>10.49</v>
      </c>
      <c r="U37224" s="12">
        <f t="shared" si="4071"/>
        <v>0</v>
      </c>
      <c r="V37224" s="12">
        <f t="shared" si="4072"/>
        <v>-10.49</v>
      </c>
      <c r="W37224" s="12" t="str">
        <f t="shared" si="4073"/>
        <v>UNDERPAYMENT</v>
      </c>
    </row>
    <row r="37225" spans="10:23" x14ac:dyDescent="0.3">
      <c r="J37225" s="12">
        <f t="shared" si="4067"/>
        <v>0</v>
      </c>
      <c r="P37225" s="10" t="e">
        <f t="shared" si="4068"/>
        <v>#DIV/0!</v>
      </c>
      <c r="Q37225" s="10" t="e">
        <f t="shared" si="4069"/>
        <v>#DIV/0!</v>
      </c>
      <c r="T37225" s="12">
        <f t="shared" si="4070"/>
        <v>10.49</v>
      </c>
      <c r="U37225" s="12">
        <f t="shared" si="4071"/>
        <v>0</v>
      </c>
      <c r="V37225" s="12">
        <f t="shared" si="4072"/>
        <v>-10.49</v>
      </c>
      <c r="W37225" s="12" t="str">
        <f t="shared" si="4073"/>
        <v>UNDERPAYMENT</v>
      </c>
    </row>
    <row r="37226" spans="10:23" x14ac:dyDescent="0.3">
      <c r="J37226" s="12">
        <f t="shared" si="4067"/>
        <v>0</v>
      </c>
      <c r="P37226" s="10" t="e">
        <f t="shared" si="4068"/>
        <v>#DIV/0!</v>
      </c>
      <c r="Q37226" s="10" t="e">
        <f t="shared" si="4069"/>
        <v>#DIV/0!</v>
      </c>
      <c r="T37226" s="12">
        <f t="shared" si="4070"/>
        <v>10.49</v>
      </c>
      <c r="U37226" s="12">
        <f t="shared" si="4071"/>
        <v>0</v>
      </c>
      <c r="V37226" s="12">
        <f t="shared" si="4072"/>
        <v>-10.49</v>
      </c>
      <c r="W37226" s="12" t="str">
        <f t="shared" si="4073"/>
        <v>UNDERPAYMENT</v>
      </c>
    </row>
    <row r="37227" spans="10:23" x14ac:dyDescent="0.3">
      <c r="J37227" s="12">
        <f t="shared" si="4067"/>
        <v>0</v>
      </c>
      <c r="P37227" s="10" t="e">
        <f t="shared" si="4068"/>
        <v>#DIV/0!</v>
      </c>
      <c r="Q37227" s="10" t="e">
        <f t="shared" si="4069"/>
        <v>#DIV/0!</v>
      </c>
      <c r="T37227" s="12">
        <f t="shared" si="4070"/>
        <v>10.49</v>
      </c>
      <c r="U37227" s="12">
        <f t="shared" si="4071"/>
        <v>0</v>
      </c>
      <c r="V37227" s="12">
        <f t="shared" si="4072"/>
        <v>-10.49</v>
      </c>
      <c r="W37227" s="12" t="str">
        <f t="shared" si="4073"/>
        <v>UNDERPAYMENT</v>
      </c>
    </row>
    <row r="37228" spans="10:23" x14ac:dyDescent="0.3">
      <c r="J37228" s="12">
        <f t="shared" si="4067"/>
        <v>0</v>
      </c>
      <c r="P37228" s="10" t="e">
        <f t="shared" si="4068"/>
        <v>#DIV/0!</v>
      </c>
      <c r="Q37228" s="10" t="e">
        <f t="shared" si="4069"/>
        <v>#DIV/0!</v>
      </c>
      <c r="T37228" s="12">
        <f t="shared" si="4070"/>
        <v>10.49</v>
      </c>
      <c r="U37228" s="12">
        <f t="shared" si="4071"/>
        <v>0</v>
      </c>
      <c r="V37228" s="12">
        <f t="shared" si="4072"/>
        <v>-10.49</v>
      </c>
      <c r="W37228" s="12" t="str">
        <f t="shared" si="4073"/>
        <v>UNDERPAYMENT</v>
      </c>
    </row>
    <row r="37229" spans="10:23" x14ac:dyDescent="0.3">
      <c r="J37229" s="12">
        <f t="shared" si="4067"/>
        <v>0</v>
      </c>
      <c r="P37229" s="10" t="e">
        <f t="shared" si="4068"/>
        <v>#DIV/0!</v>
      </c>
      <c r="Q37229" s="10" t="e">
        <f t="shared" si="4069"/>
        <v>#DIV/0!</v>
      </c>
      <c r="T37229" s="12">
        <f t="shared" si="4070"/>
        <v>10.49</v>
      </c>
      <c r="U37229" s="12">
        <f t="shared" si="4071"/>
        <v>0</v>
      </c>
      <c r="V37229" s="12">
        <f t="shared" si="4072"/>
        <v>-10.49</v>
      </c>
      <c r="W37229" s="12" t="str">
        <f t="shared" si="4073"/>
        <v>UNDERPAYMENT</v>
      </c>
    </row>
    <row r="37230" spans="10:23" x14ac:dyDescent="0.3">
      <c r="J37230" s="12">
        <f t="shared" si="4067"/>
        <v>0</v>
      </c>
      <c r="P37230" s="10" t="e">
        <f t="shared" si="4068"/>
        <v>#DIV/0!</v>
      </c>
      <c r="Q37230" s="10" t="e">
        <f t="shared" si="4069"/>
        <v>#DIV/0!</v>
      </c>
      <c r="T37230" s="12">
        <f t="shared" si="4070"/>
        <v>10.49</v>
      </c>
      <c r="U37230" s="12">
        <f t="shared" si="4071"/>
        <v>0</v>
      </c>
      <c r="V37230" s="12">
        <f t="shared" si="4072"/>
        <v>-10.49</v>
      </c>
      <c r="W37230" s="12" t="str">
        <f t="shared" si="4073"/>
        <v>UNDERPAYMENT</v>
      </c>
    </row>
    <row r="37231" spans="10:23" x14ac:dyDescent="0.3">
      <c r="J37231" s="12">
        <f t="shared" si="4067"/>
        <v>0</v>
      </c>
      <c r="P37231" s="10" t="e">
        <f t="shared" si="4068"/>
        <v>#DIV/0!</v>
      </c>
      <c r="Q37231" s="10" t="e">
        <f t="shared" si="4069"/>
        <v>#DIV/0!</v>
      </c>
      <c r="T37231" s="12">
        <f t="shared" si="4070"/>
        <v>10.49</v>
      </c>
      <c r="U37231" s="12">
        <f t="shared" si="4071"/>
        <v>0</v>
      </c>
      <c r="V37231" s="12">
        <f t="shared" si="4072"/>
        <v>-10.49</v>
      </c>
      <c r="W37231" s="12" t="str">
        <f t="shared" si="4073"/>
        <v>UNDERPAYMENT</v>
      </c>
    </row>
    <row r="37232" spans="10:23" x14ac:dyDescent="0.3">
      <c r="J37232" s="12">
        <f t="shared" si="4067"/>
        <v>0</v>
      </c>
      <c r="P37232" s="10" t="e">
        <f t="shared" si="4068"/>
        <v>#DIV/0!</v>
      </c>
      <c r="Q37232" s="10" t="e">
        <f t="shared" si="4069"/>
        <v>#DIV/0!</v>
      </c>
      <c r="T37232" s="12">
        <f t="shared" si="4070"/>
        <v>10.49</v>
      </c>
      <c r="U37232" s="12">
        <f t="shared" si="4071"/>
        <v>0</v>
      </c>
      <c r="V37232" s="12">
        <f t="shared" si="4072"/>
        <v>-10.49</v>
      </c>
      <c r="W37232" s="12" t="str">
        <f t="shared" si="4073"/>
        <v>UNDERPAYMENT</v>
      </c>
    </row>
    <row r="37233" spans="10:23" x14ac:dyDescent="0.3">
      <c r="J37233" s="12">
        <f t="shared" si="4067"/>
        <v>0</v>
      </c>
      <c r="P37233" s="10" t="e">
        <f t="shared" si="4068"/>
        <v>#DIV/0!</v>
      </c>
      <c r="Q37233" s="10" t="e">
        <f t="shared" si="4069"/>
        <v>#DIV/0!</v>
      </c>
      <c r="T37233" s="12">
        <f t="shared" si="4070"/>
        <v>10.49</v>
      </c>
      <c r="U37233" s="12">
        <f t="shared" si="4071"/>
        <v>0</v>
      </c>
      <c r="V37233" s="12">
        <f t="shared" si="4072"/>
        <v>-10.49</v>
      </c>
      <c r="W37233" s="12" t="str">
        <f t="shared" si="4073"/>
        <v>UNDERPAYMENT</v>
      </c>
    </row>
    <row r="37234" spans="10:23" x14ac:dyDescent="0.3">
      <c r="J37234" s="12">
        <f t="shared" si="4067"/>
        <v>0</v>
      </c>
      <c r="P37234" s="10" t="e">
        <f t="shared" si="4068"/>
        <v>#DIV/0!</v>
      </c>
      <c r="Q37234" s="10" t="e">
        <f t="shared" si="4069"/>
        <v>#DIV/0!</v>
      </c>
      <c r="T37234" s="12">
        <f t="shared" si="4070"/>
        <v>10.49</v>
      </c>
      <c r="U37234" s="12">
        <f t="shared" si="4071"/>
        <v>0</v>
      </c>
      <c r="V37234" s="12">
        <f t="shared" si="4072"/>
        <v>-10.49</v>
      </c>
      <c r="W37234" s="12" t="str">
        <f t="shared" si="4073"/>
        <v>UNDERPAYMENT</v>
      </c>
    </row>
    <row r="37235" spans="10:23" x14ac:dyDescent="0.3">
      <c r="J37235" s="12">
        <f t="shared" si="4067"/>
        <v>0</v>
      </c>
      <c r="P37235" s="10" t="e">
        <f t="shared" si="4068"/>
        <v>#DIV/0!</v>
      </c>
      <c r="Q37235" s="10" t="e">
        <f t="shared" si="4069"/>
        <v>#DIV/0!</v>
      </c>
      <c r="T37235" s="12">
        <f t="shared" si="4070"/>
        <v>10.49</v>
      </c>
      <c r="U37235" s="12">
        <f t="shared" si="4071"/>
        <v>0</v>
      </c>
      <c r="V37235" s="12">
        <f t="shared" si="4072"/>
        <v>-10.49</v>
      </c>
      <c r="W37235" s="12" t="str">
        <f t="shared" si="4073"/>
        <v>UNDERPAYMENT</v>
      </c>
    </row>
    <row r="37236" spans="10:23" x14ac:dyDescent="0.3">
      <c r="J37236" s="12">
        <f t="shared" si="4067"/>
        <v>0</v>
      </c>
      <c r="P37236" s="10" t="e">
        <f t="shared" si="4068"/>
        <v>#DIV/0!</v>
      </c>
      <c r="Q37236" s="10" t="e">
        <f t="shared" si="4069"/>
        <v>#DIV/0!</v>
      </c>
      <c r="T37236" s="12">
        <f t="shared" si="4070"/>
        <v>10.49</v>
      </c>
      <c r="U37236" s="12">
        <f t="shared" si="4071"/>
        <v>0</v>
      </c>
      <c r="V37236" s="12">
        <f t="shared" si="4072"/>
        <v>-10.49</v>
      </c>
      <c r="W37236" s="12" t="str">
        <f t="shared" si="4073"/>
        <v>UNDERPAYMENT</v>
      </c>
    </row>
    <row r="37237" spans="10:23" x14ac:dyDescent="0.3">
      <c r="J37237" s="12">
        <f t="shared" si="4067"/>
        <v>0</v>
      </c>
      <c r="P37237" s="10" t="e">
        <f t="shared" si="4068"/>
        <v>#DIV/0!</v>
      </c>
      <c r="Q37237" s="10" t="e">
        <f t="shared" si="4069"/>
        <v>#DIV/0!</v>
      </c>
      <c r="T37237" s="12">
        <f t="shared" si="4070"/>
        <v>10.49</v>
      </c>
      <c r="U37237" s="12">
        <f t="shared" si="4071"/>
        <v>0</v>
      </c>
      <c r="V37237" s="12">
        <f t="shared" si="4072"/>
        <v>-10.49</v>
      </c>
      <c r="W37237" s="12" t="str">
        <f t="shared" si="4073"/>
        <v>UNDERPAYMENT</v>
      </c>
    </row>
    <row r="37238" spans="10:23" x14ac:dyDescent="0.3">
      <c r="J37238" s="12">
        <f t="shared" si="4067"/>
        <v>0</v>
      </c>
      <c r="P37238" s="10" t="e">
        <f t="shared" si="4068"/>
        <v>#DIV/0!</v>
      </c>
      <c r="Q37238" s="10" t="e">
        <f t="shared" si="4069"/>
        <v>#DIV/0!</v>
      </c>
      <c r="T37238" s="12">
        <f t="shared" si="4070"/>
        <v>10.49</v>
      </c>
      <c r="U37238" s="12">
        <f t="shared" si="4071"/>
        <v>0</v>
      </c>
      <c r="V37238" s="12">
        <f t="shared" si="4072"/>
        <v>-10.49</v>
      </c>
      <c r="W37238" s="12" t="str">
        <f t="shared" si="4073"/>
        <v>UNDERPAYMENT</v>
      </c>
    </row>
    <row r="37239" spans="10:23" x14ac:dyDescent="0.3">
      <c r="J37239" s="12">
        <f t="shared" si="4067"/>
        <v>0</v>
      </c>
      <c r="P37239" s="10" t="e">
        <f t="shared" si="4068"/>
        <v>#DIV/0!</v>
      </c>
      <c r="Q37239" s="10" t="e">
        <f t="shared" si="4069"/>
        <v>#DIV/0!</v>
      </c>
      <c r="T37239" s="12">
        <f t="shared" si="4070"/>
        <v>10.49</v>
      </c>
      <c r="U37239" s="12">
        <f t="shared" si="4071"/>
        <v>0</v>
      </c>
      <c r="V37239" s="12">
        <f t="shared" si="4072"/>
        <v>-10.49</v>
      </c>
      <c r="W37239" s="12" t="str">
        <f t="shared" si="4073"/>
        <v>UNDERPAYMENT</v>
      </c>
    </row>
    <row r="37240" spans="10:23" x14ac:dyDescent="0.3">
      <c r="J37240" s="12">
        <f t="shared" si="4067"/>
        <v>0</v>
      </c>
      <c r="P37240" s="10" t="e">
        <f t="shared" si="4068"/>
        <v>#DIV/0!</v>
      </c>
      <c r="Q37240" s="10" t="e">
        <f t="shared" si="4069"/>
        <v>#DIV/0!</v>
      </c>
      <c r="T37240" s="12">
        <f t="shared" si="4070"/>
        <v>10.49</v>
      </c>
      <c r="U37240" s="12">
        <f t="shared" si="4071"/>
        <v>0</v>
      </c>
      <c r="V37240" s="12">
        <f t="shared" si="4072"/>
        <v>-10.49</v>
      </c>
      <c r="W37240" s="12" t="str">
        <f t="shared" si="4073"/>
        <v>UNDERPAYMENT</v>
      </c>
    </row>
    <row r="37241" spans="10:23" x14ac:dyDescent="0.3">
      <c r="J37241" s="12">
        <f t="shared" si="4067"/>
        <v>0</v>
      </c>
      <c r="P37241" s="10" t="e">
        <f t="shared" si="4068"/>
        <v>#DIV/0!</v>
      </c>
      <c r="Q37241" s="10" t="e">
        <f t="shared" si="4069"/>
        <v>#DIV/0!</v>
      </c>
      <c r="T37241" s="12">
        <f t="shared" si="4070"/>
        <v>10.49</v>
      </c>
      <c r="U37241" s="12">
        <f t="shared" si="4071"/>
        <v>0</v>
      </c>
      <c r="V37241" s="12">
        <f t="shared" si="4072"/>
        <v>-10.49</v>
      </c>
      <c r="W37241" s="12" t="str">
        <f t="shared" si="4073"/>
        <v>UNDERPAYMENT</v>
      </c>
    </row>
    <row r="37242" spans="10:23" x14ac:dyDescent="0.3">
      <c r="J37242" s="12">
        <f t="shared" si="4067"/>
        <v>0</v>
      </c>
      <c r="P37242" s="10" t="e">
        <f t="shared" si="4068"/>
        <v>#DIV/0!</v>
      </c>
      <c r="Q37242" s="10" t="e">
        <f t="shared" si="4069"/>
        <v>#DIV/0!</v>
      </c>
      <c r="T37242" s="12">
        <f t="shared" si="4070"/>
        <v>10.49</v>
      </c>
      <c r="U37242" s="12">
        <f t="shared" si="4071"/>
        <v>0</v>
      </c>
      <c r="V37242" s="12">
        <f t="shared" si="4072"/>
        <v>-10.49</v>
      </c>
      <c r="W37242" s="12" t="str">
        <f t="shared" si="4073"/>
        <v>UNDERPAYMENT</v>
      </c>
    </row>
    <row r="37243" spans="10:23" x14ac:dyDescent="0.3">
      <c r="J37243" s="12">
        <f t="shared" si="4067"/>
        <v>0</v>
      </c>
      <c r="P37243" s="10" t="e">
        <f t="shared" si="4068"/>
        <v>#DIV/0!</v>
      </c>
      <c r="Q37243" s="10" t="e">
        <f t="shared" si="4069"/>
        <v>#DIV/0!</v>
      </c>
      <c r="T37243" s="12">
        <f t="shared" si="4070"/>
        <v>10.49</v>
      </c>
      <c r="U37243" s="12">
        <f t="shared" si="4071"/>
        <v>0</v>
      </c>
      <c r="V37243" s="12">
        <f t="shared" si="4072"/>
        <v>-10.49</v>
      </c>
      <c r="W37243" s="12" t="str">
        <f t="shared" si="4073"/>
        <v>UNDERPAYMENT</v>
      </c>
    </row>
    <row r="37244" spans="10:23" x14ac:dyDescent="0.3">
      <c r="J37244" s="12">
        <f t="shared" si="4067"/>
        <v>0</v>
      </c>
      <c r="P37244" s="10" t="e">
        <f t="shared" si="4068"/>
        <v>#DIV/0!</v>
      </c>
      <c r="Q37244" s="10" t="e">
        <f t="shared" si="4069"/>
        <v>#DIV/0!</v>
      </c>
      <c r="T37244" s="12">
        <f t="shared" si="4070"/>
        <v>10.49</v>
      </c>
      <c r="U37244" s="12">
        <f t="shared" si="4071"/>
        <v>0</v>
      </c>
      <c r="V37244" s="12">
        <f t="shared" si="4072"/>
        <v>-10.49</v>
      </c>
      <c r="W37244" s="12" t="str">
        <f t="shared" si="4073"/>
        <v>UNDERPAYMENT</v>
      </c>
    </row>
    <row r="37245" spans="10:23" x14ac:dyDescent="0.3">
      <c r="J37245" s="12">
        <f t="shared" si="4067"/>
        <v>0</v>
      </c>
      <c r="P37245" s="10" t="e">
        <f t="shared" si="4068"/>
        <v>#DIV/0!</v>
      </c>
      <c r="Q37245" s="10" t="e">
        <f t="shared" si="4069"/>
        <v>#DIV/0!</v>
      </c>
      <c r="T37245" s="12">
        <f t="shared" si="4070"/>
        <v>10.49</v>
      </c>
      <c r="U37245" s="12">
        <f t="shared" si="4071"/>
        <v>0</v>
      </c>
      <c r="V37245" s="12">
        <f t="shared" si="4072"/>
        <v>-10.49</v>
      </c>
      <c r="W37245" s="12" t="str">
        <f t="shared" si="4073"/>
        <v>UNDERPAYMENT</v>
      </c>
    </row>
    <row r="37246" spans="10:23" x14ac:dyDescent="0.3">
      <c r="J37246" s="12">
        <f t="shared" si="4067"/>
        <v>0</v>
      </c>
      <c r="P37246" s="10" t="e">
        <f t="shared" si="4068"/>
        <v>#DIV/0!</v>
      </c>
      <c r="Q37246" s="10" t="e">
        <f t="shared" si="4069"/>
        <v>#DIV/0!</v>
      </c>
      <c r="T37246" s="12">
        <f t="shared" si="4070"/>
        <v>10.49</v>
      </c>
      <c r="U37246" s="12">
        <f t="shared" si="4071"/>
        <v>0</v>
      </c>
      <c r="V37246" s="12">
        <f t="shared" si="4072"/>
        <v>-10.49</v>
      </c>
      <c r="W37246" s="12" t="str">
        <f t="shared" si="4073"/>
        <v>UNDERPAYMENT</v>
      </c>
    </row>
    <row r="37247" spans="10:23" x14ac:dyDescent="0.3">
      <c r="J37247" s="12">
        <f t="shared" si="4067"/>
        <v>0</v>
      </c>
      <c r="P37247" s="10" t="e">
        <f t="shared" si="4068"/>
        <v>#DIV/0!</v>
      </c>
      <c r="Q37247" s="10" t="e">
        <f t="shared" si="4069"/>
        <v>#DIV/0!</v>
      </c>
      <c r="T37247" s="12">
        <f t="shared" si="4070"/>
        <v>10.49</v>
      </c>
      <c r="U37247" s="12">
        <f t="shared" si="4071"/>
        <v>0</v>
      </c>
      <c r="V37247" s="12">
        <f t="shared" si="4072"/>
        <v>-10.49</v>
      </c>
      <c r="W37247" s="12" t="str">
        <f t="shared" si="4073"/>
        <v>UNDERPAYMENT</v>
      </c>
    </row>
    <row r="37248" spans="10:23" x14ac:dyDescent="0.3">
      <c r="J37248" s="12">
        <f t="shared" si="4067"/>
        <v>0</v>
      </c>
      <c r="P37248" s="10" t="e">
        <f t="shared" si="4068"/>
        <v>#DIV/0!</v>
      </c>
      <c r="Q37248" s="10" t="e">
        <f t="shared" si="4069"/>
        <v>#DIV/0!</v>
      </c>
      <c r="T37248" s="12">
        <f t="shared" si="4070"/>
        <v>10.49</v>
      </c>
      <c r="U37248" s="12">
        <f t="shared" si="4071"/>
        <v>0</v>
      </c>
      <c r="V37248" s="12">
        <f t="shared" si="4072"/>
        <v>-10.49</v>
      </c>
      <c r="W37248" s="12" t="str">
        <f t="shared" si="4073"/>
        <v>UNDERPAYMENT</v>
      </c>
    </row>
    <row r="37249" spans="10:23" x14ac:dyDescent="0.3">
      <c r="J37249" s="12">
        <f t="shared" si="4067"/>
        <v>0</v>
      </c>
      <c r="P37249" s="10" t="e">
        <f t="shared" si="4068"/>
        <v>#DIV/0!</v>
      </c>
      <c r="Q37249" s="10" t="e">
        <f t="shared" si="4069"/>
        <v>#DIV/0!</v>
      </c>
      <c r="T37249" s="12">
        <f t="shared" si="4070"/>
        <v>10.49</v>
      </c>
      <c r="U37249" s="12">
        <f t="shared" si="4071"/>
        <v>0</v>
      </c>
      <c r="V37249" s="12">
        <f t="shared" si="4072"/>
        <v>-10.49</v>
      </c>
      <c r="W37249" s="12" t="str">
        <f t="shared" si="4073"/>
        <v>UNDERPAYMENT</v>
      </c>
    </row>
    <row r="37250" spans="10:23" x14ac:dyDescent="0.3">
      <c r="J37250" s="12">
        <f t="shared" si="4067"/>
        <v>0</v>
      </c>
      <c r="P37250" s="10" t="e">
        <f t="shared" si="4068"/>
        <v>#DIV/0!</v>
      </c>
      <c r="Q37250" s="10" t="e">
        <f t="shared" si="4069"/>
        <v>#DIV/0!</v>
      </c>
      <c r="T37250" s="12">
        <f t="shared" si="4070"/>
        <v>10.49</v>
      </c>
      <c r="U37250" s="12">
        <f t="shared" si="4071"/>
        <v>0</v>
      </c>
      <c r="V37250" s="12">
        <f t="shared" si="4072"/>
        <v>-10.49</v>
      </c>
      <c r="W37250" s="12" t="str">
        <f t="shared" si="4073"/>
        <v>UNDERPAYMENT</v>
      </c>
    </row>
    <row r="37251" spans="10:23" x14ac:dyDescent="0.3">
      <c r="J37251" s="12">
        <f t="shared" si="4067"/>
        <v>0</v>
      </c>
      <c r="P37251" s="10" t="e">
        <f t="shared" si="4068"/>
        <v>#DIV/0!</v>
      </c>
      <c r="Q37251" s="10" t="e">
        <f t="shared" si="4069"/>
        <v>#DIV/0!</v>
      </c>
      <c r="T37251" s="12">
        <f t="shared" si="4070"/>
        <v>10.49</v>
      </c>
      <c r="U37251" s="12">
        <f t="shared" si="4071"/>
        <v>0</v>
      </c>
      <c r="V37251" s="12">
        <f t="shared" si="4072"/>
        <v>-10.49</v>
      </c>
      <c r="W37251" s="12" t="str">
        <f t="shared" si="4073"/>
        <v>UNDERPAYMENT</v>
      </c>
    </row>
    <row r="37252" spans="10:23" x14ac:dyDescent="0.3">
      <c r="J37252" s="12">
        <f t="shared" si="4067"/>
        <v>0</v>
      </c>
      <c r="P37252" s="10" t="e">
        <f t="shared" si="4068"/>
        <v>#DIV/0!</v>
      </c>
      <c r="Q37252" s="10" t="e">
        <f t="shared" si="4069"/>
        <v>#DIV/0!</v>
      </c>
      <c r="T37252" s="12">
        <f t="shared" si="4070"/>
        <v>10.49</v>
      </c>
      <c r="U37252" s="12">
        <f t="shared" si="4071"/>
        <v>0</v>
      </c>
      <c r="V37252" s="12">
        <f t="shared" si="4072"/>
        <v>-10.49</v>
      </c>
      <c r="W37252" s="12" t="str">
        <f t="shared" si="4073"/>
        <v>UNDERPAYMENT</v>
      </c>
    </row>
    <row r="37253" spans="10:23" x14ac:dyDescent="0.3">
      <c r="J37253" s="12">
        <f t="shared" si="4067"/>
        <v>0</v>
      </c>
      <c r="P37253" s="10" t="e">
        <f t="shared" si="4068"/>
        <v>#DIV/0!</v>
      </c>
      <c r="Q37253" s="10" t="e">
        <f t="shared" si="4069"/>
        <v>#DIV/0!</v>
      </c>
      <c r="T37253" s="12">
        <f t="shared" si="4070"/>
        <v>10.49</v>
      </c>
      <c r="U37253" s="12">
        <f t="shared" si="4071"/>
        <v>0</v>
      </c>
      <c r="V37253" s="12">
        <f t="shared" si="4072"/>
        <v>-10.49</v>
      </c>
      <c r="W37253" s="12" t="str">
        <f t="shared" si="4073"/>
        <v>UNDERPAYMENT</v>
      </c>
    </row>
    <row r="37254" spans="10:23" x14ac:dyDescent="0.3">
      <c r="J37254" s="12">
        <f t="shared" si="4067"/>
        <v>0</v>
      </c>
      <c r="P37254" s="10" t="e">
        <f t="shared" si="4068"/>
        <v>#DIV/0!</v>
      </c>
      <c r="Q37254" s="10" t="e">
        <f t="shared" si="4069"/>
        <v>#DIV/0!</v>
      </c>
      <c r="T37254" s="12">
        <f t="shared" si="4070"/>
        <v>10.49</v>
      </c>
      <c r="U37254" s="12">
        <f t="shared" si="4071"/>
        <v>0</v>
      </c>
      <c r="V37254" s="12">
        <f t="shared" si="4072"/>
        <v>-10.49</v>
      </c>
      <c r="W37254" s="12" t="str">
        <f t="shared" si="4073"/>
        <v>UNDERPAYMENT</v>
      </c>
    </row>
    <row r="37255" spans="10:23" x14ac:dyDescent="0.3">
      <c r="J37255" s="12">
        <f t="shared" si="4067"/>
        <v>0</v>
      </c>
      <c r="P37255" s="10" t="e">
        <f t="shared" si="4068"/>
        <v>#DIV/0!</v>
      </c>
      <c r="Q37255" s="10" t="e">
        <f t="shared" si="4069"/>
        <v>#DIV/0!</v>
      </c>
      <c r="T37255" s="12">
        <f t="shared" si="4070"/>
        <v>10.49</v>
      </c>
      <c r="U37255" s="12">
        <f t="shared" si="4071"/>
        <v>0</v>
      </c>
      <c r="V37255" s="12">
        <f t="shared" si="4072"/>
        <v>-10.49</v>
      </c>
      <c r="W37255" s="12" t="str">
        <f t="shared" si="4073"/>
        <v>UNDERPAYMENT</v>
      </c>
    </row>
    <row r="37256" spans="10:23" x14ac:dyDescent="0.3">
      <c r="J37256" s="12">
        <f t="shared" ref="J37256:J37319" si="4074">K37256+L37256</f>
        <v>0</v>
      </c>
      <c r="P37256" s="10" t="e">
        <f t="shared" ref="P37256:P37319" si="4075">((H37256*E37256)+(M37256-L37256)-(N37256*E37256))/(N37256*E37256)</f>
        <v>#DIV/0!</v>
      </c>
      <c r="Q37256" s="10" t="e">
        <f t="shared" ref="Q37256:Q37319" si="4076">((H37256*E37256)+(M37256-L37256)-(N37256*E37256))/(N37256*E37256)</f>
        <v>#DIV/0!</v>
      </c>
      <c r="T37256" s="12">
        <f t="shared" ref="T37256:T37319" si="4077">(N37256*E37256)+10.49</f>
        <v>10.49</v>
      </c>
      <c r="U37256" s="12">
        <f t="shared" ref="U37256:U37319" si="4078">(H37256*E37256)+K37256+M37256</f>
        <v>0</v>
      </c>
      <c r="V37256" s="12">
        <f t="shared" ref="V37256:V37319" si="4079">U37256-T37256</f>
        <v>-10.49</v>
      </c>
      <c r="W37256" s="12" t="str">
        <f t="shared" ref="W37256:W37319" si="4080">IF(V37256 &lt;= -0.01, "UNDERPAYMENT", "COMPLIANT")</f>
        <v>UNDERPAYMENT</v>
      </c>
    </row>
    <row r="37257" spans="10:23" x14ac:dyDescent="0.3">
      <c r="J37257" s="12">
        <f t="shared" si="4074"/>
        <v>0</v>
      </c>
      <c r="P37257" s="10" t="e">
        <f t="shared" si="4075"/>
        <v>#DIV/0!</v>
      </c>
      <c r="Q37257" s="10" t="e">
        <f t="shared" si="4076"/>
        <v>#DIV/0!</v>
      </c>
      <c r="T37257" s="12">
        <f t="shared" si="4077"/>
        <v>10.49</v>
      </c>
      <c r="U37257" s="12">
        <f t="shared" si="4078"/>
        <v>0</v>
      </c>
      <c r="V37257" s="12">
        <f t="shared" si="4079"/>
        <v>-10.49</v>
      </c>
      <c r="W37257" s="12" t="str">
        <f t="shared" si="4080"/>
        <v>UNDERPAYMENT</v>
      </c>
    </row>
    <row r="37258" spans="10:23" x14ac:dyDescent="0.3">
      <c r="J37258" s="12">
        <f t="shared" si="4074"/>
        <v>0</v>
      </c>
      <c r="P37258" s="10" t="e">
        <f t="shared" si="4075"/>
        <v>#DIV/0!</v>
      </c>
      <c r="Q37258" s="10" t="e">
        <f t="shared" si="4076"/>
        <v>#DIV/0!</v>
      </c>
      <c r="T37258" s="12">
        <f t="shared" si="4077"/>
        <v>10.49</v>
      </c>
      <c r="U37258" s="12">
        <f t="shared" si="4078"/>
        <v>0</v>
      </c>
      <c r="V37258" s="12">
        <f t="shared" si="4079"/>
        <v>-10.49</v>
      </c>
      <c r="W37258" s="12" t="str">
        <f t="shared" si="4080"/>
        <v>UNDERPAYMENT</v>
      </c>
    </row>
    <row r="37259" spans="10:23" x14ac:dyDescent="0.3">
      <c r="J37259" s="12">
        <f t="shared" si="4074"/>
        <v>0</v>
      </c>
      <c r="P37259" s="10" t="e">
        <f t="shared" si="4075"/>
        <v>#DIV/0!</v>
      </c>
      <c r="Q37259" s="10" t="e">
        <f t="shared" si="4076"/>
        <v>#DIV/0!</v>
      </c>
      <c r="T37259" s="12">
        <f t="shared" si="4077"/>
        <v>10.49</v>
      </c>
      <c r="U37259" s="12">
        <f t="shared" si="4078"/>
        <v>0</v>
      </c>
      <c r="V37259" s="12">
        <f t="shared" si="4079"/>
        <v>-10.49</v>
      </c>
      <c r="W37259" s="12" t="str">
        <f t="shared" si="4080"/>
        <v>UNDERPAYMENT</v>
      </c>
    </row>
    <row r="37260" spans="10:23" x14ac:dyDescent="0.3">
      <c r="J37260" s="12">
        <f t="shared" si="4074"/>
        <v>0</v>
      </c>
      <c r="P37260" s="10" t="e">
        <f t="shared" si="4075"/>
        <v>#DIV/0!</v>
      </c>
      <c r="Q37260" s="10" t="e">
        <f t="shared" si="4076"/>
        <v>#DIV/0!</v>
      </c>
      <c r="T37260" s="12">
        <f t="shared" si="4077"/>
        <v>10.49</v>
      </c>
      <c r="U37260" s="12">
        <f t="shared" si="4078"/>
        <v>0</v>
      </c>
      <c r="V37260" s="12">
        <f t="shared" si="4079"/>
        <v>-10.49</v>
      </c>
      <c r="W37260" s="12" t="str">
        <f t="shared" si="4080"/>
        <v>UNDERPAYMENT</v>
      </c>
    </row>
    <row r="37261" spans="10:23" x14ac:dyDescent="0.3">
      <c r="J37261" s="12">
        <f t="shared" si="4074"/>
        <v>0</v>
      </c>
      <c r="P37261" s="10" t="e">
        <f t="shared" si="4075"/>
        <v>#DIV/0!</v>
      </c>
      <c r="Q37261" s="10" t="e">
        <f t="shared" si="4076"/>
        <v>#DIV/0!</v>
      </c>
      <c r="T37261" s="12">
        <f t="shared" si="4077"/>
        <v>10.49</v>
      </c>
      <c r="U37261" s="12">
        <f t="shared" si="4078"/>
        <v>0</v>
      </c>
      <c r="V37261" s="12">
        <f t="shared" si="4079"/>
        <v>-10.49</v>
      </c>
      <c r="W37261" s="12" t="str">
        <f t="shared" si="4080"/>
        <v>UNDERPAYMENT</v>
      </c>
    </row>
    <row r="37262" spans="10:23" x14ac:dyDescent="0.3">
      <c r="J37262" s="12">
        <f t="shared" si="4074"/>
        <v>0</v>
      </c>
      <c r="P37262" s="10" t="e">
        <f t="shared" si="4075"/>
        <v>#DIV/0!</v>
      </c>
      <c r="Q37262" s="10" t="e">
        <f t="shared" si="4076"/>
        <v>#DIV/0!</v>
      </c>
      <c r="T37262" s="12">
        <f t="shared" si="4077"/>
        <v>10.49</v>
      </c>
      <c r="U37262" s="12">
        <f t="shared" si="4078"/>
        <v>0</v>
      </c>
      <c r="V37262" s="12">
        <f t="shared" si="4079"/>
        <v>-10.49</v>
      </c>
      <c r="W37262" s="12" t="str">
        <f t="shared" si="4080"/>
        <v>UNDERPAYMENT</v>
      </c>
    </row>
    <row r="37263" spans="10:23" x14ac:dyDescent="0.3">
      <c r="J37263" s="12">
        <f t="shared" si="4074"/>
        <v>0</v>
      </c>
      <c r="P37263" s="10" t="e">
        <f t="shared" si="4075"/>
        <v>#DIV/0!</v>
      </c>
      <c r="Q37263" s="10" t="e">
        <f t="shared" si="4076"/>
        <v>#DIV/0!</v>
      </c>
      <c r="T37263" s="12">
        <f t="shared" si="4077"/>
        <v>10.49</v>
      </c>
      <c r="U37263" s="12">
        <f t="shared" si="4078"/>
        <v>0</v>
      </c>
      <c r="V37263" s="12">
        <f t="shared" si="4079"/>
        <v>-10.49</v>
      </c>
      <c r="W37263" s="12" t="str">
        <f t="shared" si="4080"/>
        <v>UNDERPAYMENT</v>
      </c>
    </row>
    <row r="37264" spans="10:23" x14ac:dyDescent="0.3">
      <c r="J37264" s="12">
        <f t="shared" si="4074"/>
        <v>0</v>
      </c>
      <c r="P37264" s="10" t="e">
        <f t="shared" si="4075"/>
        <v>#DIV/0!</v>
      </c>
      <c r="Q37264" s="10" t="e">
        <f t="shared" si="4076"/>
        <v>#DIV/0!</v>
      </c>
      <c r="T37264" s="12">
        <f t="shared" si="4077"/>
        <v>10.49</v>
      </c>
      <c r="U37264" s="12">
        <f t="shared" si="4078"/>
        <v>0</v>
      </c>
      <c r="V37264" s="12">
        <f t="shared" si="4079"/>
        <v>-10.49</v>
      </c>
      <c r="W37264" s="12" t="str">
        <f t="shared" si="4080"/>
        <v>UNDERPAYMENT</v>
      </c>
    </row>
    <row r="37265" spans="10:23" x14ac:dyDescent="0.3">
      <c r="J37265" s="12">
        <f t="shared" si="4074"/>
        <v>0</v>
      </c>
      <c r="P37265" s="10" t="e">
        <f t="shared" si="4075"/>
        <v>#DIV/0!</v>
      </c>
      <c r="Q37265" s="10" t="e">
        <f t="shared" si="4076"/>
        <v>#DIV/0!</v>
      </c>
      <c r="T37265" s="12">
        <f t="shared" si="4077"/>
        <v>10.49</v>
      </c>
      <c r="U37265" s="12">
        <f t="shared" si="4078"/>
        <v>0</v>
      </c>
      <c r="V37265" s="12">
        <f t="shared" si="4079"/>
        <v>-10.49</v>
      </c>
      <c r="W37265" s="12" t="str">
        <f t="shared" si="4080"/>
        <v>UNDERPAYMENT</v>
      </c>
    </row>
    <row r="37266" spans="10:23" x14ac:dyDescent="0.3">
      <c r="J37266" s="12">
        <f t="shared" si="4074"/>
        <v>0</v>
      </c>
      <c r="P37266" s="10" t="e">
        <f t="shared" si="4075"/>
        <v>#DIV/0!</v>
      </c>
      <c r="Q37266" s="10" t="e">
        <f t="shared" si="4076"/>
        <v>#DIV/0!</v>
      </c>
      <c r="T37266" s="12">
        <f t="shared" si="4077"/>
        <v>10.49</v>
      </c>
      <c r="U37266" s="12">
        <f t="shared" si="4078"/>
        <v>0</v>
      </c>
      <c r="V37266" s="12">
        <f t="shared" si="4079"/>
        <v>-10.49</v>
      </c>
      <c r="W37266" s="12" t="str">
        <f t="shared" si="4080"/>
        <v>UNDERPAYMENT</v>
      </c>
    </row>
    <row r="37267" spans="10:23" x14ac:dyDescent="0.3">
      <c r="J37267" s="12">
        <f t="shared" si="4074"/>
        <v>0</v>
      </c>
      <c r="P37267" s="10" t="e">
        <f t="shared" si="4075"/>
        <v>#DIV/0!</v>
      </c>
      <c r="Q37267" s="10" t="e">
        <f t="shared" si="4076"/>
        <v>#DIV/0!</v>
      </c>
      <c r="T37267" s="12">
        <f t="shared" si="4077"/>
        <v>10.49</v>
      </c>
      <c r="U37267" s="12">
        <f t="shared" si="4078"/>
        <v>0</v>
      </c>
      <c r="V37267" s="12">
        <f t="shared" si="4079"/>
        <v>-10.49</v>
      </c>
      <c r="W37267" s="12" t="str">
        <f t="shared" si="4080"/>
        <v>UNDERPAYMENT</v>
      </c>
    </row>
    <row r="37268" spans="10:23" x14ac:dyDescent="0.3">
      <c r="J37268" s="12">
        <f t="shared" si="4074"/>
        <v>0</v>
      </c>
      <c r="P37268" s="10" t="e">
        <f t="shared" si="4075"/>
        <v>#DIV/0!</v>
      </c>
      <c r="Q37268" s="10" t="e">
        <f t="shared" si="4076"/>
        <v>#DIV/0!</v>
      </c>
      <c r="T37268" s="12">
        <f t="shared" si="4077"/>
        <v>10.49</v>
      </c>
      <c r="U37268" s="12">
        <f t="shared" si="4078"/>
        <v>0</v>
      </c>
      <c r="V37268" s="12">
        <f t="shared" si="4079"/>
        <v>-10.49</v>
      </c>
      <c r="W37268" s="12" t="str">
        <f t="shared" si="4080"/>
        <v>UNDERPAYMENT</v>
      </c>
    </row>
    <row r="37269" spans="10:23" x14ac:dyDescent="0.3">
      <c r="J37269" s="12">
        <f t="shared" si="4074"/>
        <v>0</v>
      </c>
      <c r="P37269" s="10" t="e">
        <f t="shared" si="4075"/>
        <v>#DIV/0!</v>
      </c>
      <c r="Q37269" s="10" t="e">
        <f t="shared" si="4076"/>
        <v>#DIV/0!</v>
      </c>
      <c r="T37269" s="12">
        <f t="shared" si="4077"/>
        <v>10.49</v>
      </c>
      <c r="U37269" s="12">
        <f t="shared" si="4078"/>
        <v>0</v>
      </c>
      <c r="V37269" s="12">
        <f t="shared" si="4079"/>
        <v>-10.49</v>
      </c>
      <c r="W37269" s="12" t="str">
        <f t="shared" si="4080"/>
        <v>UNDERPAYMENT</v>
      </c>
    </row>
    <row r="37270" spans="10:23" x14ac:dyDescent="0.3">
      <c r="J37270" s="12">
        <f t="shared" si="4074"/>
        <v>0</v>
      </c>
      <c r="P37270" s="10" t="e">
        <f t="shared" si="4075"/>
        <v>#DIV/0!</v>
      </c>
      <c r="Q37270" s="10" t="e">
        <f t="shared" si="4076"/>
        <v>#DIV/0!</v>
      </c>
      <c r="T37270" s="12">
        <f t="shared" si="4077"/>
        <v>10.49</v>
      </c>
      <c r="U37270" s="12">
        <f t="shared" si="4078"/>
        <v>0</v>
      </c>
      <c r="V37270" s="12">
        <f t="shared" si="4079"/>
        <v>-10.49</v>
      </c>
      <c r="W37270" s="12" t="str">
        <f t="shared" si="4080"/>
        <v>UNDERPAYMENT</v>
      </c>
    </row>
    <row r="37271" spans="10:23" x14ac:dyDescent="0.3">
      <c r="J37271" s="12">
        <f t="shared" si="4074"/>
        <v>0</v>
      </c>
      <c r="P37271" s="10" t="e">
        <f t="shared" si="4075"/>
        <v>#DIV/0!</v>
      </c>
      <c r="Q37271" s="10" t="e">
        <f t="shared" si="4076"/>
        <v>#DIV/0!</v>
      </c>
      <c r="T37271" s="12">
        <f t="shared" si="4077"/>
        <v>10.49</v>
      </c>
      <c r="U37271" s="12">
        <f t="shared" si="4078"/>
        <v>0</v>
      </c>
      <c r="V37271" s="12">
        <f t="shared" si="4079"/>
        <v>-10.49</v>
      </c>
      <c r="W37271" s="12" t="str">
        <f t="shared" si="4080"/>
        <v>UNDERPAYMENT</v>
      </c>
    </row>
    <row r="37272" spans="10:23" x14ac:dyDescent="0.3">
      <c r="J37272" s="12">
        <f t="shared" si="4074"/>
        <v>0</v>
      </c>
      <c r="P37272" s="10" t="e">
        <f t="shared" si="4075"/>
        <v>#DIV/0!</v>
      </c>
      <c r="Q37272" s="10" t="e">
        <f t="shared" si="4076"/>
        <v>#DIV/0!</v>
      </c>
      <c r="T37272" s="12">
        <f t="shared" si="4077"/>
        <v>10.49</v>
      </c>
      <c r="U37272" s="12">
        <f t="shared" si="4078"/>
        <v>0</v>
      </c>
      <c r="V37272" s="12">
        <f t="shared" si="4079"/>
        <v>-10.49</v>
      </c>
      <c r="W37272" s="12" t="str">
        <f t="shared" si="4080"/>
        <v>UNDERPAYMENT</v>
      </c>
    </row>
    <row r="37273" spans="10:23" x14ac:dyDescent="0.3">
      <c r="J37273" s="12">
        <f t="shared" si="4074"/>
        <v>0</v>
      </c>
      <c r="P37273" s="10" t="e">
        <f t="shared" si="4075"/>
        <v>#DIV/0!</v>
      </c>
      <c r="Q37273" s="10" t="e">
        <f t="shared" si="4076"/>
        <v>#DIV/0!</v>
      </c>
      <c r="T37273" s="12">
        <f t="shared" si="4077"/>
        <v>10.49</v>
      </c>
      <c r="U37273" s="12">
        <f t="shared" si="4078"/>
        <v>0</v>
      </c>
      <c r="V37273" s="12">
        <f t="shared" si="4079"/>
        <v>-10.49</v>
      </c>
      <c r="W37273" s="12" t="str">
        <f t="shared" si="4080"/>
        <v>UNDERPAYMENT</v>
      </c>
    </row>
    <row r="37274" spans="10:23" x14ac:dyDescent="0.3">
      <c r="J37274" s="12">
        <f t="shared" si="4074"/>
        <v>0</v>
      </c>
      <c r="P37274" s="10" t="e">
        <f t="shared" si="4075"/>
        <v>#DIV/0!</v>
      </c>
      <c r="Q37274" s="10" t="e">
        <f t="shared" si="4076"/>
        <v>#DIV/0!</v>
      </c>
      <c r="T37274" s="12">
        <f t="shared" si="4077"/>
        <v>10.49</v>
      </c>
      <c r="U37274" s="12">
        <f t="shared" si="4078"/>
        <v>0</v>
      </c>
      <c r="V37274" s="12">
        <f t="shared" si="4079"/>
        <v>-10.49</v>
      </c>
      <c r="W37274" s="12" t="str">
        <f t="shared" si="4080"/>
        <v>UNDERPAYMENT</v>
      </c>
    </row>
    <row r="37275" spans="10:23" x14ac:dyDescent="0.3">
      <c r="J37275" s="12">
        <f t="shared" si="4074"/>
        <v>0</v>
      </c>
      <c r="P37275" s="10" t="e">
        <f t="shared" si="4075"/>
        <v>#DIV/0!</v>
      </c>
      <c r="Q37275" s="10" t="e">
        <f t="shared" si="4076"/>
        <v>#DIV/0!</v>
      </c>
      <c r="T37275" s="12">
        <f t="shared" si="4077"/>
        <v>10.49</v>
      </c>
      <c r="U37275" s="12">
        <f t="shared" si="4078"/>
        <v>0</v>
      </c>
      <c r="V37275" s="12">
        <f t="shared" si="4079"/>
        <v>-10.49</v>
      </c>
      <c r="W37275" s="12" t="str">
        <f t="shared" si="4080"/>
        <v>UNDERPAYMENT</v>
      </c>
    </row>
    <row r="37276" spans="10:23" x14ac:dyDescent="0.3">
      <c r="J37276" s="12">
        <f t="shared" si="4074"/>
        <v>0</v>
      </c>
      <c r="P37276" s="10" t="e">
        <f t="shared" si="4075"/>
        <v>#DIV/0!</v>
      </c>
      <c r="Q37276" s="10" t="e">
        <f t="shared" si="4076"/>
        <v>#DIV/0!</v>
      </c>
      <c r="T37276" s="12">
        <f t="shared" si="4077"/>
        <v>10.49</v>
      </c>
      <c r="U37276" s="12">
        <f t="shared" si="4078"/>
        <v>0</v>
      </c>
      <c r="V37276" s="12">
        <f t="shared" si="4079"/>
        <v>-10.49</v>
      </c>
      <c r="W37276" s="12" t="str">
        <f t="shared" si="4080"/>
        <v>UNDERPAYMENT</v>
      </c>
    </row>
    <row r="37277" spans="10:23" x14ac:dyDescent="0.3">
      <c r="J37277" s="12">
        <f t="shared" si="4074"/>
        <v>0</v>
      </c>
      <c r="P37277" s="10" t="e">
        <f t="shared" si="4075"/>
        <v>#DIV/0!</v>
      </c>
      <c r="Q37277" s="10" t="e">
        <f t="shared" si="4076"/>
        <v>#DIV/0!</v>
      </c>
      <c r="T37277" s="12">
        <f t="shared" si="4077"/>
        <v>10.49</v>
      </c>
      <c r="U37277" s="12">
        <f t="shared" si="4078"/>
        <v>0</v>
      </c>
      <c r="V37277" s="12">
        <f t="shared" si="4079"/>
        <v>-10.49</v>
      </c>
      <c r="W37277" s="12" t="str">
        <f t="shared" si="4080"/>
        <v>UNDERPAYMENT</v>
      </c>
    </row>
    <row r="37278" spans="10:23" x14ac:dyDescent="0.3">
      <c r="J37278" s="12">
        <f t="shared" si="4074"/>
        <v>0</v>
      </c>
      <c r="P37278" s="10" t="e">
        <f t="shared" si="4075"/>
        <v>#DIV/0!</v>
      </c>
      <c r="Q37278" s="10" t="e">
        <f t="shared" si="4076"/>
        <v>#DIV/0!</v>
      </c>
      <c r="T37278" s="12">
        <f t="shared" si="4077"/>
        <v>10.49</v>
      </c>
      <c r="U37278" s="12">
        <f t="shared" si="4078"/>
        <v>0</v>
      </c>
      <c r="V37278" s="12">
        <f t="shared" si="4079"/>
        <v>-10.49</v>
      </c>
      <c r="W37278" s="12" t="str">
        <f t="shared" si="4080"/>
        <v>UNDERPAYMENT</v>
      </c>
    </row>
    <row r="37279" spans="10:23" x14ac:dyDescent="0.3">
      <c r="J37279" s="12">
        <f t="shared" si="4074"/>
        <v>0</v>
      </c>
      <c r="P37279" s="10" t="e">
        <f t="shared" si="4075"/>
        <v>#DIV/0!</v>
      </c>
      <c r="Q37279" s="10" t="e">
        <f t="shared" si="4076"/>
        <v>#DIV/0!</v>
      </c>
      <c r="T37279" s="12">
        <f t="shared" si="4077"/>
        <v>10.49</v>
      </c>
      <c r="U37279" s="12">
        <f t="shared" si="4078"/>
        <v>0</v>
      </c>
      <c r="V37279" s="12">
        <f t="shared" si="4079"/>
        <v>-10.49</v>
      </c>
      <c r="W37279" s="12" t="str">
        <f t="shared" si="4080"/>
        <v>UNDERPAYMENT</v>
      </c>
    </row>
    <row r="37280" spans="10:23" x14ac:dyDescent="0.3">
      <c r="J37280" s="12">
        <f t="shared" si="4074"/>
        <v>0</v>
      </c>
      <c r="P37280" s="10" t="e">
        <f t="shared" si="4075"/>
        <v>#DIV/0!</v>
      </c>
      <c r="Q37280" s="10" t="e">
        <f t="shared" si="4076"/>
        <v>#DIV/0!</v>
      </c>
      <c r="T37280" s="12">
        <f t="shared" si="4077"/>
        <v>10.49</v>
      </c>
      <c r="U37280" s="12">
        <f t="shared" si="4078"/>
        <v>0</v>
      </c>
      <c r="V37280" s="12">
        <f t="shared" si="4079"/>
        <v>-10.49</v>
      </c>
      <c r="W37280" s="12" t="str">
        <f t="shared" si="4080"/>
        <v>UNDERPAYMENT</v>
      </c>
    </row>
    <row r="37281" spans="10:23" x14ac:dyDescent="0.3">
      <c r="J37281" s="12">
        <f t="shared" si="4074"/>
        <v>0</v>
      </c>
      <c r="P37281" s="10" t="e">
        <f t="shared" si="4075"/>
        <v>#DIV/0!</v>
      </c>
      <c r="Q37281" s="10" t="e">
        <f t="shared" si="4076"/>
        <v>#DIV/0!</v>
      </c>
      <c r="T37281" s="12">
        <f t="shared" si="4077"/>
        <v>10.49</v>
      </c>
      <c r="U37281" s="12">
        <f t="shared" si="4078"/>
        <v>0</v>
      </c>
      <c r="V37281" s="12">
        <f t="shared" si="4079"/>
        <v>-10.49</v>
      </c>
      <c r="W37281" s="12" t="str">
        <f t="shared" si="4080"/>
        <v>UNDERPAYMENT</v>
      </c>
    </row>
    <row r="37282" spans="10:23" x14ac:dyDescent="0.3">
      <c r="J37282" s="12">
        <f t="shared" si="4074"/>
        <v>0</v>
      </c>
      <c r="P37282" s="10" t="e">
        <f t="shared" si="4075"/>
        <v>#DIV/0!</v>
      </c>
      <c r="Q37282" s="10" t="e">
        <f t="shared" si="4076"/>
        <v>#DIV/0!</v>
      </c>
      <c r="T37282" s="12">
        <f t="shared" si="4077"/>
        <v>10.49</v>
      </c>
      <c r="U37282" s="12">
        <f t="shared" si="4078"/>
        <v>0</v>
      </c>
      <c r="V37282" s="12">
        <f t="shared" si="4079"/>
        <v>-10.49</v>
      </c>
      <c r="W37282" s="12" t="str">
        <f t="shared" si="4080"/>
        <v>UNDERPAYMENT</v>
      </c>
    </row>
    <row r="37283" spans="10:23" x14ac:dyDescent="0.3">
      <c r="J37283" s="12">
        <f t="shared" si="4074"/>
        <v>0</v>
      </c>
      <c r="P37283" s="10" t="e">
        <f t="shared" si="4075"/>
        <v>#DIV/0!</v>
      </c>
      <c r="Q37283" s="10" t="e">
        <f t="shared" si="4076"/>
        <v>#DIV/0!</v>
      </c>
      <c r="T37283" s="12">
        <f t="shared" si="4077"/>
        <v>10.49</v>
      </c>
      <c r="U37283" s="12">
        <f t="shared" si="4078"/>
        <v>0</v>
      </c>
      <c r="V37283" s="12">
        <f t="shared" si="4079"/>
        <v>-10.49</v>
      </c>
      <c r="W37283" s="12" t="str">
        <f t="shared" si="4080"/>
        <v>UNDERPAYMENT</v>
      </c>
    </row>
    <row r="37284" spans="10:23" x14ac:dyDescent="0.3">
      <c r="J37284" s="12">
        <f t="shared" si="4074"/>
        <v>0</v>
      </c>
      <c r="P37284" s="10" t="e">
        <f t="shared" si="4075"/>
        <v>#DIV/0!</v>
      </c>
      <c r="Q37284" s="10" t="e">
        <f t="shared" si="4076"/>
        <v>#DIV/0!</v>
      </c>
      <c r="T37284" s="12">
        <f t="shared" si="4077"/>
        <v>10.49</v>
      </c>
      <c r="U37284" s="12">
        <f t="shared" si="4078"/>
        <v>0</v>
      </c>
      <c r="V37284" s="12">
        <f t="shared" si="4079"/>
        <v>-10.49</v>
      </c>
      <c r="W37284" s="12" t="str">
        <f t="shared" si="4080"/>
        <v>UNDERPAYMENT</v>
      </c>
    </row>
    <row r="37285" spans="10:23" x14ac:dyDescent="0.3">
      <c r="J37285" s="12">
        <f t="shared" si="4074"/>
        <v>0</v>
      </c>
      <c r="P37285" s="10" t="e">
        <f t="shared" si="4075"/>
        <v>#DIV/0!</v>
      </c>
      <c r="Q37285" s="10" t="e">
        <f t="shared" si="4076"/>
        <v>#DIV/0!</v>
      </c>
      <c r="T37285" s="12">
        <f t="shared" si="4077"/>
        <v>10.49</v>
      </c>
      <c r="U37285" s="12">
        <f t="shared" si="4078"/>
        <v>0</v>
      </c>
      <c r="V37285" s="12">
        <f t="shared" si="4079"/>
        <v>-10.49</v>
      </c>
      <c r="W37285" s="12" t="str">
        <f t="shared" si="4080"/>
        <v>UNDERPAYMENT</v>
      </c>
    </row>
    <row r="37286" spans="10:23" x14ac:dyDescent="0.3">
      <c r="J37286" s="12">
        <f t="shared" si="4074"/>
        <v>0</v>
      </c>
      <c r="P37286" s="10" t="e">
        <f t="shared" si="4075"/>
        <v>#DIV/0!</v>
      </c>
      <c r="Q37286" s="10" t="e">
        <f t="shared" si="4076"/>
        <v>#DIV/0!</v>
      </c>
      <c r="T37286" s="12">
        <f t="shared" si="4077"/>
        <v>10.49</v>
      </c>
      <c r="U37286" s="12">
        <f t="shared" si="4078"/>
        <v>0</v>
      </c>
      <c r="V37286" s="12">
        <f t="shared" si="4079"/>
        <v>-10.49</v>
      </c>
      <c r="W37286" s="12" t="str">
        <f t="shared" si="4080"/>
        <v>UNDERPAYMENT</v>
      </c>
    </row>
    <row r="37287" spans="10:23" x14ac:dyDescent="0.3">
      <c r="J37287" s="12">
        <f t="shared" si="4074"/>
        <v>0</v>
      </c>
      <c r="P37287" s="10" t="e">
        <f t="shared" si="4075"/>
        <v>#DIV/0!</v>
      </c>
      <c r="Q37287" s="10" t="e">
        <f t="shared" si="4076"/>
        <v>#DIV/0!</v>
      </c>
      <c r="T37287" s="12">
        <f t="shared" si="4077"/>
        <v>10.49</v>
      </c>
      <c r="U37287" s="12">
        <f t="shared" si="4078"/>
        <v>0</v>
      </c>
      <c r="V37287" s="12">
        <f t="shared" si="4079"/>
        <v>-10.49</v>
      </c>
      <c r="W37287" s="12" t="str">
        <f t="shared" si="4080"/>
        <v>UNDERPAYMENT</v>
      </c>
    </row>
    <row r="37288" spans="10:23" x14ac:dyDescent="0.3">
      <c r="J37288" s="12">
        <f t="shared" si="4074"/>
        <v>0</v>
      </c>
      <c r="P37288" s="10" t="e">
        <f t="shared" si="4075"/>
        <v>#DIV/0!</v>
      </c>
      <c r="Q37288" s="10" t="e">
        <f t="shared" si="4076"/>
        <v>#DIV/0!</v>
      </c>
      <c r="T37288" s="12">
        <f t="shared" si="4077"/>
        <v>10.49</v>
      </c>
      <c r="U37288" s="12">
        <f t="shared" si="4078"/>
        <v>0</v>
      </c>
      <c r="V37288" s="12">
        <f t="shared" si="4079"/>
        <v>-10.49</v>
      </c>
      <c r="W37288" s="12" t="str">
        <f t="shared" si="4080"/>
        <v>UNDERPAYMENT</v>
      </c>
    </row>
    <row r="37289" spans="10:23" x14ac:dyDescent="0.3">
      <c r="J37289" s="12">
        <f t="shared" si="4074"/>
        <v>0</v>
      </c>
      <c r="P37289" s="10" t="e">
        <f t="shared" si="4075"/>
        <v>#DIV/0!</v>
      </c>
      <c r="Q37289" s="10" t="e">
        <f t="shared" si="4076"/>
        <v>#DIV/0!</v>
      </c>
      <c r="T37289" s="12">
        <f t="shared" si="4077"/>
        <v>10.49</v>
      </c>
      <c r="U37289" s="12">
        <f t="shared" si="4078"/>
        <v>0</v>
      </c>
      <c r="V37289" s="12">
        <f t="shared" si="4079"/>
        <v>-10.49</v>
      </c>
      <c r="W37289" s="12" t="str">
        <f t="shared" si="4080"/>
        <v>UNDERPAYMENT</v>
      </c>
    </row>
    <row r="37290" spans="10:23" x14ac:dyDescent="0.3">
      <c r="J37290" s="12">
        <f t="shared" si="4074"/>
        <v>0</v>
      </c>
      <c r="P37290" s="10" t="e">
        <f t="shared" si="4075"/>
        <v>#DIV/0!</v>
      </c>
      <c r="Q37290" s="10" t="e">
        <f t="shared" si="4076"/>
        <v>#DIV/0!</v>
      </c>
      <c r="T37290" s="12">
        <f t="shared" si="4077"/>
        <v>10.49</v>
      </c>
      <c r="U37290" s="12">
        <f t="shared" si="4078"/>
        <v>0</v>
      </c>
      <c r="V37290" s="12">
        <f t="shared" si="4079"/>
        <v>-10.49</v>
      </c>
      <c r="W37290" s="12" t="str">
        <f t="shared" si="4080"/>
        <v>UNDERPAYMENT</v>
      </c>
    </row>
    <row r="37291" spans="10:23" x14ac:dyDescent="0.3">
      <c r="J37291" s="12">
        <f t="shared" si="4074"/>
        <v>0</v>
      </c>
      <c r="P37291" s="10" t="e">
        <f t="shared" si="4075"/>
        <v>#DIV/0!</v>
      </c>
      <c r="Q37291" s="10" t="e">
        <f t="shared" si="4076"/>
        <v>#DIV/0!</v>
      </c>
      <c r="T37291" s="12">
        <f t="shared" si="4077"/>
        <v>10.49</v>
      </c>
      <c r="U37291" s="12">
        <f t="shared" si="4078"/>
        <v>0</v>
      </c>
      <c r="V37291" s="12">
        <f t="shared" si="4079"/>
        <v>-10.49</v>
      </c>
      <c r="W37291" s="12" t="str">
        <f t="shared" si="4080"/>
        <v>UNDERPAYMENT</v>
      </c>
    </row>
    <row r="37292" spans="10:23" x14ac:dyDescent="0.3">
      <c r="J37292" s="12">
        <f t="shared" si="4074"/>
        <v>0</v>
      </c>
      <c r="P37292" s="10" t="e">
        <f t="shared" si="4075"/>
        <v>#DIV/0!</v>
      </c>
      <c r="Q37292" s="10" t="e">
        <f t="shared" si="4076"/>
        <v>#DIV/0!</v>
      </c>
      <c r="T37292" s="12">
        <f t="shared" si="4077"/>
        <v>10.49</v>
      </c>
      <c r="U37292" s="12">
        <f t="shared" si="4078"/>
        <v>0</v>
      </c>
      <c r="V37292" s="12">
        <f t="shared" si="4079"/>
        <v>-10.49</v>
      </c>
      <c r="W37292" s="12" t="str">
        <f t="shared" si="4080"/>
        <v>UNDERPAYMENT</v>
      </c>
    </row>
    <row r="37293" spans="10:23" x14ac:dyDescent="0.3">
      <c r="J37293" s="12">
        <f t="shared" si="4074"/>
        <v>0</v>
      </c>
      <c r="P37293" s="10" t="e">
        <f t="shared" si="4075"/>
        <v>#DIV/0!</v>
      </c>
      <c r="Q37293" s="10" t="e">
        <f t="shared" si="4076"/>
        <v>#DIV/0!</v>
      </c>
      <c r="T37293" s="12">
        <f t="shared" si="4077"/>
        <v>10.49</v>
      </c>
      <c r="U37293" s="12">
        <f t="shared" si="4078"/>
        <v>0</v>
      </c>
      <c r="V37293" s="12">
        <f t="shared" si="4079"/>
        <v>-10.49</v>
      </c>
      <c r="W37293" s="12" t="str">
        <f t="shared" si="4080"/>
        <v>UNDERPAYMENT</v>
      </c>
    </row>
    <row r="37294" spans="10:23" x14ac:dyDescent="0.3">
      <c r="J37294" s="12">
        <f t="shared" si="4074"/>
        <v>0</v>
      </c>
      <c r="P37294" s="10" t="e">
        <f t="shared" si="4075"/>
        <v>#DIV/0!</v>
      </c>
      <c r="Q37294" s="10" t="e">
        <f t="shared" si="4076"/>
        <v>#DIV/0!</v>
      </c>
      <c r="T37294" s="12">
        <f t="shared" si="4077"/>
        <v>10.49</v>
      </c>
      <c r="U37294" s="12">
        <f t="shared" si="4078"/>
        <v>0</v>
      </c>
      <c r="V37294" s="12">
        <f t="shared" si="4079"/>
        <v>-10.49</v>
      </c>
      <c r="W37294" s="12" t="str">
        <f t="shared" si="4080"/>
        <v>UNDERPAYMENT</v>
      </c>
    </row>
    <row r="37295" spans="10:23" x14ac:dyDescent="0.3">
      <c r="J37295" s="12">
        <f t="shared" si="4074"/>
        <v>0</v>
      </c>
      <c r="P37295" s="10" t="e">
        <f t="shared" si="4075"/>
        <v>#DIV/0!</v>
      </c>
      <c r="Q37295" s="10" t="e">
        <f t="shared" si="4076"/>
        <v>#DIV/0!</v>
      </c>
      <c r="T37295" s="12">
        <f t="shared" si="4077"/>
        <v>10.49</v>
      </c>
      <c r="U37295" s="12">
        <f t="shared" si="4078"/>
        <v>0</v>
      </c>
      <c r="V37295" s="12">
        <f t="shared" si="4079"/>
        <v>-10.49</v>
      </c>
      <c r="W37295" s="12" t="str">
        <f t="shared" si="4080"/>
        <v>UNDERPAYMENT</v>
      </c>
    </row>
    <row r="37296" spans="10:23" x14ac:dyDescent="0.3">
      <c r="J37296" s="12">
        <f t="shared" si="4074"/>
        <v>0</v>
      </c>
      <c r="P37296" s="10" t="e">
        <f t="shared" si="4075"/>
        <v>#DIV/0!</v>
      </c>
      <c r="Q37296" s="10" t="e">
        <f t="shared" si="4076"/>
        <v>#DIV/0!</v>
      </c>
      <c r="T37296" s="12">
        <f t="shared" si="4077"/>
        <v>10.49</v>
      </c>
      <c r="U37296" s="12">
        <f t="shared" si="4078"/>
        <v>0</v>
      </c>
      <c r="V37296" s="12">
        <f t="shared" si="4079"/>
        <v>-10.49</v>
      </c>
      <c r="W37296" s="12" t="str">
        <f t="shared" si="4080"/>
        <v>UNDERPAYMENT</v>
      </c>
    </row>
    <row r="37297" spans="10:23" x14ac:dyDescent="0.3">
      <c r="J37297" s="12">
        <f t="shared" si="4074"/>
        <v>0</v>
      </c>
      <c r="P37297" s="10" t="e">
        <f t="shared" si="4075"/>
        <v>#DIV/0!</v>
      </c>
      <c r="Q37297" s="10" t="e">
        <f t="shared" si="4076"/>
        <v>#DIV/0!</v>
      </c>
      <c r="T37297" s="12">
        <f t="shared" si="4077"/>
        <v>10.49</v>
      </c>
      <c r="U37297" s="12">
        <f t="shared" si="4078"/>
        <v>0</v>
      </c>
      <c r="V37297" s="12">
        <f t="shared" si="4079"/>
        <v>-10.49</v>
      </c>
      <c r="W37297" s="12" t="str">
        <f t="shared" si="4080"/>
        <v>UNDERPAYMENT</v>
      </c>
    </row>
    <row r="37298" spans="10:23" x14ac:dyDescent="0.3">
      <c r="J37298" s="12">
        <f t="shared" si="4074"/>
        <v>0</v>
      </c>
      <c r="P37298" s="10" t="e">
        <f t="shared" si="4075"/>
        <v>#DIV/0!</v>
      </c>
      <c r="Q37298" s="10" t="e">
        <f t="shared" si="4076"/>
        <v>#DIV/0!</v>
      </c>
      <c r="T37298" s="12">
        <f t="shared" si="4077"/>
        <v>10.49</v>
      </c>
      <c r="U37298" s="12">
        <f t="shared" si="4078"/>
        <v>0</v>
      </c>
      <c r="V37298" s="12">
        <f t="shared" si="4079"/>
        <v>-10.49</v>
      </c>
      <c r="W37298" s="12" t="str">
        <f t="shared" si="4080"/>
        <v>UNDERPAYMENT</v>
      </c>
    </row>
    <row r="37299" spans="10:23" x14ac:dyDescent="0.3">
      <c r="J37299" s="12">
        <f t="shared" si="4074"/>
        <v>0</v>
      </c>
      <c r="P37299" s="10" t="e">
        <f t="shared" si="4075"/>
        <v>#DIV/0!</v>
      </c>
      <c r="Q37299" s="10" t="e">
        <f t="shared" si="4076"/>
        <v>#DIV/0!</v>
      </c>
      <c r="T37299" s="12">
        <f t="shared" si="4077"/>
        <v>10.49</v>
      </c>
      <c r="U37299" s="12">
        <f t="shared" si="4078"/>
        <v>0</v>
      </c>
      <c r="V37299" s="12">
        <f t="shared" si="4079"/>
        <v>-10.49</v>
      </c>
      <c r="W37299" s="12" t="str">
        <f t="shared" si="4080"/>
        <v>UNDERPAYMENT</v>
      </c>
    </row>
    <row r="37300" spans="10:23" x14ac:dyDescent="0.3">
      <c r="J37300" s="12">
        <f t="shared" si="4074"/>
        <v>0</v>
      </c>
      <c r="P37300" s="10" t="e">
        <f t="shared" si="4075"/>
        <v>#DIV/0!</v>
      </c>
      <c r="Q37300" s="10" t="e">
        <f t="shared" si="4076"/>
        <v>#DIV/0!</v>
      </c>
      <c r="T37300" s="12">
        <f t="shared" si="4077"/>
        <v>10.49</v>
      </c>
      <c r="U37300" s="12">
        <f t="shared" si="4078"/>
        <v>0</v>
      </c>
      <c r="V37300" s="12">
        <f t="shared" si="4079"/>
        <v>-10.49</v>
      </c>
      <c r="W37300" s="12" t="str">
        <f t="shared" si="4080"/>
        <v>UNDERPAYMENT</v>
      </c>
    </row>
    <row r="37301" spans="10:23" x14ac:dyDescent="0.3">
      <c r="J37301" s="12">
        <f t="shared" si="4074"/>
        <v>0</v>
      </c>
      <c r="P37301" s="10" t="e">
        <f t="shared" si="4075"/>
        <v>#DIV/0!</v>
      </c>
      <c r="Q37301" s="10" t="e">
        <f t="shared" si="4076"/>
        <v>#DIV/0!</v>
      </c>
      <c r="T37301" s="12">
        <f t="shared" si="4077"/>
        <v>10.49</v>
      </c>
      <c r="U37301" s="12">
        <f t="shared" si="4078"/>
        <v>0</v>
      </c>
      <c r="V37301" s="12">
        <f t="shared" si="4079"/>
        <v>-10.49</v>
      </c>
      <c r="W37301" s="12" t="str">
        <f t="shared" si="4080"/>
        <v>UNDERPAYMENT</v>
      </c>
    </row>
    <row r="37302" spans="10:23" x14ac:dyDescent="0.3">
      <c r="J37302" s="12">
        <f t="shared" si="4074"/>
        <v>0</v>
      </c>
      <c r="P37302" s="10" t="e">
        <f t="shared" si="4075"/>
        <v>#DIV/0!</v>
      </c>
      <c r="Q37302" s="10" t="e">
        <f t="shared" si="4076"/>
        <v>#DIV/0!</v>
      </c>
      <c r="T37302" s="12">
        <f t="shared" si="4077"/>
        <v>10.49</v>
      </c>
      <c r="U37302" s="12">
        <f t="shared" si="4078"/>
        <v>0</v>
      </c>
      <c r="V37302" s="12">
        <f t="shared" si="4079"/>
        <v>-10.49</v>
      </c>
      <c r="W37302" s="12" t="str">
        <f t="shared" si="4080"/>
        <v>UNDERPAYMENT</v>
      </c>
    </row>
    <row r="37303" spans="10:23" x14ac:dyDescent="0.3">
      <c r="J37303" s="12">
        <f t="shared" si="4074"/>
        <v>0</v>
      </c>
      <c r="P37303" s="10" t="e">
        <f t="shared" si="4075"/>
        <v>#DIV/0!</v>
      </c>
      <c r="Q37303" s="10" t="e">
        <f t="shared" si="4076"/>
        <v>#DIV/0!</v>
      </c>
      <c r="T37303" s="12">
        <f t="shared" si="4077"/>
        <v>10.49</v>
      </c>
      <c r="U37303" s="12">
        <f t="shared" si="4078"/>
        <v>0</v>
      </c>
      <c r="V37303" s="12">
        <f t="shared" si="4079"/>
        <v>-10.49</v>
      </c>
      <c r="W37303" s="12" t="str">
        <f t="shared" si="4080"/>
        <v>UNDERPAYMENT</v>
      </c>
    </row>
    <row r="37304" spans="10:23" x14ac:dyDescent="0.3">
      <c r="J37304" s="12">
        <f t="shared" si="4074"/>
        <v>0</v>
      </c>
      <c r="P37304" s="10" t="e">
        <f t="shared" si="4075"/>
        <v>#DIV/0!</v>
      </c>
      <c r="Q37304" s="10" t="e">
        <f t="shared" si="4076"/>
        <v>#DIV/0!</v>
      </c>
      <c r="T37304" s="12">
        <f t="shared" si="4077"/>
        <v>10.49</v>
      </c>
      <c r="U37304" s="12">
        <f t="shared" si="4078"/>
        <v>0</v>
      </c>
      <c r="V37304" s="12">
        <f t="shared" si="4079"/>
        <v>-10.49</v>
      </c>
      <c r="W37304" s="12" t="str">
        <f t="shared" si="4080"/>
        <v>UNDERPAYMENT</v>
      </c>
    </row>
    <row r="37305" spans="10:23" x14ac:dyDescent="0.3">
      <c r="J37305" s="12">
        <f t="shared" si="4074"/>
        <v>0</v>
      </c>
      <c r="P37305" s="10" t="e">
        <f t="shared" si="4075"/>
        <v>#DIV/0!</v>
      </c>
      <c r="Q37305" s="10" t="e">
        <f t="shared" si="4076"/>
        <v>#DIV/0!</v>
      </c>
      <c r="T37305" s="12">
        <f t="shared" si="4077"/>
        <v>10.49</v>
      </c>
      <c r="U37305" s="12">
        <f t="shared" si="4078"/>
        <v>0</v>
      </c>
      <c r="V37305" s="12">
        <f t="shared" si="4079"/>
        <v>-10.49</v>
      </c>
      <c r="W37305" s="12" t="str">
        <f t="shared" si="4080"/>
        <v>UNDERPAYMENT</v>
      </c>
    </row>
    <row r="37306" spans="10:23" x14ac:dyDescent="0.3">
      <c r="J37306" s="12">
        <f t="shared" si="4074"/>
        <v>0</v>
      </c>
      <c r="P37306" s="10" t="e">
        <f t="shared" si="4075"/>
        <v>#DIV/0!</v>
      </c>
      <c r="Q37306" s="10" t="e">
        <f t="shared" si="4076"/>
        <v>#DIV/0!</v>
      </c>
      <c r="T37306" s="12">
        <f t="shared" si="4077"/>
        <v>10.49</v>
      </c>
      <c r="U37306" s="12">
        <f t="shared" si="4078"/>
        <v>0</v>
      </c>
      <c r="V37306" s="12">
        <f t="shared" si="4079"/>
        <v>-10.49</v>
      </c>
      <c r="W37306" s="12" t="str">
        <f t="shared" si="4080"/>
        <v>UNDERPAYMENT</v>
      </c>
    </row>
    <row r="37307" spans="10:23" x14ac:dyDescent="0.3">
      <c r="J37307" s="12">
        <f t="shared" si="4074"/>
        <v>0</v>
      </c>
      <c r="P37307" s="10" t="e">
        <f t="shared" si="4075"/>
        <v>#DIV/0!</v>
      </c>
      <c r="Q37307" s="10" t="e">
        <f t="shared" si="4076"/>
        <v>#DIV/0!</v>
      </c>
      <c r="T37307" s="12">
        <f t="shared" si="4077"/>
        <v>10.49</v>
      </c>
      <c r="U37307" s="12">
        <f t="shared" si="4078"/>
        <v>0</v>
      </c>
      <c r="V37307" s="12">
        <f t="shared" si="4079"/>
        <v>-10.49</v>
      </c>
      <c r="W37307" s="12" t="str">
        <f t="shared" si="4080"/>
        <v>UNDERPAYMENT</v>
      </c>
    </row>
    <row r="37308" spans="10:23" x14ac:dyDescent="0.3">
      <c r="J37308" s="12">
        <f t="shared" si="4074"/>
        <v>0</v>
      </c>
      <c r="P37308" s="10" t="e">
        <f t="shared" si="4075"/>
        <v>#DIV/0!</v>
      </c>
      <c r="Q37308" s="10" t="e">
        <f t="shared" si="4076"/>
        <v>#DIV/0!</v>
      </c>
      <c r="T37308" s="12">
        <f t="shared" si="4077"/>
        <v>10.49</v>
      </c>
      <c r="U37308" s="12">
        <f t="shared" si="4078"/>
        <v>0</v>
      </c>
      <c r="V37308" s="12">
        <f t="shared" si="4079"/>
        <v>-10.49</v>
      </c>
      <c r="W37308" s="12" t="str">
        <f t="shared" si="4080"/>
        <v>UNDERPAYMENT</v>
      </c>
    </row>
    <row r="37309" spans="10:23" x14ac:dyDescent="0.3">
      <c r="J37309" s="12">
        <f t="shared" si="4074"/>
        <v>0</v>
      </c>
      <c r="P37309" s="10" t="e">
        <f t="shared" si="4075"/>
        <v>#DIV/0!</v>
      </c>
      <c r="Q37309" s="10" t="e">
        <f t="shared" si="4076"/>
        <v>#DIV/0!</v>
      </c>
      <c r="T37309" s="12">
        <f t="shared" si="4077"/>
        <v>10.49</v>
      </c>
      <c r="U37309" s="12">
        <f t="shared" si="4078"/>
        <v>0</v>
      </c>
      <c r="V37309" s="12">
        <f t="shared" si="4079"/>
        <v>-10.49</v>
      </c>
      <c r="W37309" s="12" t="str">
        <f t="shared" si="4080"/>
        <v>UNDERPAYMENT</v>
      </c>
    </row>
    <row r="37310" spans="10:23" x14ac:dyDescent="0.3">
      <c r="J37310" s="12">
        <f t="shared" si="4074"/>
        <v>0</v>
      </c>
      <c r="P37310" s="10" t="e">
        <f t="shared" si="4075"/>
        <v>#DIV/0!</v>
      </c>
      <c r="Q37310" s="10" t="e">
        <f t="shared" si="4076"/>
        <v>#DIV/0!</v>
      </c>
      <c r="T37310" s="12">
        <f t="shared" si="4077"/>
        <v>10.49</v>
      </c>
      <c r="U37310" s="12">
        <f t="shared" si="4078"/>
        <v>0</v>
      </c>
      <c r="V37310" s="12">
        <f t="shared" si="4079"/>
        <v>-10.49</v>
      </c>
      <c r="W37310" s="12" t="str">
        <f t="shared" si="4080"/>
        <v>UNDERPAYMENT</v>
      </c>
    </row>
    <row r="37311" spans="10:23" x14ac:dyDescent="0.3">
      <c r="J37311" s="12">
        <f t="shared" si="4074"/>
        <v>0</v>
      </c>
      <c r="P37311" s="10" t="e">
        <f t="shared" si="4075"/>
        <v>#DIV/0!</v>
      </c>
      <c r="Q37311" s="10" t="e">
        <f t="shared" si="4076"/>
        <v>#DIV/0!</v>
      </c>
      <c r="T37311" s="12">
        <f t="shared" si="4077"/>
        <v>10.49</v>
      </c>
      <c r="U37311" s="12">
        <f t="shared" si="4078"/>
        <v>0</v>
      </c>
      <c r="V37311" s="12">
        <f t="shared" si="4079"/>
        <v>-10.49</v>
      </c>
      <c r="W37311" s="12" t="str">
        <f t="shared" si="4080"/>
        <v>UNDERPAYMENT</v>
      </c>
    </row>
    <row r="37312" spans="10:23" x14ac:dyDescent="0.3">
      <c r="J37312" s="12">
        <f t="shared" si="4074"/>
        <v>0</v>
      </c>
      <c r="P37312" s="10" t="e">
        <f t="shared" si="4075"/>
        <v>#DIV/0!</v>
      </c>
      <c r="Q37312" s="10" t="e">
        <f t="shared" si="4076"/>
        <v>#DIV/0!</v>
      </c>
      <c r="T37312" s="12">
        <f t="shared" si="4077"/>
        <v>10.49</v>
      </c>
      <c r="U37312" s="12">
        <f t="shared" si="4078"/>
        <v>0</v>
      </c>
      <c r="V37312" s="12">
        <f t="shared" si="4079"/>
        <v>-10.49</v>
      </c>
      <c r="W37312" s="12" t="str">
        <f t="shared" si="4080"/>
        <v>UNDERPAYMENT</v>
      </c>
    </row>
    <row r="37313" spans="10:23" x14ac:dyDescent="0.3">
      <c r="J37313" s="12">
        <f t="shared" si="4074"/>
        <v>0</v>
      </c>
      <c r="P37313" s="10" t="e">
        <f t="shared" si="4075"/>
        <v>#DIV/0!</v>
      </c>
      <c r="Q37313" s="10" t="e">
        <f t="shared" si="4076"/>
        <v>#DIV/0!</v>
      </c>
      <c r="T37313" s="12">
        <f t="shared" si="4077"/>
        <v>10.49</v>
      </c>
      <c r="U37313" s="12">
        <f t="shared" si="4078"/>
        <v>0</v>
      </c>
      <c r="V37313" s="12">
        <f t="shared" si="4079"/>
        <v>-10.49</v>
      </c>
      <c r="W37313" s="12" t="str">
        <f t="shared" si="4080"/>
        <v>UNDERPAYMENT</v>
      </c>
    </row>
    <row r="37314" spans="10:23" x14ac:dyDescent="0.3">
      <c r="J37314" s="12">
        <f t="shared" si="4074"/>
        <v>0</v>
      </c>
      <c r="P37314" s="10" t="e">
        <f t="shared" si="4075"/>
        <v>#DIV/0!</v>
      </c>
      <c r="Q37314" s="10" t="e">
        <f t="shared" si="4076"/>
        <v>#DIV/0!</v>
      </c>
      <c r="T37314" s="12">
        <f t="shared" si="4077"/>
        <v>10.49</v>
      </c>
      <c r="U37314" s="12">
        <f t="shared" si="4078"/>
        <v>0</v>
      </c>
      <c r="V37314" s="12">
        <f t="shared" si="4079"/>
        <v>-10.49</v>
      </c>
      <c r="W37314" s="12" t="str">
        <f t="shared" si="4080"/>
        <v>UNDERPAYMENT</v>
      </c>
    </row>
    <row r="37315" spans="10:23" x14ac:dyDescent="0.3">
      <c r="J37315" s="12">
        <f t="shared" si="4074"/>
        <v>0</v>
      </c>
      <c r="P37315" s="10" t="e">
        <f t="shared" si="4075"/>
        <v>#DIV/0!</v>
      </c>
      <c r="Q37315" s="10" t="e">
        <f t="shared" si="4076"/>
        <v>#DIV/0!</v>
      </c>
      <c r="T37315" s="12">
        <f t="shared" si="4077"/>
        <v>10.49</v>
      </c>
      <c r="U37315" s="12">
        <f t="shared" si="4078"/>
        <v>0</v>
      </c>
      <c r="V37315" s="12">
        <f t="shared" si="4079"/>
        <v>-10.49</v>
      </c>
      <c r="W37315" s="12" t="str">
        <f t="shared" si="4080"/>
        <v>UNDERPAYMENT</v>
      </c>
    </row>
    <row r="37316" spans="10:23" x14ac:dyDescent="0.3">
      <c r="J37316" s="12">
        <f t="shared" si="4074"/>
        <v>0</v>
      </c>
      <c r="P37316" s="10" t="e">
        <f t="shared" si="4075"/>
        <v>#DIV/0!</v>
      </c>
      <c r="Q37316" s="10" t="e">
        <f t="shared" si="4076"/>
        <v>#DIV/0!</v>
      </c>
      <c r="T37316" s="12">
        <f t="shared" si="4077"/>
        <v>10.49</v>
      </c>
      <c r="U37316" s="12">
        <f t="shared" si="4078"/>
        <v>0</v>
      </c>
      <c r="V37316" s="12">
        <f t="shared" si="4079"/>
        <v>-10.49</v>
      </c>
      <c r="W37316" s="12" t="str">
        <f t="shared" si="4080"/>
        <v>UNDERPAYMENT</v>
      </c>
    </row>
    <row r="37317" spans="10:23" x14ac:dyDescent="0.3">
      <c r="J37317" s="12">
        <f t="shared" si="4074"/>
        <v>0</v>
      </c>
      <c r="P37317" s="10" t="e">
        <f t="shared" si="4075"/>
        <v>#DIV/0!</v>
      </c>
      <c r="Q37317" s="10" t="e">
        <f t="shared" si="4076"/>
        <v>#DIV/0!</v>
      </c>
      <c r="T37317" s="12">
        <f t="shared" si="4077"/>
        <v>10.49</v>
      </c>
      <c r="U37317" s="12">
        <f t="shared" si="4078"/>
        <v>0</v>
      </c>
      <c r="V37317" s="12">
        <f t="shared" si="4079"/>
        <v>-10.49</v>
      </c>
      <c r="W37317" s="12" t="str">
        <f t="shared" si="4080"/>
        <v>UNDERPAYMENT</v>
      </c>
    </row>
    <row r="37318" spans="10:23" x14ac:dyDescent="0.3">
      <c r="J37318" s="12">
        <f t="shared" si="4074"/>
        <v>0</v>
      </c>
      <c r="P37318" s="10" t="e">
        <f t="shared" si="4075"/>
        <v>#DIV/0!</v>
      </c>
      <c r="Q37318" s="10" t="e">
        <f t="shared" si="4076"/>
        <v>#DIV/0!</v>
      </c>
      <c r="T37318" s="12">
        <f t="shared" si="4077"/>
        <v>10.49</v>
      </c>
      <c r="U37318" s="12">
        <f t="shared" si="4078"/>
        <v>0</v>
      </c>
      <c r="V37318" s="12">
        <f t="shared" si="4079"/>
        <v>-10.49</v>
      </c>
      <c r="W37318" s="12" t="str">
        <f t="shared" si="4080"/>
        <v>UNDERPAYMENT</v>
      </c>
    </row>
    <row r="37319" spans="10:23" x14ac:dyDescent="0.3">
      <c r="J37319" s="12">
        <f t="shared" si="4074"/>
        <v>0</v>
      </c>
      <c r="P37319" s="10" t="e">
        <f t="shared" si="4075"/>
        <v>#DIV/0!</v>
      </c>
      <c r="Q37319" s="10" t="e">
        <f t="shared" si="4076"/>
        <v>#DIV/0!</v>
      </c>
      <c r="T37319" s="12">
        <f t="shared" si="4077"/>
        <v>10.49</v>
      </c>
      <c r="U37319" s="12">
        <f t="shared" si="4078"/>
        <v>0</v>
      </c>
      <c r="V37319" s="12">
        <f t="shared" si="4079"/>
        <v>-10.49</v>
      </c>
      <c r="W37319" s="12" t="str">
        <f t="shared" si="4080"/>
        <v>UNDERPAYMENT</v>
      </c>
    </row>
    <row r="37320" spans="10:23" x14ac:dyDescent="0.3">
      <c r="J37320" s="12">
        <f t="shared" ref="J37320:J37383" si="4081">K37320+L37320</f>
        <v>0</v>
      </c>
      <c r="P37320" s="10" t="e">
        <f t="shared" ref="P37320:P37383" si="4082">((H37320*E37320)+(M37320-L37320)-(N37320*E37320))/(N37320*E37320)</f>
        <v>#DIV/0!</v>
      </c>
      <c r="Q37320" s="10" t="e">
        <f t="shared" ref="Q37320:Q37383" si="4083">((H37320*E37320)+(M37320-L37320)-(N37320*E37320))/(N37320*E37320)</f>
        <v>#DIV/0!</v>
      </c>
      <c r="T37320" s="12">
        <f t="shared" ref="T37320:T37383" si="4084">(N37320*E37320)+10.49</f>
        <v>10.49</v>
      </c>
      <c r="U37320" s="12">
        <f t="shared" ref="U37320:U37383" si="4085">(H37320*E37320)+K37320+M37320</f>
        <v>0</v>
      </c>
      <c r="V37320" s="12">
        <f t="shared" ref="V37320:V37383" si="4086">U37320-T37320</f>
        <v>-10.49</v>
      </c>
      <c r="W37320" s="12" t="str">
        <f t="shared" ref="W37320:W37383" si="4087">IF(V37320 &lt;= -0.01, "UNDERPAYMENT", "COMPLIANT")</f>
        <v>UNDERPAYMENT</v>
      </c>
    </row>
    <row r="37321" spans="10:23" x14ac:dyDescent="0.3">
      <c r="J37321" s="12">
        <f t="shared" si="4081"/>
        <v>0</v>
      </c>
      <c r="P37321" s="10" t="e">
        <f t="shared" si="4082"/>
        <v>#DIV/0!</v>
      </c>
      <c r="Q37321" s="10" t="e">
        <f t="shared" si="4083"/>
        <v>#DIV/0!</v>
      </c>
      <c r="T37321" s="12">
        <f t="shared" si="4084"/>
        <v>10.49</v>
      </c>
      <c r="U37321" s="12">
        <f t="shared" si="4085"/>
        <v>0</v>
      </c>
      <c r="V37321" s="12">
        <f t="shared" si="4086"/>
        <v>-10.49</v>
      </c>
      <c r="W37321" s="12" t="str">
        <f t="shared" si="4087"/>
        <v>UNDERPAYMENT</v>
      </c>
    </row>
    <row r="37322" spans="10:23" x14ac:dyDescent="0.3">
      <c r="J37322" s="12">
        <f t="shared" si="4081"/>
        <v>0</v>
      </c>
      <c r="P37322" s="10" t="e">
        <f t="shared" si="4082"/>
        <v>#DIV/0!</v>
      </c>
      <c r="Q37322" s="10" t="e">
        <f t="shared" si="4083"/>
        <v>#DIV/0!</v>
      </c>
      <c r="T37322" s="12">
        <f t="shared" si="4084"/>
        <v>10.49</v>
      </c>
      <c r="U37322" s="12">
        <f t="shared" si="4085"/>
        <v>0</v>
      </c>
      <c r="V37322" s="12">
        <f t="shared" si="4086"/>
        <v>-10.49</v>
      </c>
      <c r="W37322" s="12" t="str">
        <f t="shared" si="4087"/>
        <v>UNDERPAYMENT</v>
      </c>
    </row>
    <row r="37323" spans="10:23" x14ac:dyDescent="0.3">
      <c r="J37323" s="12">
        <f t="shared" si="4081"/>
        <v>0</v>
      </c>
      <c r="P37323" s="10" t="e">
        <f t="shared" si="4082"/>
        <v>#DIV/0!</v>
      </c>
      <c r="Q37323" s="10" t="e">
        <f t="shared" si="4083"/>
        <v>#DIV/0!</v>
      </c>
      <c r="T37323" s="12">
        <f t="shared" si="4084"/>
        <v>10.49</v>
      </c>
      <c r="U37323" s="12">
        <f t="shared" si="4085"/>
        <v>0</v>
      </c>
      <c r="V37323" s="12">
        <f t="shared" si="4086"/>
        <v>-10.49</v>
      </c>
      <c r="W37323" s="12" t="str">
        <f t="shared" si="4087"/>
        <v>UNDERPAYMENT</v>
      </c>
    </row>
    <row r="37324" spans="10:23" x14ac:dyDescent="0.3">
      <c r="J37324" s="12">
        <f t="shared" si="4081"/>
        <v>0</v>
      </c>
      <c r="P37324" s="10" t="e">
        <f t="shared" si="4082"/>
        <v>#DIV/0!</v>
      </c>
      <c r="Q37324" s="10" t="e">
        <f t="shared" si="4083"/>
        <v>#DIV/0!</v>
      </c>
      <c r="T37324" s="12">
        <f t="shared" si="4084"/>
        <v>10.49</v>
      </c>
      <c r="U37324" s="12">
        <f t="shared" si="4085"/>
        <v>0</v>
      </c>
      <c r="V37324" s="12">
        <f t="shared" si="4086"/>
        <v>-10.49</v>
      </c>
      <c r="W37324" s="12" t="str">
        <f t="shared" si="4087"/>
        <v>UNDERPAYMENT</v>
      </c>
    </row>
    <row r="37325" spans="10:23" x14ac:dyDescent="0.3">
      <c r="J37325" s="12">
        <f t="shared" si="4081"/>
        <v>0</v>
      </c>
      <c r="P37325" s="10" t="e">
        <f t="shared" si="4082"/>
        <v>#DIV/0!</v>
      </c>
      <c r="Q37325" s="10" t="e">
        <f t="shared" si="4083"/>
        <v>#DIV/0!</v>
      </c>
      <c r="T37325" s="12">
        <f t="shared" si="4084"/>
        <v>10.49</v>
      </c>
      <c r="U37325" s="12">
        <f t="shared" si="4085"/>
        <v>0</v>
      </c>
      <c r="V37325" s="12">
        <f t="shared" si="4086"/>
        <v>-10.49</v>
      </c>
      <c r="W37325" s="12" t="str">
        <f t="shared" si="4087"/>
        <v>UNDERPAYMENT</v>
      </c>
    </row>
    <row r="37326" spans="10:23" x14ac:dyDescent="0.3">
      <c r="J37326" s="12">
        <f t="shared" si="4081"/>
        <v>0</v>
      </c>
      <c r="P37326" s="10" t="e">
        <f t="shared" si="4082"/>
        <v>#DIV/0!</v>
      </c>
      <c r="Q37326" s="10" t="e">
        <f t="shared" si="4083"/>
        <v>#DIV/0!</v>
      </c>
      <c r="T37326" s="12">
        <f t="shared" si="4084"/>
        <v>10.49</v>
      </c>
      <c r="U37326" s="12">
        <f t="shared" si="4085"/>
        <v>0</v>
      </c>
      <c r="V37326" s="12">
        <f t="shared" si="4086"/>
        <v>-10.49</v>
      </c>
      <c r="W37326" s="12" t="str">
        <f t="shared" si="4087"/>
        <v>UNDERPAYMENT</v>
      </c>
    </row>
    <row r="37327" spans="10:23" x14ac:dyDescent="0.3">
      <c r="J37327" s="12">
        <f t="shared" si="4081"/>
        <v>0</v>
      </c>
      <c r="P37327" s="10" t="e">
        <f t="shared" si="4082"/>
        <v>#DIV/0!</v>
      </c>
      <c r="Q37327" s="10" t="e">
        <f t="shared" si="4083"/>
        <v>#DIV/0!</v>
      </c>
      <c r="T37327" s="12">
        <f t="shared" si="4084"/>
        <v>10.49</v>
      </c>
      <c r="U37327" s="12">
        <f t="shared" si="4085"/>
        <v>0</v>
      </c>
      <c r="V37327" s="12">
        <f t="shared" si="4086"/>
        <v>-10.49</v>
      </c>
      <c r="W37327" s="12" t="str">
        <f t="shared" si="4087"/>
        <v>UNDERPAYMENT</v>
      </c>
    </row>
    <row r="37328" spans="10:23" x14ac:dyDescent="0.3">
      <c r="J37328" s="12">
        <f t="shared" si="4081"/>
        <v>0</v>
      </c>
      <c r="P37328" s="10" t="e">
        <f t="shared" si="4082"/>
        <v>#DIV/0!</v>
      </c>
      <c r="Q37328" s="10" t="e">
        <f t="shared" si="4083"/>
        <v>#DIV/0!</v>
      </c>
      <c r="T37328" s="12">
        <f t="shared" si="4084"/>
        <v>10.49</v>
      </c>
      <c r="U37328" s="12">
        <f t="shared" si="4085"/>
        <v>0</v>
      </c>
      <c r="V37328" s="12">
        <f t="shared" si="4086"/>
        <v>-10.49</v>
      </c>
      <c r="W37328" s="12" t="str">
        <f t="shared" si="4087"/>
        <v>UNDERPAYMENT</v>
      </c>
    </row>
    <row r="37329" spans="10:23" x14ac:dyDescent="0.3">
      <c r="J37329" s="12">
        <f t="shared" si="4081"/>
        <v>0</v>
      </c>
      <c r="P37329" s="10" t="e">
        <f t="shared" si="4082"/>
        <v>#DIV/0!</v>
      </c>
      <c r="Q37329" s="10" t="e">
        <f t="shared" si="4083"/>
        <v>#DIV/0!</v>
      </c>
      <c r="T37329" s="12">
        <f t="shared" si="4084"/>
        <v>10.49</v>
      </c>
      <c r="U37329" s="12">
        <f t="shared" si="4085"/>
        <v>0</v>
      </c>
      <c r="V37329" s="12">
        <f t="shared" si="4086"/>
        <v>-10.49</v>
      </c>
      <c r="W37329" s="12" t="str">
        <f t="shared" si="4087"/>
        <v>UNDERPAYMENT</v>
      </c>
    </row>
    <row r="37330" spans="10:23" x14ac:dyDescent="0.3">
      <c r="J37330" s="12">
        <f t="shared" si="4081"/>
        <v>0</v>
      </c>
      <c r="P37330" s="10" t="e">
        <f t="shared" si="4082"/>
        <v>#DIV/0!</v>
      </c>
      <c r="Q37330" s="10" t="e">
        <f t="shared" si="4083"/>
        <v>#DIV/0!</v>
      </c>
      <c r="T37330" s="12">
        <f t="shared" si="4084"/>
        <v>10.49</v>
      </c>
      <c r="U37330" s="12">
        <f t="shared" si="4085"/>
        <v>0</v>
      </c>
      <c r="V37330" s="12">
        <f t="shared" si="4086"/>
        <v>-10.49</v>
      </c>
      <c r="W37330" s="12" t="str">
        <f t="shared" si="4087"/>
        <v>UNDERPAYMENT</v>
      </c>
    </row>
    <row r="37331" spans="10:23" x14ac:dyDescent="0.3">
      <c r="J37331" s="12">
        <f t="shared" si="4081"/>
        <v>0</v>
      </c>
      <c r="P37331" s="10" t="e">
        <f t="shared" si="4082"/>
        <v>#DIV/0!</v>
      </c>
      <c r="Q37331" s="10" t="e">
        <f t="shared" si="4083"/>
        <v>#DIV/0!</v>
      </c>
      <c r="T37331" s="12">
        <f t="shared" si="4084"/>
        <v>10.49</v>
      </c>
      <c r="U37331" s="12">
        <f t="shared" si="4085"/>
        <v>0</v>
      </c>
      <c r="V37331" s="12">
        <f t="shared" si="4086"/>
        <v>-10.49</v>
      </c>
      <c r="W37331" s="12" t="str">
        <f t="shared" si="4087"/>
        <v>UNDERPAYMENT</v>
      </c>
    </row>
    <row r="37332" spans="10:23" x14ac:dyDescent="0.3">
      <c r="J37332" s="12">
        <f t="shared" si="4081"/>
        <v>0</v>
      </c>
      <c r="P37332" s="10" t="e">
        <f t="shared" si="4082"/>
        <v>#DIV/0!</v>
      </c>
      <c r="Q37332" s="10" t="e">
        <f t="shared" si="4083"/>
        <v>#DIV/0!</v>
      </c>
      <c r="T37332" s="12">
        <f t="shared" si="4084"/>
        <v>10.49</v>
      </c>
      <c r="U37332" s="12">
        <f t="shared" si="4085"/>
        <v>0</v>
      </c>
      <c r="V37332" s="12">
        <f t="shared" si="4086"/>
        <v>-10.49</v>
      </c>
      <c r="W37332" s="12" t="str">
        <f t="shared" si="4087"/>
        <v>UNDERPAYMENT</v>
      </c>
    </row>
    <row r="37333" spans="10:23" x14ac:dyDescent="0.3">
      <c r="J37333" s="12">
        <f t="shared" si="4081"/>
        <v>0</v>
      </c>
      <c r="P37333" s="10" t="e">
        <f t="shared" si="4082"/>
        <v>#DIV/0!</v>
      </c>
      <c r="Q37333" s="10" t="e">
        <f t="shared" si="4083"/>
        <v>#DIV/0!</v>
      </c>
      <c r="T37333" s="12">
        <f t="shared" si="4084"/>
        <v>10.49</v>
      </c>
      <c r="U37333" s="12">
        <f t="shared" si="4085"/>
        <v>0</v>
      </c>
      <c r="V37333" s="12">
        <f t="shared" si="4086"/>
        <v>-10.49</v>
      </c>
      <c r="W37333" s="12" t="str">
        <f t="shared" si="4087"/>
        <v>UNDERPAYMENT</v>
      </c>
    </row>
    <row r="37334" spans="10:23" x14ac:dyDescent="0.3">
      <c r="J37334" s="12">
        <f t="shared" si="4081"/>
        <v>0</v>
      </c>
      <c r="P37334" s="10" t="e">
        <f t="shared" si="4082"/>
        <v>#DIV/0!</v>
      </c>
      <c r="Q37334" s="10" t="e">
        <f t="shared" si="4083"/>
        <v>#DIV/0!</v>
      </c>
      <c r="T37334" s="12">
        <f t="shared" si="4084"/>
        <v>10.49</v>
      </c>
      <c r="U37334" s="12">
        <f t="shared" si="4085"/>
        <v>0</v>
      </c>
      <c r="V37334" s="12">
        <f t="shared" si="4086"/>
        <v>-10.49</v>
      </c>
      <c r="W37334" s="12" t="str">
        <f t="shared" si="4087"/>
        <v>UNDERPAYMENT</v>
      </c>
    </row>
    <row r="37335" spans="10:23" x14ac:dyDescent="0.3">
      <c r="J37335" s="12">
        <f t="shared" si="4081"/>
        <v>0</v>
      </c>
      <c r="P37335" s="10" t="e">
        <f t="shared" si="4082"/>
        <v>#DIV/0!</v>
      </c>
      <c r="Q37335" s="10" t="e">
        <f t="shared" si="4083"/>
        <v>#DIV/0!</v>
      </c>
      <c r="T37335" s="12">
        <f t="shared" si="4084"/>
        <v>10.49</v>
      </c>
      <c r="U37335" s="12">
        <f t="shared" si="4085"/>
        <v>0</v>
      </c>
      <c r="V37335" s="12">
        <f t="shared" si="4086"/>
        <v>-10.49</v>
      </c>
      <c r="W37335" s="12" t="str">
        <f t="shared" si="4087"/>
        <v>UNDERPAYMENT</v>
      </c>
    </row>
    <row r="37336" spans="10:23" x14ac:dyDescent="0.3">
      <c r="J37336" s="12">
        <f t="shared" si="4081"/>
        <v>0</v>
      </c>
      <c r="P37336" s="10" t="e">
        <f t="shared" si="4082"/>
        <v>#DIV/0!</v>
      </c>
      <c r="Q37336" s="10" t="e">
        <f t="shared" si="4083"/>
        <v>#DIV/0!</v>
      </c>
      <c r="T37336" s="12">
        <f t="shared" si="4084"/>
        <v>10.49</v>
      </c>
      <c r="U37336" s="12">
        <f t="shared" si="4085"/>
        <v>0</v>
      </c>
      <c r="V37336" s="12">
        <f t="shared" si="4086"/>
        <v>-10.49</v>
      </c>
      <c r="W37336" s="12" t="str">
        <f t="shared" si="4087"/>
        <v>UNDERPAYMENT</v>
      </c>
    </row>
    <row r="37337" spans="10:23" x14ac:dyDescent="0.3">
      <c r="J37337" s="12">
        <f t="shared" si="4081"/>
        <v>0</v>
      </c>
      <c r="P37337" s="10" t="e">
        <f t="shared" si="4082"/>
        <v>#DIV/0!</v>
      </c>
      <c r="Q37337" s="10" t="e">
        <f t="shared" si="4083"/>
        <v>#DIV/0!</v>
      </c>
      <c r="T37337" s="12">
        <f t="shared" si="4084"/>
        <v>10.49</v>
      </c>
      <c r="U37337" s="12">
        <f t="shared" si="4085"/>
        <v>0</v>
      </c>
      <c r="V37337" s="12">
        <f t="shared" si="4086"/>
        <v>-10.49</v>
      </c>
      <c r="W37337" s="12" t="str">
        <f t="shared" si="4087"/>
        <v>UNDERPAYMENT</v>
      </c>
    </row>
    <row r="37338" spans="10:23" x14ac:dyDescent="0.3">
      <c r="J37338" s="12">
        <f t="shared" si="4081"/>
        <v>0</v>
      </c>
      <c r="P37338" s="10" t="e">
        <f t="shared" si="4082"/>
        <v>#DIV/0!</v>
      </c>
      <c r="Q37338" s="10" t="e">
        <f t="shared" si="4083"/>
        <v>#DIV/0!</v>
      </c>
      <c r="T37338" s="12">
        <f t="shared" si="4084"/>
        <v>10.49</v>
      </c>
      <c r="U37338" s="12">
        <f t="shared" si="4085"/>
        <v>0</v>
      </c>
      <c r="V37338" s="12">
        <f t="shared" si="4086"/>
        <v>-10.49</v>
      </c>
      <c r="W37338" s="12" t="str">
        <f t="shared" si="4087"/>
        <v>UNDERPAYMENT</v>
      </c>
    </row>
    <row r="37339" spans="10:23" x14ac:dyDescent="0.3">
      <c r="J37339" s="12">
        <f t="shared" si="4081"/>
        <v>0</v>
      </c>
      <c r="P37339" s="10" t="e">
        <f t="shared" si="4082"/>
        <v>#DIV/0!</v>
      </c>
      <c r="Q37339" s="10" t="e">
        <f t="shared" si="4083"/>
        <v>#DIV/0!</v>
      </c>
      <c r="T37339" s="12">
        <f t="shared" si="4084"/>
        <v>10.49</v>
      </c>
      <c r="U37339" s="12">
        <f t="shared" si="4085"/>
        <v>0</v>
      </c>
      <c r="V37339" s="12">
        <f t="shared" si="4086"/>
        <v>-10.49</v>
      </c>
      <c r="W37339" s="12" t="str">
        <f t="shared" si="4087"/>
        <v>UNDERPAYMENT</v>
      </c>
    </row>
    <row r="37340" spans="10:23" x14ac:dyDescent="0.3">
      <c r="J37340" s="12">
        <f t="shared" si="4081"/>
        <v>0</v>
      </c>
      <c r="P37340" s="10" t="e">
        <f t="shared" si="4082"/>
        <v>#DIV/0!</v>
      </c>
      <c r="Q37340" s="10" t="e">
        <f t="shared" si="4083"/>
        <v>#DIV/0!</v>
      </c>
      <c r="T37340" s="12">
        <f t="shared" si="4084"/>
        <v>10.49</v>
      </c>
      <c r="U37340" s="12">
        <f t="shared" si="4085"/>
        <v>0</v>
      </c>
      <c r="V37340" s="12">
        <f t="shared" si="4086"/>
        <v>-10.49</v>
      </c>
      <c r="W37340" s="12" t="str">
        <f t="shared" si="4087"/>
        <v>UNDERPAYMENT</v>
      </c>
    </row>
    <row r="37341" spans="10:23" x14ac:dyDescent="0.3">
      <c r="J37341" s="12">
        <f t="shared" si="4081"/>
        <v>0</v>
      </c>
      <c r="P37341" s="10" t="e">
        <f t="shared" si="4082"/>
        <v>#DIV/0!</v>
      </c>
      <c r="Q37341" s="10" t="e">
        <f t="shared" si="4083"/>
        <v>#DIV/0!</v>
      </c>
      <c r="T37341" s="12">
        <f t="shared" si="4084"/>
        <v>10.49</v>
      </c>
      <c r="U37341" s="12">
        <f t="shared" si="4085"/>
        <v>0</v>
      </c>
      <c r="V37341" s="12">
        <f t="shared" si="4086"/>
        <v>-10.49</v>
      </c>
      <c r="W37341" s="12" t="str">
        <f t="shared" si="4087"/>
        <v>UNDERPAYMENT</v>
      </c>
    </row>
    <row r="37342" spans="10:23" x14ac:dyDescent="0.3">
      <c r="J37342" s="12">
        <f t="shared" si="4081"/>
        <v>0</v>
      </c>
      <c r="P37342" s="10" t="e">
        <f t="shared" si="4082"/>
        <v>#DIV/0!</v>
      </c>
      <c r="Q37342" s="10" t="e">
        <f t="shared" si="4083"/>
        <v>#DIV/0!</v>
      </c>
      <c r="T37342" s="12">
        <f t="shared" si="4084"/>
        <v>10.49</v>
      </c>
      <c r="U37342" s="12">
        <f t="shared" si="4085"/>
        <v>0</v>
      </c>
      <c r="V37342" s="12">
        <f t="shared" si="4086"/>
        <v>-10.49</v>
      </c>
      <c r="W37342" s="12" t="str">
        <f t="shared" si="4087"/>
        <v>UNDERPAYMENT</v>
      </c>
    </row>
    <row r="37343" spans="10:23" x14ac:dyDescent="0.3">
      <c r="J37343" s="12">
        <f t="shared" si="4081"/>
        <v>0</v>
      </c>
      <c r="P37343" s="10" t="e">
        <f t="shared" si="4082"/>
        <v>#DIV/0!</v>
      </c>
      <c r="Q37343" s="10" t="e">
        <f t="shared" si="4083"/>
        <v>#DIV/0!</v>
      </c>
      <c r="T37343" s="12">
        <f t="shared" si="4084"/>
        <v>10.49</v>
      </c>
      <c r="U37343" s="12">
        <f t="shared" si="4085"/>
        <v>0</v>
      </c>
      <c r="V37343" s="12">
        <f t="shared" si="4086"/>
        <v>-10.49</v>
      </c>
      <c r="W37343" s="12" t="str">
        <f t="shared" si="4087"/>
        <v>UNDERPAYMENT</v>
      </c>
    </row>
    <row r="37344" spans="10:23" x14ac:dyDescent="0.3">
      <c r="J37344" s="12">
        <f t="shared" si="4081"/>
        <v>0</v>
      </c>
      <c r="P37344" s="10" t="e">
        <f t="shared" si="4082"/>
        <v>#DIV/0!</v>
      </c>
      <c r="Q37344" s="10" t="e">
        <f t="shared" si="4083"/>
        <v>#DIV/0!</v>
      </c>
      <c r="T37344" s="12">
        <f t="shared" si="4084"/>
        <v>10.49</v>
      </c>
      <c r="U37344" s="12">
        <f t="shared" si="4085"/>
        <v>0</v>
      </c>
      <c r="V37344" s="12">
        <f t="shared" si="4086"/>
        <v>-10.49</v>
      </c>
      <c r="W37344" s="12" t="str">
        <f t="shared" si="4087"/>
        <v>UNDERPAYMENT</v>
      </c>
    </row>
    <row r="37345" spans="10:23" x14ac:dyDescent="0.3">
      <c r="J37345" s="12">
        <f t="shared" si="4081"/>
        <v>0</v>
      </c>
      <c r="P37345" s="10" t="e">
        <f t="shared" si="4082"/>
        <v>#DIV/0!</v>
      </c>
      <c r="Q37345" s="10" t="e">
        <f t="shared" si="4083"/>
        <v>#DIV/0!</v>
      </c>
      <c r="T37345" s="12">
        <f t="shared" si="4084"/>
        <v>10.49</v>
      </c>
      <c r="U37345" s="12">
        <f t="shared" si="4085"/>
        <v>0</v>
      </c>
      <c r="V37345" s="12">
        <f t="shared" si="4086"/>
        <v>-10.49</v>
      </c>
      <c r="W37345" s="12" t="str">
        <f t="shared" si="4087"/>
        <v>UNDERPAYMENT</v>
      </c>
    </row>
    <row r="37346" spans="10:23" x14ac:dyDescent="0.3">
      <c r="J37346" s="12">
        <f t="shared" si="4081"/>
        <v>0</v>
      </c>
      <c r="P37346" s="10" t="e">
        <f t="shared" si="4082"/>
        <v>#DIV/0!</v>
      </c>
      <c r="Q37346" s="10" t="e">
        <f t="shared" si="4083"/>
        <v>#DIV/0!</v>
      </c>
      <c r="T37346" s="12">
        <f t="shared" si="4084"/>
        <v>10.49</v>
      </c>
      <c r="U37346" s="12">
        <f t="shared" si="4085"/>
        <v>0</v>
      </c>
      <c r="V37346" s="12">
        <f t="shared" si="4086"/>
        <v>-10.49</v>
      </c>
      <c r="W37346" s="12" t="str">
        <f t="shared" si="4087"/>
        <v>UNDERPAYMENT</v>
      </c>
    </row>
    <row r="37347" spans="10:23" x14ac:dyDescent="0.3">
      <c r="J37347" s="12">
        <f t="shared" si="4081"/>
        <v>0</v>
      </c>
      <c r="P37347" s="10" t="e">
        <f t="shared" si="4082"/>
        <v>#DIV/0!</v>
      </c>
      <c r="Q37347" s="10" t="e">
        <f t="shared" si="4083"/>
        <v>#DIV/0!</v>
      </c>
      <c r="T37347" s="12">
        <f t="shared" si="4084"/>
        <v>10.49</v>
      </c>
      <c r="U37347" s="12">
        <f t="shared" si="4085"/>
        <v>0</v>
      </c>
      <c r="V37347" s="12">
        <f t="shared" si="4086"/>
        <v>-10.49</v>
      </c>
      <c r="W37347" s="12" t="str">
        <f t="shared" si="4087"/>
        <v>UNDERPAYMENT</v>
      </c>
    </row>
    <row r="37348" spans="10:23" x14ac:dyDescent="0.3">
      <c r="J37348" s="12">
        <f t="shared" si="4081"/>
        <v>0</v>
      </c>
      <c r="P37348" s="10" t="e">
        <f t="shared" si="4082"/>
        <v>#DIV/0!</v>
      </c>
      <c r="Q37348" s="10" t="e">
        <f t="shared" si="4083"/>
        <v>#DIV/0!</v>
      </c>
      <c r="T37348" s="12">
        <f t="shared" si="4084"/>
        <v>10.49</v>
      </c>
      <c r="U37348" s="12">
        <f t="shared" si="4085"/>
        <v>0</v>
      </c>
      <c r="V37348" s="12">
        <f t="shared" si="4086"/>
        <v>-10.49</v>
      </c>
      <c r="W37348" s="12" t="str">
        <f t="shared" si="4087"/>
        <v>UNDERPAYMENT</v>
      </c>
    </row>
    <row r="37349" spans="10:23" x14ac:dyDescent="0.3">
      <c r="J37349" s="12">
        <f t="shared" si="4081"/>
        <v>0</v>
      </c>
      <c r="P37349" s="10" t="e">
        <f t="shared" si="4082"/>
        <v>#DIV/0!</v>
      </c>
      <c r="Q37349" s="10" t="e">
        <f t="shared" si="4083"/>
        <v>#DIV/0!</v>
      </c>
      <c r="T37349" s="12">
        <f t="shared" si="4084"/>
        <v>10.49</v>
      </c>
      <c r="U37349" s="12">
        <f t="shared" si="4085"/>
        <v>0</v>
      </c>
      <c r="V37349" s="12">
        <f t="shared" si="4086"/>
        <v>-10.49</v>
      </c>
      <c r="W37349" s="12" t="str">
        <f t="shared" si="4087"/>
        <v>UNDERPAYMENT</v>
      </c>
    </row>
    <row r="37350" spans="10:23" x14ac:dyDescent="0.3">
      <c r="J37350" s="12">
        <f t="shared" si="4081"/>
        <v>0</v>
      </c>
      <c r="P37350" s="10" t="e">
        <f t="shared" si="4082"/>
        <v>#DIV/0!</v>
      </c>
      <c r="Q37350" s="10" t="e">
        <f t="shared" si="4083"/>
        <v>#DIV/0!</v>
      </c>
      <c r="T37350" s="12">
        <f t="shared" si="4084"/>
        <v>10.49</v>
      </c>
      <c r="U37350" s="12">
        <f t="shared" si="4085"/>
        <v>0</v>
      </c>
      <c r="V37350" s="12">
        <f t="shared" si="4086"/>
        <v>-10.49</v>
      </c>
      <c r="W37350" s="12" t="str">
        <f t="shared" si="4087"/>
        <v>UNDERPAYMENT</v>
      </c>
    </row>
    <row r="37351" spans="10:23" x14ac:dyDescent="0.3">
      <c r="J37351" s="12">
        <f t="shared" si="4081"/>
        <v>0</v>
      </c>
      <c r="P37351" s="10" t="e">
        <f t="shared" si="4082"/>
        <v>#DIV/0!</v>
      </c>
      <c r="Q37351" s="10" t="e">
        <f t="shared" si="4083"/>
        <v>#DIV/0!</v>
      </c>
      <c r="T37351" s="12">
        <f t="shared" si="4084"/>
        <v>10.49</v>
      </c>
      <c r="U37351" s="12">
        <f t="shared" si="4085"/>
        <v>0</v>
      </c>
      <c r="V37351" s="12">
        <f t="shared" si="4086"/>
        <v>-10.49</v>
      </c>
      <c r="W37351" s="12" t="str">
        <f t="shared" si="4087"/>
        <v>UNDERPAYMENT</v>
      </c>
    </row>
    <row r="37352" spans="10:23" x14ac:dyDescent="0.3">
      <c r="J37352" s="12">
        <f t="shared" si="4081"/>
        <v>0</v>
      </c>
      <c r="P37352" s="10" t="e">
        <f t="shared" si="4082"/>
        <v>#DIV/0!</v>
      </c>
      <c r="Q37352" s="10" t="e">
        <f t="shared" si="4083"/>
        <v>#DIV/0!</v>
      </c>
      <c r="T37352" s="12">
        <f t="shared" si="4084"/>
        <v>10.49</v>
      </c>
      <c r="U37352" s="12">
        <f t="shared" si="4085"/>
        <v>0</v>
      </c>
      <c r="V37352" s="12">
        <f t="shared" si="4086"/>
        <v>-10.49</v>
      </c>
      <c r="W37352" s="12" t="str">
        <f t="shared" si="4087"/>
        <v>UNDERPAYMENT</v>
      </c>
    </row>
    <row r="37353" spans="10:23" x14ac:dyDescent="0.3">
      <c r="J37353" s="12">
        <f t="shared" si="4081"/>
        <v>0</v>
      </c>
      <c r="P37353" s="10" t="e">
        <f t="shared" si="4082"/>
        <v>#DIV/0!</v>
      </c>
      <c r="Q37353" s="10" t="e">
        <f t="shared" si="4083"/>
        <v>#DIV/0!</v>
      </c>
      <c r="T37353" s="12">
        <f t="shared" si="4084"/>
        <v>10.49</v>
      </c>
      <c r="U37353" s="12">
        <f t="shared" si="4085"/>
        <v>0</v>
      </c>
      <c r="V37353" s="12">
        <f t="shared" si="4086"/>
        <v>-10.49</v>
      </c>
      <c r="W37353" s="12" t="str">
        <f t="shared" si="4087"/>
        <v>UNDERPAYMENT</v>
      </c>
    </row>
    <row r="37354" spans="10:23" x14ac:dyDescent="0.3">
      <c r="J37354" s="12">
        <f t="shared" si="4081"/>
        <v>0</v>
      </c>
      <c r="P37354" s="10" t="e">
        <f t="shared" si="4082"/>
        <v>#DIV/0!</v>
      </c>
      <c r="Q37354" s="10" t="e">
        <f t="shared" si="4083"/>
        <v>#DIV/0!</v>
      </c>
      <c r="T37354" s="12">
        <f t="shared" si="4084"/>
        <v>10.49</v>
      </c>
      <c r="U37354" s="12">
        <f t="shared" si="4085"/>
        <v>0</v>
      </c>
      <c r="V37354" s="12">
        <f t="shared" si="4086"/>
        <v>-10.49</v>
      </c>
      <c r="W37354" s="12" t="str">
        <f t="shared" si="4087"/>
        <v>UNDERPAYMENT</v>
      </c>
    </row>
    <row r="37355" spans="10:23" x14ac:dyDescent="0.3">
      <c r="J37355" s="12">
        <f t="shared" si="4081"/>
        <v>0</v>
      </c>
      <c r="P37355" s="10" t="e">
        <f t="shared" si="4082"/>
        <v>#DIV/0!</v>
      </c>
      <c r="Q37355" s="10" t="e">
        <f t="shared" si="4083"/>
        <v>#DIV/0!</v>
      </c>
      <c r="T37355" s="12">
        <f t="shared" si="4084"/>
        <v>10.49</v>
      </c>
      <c r="U37355" s="12">
        <f t="shared" si="4085"/>
        <v>0</v>
      </c>
      <c r="V37355" s="12">
        <f t="shared" si="4086"/>
        <v>-10.49</v>
      </c>
      <c r="W37355" s="12" t="str">
        <f t="shared" si="4087"/>
        <v>UNDERPAYMENT</v>
      </c>
    </row>
    <row r="37356" spans="10:23" x14ac:dyDescent="0.3">
      <c r="J37356" s="12">
        <f t="shared" si="4081"/>
        <v>0</v>
      </c>
      <c r="P37356" s="10" t="e">
        <f t="shared" si="4082"/>
        <v>#DIV/0!</v>
      </c>
      <c r="Q37356" s="10" t="e">
        <f t="shared" si="4083"/>
        <v>#DIV/0!</v>
      </c>
      <c r="T37356" s="12">
        <f t="shared" si="4084"/>
        <v>10.49</v>
      </c>
      <c r="U37356" s="12">
        <f t="shared" si="4085"/>
        <v>0</v>
      </c>
      <c r="V37356" s="12">
        <f t="shared" si="4086"/>
        <v>-10.49</v>
      </c>
      <c r="W37356" s="12" t="str">
        <f t="shared" si="4087"/>
        <v>UNDERPAYMENT</v>
      </c>
    </row>
    <row r="37357" spans="10:23" x14ac:dyDescent="0.3">
      <c r="J37357" s="12">
        <f t="shared" si="4081"/>
        <v>0</v>
      </c>
      <c r="P37357" s="10" t="e">
        <f t="shared" si="4082"/>
        <v>#DIV/0!</v>
      </c>
      <c r="Q37357" s="10" t="e">
        <f t="shared" si="4083"/>
        <v>#DIV/0!</v>
      </c>
      <c r="T37357" s="12">
        <f t="shared" si="4084"/>
        <v>10.49</v>
      </c>
      <c r="U37357" s="12">
        <f t="shared" si="4085"/>
        <v>0</v>
      </c>
      <c r="V37357" s="12">
        <f t="shared" si="4086"/>
        <v>-10.49</v>
      </c>
      <c r="W37357" s="12" t="str">
        <f t="shared" si="4087"/>
        <v>UNDERPAYMENT</v>
      </c>
    </row>
    <row r="37358" spans="10:23" x14ac:dyDescent="0.3">
      <c r="J37358" s="12">
        <f t="shared" si="4081"/>
        <v>0</v>
      </c>
      <c r="P37358" s="10" t="e">
        <f t="shared" si="4082"/>
        <v>#DIV/0!</v>
      </c>
      <c r="Q37358" s="10" t="e">
        <f t="shared" si="4083"/>
        <v>#DIV/0!</v>
      </c>
      <c r="T37358" s="12">
        <f t="shared" si="4084"/>
        <v>10.49</v>
      </c>
      <c r="U37358" s="12">
        <f t="shared" si="4085"/>
        <v>0</v>
      </c>
      <c r="V37358" s="12">
        <f t="shared" si="4086"/>
        <v>-10.49</v>
      </c>
      <c r="W37358" s="12" t="str">
        <f t="shared" si="4087"/>
        <v>UNDERPAYMENT</v>
      </c>
    </row>
    <row r="37359" spans="10:23" x14ac:dyDescent="0.3">
      <c r="J37359" s="12">
        <f t="shared" si="4081"/>
        <v>0</v>
      </c>
      <c r="P37359" s="10" t="e">
        <f t="shared" si="4082"/>
        <v>#DIV/0!</v>
      </c>
      <c r="Q37359" s="10" t="e">
        <f t="shared" si="4083"/>
        <v>#DIV/0!</v>
      </c>
      <c r="T37359" s="12">
        <f t="shared" si="4084"/>
        <v>10.49</v>
      </c>
      <c r="U37359" s="12">
        <f t="shared" si="4085"/>
        <v>0</v>
      </c>
      <c r="V37359" s="12">
        <f t="shared" si="4086"/>
        <v>-10.49</v>
      </c>
      <c r="W37359" s="12" t="str">
        <f t="shared" si="4087"/>
        <v>UNDERPAYMENT</v>
      </c>
    </row>
    <row r="37360" spans="10:23" x14ac:dyDescent="0.3">
      <c r="J37360" s="12">
        <f t="shared" si="4081"/>
        <v>0</v>
      </c>
      <c r="P37360" s="10" t="e">
        <f t="shared" si="4082"/>
        <v>#DIV/0!</v>
      </c>
      <c r="Q37360" s="10" t="e">
        <f t="shared" si="4083"/>
        <v>#DIV/0!</v>
      </c>
      <c r="T37360" s="12">
        <f t="shared" si="4084"/>
        <v>10.49</v>
      </c>
      <c r="U37360" s="12">
        <f t="shared" si="4085"/>
        <v>0</v>
      </c>
      <c r="V37360" s="12">
        <f t="shared" si="4086"/>
        <v>-10.49</v>
      </c>
      <c r="W37360" s="12" t="str">
        <f t="shared" si="4087"/>
        <v>UNDERPAYMENT</v>
      </c>
    </row>
    <row r="37361" spans="10:23" x14ac:dyDescent="0.3">
      <c r="J37361" s="12">
        <f t="shared" si="4081"/>
        <v>0</v>
      </c>
      <c r="P37361" s="10" t="e">
        <f t="shared" si="4082"/>
        <v>#DIV/0!</v>
      </c>
      <c r="Q37361" s="10" t="e">
        <f t="shared" si="4083"/>
        <v>#DIV/0!</v>
      </c>
      <c r="T37361" s="12">
        <f t="shared" si="4084"/>
        <v>10.49</v>
      </c>
      <c r="U37361" s="12">
        <f t="shared" si="4085"/>
        <v>0</v>
      </c>
      <c r="V37361" s="12">
        <f t="shared" si="4086"/>
        <v>-10.49</v>
      </c>
      <c r="W37361" s="12" t="str">
        <f t="shared" si="4087"/>
        <v>UNDERPAYMENT</v>
      </c>
    </row>
    <row r="37362" spans="10:23" x14ac:dyDescent="0.3">
      <c r="J37362" s="12">
        <f t="shared" si="4081"/>
        <v>0</v>
      </c>
      <c r="P37362" s="10" t="e">
        <f t="shared" si="4082"/>
        <v>#DIV/0!</v>
      </c>
      <c r="Q37362" s="10" t="e">
        <f t="shared" si="4083"/>
        <v>#DIV/0!</v>
      </c>
      <c r="T37362" s="12">
        <f t="shared" si="4084"/>
        <v>10.49</v>
      </c>
      <c r="U37362" s="12">
        <f t="shared" si="4085"/>
        <v>0</v>
      </c>
      <c r="V37362" s="12">
        <f t="shared" si="4086"/>
        <v>-10.49</v>
      </c>
      <c r="W37362" s="12" t="str">
        <f t="shared" si="4087"/>
        <v>UNDERPAYMENT</v>
      </c>
    </row>
    <row r="37363" spans="10:23" x14ac:dyDescent="0.3">
      <c r="J37363" s="12">
        <f t="shared" si="4081"/>
        <v>0</v>
      </c>
      <c r="P37363" s="10" t="e">
        <f t="shared" si="4082"/>
        <v>#DIV/0!</v>
      </c>
      <c r="Q37363" s="10" t="e">
        <f t="shared" si="4083"/>
        <v>#DIV/0!</v>
      </c>
      <c r="T37363" s="12">
        <f t="shared" si="4084"/>
        <v>10.49</v>
      </c>
      <c r="U37363" s="12">
        <f t="shared" si="4085"/>
        <v>0</v>
      </c>
      <c r="V37363" s="12">
        <f t="shared" si="4086"/>
        <v>-10.49</v>
      </c>
      <c r="W37363" s="12" t="str">
        <f t="shared" si="4087"/>
        <v>UNDERPAYMENT</v>
      </c>
    </row>
    <row r="37364" spans="10:23" x14ac:dyDescent="0.3">
      <c r="J37364" s="12">
        <f t="shared" si="4081"/>
        <v>0</v>
      </c>
      <c r="P37364" s="10" t="e">
        <f t="shared" si="4082"/>
        <v>#DIV/0!</v>
      </c>
      <c r="Q37364" s="10" t="e">
        <f t="shared" si="4083"/>
        <v>#DIV/0!</v>
      </c>
      <c r="T37364" s="12">
        <f t="shared" si="4084"/>
        <v>10.49</v>
      </c>
      <c r="U37364" s="12">
        <f t="shared" si="4085"/>
        <v>0</v>
      </c>
      <c r="V37364" s="12">
        <f t="shared" si="4086"/>
        <v>-10.49</v>
      </c>
      <c r="W37364" s="12" t="str">
        <f t="shared" si="4087"/>
        <v>UNDERPAYMENT</v>
      </c>
    </row>
    <row r="37365" spans="10:23" x14ac:dyDescent="0.3">
      <c r="J37365" s="12">
        <f t="shared" si="4081"/>
        <v>0</v>
      </c>
      <c r="P37365" s="10" t="e">
        <f t="shared" si="4082"/>
        <v>#DIV/0!</v>
      </c>
      <c r="Q37365" s="10" t="e">
        <f t="shared" si="4083"/>
        <v>#DIV/0!</v>
      </c>
      <c r="T37365" s="12">
        <f t="shared" si="4084"/>
        <v>10.49</v>
      </c>
      <c r="U37365" s="12">
        <f t="shared" si="4085"/>
        <v>0</v>
      </c>
      <c r="V37365" s="12">
        <f t="shared" si="4086"/>
        <v>-10.49</v>
      </c>
      <c r="W37365" s="12" t="str">
        <f t="shared" si="4087"/>
        <v>UNDERPAYMENT</v>
      </c>
    </row>
    <row r="37366" spans="10:23" x14ac:dyDescent="0.3">
      <c r="J37366" s="12">
        <f t="shared" si="4081"/>
        <v>0</v>
      </c>
      <c r="P37366" s="10" t="e">
        <f t="shared" si="4082"/>
        <v>#DIV/0!</v>
      </c>
      <c r="Q37366" s="10" t="e">
        <f t="shared" si="4083"/>
        <v>#DIV/0!</v>
      </c>
      <c r="T37366" s="12">
        <f t="shared" si="4084"/>
        <v>10.49</v>
      </c>
      <c r="U37366" s="12">
        <f t="shared" si="4085"/>
        <v>0</v>
      </c>
      <c r="V37366" s="12">
        <f t="shared" si="4086"/>
        <v>-10.49</v>
      </c>
      <c r="W37366" s="12" t="str">
        <f t="shared" si="4087"/>
        <v>UNDERPAYMENT</v>
      </c>
    </row>
    <row r="37367" spans="10:23" x14ac:dyDescent="0.3">
      <c r="J37367" s="12">
        <f t="shared" si="4081"/>
        <v>0</v>
      </c>
      <c r="P37367" s="10" t="e">
        <f t="shared" si="4082"/>
        <v>#DIV/0!</v>
      </c>
      <c r="Q37367" s="10" t="e">
        <f t="shared" si="4083"/>
        <v>#DIV/0!</v>
      </c>
      <c r="T37367" s="12">
        <f t="shared" si="4084"/>
        <v>10.49</v>
      </c>
      <c r="U37367" s="12">
        <f t="shared" si="4085"/>
        <v>0</v>
      </c>
      <c r="V37367" s="12">
        <f t="shared" si="4086"/>
        <v>-10.49</v>
      </c>
      <c r="W37367" s="12" t="str">
        <f t="shared" si="4087"/>
        <v>UNDERPAYMENT</v>
      </c>
    </row>
    <row r="37368" spans="10:23" x14ac:dyDescent="0.3">
      <c r="J37368" s="12">
        <f t="shared" si="4081"/>
        <v>0</v>
      </c>
      <c r="P37368" s="10" t="e">
        <f t="shared" si="4082"/>
        <v>#DIV/0!</v>
      </c>
      <c r="Q37368" s="10" t="e">
        <f t="shared" si="4083"/>
        <v>#DIV/0!</v>
      </c>
      <c r="T37368" s="12">
        <f t="shared" si="4084"/>
        <v>10.49</v>
      </c>
      <c r="U37368" s="12">
        <f t="shared" si="4085"/>
        <v>0</v>
      </c>
      <c r="V37368" s="12">
        <f t="shared" si="4086"/>
        <v>-10.49</v>
      </c>
      <c r="W37368" s="12" t="str">
        <f t="shared" si="4087"/>
        <v>UNDERPAYMENT</v>
      </c>
    </row>
    <row r="37369" spans="10:23" x14ac:dyDescent="0.3">
      <c r="J37369" s="12">
        <f t="shared" si="4081"/>
        <v>0</v>
      </c>
      <c r="P37369" s="10" t="e">
        <f t="shared" si="4082"/>
        <v>#DIV/0!</v>
      </c>
      <c r="Q37369" s="10" t="e">
        <f t="shared" si="4083"/>
        <v>#DIV/0!</v>
      </c>
      <c r="T37369" s="12">
        <f t="shared" si="4084"/>
        <v>10.49</v>
      </c>
      <c r="U37369" s="12">
        <f t="shared" si="4085"/>
        <v>0</v>
      </c>
      <c r="V37369" s="12">
        <f t="shared" si="4086"/>
        <v>-10.49</v>
      </c>
      <c r="W37369" s="12" t="str">
        <f t="shared" si="4087"/>
        <v>UNDERPAYMENT</v>
      </c>
    </row>
    <row r="37370" spans="10:23" x14ac:dyDescent="0.3">
      <c r="J37370" s="12">
        <f t="shared" si="4081"/>
        <v>0</v>
      </c>
      <c r="P37370" s="10" t="e">
        <f t="shared" si="4082"/>
        <v>#DIV/0!</v>
      </c>
      <c r="Q37370" s="10" t="e">
        <f t="shared" si="4083"/>
        <v>#DIV/0!</v>
      </c>
      <c r="T37370" s="12">
        <f t="shared" si="4084"/>
        <v>10.49</v>
      </c>
      <c r="U37370" s="12">
        <f t="shared" si="4085"/>
        <v>0</v>
      </c>
      <c r="V37370" s="12">
        <f t="shared" si="4086"/>
        <v>-10.49</v>
      </c>
      <c r="W37370" s="12" t="str">
        <f t="shared" si="4087"/>
        <v>UNDERPAYMENT</v>
      </c>
    </row>
    <row r="37371" spans="10:23" x14ac:dyDescent="0.3">
      <c r="J37371" s="12">
        <f t="shared" si="4081"/>
        <v>0</v>
      </c>
      <c r="P37371" s="10" t="e">
        <f t="shared" si="4082"/>
        <v>#DIV/0!</v>
      </c>
      <c r="Q37371" s="10" t="e">
        <f t="shared" si="4083"/>
        <v>#DIV/0!</v>
      </c>
      <c r="T37371" s="12">
        <f t="shared" si="4084"/>
        <v>10.49</v>
      </c>
      <c r="U37371" s="12">
        <f t="shared" si="4085"/>
        <v>0</v>
      </c>
      <c r="V37371" s="12">
        <f t="shared" si="4086"/>
        <v>-10.49</v>
      </c>
      <c r="W37371" s="12" t="str">
        <f t="shared" si="4087"/>
        <v>UNDERPAYMENT</v>
      </c>
    </row>
    <row r="37372" spans="10:23" x14ac:dyDescent="0.3">
      <c r="J37372" s="12">
        <f t="shared" si="4081"/>
        <v>0</v>
      </c>
      <c r="P37372" s="10" t="e">
        <f t="shared" si="4082"/>
        <v>#DIV/0!</v>
      </c>
      <c r="Q37372" s="10" t="e">
        <f t="shared" si="4083"/>
        <v>#DIV/0!</v>
      </c>
      <c r="T37372" s="12">
        <f t="shared" si="4084"/>
        <v>10.49</v>
      </c>
      <c r="U37372" s="12">
        <f t="shared" si="4085"/>
        <v>0</v>
      </c>
      <c r="V37372" s="12">
        <f t="shared" si="4086"/>
        <v>-10.49</v>
      </c>
      <c r="W37372" s="12" t="str">
        <f t="shared" si="4087"/>
        <v>UNDERPAYMENT</v>
      </c>
    </row>
    <row r="37373" spans="10:23" x14ac:dyDescent="0.3">
      <c r="J37373" s="12">
        <f t="shared" si="4081"/>
        <v>0</v>
      </c>
      <c r="P37373" s="10" t="e">
        <f t="shared" si="4082"/>
        <v>#DIV/0!</v>
      </c>
      <c r="Q37373" s="10" t="e">
        <f t="shared" si="4083"/>
        <v>#DIV/0!</v>
      </c>
      <c r="T37373" s="12">
        <f t="shared" si="4084"/>
        <v>10.49</v>
      </c>
      <c r="U37373" s="12">
        <f t="shared" si="4085"/>
        <v>0</v>
      </c>
      <c r="V37373" s="12">
        <f t="shared" si="4086"/>
        <v>-10.49</v>
      </c>
      <c r="W37373" s="12" t="str">
        <f t="shared" si="4087"/>
        <v>UNDERPAYMENT</v>
      </c>
    </row>
    <row r="37374" spans="10:23" x14ac:dyDescent="0.3">
      <c r="J37374" s="12">
        <f t="shared" si="4081"/>
        <v>0</v>
      </c>
      <c r="P37374" s="10" t="e">
        <f t="shared" si="4082"/>
        <v>#DIV/0!</v>
      </c>
      <c r="Q37374" s="10" t="e">
        <f t="shared" si="4083"/>
        <v>#DIV/0!</v>
      </c>
      <c r="T37374" s="12">
        <f t="shared" si="4084"/>
        <v>10.49</v>
      </c>
      <c r="U37374" s="12">
        <f t="shared" si="4085"/>
        <v>0</v>
      </c>
      <c r="V37374" s="12">
        <f t="shared" si="4086"/>
        <v>-10.49</v>
      </c>
      <c r="W37374" s="12" t="str">
        <f t="shared" si="4087"/>
        <v>UNDERPAYMENT</v>
      </c>
    </row>
    <row r="37375" spans="10:23" x14ac:dyDescent="0.3">
      <c r="J37375" s="12">
        <f t="shared" si="4081"/>
        <v>0</v>
      </c>
      <c r="P37375" s="10" t="e">
        <f t="shared" si="4082"/>
        <v>#DIV/0!</v>
      </c>
      <c r="Q37375" s="10" t="e">
        <f t="shared" si="4083"/>
        <v>#DIV/0!</v>
      </c>
      <c r="T37375" s="12">
        <f t="shared" si="4084"/>
        <v>10.49</v>
      </c>
      <c r="U37375" s="12">
        <f t="shared" si="4085"/>
        <v>0</v>
      </c>
      <c r="V37375" s="12">
        <f t="shared" si="4086"/>
        <v>-10.49</v>
      </c>
      <c r="W37375" s="12" t="str">
        <f t="shared" si="4087"/>
        <v>UNDERPAYMENT</v>
      </c>
    </row>
    <row r="37376" spans="10:23" x14ac:dyDescent="0.3">
      <c r="J37376" s="12">
        <f t="shared" si="4081"/>
        <v>0</v>
      </c>
      <c r="P37376" s="10" t="e">
        <f t="shared" si="4082"/>
        <v>#DIV/0!</v>
      </c>
      <c r="Q37376" s="10" t="e">
        <f t="shared" si="4083"/>
        <v>#DIV/0!</v>
      </c>
      <c r="T37376" s="12">
        <f t="shared" si="4084"/>
        <v>10.49</v>
      </c>
      <c r="U37376" s="12">
        <f t="shared" si="4085"/>
        <v>0</v>
      </c>
      <c r="V37376" s="12">
        <f t="shared" si="4086"/>
        <v>-10.49</v>
      </c>
      <c r="W37376" s="12" t="str">
        <f t="shared" si="4087"/>
        <v>UNDERPAYMENT</v>
      </c>
    </row>
    <row r="37377" spans="10:23" x14ac:dyDescent="0.3">
      <c r="J37377" s="12">
        <f t="shared" si="4081"/>
        <v>0</v>
      </c>
      <c r="P37377" s="10" t="e">
        <f t="shared" si="4082"/>
        <v>#DIV/0!</v>
      </c>
      <c r="Q37377" s="10" t="e">
        <f t="shared" si="4083"/>
        <v>#DIV/0!</v>
      </c>
      <c r="T37377" s="12">
        <f t="shared" si="4084"/>
        <v>10.49</v>
      </c>
      <c r="U37377" s="12">
        <f t="shared" si="4085"/>
        <v>0</v>
      </c>
      <c r="V37377" s="12">
        <f t="shared" si="4086"/>
        <v>-10.49</v>
      </c>
      <c r="W37377" s="12" t="str">
        <f t="shared" si="4087"/>
        <v>UNDERPAYMENT</v>
      </c>
    </row>
    <row r="37378" spans="10:23" x14ac:dyDescent="0.3">
      <c r="J37378" s="12">
        <f t="shared" si="4081"/>
        <v>0</v>
      </c>
      <c r="P37378" s="10" t="e">
        <f t="shared" si="4082"/>
        <v>#DIV/0!</v>
      </c>
      <c r="Q37378" s="10" t="e">
        <f t="shared" si="4083"/>
        <v>#DIV/0!</v>
      </c>
      <c r="T37378" s="12">
        <f t="shared" si="4084"/>
        <v>10.49</v>
      </c>
      <c r="U37378" s="12">
        <f t="shared" si="4085"/>
        <v>0</v>
      </c>
      <c r="V37378" s="12">
        <f t="shared" si="4086"/>
        <v>-10.49</v>
      </c>
      <c r="W37378" s="12" t="str">
        <f t="shared" si="4087"/>
        <v>UNDERPAYMENT</v>
      </c>
    </row>
    <row r="37379" spans="10:23" x14ac:dyDescent="0.3">
      <c r="J37379" s="12">
        <f t="shared" si="4081"/>
        <v>0</v>
      </c>
      <c r="P37379" s="10" t="e">
        <f t="shared" si="4082"/>
        <v>#DIV/0!</v>
      </c>
      <c r="Q37379" s="10" t="e">
        <f t="shared" si="4083"/>
        <v>#DIV/0!</v>
      </c>
      <c r="T37379" s="12">
        <f t="shared" si="4084"/>
        <v>10.49</v>
      </c>
      <c r="U37379" s="12">
        <f t="shared" si="4085"/>
        <v>0</v>
      </c>
      <c r="V37379" s="12">
        <f t="shared" si="4086"/>
        <v>-10.49</v>
      </c>
      <c r="W37379" s="12" t="str">
        <f t="shared" si="4087"/>
        <v>UNDERPAYMENT</v>
      </c>
    </row>
    <row r="37380" spans="10:23" x14ac:dyDescent="0.3">
      <c r="J37380" s="12">
        <f t="shared" si="4081"/>
        <v>0</v>
      </c>
      <c r="P37380" s="10" t="e">
        <f t="shared" si="4082"/>
        <v>#DIV/0!</v>
      </c>
      <c r="Q37380" s="10" t="e">
        <f t="shared" si="4083"/>
        <v>#DIV/0!</v>
      </c>
      <c r="T37380" s="12">
        <f t="shared" si="4084"/>
        <v>10.49</v>
      </c>
      <c r="U37380" s="12">
        <f t="shared" si="4085"/>
        <v>0</v>
      </c>
      <c r="V37380" s="12">
        <f t="shared" si="4086"/>
        <v>-10.49</v>
      </c>
      <c r="W37380" s="12" t="str">
        <f t="shared" si="4087"/>
        <v>UNDERPAYMENT</v>
      </c>
    </row>
    <row r="37381" spans="10:23" x14ac:dyDescent="0.3">
      <c r="J37381" s="12">
        <f t="shared" si="4081"/>
        <v>0</v>
      </c>
      <c r="P37381" s="10" t="e">
        <f t="shared" si="4082"/>
        <v>#DIV/0!</v>
      </c>
      <c r="Q37381" s="10" t="e">
        <f t="shared" si="4083"/>
        <v>#DIV/0!</v>
      </c>
      <c r="T37381" s="12">
        <f t="shared" si="4084"/>
        <v>10.49</v>
      </c>
      <c r="U37381" s="12">
        <f t="shared" si="4085"/>
        <v>0</v>
      </c>
      <c r="V37381" s="12">
        <f t="shared" si="4086"/>
        <v>-10.49</v>
      </c>
      <c r="W37381" s="12" t="str">
        <f t="shared" si="4087"/>
        <v>UNDERPAYMENT</v>
      </c>
    </row>
    <row r="37382" spans="10:23" x14ac:dyDescent="0.3">
      <c r="J37382" s="12">
        <f t="shared" si="4081"/>
        <v>0</v>
      </c>
      <c r="P37382" s="10" t="e">
        <f t="shared" si="4082"/>
        <v>#DIV/0!</v>
      </c>
      <c r="Q37382" s="10" t="e">
        <f t="shared" si="4083"/>
        <v>#DIV/0!</v>
      </c>
      <c r="T37382" s="12">
        <f t="shared" si="4084"/>
        <v>10.49</v>
      </c>
      <c r="U37382" s="12">
        <f t="shared" si="4085"/>
        <v>0</v>
      </c>
      <c r="V37382" s="12">
        <f t="shared" si="4086"/>
        <v>-10.49</v>
      </c>
      <c r="W37382" s="12" t="str">
        <f t="shared" si="4087"/>
        <v>UNDERPAYMENT</v>
      </c>
    </row>
    <row r="37383" spans="10:23" x14ac:dyDescent="0.3">
      <c r="J37383" s="12">
        <f t="shared" si="4081"/>
        <v>0</v>
      </c>
      <c r="P37383" s="10" t="e">
        <f t="shared" si="4082"/>
        <v>#DIV/0!</v>
      </c>
      <c r="Q37383" s="10" t="e">
        <f t="shared" si="4083"/>
        <v>#DIV/0!</v>
      </c>
      <c r="T37383" s="12">
        <f t="shared" si="4084"/>
        <v>10.49</v>
      </c>
      <c r="U37383" s="12">
        <f t="shared" si="4085"/>
        <v>0</v>
      </c>
      <c r="V37383" s="12">
        <f t="shared" si="4086"/>
        <v>-10.49</v>
      </c>
      <c r="W37383" s="12" t="str">
        <f t="shared" si="4087"/>
        <v>UNDERPAYMENT</v>
      </c>
    </row>
    <row r="37384" spans="10:23" x14ac:dyDescent="0.3">
      <c r="J37384" s="12">
        <f t="shared" ref="J37384:J37447" si="4088">K37384+L37384</f>
        <v>0</v>
      </c>
      <c r="P37384" s="10" t="e">
        <f t="shared" ref="P37384:P37447" si="4089">((H37384*E37384)+(M37384-L37384)-(N37384*E37384))/(N37384*E37384)</f>
        <v>#DIV/0!</v>
      </c>
      <c r="Q37384" s="10" t="e">
        <f t="shared" ref="Q37384:Q37447" si="4090">((H37384*E37384)+(M37384-L37384)-(N37384*E37384))/(N37384*E37384)</f>
        <v>#DIV/0!</v>
      </c>
      <c r="T37384" s="12">
        <f t="shared" ref="T37384:T37447" si="4091">(N37384*E37384)+10.49</f>
        <v>10.49</v>
      </c>
      <c r="U37384" s="12">
        <f t="shared" ref="U37384:U37447" si="4092">(H37384*E37384)+K37384+M37384</f>
        <v>0</v>
      </c>
      <c r="V37384" s="12">
        <f t="shared" ref="V37384:V37447" si="4093">U37384-T37384</f>
        <v>-10.49</v>
      </c>
      <c r="W37384" s="12" t="str">
        <f t="shared" ref="W37384:W37447" si="4094">IF(V37384 &lt;= -0.01, "UNDERPAYMENT", "COMPLIANT")</f>
        <v>UNDERPAYMENT</v>
      </c>
    </row>
    <row r="37385" spans="10:23" x14ac:dyDescent="0.3">
      <c r="J37385" s="12">
        <f t="shared" si="4088"/>
        <v>0</v>
      </c>
      <c r="P37385" s="10" t="e">
        <f t="shared" si="4089"/>
        <v>#DIV/0!</v>
      </c>
      <c r="Q37385" s="10" t="e">
        <f t="shared" si="4090"/>
        <v>#DIV/0!</v>
      </c>
      <c r="T37385" s="12">
        <f t="shared" si="4091"/>
        <v>10.49</v>
      </c>
      <c r="U37385" s="12">
        <f t="shared" si="4092"/>
        <v>0</v>
      </c>
      <c r="V37385" s="12">
        <f t="shared" si="4093"/>
        <v>-10.49</v>
      </c>
      <c r="W37385" s="12" t="str">
        <f t="shared" si="4094"/>
        <v>UNDERPAYMENT</v>
      </c>
    </row>
    <row r="37386" spans="10:23" x14ac:dyDescent="0.3">
      <c r="J37386" s="12">
        <f t="shared" si="4088"/>
        <v>0</v>
      </c>
      <c r="P37386" s="10" t="e">
        <f t="shared" si="4089"/>
        <v>#DIV/0!</v>
      </c>
      <c r="Q37386" s="10" t="e">
        <f t="shared" si="4090"/>
        <v>#DIV/0!</v>
      </c>
      <c r="T37386" s="12">
        <f t="shared" si="4091"/>
        <v>10.49</v>
      </c>
      <c r="U37386" s="12">
        <f t="shared" si="4092"/>
        <v>0</v>
      </c>
      <c r="V37386" s="12">
        <f t="shared" si="4093"/>
        <v>-10.49</v>
      </c>
      <c r="W37386" s="12" t="str">
        <f t="shared" si="4094"/>
        <v>UNDERPAYMENT</v>
      </c>
    </row>
    <row r="37387" spans="10:23" x14ac:dyDescent="0.3">
      <c r="J37387" s="12">
        <f t="shared" si="4088"/>
        <v>0</v>
      </c>
      <c r="P37387" s="10" t="e">
        <f t="shared" si="4089"/>
        <v>#DIV/0!</v>
      </c>
      <c r="Q37387" s="10" t="e">
        <f t="shared" si="4090"/>
        <v>#DIV/0!</v>
      </c>
      <c r="T37387" s="12">
        <f t="shared" si="4091"/>
        <v>10.49</v>
      </c>
      <c r="U37387" s="12">
        <f t="shared" si="4092"/>
        <v>0</v>
      </c>
      <c r="V37387" s="12">
        <f t="shared" si="4093"/>
        <v>-10.49</v>
      </c>
      <c r="W37387" s="12" t="str">
        <f t="shared" si="4094"/>
        <v>UNDERPAYMENT</v>
      </c>
    </row>
    <row r="37388" spans="10:23" x14ac:dyDescent="0.3">
      <c r="J37388" s="12">
        <f t="shared" si="4088"/>
        <v>0</v>
      </c>
      <c r="P37388" s="10" t="e">
        <f t="shared" si="4089"/>
        <v>#DIV/0!</v>
      </c>
      <c r="Q37388" s="10" t="e">
        <f t="shared" si="4090"/>
        <v>#DIV/0!</v>
      </c>
      <c r="T37388" s="12">
        <f t="shared" si="4091"/>
        <v>10.49</v>
      </c>
      <c r="U37388" s="12">
        <f t="shared" si="4092"/>
        <v>0</v>
      </c>
      <c r="V37388" s="12">
        <f t="shared" si="4093"/>
        <v>-10.49</v>
      </c>
      <c r="W37388" s="12" t="str">
        <f t="shared" si="4094"/>
        <v>UNDERPAYMENT</v>
      </c>
    </row>
    <row r="37389" spans="10:23" x14ac:dyDescent="0.3">
      <c r="J37389" s="12">
        <f t="shared" si="4088"/>
        <v>0</v>
      </c>
      <c r="P37389" s="10" t="e">
        <f t="shared" si="4089"/>
        <v>#DIV/0!</v>
      </c>
      <c r="Q37389" s="10" t="e">
        <f t="shared" si="4090"/>
        <v>#DIV/0!</v>
      </c>
      <c r="T37389" s="12">
        <f t="shared" si="4091"/>
        <v>10.49</v>
      </c>
      <c r="U37389" s="12">
        <f t="shared" si="4092"/>
        <v>0</v>
      </c>
      <c r="V37389" s="12">
        <f t="shared" si="4093"/>
        <v>-10.49</v>
      </c>
      <c r="W37389" s="12" t="str">
        <f t="shared" si="4094"/>
        <v>UNDERPAYMENT</v>
      </c>
    </row>
    <row r="37390" spans="10:23" x14ac:dyDescent="0.3">
      <c r="J37390" s="12">
        <f t="shared" si="4088"/>
        <v>0</v>
      </c>
      <c r="P37390" s="10" t="e">
        <f t="shared" si="4089"/>
        <v>#DIV/0!</v>
      </c>
      <c r="Q37390" s="10" t="e">
        <f t="shared" si="4090"/>
        <v>#DIV/0!</v>
      </c>
      <c r="T37390" s="12">
        <f t="shared" si="4091"/>
        <v>10.49</v>
      </c>
      <c r="U37390" s="12">
        <f t="shared" si="4092"/>
        <v>0</v>
      </c>
      <c r="V37390" s="12">
        <f t="shared" si="4093"/>
        <v>-10.49</v>
      </c>
      <c r="W37390" s="12" t="str">
        <f t="shared" si="4094"/>
        <v>UNDERPAYMENT</v>
      </c>
    </row>
    <row r="37391" spans="10:23" x14ac:dyDescent="0.3">
      <c r="J37391" s="12">
        <f t="shared" si="4088"/>
        <v>0</v>
      </c>
      <c r="P37391" s="10" t="e">
        <f t="shared" si="4089"/>
        <v>#DIV/0!</v>
      </c>
      <c r="Q37391" s="10" t="e">
        <f t="shared" si="4090"/>
        <v>#DIV/0!</v>
      </c>
      <c r="T37391" s="12">
        <f t="shared" si="4091"/>
        <v>10.49</v>
      </c>
      <c r="U37391" s="12">
        <f t="shared" si="4092"/>
        <v>0</v>
      </c>
      <c r="V37391" s="12">
        <f t="shared" si="4093"/>
        <v>-10.49</v>
      </c>
      <c r="W37391" s="12" t="str">
        <f t="shared" si="4094"/>
        <v>UNDERPAYMENT</v>
      </c>
    </row>
    <row r="37392" spans="10:23" x14ac:dyDescent="0.3">
      <c r="J37392" s="12">
        <f t="shared" si="4088"/>
        <v>0</v>
      </c>
      <c r="P37392" s="10" t="e">
        <f t="shared" si="4089"/>
        <v>#DIV/0!</v>
      </c>
      <c r="Q37392" s="10" t="e">
        <f t="shared" si="4090"/>
        <v>#DIV/0!</v>
      </c>
      <c r="T37392" s="12">
        <f t="shared" si="4091"/>
        <v>10.49</v>
      </c>
      <c r="U37392" s="12">
        <f t="shared" si="4092"/>
        <v>0</v>
      </c>
      <c r="V37392" s="12">
        <f t="shared" si="4093"/>
        <v>-10.49</v>
      </c>
      <c r="W37392" s="12" t="str">
        <f t="shared" si="4094"/>
        <v>UNDERPAYMENT</v>
      </c>
    </row>
    <row r="37393" spans="10:23" x14ac:dyDescent="0.3">
      <c r="J37393" s="12">
        <f t="shared" si="4088"/>
        <v>0</v>
      </c>
      <c r="P37393" s="10" t="e">
        <f t="shared" si="4089"/>
        <v>#DIV/0!</v>
      </c>
      <c r="Q37393" s="10" t="e">
        <f t="shared" si="4090"/>
        <v>#DIV/0!</v>
      </c>
      <c r="T37393" s="12">
        <f t="shared" si="4091"/>
        <v>10.49</v>
      </c>
      <c r="U37393" s="12">
        <f t="shared" si="4092"/>
        <v>0</v>
      </c>
      <c r="V37393" s="12">
        <f t="shared" si="4093"/>
        <v>-10.49</v>
      </c>
      <c r="W37393" s="12" t="str">
        <f t="shared" si="4094"/>
        <v>UNDERPAYMENT</v>
      </c>
    </row>
    <row r="37394" spans="10:23" x14ac:dyDescent="0.3">
      <c r="J37394" s="12">
        <f t="shared" si="4088"/>
        <v>0</v>
      </c>
      <c r="P37394" s="10" t="e">
        <f t="shared" si="4089"/>
        <v>#DIV/0!</v>
      </c>
      <c r="Q37394" s="10" t="e">
        <f t="shared" si="4090"/>
        <v>#DIV/0!</v>
      </c>
      <c r="T37394" s="12">
        <f t="shared" si="4091"/>
        <v>10.49</v>
      </c>
      <c r="U37394" s="12">
        <f t="shared" si="4092"/>
        <v>0</v>
      </c>
      <c r="V37394" s="12">
        <f t="shared" si="4093"/>
        <v>-10.49</v>
      </c>
      <c r="W37394" s="12" t="str">
        <f t="shared" si="4094"/>
        <v>UNDERPAYMENT</v>
      </c>
    </row>
    <row r="37395" spans="10:23" x14ac:dyDescent="0.3">
      <c r="J37395" s="12">
        <f t="shared" si="4088"/>
        <v>0</v>
      </c>
      <c r="P37395" s="10" t="e">
        <f t="shared" si="4089"/>
        <v>#DIV/0!</v>
      </c>
      <c r="Q37395" s="10" t="e">
        <f t="shared" si="4090"/>
        <v>#DIV/0!</v>
      </c>
      <c r="T37395" s="12">
        <f t="shared" si="4091"/>
        <v>10.49</v>
      </c>
      <c r="U37395" s="12">
        <f t="shared" si="4092"/>
        <v>0</v>
      </c>
      <c r="V37395" s="12">
        <f t="shared" si="4093"/>
        <v>-10.49</v>
      </c>
      <c r="W37395" s="12" t="str">
        <f t="shared" si="4094"/>
        <v>UNDERPAYMENT</v>
      </c>
    </row>
    <row r="37396" spans="10:23" x14ac:dyDescent="0.3">
      <c r="J37396" s="12">
        <f t="shared" si="4088"/>
        <v>0</v>
      </c>
      <c r="P37396" s="10" t="e">
        <f t="shared" si="4089"/>
        <v>#DIV/0!</v>
      </c>
      <c r="Q37396" s="10" t="e">
        <f t="shared" si="4090"/>
        <v>#DIV/0!</v>
      </c>
      <c r="T37396" s="12">
        <f t="shared" si="4091"/>
        <v>10.49</v>
      </c>
      <c r="U37396" s="12">
        <f t="shared" si="4092"/>
        <v>0</v>
      </c>
      <c r="V37396" s="12">
        <f t="shared" si="4093"/>
        <v>-10.49</v>
      </c>
      <c r="W37396" s="12" t="str">
        <f t="shared" si="4094"/>
        <v>UNDERPAYMENT</v>
      </c>
    </row>
    <row r="37397" spans="10:23" x14ac:dyDescent="0.3">
      <c r="J37397" s="12">
        <f t="shared" si="4088"/>
        <v>0</v>
      </c>
      <c r="P37397" s="10" t="e">
        <f t="shared" si="4089"/>
        <v>#DIV/0!</v>
      </c>
      <c r="Q37397" s="10" t="e">
        <f t="shared" si="4090"/>
        <v>#DIV/0!</v>
      </c>
      <c r="T37397" s="12">
        <f t="shared" si="4091"/>
        <v>10.49</v>
      </c>
      <c r="U37397" s="12">
        <f t="shared" si="4092"/>
        <v>0</v>
      </c>
      <c r="V37397" s="12">
        <f t="shared" si="4093"/>
        <v>-10.49</v>
      </c>
      <c r="W37397" s="12" t="str">
        <f t="shared" si="4094"/>
        <v>UNDERPAYMENT</v>
      </c>
    </row>
    <row r="37398" spans="10:23" x14ac:dyDescent="0.3">
      <c r="J37398" s="12">
        <f t="shared" si="4088"/>
        <v>0</v>
      </c>
      <c r="P37398" s="10" t="e">
        <f t="shared" si="4089"/>
        <v>#DIV/0!</v>
      </c>
      <c r="Q37398" s="10" t="e">
        <f t="shared" si="4090"/>
        <v>#DIV/0!</v>
      </c>
      <c r="T37398" s="12">
        <f t="shared" si="4091"/>
        <v>10.49</v>
      </c>
      <c r="U37398" s="12">
        <f t="shared" si="4092"/>
        <v>0</v>
      </c>
      <c r="V37398" s="12">
        <f t="shared" si="4093"/>
        <v>-10.49</v>
      </c>
      <c r="W37398" s="12" t="str">
        <f t="shared" si="4094"/>
        <v>UNDERPAYMENT</v>
      </c>
    </row>
    <row r="37399" spans="10:23" x14ac:dyDescent="0.3">
      <c r="J37399" s="12">
        <f t="shared" si="4088"/>
        <v>0</v>
      </c>
      <c r="P37399" s="10" t="e">
        <f t="shared" si="4089"/>
        <v>#DIV/0!</v>
      </c>
      <c r="Q37399" s="10" t="e">
        <f t="shared" si="4090"/>
        <v>#DIV/0!</v>
      </c>
      <c r="T37399" s="12">
        <f t="shared" si="4091"/>
        <v>10.49</v>
      </c>
      <c r="U37399" s="12">
        <f t="shared" si="4092"/>
        <v>0</v>
      </c>
      <c r="V37399" s="12">
        <f t="shared" si="4093"/>
        <v>-10.49</v>
      </c>
      <c r="W37399" s="12" t="str">
        <f t="shared" si="4094"/>
        <v>UNDERPAYMENT</v>
      </c>
    </row>
    <row r="37400" spans="10:23" x14ac:dyDescent="0.3">
      <c r="J37400" s="12">
        <f t="shared" si="4088"/>
        <v>0</v>
      </c>
      <c r="P37400" s="10" t="e">
        <f t="shared" si="4089"/>
        <v>#DIV/0!</v>
      </c>
      <c r="Q37400" s="10" t="e">
        <f t="shared" si="4090"/>
        <v>#DIV/0!</v>
      </c>
      <c r="T37400" s="12">
        <f t="shared" si="4091"/>
        <v>10.49</v>
      </c>
      <c r="U37400" s="12">
        <f t="shared" si="4092"/>
        <v>0</v>
      </c>
      <c r="V37400" s="12">
        <f t="shared" si="4093"/>
        <v>-10.49</v>
      </c>
      <c r="W37400" s="12" t="str">
        <f t="shared" si="4094"/>
        <v>UNDERPAYMENT</v>
      </c>
    </row>
    <row r="37401" spans="10:23" x14ac:dyDescent="0.3">
      <c r="J37401" s="12">
        <f t="shared" si="4088"/>
        <v>0</v>
      </c>
      <c r="P37401" s="10" t="e">
        <f t="shared" si="4089"/>
        <v>#DIV/0!</v>
      </c>
      <c r="Q37401" s="10" t="e">
        <f t="shared" si="4090"/>
        <v>#DIV/0!</v>
      </c>
      <c r="T37401" s="12">
        <f t="shared" si="4091"/>
        <v>10.49</v>
      </c>
      <c r="U37401" s="12">
        <f t="shared" si="4092"/>
        <v>0</v>
      </c>
      <c r="V37401" s="12">
        <f t="shared" si="4093"/>
        <v>-10.49</v>
      </c>
      <c r="W37401" s="12" t="str">
        <f t="shared" si="4094"/>
        <v>UNDERPAYMENT</v>
      </c>
    </row>
    <row r="37402" spans="10:23" x14ac:dyDescent="0.3">
      <c r="J37402" s="12">
        <f t="shared" si="4088"/>
        <v>0</v>
      </c>
      <c r="P37402" s="10" t="e">
        <f t="shared" si="4089"/>
        <v>#DIV/0!</v>
      </c>
      <c r="Q37402" s="10" t="e">
        <f t="shared" si="4090"/>
        <v>#DIV/0!</v>
      </c>
      <c r="T37402" s="12">
        <f t="shared" si="4091"/>
        <v>10.49</v>
      </c>
      <c r="U37402" s="12">
        <f t="shared" si="4092"/>
        <v>0</v>
      </c>
      <c r="V37402" s="12">
        <f t="shared" si="4093"/>
        <v>-10.49</v>
      </c>
      <c r="W37402" s="12" t="str">
        <f t="shared" si="4094"/>
        <v>UNDERPAYMENT</v>
      </c>
    </row>
    <row r="37403" spans="10:23" x14ac:dyDescent="0.3">
      <c r="J37403" s="12">
        <f t="shared" si="4088"/>
        <v>0</v>
      </c>
      <c r="P37403" s="10" t="e">
        <f t="shared" si="4089"/>
        <v>#DIV/0!</v>
      </c>
      <c r="Q37403" s="10" t="e">
        <f t="shared" si="4090"/>
        <v>#DIV/0!</v>
      </c>
      <c r="T37403" s="12">
        <f t="shared" si="4091"/>
        <v>10.49</v>
      </c>
      <c r="U37403" s="12">
        <f t="shared" si="4092"/>
        <v>0</v>
      </c>
      <c r="V37403" s="12">
        <f t="shared" si="4093"/>
        <v>-10.49</v>
      </c>
      <c r="W37403" s="12" t="str">
        <f t="shared" si="4094"/>
        <v>UNDERPAYMENT</v>
      </c>
    </row>
    <row r="37404" spans="10:23" x14ac:dyDescent="0.3">
      <c r="J37404" s="12">
        <f t="shared" si="4088"/>
        <v>0</v>
      </c>
      <c r="P37404" s="10" t="e">
        <f t="shared" si="4089"/>
        <v>#DIV/0!</v>
      </c>
      <c r="Q37404" s="10" t="e">
        <f t="shared" si="4090"/>
        <v>#DIV/0!</v>
      </c>
      <c r="T37404" s="12">
        <f t="shared" si="4091"/>
        <v>10.49</v>
      </c>
      <c r="U37404" s="12">
        <f t="shared" si="4092"/>
        <v>0</v>
      </c>
      <c r="V37404" s="12">
        <f t="shared" si="4093"/>
        <v>-10.49</v>
      </c>
      <c r="W37404" s="12" t="str">
        <f t="shared" si="4094"/>
        <v>UNDERPAYMENT</v>
      </c>
    </row>
    <row r="37405" spans="10:23" x14ac:dyDescent="0.3">
      <c r="J37405" s="12">
        <f t="shared" si="4088"/>
        <v>0</v>
      </c>
      <c r="P37405" s="10" t="e">
        <f t="shared" si="4089"/>
        <v>#DIV/0!</v>
      </c>
      <c r="Q37405" s="10" t="e">
        <f t="shared" si="4090"/>
        <v>#DIV/0!</v>
      </c>
      <c r="T37405" s="12">
        <f t="shared" si="4091"/>
        <v>10.49</v>
      </c>
      <c r="U37405" s="12">
        <f t="shared" si="4092"/>
        <v>0</v>
      </c>
      <c r="V37405" s="12">
        <f t="shared" si="4093"/>
        <v>-10.49</v>
      </c>
      <c r="W37405" s="12" t="str">
        <f t="shared" si="4094"/>
        <v>UNDERPAYMENT</v>
      </c>
    </row>
    <row r="37406" spans="10:23" x14ac:dyDescent="0.3">
      <c r="J37406" s="12">
        <f t="shared" si="4088"/>
        <v>0</v>
      </c>
      <c r="P37406" s="10" t="e">
        <f t="shared" si="4089"/>
        <v>#DIV/0!</v>
      </c>
      <c r="Q37406" s="10" t="e">
        <f t="shared" si="4090"/>
        <v>#DIV/0!</v>
      </c>
      <c r="T37406" s="12">
        <f t="shared" si="4091"/>
        <v>10.49</v>
      </c>
      <c r="U37406" s="12">
        <f t="shared" si="4092"/>
        <v>0</v>
      </c>
      <c r="V37406" s="12">
        <f t="shared" si="4093"/>
        <v>-10.49</v>
      </c>
      <c r="W37406" s="12" t="str">
        <f t="shared" si="4094"/>
        <v>UNDERPAYMENT</v>
      </c>
    </row>
    <row r="37407" spans="10:23" x14ac:dyDescent="0.3">
      <c r="J37407" s="12">
        <f t="shared" si="4088"/>
        <v>0</v>
      </c>
      <c r="P37407" s="10" t="e">
        <f t="shared" si="4089"/>
        <v>#DIV/0!</v>
      </c>
      <c r="Q37407" s="10" t="e">
        <f t="shared" si="4090"/>
        <v>#DIV/0!</v>
      </c>
      <c r="T37407" s="12">
        <f t="shared" si="4091"/>
        <v>10.49</v>
      </c>
      <c r="U37407" s="12">
        <f t="shared" si="4092"/>
        <v>0</v>
      </c>
      <c r="V37407" s="12">
        <f t="shared" si="4093"/>
        <v>-10.49</v>
      </c>
      <c r="W37407" s="12" t="str">
        <f t="shared" si="4094"/>
        <v>UNDERPAYMENT</v>
      </c>
    </row>
    <row r="37408" spans="10:23" x14ac:dyDescent="0.3">
      <c r="J37408" s="12">
        <f t="shared" si="4088"/>
        <v>0</v>
      </c>
      <c r="P37408" s="10" t="e">
        <f t="shared" si="4089"/>
        <v>#DIV/0!</v>
      </c>
      <c r="Q37408" s="10" t="e">
        <f t="shared" si="4090"/>
        <v>#DIV/0!</v>
      </c>
      <c r="T37408" s="12">
        <f t="shared" si="4091"/>
        <v>10.49</v>
      </c>
      <c r="U37408" s="12">
        <f t="shared" si="4092"/>
        <v>0</v>
      </c>
      <c r="V37408" s="12">
        <f t="shared" si="4093"/>
        <v>-10.49</v>
      </c>
      <c r="W37408" s="12" t="str">
        <f t="shared" si="4094"/>
        <v>UNDERPAYMENT</v>
      </c>
    </row>
    <row r="37409" spans="10:23" x14ac:dyDescent="0.3">
      <c r="J37409" s="12">
        <f t="shared" si="4088"/>
        <v>0</v>
      </c>
      <c r="P37409" s="10" t="e">
        <f t="shared" si="4089"/>
        <v>#DIV/0!</v>
      </c>
      <c r="Q37409" s="10" t="e">
        <f t="shared" si="4090"/>
        <v>#DIV/0!</v>
      </c>
      <c r="T37409" s="12">
        <f t="shared" si="4091"/>
        <v>10.49</v>
      </c>
      <c r="U37409" s="12">
        <f t="shared" si="4092"/>
        <v>0</v>
      </c>
      <c r="V37409" s="12">
        <f t="shared" si="4093"/>
        <v>-10.49</v>
      </c>
      <c r="W37409" s="12" t="str">
        <f t="shared" si="4094"/>
        <v>UNDERPAYMENT</v>
      </c>
    </row>
    <row r="37410" spans="10:23" x14ac:dyDescent="0.3">
      <c r="J37410" s="12">
        <f t="shared" si="4088"/>
        <v>0</v>
      </c>
      <c r="P37410" s="10" t="e">
        <f t="shared" si="4089"/>
        <v>#DIV/0!</v>
      </c>
      <c r="Q37410" s="10" t="e">
        <f t="shared" si="4090"/>
        <v>#DIV/0!</v>
      </c>
      <c r="T37410" s="12">
        <f t="shared" si="4091"/>
        <v>10.49</v>
      </c>
      <c r="U37410" s="12">
        <f t="shared" si="4092"/>
        <v>0</v>
      </c>
      <c r="V37410" s="12">
        <f t="shared" si="4093"/>
        <v>-10.49</v>
      </c>
      <c r="W37410" s="12" t="str">
        <f t="shared" si="4094"/>
        <v>UNDERPAYMENT</v>
      </c>
    </row>
    <row r="37411" spans="10:23" x14ac:dyDescent="0.3">
      <c r="J37411" s="12">
        <f t="shared" si="4088"/>
        <v>0</v>
      </c>
      <c r="P37411" s="10" t="e">
        <f t="shared" si="4089"/>
        <v>#DIV/0!</v>
      </c>
      <c r="Q37411" s="10" t="e">
        <f t="shared" si="4090"/>
        <v>#DIV/0!</v>
      </c>
      <c r="T37411" s="12">
        <f t="shared" si="4091"/>
        <v>10.49</v>
      </c>
      <c r="U37411" s="12">
        <f t="shared" si="4092"/>
        <v>0</v>
      </c>
      <c r="V37411" s="12">
        <f t="shared" si="4093"/>
        <v>-10.49</v>
      </c>
      <c r="W37411" s="12" t="str">
        <f t="shared" si="4094"/>
        <v>UNDERPAYMENT</v>
      </c>
    </row>
    <row r="37412" spans="10:23" x14ac:dyDescent="0.3">
      <c r="J37412" s="12">
        <f t="shared" si="4088"/>
        <v>0</v>
      </c>
      <c r="P37412" s="10" t="e">
        <f t="shared" si="4089"/>
        <v>#DIV/0!</v>
      </c>
      <c r="Q37412" s="10" t="e">
        <f t="shared" si="4090"/>
        <v>#DIV/0!</v>
      </c>
      <c r="T37412" s="12">
        <f t="shared" si="4091"/>
        <v>10.49</v>
      </c>
      <c r="U37412" s="12">
        <f t="shared" si="4092"/>
        <v>0</v>
      </c>
      <c r="V37412" s="12">
        <f t="shared" si="4093"/>
        <v>-10.49</v>
      </c>
      <c r="W37412" s="12" t="str">
        <f t="shared" si="4094"/>
        <v>UNDERPAYMENT</v>
      </c>
    </row>
    <row r="37413" spans="10:23" x14ac:dyDescent="0.3">
      <c r="J37413" s="12">
        <f t="shared" si="4088"/>
        <v>0</v>
      </c>
      <c r="P37413" s="10" t="e">
        <f t="shared" si="4089"/>
        <v>#DIV/0!</v>
      </c>
      <c r="Q37413" s="10" t="e">
        <f t="shared" si="4090"/>
        <v>#DIV/0!</v>
      </c>
      <c r="T37413" s="12">
        <f t="shared" si="4091"/>
        <v>10.49</v>
      </c>
      <c r="U37413" s="12">
        <f t="shared" si="4092"/>
        <v>0</v>
      </c>
      <c r="V37413" s="12">
        <f t="shared" si="4093"/>
        <v>-10.49</v>
      </c>
      <c r="W37413" s="12" t="str">
        <f t="shared" si="4094"/>
        <v>UNDERPAYMENT</v>
      </c>
    </row>
    <row r="37414" spans="10:23" x14ac:dyDescent="0.3">
      <c r="J37414" s="12">
        <f t="shared" si="4088"/>
        <v>0</v>
      </c>
      <c r="P37414" s="10" t="e">
        <f t="shared" si="4089"/>
        <v>#DIV/0!</v>
      </c>
      <c r="Q37414" s="10" t="e">
        <f t="shared" si="4090"/>
        <v>#DIV/0!</v>
      </c>
      <c r="T37414" s="12">
        <f t="shared" si="4091"/>
        <v>10.49</v>
      </c>
      <c r="U37414" s="12">
        <f t="shared" si="4092"/>
        <v>0</v>
      </c>
      <c r="V37414" s="12">
        <f t="shared" si="4093"/>
        <v>-10.49</v>
      </c>
      <c r="W37414" s="12" t="str">
        <f t="shared" si="4094"/>
        <v>UNDERPAYMENT</v>
      </c>
    </row>
    <row r="37415" spans="10:23" x14ac:dyDescent="0.3">
      <c r="J37415" s="12">
        <f t="shared" si="4088"/>
        <v>0</v>
      </c>
      <c r="P37415" s="10" t="e">
        <f t="shared" si="4089"/>
        <v>#DIV/0!</v>
      </c>
      <c r="Q37415" s="10" t="e">
        <f t="shared" si="4090"/>
        <v>#DIV/0!</v>
      </c>
      <c r="T37415" s="12">
        <f t="shared" si="4091"/>
        <v>10.49</v>
      </c>
      <c r="U37415" s="12">
        <f t="shared" si="4092"/>
        <v>0</v>
      </c>
      <c r="V37415" s="12">
        <f t="shared" si="4093"/>
        <v>-10.49</v>
      </c>
      <c r="W37415" s="12" t="str">
        <f t="shared" si="4094"/>
        <v>UNDERPAYMENT</v>
      </c>
    </row>
    <row r="37416" spans="10:23" x14ac:dyDescent="0.3">
      <c r="J37416" s="12">
        <f t="shared" si="4088"/>
        <v>0</v>
      </c>
      <c r="P37416" s="10" t="e">
        <f t="shared" si="4089"/>
        <v>#DIV/0!</v>
      </c>
      <c r="Q37416" s="10" t="e">
        <f t="shared" si="4090"/>
        <v>#DIV/0!</v>
      </c>
      <c r="T37416" s="12">
        <f t="shared" si="4091"/>
        <v>10.49</v>
      </c>
      <c r="U37416" s="12">
        <f t="shared" si="4092"/>
        <v>0</v>
      </c>
      <c r="V37416" s="12">
        <f t="shared" si="4093"/>
        <v>-10.49</v>
      </c>
      <c r="W37416" s="12" t="str">
        <f t="shared" si="4094"/>
        <v>UNDERPAYMENT</v>
      </c>
    </row>
    <row r="37417" spans="10:23" x14ac:dyDescent="0.3">
      <c r="J37417" s="12">
        <f t="shared" si="4088"/>
        <v>0</v>
      </c>
      <c r="P37417" s="10" t="e">
        <f t="shared" si="4089"/>
        <v>#DIV/0!</v>
      </c>
      <c r="Q37417" s="10" t="e">
        <f t="shared" si="4090"/>
        <v>#DIV/0!</v>
      </c>
      <c r="T37417" s="12">
        <f t="shared" si="4091"/>
        <v>10.49</v>
      </c>
      <c r="U37417" s="12">
        <f t="shared" si="4092"/>
        <v>0</v>
      </c>
      <c r="V37417" s="12">
        <f t="shared" si="4093"/>
        <v>-10.49</v>
      </c>
      <c r="W37417" s="12" t="str">
        <f t="shared" si="4094"/>
        <v>UNDERPAYMENT</v>
      </c>
    </row>
    <row r="37418" spans="10:23" x14ac:dyDescent="0.3">
      <c r="J37418" s="12">
        <f t="shared" si="4088"/>
        <v>0</v>
      </c>
      <c r="P37418" s="10" t="e">
        <f t="shared" si="4089"/>
        <v>#DIV/0!</v>
      </c>
      <c r="Q37418" s="10" t="e">
        <f t="shared" si="4090"/>
        <v>#DIV/0!</v>
      </c>
      <c r="T37418" s="12">
        <f t="shared" si="4091"/>
        <v>10.49</v>
      </c>
      <c r="U37418" s="12">
        <f t="shared" si="4092"/>
        <v>0</v>
      </c>
      <c r="V37418" s="12">
        <f t="shared" si="4093"/>
        <v>-10.49</v>
      </c>
      <c r="W37418" s="12" t="str">
        <f t="shared" si="4094"/>
        <v>UNDERPAYMENT</v>
      </c>
    </row>
    <row r="37419" spans="10:23" x14ac:dyDescent="0.3">
      <c r="J37419" s="12">
        <f t="shared" si="4088"/>
        <v>0</v>
      </c>
      <c r="P37419" s="10" t="e">
        <f t="shared" si="4089"/>
        <v>#DIV/0!</v>
      </c>
      <c r="Q37419" s="10" t="e">
        <f t="shared" si="4090"/>
        <v>#DIV/0!</v>
      </c>
      <c r="T37419" s="12">
        <f t="shared" si="4091"/>
        <v>10.49</v>
      </c>
      <c r="U37419" s="12">
        <f t="shared" si="4092"/>
        <v>0</v>
      </c>
      <c r="V37419" s="12">
        <f t="shared" si="4093"/>
        <v>-10.49</v>
      </c>
      <c r="W37419" s="12" t="str">
        <f t="shared" si="4094"/>
        <v>UNDERPAYMENT</v>
      </c>
    </row>
    <row r="37420" spans="10:23" x14ac:dyDescent="0.3">
      <c r="J37420" s="12">
        <f t="shared" si="4088"/>
        <v>0</v>
      </c>
      <c r="P37420" s="10" t="e">
        <f t="shared" si="4089"/>
        <v>#DIV/0!</v>
      </c>
      <c r="Q37420" s="10" t="e">
        <f t="shared" si="4090"/>
        <v>#DIV/0!</v>
      </c>
      <c r="T37420" s="12">
        <f t="shared" si="4091"/>
        <v>10.49</v>
      </c>
      <c r="U37420" s="12">
        <f t="shared" si="4092"/>
        <v>0</v>
      </c>
      <c r="V37420" s="12">
        <f t="shared" si="4093"/>
        <v>-10.49</v>
      </c>
      <c r="W37420" s="12" t="str">
        <f t="shared" si="4094"/>
        <v>UNDERPAYMENT</v>
      </c>
    </row>
    <row r="37421" spans="10:23" x14ac:dyDescent="0.3">
      <c r="J37421" s="12">
        <f t="shared" si="4088"/>
        <v>0</v>
      </c>
      <c r="P37421" s="10" t="e">
        <f t="shared" si="4089"/>
        <v>#DIV/0!</v>
      </c>
      <c r="Q37421" s="10" t="e">
        <f t="shared" si="4090"/>
        <v>#DIV/0!</v>
      </c>
      <c r="T37421" s="12">
        <f t="shared" si="4091"/>
        <v>10.49</v>
      </c>
      <c r="U37421" s="12">
        <f t="shared" si="4092"/>
        <v>0</v>
      </c>
      <c r="V37421" s="12">
        <f t="shared" si="4093"/>
        <v>-10.49</v>
      </c>
      <c r="W37421" s="12" t="str">
        <f t="shared" si="4094"/>
        <v>UNDERPAYMENT</v>
      </c>
    </row>
    <row r="37422" spans="10:23" x14ac:dyDescent="0.3">
      <c r="J37422" s="12">
        <f t="shared" si="4088"/>
        <v>0</v>
      </c>
      <c r="P37422" s="10" t="e">
        <f t="shared" si="4089"/>
        <v>#DIV/0!</v>
      </c>
      <c r="Q37422" s="10" t="e">
        <f t="shared" si="4090"/>
        <v>#DIV/0!</v>
      </c>
      <c r="T37422" s="12">
        <f t="shared" si="4091"/>
        <v>10.49</v>
      </c>
      <c r="U37422" s="12">
        <f t="shared" si="4092"/>
        <v>0</v>
      </c>
      <c r="V37422" s="12">
        <f t="shared" si="4093"/>
        <v>-10.49</v>
      </c>
      <c r="W37422" s="12" t="str">
        <f t="shared" si="4094"/>
        <v>UNDERPAYMENT</v>
      </c>
    </row>
    <row r="37423" spans="10:23" x14ac:dyDescent="0.3">
      <c r="J37423" s="12">
        <f t="shared" si="4088"/>
        <v>0</v>
      </c>
      <c r="P37423" s="10" t="e">
        <f t="shared" si="4089"/>
        <v>#DIV/0!</v>
      </c>
      <c r="Q37423" s="10" t="e">
        <f t="shared" si="4090"/>
        <v>#DIV/0!</v>
      </c>
      <c r="T37423" s="12">
        <f t="shared" si="4091"/>
        <v>10.49</v>
      </c>
      <c r="U37423" s="12">
        <f t="shared" si="4092"/>
        <v>0</v>
      </c>
      <c r="V37423" s="12">
        <f t="shared" si="4093"/>
        <v>-10.49</v>
      </c>
      <c r="W37423" s="12" t="str">
        <f t="shared" si="4094"/>
        <v>UNDERPAYMENT</v>
      </c>
    </row>
    <row r="37424" spans="10:23" x14ac:dyDescent="0.3">
      <c r="J37424" s="12">
        <f t="shared" si="4088"/>
        <v>0</v>
      </c>
      <c r="P37424" s="10" t="e">
        <f t="shared" si="4089"/>
        <v>#DIV/0!</v>
      </c>
      <c r="Q37424" s="10" t="e">
        <f t="shared" si="4090"/>
        <v>#DIV/0!</v>
      </c>
      <c r="T37424" s="12">
        <f t="shared" si="4091"/>
        <v>10.49</v>
      </c>
      <c r="U37424" s="12">
        <f t="shared" si="4092"/>
        <v>0</v>
      </c>
      <c r="V37424" s="12">
        <f t="shared" si="4093"/>
        <v>-10.49</v>
      </c>
      <c r="W37424" s="12" t="str">
        <f t="shared" si="4094"/>
        <v>UNDERPAYMENT</v>
      </c>
    </row>
    <row r="37425" spans="10:23" x14ac:dyDescent="0.3">
      <c r="J37425" s="12">
        <f t="shared" si="4088"/>
        <v>0</v>
      </c>
      <c r="P37425" s="10" t="e">
        <f t="shared" si="4089"/>
        <v>#DIV/0!</v>
      </c>
      <c r="Q37425" s="10" t="e">
        <f t="shared" si="4090"/>
        <v>#DIV/0!</v>
      </c>
      <c r="T37425" s="12">
        <f t="shared" si="4091"/>
        <v>10.49</v>
      </c>
      <c r="U37425" s="12">
        <f t="shared" si="4092"/>
        <v>0</v>
      </c>
      <c r="V37425" s="12">
        <f t="shared" si="4093"/>
        <v>-10.49</v>
      </c>
      <c r="W37425" s="12" t="str">
        <f t="shared" si="4094"/>
        <v>UNDERPAYMENT</v>
      </c>
    </row>
    <row r="37426" spans="10:23" x14ac:dyDescent="0.3">
      <c r="J37426" s="12">
        <f t="shared" si="4088"/>
        <v>0</v>
      </c>
      <c r="P37426" s="10" t="e">
        <f t="shared" si="4089"/>
        <v>#DIV/0!</v>
      </c>
      <c r="Q37426" s="10" t="e">
        <f t="shared" si="4090"/>
        <v>#DIV/0!</v>
      </c>
      <c r="T37426" s="12">
        <f t="shared" si="4091"/>
        <v>10.49</v>
      </c>
      <c r="U37426" s="12">
        <f t="shared" si="4092"/>
        <v>0</v>
      </c>
      <c r="V37426" s="12">
        <f t="shared" si="4093"/>
        <v>-10.49</v>
      </c>
      <c r="W37426" s="12" t="str">
        <f t="shared" si="4094"/>
        <v>UNDERPAYMENT</v>
      </c>
    </row>
    <row r="37427" spans="10:23" x14ac:dyDescent="0.3">
      <c r="J37427" s="12">
        <f t="shared" si="4088"/>
        <v>0</v>
      </c>
      <c r="P37427" s="10" t="e">
        <f t="shared" si="4089"/>
        <v>#DIV/0!</v>
      </c>
      <c r="Q37427" s="10" t="e">
        <f t="shared" si="4090"/>
        <v>#DIV/0!</v>
      </c>
      <c r="T37427" s="12">
        <f t="shared" si="4091"/>
        <v>10.49</v>
      </c>
      <c r="U37427" s="12">
        <f t="shared" si="4092"/>
        <v>0</v>
      </c>
      <c r="V37427" s="12">
        <f t="shared" si="4093"/>
        <v>-10.49</v>
      </c>
      <c r="W37427" s="12" t="str">
        <f t="shared" si="4094"/>
        <v>UNDERPAYMENT</v>
      </c>
    </row>
    <row r="37428" spans="10:23" x14ac:dyDescent="0.3">
      <c r="J37428" s="12">
        <f t="shared" si="4088"/>
        <v>0</v>
      </c>
      <c r="P37428" s="10" t="e">
        <f t="shared" si="4089"/>
        <v>#DIV/0!</v>
      </c>
      <c r="Q37428" s="10" t="e">
        <f t="shared" si="4090"/>
        <v>#DIV/0!</v>
      </c>
      <c r="T37428" s="12">
        <f t="shared" si="4091"/>
        <v>10.49</v>
      </c>
      <c r="U37428" s="12">
        <f t="shared" si="4092"/>
        <v>0</v>
      </c>
      <c r="V37428" s="12">
        <f t="shared" si="4093"/>
        <v>-10.49</v>
      </c>
      <c r="W37428" s="12" t="str">
        <f t="shared" si="4094"/>
        <v>UNDERPAYMENT</v>
      </c>
    </row>
    <row r="37429" spans="10:23" x14ac:dyDescent="0.3">
      <c r="J37429" s="12">
        <f t="shared" si="4088"/>
        <v>0</v>
      </c>
      <c r="P37429" s="10" t="e">
        <f t="shared" si="4089"/>
        <v>#DIV/0!</v>
      </c>
      <c r="Q37429" s="10" t="e">
        <f t="shared" si="4090"/>
        <v>#DIV/0!</v>
      </c>
      <c r="T37429" s="12">
        <f t="shared" si="4091"/>
        <v>10.49</v>
      </c>
      <c r="U37429" s="12">
        <f t="shared" si="4092"/>
        <v>0</v>
      </c>
      <c r="V37429" s="12">
        <f t="shared" si="4093"/>
        <v>-10.49</v>
      </c>
      <c r="W37429" s="12" t="str">
        <f t="shared" si="4094"/>
        <v>UNDERPAYMENT</v>
      </c>
    </row>
    <row r="37430" spans="10:23" x14ac:dyDescent="0.3">
      <c r="J37430" s="12">
        <f t="shared" si="4088"/>
        <v>0</v>
      </c>
      <c r="P37430" s="10" t="e">
        <f t="shared" si="4089"/>
        <v>#DIV/0!</v>
      </c>
      <c r="Q37430" s="10" t="e">
        <f t="shared" si="4090"/>
        <v>#DIV/0!</v>
      </c>
      <c r="T37430" s="12">
        <f t="shared" si="4091"/>
        <v>10.49</v>
      </c>
      <c r="U37430" s="12">
        <f t="shared" si="4092"/>
        <v>0</v>
      </c>
      <c r="V37430" s="12">
        <f t="shared" si="4093"/>
        <v>-10.49</v>
      </c>
      <c r="W37430" s="12" t="str">
        <f t="shared" si="4094"/>
        <v>UNDERPAYMENT</v>
      </c>
    </row>
    <row r="37431" spans="10:23" x14ac:dyDescent="0.3">
      <c r="J37431" s="12">
        <f t="shared" si="4088"/>
        <v>0</v>
      </c>
      <c r="P37431" s="10" t="e">
        <f t="shared" si="4089"/>
        <v>#DIV/0!</v>
      </c>
      <c r="Q37431" s="10" t="e">
        <f t="shared" si="4090"/>
        <v>#DIV/0!</v>
      </c>
      <c r="T37431" s="12">
        <f t="shared" si="4091"/>
        <v>10.49</v>
      </c>
      <c r="U37431" s="12">
        <f t="shared" si="4092"/>
        <v>0</v>
      </c>
      <c r="V37431" s="12">
        <f t="shared" si="4093"/>
        <v>-10.49</v>
      </c>
      <c r="W37431" s="12" t="str">
        <f t="shared" si="4094"/>
        <v>UNDERPAYMENT</v>
      </c>
    </row>
    <row r="37432" spans="10:23" x14ac:dyDescent="0.3">
      <c r="J37432" s="12">
        <f t="shared" si="4088"/>
        <v>0</v>
      </c>
      <c r="P37432" s="10" t="e">
        <f t="shared" si="4089"/>
        <v>#DIV/0!</v>
      </c>
      <c r="Q37432" s="10" t="e">
        <f t="shared" si="4090"/>
        <v>#DIV/0!</v>
      </c>
      <c r="T37432" s="12">
        <f t="shared" si="4091"/>
        <v>10.49</v>
      </c>
      <c r="U37432" s="12">
        <f t="shared" si="4092"/>
        <v>0</v>
      </c>
      <c r="V37432" s="12">
        <f t="shared" si="4093"/>
        <v>-10.49</v>
      </c>
      <c r="W37432" s="12" t="str">
        <f t="shared" si="4094"/>
        <v>UNDERPAYMENT</v>
      </c>
    </row>
    <row r="37433" spans="10:23" x14ac:dyDescent="0.3">
      <c r="J37433" s="12">
        <f t="shared" si="4088"/>
        <v>0</v>
      </c>
      <c r="P37433" s="10" t="e">
        <f t="shared" si="4089"/>
        <v>#DIV/0!</v>
      </c>
      <c r="Q37433" s="10" t="e">
        <f t="shared" si="4090"/>
        <v>#DIV/0!</v>
      </c>
      <c r="T37433" s="12">
        <f t="shared" si="4091"/>
        <v>10.49</v>
      </c>
      <c r="U37433" s="12">
        <f t="shared" si="4092"/>
        <v>0</v>
      </c>
      <c r="V37433" s="12">
        <f t="shared" si="4093"/>
        <v>-10.49</v>
      </c>
      <c r="W37433" s="12" t="str">
        <f t="shared" si="4094"/>
        <v>UNDERPAYMENT</v>
      </c>
    </row>
    <row r="37434" spans="10:23" x14ac:dyDescent="0.3">
      <c r="J37434" s="12">
        <f t="shared" si="4088"/>
        <v>0</v>
      </c>
      <c r="P37434" s="10" t="e">
        <f t="shared" si="4089"/>
        <v>#DIV/0!</v>
      </c>
      <c r="Q37434" s="10" t="e">
        <f t="shared" si="4090"/>
        <v>#DIV/0!</v>
      </c>
      <c r="T37434" s="12">
        <f t="shared" si="4091"/>
        <v>10.49</v>
      </c>
      <c r="U37434" s="12">
        <f t="shared" si="4092"/>
        <v>0</v>
      </c>
      <c r="V37434" s="12">
        <f t="shared" si="4093"/>
        <v>-10.49</v>
      </c>
      <c r="W37434" s="12" t="str">
        <f t="shared" si="4094"/>
        <v>UNDERPAYMENT</v>
      </c>
    </row>
    <row r="37435" spans="10:23" x14ac:dyDescent="0.3">
      <c r="J37435" s="12">
        <f t="shared" si="4088"/>
        <v>0</v>
      </c>
      <c r="P37435" s="10" t="e">
        <f t="shared" si="4089"/>
        <v>#DIV/0!</v>
      </c>
      <c r="Q37435" s="10" t="e">
        <f t="shared" si="4090"/>
        <v>#DIV/0!</v>
      </c>
      <c r="T37435" s="12">
        <f t="shared" si="4091"/>
        <v>10.49</v>
      </c>
      <c r="U37435" s="12">
        <f t="shared" si="4092"/>
        <v>0</v>
      </c>
      <c r="V37435" s="12">
        <f t="shared" si="4093"/>
        <v>-10.49</v>
      </c>
      <c r="W37435" s="12" t="str">
        <f t="shared" si="4094"/>
        <v>UNDERPAYMENT</v>
      </c>
    </row>
    <row r="37436" spans="10:23" x14ac:dyDescent="0.3">
      <c r="J37436" s="12">
        <f t="shared" si="4088"/>
        <v>0</v>
      </c>
      <c r="P37436" s="10" t="e">
        <f t="shared" si="4089"/>
        <v>#DIV/0!</v>
      </c>
      <c r="Q37436" s="10" t="e">
        <f t="shared" si="4090"/>
        <v>#DIV/0!</v>
      </c>
      <c r="T37436" s="12">
        <f t="shared" si="4091"/>
        <v>10.49</v>
      </c>
      <c r="U37436" s="12">
        <f t="shared" si="4092"/>
        <v>0</v>
      </c>
      <c r="V37436" s="12">
        <f t="shared" si="4093"/>
        <v>-10.49</v>
      </c>
      <c r="W37436" s="12" t="str">
        <f t="shared" si="4094"/>
        <v>UNDERPAYMENT</v>
      </c>
    </row>
    <row r="37437" spans="10:23" x14ac:dyDescent="0.3">
      <c r="J37437" s="12">
        <f t="shared" si="4088"/>
        <v>0</v>
      </c>
      <c r="P37437" s="10" t="e">
        <f t="shared" si="4089"/>
        <v>#DIV/0!</v>
      </c>
      <c r="Q37437" s="10" t="e">
        <f t="shared" si="4090"/>
        <v>#DIV/0!</v>
      </c>
      <c r="T37437" s="12">
        <f t="shared" si="4091"/>
        <v>10.49</v>
      </c>
      <c r="U37437" s="12">
        <f t="shared" si="4092"/>
        <v>0</v>
      </c>
      <c r="V37437" s="12">
        <f t="shared" si="4093"/>
        <v>-10.49</v>
      </c>
      <c r="W37437" s="12" t="str">
        <f t="shared" si="4094"/>
        <v>UNDERPAYMENT</v>
      </c>
    </row>
    <row r="37438" spans="10:23" x14ac:dyDescent="0.3">
      <c r="J37438" s="12">
        <f t="shared" si="4088"/>
        <v>0</v>
      </c>
      <c r="P37438" s="10" t="e">
        <f t="shared" si="4089"/>
        <v>#DIV/0!</v>
      </c>
      <c r="Q37438" s="10" t="e">
        <f t="shared" si="4090"/>
        <v>#DIV/0!</v>
      </c>
      <c r="T37438" s="12">
        <f t="shared" si="4091"/>
        <v>10.49</v>
      </c>
      <c r="U37438" s="12">
        <f t="shared" si="4092"/>
        <v>0</v>
      </c>
      <c r="V37438" s="12">
        <f t="shared" si="4093"/>
        <v>-10.49</v>
      </c>
      <c r="W37438" s="12" t="str">
        <f t="shared" si="4094"/>
        <v>UNDERPAYMENT</v>
      </c>
    </row>
    <row r="37439" spans="10:23" x14ac:dyDescent="0.3">
      <c r="J37439" s="12">
        <f t="shared" si="4088"/>
        <v>0</v>
      </c>
      <c r="P37439" s="10" t="e">
        <f t="shared" si="4089"/>
        <v>#DIV/0!</v>
      </c>
      <c r="Q37439" s="10" t="e">
        <f t="shared" si="4090"/>
        <v>#DIV/0!</v>
      </c>
      <c r="T37439" s="12">
        <f t="shared" si="4091"/>
        <v>10.49</v>
      </c>
      <c r="U37439" s="12">
        <f t="shared" si="4092"/>
        <v>0</v>
      </c>
      <c r="V37439" s="12">
        <f t="shared" si="4093"/>
        <v>-10.49</v>
      </c>
      <c r="W37439" s="12" t="str">
        <f t="shared" si="4094"/>
        <v>UNDERPAYMENT</v>
      </c>
    </row>
    <row r="37440" spans="10:23" x14ac:dyDescent="0.3">
      <c r="J37440" s="12">
        <f t="shared" si="4088"/>
        <v>0</v>
      </c>
      <c r="P37440" s="10" t="e">
        <f t="shared" si="4089"/>
        <v>#DIV/0!</v>
      </c>
      <c r="Q37440" s="10" t="e">
        <f t="shared" si="4090"/>
        <v>#DIV/0!</v>
      </c>
      <c r="T37440" s="12">
        <f t="shared" si="4091"/>
        <v>10.49</v>
      </c>
      <c r="U37440" s="12">
        <f t="shared" si="4092"/>
        <v>0</v>
      </c>
      <c r="V37440" s="12">
        <f t="shared" si="4093"/>
        <v>-10.49</v>
      </c>
      <c r="W37440" s="12" t="str">
        <f t="shared" si="4094"/>
        <v>UNDERPAYMENT</v>
      </c>
    </row>
    <row r="37441" spans="10:23" x14ac:dyDescent="0.3">
      <c r="J37441" s="12">
        <f t="shared" si="4088"/>
        <v>0</v>
      </c>
      <c r="P37441" s="10" t="e">
        <f t="shared" si="4089"/>
        <v>#DIV/0!</v>
      </c>
      <c r="Q37441" s="10" t="e">
        <f t="shared" si="4090"/>
        <v>#DIV/0!</v>
      </c>
      <c r="T37441" s="12">
        <f t="shared" si="4091"/>
        <v>10.49</v>
      </c>
      <c r="U37441" s="12">
        <f t="shared" si="4092"/>
        <v>0</v>
      </c>
      <c r="V37441" s="12">
        <f t="shared" si="4093"/>
        <v>-10.49</v>
      </c>
      <c r="W37441" s="12" t="str">
        <f t="shared" si="4094"/>
        <v>UNDERPAYMENT</v>
      </c>
    </row>
    <row r="37442" spans="10:23" x14ac:dyDescent="0.3">
      <c r="J37442" s="12">
        <f t="shared" si="4088"/>
        <v>0</v>
      </c>
      <c r="P37442" s="10" t="e">
        <f t="shared" si="4089"/>
        <v>#DIV/0!</v>
      </c>
      <c r="Q37442" s="10" t="e">
        <f t="shared" si="4090"/>
        <v>#DIV/0!</v>
      </c>
      <c r="T37442" s="12">
        <f t="shared" si="4091"/>
        <v>10.49</v>
      </c>
      <c r="U37442" s="12">
        <f t="shared" si="4092"/>
        <v>0</v>
      </c>
      <c r="V37442" s="12">
        <f t="shared" si="4093"/>
        <v>-10.49</v>
      </c>
      <c r="W37442" s="12" t="str">
        <f t="shared" si="4094"/>
        <v>UNDERPAYMENT</v>
      </c>
    </row>
    <row r="37443" spans="10:23" x14ac:dyDescent="0.3">
      <c r="J37443" s="12">
        <f t="shared" si="4088"/>
        <v>0</v>
      </c>
      <c r="P37443" s="10" t="e">
        <f t="shared" si="4089"/>
        <v>#DIV/0!</v>
      </c>
      <c r="Q37443" s="10" t="e">
        <f t="shared" si="4090"/>
        <v>#DIV/0!</v>
      </c>
      <c r="T37443" s="12">
        <f t="shared" si="4091"/>
        <v>10.49</v>
      </c>
      <c r="U37443" s="12">
        <f t="shared" si="4092"/>
        <v>0</v>
      </c>
      <c r="V37443" s="12">
        <f t="shared" si="4093"/>
        <v>-10.49</v>
      </c>
      <c r="W37443" s="12" t="str">
        <f t="shared" si="4094"/>
        <v>UNDERPAYMENT</v>
      </c>
    </row>
    <row r="37444" spans="10:23" x14ac:dyDescent="0.3">
      <c r="J37444" s="12">
        <f t="shared" si="4088"/>
        <v>0</v>
      </c>
      <c r="P37444" s="10" t="e">
        <f t="shared" si="4089"/>
        <v>#DIV/0!</v>
      </c>
      <c r="Q37444" s="10" t="e">
        <f t="shared" si="4090"/>
        <v>#DIV/0!</v>
      </c>
      <c r="T37444" s="12">
        <f t="shared" si="4091"/>
        <v>10.49</v>
      </c>
      <c r="U37444" s="12">
        <f t="shared" si="4092"/>
        <v>0</v>
      </c>
      <c r="V37444" s="12">
        <f t="shared" si="4093"/>
        <v>-10.49</v>
      </c>
      <c r="W37444" s="12" t="str">
        <f t="shared" si="4094"/>
        <v>UNDERPAYMENT</v>
      </c>
    </row>
    <row r="37445" spans="10:23" x14ac:dyDescent="0.3">
      <c r="J37445" s="12">
        <f t="shared" si="4088"/>
        <v>0</v>
      </c>
      <c r="P37445" s="10" t="e">
        <f t="shared" si="4089"/>
        <v>#DIV/0!</v>
      </c>
      <c r="Q37445" s="10" t="e">
        <f t="shared" si="4090"/>
        <v>#DIV/0!</v>
      </c>
      <c r="T37445" s="12">
        <f t="shared" si="4091"/>
        <v>10.49</v>
      </c>
      <c r="U37445" s="12">
        <f t="shared" si="4092"/>
        <v>0</v>
      </c>
      <c r="V37445" s="12">
        <f t="shared" si="4093"/>
        <v>-10.49</v>
      </c>
      <c r="W37445" s="12" t="str">
        <f t="shared" si="4094"/>
        <v>UNDERPAYMENT</v>
      </c>
    </row>
    <row r="37446" spans="10:23" x14ac:dyDescent="0.3">
      <c r="J37446" s="12">
        <f t="shared" si="4088"/>
        <v>0</v>
      </c>
      <c r="P37446" s="10" t="e">
        <f t="shared" si="4089"/>
        <v>#DIV/0!</v>
      </c>
      <c r="Q37446" s="10" t="e">
        <f t="shared" si="4090"/>
        <v>#DIV/0!</v>
      </c>
      <c r="T37446" s="12">
        <f t="shared" si="4091"/>
        <v>10.49</v>
      </c>
      <c r="U37446" s="12">
        <f t="shared" si="4092"/>
        <v>0</v>
      </c>
      <c r="V37446" s="12">
        <f t="shared" si="4093"/>
        <v>-10.49</v>
      </c>
      <c r="W37446" s="12" t="str">
        <f t="shared" si="4094"/>
        <v>UNDERPAYMENT</v>
      </c>
    </row>
    <row r="37447" spans="10:23" x14ac:dyDescent="0.3">
      <c r="J37447" s="12">
        <f t="shared" si="4088"/>
        <v>0</v>
      </c>
      <c r="P37447" s="10" t="e">
        <f t="shared" si="4089"/>
        <v>#DIV/0!</v>
      </c>
      <c r="Q37447" s="10" t="e">
        <f t="shared" si="4090"/>
        <v>#DIV/0!</v>
      </c>
      <c r="T37447" s="12">
        <f t="shared" si="4091"/>
        <v>10.49</v>
      </c>
      <c r="U37447" s="12">
        <f t="shared" si="4092"/>
        <v>0</v>
      </c>
      <c r="V37447" s="12">
        <f t="shared" si="4093"/>
        <v>-10.49</v>
      </c>
      <c r="W37447" s="12" t="str">
        <f t="shared" si="4094"/>
        <v>UNDERPAYMENT</v>
      </c>
    </row>
    <row r="37448" spans="10:23" x14ac:dyDescent="0.3">
      <c r="J37448" s="12">
        <f t="shared" ref="J37448:J37511" si="4095">K37448+L37448</f>
        <v>0</v>
      </c>
      <c r="P37448" s="10" t="e">
        <f t="shared" ref="P37448:P37511" si="4096">((H37448*E37448)+(M37448-L37448)-(N37448*E37448))/(N37448*E37448)</f>
        <v>#DIV/0!</v>
      </c>
      <c r="Q37448" s="10" t="e">
        <f t="shared" ref="Q37448:Q37511" si="4097">((H37448*E37448)+(M37448-L37448)-(N37448*E37448))/(N37448*E37448)</f>
        <v>#DIV/0!</v>
      </c>
      <c r="T37448" s="12">
        <f t="shared" ref="T37448:T37511" si="4098">(N37448*E37448)+10.49</f>
        <v>10.49</v>
      </c>
      <c r="U37448" s="12">
        <f t="shared" ref="U37448:U37511" si="4099">(H37448*E37448)+K37448+M37448</f>
        <v>0</v>
      </c>
      <c r="V37448" s="12">
        <f t="shared" ref="V37448:V37511" si="4100">U37448-T37448</f>
        <v>-10.49</v>
      </c>
      <c r="W37448" s="12" t="str">
        <f t="shared" ref="W37448:W37511" si="4101">IF(V37448 &lt;= -0.01, "UNDERPAYMENT", "COMPLIANT")</f>
        <v>UNDERPAYMENT</v>
      </c>
    </row>
    <row r="37449" spans="10:23" x14ac:dyDescent="0.3">
      <c r="J37449" s="12">
        <f t="shared" si="4095"/>
        <v>0</v>
      </c>
      <c r="P37449" s="10" t="e">
        <f t="shared" si="4096"/>
        <v>#DIV/0!</v>
      </c>
      <c r="Q37449" s="10" t="e">
        <f t="shared" si="4097"/>
        <v>#DIV/0!</v>
      </c>
      <c r="T37449" s="12">
        <f t="shared" si="4098"/>
        <v>10.49</v>
      </c>
      <c r="U37449" s="12">
        <f t="shared" si="4099"/>
        <v>0</v>
      </c>
      <c r="V37449" s="12">
        <f t="shared" si="4100"/>
        <v>-10.49</v>
      </c>
      <c r="W37449" s="12" t="str">
        <f t="shared" si="4101"/>
        <v>UNDERPAYMENT</v>
      </c>
    </row>
    <row r="37450" spans="10:23" x14ac:dyDescent="0.3">
      <c r="J37450" s="12">
        <f t="shared" si="4095"/>
        <v>0</v>
      </c>
      <c r="P37450" s="10" t="e">
        <f t="shared" si="4096"/>
        <v>#DIV/0!</v>
      </c>
      <c r="Q37450" s="10" t="e">
        <f t="shared" si="4097"/>
        <v>#DIV/0!</v>
      </c>
      <c r="T37450" s="12">
        <f t="shared" si="4098"/>
        <v>10.49</v>
      </c>
      <c r="U37450" s="12">
        <f t="shared" si="4099"/>
        <v>0</v>
      </c>
      <c r="V37450" s="12">
        <f t="shared" si="4100"/>
        <v>-10.49</v>
      </c>
      <c r="W37450" s="12" t="str">
        <f t="shared" si="4101"/>
        <v>UNDERPAYMENT</v>
      </c>
    </row>
    <row r="37451" spans="10:23" x14ac:dyDescent="0.3">
      <c r="J37451" s="12">
        <f t="shared" si="4095"/>
        <v>0</v>
      </c>
      <c r="P37451" s="10" t="e">
        <f t="shared" si="4096"/>
        <v>#DIV/0!</v>
      </c>
      <c r="Q37451" s="10" t="e">
        <f t="shared" si="4097"/>
        <v>#DIV/0!</v>
      </c>
      <c r="T37451" s="12">
        <f t="shared" si="4098"/>
        <v>10.49</v>
      </c>
      <c r="U37451" s="12">
        <f t="shared" si="4099"/>
        <v>0</v>
      </c>
      <c r="V37451" s="12">
        <f t="shared" si="4100"/>
        <v>-10.49</v>
      </c>
      <c r="W37451" s="12" t="str">
        <f t="shared" si="4101"/>
        <v>UNDERPAYMENT</v>
      </c>
    </row>
    <row r="37452" spans="10:23" x14ac:dyDescent="0.3">
      <c r="J37452" s="12">
        <f t="shared" si="4095"/>
        <v>0</v>
      </c>
      <c r="P37452" s="10" t="e">
        <f t="shared" si="4096"/>
        <v>#DIV/0!</v>
      </c>
      <c r="Q37452" s="10" t="e">
        <f t="shared" si="4097"/>
        <v>#DIV/0!</v>
      </c>
      <c r="T37452" s="12">
        <f t="shared" si="4098"/>
        <v>10.49</v>
      </c>
      <c r="U37452" s="12">
        <f t="shared" si="4099"/>
        <v>0</v>
      </c>
      <c r="V37452" s="12">
        <f t="shared" si="4100"/>
        <v>-10.49</v>
      </c>
      <c r="W37452" s="12" t="str">
        <f t="shared" si="4101"/>
        <v>UNDERPAYMENT</v>
      </c>
    </row>
    <row r="37453" spans="10:23" x14ac:dyDescent="0.3">
      <c r="J37453" s="12">
        <f t="shared" si="4095"/>
        <v>0</v>
      </c>
      <c r="P37453" s="10" t="e">
        <f t="shared" si="4096"/>
        <v>#DIV/0!</v>
      </c>
      <c r="Q37453" s="10" t="e">
        <f t="shared" si="4097"/>
        <v>#DIV/0!</v>
      </c>
      <c r="T37453" s="12">
        <f t="shared" si="4098"/>
        <v>10.49</v>
      </c>
      <c r="U37453" s="12">
        <f t="shared" si="4099"/>
        <v>0</v>
      </c>
      <c r="V37453" s="12">
        <f t="shared" si="4100"/>
        <v>-10.49</v>
      </c>
      <c r="W37453" s="12" t="str">
        <f t="shared" si="4101"/>
        <v>UNDERPAYMENT</v>
      </c>
    </row>
    <row r="37454" spans="10:23" x14ac:dyDescent="0.3">
      <c r="J37454" s="12">
        <f t="shared" si="4095"/>
        <v>0</v>
      </c>
      <c r="P37454" s="10" t="e">
        <f t="shared" si="4096"/>
        <v>#DIV/0!</v>
      </c>
      <c r="Q37454" s="10" t="e">
        <f t="shared" si="4097"/>
        <v>#DIV/0!</v>
      </c>
      <c r="T37454" s="12">
        <f t="shared" si="4098"/>
        <v>10.49</v>
      </c>
      <c r="U37454" s="12">
        <f t="shared" si="4099"/>
        <v>0</v>
      </c>
      <c r="V37454" s="12">
        <f t="shared" si="4100"/>
        <v>-10.49</v>
      </c>
      <c r="W37454" s="12" t="str">
        <f t="shared" si="4101"/>
        <v>UNDERPAYMENT</v>
      </c>
    </row>
    <row r="37455" spans="10:23" x14ac:dyDescent="0.3">
      <c r="J37455" s="12">
        <f t="shared" si="4095"/>
        <v>0</v>
      </c>
      <c r="P37455" s="10" t="e">
        <f t="shared" si="4096"/>
        <v>#DIV/0!</v>
      </c>
      <c r="Q37455" s="10" t="e">
        <f t="shared" si="4097"/>
        <v>#DIV/0!</v>
      </c>
      <c r="T37455" s="12">
        <f t="shared" si="4098"/>
        <v>10.49</v>
      </c>
      <c r="U37455" s="12">
        <f t="shared" si="4099"/>
        <v>0</v>
      </c>
      <c r="V37455" s="12">
        <f t="shared" si="4100"/>
        <v>-10.49</v>
      </c>
      <c r="W37455" s="12" t="str">
        <f t="shared" si="4101"/>
        <v>UNDERPAYMENT</v>
      </c>
    </row>
    <row r="37456" spans="10:23" x14ac:dyDescent="0.3">
      <c r="J37456" s="12">
        <f t="shared" si="4095"/>
        <v>0</v>
      </c>
      <c r="P37456" s="10" t="e">
        <f t="shared" si="4096"/>
        <v>#DIV/0!</v>
      </c>
      <c r="Q37456" s="10" t="e">
        <f t="shared" si="4097"/>
        <v>#DIV/0!</v>
      </c>
      <c r="T37456" s="12">
        <f t="shared" si="4098"/>
        <v>10.49</v>
      </c>
      <c r="U37456" s="12">
        <f t="shared" si="4099"/>
        <v>0</v>
      </c>
      <c r="V37456" s="12">
        <f t="shared" si="4100"/>
        <v>-10.49</v>
      </c>
      <c r="W37456" s="12" t="str">
        <f t="shared" si="4101"/>
        <v>UNDERPAYMENT</v>
      </c>
    </row>
    <row r="37457" spans="10:23" x14ac:dyDescent="0.3">
      <c r="J37457" s="12">
        <f t="shared" si="4095"/>
        <v>0</v>
      </c>
      <c r="P37457" s="10" t="e">
        <f t="shared" si="4096"/>
        <v>#DIV/0!</v>
      </c>
      <c r="Q37457" s="10" t="e">
        <f t="shared" si="4097"/>
        <v>#DIV/0!</v>
      </c>
      <c r="T37457" s="12">
        <f t="shared" si="4098"/>
        <v>10.49</v>
      </c>
      <c r="U37457" s="12">
        <f t="shared" si="4099"/>
        <v>0</v>
      </c>
      <c r="V37457" s="12">
        <f t="shared" si="4100"/>
        <v>-10.49</v>
      </c>
      <c r="W37457" s="12" t="str">
        <f t="shared" si="4101"/>
        <v>UNDERPAYMENT</v>
      </c>
    </row>
    <row r="37458" spans="10:23" x14ac:dyDescent="0.3">
      <c r="J37458" s="12">
        <f t="shared" si="4095"/>
        <v>0</v>
      </c>
      <c r="P37458" s="10" t="e">
        <f t="shared" si="4096"/>
        <v>#DIV/0!</v>
      </c>
      <c r="Q37458" s="10" t="e">
        <f t="shared" si="4097"/>
        <v>#DIV/0!</v>
      </c>
      <c r="T37458" s="12">
        <f t="shared" si="4098"/>
        <v>10.49</v>
      </c>
      <c r="U37458" s="12">
        <f t="shared" si="4099"/>
        <v>0</v>
      </c>
      <c r="V37458" s="12">
        <f t="shared" si="4100"/>
        <v>-10.49</v>
      </c>
      <c r="W37458" s="12" t="str">
        <f t="shared" si="4101"/>
        <v>UNDERPAYMENT</v>
      </c>
    </row>
    <row r="37459" spans="10:23" x14ac:dyDescent="0.3">
      <c r="J37459" s="12">
        <f t="shared" si="4095"/>
        <v>0</v>
      </c>
      <c r="P37459" s="10" t="e">
        <f t="shared" si="4096"/>
        <v>#DIV/0!</v>
      </c>
      <c r="Q37459" s="10" t="e">
        <f t="shared" si="4097"/>
        <v>#DIV/0!</v>
      </c>
      <c r="T37459" s="12">
        <f t="shared" si="4098"/>
        <v>10.49</v>
      </c>
      <c r="U37459" s="12">
        <f t="shared" si="4099"/>
        <v>0</v>
      </c>
      <c r="V37459" s="12">
        <f t="shared" si="4100"/>
        <v>-10.49</v>
      </c>
      <c r="W37459" s="12" t="str">
        <f t="shared" si="4101"/>
        <v>UNDERPAYMENT</v>
      </c>
    </row>
    <row r="37460" spans="10:23" x14ac:dyDescent="0.3">
      <c r="J37460" s="12">
        <f t="shared" si="4095"/>
        <v>0</v>
      </c>
      <c r="P37460" s="10" t="e">
        <f t="shared" si="4096"/>
        <v>#DIV/0!</v>
      </c>
      <c r="Q37460" s="10" t="e">
        <f t="shared" si="4097"/>
        <v>#DIV/0!</v>
      </c>
      <c r="T37460" s="12">
        <f t="shared" si="4098"/>
        <v>10.49</v>
      </c>
      <c r="U37460" s="12">
        <f t="shared" si="4099"/>
        <v>0</v>
      </c>
      <c r="V37460" s="12">
        <f t="shared" si="4100"/>
        <v>-10.49</v>
      </c>
      <c r="W37460" s="12" t="str">
        <f t="shared" si="4101"/>
        <v>UNDERPAYMENT</v>
      </c>
    </row>
    <row r="37461" spans="10:23" x14ac:dyDescent="0.3">
      <c r="J37461" s="12">
        <f t="shared" si="4095"/>
        <v>0</v>
      </c>
      <c r="P37461" s="10" t="e">
        <f t="shared" si="4096"/>
        <v>#DIV/0!</v>
      </c>
      <c r="Q37461" s="10" t="e">
        <f t="shared" si="4097"/>
        <v>#DIV/0!</v>
      </c>
      <c r="T37461" s="12">
        <f t="shared" si="4098"/>
        <v>10.49</v>
      </c>
      <c r="U37461" s="12">
        <f t="shared" si="4099"/>
        <v>0</v>
      </c>
      <c r="V37461" s="12">
        <f t="shared" si="4100"/>
        <v>-10.49</v>
      </c>
      <c r="W37461" s="12" t="str">
        <f t="shared" si="4101"/>
        <v>UNDERPAYMENT</v>
      </c>
    </row>
    <row r="37462" spans="10:23" x14ac:dyDescent="0.3">
      <c r="J37462" s="12">
        <f t="shared" si="4095"/>
        <v>0</v>
      </c>
      <c r="P37462" s="10" t="e">
        <f t="shared" si="4096"/>
        <v>#DIV/0!</v>
      </c>
      <c r="Q37462" s="10" t="e">
        <f t="shared" si="4097"/>
        <v>#DIV/0!</v>
      </c>
      <c r="T37462" s="12">
        <f t="shared" si="4098"/>
        <v>10.49</v>
      </c>
      <c r="U37462" s="12">
        <f t="shared" si="4099"/>
        <v>0</v>
      </c>
      <c r="V37462" s="12">
        <f t="shared" si="4100"/>
        <v>-10.49</v>
      </c>
      <c r="W37462" s="12" t="str">
        <f t="shared" si="4101"/>
        <v>UNDERPAYMENT</v>
      </c>
    </row>
    <row r="37463" spans="10:23" x14ac:dyDescent="0.3">
      <c r="J37463" s="12">
        <f t="shared" si="4095"/>
        <v>0</v>
      </c>
      <c r="P37463" s="10" t="e">
        <f t="shared" si="4096"/>
        <v>#DIV/0!</v>
      </c>
      <c r="Q37463" s="10" t="e">
        <f t="shared" si="4097"/>
        <v>#DIV/0!</v>
      </c>
      <c r="T37463" s="12">
        <f t="shared" si="4098"/>
        <v>10.49</v>
      </c>
      <c r="U37463" s="12">
        <f t="shared" si="4099"/>
        <v>0</v>
      </c>
      <c r="V37463" s="12">
        <f t="shared" si="4100"/>
        <v>-10.49</v>
      </c>
      <c r="W37463" s="12" t="str">
        <f t="shared" si="4101"/>
        <v>UNDERPAYMENT</v>
      </c>
    </row>
    <row r="37464" spans="10:23" x14ac:dyDescent="0.3">
      <c r="J37464" s="12">
        <f t="shared" si="4095"/>
        <v>0</v>
      </c>
      <c r="P37464" s="10" t="e">
        <f t="shared" si="4096"/>
        <v>#DIV/0!</v>
      </c>
      <c r="Q37464" s="10" t="e">
        <f t="shared" si="4097"/>
        <v>#DIV/0!</v>
      </c>
      <c r="T37464" s="12">
        <f t="shared" si="4098"/>
        <v>10.49</v>
      </c>
      <c r="U37464" s="12">
        <f t="shared" si="4099"/>
        <v>0</v>
      </c>
      <c r="V37464" s="12">
        <f t="shared" si="4100"/>
        <v>-10.49</v>
      </c>
      <c r="W37464" s="12" t="str">
        <f t="shared" si="4101"/>
        <v>UNDERPAYMENT</v>
      </c>
    </row>
    <row r="37465" spans="10:23" x14ac:dyDescent="0.3">
      <c r="J37465" s="12">
        <f t="shared" si="4095"/>
        <v>0</v>
      </c>
      <c r="P37465" s="10" t="e">
        <f t="shared" si="4096"/>
        <v>#DIV/0!</v>
      </c>
      <c r="Q37465" s="10" t="e">
        <f t="shared" si="4097"/>
        <v>#DIV/0!</v>
      </c>
      <c r="T37465" s="12">
        <f t="shared" si="4098"/>
        <v>10.49</v>
      </c>
      <c r="U37465" s="12">
        <f t="shared" si="4099"/>
        <v>0</v>
      </c>
      <c r="V37465" s="12">
        <f t="shared" si="4100"/>
        <v>-10.49</v>
      </c>
      <c r="W37465" s="12" t="str">
        <f t="shared" si="4101"/>
        <v>UNDERPAYMENT</v>
      </c>
    </row>
    <row r="37466" spans="10:23" x14ac:dyDescent="0.3">
      <c r="J37466" s="12">
        <f t="shared" si="4095"/>
        <v>0</v>
      </c>
      <c r="P37466" s="10" t="e">
        <f t="shared" si="4096"/>
        <v>#DIV/0!</v>
      </c>
      <c r="Q37466" s="10" t="e">
        <f t="shared" si="4097"/>
        <v>#DIV/0!</v>
      </c>
      <c r="T37466" s="12">
        <f t="shared" si="4098"/>
        <v>10.49</v>
      </c>
      <c r="U37466" s="12">
        <f t="shared" si="4099"/>
        <v>0</v>
      </c>
      <c r="V37466" s="12">
        <f t="shared" si="4100"/>
        <v>-10.49</v>
      </c>
      <c r="W37466" s="12" t="str">
        <f t="shared" si="4101"/>
        <v>UNDERPAYMENT</v>
      </c>
    </row>
    <row r="37467" spans="10:23" x14ac:dyDescent="0.3">
      <c r="J37467" s="12">
        <f t="shared" si="4095"/>
        <v>0</v>
      </c>
      <c r="P37467" s="10" t="e">
        <f t="shared" si="4096"/>
        <v>#DIV/0!</v>
      </c>
      <c r="Q37467" s="10" t="e">
        <f t="shared" si="4097"/>
        <v>#DIV/0!</v>
      </c>
      <c r="T37467" s="12">
        <f t="shared" si="4098"/>
        <v>10.49</v>
      </c>
      <c r="U37467" s="12">
        <f t="shared" si="4099"/>
        <v>0</v>
      </c>
      <c r="V37467" s="12">
        <f t="shared" si="4100"/>
        <v>-10.49</v>
      </c>
      <c r="W37467" s="12" t="str">
        <f t="shared" si="4101"/>
        <v>UNDERPAYMENT</v>
      </c>
    </row>
    <row r="37468" spans="10:23" x14ac:dyDescent="0.3">
      <c r="J37468" s="12">
        <f t="shared" si="4095"/>
        <v>0</v>
      </c>
      <c r="P37468" s="10" t="e">
        <f t="shared" si="4096"/>
        <v>#DIV/0!</v>
      </c>
      <c r="Q37468" s="10" t="e">
        <f t="shared" si="4097"/>
        <v>#DIV/0!</v>
      </c>
      <c r="T37468" s="12">
        <f t="shared" si="4098"/>
        <v>10.49</v>
      </c>
      <c r="U37468" s="12">
        <f t="shared" si="4099"/>
        <v>0</v>
      </c>
      <c r="V37468" s="12">
        <f t="shared" si="4100"/>
        <v>-10.49</v>
      </c>
      <c r="W37468" s="12" t="str">
        <f t="shared" si="4101"/>
        <v>UNDERPAYMENT</v>
      </c>
    </row>
    <row r="37469" spans="10:23" x14ac:dyDescent="0.3">
      <c r="J37469" s="12">
        <f t="shared" si="4095"/>
        <v>0</v>
      </c>
      <c r="P37469" s="10" t="e">
        <f t="shared" si="4096"/>
        <v>#DIV/0!</v>
      </c>
      <c r="Q37469" s="10" t="e">
        <f t="shared" si="4097"/>
        <v>#DIV/0!</v>
      </c>
      <c r="T37469" s="12">
        <f t="shared" si="4098"/>
        <v>10.49</v>
      </c>
      <c r="U37469" s="12">
        <f t="shared" si="4099"/>
        <v>0</v>
      </c>
      <c r="V37469" s="12">
        <f t="shared" si="4100"/>
        <v>-10.49</v>
      </c>
      <c r="W37469" s="12" t="str">
        <f t="shared" si="4101"/>
        <v>UNDERPAYMENT</v>
      </c>
    </row>
    <row r="37470" spans="10:23" x14ac:dyDescent="0.3">
      <c r="J37470" s="12">
        <f t="shared" si="4095"/>
        <v>0</v>
      </c>
      <c r="P37470" s="10" t="e">
        <f t="shared" si="4096"/>
        <v>#DIV/0!</v>
      </c>
      <c r="Q37470" s="10" t="e">
        <f t="shared" si="4097"/>
        <v>#DIV/0!</v>
      </c>
      <c r="T37470" s="12">
        <f t="shared" si="4098"/>
        <v>10.49</v>
      </c>
      <c r="U37470" s="12">
        <f t="shared" si="4099"/>
        <v>0</v>
      </c>
      <c r="V37470" s="12">
        <f t="shared" si="4100"/>
        <v>-10.49</v>
      </c>
      <c r="W37470" s="12" t="str">
        <f t="shared" si="4101"/>
        <v>UNDERPAYMENT</v>
      </c>
    </row>
    <row r="37471" spans="10:23" x14ac:dyDescent="0.3">
      <c r="J37471" s="12">
        <f t="shared" si="4095"/>
        <v>0</v>
      </c>
      <c r="P37471" s="10" t="e">
        <f t="shared" si="4096"/>
        <v>#DIV/0!</v>
      </c>
      <c r="Q37471" s="10" t="e">
        <f t="shared" si="4097"/>
        <v>#DIV/0!</v>
      </c>
      <c r="T37471" s="12">
        <f t="shared" si="4098"/>
        <v>10.49</v>
      </c>
      <c r="U37471" s="12">
        <f t="shared" si="4099"/>
        <v>0</v>
      </c>
      <c r="V37471" s="12">
        <f t="shared" si="4100"/>
        <v>-10.49</v>
      </c>
      <c r="W37471" s="12" t="str">
        <f t="shared" si="4101"/>
        <v>UNDERPAYMENT</v>
      </c>
    </row>
    <row r="37472" spans="10:23" x14ac:dyDescent="0.3">
      <c r="J37472" s="12">
        <f t="shared" si="4095"/>
        <v>0</v>
      </c>
      <c r="P37472" s="10" t="e">
        <f t="shared" si="4096"/>
        <v>#DIV/0!</v>
      </c>
      <c r="Q37472" s="10" t="e">
        <f t="shared" si="4097"/>
        <v>#DIV/0!</v>
      </c>
      <c r="T37472" s="12">
        <f t="shared" si="4098"/>
        <v>10.49</v>
      </c>
      <c r="U37472" s="12">
        <f t="shared" si="4099"/>
        <v>0</v>
      </c>
      <c r="V37472" s="12">
        <f t="shared" si="4100"/>
        <v>-10.49</v>
      </c>
      <c r="W37472" s="12" t="str">
        <f t="shared" si="4101"/>
        <v>UNDERPAYMENT</v>
      </c>
    </row>
    <row r="37473" spans="10:23" x14ac:dyDescent="0.3">
      <c r="J37473" s="12">
        <f t="shared" si="4095"/>
        <v>0</v>
      </c>
      <c r="P37473" s="10" t="e">
        <f t="shared" si="4096"/>
        <v>#DIV/0!</v>
      </c>
      <c r="Q37473" s="10" t="e">
        <f t="shared" si="4097"/>
        <v>#DIV/0!</v>
      </c>
      <c r="T37473" s="12">
        <f t="shared" si="4098"/>
        <v>10.49</v>
      </c>
      <c r="U37473" s="12">
        <f t="shared" si="4099"/>
        <v>0</v>
      </c>
      <c r="V37473" s="12">
        <f t="shared" si="4100"/>
        <v>-10.49</v>
      </c>
      <c r="W37473" s="12" t="str">
        <f t="shared" si="4101"/>
        <v>UNDERPAYMENT</v>
      </c>
    </row>
    <row r="37474" spans="10:23" x14ac:dyDescent="0.3">
      <c r="J37474" s="12">
        <f t="shared" si="4095"/>
        <v>0</v>
      </c>
      <c r="P37474" s="10" t="e">
        <f t="shared" si="4096"/>
        <v>#DIV/0!</v>
      </c>
      <c r="Q37474" s="10" t="e">
        <f t="shared" si="4097"/>
        <v>#DIV/0!</v>
      </c>
      <c r="T37474" s="12">
        <f t="shared" si="4098"/>
        <v>10.49</v>
      </c>
      <c r="U37474" s="12">
        <f t="shared" si="4099"/>
        <v>0</v>
      </c>
      <c r="V37474" s="12">
        <f t="shared" si="4100"/>
        <v>-10.49</v>
      </c>
      <c r="W37474" s="12" t="str">
        <f t="shared" si="4101"/>
        <v>UNDERPAYMENT</v>
      </c>
    </row>
    <row r="37475" spans="10:23" x14ac:dyDescent="0.3">
      <c r="J37475" s="12">
        <f t="shared" si="4095"/>
        <v>0</v>
      </c>
      <c r="P37475" s="10" t="e">
        <f t="shared" si="4096"/>
        <v>#DIV/0!</v>
      </c>
      <c r="Q37475" s="10" t="e">
        <f t="shared" si="4097"/>
        <v>#DIV/0!</v>
      </c>
      <c r="T37475" s="12">
        <f t="shared" si="4098"/>
        <v>10.49</v>
      </c>
      <c r="U37475" s="12">
        <f t="shared" si="4099"/>
        <v>0</v>
      </c>
      <c r="V37475" s="12">
        <f t="shared" si="4100"/>
        <v>-10.49</v>
      </c>
      <c r="W37475" s="12" t="str">
        <f t="shared" si="4101"/>
        <v>UNDERPAYMENT</v>
      </c>
    </row>
    <row r="37476" spans="10:23" x14ac:dyDescent="0.3">
      <c r="J37476" s="12">
        <f t="shared" si="4095"/>
        <v>0</v>
      </c>
      <c r="P37476" s="10" t="e">
        <f t="shared" si="4096"/>
        <v>#DIV/0!</v>
      </c>
      <c r="Q37476" s="10" t="e">
        <f t="shared" si="4097"/>
        <v>#DIV/0!</v>
      </c>
      <c r="T37476" s="12">
        <f t="shared" si="4098"/>
        <v>10.49</v>
      </c>
      <c r="U37476" s="12">
        <f t="shared" si="4099"/>
        <v>0</v>
      </c>
      <c r="V37476" s="12">
        <f t="shared" si="4100"/>
        <v>-10.49</v>
      </c>
      <c r="W37476" s="12" t="str">
        <f t="shared" si="4101"/>
        <v>UNDERPAYMENT</v>
      </c>
    </row>
    <row r="37477" spans="10:23" x14ac:dyDescent="0.3">
      <c r="J37477" s="12">
        <f t="shared" si="4095"/>
        <v>0</v>
      </c>
      <c r="P37477" s="10" t="e">
        <f t="shared" si="4096"/>
        <v>#DIV/0!</v>
      </c>
      <c r="Q37477" s="10" t="e">
        <f t="shared" si="4097"/>
        <v>#DIV/0!</v>
      </c>
      <c r="T37477" s="12">
        <f t="shared" si="4098"/>
        <v>10.49</v>
      </c>
      <c r="U37477" s="12">
        <f t="shared" si="4099"/>
        <v>0</v>
      </c>
      <c r="V37477" s="12">
        <f t="shared" si="4100"/>
        <v>-10.49</v>
      </c>
      <c r="W37477" s="12" t="str">
        <f t="shared" si="4101"/>
        <v>UNDERPAYMENT</v>
      </c>
    </row>
    <row r="37478" spans="10:23" x14ac:dyDescent="0.3">
      <c r="J37478" s="12">
        <f t="shared" si="4095"/>
        <v>0</v>
      </c>
      <c r="P37478" s="10" t="e">
        <f t="shared" si="4096"/>
        <v>#DIV/0!</v>
      </c>
      <c r="Q37478" s="10" t="e">
        <f t="shared" si="4097"/>
        <v>#DIV/0!</v>
      </c>
      <c r="T37478" s="12">
        <f t="shared" si="4098"/>
        <v>10.49</v>
      </c>
      <c r="U37478" s="12">
        <f t="shared" si="4099"/>
        <v>0</v>
      </c>
      <c r="V37478" s="12">
        <f t="shared" si="4100"/>
        <v>-10.49</v>
      </c>
      <c r="W37478" s="12" t="str">
        <f t="shared" si="4101"/>
        <v>UNDERPAYMENT</v>
      </c>
    </row>
    <row r="37479" spans="10:23" x14ac:dyDescent="0.3">
      <c r="J37479" s="12">
        <f t="shared" si="4095"/>
        <v>0</v>
      </c>
      <c r="P37479" s="10" t="e">
        <f t="shared" si="4096"/>
        <v>#DIV/0!</v>
      </c>
      <c r="Q37479" s="10" t="e">
        <f t="shared" si="4097"/>
        <v>#DIV/0!</v>
      </c>
      <c r="T37479" s="12">
        <f t="shared" si="4098"/>
        <v>10.49</v>
      </c>
      <c r="U37479" s="12">
        <f t="shared" si="4099"/>
        <v>0</v>
      </c>
      <c r="V37479" s="12">
        <f t="shared" si="4100"/>
        <v>-10.49</v>
      </c>
      <c r="W37479" s="12" t="str">
        <f t="shared" si="4101"/>
        <v>UNDERPAYMENT</v>
      </c>
    </row>
    <row r="37480" spans="10:23" x14ac:dyDescent="0.3">
      <c r="J37480" s="12">
        <f t="shared" si="4095"/>
        <v>0</v>
      </c>
      <c r="P37480" s="10" t="e">
        <f t="shared" si="4096"/>
        <v>#DIV/0!</v>
      </c>
      <c r="Q37480" s="10" t="e">
        <f t="shared" si="4097"/>
        <v>#DIV/0!</v>
      </c>
      <c r="T37480" s="12">
        <f t="shared" si="4098"/>
        <v>10.49</v>
      </c>
      <c r="U37480" s="12">
        <f t="shared" si="4099"/>
        <v>0</v>
      </c>
      <c r="V37480" s="12">
        <f t="shared" si="4100"/>
        <v>-10.49</v>
      </c>
      <c r="W37480" s="12" t="str">
        <f t="shared" si="4101"/>
        <v>UNDERPAYMENT</v>
      </c>
    </row>
    <row r="37481" spans="10:23" x14ac:dyDescent="0.3">
      <c r="J37481" s="12">
        <f t="shared" si="4095"/>
        <v>0</v>
      </c>
      <c r="P37481" s="10" t="e">
        <f t="shared" si="4096"/>
        <v>#DIV/0!</v>
      </c>
      <c r="Q37481" s="10" t="e">
        <f t="shared" si="4097"/>
        <v>#DIV/0!</v>
      </c>
      <c r="T37481" s="12">
        <f t="shared" si="4098"/>
        <v>10.49</v>
      </c>
      <c r="U37481" s="12">
        <f t="shared" si="4099"/>
        <v>0</v>
      </c>
      <c r="V37481" s="12">
        <f t="shared" si="4100"/>
        <v>-10.49</v>
      </c>
      <c r="W37481" s="12" t="str">
        <f t="shared" si="4101"/>
        <v>UNDERPAYMENT</v>
      </c>
    </row>
    <row r="37482" spans="10:23" x14ac:dyDescent="0.3">
      <c r="J37482" s="12">
        <f t="shared" si="4095"/>
        <v>0</v>
      </c>
      <c r="P37482" s="10" t="e">
        <f t="shared" si="4096"/>
        <v>#DIV/0!</v>
      </c>
      <c r="Q37482" s="10" t="e">
        <f t="shared" si="4097"/>
        <v>#DIV/0!</v>
      </c>
      <c r="T37482" s="12">
        <f t="shared" si="4098"/>
        <v>10.49</v>
      </c>
      <c r="U37482" s="12">
        <f t="shared" si="4099"/>
        <v>0</v>
      </c>
      <c r="V37482" s="12">
        <f t="shared" si="4100"/>
        <v>-10.49</v>
      </c>
      <c r="W37482" s="12" t="str">
        <f t="shared" si="4101"/>
        <v>UNDERPAYMENT</v>
      </c>
    </row>
    <row r="37483" spans="10:23" x14ac:dyDescent="0.3">
      <c r="J37483" s="12">
        <f t="shared" si="4095"/>
        <v>0</v>
      </c>
      <c r="P37483" s="10" t="e">
        <f t="shared" si="4096"/>
        <v>#DIV/0!</v>
      </c>
      <c r="Q37483" s="10" t="e">
        <f t="shared" si="4097"/>
        <v>#DIV/0!</v>
      </c>
      <c r="T37483" s="12">
        <f t="shared" si="4098"/>
        <v>10.49</v>
      </c>
      <c r="U37483" s="12">
        <f t="shared" si="4099"/>
        <v>0</v>
      </c>
      <c r="V37483" s="12">
        <f t="shared" si="4100"/>
        <v>-10.49</v>
      </c>
      <c r="W37483" s="12" t="str">
        <f t="shared" si="4101"/>
        <v>UNDERPAYMENT</v>
      </c>
    </row>
    <row r="37484" spans="10:23" x14ac:dyDescent="0.3">
      <c r="J37484" s="12">
        <f t="shared" si="4095"/>
        <v>0</v>
      </c>
      <c r="P37484" s="10" t="e">
        <f t="shared" si="4096"/>
        <v>#DIV/0!</v>
      </c>
      <c r="Q37484" s="10" t="e">
        <f t="shared" si="4097"/>
        <v>#DIV/0!</v>
      </c>
      <c r="T37484" s="12">
        <f t="shared" si="4098"/>
        <v>10.49</v>
      </c>
      <c r="U37484" s="12">
        <f t="shared" si="4099"/>
        <v>0</v>
      </c>
      <c r="V37484" s="12">
        <f t="shared" si="4100"/>
        <v>-10.49</v>
      </c>
      <c r="W37484" s="12" t="str">
        <f t="shared" si="4101"/>
        <v>UNDERPAYMENT</v>
      </c>
    </row>
    <row r="37485" spans="10:23" x14ac:dyDescent="0.3">
      <c r="J37485" s="12">
        <f t="shared" si="4095"/>
        <v>0</v>
      </c>
      <c r="P37485" s="10" t="e">
        <f t="shared" si="4096"/>
        <v>#DIV/0!</v>
      </c>
      <c r="Q37485" s="10" t="e">
        <f t="shared" si="4097"/>
        <v>#DIV/0!</v>
      </c>
      <c r="T37485" s="12">
        <f t="shared" si="4098"/>
        <v>10.49</v>
      </c>
      <c r="U37485" s="12">
        <f t="shared" si="4099"/>
        <v>0</v>
      </c>
      <c r="V37485" s="12">
        <f t="shared" si="4100"/>
        <v>-10.49</v>
      </c>
      <c r="W37485" s="12" t="str">
        <f t="shared" si="4101"/>
        <v>UNDERPAYMENT</v>
      </c>
    </row>
    <row r="37486" spans="10:23" x14ac:dyDescent="0.3">
      <c r="J37486" s="12">
        <f t="shared" si="4095"/>
        <v>0</v>
      </c>
      <c r="P37486" s="10" t="e">
        <f t="shared" si="4096"/>
        <v>#DIV/0!</v>
      </c>
      <c r="Q37486" s="10" t="e">
        <f t="shared" si="4097"/>
        <v>#DIV/0!</v>
      </c>
      <c r="T37486" s="12">
        <f t="shared" si="4098"/>
        <v>10.49</v>
      </c>
      <c r="U37486" s="12">
        <f t="shared" si="4099"/>
        <v>0</v>
      </c>
      <c r="V37486" s="12">
        <f t="shared" si="4100"/>
        <v>-10.49</v>
      </c>
      <c r="W37486" s="12" t="str">
        <f t="shared" si="4101"/>
        <v>UNDERPAYMENT</v>
      </c>
    </row>
    <row r="37487" spans="10:23" x14ac:dyDescent="0.3">
      <c r="J37487" s="12">
        <f t="shared" si="4095"/>
        <v>0</v>
      </c>
      <c r="P37487" s="10" t="e">
        <f t="shared" si="4096"/>
        <v>#DIV/0!</v>
      </c>
      <c r="Q37487" s="10" t="e">
        <f t="shared" si="4097"/>
        <v>#DIV/0!</v>
      </c>
      <c r="T37487" s="12">
        <f t="shared" si="4098"/>
        <v>10.49</v>
      </c>
      <c r="U37487" s="12">
        <f t="shared" si="4099"/>
        <v>0</v>
      </c>
      <c r="V37487" s="12">
        <f t="shared" si="4100"/>
        <v>-10.49</v>
      </c>
      <c r="W37487" s="12" t="str">
        <f t="shared" si="4101"/>
        <v>UNDERPAYMENT</v>
      </c>
    </row>
    <row r="37488" spans="10:23" x14ac:dyDescent="0.3">
      <c r="J37488" s="12">
        <f t="shared" si="4095"/>
        <v>0</v>
      </c>
      <c r="P37488" s="10" t="e">
        <f t="shared" si="4096"/>
        <v>#DIV/0!</v>
      </c>
      <c r="Q37488" s="10" t="e">
        <f t="shared" si="4097"/>
        <v>#DIV/0!</v>
      </c>
      <c r="T37488" s="12">
        <f t="shared" si="4098"/>
        <v>10.49</v>
      </c>
      <c r="U37488" s="12">
        <f t="shared" si="4099"/>
        <v>0</v>
      </c>
      <c r="V37488" s="12">
        <f t="shared" si="4100"/>
        <v>-10.49</v>
      </c>
      <c r="W37488" s="12" t="str">
        <f t="shared" si="4101"/>
        <v>UNDERPAYMENT</v>
      </c>
    </row>
    <row r="37489" spans="10:23" x14ac:dyDescent="0.3">
      <c r="J37489" s="12">
        <f t="shared" si="4095"/>
        <v>0</v>
      </c>
      <c r="P37489" s="10" t="e">
        <f t="shared" si="4096"/>
        <v>#DIV/0!</v>
      </c>
      <c r="Q37489" s="10" t="e">
        <f t="shared" si="4097"/>
        <v>#DIV/0!</v>
      </c>
      <c r="T37489" s="12">
        <f t="shared" si="4098"/>
        <v>10.49</v>
      </c>
      <c r="U37489" s="12">
        <f t="shared" si="4099"/>
        <v>0</v>
      </c>
      <c r="V37489" s="12">
        <f t="shared" si="4100"/>
        <v>-10.49</v>
      </c>
      <c r="W37489" s="12" t="str">
        <f t="shared" si="4101"/>
        <v>UNDERPAYMENT</v>
      </c>
    </row>
    <row r="37490" spans="10:23" x14ac:dyDescent="0.3">
      <c r="J37490" s="12">
        <f t="shared" si="4095"/>
        <v>0</v>
      </c>
      <c r="P37490" s="10" t="e">
        <f t="shared" si="4096"/>
        <v>#DIV/0!</v>
      </c>
      <c r="Q37490" s="10" t="e">
        <f t="shared" si="4097"/>
        <v>#DIV/0!</v>
      </c>
      <c r="T37490" s="12">
        <f t="shared" si="4098"/>
        <v>10.49</v>
      </c>
      <c r="U37490" s="12">
        <f t="shared" si="4099"/>
        <v>0</v>
      </c>
      <c r="V37490" s="12">
        <f t="shared" si="4100"/>
        <v>-10.49</v>
      </c>
      <c r="W37490" s="12" t="str">
        <f t="shared" si="4101"/>
        <v>UNDERPAYMENT</v>
      </c>
    </row>
    <row r="37491" spans="10:23" x14ac:dyDescent="0.3">
      <c r="J37491" s="12">
        <f t="shared" si="4095"/>
        <v>0</v>
      </c>
      <c r="P37491" s="10" t="e">
        <f t="shared" si="4096"/>
        <v>#DIV/0!</v>
      </c>
      <c r="Q37491" s="10" t="e">
        <f t="shared" si="4097"/>
        <v>#DIV/0!</v>
      </c>
      <c r="T37491" s="12">
        <f t="shared" si="4098"/>
        <v>10.49</v>
      </c>
      <c r="U37491" s="12">
        <f t="shared" si="4099"/>
        <v>0</v>
      </c>
      <c r="V37491" s="12">
        <f t="shared" si="4100"/>
        <v>-10.49</v>
      </c>
      <c r="W37491" s="12" t="str">
        <f t="shared" si="4101"/>
        <v>UNDERPAYMENT</v>
      </c>
    </row>
    <row r="37492" spans="10:23" x14ac:dyDescent="0.3">
      <c r="J37492" s="12">
        <f t="shared" si="4095"/>
        <v>0</v>
      </c>
      <c r="P37492" s="10" t="e">
        <f t="shared" si="4096"/>
        <v>#DIV/0!</v>
      </c>
      <c r="Q37492" s="10" t="e">
        <f t="shared" si="4097"/>
        <v>#DIV/0!</v>
      </c>
      <c r="T37492" s="12">
        <f t="shared" si="4098"/>
        <v>10.49</v>
      </c>
      <c r="U37492" s="12">
        <f t="shared" si="4099"/>
        <v>0</v>
      </c>
      <c r="V37492" s="12">
        <f t="shared" si="4100"/>
        <v>-10.49</v>
      </c>
      <c r="W37492" s="12" t="str">
        <f t="shared" si="4101"/>
        <v>UNDERPAYMENT</v>
      </c>
    </row>
    <row r="37493" spans="10:23" x14ac:dyDescent="0.3">
      <c r="J37493" s="12">
        <f t="shared" si="4095"/>
        <v>0</v>
      </c>
      <c r="P37493" s="10" t="e">
        <f t="shared" si="4096"/>
        <v>#DIV/0!</v>
      </c>
      <c r="Q37493" s="10" t="e">
        <f t="shared" si="4097"/>
        <v>#DIV/0!</v>
      </c>
      <c r="T37493" s="12">
        <f t="shared" si="4098"/>
        <v>10.49</v>
      </c>
      <c r="U37493" s="12">
        <f t="shared" si="4099"/>
        <v>0</v>
      </c>
      <c r="V37493" s="12">
        <f t="shared" si="4100"/>
        <v>-10.49</v>
      </c>
      <c r="W37493" s="12" t="str">
        <f t="shared" si="4101"/>
        <v>UNDERPAYMENT</v>
      </c>
    </row>
    <row r="37494" spans="10:23" x14ac:dyDescent="0.3">
      <c r="J37494" s="12">
        <f t="shared" si="4095"/>
        <v>0</v>
      </c>
      <c r="P37494" s="10" t="e">
        <f t="shared" si="4096"/>
        <v>#DIV/0!</v>
      </c>
      <c r="Q37494" s="10" t="e">
        <f t="shared" si="4097"/>
        <v>#DIV/0!</v>
      </c>
      <c r="T37494" s="12">
        <f t="shared" si="4098"/>
        <v>10.49</v>
      </c>
      <c r="U37494" s="12">
        <f t="shared" si="4099"/>
        <v>0</v>
      </c>
      <c r="V37494" s="12">
        <f t="shared" si="4100"/>
        <v>-10.49</v>
      </c>
      <c r="W37494" s="12" t="str">
        <f t="shared" si="4101"/>
        <v>UNDERPAYMENT</v>
      </c>
    </row>
    <row r="37495" spans="10:23" x14ac:dyDescent="0.3">
      <c r="J37495" s="12">
        <f t="shared" si="4095"/>
        <v>0</v>
      </c>
      <c r="P37495" s="10" t="e">
        <f t="shared" si="4096"/>
        <v>#DIV/0!</v>
      </c>
      <c r="Q37495" s="10" t="e">
        <f t="shared" si="4097"/>
        <v>#DIV/0!</v>
      </c>
      <c r="T37495" s="12">
        <f t="shared" si="4098"/>
        <v>10.49</v>
      </c>
      <c r="U37495" s="12">
        <f t="shared" si="4099"/>
        <v>0</v>
      </c>
      <c r="V37495" s="12">
        <f t="shared" si="4100"/>
        <v>-10.49</v>
      </c>
      <c r="W37495" s="12" t="str">
        <f t="shared" si="4101"/>
        <v>UNDERPAYMENT</v>
      </c>
    </row>
    <row r="37496" spans="10:23" x14ac:dyDescent="0.3">
      <c r="J37496" s="12">
        <f t="shared" si="4095"/>
        <v>0</v>
      </c>
      <c r="P37496" s="10" t="e">
        <f t="shared" si="4096"/>
        <v>#DIV/0!</v>
      </c>
      <c r="Q37496" s="10" t="e">
        <f t="shared" si="4097"/>
        <v>#DIV/0!</v>
      </c>
      <c r="T37496" s="12">
        <f t="shared" si="4098"/>
        <v>10.49</v>
      </c>
      <c r="U37496" s="12">
        <f t="shared" si="4099"/>
        <v>0</v>
      </c>
      <c r="V37496" s="12">
        <f t="shared" si="4100"/>
        <v>-10.49</v>
      </c>
      <c r="W37496" s="12" t="str">
        <f t="shared" si="4101"/>
        <v>UNDERPAYMENT</v>
      </c>
    </row>
    <row r="37497" spans="10:23" x14ac:dyDescent="0.3">
      <c r="J37497" s="12">
        <f t="shared" si="4095"/>
        <v>0</v>
      </c>
      <c r="P37497" s="10" t="e">
        <f t="shared" si="4096"/>
        <v>#DIV/0!</v>
      </c>
      <c r="Q37497" s="10" t="e">
        <f t="shared" si="4097"/>
        <v>#DIV/0!</v>
      </c>
      <c r="T37497" s="12">
        <f t="shared" si="4098"/>
        <v>10.49</v>
      </c>
      <c r="U37497" s="12">
        <f t="shared" si="4099"/>
        <v>0</v>
      </c>
      <c r="V37497" s="12">
        <f t="shared" si="4100"/>
        <v>-10.49</v>
      </c>
      <c r="W37497" s="12" t="str">
        <f t="shared" si="4101"/>
        <v>UNDERPAYMENT</v>
      </c>
    </row>
    <row r="37498" spans="10:23" x14ac:dyDescent="0.3">
      <c r="J37498" s="12">
        <f t="shared" si="4095"/>
        <v>0</v>
      </c>
      <c r="P37498" s="10" t="e">
        <f t="shared" si="4096"/>
        <v>#DIV/0!</v>
      </c>
      <c r="Q37498" s="10" t="e">
        <f t="shared" si="4097"/>
        <v>#DIV/0!</v>
      </c>
      <c r="T37498" s="12">
        <f t="shared" si="4098"/>
        <v>10.49</v>
      </c>
      <c r="U37498" s="12">
        <f t="shared" si="4099"/>
        <v>0</v>
      </c>
      <c r="V37498" s="12">
        <f t="shared" si="4100"/>
        <v>-10.49</v>
      </c>
      <c r="W37498" s="12" t="str">
        <f t="shared" si="4101"/>
        <v>UNDERPAYMENT</v>
      </c>
    </row>
    <row r="37499" spans="10:23" x14ac:dyDescent="0.3">
      <c r="J37499" s="12">
        <f t="shared" si="4095"/>
        <v>0</v>
      </c>
      <c r="P37499" s="10" t="e">
        <f t="shared" si="4096"/>
        <v>#DIV/0!</v>
      </c>
      <c r="Q37499" s="10" t="e">
        <f t="shared" si="4097"/>
        <v>#DIV/0!</v>
      </c>
      <c r="T37499" s="12">
        <f t="shared" si="4098"/>
        <v>10.49</v>
      </c>
      <c r="U37499" s="12">
        <f t="shared" si="4099"/>
        <v>0</v>
      </c>
      <c r="V37499" s="12">
        <f t="shared" si="4100"/>
        <v>-10.49</v>
      </c>
      <c r="W37499" s="12" t="str">
        <f t="shared" si="4101"/>
        <v>UNDERPAYMENT</v>
      </c>
    </row>
    <row r="37500" spans="10:23" x14ac:dyDescent="0.3">
      <c r="J37500" s="12">
        <f t="shared" si="4095"/>
        <v>0</v>
      </c>
      <c r="P37500" s="10" t="e">
        <f t="shared" si="4096"/>
        <v>#DIV/0!</v>
      </c>
      <c r="Q37500" s="10" t="e">
        <f t="shared" si="4097"/>
        <v>#DIV/0!</v>
      </c>
      <c r="T37500" s="12">
        <f t="shared" si="4098"/>
        <v>10.49</v>
      </c>
      <c r="U37500" s="12">
        <f t="shared" si="4099"/>
        <v>0</v>
      </c>
      <c r="V37500" s="12">
        <f t="shared" si="4100"/>
        <v>-10.49</v>
      </c>
      <c r="W37500" s="12" t="str">
        <f t="shared" si="4101"/>
        <v>UNDERPAYMENT</v>
      </c>
    </row>
    <row r="37501" spans="10:23" x14ac:dyDescent="0.3">
      <c r="J37501" s="12">
        <f t="shared" si="4095"/>
        <v>0</v>
      </c>
      <c r="P37501" s="10" t="e">
        <f t="shared" si="4096"/>
        <v>#DIV/0!</v>
      </c>
      <c r="Q37501" s="10" t="e">
        <f t="shared" si="4097"/>
        <v>#DIV/0!</v>
      </c>
      <c r="T37501" s="12">
        <f t="shared" si="4098"/>
        <v>10.49</v>
      </c>
      <c r="U37501" s="12">
        <f t="shared" si="4099"/>
        <v>0</v>
      </c>
      <c r="V37501" s="12">
        <f t="shared" si="4100"/>
        <v>-10.49</v>
      </c>
      <c r="W37501" s="12" t="str">
        <f t="shared" si="4101"/>
        <v>UNDERPAYMENT</v>
      </c>
    </row>
    <row r="37502" spans="10:23" x14ac:dyDescent="0.3">
      <c r="J37502" s="12">
        <f t="shared" si="4095"/>
        <v>0</v>
      </c>
      <c r="P37502" s="10" t="e">
        <f t="shared" si="4096"/>
        <v>#DIV/0!</v>
      </c>
      <c r="Q37502" s="10" t="e">
        <f t="shared" si="4097"/>
        <v>#DIV/0!</v>
      </c>
      <c r="T37502" s="12">
        <f t="shared" si="4098"/>
        <v>10.49</v>
      </c>
      <c r="U37502" s="12">
        <f t="shared" si="4099"/>
        <v>0</v>
      </c>
      <c r="V37502" s="12">
        <f t="shared" si="4100"/>
        <v>-10.49</v>
      </c>
      <c r="W37502" s="12" t="str">
        <f t="shared" si="4101"/>
        <v>UNDERPAYMENT</v>
      </c>
    </row>
    <row r="37503" spans="10:23" x14ac:dyDescent="0.3">
      <c r="J37503" s="12">
        <f t="shared" si="4095"/>
        <v>0</v>
      </c>
      <c r="P37503" s="10" t="e">
        <f t="shared" si="4096"/>
        <v>#DIV/0!</v>
      </c>
      <c r="Q37503" s="10" t="e">
        <f t="shared" si="4097"/>
        <v>#DIV/0!</v>
      </c>
      <c r="T37503" s="12">
        <f t="shared" si="4098"/>
        <v>10.49</v>
      </c>
      <c r="U37503" s="12">
        <f t="shared" si="4099"/>
        <v>0</v>
      </c>
      <c r="V37503" s="12">
        <f t="shared" si="4100"/>
        <v>-10.49</v>
      </c>
      <c r="W37503" s="12" t="str">
        <f t="shared" si="4101"/>
        <v>UNDERPAYMENT</v>
      </c>
    </row>
    <row r="37504" spans="10:23" x14ac:dyDescent="0.3">
      <c r="J37504" s="12">
        <f t="shared" si="4095"/>
        <v>0</v>
      </c>
      <c r="P37504" s="10" t="e">
        <f t="shared" si="4096"/>
        <v>#DIV/0!</v>
      </c>
      <c r="Q37504" s="10" t="e">
        <f t="shared" si="4097"/>
        <v>#DIV/0!</v>
      </c>
      <c r="T37504" s="12">
        <f t="shared" si="4098"/>
        <v>10.49</v>
      </c>
      <c r="U37504" s="12">
        <f t="shared" si="4099"/>
        <v>0</v>
      </c>
      <c r="V37504" s="12">
        <f t="shared" si="4100"/>
        <v>-10.49</v>
      </c>
      <c r="W37504" s="12" t="str">
        <f t="shared" si="4101"/>
        <v>UNDERPAYMENT</v>
      </c>
    </row>
    <row r="37505" spans="10:23" x14ac:dyDescent="0.3">
      <c r="J37505" s="12">
        <f t="shared" si="4095"/>
        <v>0</v>
      </c>
      <c r="P37505" s="10" t="e">
        <f t="shared" si="4096"/>
        <v>#DIV/0!</v>
      </c>
      <c r="Q37505" s="10" t="e">
        <f t="shared" si="4097"/>
        <v>#DIV/0!</v>
      </c>
      <c r="T37505" s="12">
        <f t="shared" si="4098"/>
        <v>10.49</v>
      </c>
      <c r="U37505" s="12">
        <f t="shared" si="4099"/>
        <v>0</v>
      </c>
      <c r="V37505" s="12">
        <f t="shared" si="4100"/>
        <v>-10.49</v>
      </c>
      <c r="W37505" s="12" t="str">
        <f t="shared" si="4101"/>
        <v>UNDERPAYMENT</v>
      </c>
    </row>
    <row r="37506" spans="10:23" x14ac:dyDescent="0.3">
      <c r="J37506" s="12">
        <f t="shared" si="4095"/>
        <v>0</v>
      </c>
      <c r="P37506" s="10" t="e">
        <f t="shared" si="4096"/>
        <v>#DIV/0!</v>
      </c>
      <c r="Q37506" s="10" t="e">
        <f t="shared" si="4097"/>
        <v>#DIV/0!</v>
      </c>
      <c r="T37506" s="12">
        <f t="shared" si="4098"/>
        <v>10.49</v>
      </c>
      <c r="U37506" s="12">
        <f t="shared" si="4099"/>
        <v>0</v>
      </c>
      <c r="V37506" s="12">
        <f t="shared" si="4100"/>
        <v>-10.49</v>
      </c>
      <c r="W37506" s="12" t="str">
        <f t="shared" si="4101"/>
        <v>UNDERPAYMENT</v>
      </c>
    </row>
    <row r="37507" spans="10:23" x14ac:dyDescent="0.3">
      <c r="J37507" s="12">
        <f t="shared" si="4095"/>
        <v>0</v>
      </c>
      <c r="P37507" s="10" t="e">
        <f t="shared" si="4096"/>
        <v>#DIV/0!</v>
      </c>
      <c r="Q37507" s="10" t="e">
        <f t="shared" si="4097"/>
        <v>#DIV/0!</v>
      </c>
      <c r="T37507" s="12">
        <f t="shared" si="4098"/>
        <v>10.49</v>
      </c>
      <c r="U37507" s="12">
        <f t="shared" si="4099"/>
        <v>0</v>
      </c>
      <c r="V37507" s="12">
        <f t="shared" si="4100"/>
        <v>-10.49</v>
      </c>
      <c r="W37507" s="12" t="str">
        <f t="shared" si="4101"/>
        <v>UNDERPAYMENT</v>
      </c>
    </row>
    <row r="37508" spans="10:23" x14ac:dyDescent="0.3">
      <c r="J37508" s="12">
        <f t="shared" si="4095"/>
        <v>0</v>
      </c>
      <c r="P37508" s="10" t="e">
        <f t="shared" si="4096"/>
        <v>#DIV/0!</v>
      </c>
      <c r="Q37508" s="10" t="e">
        <f t="shared" si="4097"/>
        <v>#DIV/0!</v>
      </c>
      <c r="T37508" s="12">
        <f t="shared" si="4098"/>
        <v>10.49</v>
      </c>
      <c r="U37508" s="12">
        <f t="shared" si="4099"/>
        <v>0</v>
      </c>
      <c r="V37508" s="12">
        <f t="shared" si="4100"/>
        <v>-10.49</v>
      </c>
      <c r="W37508" s="12" t="str">
        <f t="shared" si="4101"/>
        <v>UNDERPAYMENT</v>
      </c>
    </row>
    <row r="37509" spans="10:23" x14ac:dyDescent="0.3">
      <c r="J37509" s="12">
        <f t="shared" si="4095"/>
        <v>0</v>
      </c>
      <c r="P37509" s="10" t="e">
        <f t="shared" si="4096"/>
        <v>#DIV/0!</v>
      </c>
      <c r="Q37509" s="10" t="e">
        <f t="shared" si="4097"/>
        <v>#DIV/0!</v>
      </c>
      <c r="T37509" s="12">
        <f t="shared" si="4098"/>
        <v>10.49</v>
      </c>
      <c r="U37509" s="12">
        <f t="shared" si="4099"/>
        <v>0</v>
      </c>
      <c r="V37509" s="12">
        <f t="shared" si="4100"/>
        <v>-10.49</v>
      </c>
      <c r="W37509" s="12" t="str">
        <f t="shared" si="4101"/>
        <v>UNDERPAYMENT</v>
      </c>
    </row>
    <row r="37510" spans="10:23" x14ac:dyDescent="0.3">
      <c r="J37510" s="12">
        <f t="shared" si="4095"/>
        <v>0</v>
      </c>
      <c r="P37510" s="10" t="e">
        <f t="shared" si="4096"/>
        <v>#DIV/0!</v>
      </c>
      <c r="Q37510" s="10" t="e">
        <f t="shared" si="4097"/>
        <v>#DIV/0!</v>
      </c>
      <c r="T37510" s="12">
        <f t="shared" si="4098"/>
        <v>10.49</v>
      </c>
      <c r="U37510" s="12">
        <f t="shared" si="4099"/>
        <v>0</v>
      </c>
      <c r="V37510" s="12">
        <f t="shared" si="4100"/>
        <v>-10.49</v>
      </c>
      <c r="W37510" s="12" t="str">
        <f t="shared" si="4101"/>
        <v>UNDERPAYMENT</v>
      </c>
    </row>
    <row r="37511" spans="10:23" x14ac:dyDescent="0.3">
      <c r="J37511" s="12">
        <f t="shared" si="4095"/>
        <v>0</v>
      </c>
      <c r="P37511" s="10" t="e">
        <f t="shared" si="4096"/>
        <v>#DIV/0!</v>
      </c>
      <c r="Q37511" s="10" t="e">
        <f t="shared" si="4097"/>
        <v>#DIV/0!</v>
      </c>
      <c r="T37511" s="12">
        <f t="shared" si="4098"/>
        <v>10.49</v>
      </c>
      <c r="U37511" s="12">
        <f t="shared" si="4099"/>
        <v>0</v>
      </c>
      <c r="V37511" s="12">
        <f t="shared" si="4100"/>
        <v>-10.49</v>
      </c>
      <c r="W37511" s="12" t="str">
        <f t="shared" si="4101"/>
        <v>UNDERPAYMENT</v>
      </c>
    </row>
    <row r="37512" spans="10:23" x14ac:dyDescent="0.3">
      <c r="J37512" s="12">
        <f t="shared" ref="J37512:J37575" si="4102">K37512+L37512</f>
        <v>0</v>
      </c>
      <c r="P37512" s="10" t="e">
        <f t="shared" ref="P37512:P37575" si="4103">((H37512*E37512)+(M37512-L37512)-(N37512*E37512))/(N37512*E37512)</f>
        <v>#DIV/0!</v>
      </c>
      <c r="Q37512" s="10" t="e">
        <f t="shared" ref="Q37512:Q37575" si="4104">((H37512*E37512)+(M37512-L37512)-(N37512*E37512))/(N37512*E37512)</f>
        <v>#DIV/0!</v>
      </c>
      <c r="T37512" s="12">
        <f t="shared" ref="T37512:T37575" si="4105">(N37512*E37512)+10.49</f>
        <v>10.49</v>
      </c>
      <c r="U37512" s="12">
        <f t="shared" ref="U37512:U37575" si="4106">(H37512*E37512)+K37512+M37512</f>
        <v>0</v>
      </c>
      <c r="V37512" s="12">
        <f t="shared" ref="V37512:V37575" si="4107">U37512-T37512</f>
        <v>-10.49</v>
      </c>
      <c r="W37512" s="12" t="str">
        <f t="shared" ref="W37512:W37575" si="4108">IF(V37512 &lt;= -0.01, "UNDERPAYMENT", "COMPLIANT")</f>
        <v>UNDERPAYMENT</v>
      </c>
    </row>
    <row r="37513" spans="10:23" x14ac:dyDescent="0.3">
      <c r="J37513" s="12">
        <f t="shared" si="4102"/>
        <v>0</v>
      </c>
      <c r="P37513" s="10" t="e">
        <f t="shared" si="4103"/>
        <v>#DIV/0!</v>
      </c>
      <c r="Q37513" s="10" t="e">
        <f t="shared" si="4104"/>
        <v>#DIV/0!</v>
      </c>
      <c r="T37513" s="12">
        <f t="shared" si="4105"/>
        <v>10.49</v>
      </c>
      <c r="U37513" s="12">
        <f t="shared" si="4106"/>
        <v>0</v>
      </c>
      <c r="V37513" s="12">
        <f t="shared" si="4107"/>
        <v>-10.49</v>
      </c>
      <c r="W37513" s="12" t="str">
        <f t="shared" si="4108"/>
        <v>UNDERPAYMENT</v>
      </c>
    </row>
    <row r="37514" spans="10:23" x14ac:dyDescent="0.3">
      <c r="J37514" s="12">
        <f t="shared" si="4102"/>
        <v>0</v>
      </c>
      <c r="P37514" s="10" t="e">
        <f t="shared" si="4103"/>
        <v>#DIV/0!</v>
      </c>
      <c r="Q37514" s="10" t="e">
        <f t="shared" si="4104"/>
        <v>#DIV/0!</v>
      </c>
      <c r="T37514" s="12">
        <f t="shared" si="4105"/>
        <v>10.49</v>
      </c>
      <c r="U37514" s="12">
        <f t="shared" si="4106"/>
        <v>0</v>
      </c>
      <c r="V37514" s="12">
        <f t="shared" si="4107"/>
        <v>-10.49</v>
      </c>
      <c r="W37514" s="12" t="str">
        <f t="shared" si="4108"/>
        <v>UNDERPAYMENT</v>
      </c>
    </row>
    <row r="37515" spans="10:23" x14ac:dyDescent="0.3">
      <c r="J37515" s="12">
        <f t="shared" si="4102"/>
        <v>0</v>
      </c>
      <c r="P37515" s="10" t="e">
        <f t="shared" si="4103"/>
        <v>#DIV/0!</v>
      </c>
      <c r="Q37515" s="10" t="e">
        <f t="shared" si="4104"/>
        <v>#DIV/0!</v>
      </c>
      <c r="T37515" s="12">
        <f t="shared" si="4105"/>
        <v>10.49</v>
      </c>
      <c r="U37515" s="12">
        <f t="shared" si="4106"/>
        <v>0</v>
      </c>
      <c r="V37515" s="12">
        <f t="shared" si="4107"/>
        <v>-10.49</v>
      </c>
      <c r="W37515" s="12" t="str">
        <f t="shared" si="4108"/>
        <v>UNDERPAYMENT</v>
      </c>
    </row>
    <row r="37516" spans="10:23" x14ac:dyDescent="0.3">
      <c r="J37516" s="12">
        <f t="shared" si="4102"/>
        <v>0</v>
      </c>
      <c r="P37516" s="10" t="e">
        <f t="shared" si="4103"/>
        <v>#DIV/0!</v>
      </c>
      <c r="Q37516" s="10" t="e">
        <f t="shared" si="4104"/>
        <v>#DIV/0!</v>
      </c>
      <c r="T37516" s="12">
        <f t="shared" si="4105"/>
        <v>10.49</v>
      </c>
      <c r="U37516" s="12">
        <f t="shared" si="4106"/>
        <v>0</v>
      </c>
      <c r="V37516" s="12">
        <f t="shared" si="4107"/>
        <v>-10.49</v>
      </c>
      <c r="W37516" s="12" t="str">
        <f t="shared" si="4108"/>
        <v>UNDERPAYMENT</v>
      </c>
    </row>
    <row r="37517" spans="10:23" x14ac:dyDescent="0.3">
      <c r="J37517" s="12">
        <f t="shared" si="4102"/>
        <v>0</v>
      </c>
      <c r="P37517" s="10" t="e">
        <f t="shared" si="4103"/>
        <v>#DIV/0!</v>
      </c>
      <c r="Q37517" s="10" t="e">
        <f t="shared" si="4104"/>
        <v>#DIV/0!</v>
      </c>
      <c r="T37517" s="12">
        <f t="shared" si="4105"/>
        <v>10.49</v>
      </c>
      <c r="U37517" s="12">
        <f t="shared" si="4106"/>
        <v>0</v>
      </c>
      <c r="V37517" s="12">
        <f t="shared" si="4107"/>
        <v>-10.49</v>
      </c>
      <c r="W37517" s="12" t="str">
        <f t="shared" si="4108"/>
        <v>UNDERPAYMENT</v>
      </c>
    </row>
    <row r="37518" spans="10:23" x14ac:dyDescent="0.3">
      <c r="J37518" s="12">
        <f t="shared" si="4102"/>
        <v>0</v>
      </c>
      <c r="P37518" s="10" t="e">
        <f t="shared" si="4103"/>
        <v>#DIV/0!</v>
      </c>
      <c r="Q37518" s="10" t="e">
        <f t="shared" si="4104"/>
        <v>#DIV/0!</v>
      </c>
      <c r="T37518" s="12">
        <f t="shared" si="4105"/>
        <v>10.49</v>
      </c>
      <c r="U37518" s="12">
        <f t="shared" si="4106"/>
        <v>0</v>
      </c>
      <c r="V37518" s="12">
        <f t="shared" si="4107"/>
        <v>-10.49</v>
      </c>
      <c r="W37518" s="12" t="str">
        <f t="shared" si="4108"/>
        <v>UNDERPAYMENT</v>
      </c>
    </row>
    <row r="37519" spans="10:23" x14ac:dyDescent="0.3">
      <c r="J37519" s="12">
        <f t="shared" si="4102"/>
        <v>0</v>
      </c>
      <c r="P37519" s="10" t="e">
        <f t="shared" si="4103"/>
        <v>#DIV/0!</v>
      </c>
      <c r="Q37519" s="10" t="e">
        <f t="shared" si="4104"/>
        <v>#DIV/0!</v>
      </c>
      <c r="T37519" s="12">
        <f t="shared" si="4105"/>
        <v>10.49</v>
      </c>
      <c r="U37519" s="12">
        <f t="shared" si="4106"/>
        <v>0</v>
      </c>
      <c r="V37519" s="12">
        <f t="shared" si="4107"/>
        <v>-10.49</v>
      </c>
      <c r="W37519" s="12" t="str">
        <f t="shared" si="4108"/>
        <v>UNDERPAYMENT</v>
      </c>
    </row>
    <row r="37520" spans="10:23" x14ac:dyDescent="0.3">
      <c r="J37520" s="12">
        <f t="shared" si="4102"/>
        <v>0</v>
      </c>
      <c r="P37520" s="10" t="e">
        <f t="shared" si="4103"/>
        <v>#DIV/0!</v>
      </c>
      <c r="Q37520" s="10" t="e">
        <f t="shared" si="4104"/>
        <v>#DIV/0!</v>
      </c>
      <c r="T37520" s="12">
        <f t="shared" si="4105"/>
        <v>10.49</v>
      </c>
      <c r="U37520" s="12">
        <f t="shared" si="4106"/>
        <v>0</v>
      </c>
      <c r="V37520" s="12">
        <f t="shared" si="4107"/>
        <v>-10.49</v>
      </c>
      <c r="W37520" s="12" t="str">
        <f t="shared" si="4108"/>
        <v>UNDERPAYMENT</v>
      </c>
    </row>
    <row r="37521" spans="10:23" x14ac:dyDescent="0.3">
      <c r="J37521" s="12">
        <f t="shared" si="4102"/>
        <v>0</v>
      </c>
      <c r="P37521" s="10" t="e">
        <f t="shared" si="4103"/>
        <v>#DIV/0!</v>
      </c>
      <c r="Q37521" s="10" t="e">
        <f t="shared" si="4104"/>
        <v>#DIV/0!</v>
      </c>
      <c r="T37521" s="12">
        <f t="shared" si="4105"/>
        <v>10.49</v>
      </c>
      <c r="U37521" s="12">
        <f t="shared" si="4106"/>
        <v>0</v>
      </c>
      <c r="V37521" s="12">
        <f t="shared" si="4107"/>
        <v>-10.49</v>
      </c>
      <c r="W37521" s="12" t="str">
        <f t="shared" si="4108"/>
        <v>UNDERPAYMENT</v>
      </c>
    </row>
    <row r="37522" spans="10:23" x14ac:dyDescent="0.3">
      <c r="J37522" s="12">
        <f t="shared" si="4102"/>
        <v>0</v>
      </c>
      <c r="P37522" s="10" t="e">
        <f t="shared" si="4103"/>
        <v>#DIV/0!</v>
      </c>
      <c r="Q37522" s="10" t="e">
        <f t="shared" si="4104"/>
        <v>#DIV/0!</v>
      </c>
      <c r="T37522" s="12">
        <f t="shared" si="4105"/>
        <v>10.49</v>
      </c>
      <c r="U37522" s="12">
        <f t="shared" si="4106"/>
        <v>0</v>
      </c>
      <c r="V37522" s="12">
        <f t="shared" si="4107"/>
        <v>-10.49</v>
      </c>
      <c r="W37522" s="12" t="str">
        <f t="shared" si="4108"/>
        <v>UNDERPAYMENT</v>
      </c>
    </row>
    <row r="37523" spans="10:23" x14ac:dyDescent="0.3">
      <c r="J37523" s="12">
        <f t="shared" si="4102"/>
        <v>0</v>
      </c>
      <c r="P37523" s="10" t="e">
        <f t="shared" si="4103"/>
        <v>#DIV/0!</v>
      </c>
      <c r="Q37523" s="10" t="e">
        <f t="shared" si="4104"/>
        <v>#DIV/0!</v>
      </c>
      <c r="T37523" s="12">
        <f t="shared" si="4105"/>
        <v>10.49</v>
      </c>
      <c r="U37523" s="12">
        <f t="shared" si="4106"/>
        <v>0</v>
      </c>
      <c r="V37523" s="12">
        <f t="shared" si="4107"/>
        <v>-10.49</v>
      </c>
      <c r="W37523" s="12" t="str">
        <f t="shared" si="4108"/>
        <v>UNDERPAYMENT</v>
      </c>
    </row>
    <row r="37524" spans="10:23" x14ac:dyDescent="0.3">
      <c r="J37524" s="12">
        <f t="shared" si="4102"/>
        <v>0</v>
      </c>
      <c r="P37524" s="10" t="e">
        <f t="shared" si="4103"/>
        <v>#DIV/0!</v>
      </c>
      <c r="Q37524" s="10" t="e">
        <f t="shared" si="4104"/>
        <v>#DIV/0!</v>
      </c>
      <c r="T37524" s="12">
        <f t="shared" si="4105"/>
        <v>10.49</v>
      </c>
      <c r="U37524" s="12">
        <f t="shared" si="4106"/>
        <v>0</v>
      </c>
      <c r="V37524" s="12">
        <f t="shared" si="4107"/>
        <v>-10.49</v>
      </c>
      <c r="W37524" s="12" t="str">
        <f t="shared" si="4108"/>
        <v>UNDERPAYMENT</v>
      </c>
    </row>
    <row r="37525" spans="10:23" x14ac:dyDescent="0.3">
      <c r="J37525" s="12">
        <f t="shared" si="4102"/>
        <v>0</v>
      </c>
      <c r="P37525" s="10" t="e">
        <f t="shared" si="4103"/>
        <v>#DIV/0!</v>
      </c>
      <c r="Q37525" s="10" t="e">
        <f t="shared" si="4104"/>
        <v>#DIV/0!</v>
      </c>
      <c r="T37525" s="12">
        <f t="shared" si="4105"/>
        <v>10.49</v>
      </c>
      <c r="U37525" s="12">
        <f t="shared" si="4106"/>
        <v>0</v>
      </c>
      <c r="V37525" s="12">
        <f t="shared" si="4107"/>
        <v>-10.49</v>
      </c>
      <c r="W37525" s="12" t="str">
        <f t="shared" si="4108"/>
        <v>UNDERPAYMENT</v>
      </c>
    </row>
    <row r="37526" spans="10:23" x14ac:dyDescent="0.3">
      <c r="J37526" s="12">
        <f t="shared" si="4102"/>
        <v>0</v>
      </c>
      <c r="P37526" s="10" t="e">
        <f t="shared" si="4103"/>
        <v>#DIV/0!</v>
      </c>
      <c r="Q37526" s="10" t="e">
        <f t="shared" si="4104"/>
        <v>#DIV/0!</v>
      </c>
      <c r="T37526" s="12">
        <f t="shared" si="4105"/>
        <v>10.49</v>
      </c>
      <c r="U37526" s="12">
        <f t="shared" si="4106"/>
        <v>0</v>
      </c>
      <c r="V37526" s="12">
        <f t="shared" si="4107"/>
        <v>-10.49</v>
      </c>
      <c r="W37526" s="12" t="str">
        <f t="shared" si="4108"/>
        <v>UNDERPAYMENT</v>
      </c>
    </row>
    <row r="37527" spans="10:23" x14ac:dyDescent="0.3">
      <c r="J37527" s="12">
        <f t="shared" si="4102"/>
        <v>0</v>
      </c>
      <c r="P37527" s="10" t="e">
        <f t="shared" si="4103"/>
        <v>#DIV/0!</v>
      </c>
      <c r="Q37527" s="10" t="e">
        <f t="shared" si="4104"/>
        <v>#DIV/0!</v>
      </c>
      <c r="T37527" s="12">
        <f t="shared" si="4105"/>
        <v>10.49</v>
      </c>
      <c r="U37527" s="12">
        <f t="shared" si="4106"/>
        <v>0</v>
      </c>
      <c r="V37527" s="12">
        <f t="shared" si="4107"/>
        <v>-10.49</v>
      </c>
      <c r="W37527" s="12" t="str">
        <f t="shared" si="4108"/>
        <v>UNDERPAYMENT</v>
      </c>
    </row>
    <row r="37528" spans="10:23" x14ac:dyDescent="0.3">
      <c r="J37528" s="12">
        <f t="shared" si="4102"/>
        <v>0</v>
      </c>
      <c r="P37528" s="10" t="e">
        <f t="shared" si="4103"/>
        <v>#DIV/0!</v>
      </c>
      <c r="Q37528" s="10" t="e">
        <f t="shared" si="4104"/>
        <v>#DIV/0!</v>
      </c>
      <c r="T37528" s="12">
        <f t="shared" si="4105"/>
        <v>10.49</v>
      </c>
      <c r="U37528" s="12">
        <f t="shared" si="4106"/>
        <v>0</v>
      </c>
      <c r="V37528" s="12">
        <f t="shared" si="4107"/>
        <v>-10.49</v>
      </c>
      <c r="W37528" s="12" t="str">
        <f t="shared" si="4108"/>
        <v>UNDERPAYMENT</v>
      </c>
    </row>
    <row r="37529" spans="10:23" x14ac:dyDescent="0.3">
      <c r="J37529" s="12">
        <f t="shared" si="4102"/>
        <v>0</v>
      </c>
      <c r="P37529" s="10" t="e">
        <f t="shared" si="4103"/>
        <v>#DIV/0!</v>
      </c>
      <c r="Q37529" s="10" t="e">
        <f t="shared" si="4104"/>
        <v>#DIV/0!</v>
      </c>
      <c r="T37529" s="12">
        <f t="shared" si="4105"/>
        <v>10.49</v>
      </c>
      <c r="U37529" s="12">
        <f t="shared" si="4106"/>
        <v>0</v>
      </c>
      <c r="V37529" s="12">
        <f t="shared" si="4107"/>
        <v>-10.49</v>
      </c>
      <c r="W37529" s="12" t="str">
        <f t="shared" si="4108"/>
        <v>UNDERPAYMENT</v>
      </c>
    </row>
    <row r="37530" spans="10:23" x14ac:dyDescent="0.3">
      <c r="J37530" s="12">
        <f t="shared" si="4102"/>
        <v>0</v>
      </c>
      <c r="P37530" s="10" t="e">
        <f t="shared" si="4103"/>
        <v>#DIV/0!</v>
      </c>
      <c r="Q37530" s="10" t="e">
        <f t="shared" si="4104"/>
        <v>#DIV/0!</v>
      </c>
      <c r="T37530" s="12">
        <f t="shared" si="4105"/>
        <v>10.49</v>
      </c>
      <c r="U37530" s="12">
        <f t="shared" si="4106"/>
        <v>0</v>
      </c>
      <c r="V37530" s="12">
        <f t="shared" si="4107"/>
        <v>-10.49</v>
      </c>
      <c r="W37530" s="12" t="str">
        <f t="shared" si="4108"/>
        <v>UNDERPAYMENT</v>
      </c>
    </row>
    <row r="37531" spans="10:23" x14ac:dyDescent="0.3">
      <c r="J37531" s="12">
        <f t="shared" si="4102"/>
        <v>0</v>
      </c>
      <c r="P37531" s="10" t="e">
        <f t="shared" si="4103"/>
        <v>#DIV/0!</v>
      </c>
      <c r="Q37531" s="10" t="e">
        <f t="shared" si="4104"/>
        <v>#DIV/0!</v>
      </c>
      <c r="T37531" s="12">
        <f t="shared" si="4105"/>
        <v>10.49</v>
      </c>
      <c r="U37531" s="12">
        <f t="shared" si="4106"/>
        <v>0</v>
      </c>
      <c r="V37531" s="12">
        <f t="shared" si="4107"/>
        <v>-10.49</v>
      </c>
      <c r="W37531" s="12" t="str">
        <f t="shared" si="4108"/>
        <v>UNDERPAYMENT</v>
      </c>
    </row>
    <row r="37532" spans="10:23" x14ac:dyDescent="0.3">
      <c r="J37532" s="12">
        <f t="shared" si="4102"/>
        <v>0</v>
      </c>
      <c r="P37532" s="10" t="e">
        <f t="shared" si="4103"/>
        <v>#DIV/0!</v>
      </c>
      <c r="Q37532" s="10" t="e">
        <f t="shared" si="4104"/>
        <v>#DIV/0!</v>
      </c>
      <c r="T37532" s="12">
        <f t="shared" si="4105"/>
        <v>10.49</v>
      </c>
      <c r="U37532" s="12">
        <f t="shared" si="4106"/>
        <v>0</v>
      </c>
      <c r="V37532" s="12">
        <f t="shared" si="4107"/>
        <v>-10.49</v>
      </c>
      <c r="W37532" s="12" t="str">
        <f t="shared" si="4108"/>
        <v>UNDERPAYMENT</v>
      </c>
    </row>
    <row r="37533" spans="10:23" x14ac:dyDescent="0.3">
      <c r="J37533" s="12">
        <f t="shared" si="4102"/>
        <v>0</v>
      </c>
      <c r="P37533" s="10" t="e">
        <f t="shared" si="4103"/>
        <v>#DIV/0!</v>
      </c>
      <c r="Q37533" s="10" t="e">
        <f t="shared" si="4104"/>
        <v>#DIV/0!</v>
      </c>
      <c r="T37533" s="12">
        <f t="shared" si="4105"/>
        <v>10.49</v>
      </c>
      <c r="U37533" s="12">
        <f t="shared" si="4106"/>
        <v>0</v>
      </c>
      <c r="V37533" s="12">
        <f t="shared" si="4107"/>
        <v>-10.49</v>
      </c>
      <c r="W37533" s="12" t="str">
        <f t="shared" si="4108"/>
        <v>UNDERPAYMENT</v>
      </c>
    </row>
    <row r="37534" spans="10:23" x14ac:dyDescent="0.3">
      <c r="J37534" s="12">
        <f t="shared" si="4102"/>
        <v>0</v>
      </c>
      <c r="P37534" s="10" t="e">
        <f t="shared" si="4103"/>
        <v>#DIV/0!</v>
      </c>
      <c r="Q37534" s="10" t="e">
        <f t="shared" si="4104"/>
        <v>#DIV/0!</v>
      </c>
      <c r="T37534" s="12">
        <f t="shared" si="4105"/>
        <v>10.49</v>
      </c>
      <c r="U37534" s="12">
        <f t="shared" si="4106"/>
        <v>0</v>
      </c>
      <c r="V37534" s="12">
        <f t="shared" si="4107"/>
        <v>-10.49</v>
      </c>
      <c r="W37534" s="12" t="str">
        <f t="shared" si="4108"/>
        <v>UNDERPAYMENT</v>
      </c>
    </row>
    <row r="37535" spans="10:23" x14ac:dyDescent="0.3">
      <c r="J37535" s="12">
        <f t="shared" si="4102"/>
        <v>0</v>
      </c>
      <c r="P37535" s="10" t="e">
        <f t="shared" si="4103"/>
        <v>#DIV/0!</v>
      </c>
      <c r="Q37535" s="10" t="e">
        <f t="shared" si="4104"/>
        <v>#DIV/0!</v>
      </c>
      <c r="T37535" s="12">
        <f t="shared" si="4105"/>
        <v>10.49</v>
      </c>
      <c r="U37535" s="12">
        <f t="shared" si="4106"/>
        <v>0</v>
      </c>
      <c r="V37535" s="12">
        <f t="shared" si="4107"/>
        <v>-10.49</v>
      </c>
      <c r="W37535" s="12" t="str">
        <f t="shared" si="4108"/>
        <v>UNDERPAYMENT</v>
      </c>
    </row>
    <row r="37536" spans="10:23" x14ac:dyDescent="0.3">
      <c r="J37536" s="12">
        <f t="shared" si="4102"/>
        <v>0</v>
      </c>
      <c r="P37536" s="10" t="e">
        <f t="shared" si="4103"/>
        <v>#DIV/0!</v>
      </c>
      <c r="Q37536" s="10" t="e">
        <f t="shared" si="4104"/>
        <v>#DIV/0!</v>
      </c>
      <c r="T37536" s="12">
        <f t="shared" si="4105"/>
        <v>10.49</v>
      </c>
      <c r="U37536" s="12">
        <f t="shared" si="4106"/>
        <v>0</v>
      </c>
      <c r="V37536" s="12">
        <f t="shared" si="4107"/>
        <v>-10.49</v>
      </c>
      <c r="W37536" s="12" t="str">
        <f t="shared" si="4108"/>
        <v>UNDERPAYMENT</v>
      </c>
    </row>
    <row r="37537" spans="10:23" x14ac:dyDescent="0.3">
      <c r="J37537" s="12">
        <f t="shared" si="4102"/>
        <v>0</v>
      </c>
      <c r="P37537" s="10" t="e">
        <f t="shared" si="4103"/>
        <v>#DIV/0!</v>
      </c>
      <c r="Q37537" s="10" t="e">
        <f t="shared" si="4104"/>
        <v>#DIV/0!</v>
      </c>
      <c r="T37537" s="12">
        <f t="shared" si="4105"/>
        <v>10.49</v>
      </c>
      <c r="U37537" s="12">
        <f t="shared" si="4106"/>
        <v>0</v>
      </c>
      <c r="V37537" s="12">
        <f t="shared" si="4107"/>
        <v>-10.49</v>
      </c>
      <c r="W37537" s="12" t="str">
        <f t="shared" si="4108"/>
        <v>UNDERPAYMENT</v>
      </c>
    </row>
    <row r="37538" spans="10:23" x14ac:dyDescent="0.3">
      <c r="J37538" s="12">
        <f t="shared" si="4102"/>
        <v>0</v>
      </c>
      <c r="P37538" s="10" t="e">
        <f t="shared" si="4103"/>
        <v>#DIV/0!</v>
      </c>
      <c r="Q37538" s="10" t="e">
        <f t="shared" si="4104"/>
        <v>#DIV/0!</v>
      </c>
      <c r="T37538" s="12">
        <f t="shared" si="4105"/>
        <v>10.49</v>
      </c>
      <c r="U37538" s="12">
        <f t="shared" si="4106"/>
        <v>0</v>
      </c>
      <c r="V37538" s="12">
        <f t="shared" si="4107"/>
        <v>-10.49</v>
      </c>
      <c r="W37538" s="12" t="str">
        <f t="shared" si="4108"/>
        <v>UNDERPAYMENT</v>
      </c>
    </row>
    <row r="37539" spans="10:23" x14ac:dyDescent="0.3">
      <c r="J37539" s="12">
        <f t="shared" si="4102"/>
        <v>0</v>
      </c>
      <c r="P37539" s="10" t="e">
        <f t="shared" si="4103"/>
        <v>#DIV/0!</v>
      </c>
      <c r="Q37539" s="10" t="e">
        <f t="shared" si="4104"/>
        <v>#DIV/0!</v>
      </c>
      <c r="T37539" s="12">
        <f t="shared" si="4105"/>
        <v>10.49</v>
      </c>
      <c r="U37539" s="12">
        <f t="shared" si="4106"/>
        <v>0</v>
      </c>
      <c r="V37539" s="12">
        <f t="shared" si="4107"/>
        <v>-10.49</v>
      </c>
      <c r="W37539" s="12" t="str">
        <f t="shared" si="4108"/>
        <v>UNDERPAYMENT</v>
      </c>
    </row>
    <row r="37540" spans="10:23" x14ac:dyDescent="0.3">
      <c r="J37540" s="12">
        <f t="shared" si="4102"/>
        <v>0</v>
      </c>
      <c r="P37540" s="10" t="e">
        <f t="shared" si="4103"/>
        <v>#DIV/0!</v>
      </c>
      <c r="Q37540" s="10" t="e">
        <f t="shared" si="4104"/>
        <v>#DIV/0!</v>
      </c>
      <c r="T37540" s="12">
        <f t="shared" si="4105"/>
        <v>10.49</v>
      </c>
      <c r="U37540" s="12">
        <f t="shared" si="4106"/>
        <v>0</v>
      </c>
      <c r="V37540" s="12">
        <f t="shared" si="4107"/>
        <v>-10.49</v>
      </c>
      <c r="W37540" s="12" t="str">
        <f t="shared" si="4108"/>
        <v>UNDERPAYMENT</v>
      </c>
    </row>
    <row r="37541" spans="10:23" x14ac:dyDescent="0.3">
      <c r="J37541" s="12">
        <f t="shared" si="4102"/>
        <v>0</v>
      </c>
      <c r="P37541" s="10" t="e">
        <f t="shared" si="4103"/>
        <v>#DIV/0!</v>
      </c>
      <c r="Q37541" s="10" t="e">
        <f t="shared" si="4104"/>
        <v>#DIV/0!</v>
      </c>
      <c r="T37541" s="12">
        <f t="shared" si="4105"/>
        <v>10.49</v>
      </c>
      <c r="U37541" s="12">
        <f t="shared" si="4106"/>
        <v>0</v>
      </c>
      <c r="V37541" s="12">
        <f t="shared" si="4107"/>
        <v>-10.49</v>
      </c>
      <c r="W37541" s="12" t="str">
        <f t="shared" si="4108"/>
        <v>UNDERPAYMENT</v>
      </c>
    </row>
    <row r="37542" spans="10:23" x14ac:dyDescent="0.3">
      <c r="J37542" s="12">
        <f t="shared" si="4102"/>
        <v>0</v>
      </c>
      <c r="P37542" s="10" t="e">
        <f t="shared" si="4103"/>
        <v>#DIV/0!</v>
      </c>
      <c r="Q37542" s="10" t="e">
        <f t="shared" si="4104"/>
        <v>#DIV/0!</v>
      </c>
      <c r="T37542" s="12">
        <f t="shared" si="4105"/>
        <v>10.49</v>
      </c>
      <c r="U37542" s="12">
        <f t="shared" si="4106"/>
        <v>0</v>
      </c>
      <c r="V37542" s="12">
        <f t="shared" si="4107"/>
        <v>-10.49</v>
      </c>
      <c r="W37542" s="12" t="str">
        <f t="shared" si="4108"/>
        <v>UNDERPAYMENT</v>
      </c>
    </row>
    <row r="37543" spans="10:23" x14ac:dyDescent="0.3">
      <c r="J37543" s="12">
        <f t="shared" si="4102"/>
        <v>0</v>
      </c>
      <c r="P37543" s="10" t="e">
        <f t="shared" si="4103"/>
        <v>#DIV/0!</v>
      </c>
      <c r="Q37543" s="10" t="e">
        <f t="shared" si="4104"/>
        <v>#DIV/0!</v>
      </c>
      <c r="T37543" s="12">
        <f t="shared" si="4105"/>
        <v>10.49</v>
      </c>
      <c r="U37543" s="12">
        <f t="shared" si="4106"/>
        <v>0</v>
      </c>
      <c r="V37543" s="12">
        <f t="shared" si="4107"/>
        <v>-10.49</v>
      </c>
      <c r="W37543" s="12" t="str">
        <f t="shared" si="4108"/>
        <v>UNDERPAYMENT</v>
      </c>
    </row>
    <row r="37544" spans="10:23" x14ac:dyDescent="0.3">
      <c r="J37544" s="12">
        <f t="shared" si="4102"/>
        <v>0</v>
      </c>
      <c r="P37544" s="10" t="e">
        <f t="shared" si="4103"/>
        <v>#DIV/0!</v>
      </c>
      <c r="Q37544" s="10" t="e">
        <f t="shared" si="4104"/>
        <v>#DIV/0!</v>
      </c>
      <c r="T37544" s="12">
        <f t="shared" si="4105"/>
        <v>10.49</v>
      </c>
      <c r="U37544" s="12">
        <f t="shared" si="4106"/>
        <v>0</v>
      </c>
      <c r="V37544" s="12">
        <f t="shared" si="4107"/>
        <v>-10.49</v>
      </c>
      <c r="W37544" s="12" t="str">
        <f t="shared" si="4108"/>
        <v>UNDERPAYMENT</v>
      </c>
    </row>
    <row r="37545" spans="10:23" x14ac:dyDescent="0.3">
      <c r="J37545" s="12">
        <f t="shared" si="4102"/>
        <v>0</v>
      </c>
      <c r="P37545" s="10" t="e">
        <f t="shared" si="4103"/>
        <v>#DIV/0!</v>
      </c>
      <c r="Q37545" s="10" t="e">
        <f t="shared" si="4104"/>
        <v>#DIV/0!</v>
      </c>
      <c r="T37545" s="12">
        <f t="shared" si="4105"/>
        <v>10.49</v>
      </c>
      <c r="U37545" s="12">
        <f t="shared" si="4106"/>
        <v>0</v>
      </c>
      <c r="V37545" s="12">
        <f t="shared" si="4107"/>
        <v>-10.49</v>
      </c>
      <c r="W37545" s="12" t="str">
        <f t="shared" si="4108"/>
        <v>UNDERPAYMENT</v>
      </c>
    </row>
    <row r="37546" spans="10:23" x14ac:dyDescent="0.3">
      <c r="J37546" s="12">
        <f t="shared" si="4102"/>
        <v>0</v>
      </c>
      <c r="P37546" s="10" t="e">
        <f t="shared" si="4103"/>
        <v>#DIV/0!</v>
      </c>
      <c r="Q37546" s="10" t="e">
        <f t="shared" si="4104"/>
        <v>#DIV/0!</v>
      </c>
      <c r="T37546" s="12">
        <f t="shared" si="4105"/>
        <v>10.49</v>
      </c>
      <c r="U37546" s="12">
        <f t="shared" si="4106"/>
        <v>0</v>
      </c>
      <c r="V37546" s="12">
        <f t="shared" si="4107"/>
        <v>-10.49</v>
      </c>
      <c r="W37546" s="12" t="str">
        <f t="shared" si="4108"/>
        <v>UNDERPAYMENT</v>
      </c>
    </row>
    <row r="37547" spans="10:23" x14ac:dyDescent="0.3">
      <c r="J37547" s="12">
        <f t="shared" si="4102"/>
        <v>0</v>
      </c>
      <c r="P37547" s="10" t="e">
        <f t="shared" si="4103"/>
        <v>#DIV/0!</v>
      </c>
      <c r="Q37547" s="10" t="e">
        <f t="shared" si="4104"/>
        <v>#DIV/0!</v>
      </c>
      <c r="T37547" s="12">
        <f t="shared" si="4105"/>
        <v>10.49</v>
      </c>
      <c r="U37547" s="12">
        <f t="shared" si="4106"/>
        <v>0</v>
      </c>
      <c r="V37547" s="12">
        <f t="shared" si="4107"/>
        <v>-10.49</v>
      </c>
      <c r="W37547" s="12" t="str">
        <f t="shared" si="4108"/>
        <v>UNDERPAYMENT</v>
      </c>
    </row>
    <row r="37548" spans="10:23" x14ac:dyDescent="0.3">
      <c r="J37548" s="12">
        <f t="shared" si="4102"/>
        <v>0</v>
      </c>
      <c r="P37548" s="10" t="e">
        <f t="shared" si="4103"/>
        <v>#DIV/0!</v>
      </c>
      <c r="Q37548" s="10" t="e">
        <f t="shared" si="4104"/>
        <v>#DIV/0!</v>
      </c>
      <c r="T37548" s="12">
        <f t="shared" si="4105"/>
        <v>10.49</v>
      </c>
      <c r="U37548" s="12">
        <f t="shared" si="4106"/>
        <v>0</v>
      </c>
      <c r="V37548" s="12">
        <f t="shared" si="4107"/>
        <v>-10.49</v>
      </c>
      <c r="W37548" s="12" t="str">
        <f t="shared" si="4108"/>
        <v>UNDERPAYMENT</v>
      </c>
    </row>
    <row r="37549" spans="10:23" x14ac:dyDescent="0.3">
      <c r="J37549" s="12">
        <f t="shared" si="4102"/>
        <v>0</v>
      </c>
      <c r="P37549" s="10" t="e">
        <f t="shared" si="4103"/>
        <v>#DIV/0!</v>
      </c>
      <c r="Q37549" s="10" t="e">
        <f t="shared" si="4104"/>
        <v>#DIV/0!</v>
      </c>
      <c r="T37549" s="12">
        <f t="shared" si="4105"/>
        <v>10.49</v>
      </c>
      <c r="U37549" s="12">
        <f t="shared" si="4106"/>
        <v>0</v>
      </c>
      <c r="V37549" s="12">
        <f t="shared" si="4107"/>
        <v>-10.49</v>
      </c>
      <c r="W37549" s="12" t="str">
        <f t="shared" si="4108"/>
        <v>UNDERPAYMENT</v>
      </c>
    </row>
    <row r="37550" spans="10:23" x14ac:dyDescent="0.3">
      <c r="J37550" s="12">
        <f t="shared" si="4102"/>
        <v>0</v>
      </c>
      <c r="P37550" s="10" t="e">
        <f t="shared" si="4103"/>
        <v>#DIV/0!</v>
      </c>
      <c r="Q37550" s="10" t="e">
        <f t="shared" si="4104"/>
        <v>#DIV/0!</v>
      </c>
      <c r="T37550" s="12">
        <f t="shared" si="4105"/>
        <v>10.49</v>
      </c>
      <c r="U37550" s="12">
        <f t="shared" si="4106"/>
        <v>0</v>
      </c>
      <c r="V37550" s="12">
        <f t="shared" si="4107"/>
        <v>-10.49</v>
      </c>
      <c r="W37550" s="12" t="str">
        <f t="shared" si="4108"/>
        <v>UNDERPAYMENT</v>
      </c>
    </row>
    <row r="37551" spans="10:23" x14ac:dyDescent="0.3">
      <c r="J37551" s="12">
        <f t="shared" si="4102"/>
        <v>0</v>
      </c>
      <c r="P37551" s="10" t="e">
        <f t="shared" si="4103"/>
        <v>#DIV/0!</v>
      </c>
      <c r="Q37551" s="10" t="e">
        <f t="shared" si="4104"/>
        <v>#DIV/0!</v>
      </c>
      <c r="T37551" s="12">
        <f t="shared" si="4105"/>
        <v>10.49</v>
      </c>
      <c r="U37551" s="12">
        <f t="shared" si="4106"/>
        <v>0</v>
      </c>
      <c r="V37551" s="12">
        <f t="shared" si="4107"/>
        <v>-10.49</v>
      </c>
      <c r="W37551" s="12" t="str">
        <f t="shared" si="4108"/>
        <v>UNDERPAYMENT</v>
      </c>
    </row>
    <row r="37552" spans="10:23" x14ac:dyDescent="0.3">
      <c r="J37552" s="12">
        <f t="shared" si="4102"/>
        <v>0</v>
      </c>
      <c r="P37552" s="10" t="e">
        <f t="shared" si="4103"/>
        <v>#DIV/0!</v>
      </c>
      <c r="Q37552" s="10" t="e">
        <f t="shared" si="4104"/>
        <v>#DIV/0!</v>
      </c>
      <c r="T37552" s="12">
        <f t="shared" si="4105"/>
        <v>10.49</v>
      </c>
      <c r="U37552" s="12">
        <f t="shared" si="4106"/>
        <v>0</v>
      </c>
      <c r="V37552" s="12">
        <f t="shared" si="4107"/>
        <v>-10.49</v>
      </c>
      <c r="W37552" s="12" t="str">
        <f t="shared" si="4108"/>
        <v>UNDERPAYMENT</v>
      </c>
    </row>
    <row r="37553" spans="10:23" x14ac:dyDescent="0.3">
      <c r="J37553" s="12">
        <f t="shared" si="4102"/>
        <v>0</v>
      </c>
      <c r="P37553" s="10" t="e">
        <f t="shared" si="4103"/>
        <v>#DIV/0!</v>
      </c>
      <c r="Q37553" s="10" t="e">
        <f t="shared" si="4104"/>
        <v>#DIV/0!</v>
      </c>
      <c r="T37553" s="12">
        <f t="shared" si="4105"/>
        <v>10.49</v>
      </c>
      <c r="U37553" s="12">
        <f t="shared" si="4106"/>
        <v>0</v>
      </c>
      <c r="V37553" s="12">
        <f t="shared" si="4107"/>
        <v>-10.49</v>
      </c>
      <c r="W37553" s="12" t="str">
        <f t="shared" si="4108"/>
        <v>UNDERPAYMENT</v>
      </c>
    </row>
    <row r="37554" spans="10:23" x14ac:dyDescent="0.3">
      <c r="J37554" s="12">
        <f t="shared" si="4102"/>
        <v>0</v>
      </c>
      <c r="P37554" s="10" t="e">
        <f t="shared" si="4103"/>
        <v>#DIV/0!</v>
      </c>
      <c r="Q37554" s="10" t="e">
        <f t="shared" si="4104"/>
        <v>#DIV/0!</v>
      </c>
      <c r="T37554" s="12">
        <f t="shared" si="4105"/>
        <v>10.49</v>
      </c>
      <c r="U37554" s="12">
        <f t="shared" si="4106"/>
        <v>0</v>
      </c>
      <c r="V37554" s="12">
        <f t="shared" si="4107"/>
        <v>-10.49</v>
      </c>
      <c r="W37554" s="12" t="str">
        <f t="shared" si="4108"/>
        <v>UNDERPAYMENT</v>
      </c>
    </row>
    <row r="37555" spans="10:23" x14ac:dyDescent="0.3">
      <c r="J37555" s="12">
        <f t="shared" si="4102"/>
        <v>0</v>
      </c>
      <c r="P37555" s="10" t="e">
        <f t="shared" si="4103"/>
        <v>#DIV/0!</v>
      </c>
      <c r="Q37555" s="10" t="e">
        <f t="shared" si="4104"/>
        <v>#DIV/0!</v>
      </c>
      <c r="T37555" s="12">
        <f t="shared" si="4105"/>
        <v>10.49</v>
      </c>
      <c r="U37555" s="12">
        <f t="shared" si="4106"/>
        <v>0</v>
      </c>
      <c r="V37555" s="12">
        <f t="shared" si="4107"/>
        <v>-10.49</v>
      </c>
      <c r="W37555" s="12" t="str">
        <f t="shared" si="4108"/>
        <v>UNDERPAYMENT</v>
      </c>
    </row>
    <row r="37556" spans="10:23" x14ac:dyDescent="0.3">
      <c r="J37556" s="12">
        <f t="shared" si="4102"/>
        <v>0</v>
      </c>
      <c r="P37556" s="10" t="e">
        <f t="shared" si="4103"/>
        <v>#DIV/0!</v>
      </c>
      <c r="Q37556" s="10" t="e">
        <f t="shared" si="4104"/>
        <v>#DIV/0!</v>
      </c>
      <c r="T37556" s="12">
        <f t="shared" si="4105"/>
        <v>10.49</v>
      </c>
      <c r="U37556" s="12">
        <f t="shared" si="4106"/>
        <v>0</v>
      </c>
      <c r="V37556" s="12">
        <f t="shared" si="4107"/>
        <v>-10.49</v>
      </c>
      <c r="W37556" s="12" t="str">
        <f t="shared" si="4108"/>
        <v>UNDERPAYMENT</v>
      </c>
    </row>
    <row r="37557" spans="10:23" x14ac:dyDescent="0.3">
      <c r="J37557" s="12">
        <f t="shared" si="4102"/>
        <v>0</v>
      </c>
      <c r="P37557" s="10" t="e">
        <f t="shared" si="4103"/>
        <v>#DIV/0!</v>
      </c>
      <c r="Q37557" s="10" t="e">
        <f t="shared" si="4104"/>
        <v>#DIV/0!</v>
      </c>
      <c r="T37557" s="12">
        <f t="shared" si="4105"/>
        <v>10.49</v>
      </c>
      <c r="U37557" s="12">
        <f t="shared" si="4106"/>
        <v>0</v>
      </c>
      <c r="V37557" s="12">
        <f t="shared" si="4107"/>
        <v>-10.49</v>
      </c>
      <c r="W37557" s="12" t="str">
        <f t="shared" si="4108"/>
        <v>UNDERPAYMENT</v>
      </c>
    </row>
    <row r="37558" spans="10:23" x14ac:dyDescent="0.3">
      <c r="J37558" s="12">
        <f t="shared" si="4102"/>
        <v>0</v>
      </c>
      <c r="P37558" s="10" t="e">
        <f t="shared" si="4103"/>
        <v>#DIV/0!</v>
      </c>
      <c r="Q37558" s="10" t="e">
        <f t="shared" si="4104"/>
        <v>#DIV/0!</v>
      </c>
      <c r="T37558" s="12">
        <f t="shared" si="4105"/>
        <v>10.49</v>
      </c>
      <c r="U37558" s="12">
        <f t="shared" si="4106"/>
        <v>0</v>
      </c>
      <c r="V37558" s="12">
        <f t="shared" si="4107"/>
        <v>-10.49</v>
      </c>
      <c r="W37558" s="12" t="str">
        <f t="shared" si="4108"/>
        <v>UNDERPAYMENT</v>
      </c>
    </row>
    <row r="37559" spans="10:23" x14ac:dyDescent="0.3">
      <c r="J37559" s="12">
        <f t="shared" si="4102"/>
        <v>0</v>
      </c>
      <c r="P37559" s="10" t="e">
        <f t="shared" si="4103"/>
        <v>#DIV/0!</v>
      </c>
      <c r="Q37559" s="10" t="e">
        <f t="shared" si="4104"/>
        <v>#DIV/0!</v>
      </c>
      <c r="T37559" s="12">
        <f t="shared" si="4105"/>
        <v>10.49</v>
      </c>
      <c r="U37559" s="12">
        <f t="shared" si="4106"/>
        <v>0</v>
      </c>
      <c r="V37559" s="12">
        <f t="shared" si="4107"/>
        <v>-10.49</v>
      </c>
      <c r="W37559" s="12" t="str">
        <f t="shared" si="4108"/>
        <v>UNDERPAYMENT</v>
      </c>
    </row>
    <row r="37560" spans="10:23" x14ac:dyDescent="0.3">
      <c r="J37560" s="12">
        <f t="shared" si="4102"/>
        <v>0</v>
      </c>
      <c r="P37560" s="10" t="e">
        <f t="shared" si="4103"/>
        <v>#DIV/0!</v>
      </c>
      <c r="Q37560" s="10" t="e">
        <f t="shared" si="4104"/>
        <v>#DIV/0!</v>
      </c>
      <c r="T37560" s="12">
        <f t="shared" si="4105"/>
        <v>10.49</v>
      </c>
      <c r="U37560" s="12">
        <f t="shared" si="4106"/>
        <v>0</v>
      </c>
      <c r="V37560" s="12">
        <f t="shared" si="4107"/>
        <v>-10.49</v>
      </c>
      <c r="W37560" s="12" t="str">
        <f t="shared" si="4108"/>
        <v>UNDERPAYMENT</v>
      </c>
    </row>
    <row r="37561" spans="10:23" x14ac:dyDescent="0.3">
      <c r="J37561" s="12">
        <f t="shared" si="4102"/>
        <v>0</v>
      </c>
      <c r="P37561" s="10" t="e">
        <f t="shared" si="4103"/>
        <v>#DIV/0!</v>
      </c>
      <c r="Q37561" s="10" t="e">
        <f t="shared" si="4104"/>
        <v>#DIV/0!</v>
      </c>
      <c r="T37561" s="12">
        <f t="shared" si="4105"/>
        <v>10.49</v>
      </c>
      <c r="U37561" s="12">
        <f t="shared" si="4106"/>
        <v>0</v>
      </c>
      <c r="V37561" s="12">
        <f t="shared" si="4107"/>
        <v>-10.49</v>
      </c>
      <c r="W37561" s="12" t="str">
        <f t="shared" si="4108"/>
        <v>UNDERPAYMENT</v>
      </c>
    </row>
    <row r="37562" spans="10:23" x14ac:dyDescent="0.3">
      <c r="J37562" s="12">
        <f t="shared" si="4102"/>
        <v>0</v>
      </c>
      <c r="P37562" s="10" t="e">
        <f t="shared" si="4103"/>
        <v>#DIV/0!</v>
      </c>
      <c r="Q37562" s="10" t="e">
        <f t="shared" si="4104"/>
        <v>#DIV/0!</v>
      </c>
      <c r="T37562" s="12">
        <f t="shared" si="4105"/>
        <v>10.49</v>
      </c>
      <c r="U37562" s="12">
        <f t="shared" si="4106"/>
        <v>0</v>
      </c>
      <c r="V37562" s="12">
        <f t="shared" si="4107"/>
        <v>-10.49</v>
      </c>
      <c r="W37562" s="12" t="str">
        <f t="shared" si="4108"/>
        <v>UNDERPAYMENT</v>
      </c>
    </row>
    <row r="37563" spans="10:23" x14ac:dyDescent="0.3">
      <c r="J37563" s="12">
        <f t="shared" si="4102"/>
        <v>0</v>
      </c>
      <c r="P37563" s="10" t="e">
        <f t="shared" si="4103"/>
        <v>#DIV/0!</v>
      </c>
      <c r="Q37563" s="10" t="e">
        <f t="shared" si="4104"/>
        <v>#DIV/0!</v>
      </c>
      <c r="T37563" s="12">
        <f t="shared" si="4105"/>
        <v>10.49</v>
      </c>
      <c r="U37563" s="12">
        <f t="shared" si="4106"/>
        <v>0</v>
      </c>
      <c r="V37563" s="12">
        <f t="shared" si="4107"/>
        <v>-10.49</v>
      </c>
      <c r="W37563" s="12" t="str">
        <f t="shared" si="4108"/>
        <v>UNDERPAYMENT</v>
      </c>
    </row>
    <row r="37564" spans="10:23" x14ac:dyDescent="0.3">
      <c r="J37564" s="12">
        <f t="shared" si="4102"/>
        <v>0</v>
      </c>
      <c r="P37564" s="10" t="e">
        <f t="shared" si="4103"/>
        <v>#DIV/0!</v>
      </c>
      <c r="Q37564" s="10" t="e">
        <f t="shared" si="4104"/>
        <v>#DIV/0!</v>
      </c>
      <c r="T37564" s="12">
        <f t="shared" si="4105"/>
        <v>10.49</v>
      </c>
      <c r="U37564" s="12">
        <f t="shared" si="4106"/>
        <v>0</v>
      </c>
      <c r="V37564" s="12">
        <f t="shared" si="4107"/>
        <v>-10.49</v>
      </c>
      <c r="W37564" s="12" t="str">
        <f t="shared" si="4108"/>
        <v>UNDERPAYMENT</v>
      </c>
    </row>
    <row r="37565" spans="10:23" x14ac:dyDescent="0.3">
      <c r="J37565" s="12">
        <f t="shared" si="4102"/>
        <v>0</v>
      </c>
      <c r="P37565" s="10" t="e">
        <f t="shared" si="4103"/>
        <v>#DIV/0!</v>
      </c>
      <c r="Q37565" s="10" t="e">
        <f t="shared" si="4104"/>
        <v>#DIV/0!</v>
      </c>
      <c r="T37565" s="12">
        <f t="shared" si="4105"/>
        <v>10.49</v>
      </c>
      <c r="U37565" s="12">
        <f t="shared" si="4106"/>
        <v>0</v>
      </c>
      <c r="V37565" s="12">
        <f t="shared" si="4107"/>
        <v>-10.49</v>
      </c>
      <c r="W37565" s="12" t="str">
        <f t="shared" si="4108"/>
        <v>UNDERPAYMENT</v>
      </c>
    </row>
    <row r="37566" spans="10:23" x14ac:dyDescent="0.3">
      <c r="J37566" s="12">
        <f t="shared" si="4102"/>
        <v>0</v>
      </c>
      <c r="P37566" s="10" t="e">
        <f t="shared" si="4103"/>
        <v>#DIV/0!</v>
      </c>
      <c r="Q37566" s="10" t="e">
        <f t="shared" si="4104"/>
        <v>#DIV/0!</v>
      </c>
      <c r="T37566" s="12">
        <f t="shared" si="4105"/>
        <v>10.49</v>
      </c>
      <c r="U37566" s="12">
        <f t="shared" si="4106"/>
        <v>0</v>
      </c>
      <c r="V37566" s="12">
        <f t="shared" si="4107"/>
        <v>-10.49</v>
      </c>
      <c r="W37566" s="12" t="str">
        <f t="shared" si="4108"/>
        <v>UNDERPAYMENT</v>
      </c>
    </row>
    <row r="37567" spans="10:23" x14ac:dyDescent="0.3">
      <c r="J37567" s="12">
        <f t="shared" si="4102"/>
        <v>0</v>
      </c>
      <c r="P37567" s="10" t="e">
        <f t="shared" si="4103"/>
        <v>#DIV/0!</v>
      </c>
      <c r="Q37567" s="10" t="e">
        <f t="shared" si="4104"/>
        <v>#DIV/0!</v>
      </c>
      <c r="T37567" s="12">
        <f t="shared" si="4105"/>
        <v>10.49</v>
      </c>
      <c r="U37567" s="12">
        <f t="shared" si="4106"/>
        <v>0</v>
      </c>
      <c r="V37567" s="12">
        <f t="shared" si="4107"/>
        <v>-10.49</v>
      </c>
      <c r="W37567" s="12" t="str">
        <f t="shared" si="4108"/>
        <v>UNDERPAYMENT</v>
      </c>
    </row>
    <row r="37568" spans="10:23" x14ac:dyDescent="0.3">
      <c r="J37568" s="12">
        <f t="shared" si="4102"/>
        <v>0</v>
      </c>
      <c r="P37568" s="10" t="e">
        <f t="shared" si="4103"/>
        <v>#DIV/0!</v>
      </c>
      <c r="Q37568" s="10" t="e">
        <f t="shared" si="4104"/>
        <v>#DIV/0!</v>
      </c>
      <c r="T37568" s="12">
        <f t="shared" si="4105"/>
        <v>10.49</v>
      </c>
      <c r="U37568" s="12">
        <f t="shared" si="4106"/>
        <v>0</v>
      </c>
      <c r="V37568" s="12">
        <f t="shared" si="4107"/>
        <v>-10.49</v>
      </c>
      <c r="W37568" s="12" t="str">
        <f t="shared" si="4108"/>
        <v>UNDERPAYMENT</v>
      </c>
    </row>
    <row r="37569" spans="10:23" x14ac:dyDescent="0.3">
      <c r="J37569" s="12">
        <f t="shared" si="4102"/>
        <v>0</v>
      </c>
      <c r="P37569" s="10" t="e">
        <f t="shared" si="4103"/>
        <v>#DIV/0!</v>
      </c>
      <c r="Q37569" s="10" t="e">
        <f t="shared" si="4104"/>
        <v>#DIV/0!</v>
      </c>
      <c r="T37569" s="12">
        <f t="shared" si="4105"/>
        <v>10.49</v>
      </c>
      <c r="U37569" s="12">
        <f t="shared" si="4106"/>
        <v>0</v>
      </c>
      <c r="V37569" s="12">
        <f t="shared" si="4107"/>
        <v>-10.49</v>
      </c>
      <c r="W37569" s="12" t="str">
        <f t="shared" si="4108"/>
        <v>UNDERPAYMENT</v>
      </c>
    </row>
    <row r="37570" spans="10:23" x14ac:dyDescent="0.3">
      <c r="J37570" s="12">
        <f t="shared" si="4102"/>
        <v>0</v>
      </c>
      <c r="P37570" s="10" t="e">
        <f t="shared" si="4103"/>
        <v>#DIV/0!</v>
      </c>
      <c r="Q37570" s="10" t="e">
        <f t="shared" si="4104"/>
        <v>#DIV/0!</v>
      </c>
      <c r="T37570" s="12">
        <f t="shared" si="4105"/>
        <v>10.49</v>
      </c>
      <c r="U37570" s="12">
        <f t="shared" si="4106"/>
        <v>0</v>
      </c>
      <c r="V37570" s="12">
        <f t="shared" si="4107"/>
        <v>-10.49</v>
      </c>
      <c r="W37570" s="12" t="str">
        <f t="shared" si="4108"/>
        <v>UNDERPAYMENT</v>
      </c>
    </row>
    <row r="37571" spans="10:23" x14ac:dyDescent="0.3">
      <c r="J37571" s="12">
        <f t="shared" si="4102"/>
        <v>0</v>
      </c>
      <c r="P37571" s="10" t="e">
        <f t="shared" si="4103"/>
        <v>#DIV/0!</v>
      </c>
      <c r="Q37571" s="10" t="e">
        <f t="shared" si="4104"/>
        <v>#DIV/0!</v>
      </c>
      <c r="T37571" s="12">
        <f t="shared" si="4105"/>
        <v>10.49</v>
      </c>
      <c r="U37571" s="12">
        <f t="shared" si="4106"/>
        <v>0</v>
      </c>
      <c r="V37571" s="12">
        <f t="shared" si="4107"/>
        <v>-10.49</v>
      </c>
      <c r="W37571" s="12" t="str">
        <f t="shared" si="4108"/>
        <v>UNDERPAYMENT</v>
      </c>
    </row>
    <row r="37572" spans="10:23" x14ac:dyDescent="0.3">
      <c r="J37572" s="12">
        <f t="shared" si="4102"/>
        <v>0</v>
      </c>
      <c r="P37572" s="10" t="e">
        <f t="shared" si="4103"/>
        <v>#DIV/0!</v>
      </c>
      <c r="Q37572" s="10" t="e">
        <f t="shared" si="4104"/>
        <v>#DIV/0!</v>
      </c>
      <c r="T37572" s="12">
        <f t="shared" si="4105"/>
        <v>10.49</v>
      </c>
      <c r="U37572" s="12">
        <f t="shared" si="4106"/>
        <v>0</v>
      </c>
      <c r="V37572" s="12">
        <f t="shared" si="4107"/>
        <v>-10.49</v>
      </c>
      <c r="W37572" s="12" t="str">
        <f t="shared" si="4108"/>
        <v>UNDERPAYMENT</v>
      </c>
    </row>
    <row r="37573" spans="10:23" x14ac:dyDescent="0.3">
      <c r="J37573" s="12">
        <f t="shared" si="4102"/>
        <v>0</v>
      </c>
      <c r="P37573" s="10" t="e">
        <f t="shared" si="4103"/>
        <v>#DIV/0!</v>
      </c>
      <c r="Q37573" s="10" t="e">
        <f t="shared" si="4104"/>
        <v>#DIV/0!</v>
      </c>
      <c r="T37573" s="12">
        <f t="shared" si="4105"/>
        <v>10.49</v>
      </c>
      <c r="U37573" s="12">
        <f t="shared" si="4106"/>
        <v>0</v>
      </c>
      <c r="V37573" s="12">
        <f t="shared" si="4107"/>
        <v>-10.49</v>
      </c>
      <c r="W37573" s="12" t="str">
        <f t="shared" si="4108"/>
        <v>UNDERPAYMENT</v>
      </c>
    </row>
    <row r="37574" spans="10:23" x14ac:dyDescent="0.3">
      <c r="J37574" s="12">
        <f t="shared" si="4102"/>
        <v>0</v>
      </c>
      <c r="P37574" s="10" t="e">
        <f t="shared" si="4103"/>
        <v>#DIV/0!</v>
      </c>
      <c r="Q37574" s="10" t="e">
        <f t="shared" si="4104"/>
        <v>#DIV/0!</v>
      </c>
      <c r="T37574" s="12">
        <f t="shared" si="4105"/>
        <v>10.49</v>
      </c>
      <c r="U37574" s="12">
        <f t="shared" si="4106"/>
        <v>0</v>
      </c>
      <c r="V37574" s="12">
        <f t="shared" si="4107"/>
        <v>-10.49</v>
      </c>
      <c r="W37574" s="12" t="str">
        <f t="shared" si="4108"/>
        <v>UNDERPAYMENT</v>
      </c>
    </row>
    <row r="37575" spans="10:23" x14ac:dyDescent="0.3">
      <c r="J37575" s="12">
        <f t="shared" si="4102"/>
        <v>0</v>
      </c>
      <c r="P37575" s="10" t="e">
        <f t="shared" si="4103"/>
        <v>#DIV/0!</v>
      </c>
      <c r="Q37575" s="10" t="e">
        <f t="shared" si="4104"/>
        <v>#DIV/0!</v>
      </c>
      <c r="T37575" s="12">
        <f t="shared" si="4105"/>
        <v>10.49</v>
      </c>
      <c r="U37575" s="12">
        <f t="shared" si="4106"/>
        <v>0</v>
      </c>
      <c r="V37575" s="12">
        <f t="shared" si="4107"/>
        <v>-10.49</v>
      </c>
      <c r="W37575" s="12" t="str">
        <f t="shared" si="4108"/>
        <v>UNDERPAYMENT</v>
      </c>
    </row>
    <row r="37576" spans="10:23" x14ac:dyDescent="0.3">
      <c r="J37576" s="12">
        <f t="shared" ref="J37576:J37639" si="4109">K37576+L37576</f>
        <v>0</v>
      </c>
      <c r="P37576" s="10" t="e">
        <f t="shared" ref="P37576:P37639" si="4110">((H37576*E37576)+(M37576-L37576)-(N37576*E37576))/(N37576*E37576)</f>
        <v>#DIV/0!</v>
      </c>
      <c r="Q37576" s="10" t="e">
        <f t="shared" ref="Q37576:Q37639" si="4111">((H37576*E37576)+(M37576-L37576)-(N37576*E37576))/(N37576*E37576)</f>
        <v>#DIV/0!</v>
      </c>
      <c r="T37576" s="12">
        <f t="shared" ref="T37576:T37639" si="4112">(N37576*E37576)+10.49</f>
        <v>10.49</v>
      </c>
      <c r="U37576" s="12">
        <f t="shared" ref="U37576:U37639" si="4113">(H37576*E37576)+K37576+M37576</f>
        <v>0</v>
      </c>
      <c r="V37576" s="12">
        <f t="shared" ref="V37576:V37639" si="4114">U37576-T37576</f>
        <v>-10.49</v>
      </c>
      <c r="W37576" s="12" t="str">
        <f t="shared" ref="W37576:W37639" si="4115">IF(V37576 &lt;= -0.01, "UNDERPAYMENT", "COMPLIANT")</f>
        <v>UNDERPAYMENT</v>
      </c>
    </row>
    <row r="37577" spans="10:23" x14ac:dyDescent="0.3">
      <c r="J37577" s="12">
        <f t="shared" si="4109"/>
        <v>0</v>
      </c>
      <c r="P37577" s="10" t="e">
        <f t="shared" si="4110"/>
        <v>#DIV/0!</v>
      </c>
      <c r="Q37577" s="10" t="e">
        <f t="shared" si="4111"/>
        <v>#DIV/0!</v>
      </c>
      <c r="T37577" s="12">
        <f t="shared" si="4112"/>
        <v>10.49</v>
      </c>
      <c r="U37577" s="12">
        <f t="shared" si="4113"/>
        <v>0</v>
      </c>
      <c r="V37577" s="12">
        <f t="shared" si="4114"/>
        <v>-10.49</v>
      </c>
      <c r="W37577" s="12" t="str">
        <f t="shared" si="4115"/>
        <v>UNDERPAYMENT</v>
      </c>
    </row>
    <row r="37578" spans="10:23" x14ac:dyDescent="0.3">
      <c r="J37578" s="12">
        <f t="shared" si="4109"/>
        <v>0</v>
      </c>
      <c r="P37578" s="10" t="e">
        <f t="shared" si="4110"/>
        <v>#DIV/0!</v>
      </c>
      <c r="Q37578" s="10" t="e">
        <f t="shared" si="4111"/>
        <v>#DIV/0!</v>
      </c>
      <c r="T37578" s="12">
        <f t="shared" si="4112"/>
        <v>10.49</v>
      </c>
      <c r="U37578" s="12">
        <f t="shared" si="4113"/>
        <v>0</v>
      </c>
      <c r="V37578" s="12">
        <f t="shared" si="4114"/>
        <v>-10.49</v>
      </c>
      <c r="W37578" s="12" t="str">
        <f t="shared" si="4115"/>
        <v>UNDERPAYMENT</v>
      </c>
    </row>
    <row r="37579" spans="10:23" x14ac:dyDescent="0.3">
      <c r="J37579" s="12">
        <f t="shared" si="4109"/>
        <v>0</v>
      </c>
      <c r="P37579" s="10" t="e">
        <f t="shared" si="4110"/>
        <v>#DIV/0!</v>
      </c>
      <c r="Q37579" s="10" t="e">
        <f t="shared" si="4111"/>
        <v>#DIV/0!</v>
      </c>
      <c r="T37579" s="12">
        <f t="shared" si="4112"/>
        <v>10.49</v>
      </c>
      <c r="U37579" s="12">
        <f t="shared" si="4113"/>
        <v>0</v>
      </c>
      <c r="V37579" s="12">
        <f t="shared" si="4114"/>
        <v>-10.49</v>
      </c>
      <c r="W37579" s="12" t="str">
        <f t="shared" si="4115"/>
        <v>UNDERPAYMENT</v>
      </c>
    </row>
    <row r="37580" spans="10:23" x14ac:dyDescent="0.3">
      <c r="J37580" s="12">
        <f t="shared" si="4109"/>
        <v>0</v>
      </c>
      <c r="P37580" s="10" t="e">
        <f t="shared" si="4110"/>
        <v>#DIV/0!</v>
      </c>
      <c r="Q37580" s="10" t="e">
        <f t="shared" si="4111"/>
        <v>#DIV/0!</v>
      </c>
      <c r="T37580" s="12">
        <f t="shared" si="4112"/>
        <v>10.49</v>
      </c>
      <c r="U37580" s="12">
        <f t="shared" si="4113"/>
        <v>0</v>
      </c>
      <c r="V37580" s="12">
        <f t="shared" si="4114"/>
        <v>-10.49</v>
      </c>
      <c r="W37580" s="12" t="str">
        <f t="shared" si="4115"/>
        <v>UNDERPAYMENT</v>
      </c>
    </row>
    <row r="37581" spans="10:23" x14ac:dyDescent="0.3">
      <c r="J37581" s="12">
        <f t="shared" si="4109"/>
        <v>0</v>
      </c>
      <c r="P37581" s="10" t="e">
        <f t="shared" si="4110"/>
        <v>#DIV/0!</v>
      </c>
      <c r="Q37581" s="10" t="e">
        <f t="shared" si="4111"/>
        <v>#DIV/0!</v>
      </c>
      <c r="T37581" s="12">
        <f t="shared" si="4112"/>
        <v>10.49</v>
      </c>
      <c r="U37581" s="12">
        <f t="shared" si="4113"/>
        <v>0</v>
      </c>
      <c r="V37581" s="12">
        <f t="shared" si="4114"/>
        <v>-10.49</v>
      </c>
      <c r="W37581" s="12" t="str">
        <f t="shared" si="4115"/>
        <v>UNDERPAYMENT</v>
      </c>
    </row>
    <row r="37582" spans="10:23" x14ac:dyDescent="0.3">
      <c r="J37582" s="12">
        <f t="shared" si="4109"/>
        <v>0</v>
      </c>
      <c r="P37582" s="10" t="e">
        <f t="shared" si="4110"/>
        <v>#DIV/0!</v>
      </c>
      <c r="Q37582" s="10" t="e">
        <f t="shared" si="4111"/>
        <v>#DIV/0!</v>
      </c>
      <c r="T37582" s="12">
        <f t="shared" si="4112"/>
        <v>10.49</v>
      </c>
      <c r="U37582" s="12">
        <f t="shared" si="4113"/>
        <v>0</v>
      </c>
      <c r="V37582" s="12">
        <f t="shared" si="4114"/>
        <v>-10.49</v>
      </c>
      <c r="W37582" s="12" t="str">
        <f t="shared" si="4115"/>
        <v>UNDERPAYMENT</v>
      </c>
    </row>
    <row r="37583" spans="10:23" x14ac:dyDescent="0.3">
      <c r="J37583" s="12">
        <f t="shared" si="4109"/>
        <v>0</v>
      </c>
      <c r="P37583" s="10" t="e">
        <f t="shared" si="4110"/>
        <v>#DIV/0!</v>
      </c>
      <c r="Q37583" s="10" t="e">
        <f t="shared" si="4111"/>
        <v>#DIV/0!</v>
      </c>
      <c r="T37583" s="12">
        <f t="shared" si="4112"/>
        <v>10.49</v>
      </c>
      <c r="U37583" s="12">
        <f t="shared" si="4113"/>
        <v>0</v>
      </c>
      <c r="V37583" s="12">
        <f t="shared" si="4114"/>
        <v>-10.49</v>
      </c>
      <c r="W37583" s="12" t="str">
        <f t="shared" si="4115"/>
        <v>UNDERPAYMENT</v>
      </c>
    </row>
    <row r="37584" spans="10:23" x14ac:dyDescent="0.3">
      <c r="J37584" s="12">
        <f t="shared" si="4109"/>
        <v>0</v>
      </c>
      <c r="P37584" s="10" t="e">
        <f t="shared" si="4110"/>
        <v>#DIV/0!</v>
      </c>
      <c r="Q37584" s="10" t="e">
        <f t="shared" si="4111"/>
        <v>#DIV/0!</v>
      </c>
      <c r="T37584" s="12">
        <f t="shared" si="4112"/>
        <v>10.49</v>
      </c>
      <c r="U37584" s="12">
        <f t="shared" si="4113"/>
        <v>0</v>
      </c>
      <c r="V37584" s="12">
        <f t="shared" si="4114"/>
        <v>-10.49</v>
      </c>
      <c r="W37584" s="12" t="str">
        <f t="shared" si="4115"/>
        <v>UNDERPAYMENT</v>
      </c>
    </row>
    <row r="37585" spans="10:23" x14ac:dyDescent="0.3">
      <c r="J37585" s="12">
        <f t="shared" si="4109"/>
        <v>0</v>
      </c>
      <c r="P37585" s="10" t="e">
        <f t="shared" si="4110"/>
        <v>#DIV/0!</v>
      </c>
      <c r="Q37585" s="10" t="e">
        <f t="shared" si="4111"/>
        <v>#DIV/0!</v>
      </c>
      <c r="T37585" s="12">
        <f t="shared" si="4112"/>
        <v>10.49</v>
      </c>
      <c r="U37585" s="12">
        <f t="shared" si="4113"/>
        <v>0</v>
      </c>
      <c r="V37585" s="12">
        <f t="shared" si="4114"/>
        <v>-10.49</v>
      </c>
      <c r="W37585" s="12" t="str">
        <f t="shared" si="4115"/>
        <v>UNDERPAYMENT</v>
      </c>
    </row>
    <row r="37586" spans="10:23" x14ac:dyDescent="0.3">
      <c r="J37586" s="12">
        <f t="shared" si="4109"/>
        <v>0</v>
      </c>
      <c r="P37586" s="10" t="e">
        <f t="shared" si="4110"/>
        <v>#DIV/0!</v>
      </c>
      <c r="Q37586" s="10" t="e">
        <f t="shared" si="4111"/>
        <v>#DIV/0!</v>
      </c>
      <c r="T37586" s="12">
        <f t="shared" si="4112"/>
        <v>10.49</v>
      </c>
      <c r="U37586" s="12">
        <f t="shared" si="4113"/>
        <v>0</v>
      </c>
      <c r="V37586" s="12">
        <f t="shared" si="4114"/>
        <v>-10.49</v>
      </c>
      <c r="W37586" s="12" t="str">
        <f t="shared" si="4115"/>
        <v>UNDERPAYMENT</v>
      </c>
    </row>
    <row r="37587" spans="10:23" x14ac:dyDescent="0.3">
      <c r="J37587" s="12">
        <f t="shared" si="4109"/>
        <v>0</v>
      </c>
      <c r="P37587" s="10" t="e">
        <f t="shared" si="4110"/>
        <v>#DIV/0!</v>
      </c>
      <c r="Q37587" s="10" t="e">
        <f t="shared" si="4111"/>
        <v>#DIV/0!</v>
      </c>
      <c r="T37587" s="12">
        <f t="shared" si="4112"/>
        <v>10.49</v>
      </c>
      <c r="U37587" s="12">
        <f t="shared" si="4113"/>
        <v>0</v>
      </c>
      <c r="V37587" s="12">
        <f t="shared" si="4114"/>
        <v>-10.49</v>
      </c>
      <c r="W37587" s="12" t="str">
        <f t="shared" si="4115"/>
        <v>UNDERPAYMENT</v>
      </c>
    </row>
    <row r="37588" spans="10:23" x14ac:dyDescent="0.3">
      <c r="J37588" s="12">
        <f t="shared" si="4109"/>
        <v>0</v>
      </c>
      <c r="P37588" s="10" t="e">
        <f t="shared" si="4110"/>
        <v>#DIV/0!</v>
      </c>
      <c r="Q37588" s="10" t="e">
        <f t="shared" si="4111"/>
        <v>#DIV/0!</v>
      </c>
      <c r="T37588" s="12">
        <f t="shared" si="4112"/>
        <v>10.49</v>
      </c>
      <c r="U37588" s="12">
        <f t="shared" si="4113"/>
        <v>0</v>
      </c>
      <c r="V37588" s="12">
        <f t="shared" si="4114"/>
        <v>-10.49</v>
      </c>
      <c r="W37588" s="12" t="str">
        <f t="shared" si="4115"/>
        <v>UNDERPAYMENT</v>
      </c>
    </row>
    <row r="37589" spans="10:23" x14ac:dyDescent="0.3">
      <c r="J37589" s="12">
        <f t="shared" si="4109"/>
        <v>0</v>
      </c>
      <c r="P37589" s="10" t="e">
        <f t="shared" si="4110"/>
        <v>#DIV/0!</v>
      </c>
      <c r="Q37589" s="10" t="e">
        <f t="shared" si="4111"/>
        <v>#DIV/0!</v>
      </c>
      <c r="T37589" s="12">
        <f t="shared" si="4112"/>
        <v>10.49</v>
      </c>
      <c r="U37589" s="12">
        <f t="shared" si="4113"/>
        <v>0</v>
      </c>
      <c r="V37589" s="12">
        <f t="shared" si="4114"/>
        <v>-10.49</v>
      </c>
      <c r="W37589" s="12" t="str">
        <f t="shared" si="4115"/>
        <v>UNDERPAYMENT</v>
      </c>
    </row>
    <row r="37590" spans="10:23" x14ac:dyDescent="0.3">
      <c r="J37590" s="12">
        <f t="shared" si="4109"/>
        <v>0</v>
      </c>
      <c r="P37590" s="10" t="e">
        <f t="shared" si="4110"/>
        <v>#DIV/0!</v>
      </c>
      <c r="Q37590" s="10" t="e">
        <f t="shared" si="4111"/>
        <v>#DIV/0!</v>
      </c>
      <c r="T37590" s="12">
        <f t="shared" si="4112"/>
        <v>10.49</v>
      </c>
      <c r="U37590" s="12">
        <f t="shared" si="4113"/>
        <v>0</v>
      </c>
      <c r="V37590" s="12">
        <f t="shared" si="4114"/>
        <v>-10.49</v>
      </c>
      <c r="W37590" s="12" t="str">
        <f t="shared" si="4115"/>
        <v>UNDERPAYMENT</v>
      </c>
    </row>
    <row r="37591" spans="10:23" x14ac:dyDescent="0.3">
      <c r="J37591" s="12">
        <f t="shared" si="4109"/>
        <v>0</v>
      </c>
      <c r="P37591" s="10" t="e">
        <f t="shared" si="4110"/>
        <v>#DIV/0!</v>
      </c>
      <c r="Q37591" s="10" t="e">
        <f t="shared" si="4111"/>
        <v>#DIV/0!</v>
      </c>
      <c r="T37591" s="12">
        <f t="shared" si="4112"/>
        <v>10.49</v>
      </c>
      <c r="U37591" s="12">
        <f t="shared" si="4113"/>
        <v>0</v>
      </c>
      <c r="V37591" s="12">
        <f t="shared" si="4114"/>
        <v>-10.49</v>
      </c>
      <c r="W37591" s="12" t="str">
        <f t="shared" si="4115"/>
        <v>UNDERPAYMENT</v>
      </c>
    </row>
    <row r="37592" spans="10:23" x14ac:dyDescent="0.3">
      <c r="J37592" s="12">
        <f t="shared" si="4109"/>
        <v>0</v>
      </c>
      <c r="P37592" s="10" t="e">
        <f t="shared" si="4110"/>
        <v>#DIV/0!</v>
      </c>
      <c r="Q37592" s="10" t="e">
        <f t="shared" si="4111"/>
        <v>#DIV/0!</v>
      </c>
      <c r="T37592" s="12">
        <f t="shared" si="4112"/>
        <v>10.49</v>
      </c>
      <c r="U37592" s="12">
        <f t="shared" si="4113"/>
        <v>0</v>
      </c>
      <c r="V37592" s="12">
        <f t="shared" si="4114"/>
        <v>-10.49</v>
      </c>
      <c r="W37592" s="12" t="str">
        <f t="shared" si="4115"/>
        <v>UNDERPAYMENT</v>
      </c>
    </row>
    <row r="37593" spans="10:23" x14ac:dyDescent="0.3">
      <c r="J37593" s="12">
        <f t="shared" si="4109"/>
        <v>0</v>
      </c>
      <c r="P37593" s="10" t="e">
        <f t="shared" si="4110"/>
        <v>#DIV/0!</v>
      </c>
      <c r="Q37593" s="10" t="e">
        <f t="shared" si="4111"/>
        <v>#DIV/0!</v>
      </c>
      <c r="T37593" s="12">
        <f t="shared" si="4112"/>
        <v>10.49</v>
      </c>
      <c r="U37593" s="12">
        <f t="shared" si="4113"/>
        <v>0</v>
      </c>
      <c r="V37593" s="12">
        <f t="shared" si="4114"/>
        <v>-10.49</v>
      </c>
      <c r="W37593" s="12" t="str">
        <f t="shared" si="4115"/>
        <v>UNDERPAYMENT</v>
      </c>
    </row>
    <row r="37594" spans="10:23" x14ac:dyDescent="0.3">
      <c r="J37594" s="12">
        <f t="shared" si="4109"/>
        <v>0</v>
      </c>
      <c r="P37594" s="10" t="e">
        <f t="shared" si="4110"/>
        <v>#DIV/0!</v>
      </c>
      <c r="Q37594" s="10" t="e">
        <f t="shared" si="4111"/>
        <v>#DIV/0!</v>
      </c>
      <c r="T37594" s="12">
        <f t="shared" si="4112"/>
        <v>10.49</v>
      </c>
      <c r="U37594" s="12">
        <f t="shared" si="4113"/>
        <v>0</v>
      </c>
      <c r="V37594" s="12">
        <f t="shared" si="4114"/>
        <v>-10.49</v>
      </c>
      <c r="W37594" s="12" t="str">
        <f t="shared" si="4115"/>
        <v>UNDERPAYMENT</v>
      </c>
    </row>
    <row r="37595" spans="10:23" x14ac:dyDescent="0.3">
      <c r="J37595" s="12">
        <f t="shared" si="4109"/>
        <v>0</v>
      </c>
      <c r="P37595" s="10" t="e">
        <f t="shared" si="4110"/>
        <v>#DIV/0!</v>
      </c>
      <c r="Q37595" s="10" t="e">
        <f t="shared" si="4111"/>
        <v>#DIV/0!</v>
      </c>
      <c r="T37595" s="12">
        <f t="shared" si="4112"/>
        <v>10.49</v>
      </c>
      <c r="U37595" s="12">
        <f t="shared" si="4113"/>
        <v>0</v>
      </c>
      <c r="V37595" s="12">
        <f t="shared" si="4114"/>
        <v>-10.49</v>
      </c>
      <c r="W37595" s="12" t="str">
        <f t="shared" si="4115"/>
        <v>UNDERPAYMENT</v>
      </c>
    </row>
    <row r="37596" spans="10:23" x14ac:dyDescent="0.3">
      <c r="J37596" s="12">
        <f t="shared" si="4109"/>
        <v>0</v>
      </c>
      <c r="P37596" s="10" t="e">
        <f t="shared" si="4110"/>
        <v>#DIV/0!</v>
      </c>
      <c r="Q37596" s="10" t="e">
        <f t="shared" si="4111"/>
        <v>#DIV/0!</v>
      </c>
      <c r="T37596" s="12">
        <f t="shared" si="4112"/>
        <v>10.49</v>
      </c>
      <c r="U37596" s="12">
        <f t="shared" si="4113"/>
        <v>0</v>
      </c>
      <c r="V37596" s="12">
        <f t="shared" si="4114"/>
        <v>-10.49</v>
      </c>
      <c r="W37596" s="12" t="str">
        <f t="shared" si="4115"/>
        <v>UNDERPAYMENT</v>
      </c>
    </row>
    <row r="37597" spans="10:23" x14ac:dyDescent="0.3">
      <c r="J37597" s="12">
        <f t="shared" si="4109"/>
        <v>0</v>
      </c>
      <c r="P37597" s="10" t="e">
        <f t="shared" si="4110"/>
        <v>#DIV/0!</v>
      </c>
      <c r="Q37597" s="10" t="e">
        <f t="shared" si="4111"/>
        <v>#DIV/0!</v>
      </c>
      <c r="T37597" s="12">
        <f t="shared" si="4112"/>
        <v>10.49</v>
      </c>
      <c r="U37597" s="12">
        <f t="shared" si="4113"/>
        <v>0</v>
      </c>
      <c r="V37597" s="12">
        <f t="shared" si="4114"/>
        <v>-10.49</v>
      </c>
      <c r="W37597" s="12" t="str">
        <f t="shared" si="4115"/>
        <v>UNDERPAYMENT</v>
      </c>
    </row>
    <row r="37598" spans="10:23" x14ac:dyDescent="0.3">
      <c r="J37598" s="12">
        <f t="shared" si="4109"/>
        <v>0</v>
      </c>
      <c r="P37598" s="10" t="e">
        <f t="shared" si="4110"/>
        <v>#DIV/0!</v>
      </c>
      <c r="Q37598" s="10" t="e">
        <f t="shared" si="4111"/>
        <v>#DIV/0!</v>
      </c>
      <c r="T37598" s="12">
        <f t="shared" si="4112"/>
        <v>10.49</v>
      </c>
      <c r="U37598" s="12">
        <f t="shared" si="4113"/>
        <v>0</v>
      </c>
      <c r="V37598" s="12">
        <f t="shared" si="4114"/>
        <v>-10.49</v>
      </c>
      <c r="W37598" s="12" t="str">
        <f t="shared" si="4115"/>
        <v>UNDERPAYMENT</v>
      </c>
    </row>
    <row r="37599" spans="10:23" x14ac:dyDescent="0.3">
      <c r="J37599" s="12">
        <f t="shared" si="4109"/>
        <v>0</v>
      </c>
      <c r="P37599" s="10" t="e">
        <f t="shared" si="4110"/>
        <v>#DIV/0!</v>
      </c>
      <c r="Q37599" s="10" t="e">
        <f t="shared" si="4111"/>
        <v>#DIV/0!</v>
      </c>
      <c r="T37599" s="12">
        <f t="shared" si="4112"/>
        <v>10.49</v>
      </c>
      <c r="U37599" s="12">
        <f t="shared" si="4113"/>
        <v>0</v>
      </c>
      <c r="V37599" s="12">
        <f t="shared" si="4114"/>
        <v>-10.49</v>
      </c>
      <c r="W37599" s="12" t="str">
        <f t="shared" si="4115"/>
        <v>UNDERPAYMENT</v>
      </c>
    </row>
    <row r="37600" spans="10:23" x14ac:dyDescent="0.3">
      <c r="J37600" s="12">
        <f t="shared" si="4109"/>
        <v>0</v>
      </c>
      <c r="P37600" s="10" t="e">
        <f t="shared" si="4110"/>
        <v>#DIV/0!</v>
      </c>
      <c r="Q37600" s="10" t="e">
        <f t="shared" si="4111"/>
        <v>#DIV/0!</v>
      </c>
      <c r="T37600" s="12">
        <f t="shared" si="4112"/>
        <v>10.49</v>
      </c>
      <c r="U37600" s="12">
        <f t="shared" si="4113"/>
        <v>0</v>
      </c>
      <c r="V37600" s="12">
        <f t="shared" si="4114"/>
        <v>-10.49</v>
      </c>
      <c r="W37600" s="12" t="str">
        <f t="shared" si="4115"/>
        <v>UNDERPAYMENT</v>
      </c>
    </row>
    <row r="37601" spans="10:23" x14ac:dyDescent="0.3">
      <c r="J37601" s="12">
        <f t="shared" si="4109"/>
        <v>0</v>
      </c>
      <c r="P37601" s="10" t="e">
        <f t="shared" si="4110"/>
        <v>#DIV/0!</v>
      </c>
      <c r="Q37601" s="10" t="e">
        <f t="shared" si="4111"/>
        <v>#DIV/0!</v>
      </c>
      <c r="T37601" s="12">
        <f t="shared" si="4112"/>
        <v>10.49</v>
      </c>
      <c r="U37601" s="12">
        <f t="shared" si="4113"/>
        <v>0</v>
      </c>
      <c r="V37601" s="12">
        <f t="shared" si="4114"/>
        <v>-10.49</v>
      </c>
      <c r="W37601" s="12" t="str">
        <f t="shared" si="4115"/>
        <v>UNDERPAYMENT</v>
      </c>
    </row>
    <row r="37602" spans="10:23" x14ac:dyDescent="0.3">
      <c r="J37602" s="12">
        <f t="shared" si="4109"/>
        <v>0</v>
      </c>
      <c r="P37602" s="10" t="e">
        <f t="shared" si="4110"/>
        <v>#DIV/0!</v>
      </c>
      <c r="Q37602" s="10" t="e">
        <f t="shared" si="4111"/>
        <v>#DIV/0!</v>
      </c>
      <c r="T37602" s="12">
        <f t="shared" si="4112"/>
        <v>10.49</v>
      </c>
      <c r="U37602" s="12">
        <f t="shared" si="4113"/>
        <v>0</v>
      </c>
      <c r="V37602" s="12">
        <f t="shared" si="4114"/>
        <v>-10.49</v>
      </c>
      <c r="W37602" s="12" t="str">
        <f t="shared" si="4115"/>
        <v>UNDERPAYMENT</v>
      </c>
    </row>
    <row r="37603" spans="10:23" x14ac:dyDescent="0.3">
      <c r="J37603" s="12">
        <f t="shared" si="4109"/>
        <v>0</v>
      </c>
      <c r="P37603" s="10" t="e">
        <f t="shared" si="4110"/>
        <v>#DIV/0!</v>
      </c>
      <c r="Q37603" s="10" t="e">
        <f t="shared" si="4111"/>
        <v>#DIV/0!</v>
      </c>
      <c r="T37603" s="12">
        <f t="shared" si="4112"/>
        <v>10.49</v>
      </c>
      <c r="U37603" s="12">
        <f t="shared" si="4113"/>
        <v>0</v>
      </c>
      <c r="V37603" s="12">
        <f t="shared" si="4114"/>
        <v>-10.49</v>
      </c>
      <c r="W37603" s="12" t="str">
        <f t="shared" si="4115"/>
        <v>UNDERPAYMENT</v>
      </c>
    </row>
    <row r="37604" spans="10:23" x14ac:dyDescent="0.3">
      <c r="J37604" s="12">
        <f t="shared" si="4109"/>
        <v>0</v>
      </c>
      <c r="P37604" s="10" t="e">
        <f t="shared" si="4110"/>
        <v>#DIV/0!</v>
      </c>
      <c r="Q37604" s="10" t="e">
        <f t="shared" si="4111"/>
        <v>#DIV/0!</v>
      </c>
      <c r="T37604" s="12">
        <f t="shared" si="4112"/>
        <v>10.49</v>
      </c>
      <c r="U37604" s="12">
        <f t="shared" si="4113"/>
        <v>0</v>
      </c>
      <c r="V37604" s="12">
        <f t="shared" si="4114"/>
        <v>-10.49</v>
      </c>
      <c r="W37604" s="12" t="str">
        <f t="shared" si="4115"/>
        <v>UNDERPAYMENT</v>
      </c>
    </row>
    <row r="37605" spans="10:23" x14ac:dyDescent="0.3">
      <c r="J37605" s="12">
        <f t="shared" si="4109"/>
        <v>0</v>
      </c>
      <c r="P37605" s="10" t="e">
        <f t="shared" si="4110"/>
        <v>#DIV/0!</v>
      </c>
      <c r="Q37605" s="10" t="e">
        <f t="shared" si="4111"/>
        <v>#DIV/0!</v>
      </c>
      <c r="T37605" s="12">
        <f t="shared" si="4112"/>
        <v>10.49</v>
      </c>
      <c r="U37605" s="12">
        <f t="shared" si="4113"/>
        <v>0</v>
      </c>
      <c r="V37605" s="12">
        <f t="shared" si="4114"/>
        <v>-10.49</v>
      </c>
      <c r="W37605" s="12" t="str">
        <f t="shared" si="4115"/>
        <v>UNDERPAYMENT</v>
      </c>
    </row>
    <row r="37606" spans="10:23" x14ac:dyDescent="0.3">
      <c r="J37606" s="12">
        <f t="shared" si="4109"/>
        <v>0</v>
      </c>
      <c r="P37606" s="10" t="e">
        <f t="shared" si="4110"/>
        <v>#DIV/0!</v>
      </c>
      <c r="Q37606" s="10" t="e">
        <f t="shared" si="4111"/>
        <v>#DIV/0!</v>
      </c>
      <c r="T37606" s="12">
        <f t="shared" si="4112"/>
        <v>10.49</v>
      </c>
      <c r="U37606" s="12">
        <f t="shared" si="4113"/>
        <v>0</v>
      </c>
      <c r="V37606" s="12">
        <f t="shared" si="4114"/>
        <v>-10.49</v>
      </c>
      <c r="W37606" s="12" t="str">
        <f t="shared" si="4115"/>
        <v>UNDERPAYMENT</v>
      </c>
    </row>
    <row r="37607" spans="10:23" x14ac:dyDescent="0.3">
      <c r="J37607" s="12">
        <f t="shared" si="4109"/>
        <v>0</v>
      </c>
      <c r="P37607" s="10" t="e">
        <f t="shared" si="4110"/>
        <v>#DIV/0!</v>
      </c>
      <c r="Q37607" s="10" t="e">
        <f t="shared" si="4111"/>
        <v>#DIV/0!</v>
      </c>
      <c r="T37607" s="12">
        <f t="shared" si="4112"/>
        <v>10.49</v>
      </c>
      <c r="U37607" s="12">
        <f t="shared" si="4113"/>
        <v>0</v>
      </c>
      <c r="V37607" s="12">
        <f t="shared" si="4114"/>
        <v>-10.49</v>
      </c>
      <c r="W37607" s="12" t="str">
        <f t="shared" si="4115"/>
        <v>UNDERPAYMENT</v>
      </c>
    </row>
    <row r="37608" spans="10:23" x14ac:dyDescent="0.3">
      <c r="J37608" s="12">
        <f t="shared" si="4109"/>
        <v>0</v>
      </c>
      <c r="P37608" s="10" t="e">
        <f t="shared" si="4110"/>
        <v>#DIV/0!</v>
      </c>
      <c r="Q37608" s="10" t="e">
        <f t="shared" si="4111"/>
        <v>#DIV/0!</v>
      </c>
      <c r="T37608" s="12">
        <f t="shared" si="4112"/>
        <v>10.49</v>
      </c>
      <c r="U37608" s="12">
        <f t="shared" si="4113"/>
        <v>0</v>
      </c>
      <c r="V37608" s="12">
        <f t="shared" si="4114"/>
        <v>-10.49</v>
      </c>
      <c r="W37608" s="12" t="str">
        <f t="shared" si="4115"/>
        <v>UNDERPAYMENT</v>
      </c>
    </row>
    <row r="37609" spans="10:23" x14ac:dyDescent="0.3">
      <c r="J37609" s="12">
        <f t="shared" si="4109"/>
        <v>0</v>
      </c>
      <c r="P37609" s="10" t="e">
        <f t="shared" si="4110"/>
        <v>#DIV/0!</v>
      </c>
      <c r="Q37609" s="10" t="e">
        <f t="shared" si="4111"/>
        <v>#DIV/0!</v>
      </c>
      <c r="T37609" s="12">
        <f t="shared" si="4112"/>
        <v>10.49</v>
      </c>
      <c r="U37609" s="12">
        <f t="shared" si="4113"/>
        <v>0</v>
      </c>
      <c r="V37609" s="12">
        <f t="shared" si="4114"/>
        <v>-10.49</v>
      </c>
      <c r="W37609" s="12" t="str">
        <f t="shared" si="4115"/>
        <v>UNDERPAYMENT</v>
      </c>
    </row>
    <row r="37610" spans="10:23" x14ac:dyDescent="0.3">
      <c r="J37610" s="12">
        <f t="shared" si="4109"/>
        <v>0</v>
      </c>
      <c r="P37610" s="10" t="e">
        <f t="shared" si="4110"/>
        <v>#DIV/0!</v>
      </c>
      <c r="Q37610" s="10" t="e">
        <f t="shared" si="4111"/>
        <v>#DIV/0!</v>
      </c>
      <c r="T37610" s="12">
        <f t="shared" si="4112"/>
        <v>10.49</v>
      </c>
      <c r="U37610" s="12">
        <f t="shared" si="4113"/>
        <v>0</v>
      </c>
      <c r="V37610" s="12">
        <f t="shared" si="4114"/>
        <v>-10.49</v>
      </c>
      <c r="W37610" s="12" t="str">
        <f t="shared" si="4115"/>
        <v>UNDERPAYMENT</v>
      </c>
    </row>
    <row r="37611" spans="10:23" x14ac:dyDescent="0.3">
      <c r="J37611" s="12">
        <f t="shared" si="4109"/>
        <v>0</v>
      </c>
      <c r="P37611" s="10" t="e">
        <f t="shared" si="4110"/>
        <v>#DIV/0!</v>
      </c>
      <c r="Q37611" s="10" t="e">
        <f t="shared" si="4111"/>
        <v>#DIV/0!</v>
      </c>
      <c r="T37611" s="12">
        <f t="shared" si="4112"/>
        <v>10.49</v>
      </c>
      <c r="U37611" s="12">
        <f t="shared" si="4113"/>
        <v>0</v>
      </c>
      <c r="V37611" s="12">
        <f t="shared" si="4114"/>
        <v>-10.49</v>
      </c>
      <c r="W37611" s="12" t="str">
        <f t="shared" si="4115"/>
        <v>UNDERPAYMENT</v>
      </c>
    </row>
    <row r="37612" spans="10:23" x14ac:dyDescent="0.3">
      <c r="J37612" s="12">
        <f t="shared" si="4109"/>
        <v>0</v>
      </c>
      <c r="P37612" s="10" t="e">
        <f t="shared" si="4110"/>
        <v>#DIV/0!</v>
      </c>
      <c r="Q37612" s="10" t="e">
        <f t="shared" si="4111"/>
        <v>#DIV/0!</v>
      </c>
      <c r="T37612" s="12">
        <f t="shared" si="4112"/>
        <v>10.49</v>
      </c>
      <c r="U37612" s="12">
        <f t="shared" si="4113"/>
        <v>0</v>
      </c>
      <c r="V37612" s="12">
        <f t="shared" si="4114"/>
        <v>-10.49</v>
      </c>
      <c r="W37612" s="12" t="str">
        <f t="shared" si="4115"/>
        <v>UNDERPAYMENT</v>
      </c>
    </row>
    <row r="37613" spans="10:23" x14ac:dyDescent="0.3">
      <c r="J37613" s="12">
        <f t="shared" si="4109"/>
        <v>0</v>
      </c>
      <c r="P37613" s="10" t="e">
        <f t="shared" si="4110"/>
        <v>#DIV/0!</v>
      </c>
      <c r="Q37613" s="10" t="e">
        <f t="shared" si="4111"/>
        <v>#DIV/0!</v>
      </c>
      <c r="T37613" s="12">
        <f t="shared" si="4112"/>
        <v>10.49</v>
      </c>
      <c r="U37613" s="12">
        <f t="shared" si="4113"/>
        <v>0</v>
      </c>
      <c r="V37613" s="12">
        <f t="shared" si="4114"/>
        <v>-10.49</v>
      </c>
      <c r="W37613" s="12" t="str">
        <f t="shared" si="4115"/>
        <v>UNDERPAYMENT</v>
      </c>
    </row>
    <row r="37614" spans="10:23" x14ac:dyDescent="0.3">
      <c r="J37614" s="12">
        <f t="shared" si="4109"/>
        <v>0</v>
      </c>
      <c r="P37614" s="10" t="e">
        <f t="shared" si="4110"/>
        <v>#DIV/0!</v>
      </c>
      <c r="Q37614" s="10" t="e">
        <f t="shared" si="4111"/>
        <v>#DIV/0!</v>
      </c>
      <c r="T37614" s="12">
        <f t="shared" si="4112"/>
        <v>10.49</v>
      </c>
      <c r="U37614" s="12">
        <f t="shared" si="4113"/>
        <v>0</v>
      </c>
      <c r="V37614" s="12">
        <f t="shared" si="4114"/>
        <v>-10.49</v>
      </c>
      <c r="W37614" s="12" t="str">
        <f t="shared" si="4115"/>
        <v>UNDERPAYMENT</v>
      </c>
    </row>
    <row r="37615" spans="10:23" x14ac:dyDescent="0.3">
      <c r="J37615" s="12">
        <f t="shared" si="4109"/>
        <v>0</v>
      </c>
      <c r="P37615" s="10" t="e">
        <f t="shared" si="4110"/>
        <v>#DIV/0!</v>
      </c>
      <c r="Q37615" s="10" t="e">
        <f t="shared" si="4111"/>
        <v>#DIV/0!</v>
      </c>
      <c r="T37615" s="12">
        <f t="shared" si="4112"/>
        <v>10.49</v>
      </c>
      <c r="U37615" s="12">
        <f t="shared" si="4113"/>
        <v>0</v>
      </c>
      <c r="V37615" s="12">
        <f t="shared" si="4114"/>
        <v>-10.49</v>
      </c>
      <c r="W37615" s="12" t="str">
        <f t="shared" si="4115"/>
        <v>UNDERPAYMENT</v>
      </c>
    </row>
    <row r="37616" spans="10:23" x14ac:dyDescent="0.3">
      <c r="J37616" s="12">
        <f t="shared" si="4109"/>
        <v>0</v>
      </c>
      <c r="P37616" s="10" t="e">
        <f t="shared" si="4110"/>
        <v>#DIV/0!</v>
      </c>
      <c r="Q37616" s="10" t="e">
        <f t="shared" si="4111"/>
        <v>#DIV/0!</v>
      </c>
      <c r="T37616" s="12">
        <f t="shared" si="4112"/>
        <v>10.49</v>
      </c>
      <c r="U37616" s="12">
        <f t="shared" si="4113"/>
        <v>0</v>
      </c>
      <c r="V37616" s="12">
        <f t="shared" si="4114"/>
        <v>-10.49</v>
      </c>
      <c r="W37616" s="12" t="str">
        <f t="shared" si="4115"/>
        <v>UNDERPAYMENT</v>
      </c>
    </row>
    <row r="37617" spans="10:23" x14ac:dyDescent="0.3">
      <c r="J37617" s="12">
        <f t="shared" si="4109"/>
        <v>0</v>
      </c>
      <c r="P37617" s="10" t="e">
        <f t="shared" si="4110"/>
        <v>#DIV/0!</v>
      </c>
      <c r="Q37617" s="10" t="e">
        <f t="shared" si="4111"/>
        <v>#DIV/0!</v>
      </c>
      <c r="T37617" s="12">
        <f t="shared" si="4112"/>
        <v>10.49</v>
      </c>
      <c r="U37617" s="12">
        <f t="shared" si="4113"/>
        <v>0</v>
      </c>
      <c r="V37617" s="12">
        <f t="shared" si="4114"/>
        <v>-10.49</v>
      </c>
      <c r="W37617" s="12" t="str">
        <f t="shared" si="4115"/>
        <v>UNDERPAYMENT</v>
      </c>
    </row>
    <row r="37618" spans="10:23" x14ac:dyDescent="0.3">
      <c r="J37618" s="12">
        <f t="shared" si="4109"/>
        <v>0</v>
      </c>
      <c r="P37618" s="10" t="e">
        <f t="shared" si="4110"/>
        <v>#DIV/0!</v>
      </c>
      <c r="Q37618" s="10" t="e">
        <f t="shared" si="4111"/>
        <v>#DIV/0!</v>
      </c>
      <c r="T37618" s="12">
        <f t="shared" si="4112"/>
        <v>10.49</v>
      </c>
      <c r="U37618" s="12">
        <f t="shared" si="4113"/>
        <v>0</v>
      </c>
      <c r="V37618" s="12">
        <f t="shared" si="4114"/>
        <v>-10.49</v>
      </c>
      <c r="W37618" s="12" t="str">
        <f t="shared" si="4115"/>
        <v>UNDERPAYMENT</v>
      </c>
    </row>
    <row r="37619" spans="10:23" x14ac:dyDescent="0.3">
      <c r="J37619" s="12">
        <f t="shared" si="4109"/>
        <v>0</v>
      </c>
      <c r="P37619" s="10" t="e">
        <f t="shared" si="4110"/>
        <v>#DIV/0!</v>
      </c>
      <c r="Q37619" s="10" t="e">
        <f t="shared" si="4111"/>
        <v>#DIV/0!</v>
      </c>
      <c r="T37619" s="12">
        <f t="shared" si="4112"/>
        <v>10.49</v>
      </c>
      <c r="U37619" s="12">
        <f t="shared" si="4113"/>
        <v>0</v>
      </c>
      <c r="V37619" s="12">
        <f t="shared" si="4114"/>
        <v>-10.49</v>
      </c>
      <c r="W37619" s="12" t="str">
        <f t="shared" si="4115"/>
        <v>UNDERPAYMENT</v>
      </c>
    </row>
    <row r="37620" spans="10:23" x14ac:dyDescent="0.3">
      <c r="J37620" s="12">
        <f t="shared" si="4109"/>
        <v>0</v>
      </c>
      <c r="P37620" s="10" t="e">
        <f t="shared" si="4110"/>
        <v>#DIV/0!</v>
      </c>
      <c r="Q37620" s="10" t="e">
        <f t="shared" si="4111"/>
        <v>#DIV/0!</v>
      </c>
      <c r="T37620" s="12">
        <f t="shared" si="4112"/>
        <v>10.49</v>
      </c>
      <c r="U37620" s="12">
        <f t="shared" si="4113"/>
        <v>0</v>
      </c>
      <c r="V37620" s="12">
        <f t="shared" si="4114"/>
        <v>-10.49</v>
      </c>
      <c r="W37620" s="12" t="str">
        <f t="shared" si="4115"/>
        <v>UNDERPAYMENT</v>
      </c>
    </row>
    <row r="37621" spans="10:23" x14ac:dyDescent="0.3">
      <c r="J37621" s="12">
        <f t="shared" si="4109"/>
        <v>0</v>
      </c>
      <c r="P37621" s="10" t="e">
        <f t="shared" si="4110"/>
        <v>#DIV/0!</v>
      </c>
      <c r="Q37621" s="10" t="e">
        <f t="shared" si="4111"/>
        <v>#DIV/0!</v>
      </c>
      <c r="T37621" s="12">
        <f t="shared" si="4112"/>
        <v>10.49</v>
      </c>
      <c r="U37621" s="12">
        <f t="shared" si="4113"/>
        <v>0</v>
      </c>
      <c r="V37621" s="12">
        <f t="shared" si="4114"/>
        <v>-10.49</v>
      </c>
      <c r="W37621" s="12" t="str">
        <f t="shared" si="4115"/>
        <v>UNDERPAYMENT</v>
      </c>
    </row>
    <row r="37622" spans="10:23" x14ac:dyDescent="0.3">
      <c r="J37622" s="12">
        <f t="shared" si="4109"/>
        <v>0</v>
      </c>
      <c r="P37622" s="10" t="e">
        <f t="shared" si="4110"/>
        <v>#DIV/0!</v>
      </c>
      <c r="Q37622" s="10" t="e">
        <f t="shared" si="4111"/>
        <v>#DIV/0!</v>
      </c>
      <c r="T37622" s="12">
        <f t="shared" si="4112"/>
        <v>10.49</v>
      </c>
      <c r="U37622" s="12">
        <f t="shared" si="4113"/>
        <v>0</v>
      </c>
      <c r="V37622" s="12">
        <f t="shared" si="4114"/>
        <v>-10.49</v>
      </c>
      <c r="W37622" s="12" t="str">
        <f t="shared" si="4115"/>
        <v>UNDERPAYMENT</v>
      </c>
    </row>
    <row r="37623" spans="10:23" x14ac:dyDescent="0.3">
      <c r="J37623" s="12">
        <f t="shared" si="4109"/>
        <v>0</v>
      </c>
      <c r="P37623" s="10" t="e">
        <f t="shared" si="4110"/>
        <v>#DIV/0!</v>
      </c>
      <c r="Q37623" s="10" t="e">
        <f t="shared" si="4111"/>
        <v>#DIV/0!</v>
      </c>
      <c r="T37623" s="12">
        <f t="shared" si="4112"/>
        <v>10.49</v>
      </c>
      <c r="U37623" s="12">
        <f t="shared" si="4113"/>
        <v>0</v>
      </c>
      <c r="V37623" s="12">
        <f t="shared" si="4114"/>
        <v>-10.49</v>
      </c>
      <c r="W37623" s="12" t="str">
        <f t="shared" si="4115"/>
        <v>UNDERPAYMENT</v>
      </c>
    </row>
    <row r="37624" spans="10:23" x14ac:dyDescent="0.3">
      <c r="J37624" s="12">
        <f t="shared" si="4109"/>
        <v>0</v>
      </c>
      <c r="P37624" s="10" t="e">
        <f t="shared" si="4110"/>
        <v>#DIV/0!</v>
      </c>
      <c r="Q37624" s="10" t="e">
        <f t="shared" si="4111"/>
        <v>#DIV/0!</v>
      </c>
      <c r="T37624" s="12">
        <f t="shared" si="4112"/>
        <v>10.49</v>
      </c>
      <c r="U37624" s="12">
        <f t="shared" si="4113"/>
        <v>0</v>
      </c>
      <c r="V37624" s="12">
        <f t="shared" si="4114"/>
        <v>-10.49</v>
      </c>
      <c r="W37624" s="12" t="str">
        <f t="shared" si="4115"/>
        <v>UNDERPAYMENT</v>
      </c>
    </row>
    <row r="37625" spans="10:23" x14ac:dyDescent="0.3">
      <c r="J37625" s="12">
        <f t="shared" si="4109"/>
        <v>0</v>
      </c>
      <c r="P37625" s="10" t="e">
        <f t="shared" si="4110"/>
        <v>#DIV/0!</v>
      </c>
      <c r="Q37625" s="10" t="e">
        <f t="shared" si="4111"/>
        <v>#DIV/0!</v>
      </c>
      <c r="T37625" s="12">
        <f t="shared" si="4112"/>
        <v>10.49</v>
      </c>
      <c r="U37625" s="12">
        <f t="shared" si="4113"/>
        <v>0</v>
      </c>
      <c r="V37625" s="12">
        <f t="shared" si="4114"/>
        <v>-10.49</v>
      </c>
      <c r="W37625" s="12" t="str">
        <f t="shared" si="4115"/>
        <v>UNDERPAYMENT</v>
      </c>
    </row>
    <row r="37626" spans="10:23" x14ac:dyDescent="0.3">
      <c r="J37626" s="12">
        <f t="shared" si="4109"/>
        <v>0</v>
      </c>
      <c r="P37626" s="10" t="e">
        <f t="shared" si="4110"/>
        <v>#DIV/0!</v>
      </c>
      <c r="Q37626" s="10" t="e">
        <f t="shared" si="4111"/>
        <v>#DIV/0!</v>
      </c>
      <c r="T37626" s="12">
        <f t="shared" si="4112"/>
        <v>10.49</v>
      </c>
      <c r="U37626" s="12">
        <f t="shared" si="4113"/>
        <v>0</v>
      </c>
      <c r="V37626" s="12">
        <f t="shared" si="4114"/>
        <v>-10.49</v>
      </c>
      <c r="W37626" s="12" t="str">
        <f t="shared" si="4115"/>
        <v>UNDERPAYMENT</v>
      </c>
    </row>
    <row r="37627" spans="10:23" x14ac:dyDescent="0.3">
      <c r="J37627" s="12">
        <f t="shared" si="4109"/>
        <v>0</v>
      </c>
      <c r="P37627" s="10" t="e">
        <f t="shared" si="4110"/>
        <v>#DIV/0!</v>
      </c>
      <c r="Q37627" s="10" t="e">
        <f t="shared" si="4111"/>
        <v>#DIV/0!</v>
      </c>
      <c r="T37627" s="12">
        <f t="shared" si="4112"/>
        <v>10.49</v>
      </c>
      <c r="U37627" s="12">
        <f t="shared" si="4113"/>
        <v>0</v>
      </c>
      <c r="V37627" s="12">
        <f t="shared" si="4114"/>
        <v>-10.49</v>
      </c>
      <c r="W37627" s="12" t="str">
        <f t="shared" si="4115"/>
        <v>UNDERPAYMENT</v>
      </c>
    </row>
    <row r="37628" spans="10:23" x14ac:dyDescent="0.3">
      <c r="J37628" s="12">
        <f t="shared" si="4109"/>
        <v>0</v>
      </c>
      <c r="P37628" s="10" t="e">
        <f t="shared" si="4110"/>
        <v>#DIV/0!</v>
      </c>
      <c r="Q37628" s="10" t="e">
        <f t="shared" si="4111"/>
        <v>#DIV/0!</v>
      </c>
      <c r="T37628" s="12">
        <f t="shared" si="4112"/>
        <v>10.49</v>
      </c>
      <c r="U37628" s="12">
        <f t="shared" si="4113"/>
        <v>0</v>
      </c>
      <c r="V37628" s="12">
        <f t="shared" si="4114"/>
        <v>-10.49</v>
      </c>
      <c r="W37628" s="12" t="str">
        <f t="shared" si="4115"/>
        <v>UNDERPAYMENT</v>
      </c>
    </row>
    <row r="37629" spans="10:23" x14ac:dyDescent="0.3">
      <c r="J37629" s="12">
        <f t="shared" si="4109"/>
        <v>0</v>
      </c>
      <c r="P37629" s="10" t="e">
        <f t="shared" si="4110"/>
        <v>#DIV/0!</v>
      </c>
      <c r="Q37629" s="10" t="e">
        <f t="shared" si="4111"/>
        <v>#DIV/0!</v>
      </c>
      <c r="T37629" s="12">
        <f t="shared" si="4112"/>
        <v>10.49</v>
      </c>
      <c r="U37629" s="12">
        <f t="shared" si="4113"/>
        <v>0</v>
      </c>
      <c r="V37629" s="12">
        <f t="shared" si="4114"/>
        <v>-10.49</v>
      </c>
      <c r="W37629" s="12" t="str">
        <f t="shared" si="4115"/>
        <v>UNDERPAYMENT</v>
      </c>
    </row>
    <row r="37630" spans="10:23" x14ac:dyDescent="0.3">
      <c r="J37630" s="12">
        <f t="shared" si="4109"/>
        <v>0</v>
      </c>
      <c r="P37630" s="10" t="e">
        <f t="shared" si="4110"/>
        <v>#DIV/0!</v>
      </c>
      <c r="Q37630" s="10" t="e">
        <f t="shared" si="4111"/>
        <v>#DIV/0!</v>
      </c>
      <c r="T37630" s="12">
        <f t="shared" si="4112"/>
        <v>10.49</v>
      </c>
      <c r="U37630" s="12">
        <f t="shared" si="4113"/>
        <v>0</v>
      </c>
      <c r="V37630" s="12">
        <f t="shared" si="4114"/>
        <v>-10.49</v>
      </c>
      <c r="W37630" s="12" t="str">
        <f t="shared" si="4115"/>
        <v>UNDERPAYMENT</v>
      </c>
    </row>
    <row r="37631" spans="10:23" x14ac:dyDescent="0.3">
      <c r="J37631" s="12">
        <f t="shared" si="4109"/>
        <v>0</v>
      </c>
      <c r="P37631" s="10" t="e">
        <f t="shared" si="4110"/>
        <v>#DIV/0!</v>
      </c>
      <c r="Q37631" s="10" t="e">
        <f t="shared" si="4111"/>
        <v>#DIV/0!</v>
      </c>
      <c r="T37631" s="12">
        <f t="shared" si="4112"/>
        <v>10.49</v>
      </c>
      <c r="U37631" s="12">
        <f t="shared" si="4113"/>
        <v>0</v>
      </c>
      <c r="V37631" s="12">
        <f t="shared" si="4114"/>
        <v>-10.49</v>
      </c>
      <c r="W37631" s="12" t="str">
        <f t="shared" si="4115"/>
        <v>UNDERPAYMENT</v>
      </c>
    </row>
    <row r="37632" spans="10:23" x14ac:dyDescent="0.3">
      <c r="J37632" s="12">
        <f t="shared" si="4109"/>
        <v>0</v>
      </c>
      <c r="P37632" s="10" t="e">
        <f t="shared" si="4110"/>
        <v>#DIV/0!</v>
      </c>
      <c r="Q37632" s="10" t="e">
        <f t="shared" si="4111"/>
        <v>#DIV/0!</v>
      </c>
      <c r="T37632" s="12">
        <f t="shared" si="4112"/>
        <v>10.49</v>
      </c>
      <c r="U37632" s="12">
        <f t="shared" si="4113"/>
        <v>0</v>
      </c>
      <c r="V37632" s="12">
        <f t="shared" si="4114"/>
        <v>-10.49</v>
      </c>
      <c r="W37632" s="12" t="str">
        <f t="shared" si="4115"/>
        <v>UNDERPAYMENT</v>
      </c>
    </row>
    <row r="37633" spans="10:23" x14ac:dyDescent="0.3">
      <c r="J37633" s="12">
        <f t="shared" si="4109"/>
        <v>0</v>
      </c>
      <c r="P37633" s="10" t="e">
        <f t="shared" si="4110"/>
        <v>#DIV/0!</v>
      </c>
      <c r="Q37633" s="10" t="e">
        <f t="shared" si="4111"/>
        <v>#DIV/0!</v>
      </c>
      <c r="T37633" s="12">
        <f t="shared" si="4112"/>
        <v>10.49</v>
      </c>
      <c r="U37633" s="12">
        <f t="shared" si="4113"/>
        <v>0</v>
      </c>
      <c r="V37633" s="12">
        <f t="shared" si="4114"/>
        <v>-10.49</v>
      </c>
      <c r="W37633" s="12" t="str">
        <f t="shared" si="4115"/>
        <v>UNDERPAYMENT</v>
      </c>
    </row>
    <row r="37634" spans="10:23" x14ac:dyDescent="0.3">
      <c r="J37634" s="12">
        <f t="shared" si="4109"/>
        <v>0</v>
      </c>
      <c r="P37634" s="10" t="e">
        <f t="shared" si="4110"/>
        <v>#DIV/0!</v>
      </c>
      <c r="Q37634" s="10" t="e">
        <f t="shared" si="4111"/>
        <v>#DIV/0!</v>
      </c>
      <c r="T37634" s="12">
        <f t="shared" si="4112"/>
        <v>10.49</v>
      </c>
      <c r="U37634" s="12">
        <f t="shared" si="4113"/>
        <v>0</v>
      </c>
      <c r="V37634" s="12">
        <f t="shared" si="4114"/>
        <v>-10.49</v>
      </c>
      <c r="W37634" s="12" t="str">
        <f t="shared" si="4115"/>
        <v>UNDERPAYMENT</v>
      </c>
    </row>
    <row r="37635" spans="10:23" x14ac:dyDescent="0.3">
      <c r="J37635" s="12">
        <f t="shared" si="4109"/>
        <v>0</v>
      </c>
      <c r="P37635" s="10" t="e">
        <f t="shared" si="4110"/>
        <v>#DIV/0!</v>
      </c>
      <c r="Q37635" s="10" t="e">
        <f t="shared" si="4111"/>
        <v>#DIV/0!</v>
      </c>
      <c r="T37635" s="12">
        <f t="shared" si="4112"/>
        <v>10.49</v>
      </c>
      <c r="U37635" s="12">
        <f t="shared" si="4113"/>
        <v>0</v>
      </c>
      <c r="V37635" s="12">
        <f t="shared" si="4114"/>
        <v>-10.49</v>
      </c>
      <c r="W37635" s="12" t="str">
        <f t="shared" si="4115"/>
        <v>UNDERPAYMENT</v>
      </c>
    </row>
    <row r="37636" spans="10:23" x14ac:dyDescent="0.3">
      <c r="J37636" s="12">
        <f t="shared" si="4109"/>
        <v>0</v>
      </c>
      <c r="P37636" s="10" t="e">
        <f t="shared" si="4110"/>
        <v>#DIV/0!</v>
      </c>
      <c r="Q37636" s="10" t="e">
        <f t="shared" si="4111"/>
        <v>#DIV/0!</v>
      </c>
      <c r="T37636" s="12">
        <f t="shared" si="4112"/>
        <v>10.49</v>
      </c>
      <c r="U37636" s="12">
        <f t="shared" si="4113"/>
        <v>0</v>
      </c>
      <c r="V37636" s="12">
        <f t="shared" si="4114"/>
        <v>-10.49</v>
      </c>
      <c r="W37636" s="12" t="str">
        <f t="shared" si="4115"/>
        <v>UNDERPAYMENT</v>
      </c>
    </row>
    <row r="37637" spans="10:23" x14ac:dyDescent="0.3">
      <c r="J37637" s="12">
        <f t="shared" si="4109"/>
        <v>0</v>
      </c>
      <c r="P37637" s="10" t="e">
        <f t="shared" si="4110"/>
        <v>#DIV/0!</v>
      </c>
      <c r="Q37637" s="10" t="e">
        <f t="shared" si="4111"/>
        <v>#DIV/0!</v>
      </c>
      <c r="T37637" s="12">
        <f t="shared" si="4112"/>
        <v>10.49</v>
      </c>
      <c r="U37637" s="12">
        <f t="shared" si="4113"/>
        <v>0</v>
      </c>
      <c r="V37637" s="12">
        <f t="shared" si="4114"/>
        <v>-10.49</v>
      </c>
      <c r="W37637" s="12" t="str">
        <f t="shared" si="4115"/>
        <v>UNDERPAYMENT</v>
      </c>
    </row>
    <row r="37638" spans="10:23" x14ac:dyDescent="0.3">
      <c r="J37638" s="12">
        <f t="shared" si="4109"/>
        <v>0</v>
      </c>
      <c r="P37638" s="10" t="e">
        <f t="shared" si="4110"/>
        <v>#DIV/0!</v>
      </c>
      <c r="Q37638" s="10" t="e">
        <f t="shared" si="4111"/>
        <v>#DIV/0!</v>
      </c>
      <c r="T37638" s="12">
        <f t="shared" si="4112"/>
        <v>10.49</v>
      </c>
      <c r="U37638" s="12">
        <f t="shared" si="4113"/>
        <v>0</v>
      </c>
      <c r="V37638" s="12">
        <f t="shared" si="4114"/>
        <v>-10.49</v>
      </c>
      <c r="W37638" s="12" t="str">
        <f t="shared" si="4115"/>
        <v>UNDERPAYMENT</v>
      </c>
    </row>
    <row r="37639" spans="10:23" x14ac:dyDescent="0.3">
      <c r="J37639" s="12">
        <f t="shared" si="4109"/>
        <v>0</v>
      </c>
      <c r="P37639" s="10" t="e">
        <f t="shared" si="4110"/>
        <v>#DIV/0!</v>
      </c>
      <c r="Q37639" s="10" t="e">
        <f t="shared" si="4111"/>
        <v>#DIV/0!</v>
      </c>
      <c r="T37639" s="12">
        <f t="shared" si="4112"/>
        <v>10.49</v>
      </c>
      <c r="U37639" s="12">
        <f t="shared" si="4113"/>
        <v>0</v>
      </c>
      <c r="V37639" s="12">
        <f t="shared" si="4114"/>
        <v>-10.49</v>
      </c>
      <c r="W37639" s="12" t="str">
        <f t="shared" si="4115"/>
        <v>UNDERPAYMENT</v>
      </c>
    </row>
    <row r="37640" spans="10:23" x14ac:dyDescent="0.3">
      <c r="J37640" s="12">
        <f t="shared" ref="J37640:J37703" si="4116">K37640+L37640</f>
        <v>0</v>
      </c>
      <c r="P37640" s="10" t="e">
        <f t="shared" ref="P37640:P37703" si="4117">((H37640*E37640)+(M37640-L37640)-(N37640*E37640))/(N37640*E37640)</f>
        <v>#DIV/0!</v>
      </c>
      <c r="Q37640" s="10" t="e">
        <f t="shared" ref="Q37640:Q37703" si="4118">((H37640*E37640)+(M37640-L37640)-(N37640*E37640))/(N37640*E37640)</f>
        <v>#DIV/0!</v>
      </c>
      <c r="T37640" s="12">
        <f t="shared" ref="T37640:T37703" si="4119">(N37640*E37640)+10.49</f>
        <v>10.49</v>
      </c>
      <c r="U37640" s="12">
        <f t="shared" ref="U37640:U37703" si="4120">(H37640*E37640)+K37640+M37640</f>
        <v>0</v>
      </c>
      <c r="V37640" s="12">
        <f t="shared" ref="V37640:V37703" si="4121">U37640-T37640</f>
        <v>-10.49</v>
      </c>
      <c r="W37640" s="12" t="str">
        <f t="shared" ref="W37640:W37703" si="4122">IF(V37640 &lt;= -0.01, "UNDERPAYMENT", "COMPLIANT")</f>
        <v>UNDERPAYMENT</v>
      </c>
    </row>
    <row r="37641" spans="10:23" x14ac:dyDescent="0.3">
      <c r="J37641" s="12">
        <f t="shared" si="4116"/>
        <v>0</v>
      </c>
      <c r="P37641" s="10" t="e">
        <f t="shared" si="4117"/>
        <v>#DIV/0!</v>
      </c>
      <c r="Q37641" s="10" t="e">
        <f t="shared" si="4118"/>
        <v>#DIV/0!</v>
      </c>
      <c r="T37641" s="12">
        <f t="shared" si="4119"/>
        <v>10.49</v>
      </c>
      <c r="U37641" s="12">
        <f t="shared" si="4120"/>
        <v>0</v>
      </c>
      <c r="V37641" s="12">
        <f t="shared" si="4121"/>
        <v>-10.49</v>
      </c>
      <c r="W37641" s="12" t="str">
        <f t="shared" si="4122"/>
        <v>UNDERPAYMENT</v>
      </c>
    </row>
    <row r="37642" spans="10:23" x14ac:dyDescent="0.3">
      <c r="J37642" s="12">
        <f t="shared" si="4116"/>
        <v>0</v>
      </c>
      <c r="P37642" s="10" t="e">
        <f t="shared" si="4117"/>
        <v>#DIV/0!</v>
      </c>
      <c r="Q37642" s="10" t="e">
        <f t="shared" si="4118"/>
        <v>#DIV/0!</v>
      </c>
      <c r="T37642" s="12">
        <f t="shared" si="4119"/>
        <v>10.49</v>
      </c>
      <c r="U37642" s="12">
        <f t="shared" si="4120"/>
        <v>0</v>
      </c>
      <c r="V37642" s="12">
        <f t="shared" si="4121"/>
        <v>-10.49</v>
      </c>
      <c r="W37642" s="12" t="str">
        <f t="shared" si="4122"/>
        <v>UNDERPAYMENT</v>
      </c>
    </row>
    <row r="37643" spans="10:23" x14ac:dyDescent="0.3">
      <c r="J37643" s="12">
        <f t="shared" si="4116"/>
        <v>0</v>
      </c>
      <c r="P37643" s="10" t="e">
        <f t="shared" si="4117"/>
        <v>#DIV/0!</v>
      </c>
      <c r="Q37643" s="10" t="e">
        <f t="shared" si="4118"/>
        <v>#DIV/0!</v>
      </c>
      <c r="T37643" s="12">
        <f t="shared" si="4119"/>
        <v>10.49</v>
      </c>
      <c r="U37643" s="12">
        <f t="shared" si="4120"/>
        <v>0</v>
      </c>
      <c r="V37643" s="12">
        <f t="shared" si="4121"/>
        <v>-10.49</v>
      </c>
      <c r="W37643" s="12" t="str">
        <f t="shared" si="4122"/>
        <v>UNDERPAYMENT</v>
      </c>
    </row>
    <row r="37644" spans="10:23" x14ac:dyDescent="0.3">
      <c r="J37644" s="12">
        <f t="shared" si="4116"/>
        <v>0</v>
      </c>
      <c r="P37644" s="10" t="e">
        <f t="shared" si="4117"/>
        <v>#DIV/0!</v>
      </c>
      <c r="Q37644" s="10" t="e">
        <f t="shared" si="4118"/>
        <v>#DIV/0!</v>
      </c>
      <c r="T37644" s="12">
        <f t="shared" si="4119"/>
        <v>10.49</v>
      </c>
      <c r="U37644" s="12">
        <f t="shared" si="4120"/>
        <v>0</v>
      </c>
      <c r="V37644" s="12">
        <f t="shared" si="4121"/>
        <v>-10.49</v>
      </c>
      <c r="W37644" s="12" t="str">
        <f t="shared" si="4122"/>
        <v>UNDERPAYMENT</v>
      </c>
    </row>
    <row r="37645" spans="10:23" x14ac:dyDescent="0.3">
      <c r="J37645" s="12">
        <f t="shared" si="4116"/>
        <v>0</v>
      </c>
      <c r="P37645" s="10" t="e">
        <f t="shared" si="4117"/>
        <v>#DIV/0!</v>
      </c>
      <c r="Q37645" s="10" t="e">
        <f t="shared" si="4118"/>
        <v>#DIV/0!</v>
      </c>
      <c r="T37645" s="12">
        <f t="shared" si="4119"/>
        <v>10.49</v>
      </c>
      <c r="U37645" s="12">
        <f t="shared" si="4120"/>
        <v>0</v>
      </c>
      <c r="V37645" s="12">
        <f t="shared" si="4121"/>
        <v>-10.49</v>
      </c>
      <c r="W37645" s="12" t="str">
        <f t="shared" si="4122"/>
        <v>UNDERPAYMENT</v>
      </c>
    </row>
    <row r="37646" spans="10:23" x14ac:dyDescent="0.3">
      <c r="J37646" s="12">
        <f t="shared" si="4116"/>
        <v>0</v>
      </c>
      <c r="P37646" s="10" t="e">
        <f t="shared" si="4117"/>
        <v>#DIV/0!</v>
      </c>
      <c r="Q37646" s="10" t="e">
        <f t="shared" si="4118"/>
        <v>#DIV/0!</v>
      </c>
      <c r="T37646" s="12">
        <f t="shared" si="4119"/>
        <v>10.49</v>
      </c>
      <c r="U37646" s="12">
        <f t="shared" si="4120"/>
        <v>0</v>
      </c>
      <c r="V37646" s="12">
        <f t="shared" si="4121"/>
        <v>-10.49</v>
      </c>
      <c r="W37646" s="12" t="str">
        <f t="shared" si="4122"/>
        <v>UNDERPAYMENT</v>
      </c>
    </row>
    <row r="37647" spans="10:23" x14ac:dyDescent="0.3">
      <c r="J37647" s="12">
        <f t="shared" si="4116"/>
        <v>0</v>
      </c>
      <c r="P37647" s="10" t="e">
        <f t="shared" si="4117"/>
        <v>#DIV/0!</v>
      </c>
      <c r="Q37647" s="10" t="e">
        <f t="shared" si="4118"/>
        <v>#DIV/0!</v>
      </c>
      <c r="T37647" s="12">
        <f t="shared" si="4119"/>
        <v>10.49</v>
      </c>
      <c r="U37647" s="12">
        <f t="shared" si="4120"/>
        <v>0</v>
      </c>
      <c r="V37647" s="12">
        <f t="shared" si="4121"/>
        <v>-10.49</v>
      </c>
      <c r="W37647" s="12" t="str">
        <f t="shared" si="4122"/>
        <v>UNDERPAYMENT</v>
      </c>
    </row>
    <row r="37648" spans="10:23" x14ac:dyDescent="0.3">
      <c r="J37648" s="12">
        <f t="shared" si="4116"/>
        <v>0</v>
      </c>
      <c r="P37648" s="10" t="e">
        <f t="shared" si="4117"/>
        <v>#DIV/0!</v>
      </c>
      <c r="Q37648" s="10" t="e">
        <f t="shared" si="4118"/>
        <v>#DIV/0!</v>
      </c>
      <c r="T37648" s="12">
        <f t="shared" si="4119"/>
        <v>10.49</v>
      </c>
      <c r="U37648" s="12">
        <f t="shared" si="4120"/>
        <v>0</v>
      </c>
      <c r="V37648" s="12">
        <f t="shared" si="4121"/>
        <v>-10.49</v>
      </c>
      <c r="W37648" s="12" t="str">
        <f t="shared" si="4122"/>
        <v>UNDERPAYMENT</v>
      </c>
    </row>
    <row r="37649" spans="10:23" x14ac:dyDescent="0.3">
      <c r="J37649" s="12">
        <f t="shared" si="4116"/>
        <v>0</v>
      </c>
      <c r="P37649" s="10" t="e">
        <f t="shared" si="4117"/>
        <v>#DIV/0!</v>
      </c>
      <c r="Q37649" s="10" t="e">
        <f t="shared" si="4118"/>
        <v>#DIV/0!</v>
      </c>
      <c r="T37649" s="12">
        <f t="shared" si="4119"/>
        <v>10.49</v>
      </c>
      <c r="U37649" s="12">
        <f t="shared" si="4120"/>
        <v>0</v>
      </c>
      <c r="V37649" s="12">
        <f t="shared" si="4121"/>
        <v>-10.49</v>
      </c>
      <c r="W37649" s="12" t="str">
        <f t="shared" si="4122"/>
        <v>UNDERPAYMENT</v>
      </c>
    </row>
    <row r="37650" spans="10:23" x14ac:dyDescent="0.3">
      <c r="J37650" s="12">
        <f t="shared" si="4116"/>
        <v>0</v>
      </c>
      <c r="P37650" s="10" t="e">
        <f t="shared" si="4117"/>
        <v>#DIV/0!</v>
      </c>
      <c r="Q37650" s="10" t="e">
        <f t="shared" si="4118"/>
        <v>#DIV/0!</v>
      </c>
      <c r="T37650" s="12">
        <f t="shared" si="4119"/>
        <v>10.49</v>
      </c>
      <c r="U37650" s="12">
        <f t="shared" si="4120"/>
        <v>0</v>
      </c>
      <c r="V37650" s="12">
        <f t="shared" si="4121"/>
        <v>-10.49</v>
      </c>
      <c r="W37650" s="12" t="str">
        <f t="shared" si="4122"/>
        <v>UNDERPAYMENT</v>
      </c>
    </row>
    <row r="37651" spans="10:23" x14ac:dyDescent="0.3">
      <c r="J37651" s="12">
        <f t="shared" si="4116"/>
        <v>0</v>
      </c>
      <c r="P37651" s="10" t="e">
        <f t="shared" si="4117"/>
        <v>#DIV/0!</v>
      </c>
      <c r="Q37651" s="10" t="e">
        <f t="shared" si="4118"/>
        <v>#DIV/0!</v>
      </c>
      <c r="T37651" s="12">
        <f t="shared" si="4119"/>
        <v>10.49</v>
      </c>
      <c r="U37651" s="12">
        <f t="shared" si="4120"/>
        <v>0</v>
      </c>
      <c r="V37651" s="12">
        <f t="shared" si="4121"/>
        <v>-10.49</v>
      </c>
      <c r="W37651" s="12" t="str">
        <f t="shared" si="4122"/>
        <v>UNDERPAYMENT</v>
      </c>
    </row>
    <row r="37652" spans="10:23" x14ac:dyDescent="0.3">
      <c r="J37652" s="12">
        <f t="shared" si="4116"/>
        <v>0</v>
      </c>
      <c r="P37652" s="10" t="e">
        <f t="shared" si="4117"/>
        <v>#DIV/0!</v>
      </c>
      <c r="Q37652" s="10" t="e">
        <f t="shared" si="4118"/>
        <v>#DIV/0!</v>
      </c>
      <c r="T37652" s="12">
        <f t="shared" si="4119"/>
        <v>10.49</v>
      </c>
      <c r="U37652" s="12">
        <f t="shared" si="4120"/>
        <v>0</v>
      </c>
      <c r="V37652" s="12">
        <f t="shared" si="4121"/>
        <v>-10.49</v>
      </c>
      <c r="W37652" s="12" t="str">
        <f t="shared" si="4122"/>
        <v>UNDERPAYMENT</v>
      </c>
    </row>
    <row r="37653" spans="10:23" x14ac:dyDescent="0.3">
      <c r="J37653" s="12">
        <f t="shared" si="4116"/>
        <v>0</v>
      </c>
      <c r="P37653" s="10" t="e">
        <f t="shared" si="4117"/>
        <v>#DIV/0!</v>
      </c>
      <c r="Q37653" s="10" t="e">
        <f t="shared" si="4118"/>
        <v>#DIV/0!</v>
      </c>
      <c r="T37653" s="12">
        <f t="shared" si="4119"/>
        <v>10.49</v>
      </c>
      <c r="U37653" s="12">
        <f t="shared" si="4120"/>
        <v>0</v>
      </c>
      <c r="V37653" s="12">
        <f t="shared" si="4121"/>
        <v>-10.49</v>
      </c>
      <c r="W37653" s="12" t="str">
        <f t="shared" si="4122"/>
        <v>UNDERPAYMENT</v>
      </c>
    </row>
    <row r="37654" spans="10:23" x14ac:dyDescent="0.3">
      <c r="J37654" s="12">
        <f t="shared" si="4116"/>
        <v>0</v>
      </c>
      <c r="P37654" s="10" t="e">
        <f t="shared" si="4117"/>
        <v>#DIV/0!</v>
      </c>
      <c r="Q37654" s="10" t="e">
        <f t="shared" si="4118"/>
        <v>#DIV/0!</v>
      </c>
      <c r="T37654" s="12">
        <f t="shared" si="4119"/>
        <v>10.49</v>
      </c>
      <c r="U37654" s="12">
        <f t="shared" si="4120"/>
        <v>0</v>
      </c>
      <c r="V37654" s="12">
        <f t="shared" si="4121"/>
        <v>-10.49</v>
      </c>
      <c r="W37654" s="12" t="str">
        <f t="shared" si="4122"/>
        <v>UNDERPAYMENT</v>
      </c>
    </row>
    <row r="37655" spans="10:23" x14ac:dyDescent="0.3">
      <c r="J37655" s="12">
        <f t="shared" si="4116"/>
        <v>0</v>
      </c>
      <c r="P37655" s="10" t="e">
        <f t="shared" si="4117"/>
        <v>#DIV/0!</v>
      </c>
      <c r="Q37655" s="10" t="e">
        <f t="shared" si="4118"/>
        <v>#DIV/0!</v>
      </c>
      <c r="T37655" s="12">
        <f t="shared" si="4119"/>
        <v>10.49</v>
      </c>
      <c r="U37655" s="12">
        <f t="shared" si="4120"/>
        <v>0</v>
      </c>
      <c r="V37655" s="12">
        <f t="shared" si="4121"/>
        <v>-10.49</v>
      </c>
      <c r="W37655" s="12" t="str">
        <f t="shared" si="4122"/>
        <v>UNDERPAYMENT</v>
      </c>
    </row>
    <row r="37656" spans="10:23" x14ac:dyDescent="0.3">
      <c r="J37656" s="12">
        <f t="shared" si="4116"/>
        <v>0</v>
      </c>
      <c r="P37656" s="10" t="e">
        <f t="shared" si="4117"/>
        <v>#DIV/0!</v>
      </c>
      <c r="Q37656" s="10" t="e">
        <f t="shared" si="4118"/>
        <v>#DIV/0!</v>
      </c>
      <c r="T37656" s="12">
        <f t="shared" si="4119"/>
        <v>10.49</v>
      </c>
      <c r="U37656" s="12">
        <f t="shared" si="4120"/>
        <v>0</v>
      </c>
      <c r="V37656" s="12">
        <f t="shared" si="4121"/>
        <v>-10.49</v>
      </c>
      <c r="W37656" s="12" t="str">
        <f t="shared" si="4122"/>
        <v>UNDERPAYMENT</v>
      </c>
    </row>
    <row r="37657" spans="10:23" x14ac:dyDescent="0.3">
      <c r="J37657" s="12">
        <f t="shared" si="4116"/>
        <v>0</v>
      </c>
      <c r="P37657" s="10" t="e">
        <f t="shared" si="4117"/>
        <v>#DIV/0!</v>
      </c>
      <c r="Q37657" s="10" t="e">
        <f t="shared" si="4118"/>
        <v>#DIV/0!</v>
      </c>
      <c r="T37657" s="12">
        <f t="shared" si="4119"/>
        <v>10.49</v>
      </c>
      <c r="U37657" s="12">
        <f t="shared" si="4120"/>
        <v>0</v>
      </c>
      <c r="V37657" s="12">
        <f t="shared" si="4121"/>
        <v>-10.49</v>
      </c>
      <c r="W37657" s="12" t="str">
        <f t="shared" si="4122"/>
        <v>UNDERPAYMENT</v>
      </c>
    </row>
    <row r="37658" spans="10:23" x14ac:dyDescent="0.3">
      <c r="J37658" s="12">
        <f t="shared" si="4116"/>
        <v>0</v>
      </c>
      <c r="P37658" s="10" t="e">
        <f t="shared" si="4117"/>
        <v>#DIV/0!</v>
      </c>
      <c r="Q37658" s="10" t="e">
        <f t="shared" si="4118"/>
        <v>#DIV/0!</v>
      </c>
      <c r="T37658" s="12">
        <f t="shared" si="4119"/>
        <v>10.49</v>
      </c>
      <c r="U37658" s="12">
        <f t="shared" si="4120"/>
        <v>0</v>
      </c>
      <c r="V37658" s="12">
        <f t="shared" si="4121"/>
        <v>-10.49</v>
      </c>
      <c r="W37658" s="12" t="str">
        <f t="shared" si="4122"/>
        <v>UNDERPAYMENT</v>
      </c>
    </row>
    <row r="37659" spans="10:23" x14ac:dyDescent="0.3">
      <c r="J37659" s="12">
        <f t="shared" si="4116"/>
        <v>0</v>
      </c>
      <c r="P37659" s="10" t="e">
        <f t="shared" si="4117"/>
        <v>#DIV/0!</v>
      </c>
      <c r="Q37659" s="10" t="e">
        <f t="shared" si="4118"/>
        <v>#DIV/0!</v>
      </c>
      <c r="T37659" s="12">
        <f t="shared" si="4119"/>
        <v>10.49</v>
      </c>
      <c r="U37659" s="12">
        <f t="shared" si="4120"/>
        <v>0</v>
      </c>
      <c r="V37659" s="12">
        <f t="shared" si="4121"/>
        <v>-10.49</v>
      </c>
      <c r="W37659" s="12" t="str">
        <f t="shared" si="4122"/>
        <v>UNDERPAYMENT</v>
      </c>
    </row>
    <row r="37660" spans="10:23" x14ac:dyDescent="0.3">
      <c r="J37660" s="12">
        <f t="shared" si="4116"/>
        <v>0</v>
      </c>
      <c r="P37660" s="10" t="e">
        <f t="shared" si="4117"/>
        <v>#DIV/0!</v>
      </c>
      <c r="Q37660" s="10" t="e">
        <f t="shared" si="4118"/>
        <v>#DIV/0!</v>
      </c>
      <c r="T37660" s="12">
        <f t="shared" si="4119"/>
        <v>10.49</v>
      </c>
      <c r="U37660" s="12">
        <f t="shared" si="4120"/>
        <v>0</v>
      </c>
      <c r="V37660" s="12">
        <f t="shared" si="4121"/>
        <v>-10.49</v>
      </c>
      <c r="W37660" s="12" t="str">
        <f t="shared" si="4122"/>
        <v>UNDERPAYMENT</v>
      </c>
    </row>
    <row r="37661" spans="10:23" x14ac:dyDescent="0.3">
      <c r="J37661" s="12">
        <f t="shared" si="4116"/>
        <v>0</v>
      </c>
      <c r="P37661" s="10" t="e">
        <f t="shared" si="4117"/>
        <v>#DIV/0!</v>
      </c>
      <c r="Q37661" s="10" t="e">
        <f t="shared" si="4118"/>
        <v>#DIV/0!</v>
      </c>
      <c r="T37661" s="12">
        <f t="shared" si="4119"/>
        <v>10.49</v>
      </c>
      <c r="U37661" s="12">
        <f t="shared" si="4120"/>
        <v>0</v>
      </c>
      <c r="V37661" s="12">
        <f t="shared" si="4121"/>
        <v>-10.49</v>
      </c>
      <c r="W37661" s="12" t="str">
        <f t="shared" si="4122"/>
        <v>UNDERPAYMENT</v>
      </c>
    </row>
    <row r="37662" spans="10:23" x14ac:dyDescent="0.3">
      <c r="J37662" s="12">
        <f t="shared" si="4116"/>
        <v>0</v>
      </c>
      <c r="P37662" s="10" t="e">
        <f t="shared" si="4117"/>
        <v>#DIV/0!</v>
      </c>
      <c r="Q37662" s="10" t="e">
        <f t="shared" si="4118"/>
        <v>#DIV/0!</v>
      </c>
      <c r="T37662" s="12">
        <f t="shared" si="4119"/>
        <v>10.49</v>
      </c>
      <c r="U37662" s="12">
        <f t="shared" si="4120"/>
        <v>0</v>
      </c>
      <c r="V37662" s="12">
        <f t="shared" si="4121"/>
        <v>-10.49</v>
      </c>
      <c r="W37662" s="12" t="str">
        <f t="shared" si="4122"/>
        <v>UNDERPAYMENT</v>
      </c>
    </row>
    <row r="37663" spans="10:23" x14ac:dyDescent="0.3">
      <c r="J37663" s="12">
        <f t="shared" si="4116"/>
        <v>0</v>
      </c>
      <c r="P37663" s="10" t="e">
        <f t="shared" si="4117"/>
        <v>#DIV/0!</v>
      </c>
      <c r="Q37663" s="10" t="e">
        <f t="shared" si="4118"/>
        <v>#DIV/0!</v>
      </c>
      <c r="T37663" s="12">
        <f t="shared" si="4119"/>
        <v>10.49</v>
      </c>
      <c r="U37663" s="12">
        <f t="shared" si="4120"/>
        <v>0</v>
      </c>
      <c r="V37663" s="12">
        <f t="shared" si="4121"/>
        <v>-10.49</v>
      </c>
      <c r="W37663" s="12" t="str">
        <f t="shared" si="4122"/>
        <v>UNDERPAYMENT</v>
      </c>
    </row>
    <row r="37664" spans="10:23" x14ac:dyDescent="0.3">
      <c r="J37664" s="12">
        <f t="shared" si="4116"/>
        <v>0</v>
      </c>
      <c r="P37664" s="10" t="e">
        <f t="shared" si="4117"/>
        <v>#DIV/0!</v>
      </c>
      <c r="Q37664" s="10" t="e">
        <f t="shared" si="4118"/>
        <v>#DIV/0!</v>
      </c>
      <c r="T37664" s="12">
        <f t="shared" si="4119"/>
        <v>10.49</v>
      </c>
      <c r="U37664" s="12">
        <f t="shared" si="4120"/>
        <v>0</v>
      </c>
      <c r="V37664" s="12">
        <f t="shared" si="4121"/>
        <v>-10.49</v>
      </c>
      <c r="W37664" s="12" t="str">
        <f t="shared" si="4122"/>
        <v>UNDERPAYMENT</v>
      </c>
    </row>
    <row r="37665" spans="10:23" x14ac:dyDescent="0.3">
      <c r="J37665" s="12">
        <f t="shared" si="4116"/>
        <v>0</v>
      </c>
      <c r="P37665" s="10" t="e">
        <f t="shared" si="4117"/>
        <v>#DIV/0!</v>
      </c>
      <c r="Q37665" s="10" t="e">
        <f t="shared" si="4118"/>
        <v>#DIV/0!</v>
      </c>
      <c r="T37665" s="12">
        <f t="shared" si="4119"/>
        <v>10.49</v>
      </c>
      <c r="U37665" s="12">
        <f t="shared" si="4120"/>
        <v>0</v>
      </c>
      <c r="V37665" s="12">
        <f t="shared" si="4121"/>
        <v>-10.49</v>
      </c>
      <c r="W37665" s="12" t="str">
        <f t="shared" si="4122"/>
        <v>UNDERPAYMENT</v>
      </c>
    </row>
    <row r="37666" spans="10:23" x14ac:dyDescent="0.3">
      <c r="J37666" s="12">
        <f t="shared" si="4116"/>
        <v>0</v>
      </c>
      <c r="P37666" s="10" t="e">
        <f t="shared" si="4117"/>
        <v>#DIV/0!</v>
      </c>
      <c r="Q37666" s="10" t="e">
        <f t="shared" si="4118"/>
        <v>#DIV/0!</v>
      </c>
      <c r="T37666" s="12">
        <f t="shared" si="4119"/>
        <v>10.49</v>
      </c>
      <c r="U37666" s="12">
        <f t="shared" si="4120"/>
        <v>0</v>
      </c>
      <c r="V37666" s="12">
        <f t="shared" si="4121"/>
        <v>-10.49</v>
      </c>
      <c r="W37666" s="12" t="str">
        <f t="shared" si="4122"/>
        <v>UNDERPAYMENT</v>
      </c>
    </row>
    <row r="37667" spans="10:23" x14ac:dyDescent="0.3">
      <c r="J37667" s="12">
        <f t="shared" si="4116"/>
        <v>0</v>
      </c>
      <c r="P37667" s="10" t="e">
        <f t="shared" si="4117"/>
        <v>#DIV/0!</v>
      </c>
      <c r="Q37667" s="10" t="e">
        <f t="shared" si="4118"/>
        <v>#DIV/0!</v>
      </c>
      <c r="T37667" s="12">
        <f t="shared" si="4119"/>
        <v>10.49</v>
      </c>
      <c r="U37667" s="12">
        <f t="shared" si="4120"/>
        <v>0</v>
      </c>
      <c r="V37667" s="12">
        <f t="shared" si="4121"/>
        <v>-10.49</v>
      </c>
      <c r="W37667" s="12" t="str">
        <f t="shared" si="4122"/>
        <v>UNDERPAYMENT</v>
      </c>
    </row>
    <row r="37668" spans="10:23" x14ac:dyDescent="0.3">
      <c r="J37668" s="12">
        <f t="shared" si="4116"/>
        <v>0</v>
      </c>
      <c r="P37668" s="10" t="e">
        <f t="shared" si="4117"/>
        <v>#DIV/0!</v>
      </c>
      <c r="Q37668" s="10" t="e">
        <f t="shared" si="4118"/>
        <v>#DIV/0!</v>
      </c>
      <c r="T37668" s="12">
        <f t="shared" si="4119"/>
        <v>10.49</v>
      </c>
      <c r="U37668" s="12">
        <f t="shared" si="4120"/>
        <v>0</v>
      </c>
      <c r="V37668" s="12">
        <f t="shared" si="4121"/>
        <v>-10.49</v>
      </c>
      <c r="W37668" s="12" t="str">
        <f t="shared" si="4122"/>
        <v>UNDERPAYMENT</v>
      </c>
    </row>
    <row r="37669" spans="10:23" x14ac:dyDescent="0.3">
      <c r="J37669" s="12">
        <f t="shared" si="4116"/>
        <v>0</v>
      </c>
      <c r="P37669" s="10" t="e">
        <f t="shared" si="4117"/>
        <v>#DIV/0!</v>
      </c>
      <c r="Q37669" s="10" t="e">
        <f t="shared" si="4118"/>
        <v>#DIV/0!</v>
      </c>
      <c r="T37669" s="12">
        <f t="shared" si="4119"/>
        <v>10.49</v>
      </c>
      <c r="U37669" s="12">
        <f t="shared" si="4120"/>
        <v>0</v>
      </c>
      <c r="V37669" s="12">
        <f t="shared" si="4121"/>
        <v>-10.49</v>
      </c>
      <c r="W37669" s="12" t="str">
        <f t="shared" si="4122"/>
        <v>UNDERPAYMENT</v>
      </c>
    </row>
    <row r="37670" spans="10:23" x14ac:dyDescent="0.3">
      <c r="J37670" s="12">
        <f t="shared" si="4116"/>
        <v>0</v>
      </c>
      <c r="P37670" s="10" t="e">
        <f t="shared" si="4117"/>
        <v>#DIV/0!</v>
      </c>
      <c r="Q37670" s="10" t="e">
        <f t="shared" si="4118"/>
        <v>#DIV/0!</v>
      </c>
      <c r="T37670" s="12">
        <f t="shared" si="4119"/>
        <v>10.49</v>
      </c>
      <c r="U37670" s="12">
        <f t="shared" si="4120"/>
        <v>0</v>
      </c>
      <c r="V37670" s="12">
        <f t="shared" si="4121"/>
        <v>-10.49</v>
      </c>
      <c r="W37670" s="12" t="str">
        <f t="shared" si="4122"/>
        <v>UNDERPAYMENT</v>
      </c>
    </row>
    <row r="37671" spans="10:23" x14ac:dyDescent="0.3">
      <c r="J37671" s="12">
        <f t="shared" si="4116"/>
        <v>0</v>
      </c>
      <c r="P37671" s="10" t="e">
        <f t="shared" si="4117"/>
        <v>#DIV/0!</v>
      </c>
      <c r="Q37671" s="10" t="e">
        <f t="shared" si="4118"/>
        <v>#DIV/0!</v>
      </c>
      <c r="T37671" s="12">
        <f t="shared" si="4119"/>
        <v>10.49</v>
      </c>
      <c r="U37671" s="12">
        <f t="shared" si="4120"/>
        <v>0</v>
      </c>
      <c r="V37671" s="12">
        <f t="shared" si="4121"/>
        <v>-10.49</v>
      </c>
      <c r="W37671" s="12" t="str">
        <f t="shared" si="4122"/>
        <v>UNDERPAYMENT</v>
      </c>
    </row>
    <row r="37672" spans="10:23" x14ac:dyDescent="0.3">
      <c r="J37672" s="12">
        <f t="shared" si="4116"/>
        <v>0</v>
      </c>
      <c r="P37672" s="10" t="e">
        <f t="shared" si="4117"/>
        <v>#DIV/0!</v>
      </c>
      <c r="Q37672" s="10" t="e">
        <f t="shared" si="4118"/>
        <v>#DIV/0!</v>
      </c>
      <c r="T37672" s="12">
        <f t="shared" si="4119"/>
        <v>10.49</v>
      </c>
      <c r="U37672" s="12">
        <f t="shared" si="4120"/>
        <v>0</v>
      </c>
      <c r="V37672" s="12">
        <f t="shared" si="4121"/>
        <v>-10.49</v>
      </c>
      <c r="W37672" s="12" t="str">
        <f t="shared" si="4122"/>
        <v>UNDERPAYMENT</v>
      </c>
    </row>
    <row r="37673" spans="10:23" x14ac:dyDescent="0.3">
      <c r="J37673" s="12">
        <f t="shared" si="4116"/>
        <v>0</v>
      </c>
      <c r="P37673" s="10" t="e">
        <f t="shared" si="4117"/>
        <v>#DIV/0!</v>
      </c>
      <c r="Q37673" s="10" t="e">
        <f t="shared" si="4118"/>
        <v>#DIV/0!</v>
      </c>
      <c r="T37673" s="12">
        <f t="shared" si="4119"/>
        <v>10.49</v>
      </c>
      <c r="U37673" s="12">
        <f t="shared" si="4120"/>
        <v>0</v>
      </c>
      <c r="V37673" s="12">
        <f t="shared" si="4121"/>
        <v>-10.49</v>
      </c>
      <c r="W37673" s="12" t="str">
        <f t="shared" si="4122"/>
        <v>UNDERPAYMENT</v>
      </c>
    </row>
    <row r="37674" spans="10:23" x14ac:dyDescent="0.3">
      <c r="J37674" s="12">
        <f t="shared" si="4116"/>
        <v>0</v>
      </c>
      <c r="P37674" s="10" t="e">
        <f t="shared" si="4117"/>
        <v>#DIV/0!</v>
      </c>
      <c r="Q37674" s="10" t="e">
        <f t="shared" si="4118"/>
        <v>#DIV/0!</v>
      </c>
      <c r="T37674" s="12">
        <f t="shared" si="4119"/>
        <v>10.49</v>
      </c>
      <c r="U37674" s="12">
        <f t="shared" si="4120"/>
        <v>0</v>
      </c>
      <c r="V37674" s="12">
        <f t="shared" si="4121"/>
        <v>-10.49</v>
      </c>
      <c r="W37674" s="12" t="str">
        <f t="shared" si="4122"/>
        <v>UNDERPAYMENT</v>
      </c>
    </row>
    <row r="37675" spans="10:23" x14ac:dyDescent="0.3">
      <c r="J37675" s="12">
        <f t="shared" si="4116"/>
        <v>0</v>
      </c>
      <c r="P37675" s="10" t="e">
        <f t="shared" si="4117"/>
        <v>#DIV/0!</v>
      </c>
      <c r="Q37675" s="10" t="e">
        <f t="shared" si="4118"/>
        <v>#DIV/0!</v>
      </c>
      <c r="T37675" s="12">
        <f t="shared" si="4119"/>
        <v>10.49</v>
      </c>
      <c r="U37675" s="12">
        <f t="shared" si="4120"/>
        <v>0</v>
      </c>
      <c r="V37675" s="12">
        <f t="shared" si="4121"/>
        <v>-10.49</v>
      </c>
      <c r="W37675" s="12" t="str">
        <f t="shared" si="4122"/>
        <v>UNDERPAYMENT</v>
      </c>
    </row>
    <row r="37676" spans="10:23" x14ac:dyDescent="0.3">
      <c r="J37676" s="12">
        <f t="shared" si="4116"/>
        <v>0</v>
      </c>
      <c r="P37676" s="10" t="e">
        <f t="shared" si="4117"/>
        <v>#DIV/0!</v>
      </c>
      <c r="Q37676" s="10" t="e">
        <f t="shared" si="4118"/>
        <v>#DIV/0!</v>
      </c>
      <c r="T37676" s="12">
        <f t="shared" si="4119"/>
        <v>10.49</v>
      </c>
      <c r="U37676" s="12">
        <f t="shared" si="4120"/>
        <v>0</v>
      </c>
      <c r="V37676" s="12">
        <f t="shared" si="4121"/>
        <v>-10.49</v>
      </c>
      <c r="W37676" s="12" t="str">
        <f t="shared" si="4122"/>
        <v>UNDERPAYMENT</v>
      </c>
    </row>
    <row r="37677" spans="10:23" x14ac:dyDescent="0.3">
      <c r="J37677" s="12">
        <f t="shared" si="4116"/>
        <v>0</v>
      </c>
      <c r="P37677" s="10" t="e">
        <f t="shared" si="4117"/>
        <v>#DIV/0!</v>
      </c>
      <c r="Q37677" s="10" t="e">
        <f t="shared" si="4118"/>
        <v>#DIV/0!</v>
      </c>
      <c r="T37677" s="12">
        <f t="shared" si="4119"/>
        <v>10.49</v>
      </c>
      <c r="U37677" s="12">
        <f t="shared" si="4120"/>
        <v>0</v>
      </c>
      <c r="V37677" s="12">
        <f t="shared" si="4121"/>
        <v>-10.49</v>
      </c>
      <c r="W37677" s="12" t="str">
        <f t="shared" si="4122"/>
        <v>UNDERPAYMENT</v>
      </c>
    </row>
    <row r="37678" spans="10:23" x14ac:dyDescent="0.3">
      <c r="J37678" s="12">
        <f t="shared" si="4116"/>
        <v>0</v>
      </c>
      <c r="P37678" s="10" t="e">
        <f t="shared" si="4117"/>
        <v>#DIV/0!</v>
      </c>
      <c r="Q37678" s="10" t="e">
        <f t="shared" si="4118"/>
        <v>#DIV/0!</v>
      </c>
      <c r="T37678" s="12">
        <f t="shared" si="4119"/>
        <v>10.49</v>
      </c>
      <c r="U37678" s="12">
        <f t="shared" si="4120"/>
        <v>0</v>
      </c>
      <c r="V37678" s="12">
        <f t="shared" si="4121"/>
        <v>-10.49</v>
      </c>
      <c r="W37678" s="12" t="str">
        <f t="shared" si="4122"/>
        <v>UNDERPAYMENT</v>
      </c>
    </row>
    <row r="37679" spans="10:23" x14ac:dyDescent="0.3">
      <c r="J37679" s="12">
        <f t="shared" si="4116"/>
        <v>0</v>
      </c>
      <c r="P37679" s="10" t="e">
        <f t="shared" si="4117"/>
        <v>#DIV/0!</v>
      </c>
      <c r="Q37679" s="10" t="e">
        <f t="shared" si="4118"/>
        <v>#DIV/0!</v>
      </c>
      <c r="T37679" s="12">
        <f t="shared" si="4119"/>
        <v>10.49</v>
      </c>
      <c r="U37679" s="12">
        <f t="shared" si="4120"/>
        <v>0</v>
      </c>
      <c r="V37679" s="12">
        <f t="shared" si="4121"/>
        <v>-10.49</v>
      </c>
      <c r="W37679" s="12" t="str">
        <f t="shared" si="4122"/>
        <v>UNDERPAYMENT</v>
      </c>
    </row>
    <row r="37680" spans="10:23" x14ac:dyDescent="0.3">
      <c r="J37680" s="12">
        <f t="shared" si="4116"/>
        <v>0</v>
      </c>
      <c r="P37680" s="10" t="e">
        <f t="shared" si="4117"/>
        <v>#DIV/0!</v>
      </c>
      <c r="Q37680" s="10" t="e">
        <f t="shared" si="4118"/>
        <v>#DIV/0!</v>
      </c>
      <c r="T37680" s="12">
        <f t="shared" si="4119"/>
        <v>10.49</v>
      </c>
      <c r="U37680" s="12">
        <f t="shared" si="4120"/>
        <v>0</v>
      </c>
      <c r="V37680" s="12">
        <f t="shared" si="4121"/>
        <v>-10.49</v>
      </c>
      <c r="W37680" s="12" t="str">
        <f t="shared" si="4122"/>
        <v>UNDERPAYMENT</v>
      </c>
    </row>
    <row r="37681" spans="10:23" x14ac:dyDescent="0.3">
      <c r="J37681" s="12">
        <f t="shared" si="4116"/>
        <v>0</v>
      </c>
      <c r="P37681" s="10" t="e">
        <f t="shared" si="4117"/>
        <v>#DIV/0!</v>
      </c>
      <c r="Q37681" s="10" t="e">
        <f t="shared" si="4118"/>
        <v>#DIV/0!</v>
      </c>
      <c r="T37681" s="12">
        <f t="shared" si="4119"/>
        <v>10.49</v>
      </c>
      <c r="U37681" s="12">
        <f t="shared" si="4120"/>
        <v>0</v>
      </c>
      <c r="V37681" s="12">
        <f t="shared" si="4121"/>
        <v>-10.49</v>
      </c>
      <c r="W37681" s="12" t="str">
        <f t="shared" si="4122"/>
        <v>UNDERPAYMENT</v>
      </c>
    </row>
    <row r="37682" spans="10:23" x14ac:dyDescent="0.3">
      <c r="J37682" s="12">
        <f t="shared" si="4116"/>
        <v>0</v>
      </c>
      <c r="P37682" s="10" t="e">
        <f t="shared" si="4117"/>
        <v>#DIV/0!</v>
      </c>
      <c r="Q37682" s="10" t="e">
        <f t="shared" si="4118"/>
        <v>#DIV/0!</v>
      </c>
      <c r="T37682" s="12">
        <f t="shared" si="4119"/>
        <v>10.49</v>
      </c>
      <c r="U37682" s="12">
        <f t="shared" si="4120"/>
        <v>0</v>
      </c>
      <c r="V37682" s="12">
        <f t="shared" si="4121"/>
        <v>-10.49</v>
      </c>
      <c r="W37682" s="12" t="str">
        <f t="shared" si="4122"/>
        <v>UNDERPAYMENT</v>
      </c>
    </row>
    <row r="37683" spans="10:23" x14ac:dyDescent="0.3">
      <c r="J37683" s="12">
        <f t="shared" si="4116"/>
        <v>0</v>
      </c>
      <c r="P37683" s="10" t="e">
        <f t="shared" si="4117"/>
        <v>#DIV/0!</v>
      </c>
      <c r="Q37683" s="10" t="e">
        <f t="shared" si="4118"/>
        <v>#DIV/0!</v>
      </c>
      <c r="T37683" s="12">
        <f t="shared" si="4119"/>
        <v>10.49</v>
      </c>
      <c r="U37683" s="12">
        <f t="shared" si="4120"/>
        <v>0</v>
      </c>
      <c r="V37683" s="12">
        <f t="shared" si="4121"/>
        <v>-10.49</v>
      </c>
      <c r="W37683" s="12" t="str">
        <f t="shared" si="4122"/>
        <v>UNDERPAYMENT</v>
      </c>
    </row>
    <row r="37684" spans="10:23" x14ac:dyDescent="0.3">
      <c r="J37684" s="12">
        <f t="shared" si="4116"/>
        <v>0</v>
      </c>
      <c r="P37684" s="10" t="e">
        <f t="shared" si="4117"/>
        <v>#DIV/0!</v>
      </c>
      <c r="Q37684" s="10" t="e">
        <f t="shared" si="4118"/>
        <v>#DIV/0!</v>
      </c>
      <c r="T37684" s="12">
        <f t="shared" si="4119"/>
        <v>10.49</v>
      </c>
      <c r="U37684" s="12">
        <f t="shared" si="4120"/>
        <v>0</v>
      </c>
      <c r="V37684" s="12">
        <f t="shared" si="4121"/>
        <v>-10.49</v>
      </c>
      <c r="W37684" s="12" t="str">
        <f t="shared" si="4122"/>
        <v>UNDERPAYMENT</v>
      </c>
    </row>
    <row r="37685" spans="10:23" x14ac:dyDescent="0.3">
      <c r="J37685" s="12">
        <f t="shared" si="4116"/>
        <v>0</v>
      </c>
      <c r="P37685" s="10" t="e">
        <f t="shared" si="4117"/>
        <v>#DIV/0!</v>
      </c>
      <c r="Q37685" s="10" t="e">
        <f t="shared" si="4118"/>
        <v>#DIV/0!</v>
      </c>
      <c r="T37685" s="12">
        <f t="shared" si="4119"/>
        <v>10.49</v>
      </c>
      <c r="U37685" s="12">
        <f t="shared" si="4120"/>
        <v>0</v>
      </c>
      <c r="V37685" s="12">
        <f t="shared" si="4121"/>
        <v>-10.49</v>
      </c>
      <c r="W37685" s="12" t="str">
        <f t="shared" si="4122"/>
        <v>UNDERPAYMENT</v>
      </c>
    </row>
    <row r="37686" spans="10:23" x14ac:dyDescent="0.3">
      <c r="J37686" s="12">
        <f t="shared" si="4116"/>
        <v>0</v>
      </c>
      <c r="P37686" s="10" t="e">
        <f t="shared" si="4117"/>
        <v>#DIV/0!</v>
      </c>
      <c r="Q37686" s="10" t="e">
        <f t="shared" si="4118"/>
        <v>#DIV/0!</v>
      </c>
      <c r="T37686" s="12">
        <f t="shared" si="4119"/>
        <v>10.49</v>
      </c>
      <c r="U37686" s="12">
        <f t="shared" si="4120"/>
        <v>0</v>
      </c>
      <c r="V37686" s="12">
        <f t="shared" si="4121"/>
        <v>-10.49</v>
      </c>
      <c r="W37686" s="12" t="str">
        <f t="shared" si="4122"/>
        <v>UNDERPAYMENT</v>
      </c>
    </row>
    <row r="37687" spans="10:23" x14ac:dyDescent="0.3">
      <c r="J37687" s="12">
        <f t="shared" si="4116"/>
        <v>0</v>
      </c>
      <c r="P37687" s="10" t="e">
        <f t="shared" si="4117"/>
        <v>#DIV/0!</v>
      </c>
      <c r="Q37687" s="10" t="e">
        <f t="shared" si="4118"/>
        <v>#DIV/0!</v>
      </c>
      <c r="T37687" s="12">
        <f t="shared" si="4119"/>
        <v>10.49</v>
      </c>
      <c r="U37687" s="12">
        <f t="shared" si="4120"/>
        <v>0</v>
      </c>
      <c r="V37687" s="12">
        <f t="shared" si="4121"/>
        <v>-10.49</v>
      </c>
      <c r="W37687" s="12" t="str">
        <f t="shared" si="4122"/>
        <v>UNDERPAYMENT</v>
      </c>
    </row>
    <row r="37688" spans="10:23" x14ac:dyDescent="0.3">
      <c r="J37688" s="12">
        <f t="shared" si="4116"/>
        <v>0</v>
      </c>
      <c r="P37688" s="10" t="e">
        <f t="shared" si="4117"/>
        <v>#DIV/0!</v>
      </c>
      <c r="Q37688" s="10" t="e">
        <f t="shared" si="4118"/>
        <v>#DIV/0!</v>
      </c>
      <c r="T37688" s="12">
        <f t="shared" si="4119"/>
        <v>10.49</v>
      </c>
      <c r="U37688" s="12">
        <f t="shared" si="4120"/>
        <v>0</v>
      </c>
      <c r="V37688" s="12">
        <f t="shared" si="4121"/>
        <v>-10.49</v>
      </c>
      <c r="W37688" s="12" t="str">
        <f t="shared" si="4122"/>
        <v>UNDERPAYMENT</v>
      </c>
    </row>
    <row r="37689" spans="10:23" x14ac:dyDescent="0.3">
      <c r="J37689" s="12">
        <f t="shared" si="4116"/>
        <v>0</v>
      </c>
      <c r="P37689" s="10" t="e">
        <f t="shared" si="4117"/>
        <v>#DIV/0!</v>
      </c>
      <c r="Q37689" s="10" t="e">
        <f t="shared" si="4118"/>
        <v>#DIV/0!</v>
      </c>
      <c r="T37689" s="12">
        <f t="shared" si="4119"/>
        <v>10.49</v>
      </c>
      <c r="U37689" s="12">
        <f t="shared" si="4120"/>
        <v>0</v>
      </c>
      <c r="V37689" s="12">
        <f t="shared" si="4121"/>
        <v>-10.49</v>
      </c>
      <c r="W37689" s="12" t="str">
        <f t="shared" si="4122"/>
        <v>UNDERPAYMENT</v>
      </c>
    </row>
    <row r="37690" spans="10:23" x14ac:dyDescent="0.3">
      <c r="J37690" s="12">
        <f t="shared" si="4116"/>
        <v>0</v>
      </c>
      <c r="P37690" s="10" t="e">
        <f t="shared" si="4117"/>
        <v>#DIV/0!</v>
      </c>
      <c r="Q37690" s="10" t="e">
        <f t="shared" si="4118"/>
        <v>#DIV/0!</v>
      </c>
      <c r="T37690" s="12">
        <f t="shared" si="4119"/>
        <v>10.49</v>
      </c>
      <c r="U37690" s="12">
        <f t="shared" si="4120"/>
        <v>0</v>
      </c>
      <c r="V37690" s="12">
        <f t="shared" si="4121"/>
        <v>-10.49</v>
      </c>
      <c r="W37690" s="12" t="str">
        <f t="shared" si="4122"/>
        <v>UNDERPAYMENT</v>
      </c>
    </row>
    <row r="37691" spans="10:23" x14ac:dyDescent="0.3">
      <c r="J37691" s="12">
        <f t="shared" si="4116"/>
        <v>0</v>
      </c>
      <c r="P37691" s="10" t="e">
        <f t="shared" si="4117"/>
        <v>#DIV/0!</v>
      </c>
      <c r="Q37691" s="10" t="e">
        <f t="shared" si="4118"/>
        <v>#DIV/0!</v>
      </c>
      <c r="T37691" s="12">
        <f t="shared" si="4119"/>
        <v>10.49</v>
      </c>
      <c r="U37691" s="12">
        <f t="shared" si="4120"/>
        <v>0</v>
      </c>
      <c r="V37691" s="12">
        <f t="shared" si="4121"/>
        <v>-10.49</v>
      </c>
      <c r="W37691" s="12" t="str">
        <f t="shared" si="4122"/>
        <v>UNDERPAYMENT</v>
      </c>
    </row>
    <row r="37692" spans="10:23" x14ac:dyDescent="0.3">
      <c r="J37692" s="12">
        <f t="shared" si="4116"/>
        <v>0</v>
      </c>
      <c r="P37692" s="10" t="e">
        <f t="shared" si="4117"/>
        <v>#DIV/0!</v>
      </c>
      <c r="Q37692" s="10" t="e">
        <f t="shared" si="4118"/>
        <v>#DIV/0!</v>
      </c>
      <c r="T37692" s="12">
        <f t="shared" si="4119"/>
        <v>10.49</v>
      </c>
      <c r="U37692" s="12">
        <f t="shared" si="4120"/>
        <v>0</v>
      </c>
      <c r="V37692" s="12">
        <f t="shared" si="4121"/>
        <v>-10.49</v>
      </c>
      <c r="W37692" s="12" t="str">
        <f t="shared" si="4122"/>
        <v>UNDERPAYMENT</v>
      </c>
    </row>
    <row r="37693" spans="10:23" x14ac:dyDescent="0.3">
      <c r="J37693" s="12">
        <f t="shared" si="4116"/>
        <v>0</v>
      </c>
      <c r="P37693" s="10" t="e">
        <f t="shared" si="4117"/>
        <v>#DIV/0!</v>
      </c>
      <c r="Q37693" s="10" t="e">
        <f t="shared" si="4118"/>
        <v>#DIV/0!</v>
      </c>
      <c r="T37693" s="12">
        <f t="shared" si="4119"/>
        <v>10.49</v>
      </c>
      <c r="U37693" s="12">
        <f t="shared" si="4120"/>
        <v>0</v>
      </c>
      <c r="V37693" s="12">
        <f t="shared" si="4121"/>
        <v>-10.49</v>
      </c>
      <c r="W37693" s="12" t="str">
        <f t="shared" si="4122"/>
        <v>UNDERPAYMENT</v>
      </c>
    </row>
    <row r="37694" spans="10:23" x14ac:dyDescent="0.3">
      <c r="J37694" s="12">
        <f t="shared" si="4116"/>
        <v>0</v>
      </c>
      <c r="P37694" s="10" t="e">
        <f t="shared" si="4117"/>
        <v>#DIV/0!</v>
      </c>
      <c r="Q37694" s="10" t="e">
        <f t="shared" si="4118"/>
        <v>#DIV/0!</v>
      </c>
      <c r="T37694" s="12">
        <f t="shared" si="4119"/>
        <v>10.49</v>
      </c>
      <c r="U37694" s="12">
        <f t="shared" si="4120"/>
        <v>0</v>
      </c>
      <c r="V37694" s="12">
        <f t="shared" si="4121"/>
        <v>-10.49</v>
      </c>
      <c r="W37694" s="12" t="str">
        <f t="shared" si="4122"/>
        <v>UNDERPAYMENT</v>
      </c>
    </row>
    <row r="37695" spans="10:23" x14ac:dyDescent="0.3">
      <c r="J37695" s="12">
        <f t="shared" si="4116"/>
        <v>0</v>
      </c>
      <c r="P37695" s="10" t="e">
        <f t="shared" si="4117"/>
        <v>#DIV/0!</v>
      </c>
      <c r="Q37695" s="10" t="e">
        <f t="shared" si="4118"/>
        <v>#DIV/0!</v>
      </c>
      <c r="T37695" s="12">
        <f t="shared" si="4119"/>
        <v>10.49</v>
      </c>
      <c r="U37695" s="12">
        <f t="shared" si="4120"/>
        <v>0</v>
      </c>
      <c r="V37695" s="12">
        <f t="shared" si="4121"/>
        <v>-10.49</v>
      </c>
      <c r="W37695" s="12" t="str">
        <f t="shared" si="4122"/>
        <v>UNDERPAYMENT</v>
      </c>
    </row>
    <row r="37696" spans="10:23" x14ac:dyDescent="0.3">
      <c r="J37696" s="12">
        <f t="shared" si="4116"/>
        <v>0</v>
      </c>
      <c r="P37696" s="10" t="e">
        <f t="shared" si="4117"/>
        <v>#DIV/0!</v>
      </c>
      <c r="Q37696" s="10" t="e">
        <f t="shared" si="4118"/>
        <v>#DIV/0!</v>
      </c>
      <c r="T37696" s="12">
        <f t="shared" si="4119"/>
        <v>10.49</v>
      </c>
      <c r="U37696" s="12">
        <f t="shared" si="4120"/>
        <v>0</v>
      </c>
      <c r="V37696" s="12">
        <f t="shared" si="4121"/>
        <v>-10.49</v>
      </c>
      <c r="W37696" s="12" t="str">
        <f t="shared" si="4122"/>
        <v>UNDERPAYMENT</v>
      </c>
    </row>
    <row r="37697" spans="10:23" x14ac:dyDescent="0.3">
      <c r="J37697" s="12">
        <f t="shared" si="4116"/>
        <v>0</v>
      </c>
      <c r="P37697" s="10" t="e">
        <f t="shared" si="4117"/>
        <v>#DIV/0!</v>
      </c>
      <c r="Q37697" s="10" t="e">
        <f t="shared" si="4118"/>
        <v>#DIV/0!</v>
      </c>
      <c r="T37697" s="12">
        <f t="shared" si="4119"/>
        <v>10.49</v>
      </c>
      <c r="U37697" s="12">
        <f t="shared" si="4120"/>
        <v>0</v>
      </c>
      <c r="V37697" s="12">
        <f t="shared" si="4121"/>
        <v>-10.49</v>
      </c>
      <c r="W37697" s="12" t="str">
        <f t="shared" si="4122"/>
        <v>UNDERPAYMENT</v>
      </c>
    </row>
    <row r="37698" spans="10:23" x14ac:dyDescent="0.3">
      <c r="J37698" s="12">
        <f t="shared" si="4116"/>
        <v>0</v>
      </c>
      <c r="P37698" s="10" t="e">
        <f t="shared" si="4117"/>
        <v>#DIV/0!</v>
      </c>
      <c r="Q37698" s="10" t="e">
        <f t="shared" si="4118"/>
        <v>#DIV/0!</v>
      </c>
      <c r="T37698" s="12">
        <f t="shared" si="4119"/>
        <v>10.49</v>
      </c>
      <c r="U37698" s="12">
        <f t="shared" si="4120"/>
        <v>0</v>
      </c>
      <c r="V37698" s="12">
        <f t="shared" si="4121"/>
        <v>-10.49</v>
      </c>
      <c r="W37698" s="12" t="str">
        <f t="shared" si="4122"/>
        <v>UNDERPAYMENT</v>
      </c>
    </row>
    <row r="37699" spans="10:23" x14ac:dyDescent="0.3">
      <c r="J37699" s="12">
        <f t="shared" si="4116"/>
        <v>0</v>
      </c>
      <c r="P37699" s="10" t="e">
        <f t="shared" si="4117"/>
        <v>#DIV/0!</v>
      </c>
      <c r="Q37699" s="10" t="e">
        <f t="shared" si="4118"/>
        <v>#DIV/0!</v>
      </c>
      <c r="T37699" s="12">
        <f t="shared" si="4119"/>
        <v>10.49</v>
      </c>
      <c r="U37699" s="12">
        <f t="shared" si="4120"/>
        <v>0</v>
      </c>
      <c r="V37699" s="12">
        <f t="shared" si="4121"/>
        <v>-10.49</v>
      </c>
      <c r="W37699" s="12" t="str">
        <f t="shared" si="4122"/>
        <v>UNDERPAYMENT</v>
      </c>
    </row>
    <row r="37700" spans="10:23" x14ac:dyDescent="0.3">
      <c r="J37700" s="12">
        <f t="shared" si="4116"/>
        <v>0</v>
      </c>
      <c r="P37700" s="10" t="e">
        <f t="shared" si="4117"/>
        <v>#DIV/0!</v>
      </c>
      <c r="Q37700" s="10" t="e">
        <f t="shared" si="4118"/>
        <v>#DIV/0!</v>
      </c>
      <c r="T37700" s="12">
        <f t="shared" si="4119"/>
        <v>10.49</v>
      </c>
      <c r="U37700" s="12">
        <f t="shared" si="4120"/>
        <v>0</v>
      </c>
      <c r="V37700" s="12">
        <f t="shared" si="4121"/>
        <v>-10.49</v>
      </c>
      <c r="W37700" s="12" t="str">
        <f t="shared" si="4122"/>
        <v>UNDERPAYMENT</v>
      </c>
    </row>
    <row r="37701" spans="10:23" x14ac:dyDescent="0.3">
      <c r="J37701" s="12">
        <f t="shared" si="4116"/>
        <v>0</v>
      </c>
      <c r="P37701" s="10" t="e">
        <f t="shared" si="4117"/>
        <v>#DIV/0!</v>
      </c>
      <c r="Q37701" s="10" t="e">
        <f t="shared" si="4118"/>
        <v>#DIV/0!</v>
      </c>
      <c r="T37701" s="12">
        <f t="shared" si="4119"/>
        <v>10.49</v>
      </c>
      <c r="U37701" s="12">
        <f t="shared" si="4120"/>
        <v>0</v>
      </c>
      <c r="V37701" s="12">
        <f t="shared" si="4121"/>
        <v>-10.49</v>
      </c>
      <c r="W37701" s="12" t="str">
        <f t="shared" si="4122"/>
        <v>UNDERPAYMENT</v>
      </c>
    </row>
    <row r="37702" spans="10:23" x14ac:dyDescent="0.3">
      <c r="J37702" s="12">
        <f t="shared" si="4116"/>
        <v>0</v>
      </c>
      <c r="P37702" s="10" t="e">
        <f t="shared" si="4117"/>
        <v>#DIV/0!</v>
      </c>
      <c r="Q37702" s="10" t="e">
        <f t="shared" si="4118"/>
        <v>#DIV/0!</v>
      </c>
      <c r="T37702" s="12">
        <f t="shared" si="4119"/>
        <v>10.49</v>
      </c>
      <c r="U37702" s="12">
        <f t="shared" si="4120"/>
        <v>0</v>
      </c>
      <c r="V37702" s="12">
        <f t="shared" si="4121"/>
        <v>-10.49</v>
      </c>
      <c r="W37702" s="12" t="str">
        <f t="shared" si="4122"/>
        <v>UNDERPAYMENT</v>
      </c>
    </row>
    <row r="37703" spans="10:23" x14ac:dyDescent="0.3">
      <c r="J37703" s="12">
        <f t="shared" si="4116"/>
        <v>0</v>
      </c>
      <c r="P37703" s="10" t="e">
        <f t="shared" si="4117"/>
        <v>#DIV/0!</v>
      </c>
      <c r="Q37703" s="10" t="e">
        <f t="shared" si="4118"/>
        <v>#DIV/0!</v>
      </c>
      <c r="T37703" s="12">
        <f t="shared" si="4119"/>
        <v>10.49</v>
      </c>
      <c r="U37703" s="12">
        <f t="shared" si="4120"/>
        <v>0</v>
      </c>
      <c r="V37703" s="12">
        <f t="shared" si="4121"/>
        <v>-10.49</v>
      </c>
      <c r="W37703" s="12" t="str">
        <f t="shared" si="4122"/>
        <v>UNDERPAYMENT</v>
      </c>
    </row>
    <row r="37704" spans="10:23" x14ac:dyDescent="0.3">
      <c r="J37704" s="12">
        <f t="shared" ref="J37704:J37767" si="4123">K37704+L37704</f>
        <v>0</v>
      </c>
      <c r="P37704" s="10" t="e">
        <f t="shared" ref="P37704:P37767" si="4124">((H37704*E37704)+(M37704-L37704)-(N37704*E37704))/(N37704*E37704)</f>
        <v>#DIV/0!</v>
      </c>
      <c r="Q37704" s="10" t="e">
        <f t="shared" ref="Q37704:Q37767" si="4125">((H37704*E37704)+(M37704-L37704)-(N37704*E37704))/(N37704*E37704)</f>
        <v>#DIV/0!</v>
      </c>
      <c r="T37704" s="12">
        <f t="shared" ref="T37704:T37767" si="4126">(N37704*E37704)+10.49</f>
        <v>10.49</v>
      </c>
      <c r="U37704" s="12">
        <f t="shared" ref="U37704:U37767" si="4127">(H37704*E37704)+K37704+M37704</f>
        <v>0</v>
      </c>
      <c r="V37704" s="12">
        <f t="shared" ref="V37704:V37767" si="4128">U37704-T37704</f>
        <v>-10.49</v>
      </c>
      <c r="W37704" s="12" t="str">
        <f t="shared" ref="W37704:W37767" si="4129">IF(V37704 &lt;= -0.01, "UNDERPAYMENT", "COMPLIANT")</f>
        <v>UNDERPAYMENT</v>
      </c>
    </row>
    <row r="37705" spans="10:23" x14ac:dyDescent="0.3">
      <c r="J37705" s="12">
        <f t="shared" si="4123"/>
        <v>0</v>
      </c>
      <c r="P37705" s="10" t="e">
        <f t="shared" si="4124"/>
        <v>#DIV/0!</v>
      </c>
      <c r="Q37705" s="10" t="e">
        <f t="shared" si="4125"/>
        <v>#DIV/0!</v>
      </c>
      <c r="T37705" s="12">
        <f t="shared" si="4126"/>
        <v>10.49</v>
      </c>
      <c r="U37705" s="12">
        <f t="shared" si="4127"/>
        <v>0</v>
      </c>
      <c r="V37705" s="12">
        <f t="shared" si="4128"/>
        <v>-10.49</v>
      </c>
      <c r="W37705" s="12" t="str">
        <f t="shared" si="4129"/>
        <v>UNDERPAYMENT</v>
      </c>
    </row>
    <row r="37706" spans="10:23" x14ac:dyDescent="0.3">
      <c r="J37706" s="12">
        <f t="shared" si="4123"/>
        <v>0</v>
      </c>
      <c r="P37706" s="10" t="e">
        <f t="shared" si="4124"/>
        <v>#DIV/0!</v>
      </c>
      <c r="Q37706" s="10" t="e">
        <f t="shared" si="4125"/>
        <v>#DIV/0!</v>
      </c>
      <c r="T37706" s="12">
        <f t="shared" si="4126"/>
        <v>10.49</v>
      </c>
      <c r="U37706" s="12">
        <f t="shared" si="4127"/>
        <v>0</v>
      </c>
      <c r="V37706" s="12">
        <f t="shared" si="4128"/>
        <v>-10.49</v>
      </c>
      <c r="W37706" s="12" t="str">
        <f t="shared" si="4129"/>
        <v>UNDERPAYMENT</v>
      </c>
    </row>
    <row r="37707" spans="10:23" x14ac:dyDescent="0.3">
      <c r="J37707" s="12">
        <f t="shared" si="4123"/>
        <v>0</v>
      </c>
      <c r="P37707" s="10" t="e">
        <f t="shared" si="4124"/>
        <v>#DIV/0!</v>
      </c>
      <c r="Q37707" s="10" t="e">
        <f t="shared" si="4125"/>
        <v>#DIV/0!</v>
      </c>
      <c r="T37707" s="12">
        <f t="shared" si="4126"/>
        <v>10.49</v>
      </c>
      <c r="U37707" s="12">
        <f t="shared" si="4127"/>
        <v>0</v>
      </c>
      <c r="V37707" s="12">
        <f t="shared" si="4128"/>
        <v>-10.49</v>
      </c>
      <c r="W37707" s="12" t="str">
        <f t="shared" si="4129"/>
        <v>UNDERPAYMENT</v>
      </c>
    </row>
    <row r="37708" spans="10:23" x14ac:dyDescent="0.3">
      <c r="J37708" s="12">
        <f t="shared" si="4123"/>
        <v>0</v>
      </c>
      <c r="P37708" s="10" t="e">
        <f t="shared" si="4124"/>
        <v>#DIV/0!</v>
      </c>
      <c r="Q37708" s="10" t="e">
        <f t="shared" si="4125"/>
        <v>#DIV/0!</v>
      </c>
      <c r="T37708" s="12">
        <f t="shared" si="4126"/>
        <v>10.49</v>
      </c>
      <c r="U37708" s="12">
        <f t="shared" si="4127"/>
        <v>0</v>
      </c>
      <c r="V37708" s="12">
        <f t="shared" si="4128"/>
        <v>-10.49</v>
      </c>
      <c r="W37708" s="12" t="str">
        <f t="shared" si="4129"/>
        <v>UNDERPAYMENT</v>
      </c>
    </row>
    <row r="37709" spans="10:23" x14ac:dyDescent="0.3">
      <c r="J37709" s="12">
        <f t="shared" si="4123"/>
        <v>0</v>
      </c>
      <c r="P37709" s="10" t="e">
        <f t="shared" si="4124"/>
        <v>#DIV/0!</v>
      </c>
      <c r="Q37709" s="10" t="e">
        <f t="shared" si="4125"/>
        <v>#DIV/0!</v>
      </c>
      <c r="T37709" s="12">
        <f t="shared" si="4126"/>
        <v>10.49</v>
      </c>
      <c r="U37709" s="12">
        <f t="shared" si="4127"/>
        <v>0</v>
      </c>
      <c r="V37709" s="12">
        <f t="shared" si="4128"/>
        <v>-10.49</v>
      </c>
      <c r="W37709" s="12" t="str">
        <f t="shared" si="4129"/>
        <v>UNDERPAYMENT</v>
      </c>
    </row>
    <row r="37710" spans="10:23" x14ac:dyDescent="0.3">
      <c r="J37710" s="12">
        <f t="shared" si="4123"/>
        <v>0</v>
      </c>
      <c r="P37710" s="10" t="e">
        <f t="shared" si="4124"/>
        <v>#DIV/0!</v>
      </c>
      <c r="Q37710" s="10" t="e">
        <f t="shared" si="4125"/>
        <v>#DIV/0!</v>
      </c>
      <c r="T37710" s="12">
        <f t="shared" si="4126"/>
        <v>10.49</v>
      </c>
      <c r="U37710" s="12">
        <f t="shared" si="4127"/>
        <v>0</v>
      </c>
      <c r="V37710" s="12">
        <f t="shared" si="4128"/>
        <v>-10.49</v>
      </c>
      <c r="W37710" s="12" t="str">
        <f t="shared" si="4129"/>
        <v>UNDERPAYMENT</v>
      </c>
    </row>
    <row r="37711" spans="10:23" x14ac:dyDescent="0.3">
      <c r="J37711" s="12">
        <f t="shared" si="4123"/>
        <v>0</v>
      </c>
      <c r="P37711" s="10" t="e">
        <f t="shared" si="4124"/>
        <v>#DIV/0!</v>
      </c>
      <c r="Q37711" s="10" t="e">
        <f t="shared" si="4125"/>
        <v>#DIV/0!</v>
      </c>
      <c r="T37711" s="12">
        <f t="shared" si="4126"/>
        <v>10.49</v>
      </c>
      <c r="U37711" s="12">
        <f t="shared" si="4127"/>
        <v>0</v>
      </c>
      <c r="V37711" s="12">
        <f t="shared" si="4128"/>
        <v>-10.49</v>
      </c>
      <c r="W37711" s="12" t="str">
        <f t="shared" si="4129"/>
        <v>UNDERPAYMENT</v>
      </c>
    </row>
    <row r="37712" spans="10:23" x14ac:dyDescent="0.3">
      <c r="J37712" s="12">
        <f t="shared" si="4123"/>
        <v>0</v>
      </c>
      <c r="P37712" s="10" t="e">
        <f t="shared" si="4124"/>
        <v>#DIV/0!</v>
      </c>
      <c r="Q37712" s="10" t="e">
        <f t="shared" si="4125"/>
        <v>#DIV/0!</v>
      </c>
      <c r="T37712" s="12">
        <f t="shared" si="4126"/>
        <v>10.49</v>
      </c>
      <c r="U37712" s="12">
        <f t="shared" si="4127"/>
        <v>0</v>
      </c>
      <c r="V37712" s="12">
        <f t="shared" si="4128"/>
        <v>-10.49</v>
      </c>
      <c r="W37712" s="12" t="str">
        <f t="shared" si="4129"/>
        <v>UNDERPAYMENT</v>
      </c>
    </row>
    <row r="37713" spans="10:23" x14ac:dyDescent="0.3">
      <c r="J37713" s="12">
        <f t="shared" si="4123"/>
        <v>0</v>
      </c>
      <c r="P37713" s="10" t="e">
        <f t="shared" si="4124"/>
        <v>#DIV/0!</v>
      </c>
      <c r="Q37713" s="10" t="e">
        <f t="shared" si="4125"/>
        <v>#DIV/0!</v>
      </c>
      <c r="T37713" s="12">
        <f t="shared" si="4126"/>
        <v>10.49</v>
      </c>
      <c r="U37713" s="12">
        <f t="shared" si="4127"/>
        <v>0</v>
      </c>
      <c r="V37713" s="12">
        <f t="shared" si="4128"/>
        <v>-10.49</v>
      </c>
      <c r="W37713" s="12" t="str">
        <f t="shared" si="4129"/>
        <v>UNDERPAYMENT</v>
      </c>
    </row>
    <row r="37714" spans="10:23" x14ac:dyDescent="0.3">
      <c r="J37714" s="12">
        <f t="shared" si="4123"/>
        <v>0</v>
      </c>
      <c r="P37714" s="10" t="e">
        <f t="shared" si="4124"/>
        <v>#DIV/0!</v>
      </c>
      <c r="Q37714" s="10" t="e">
        <f t="shared" si="4125"/>
        <v>#DIV/0!</v>
      </c>
      <c r="T37714" s="12">
        <f t="shared" si="4126"/>
        <v>10.49</v>
      </c>
      <c r="U37714" s="12">
        <f t="shared" si="4127"/>
        <v>0</v>
      </c>
      <c r="V37714" s="12">
        <f t="shared" si="4128"/>
        <v>-10.49</v>
      </c>
      <c r="W37714" s="12" t="str">
        <f t="shared" si="4129"/>
        <v>UNDERPAYMENT</v>
      </c>
    </row>
    <row r="37715" spans="10:23" x14ac:dyDescent="0.3">
      <c r="J37715" s="12">
        <f t="shared" si="4123"/>
        <v>0</v>
      </c>
      <c r="P37715" s="10" t="e">
        <f t="shared" si="4124"/>
        <v>#DIV/0!</v>
      </c>
      <c r="Q37715" s="10" t="e">
        <f t="shared" si="4125"/>
        <v>#DIV/0!</v>
      </c>
      <c r="T37715" s="12">
        <f t="shared" si="4126"/>
        <v>10.49</v>
      </c>
      <c r="U37715" s="12">
        <f t="shared" si="4127"/>
        <v>0</v>
      </c>
      <c r="V37715" s="12">
        <f t="shared" si="4128"/>
        <v>-10.49</v>
      </c>
      <c r="W37715" s="12" t="str">
        <f t="shared" si="4129"/>
        <v>UNDERPAYMENT</v>
      </c>
    </row>
    <row r="37716" spans="10:23" x14ac:dyDescent="0.3">
      <c r="J37716" s="12">
        <f t="shared" si="4123"/>
        <v>0</v>
      </c>
      <c r="P37716" s="10" t="e">
        <f t="shared" si="4124"/>
        <v>#DIV/0!</v>
      </c>
      <c r="Q37716" s="10" t="e">
        <f t="shared" si="4125"/>
        <v>#DIV/0!</v>
      </c>
      <c r="T37716" s="12">
        <f t="shared" si="4126"/>
        <v>10.49</v>
      </c>
      <c r="U37716" s="12">
        <f t="shared" si="4127"/>
        <v>0</v>
      </c>
      <c r="V37716" s="12">
        <f t="shared" si="4128"/>
        <v>-10.49</v>
      </c>
      <c r="W37716" s="12" t="str">
        <f t="shared" si="4129"/>
        <v>UNDERPAYMENT</v>
      </c>
    </row>
    <row r="37717" spans="10:23" x14ac:dyDescent="0.3">
      <c r="J37717" s="12">
        <f t="shared" si="4123"/>
        <v>0</v>
      </c>
      <c r="P37717" s="10" t="e">
        <f t="shared" si="4124"/>
        <v>#DIV/0!</v>
      </c>
      <c r="Q37717" s="10" t="e">
        <f t="shared" si="4125"/>
        <v>#DIV/0!</v>
      </c>
      <c r="T37717" s="12">
        <f t="shared" si="4126"/>
        <v>10.49</v>
      </c>
      <c r="U37717" s="12">
        <f t="shared" si="4127"/>
        <v>0</v>
      </c>
      <c r="V37717" s="12">
        <f t="shared" si="4128"/>
        <v>-10.49</v>
      </c>
      <c r="W37717" s="12" t="str">
        <f t="shared" si="4129"/>
        <v>UNDERPAYMENT</v>
      </c>
    </row>
    <row r="37718" spans="10:23" x14ac:dyDescent="0.3">
      <c r="J37718" s="12">
        <f t="shared" si="4123"/>
        <v>0</v>
      </c>
      <c r="P37718" s="10" t="e">
        <f t="shared" si="4124"/>
        <v>#DIV/0!</v>
      </c>
      <c r="Q37718" s="10" t="e">
        <f t="shared" si="4125"/>
        <v>#DIV/0!</v>
      </c>
      <c r="T37718" s="12">
        <f t="shared" si="4126"/>
        <v>10.49</v>
      </c>
      <c r="U37718" s="12">
        <f t="shared" si="4127"/>
        <v>0</v>
      </c>
      <c r="V37718" s="12">
        <f t="shared" si="4128"/>
        <v>-10.49</v>
      </c>
      <c r="W37718" s="12" t="str">
        <f t="shared" si="4129"/>
        <v>UNDERPAYMENT</v>
      </c>
    </row>
    <row r="37719" spans="10:23" x14ac:dyDescent="0.3">
      <c r="J37719" s="12">
        <f t="shared" si="4123"/>
        <v>0</v>
      </c>
      <c r="P37719" s="10" t="e">
        <f t="shared" si="4124"/>
        <v>#DIV/0!</v>
      </c>
      <c r="Q37719" s="10" t="e">
        <f t="shared" si="4125"/>
        <v>#DIV/0!</v>
      </c>
      <c r="T37719" s="12">
        <f t="shared" si="4126"/>
        <v>10.49</v>
      </c>
      <c r="U37719" s="12">
        <f t="shared" si="4127"/>
        <v>0</v>
      </c>
      <c r="V37719" s="12">
        <f t="shared" si="4128"/>
        <v>-10.49</v>
      </c>
      <c r="W37719" s="12" t="str">
        <f t="shared" si="4129"/>
        <v>UNDERPAYMENT</v>
      </c>
    </row>
    <row r="37720" spans="10:23" x14ac:dyDescent="0.3">
      <c r="J37720" s="12">
        <f t="shared" si="4123"/>
        <v>0</v>
      </c>
      <c r="P37720" s="10" t="e">
        <f t="shared" si="4124"/>
        <v>#DIV/0!</v>
      </c>
      <c r="Q37720" s="10" t="e">
        <f t="shared" si="4125"/>
        <v>#DIV/0!</v>
      </c>
      <c r="T37720" s="12">
        <f t="shared" si="4126"/>
        <v>10.49</v>
      </c>
      <c r="U37720" s="12">
        <f t="shared" si="4127"/>
        <v>0</v>
      </c>
      <c r="V37720" s="12">
        <f t="shared" si="4128"/>
        <v>-10.49</v>
      </c>
      <c r="W37720" s="12" t="str">
        <f t="shared" si="4129"/>
        <v>UNDERPAYMENT</v>
      </c>
    </row>
    <row r="37721" spans="10:23" x14ac:dyDescent="0.3">
      <c r="J37721" s="12">
        <f t="shared" si="4123"/>
        <v>0</v>
      </c>
      <c r="P37721" s="10" t="e">
        <f t="shared" si="4124"/>
        <v>#DIV/0!</v>
      </c>
      <c r="Q37721" s="10" t="e">
        <f t="shared" si="4125"/>
        <v>#DIV/0!</v>
      </c>
      <c r="T37721" s="12">
        <f t="shared" si="4126"/>
        <v>10.49</v>
      </c>
      <c r="U37721" s="12">
        <f t="shared" si="4127"/>
        <v>0</v>
      </c>
      <c r="V37721" s="12">
        <f t="shared" si="4128"/>
        <v>-10.49</v>
      </c>
      <c r="W37721" s="12" t="str">
        <f t="shared" si="4129"/>
        <v>UNDERPAYMENT</v>
      </c>
    </row>
    <row r="37722" spans="10:23" x14ac:dyDescent="0.3">
      <c r="J37722" s="12">
        <f t="shared" si="4123"/>
        <v>0</v>
      </c>
      <c r="P37722" s="10" t="e">
        <f t="shared" si="4124"/>
        <v>#DIV/0!</v>
      </c>
      <c r="Q37722" s="10" t="e">
        <f t="shared" si="4125"/>
        <v>#DIV/0!</v>
      </c>
      <c r="T37722" s="12">
        <f t="shared" si="4126"/>
        <v>10.49</v>
      </c>
      <c r="U37722" s="12">
        <f t="shared" si="4127"/>
        <v>0</v>
      </c>
      <c r="V37722" s="12">
        <f t="shared" si="4128"/>
        <v>-10.49</v>
      </c>
      <c r="W37722" s="12" t="str">
        <f t="shared" si="4129"/>
        <v>UNDERPAYMENT</v>
      </c>
    </row>
    <row r="37723" spans="10:23" x14ac:dyDescent="0.3">
      <c r="J37723" s="12">
        <f t="shared" si="4123"/>
        <v>0</v>
      </c>
      <c r="P37723" s="10" t="e">
        <f t="shared" si="4124"/>
        <v>#DIV/0!</v>
      </c>
      <c r="Q37723" s="10" t="e">
        <f t="shared" si="4125"/>
        <v>#DIV/0!</v>
      </c>
      <c r="T37723" s="12">
        <f t="shared" si="4126"/>
        <v>10.49</v>
      </c>
      <c r="U37723" s="12">
        <f t="shared" si="4127"/>
        <v>0</v>
      </c>
      <c r="V37723" s="12">
        <f t="shared" si="4128"/>
        <v>-10.49</v>
      </c>
      <c r="W37723" s="12" t="str">
        <f t="shared" si="4129"/>
        <v>UNDERPAYMENT</v>
      </c>
    </row>
    <row r="37724" spans="10:23" x14ac:dyDescent="0.3">
      <c r="J37724" s="12">
        <f t="shared" si="4123"/>
        <v>0</v>
      </c>
      <c r="P37724" s="10" t="e">
        <f t="shared" si="4124"/>
        <v>#DIV/0!</v>
      </c>
      <c r="Q37724" s="10" t="e">
        <f t="shared" si="4125"/>
        <v>#DIV/0!</v>
      </c>
      <c r="T37724" s="12">
        <f t="shared" si="4126"/>
        <v>10.49</v>
      </c>
      <c r="U37724" s="12">
        <f t="shared" si="4127"/>
        <v>0</v>
      </c>
      <c r="V37724" s="12">
        <f t="shared" si="4128"/>
        <v>-10.49</v>
      </c>
      <c r="W37724" s="12" t="str">
        <f t="shared" si="4129"/>
        <v>UNDERPAYMENT</v>
      </c>
    </row>
    <row r="37725" spans="10:23" x14ac:dyDescent="0.3">
      <c r="J37725" s="12">
        <f t="shared" si="4123"/>
        <v>0</v>
      </c>
      <c r="P37725" s="10" t="e">
        <f t="shared" si="4124"/>
        <v>#DIV/0!</v>
      </c>
      <c r="Q37725" s="10" t="e">
        <f t="shared" si="4125"/>
        <v>#DIV/0!</v>
      </c>
      <c r="T37725" s="12">
        <f t="shared" si="4126"/>
        <v>10.49</v>
      </c>
      <c r="U37725" s="12">
        <f t="shared" si="4127"/>
        <v>0</v>
      </c>
      <c r="V37725" s="12">
        <f t="shared" si="4128"/>
        <v>-10.49</v>
      </c>
      <c r="W37725" s="12" t="str">
        <f t="shared" si="4129"/>
        <v>UNDERPAYMENT</v>
      </c>
    </row>
    <row r="37726" spans="10:23" x14ac:dyDescent="0.3">
      <c r="J37726" s="12">
        <f t="shared" si="4123"/>
        <v>0</v>
      </c>
      <c r="P37726" s="10" t="e">
        <f t="shared" si="4124"/>
        <v>#DIV/0!</v>
      </c>
      <c r="Q37726" s="10" t="e">
        <f t="shared" si="4125"/>
        <v>#DIV/0!</v>
      </c>
      <c r="T37726" s="12">
        <f t="shared" si="4126"/>
        <v>10.49</v>
      </c>
      <c r="U37726" s="12">
        <f t="shared" si="4127"/>
        <v>0</v>
      </c>
      <c r="V37726" s="12">
        <f t="shared" si="4128"/>
        <v>-10.49</v>
      </c>
      <c r="W37726" s="12" t="str">
        <f t="shared" si="4129"/>
        <v>UNDERPAYMENT</v>
      </c>
    </row>
    <row r="37727" spans="10:23" x14ac:dyDescent="0.3">
      <c r="J37727" s="12">
        <f t="shared" si="4123"/>
        <v>0</v>
      </c>
      <c r="P37727" s="10" t="e">
        <f t="shared" si="4124"/>
        <v>#DIV/0!</v>
      </c>
      <c r="Q37727" s="10" t="e">
        <f t="shared" si="4125"/>
        <v>#DIV/0!</v>
      </c>
      <c r="T37727" s="12">
        <f t="shared" si="4126"/>
        <v>10.49</v>
      </c>
      <c r="U37727" s="12">
        <f t="shared" si="4127"/>
        <v>0</v>
      </c>
      <c r="V37727" s="12">
        <f t="shared" si="4128"/>
        <v>-10.49</v>
      </c>
      <c r="W37727" s="12" t="str">
        <f t="shared" si="4129"/>
        <v>UNDERPAYMENT</v>
      </c>
    </row>
    <row r="37728" spans="10:23" x14ac:dyDescent="0.3">
      <c r="J37728" s="12">
        <f t="shared" si="4123"/>
        <v>0</v>
      </c>
      <c r="P37728" s="10" t="e">
        <f t="shared" si="4124"/>
        <v>#DIV/0!</v>
      </c>
      <c r="Q37728" s="10" t="e">
        <f t="shared" si="4125"/>
        <v>#DIV/0!</v>
      </c>
      <c r="T37728" s="12">
        <f t="shared" si="4126"/>
        <v>10.49</v>
      </c>
      <c r="U37728" s="12">
        <f t="shared" si="4127"/>
        <v>0</v>
      </c>
      <c r="V37728" s="12">
        <f t="shared" si="4128"/>
        <v>-10.49</v>
      </c>
      <c r="W37728" s="12" t="str">
        <f t="shared" si="4129"/>
        <v>UNDERPAYMENT</v>
      </c>
    </row>
    <row r="37729" spans="10:23" x14ac:dyDescent="0.3">
      <c r="J37729" s="12">
        <f t="shared" si="4123"/>
        <v>0</v>
      </c>
      <c r="P37729" s="10" t="e">
        <f t="shared" si="4124"/>
        <v>#DIV/0!</v>
      </c>
      <c r="Q37729" s="10" t="e">
        <f t="shared" si="4125"/>
        <v>#DIV/0!</v>
      </c>
      <c r="T37729" s="12">
        <f t="shared" si="4126"/>
        <v>10.49</v>
      </c>
      <c r="U37729" s="12">
        <f t="shared" si="4127"/>
        <v>0</v>
      </c>
      <c r="V37729" s="12">
        <f t="shared" si="4128"/>
        <v>-10.49</v>
      </c>
      <c r="W37729" s="12" t="str">
        <f t="shared" si="4129"/>
        <v>UNDERPAYMENT</v>
      </c>
    </row>
    <row r="37730" spans="10:23" x14ac:dyDescent="0.3">
      <c r="J37730" s="12">
        <f t="shared" si="4123"/>
        <v>0</v>
      </c>
      <c r="P37730" s="10" t="e">
        <f t="shared" si="4124"/>
        <v>#DIV/0!</v>
      </c>
      <c r="Q37730" s="10" t="e">
        <f t="shared" si="4125"/>
        <v>#DIV/0!</v>
      </c>
      <c r="T37730" s="12">
        <f t="shared" si="4126"/>
        <v>10.49</v>
      </c>
      <c r="U37730" s="12">
        <f t="shared" si="4127"/>
        <v>0</v>
      </c>
      <c r="V37730" s="12">
        <f t="shared" si="4128"/>
        <v>-10.49</v>
      </c>
      <c r="W37730" s="12" t="str">
        <f t="shared" si="4129"/>
        <v>UNDERPAYMENT</v>
      </c>
    </row>
    <row r="37731" spans="10:23" x14ac:dyDescent="0.3">
      <c r="J37731" s="12">
        <f t="shared" si="4123"/>
        <v>0</v>
      </c>
      <c r="P37731" s="10" t="e">
        <f t="shared" si="4124"/>
        <v>#DIV/0!</v>
      </c>
      <c r="Q37731" s="10" t="e">
        <f t="shared" si="4125"/>
        <v>#DIV/0!</v>
      </c>
      <c r="T37731" s="12">
        <f t="shared" si="4126"/>
        <v>10.49</v>
      </c>
      <c r="U37731" s="12">
        <f t="shared" si="4127"/>
        <v>0</v>
      </c>
      <c r="V37731" s="12">
        <f t="shared" si="4128"/>
        <v>-10.49</v>
      </c>
      <c r="W37731" s="12" t="str">
        <f t="shared" si="4129"/>
        <v>UNDERPAYMENT</v>
      </c>
    </row>
    <row r="37732" spans="10:23" x14ac:dyDescent="0.3">
      <c r="J37732" s="12">
        <f t="shared" si="4123"/>
        <v>0</v>
      </c>
      <c r="P37732" s="10" t="e">
        <f t="shared" si="4124"/>
        <v>#DIV/0!</v>
      </c>
      <c r="Q37732" s="10" t="e">
        <f t="shared" si="4125"/>
        <v>#DIV/0!</v>
      </c>
      <c r="T37732" s="12">
        <f t="shared" si="4126"/>
        <v>10.49</v>
      </c>
      <c r="U37732" s="12">
        <f t="shared" si="4127"/>
        <v>0</v>
      </c>
      <c r="V37732" s="12">
        <f t="shared" si="4128"/>
        <v>-10.49</v>
      </c>
      <c r="W37732" s="12" t="str">
        <f t="shared" si="4129"/>
        <v>UNDERPAYMENT</v>
      </c>
    </row>
    <row r="37733" spans="10:23" x14ac:dyDescent="0.3">
      <c r="J37733" s="12">
        <f t="shared" si="4123"/>
        <v>0</v>
      </c>
      <c r="P37733" s="10" t="e">
        <f t="shared" si="4124"/>
        <v>#DIV/0!</v>
      </c>
      <c r="Q37733" s="10" t="e">
        <f t="shared" si="4125"/>
        <v>#DIV/0!</v>
      </c>
      <c r="T37733" s="12">
        <f t="shared" si="4126"/>
        <v>10.49</v>
      </c>
      <c r="U37733" s="12">
        <f t="shared" si="4127"/>
        <v>0</v>
      </c>
      <c r="V37733" s="12">
        <f t="shared" si="4128"/>
        <v>-10.49</v>
      </c>
      <c r="W37733" s="12" t="str">
        <f t="shared" si="4129"/>
        <v>UNDERPAYMENT</v>
      </c>
    </row>
    <row r="37734" spans="10:23" x14ac:dyDescent="0.3">
      <c r="J37734" s="12">
        <f t="shared" si="4123"/>
        <v>0</v>
      </c>
      <c r="P37734" s="10" t="e">
        <f t="shared" si="4124"/>
        <v>#DIV/0!</v>
      </c>
      <c r="Q37734" s="10" t="e">
        <f t="shared" si="4125"/>
        <v>#DIV/0!</v>
      </c>
      <c r="T37734" s="12">
        <f t="shared" si="4126"/>
        <v>10.49</v>
      </c>
      <c r="U37734" s="12">
        <f t="shared" si="4127"/>
        <v>0</v>
      </c>
      <c r="V37734" s="12">
        <f t="shared" si="4128"/>
        <v>-10.49</v>
      </c>
      <c r="W37734" s="12" t="str">
        <f t="shared" si="4129"/>
        <v>UNDERPAYMENT</v>
      </c>
    </row>
    <row r="37735" spans="10:23" x14ac:dyDescent="0.3">
      <c r="J37735" s="12">
        <f t="shared" si="4123"/>
        <v>0</v>
      </c>
      <c r="P37735" s="10" t="e">
        <f t="shared" si="4124"/>
        <v>#DIV/0!</v>
      </c>
      <c r="Q37735" s="10" t="e">
        <f t="shared" si="4125"/>
        <v>#DIV/0!</v>
      </c>
      <c r="T37735" s="12">
        <f t="shared" si="4126"/>
        <v>10.49</v>
      </c>
      <c r="U37735" s="12">
        <f t="shared" si="4127"/>
        <v>0</v>
      </c>
      <c r="V37735" s="12">
        <f t="shared" si="4128"/>
        <v>-10.49</v>
      </c>
      <c r="W37735" s="12" t="str">
        <f t="shared" si="4129"/>
        <v>UNDERPAYMENT</v>
      </c>
    </row>
    <row r="37736" spans="10:23" x14ac:dyDescent="0.3">
      <c r="J37736" s="12">
        <f t="shared" si="4123"/>
        <v>0</v>
      </c>
      <c r="P37736" s="10" t="e">
        <f t="shared" si="4124"/>
        <v>#DIV/0!</v>
      </c>
      <c r="Q37736" s="10" t="e">
        <f t="shared" si="4125"/>
        <v>#DIV/0!</v>
      </c>
      <c r="T37736" s="12">
        <f t="shared" si="4126"/>
        <v>10.49</v>
      </c>
      <c r="U37736" s="12">
        <f t="shared" si="4127"/>
        <v>0</v>
      </c>
      <c r="V37736" s="12">
        <f t="shared" si="4128"/>
        <v>-10.49</v>
      </c>
      <c r="W37736" s="12" t="str">
        <f t="shared" si="4129"/>
        <v>UNDERPAYMENT</v>
      </c>
    </row>
    <row r="37737" spans="10:23" x14ac:dyDescent="0.3">
      <c r="J37737" s="12">
        <f t="shared" si="4123"/>
        <v>0</v>
      </c>
      <c r="P37737" s="10" t="e">
        <f t="shared" si="4124"/>
        <v>#DIV/0!</v>
      </c>
      <c r="Q37737" s="10" t="e">
        <f t="shared" si="4125"/>
        <v>#DIV/0!</v>
      </c>
      <c r="T37737" s="12">
        <f t="shared" si="4126"/>
        <v>10.49</v>
      </c>
      <c r="U37737" s="12">
        <f t="shared" si="4127"/>
        <v>0</v>
      </c>
      <c r="V37737" s="12">
        <f t="shared" si="4128"/>
        <v>-10.49</v>
      </c>
      <c r="W37737" s="12" t="str">
        <f t="shared" si="4129"/>
        <v>UNDERPAYMENT</v>
      </c>
    </row>
    <row r="37738" spans="10:23" x14ac:dyDescent="0.3">
      <c r="J37738" s="12">
        <f t="shared" si="4123"/>
        <v>0</v>
      </c>
      <c r="P37738" s="10" t="e">
        <f t="shared" si="4124"/>
        <v>#DIV/0!</v>
      </c>
      <c r="Q37738" s="10" t="e">
        <f t="shared" si="4125"/>
        <v>#DIV/0!</v>
      </c>
      <c r="T37738" s="12">
        <f t="shared" si="4126"/>
        <v>10.49</v>
      </c>
      <c r="U37738" s="12">
        <f t="shared" si="4127"/>
        <v>0</v>
      </c>
      <c r="V37738" s="12">
        <f t="shared" si="4128"/>
        <v>-10.49</v>
      </c>
      <c r="W37738" s="12" t="str">
        <f t="shared" si="4129"/>
        <v>UNDERPAYMENT</v>
      </c>
    </row>
    <row r="37739" spans="10:23" x14ac:dyDescent="0.3">
      <c r="J37739" s="12">
        <f t="shared" si="4123"/>
        <v>0</v>
      </c>
      <c r="P37739" s="10" t="e">
        <f t="shared" si="4124"/>
        <v>#DIV/0!</v>
      </c>
      <c r="Q37739" s="10" t="e">
        <f t="shared" si="4125"/>
        <v>#DIV/0!</v>
      </c>
      <c r="T37739" s="12">
        <f t="shared" si="4126"/>
        <v>10.49</v>
      </c>
      <c r="U37739" s="12">
        <f t="shared" si="4127"/>
        <v>0</v>
      </c>
      <c r="V37739" s="12">
        <f t="shared" si="4128"/>
        <v>-10.49</v>
      </c>
      <c r="W37739" s="12" t="str">
        <f t="shared" si="4129"/>
        <v>UNDERPAYMENT</v>
      </c>
    </row>
    <row r="37740" spans="10:23" x14ac:dyDescent="0.3">
      <c r="J37740" s="12">
        <f t="shared" si="4123"/>
        <v>0</v>
      </c>
      <c r="P37740" s="10" t="e">
        <f t="shared" si="4124"/>
        <v>#DIV/0!</v>
      </c>
      <c r="Q37740" s="10" t="e">
        <f t="shared" si="4125"/>
        <v>#DIV/0!</v>
      </c>
      <c r="T37740" s="12">
        <f t="shared" si="4126"/>
        <v>10.49</v>
      </c>
      <c r="U37740" s="12">
        <f t="shared" si="4127"/>
        <v>0</v>
      </c>
      <c r="V37740" s="12">
        <f t="shared" si="4128"/>
        <v>-10.49</v>
      </c>
      <c r="W37740" s="12" t="str">
        <f t="shared" si="4129"/>
        <v>UNDERPAYMENT</v>
      </c>
    </row>
    <row r="37741" spans="10:23" x14ac:dyDescent="0.3">
      <c r="J37741" s="12">
        <f t="shared" si="4123"/>
        <v>0</v>
      </c>
      <c r="P37741" s="10" t="e">
        <f t="shared" si="4124"/>
        <v>#DIV/0!</v>
      </c>
      <c r="Q37741" s="10" t="e">
        <f t="shared" si="4125"/>
        <v>#DIV/0!</v>
      </c>
      <c r="T37741" s="12">
        <f t="shared" si="4126"/>
        <v>10.49</v>
      </c>
      <c r="U37741" s="12">
        <f t="shared" si="4127"/>
        <v>0</v>
      </c>
      <c r="V37741" s="12">
        <f t="shared" si="4128"/>
        <v>-10.49</v>
      </c>
      <c r="W37741" s="12" t="str">
        <f t="shared" si="4129"/>
        <v>UNDERPAYMENT</v>
      </c>
    </row>
    <row r="37742" spans="10:23" x14ac:dyDescent="0.3">
      <c r="J37742" s="12">
        <f t="shared" si="4123"/>
        <v>0</v>
      </c>
      <c r="P37742" s="10" t="e">
        <f t="shared" si="4124"/>
        <v>#DIV/0!</v>
      </c>
      <c r="Q37742" s="10" t="e">
        <f t="shared" si="4125"/>
        <v>#DIV/0!</v>
      </c>
      <c r="T37742" s="12">
        <f t="shared" si="4126"/>
        <v>10.49</v>
      </c>
      <c r="U37742" s="12">
        <f t="shared" si="4127"/>
        <v>0</v>
      </c>
      <c r="V37742" s="12">
        <f t="shared" si="4128"/>
        <v>-10.49</v>
      </c>
      <c r="W37742" s="12" t="str">
        <f t="shared" si="4129"/>
        <v>UNDERPAYMENT</v>
      </c>
    </row>
    <row r="37743" spans="10:23" x14ac:dyDescent="0.3">
      <c r="J37743" s="12">
        <f t="shared" si="4123"/>
        <v>0</v>
      </c>
      <c r="P37743" s="10" t="e">
        <f t="shared" si="4124"/>
        <v>#DIV/0!</v>
      </c>
      <c r="Q37743" s="10" t="e">
        <f t="shared" si="4125"/>
        <v>#DIV/0!</v>
      </c>
      <c r="T37743" s="12">
        <f t="shared" si="4126"/>
        <v>10.49</v>
      </c>
      <c r="U37743" s="12">
        <f t="shared" si="4127"/>
        <v>0</v>
      </c>
      <c r="V37743" s="12">
        <f t="shared" si="4128"/>
        <v>-10.49</v>
      </c>
      <c r="W37743" s="12" t="str">
        <f t="shared" si="4129"/>
        <v>UNDERPAYMENT</v>
      </c>
    </row>
    <row r="37744" spans="10:23" x14ac:dyDescent="0.3">
      <c r="J37744" s="12">
        <f t="shared" si="4123"/>
        <v>0</v>
      </c>
      <c r="P37744" s="10" t="e">
        <f t="shared" si="4124"/>
        <v>#DIV/0!</v>
      </c>
      <c r="Q37744" s="10" t="e">
        <f t="shared" si="4125"/>
        <v>#DIV/0!</v>
      </c>
      <c r="T37744" s="12">
        <f t="shared" si="4126"/>
        <v>10.49</v>
      </c>
      <c r="U37744" s="12">
        <f t="shared" si="4127"/>
        <v>0</v>
      </c>
      <c r="V37744" s="12">
        <f t="shared" si="4128"/>
        <v>-10.49</v>
      </c>
      <c r="W37744" s="12" t="str">
        <f t="shared" si="4129"/>
        <v>UNDERPAYMENT</v>
      </c>
    </row>
    <row r="37745" spans="10:23" x14ac:dyDescent="0.3">
      <c r="J37745" s="12">
        <f t="shared" si="4123"/>
        <v>0</v>
      </c>
      <c r="P37745" s="10" t="e">
        <f t="shared" si="4124"/>
        <v>#DIV/0!</v>
      </c>
      <c r="Q37745" s="10" t="e">
        <f t="shared" si="4125"/>
        <v>#DIV/0!</v>
      </c>
      <c r="T37745" s="12">
        <f t="shared" si="4126"/>
        <v>10.49</v>
      </c>
      <c r="U37745" s="12">
        <f t="shared" si="4127"/>
        <v>0</v>
      </c>
      <c r="V37745" s="12">
        <f t="shared" si="4128"/>
        <v>-10.49</v>
      </c>
      <c r="W37745" s="12" t="str">
        <f t="shared" si="4129"/>
        <v>UNDERPAYMENT</v>
      </c>
    </row>
    <row r="37746" spans="10:23" x14ac:dyDescent="0.3">
      <c r="J37746" s="12">
        <f t="shared" si="4123"/>
        <v>0</v>
      </c>
      <c r="P37746" s="10" t="e">
        <f t="shared" si="4124"/>
        <v>#DIV/0!</v>
      </c>
      <c r="Q37746" s="10" t="e">
        <f t="shared" si="4125"/>
        <v>#DIV/0!</v>
      </c>
      <c r="T37746" s="12">
        <f t="shared" si="4126"/>
        <v>10.49</v>
      </c>
      <c r="U37746" s="12">
        <f t="shared" si="4127"/>
        <v>0</v>
      </c>
      <c r="V37746" s="12">
        <f t="shared" si="4128"/>
        <v>-10.49</v>
      </c>
      <c r="W37746" s="12" t="str">
        <f t="shared" si="4129"/>
        <v>UNDERPAYMENT</v>
      </c>
    </row>
    <row r="37747" spans="10:23" x14ac:dyDescent="0.3">
      <c r="J37747" s="12">
        <f t="shared" si="4123"/>
        <v>0</v>
      </c>
      <c r="P37747" s="10" t="e">
        <f t="shared" si="4124"/>
        <v>#DIV/0!</v>
      </c>
      <c r="Q37747" s="10" t="e">
        <f t="shared" si="4125"/>
        <v>#DIV/0!</v>
      </c>
      <c r="T37747" s="12">
        <f t="shared" si="4126"/>
        <v>10.49</v>
      </c>
      <c r="U37747" s="12">
        <f t="shared" si="4127"/>
        <v>0</v>
      </c>
      <c r="V37747" s="12">
        <f t="shared" si="4128"/>
        <v>-10.49</v>
      </c>
      <c r="W37747" s="12" t="str">
        <f t="shared" si="4129"/>
        <v>UNDERPAYMENT</v>
      </c>
    </row>
    <row r="37748" spans="10:23" x14ac:dyDescent="0.3">
      <c r="J37748" s="12">
        <f t="shared" si="4123"/>
        <v>0</v>
      </c>
      <c r="P37748" s="10" t="e">
        <f t="shared" si="4124"/>
        <v>#DIV/0!</v>
      </c>
      <c r="Q37748" s="10" t="e">
        <f t="shared" si="4125"/>
        <v>#DIV/0!</v>
      </c>
      <c r="T37748" s="12">
        <f t="shared" si="4126"/>
        <v>10.49</v>
      </c>
      <c r="U37748" s="12">
        <f t="shared" si="4127"/>
        <v>0</v>
      </c>
      <c r="V37748" s="12">
        <f t="shared" si="4128"/>
        <v>-10.49</v>
      </c>
      <c r="W37748" s="12" t="str">
        <f t="shared" si="4129"/>
        <v>UNDERPAYMENT</v>
      </c>
    </row>
    <row r="37749" spans="10:23" x14ac:dyDescent="0.3">
      <c r="J37749" s="12">
        <f t="shared" si="4123"/>
        <v>0</v>
      </c>
      <c r="P37749" s="10" t="e">
        <f t="shared" si="4124"/>
        <v>#DIV/0!</v>
      </c>
      <c r="Q37749" s="10" t="e">
        <f t="shared" si="4125"/>
        <v>#DIV/0!</v>
      </c>
      <c r="T37749" s="12">
        <f t="shared" si="4126"/>
        <v>10.49</v>
      </c>
      <c r="U37749" s="12">
        <f t="shared" si="4127"/>
        <v>0</v>
      </c>
      <c r="V37749" s="12">
        <f t="shared" si="4128"/>
        <v>-10.49</v>
      </c>
      <c r="W37749" s="12" t="str">
        <f t="shared" si="4129"/>
        <v>UNDERPAYMENT</v>
      </c>
    </row>
    <row r="37750" spans="10:23" x14ac:dyDescent="0.3">
      <c r="J37750" s="12">
        <f t="shared" si="4123"/>
        <v>0</v>
      </c>
      <c r="P37750" s="10" t="e">
        <f t="shared" si="4124"/>
        <v>#DIV/0!</v>
      </c>
      <c r="Q37750" s="10" t="e">
        <f t="shared" si="4125"/>
        <v>#DIV/0!</v>
      </c>
      <c r="T37750" s="12">
        <f t="shared" si="4126"/>
        <v>10.49</v>
      </c>
      <c r="U37750" s="12">
        <f t="shared" si="4127"/>
        <v>0</v>
      </c>
      <c r="V37750" s="12">
        <f t="shared" si="4128"/>
        <v>-10.49</v>
      </c>
      <c r="W37750" s="12" t="str">
        <f t="shared" si="4129"/>
        <v>UNDERPAYMENT</v>
      </c>
    </row>
    <row r="37751" spans="10:23" x14ac:dyDescent="0.3">
      <c r="J37751" s="12">
        <f t="shared" si="4123"/>
        <v>0</v>
      </c>
      <c r="P37751" s="10" t="e">
        <f t="shared" si="4124"/>
        <v>#DIV/0!</v>
      </c>
      <c r="Q37751" s="10" t="e">
        <f t="shared" si="4125"/>
        <v>#DIV/0!</v>
      </c>
      <c r="T37751" s="12">
        <f t="shared" si="4126"/>
        <v>10.49</v>
      </c>
      <c r="U37751" s="12">
        <f t="shared" si="4127"/>
        <v>0</v>
      </c>
      <c r="V37751" s="12">
        <f t="shared" si="4128"/>
        <v>-10.49</v>
      </c>
      <c r="W37751" s="12" t="str">
        <f t="shared" si="4129"/>
        <v>UNDERPAYMENT</v>
      </c>
    </row>
    <row r="37752" spans="10:23" x14ac:dyDescent="0.3">
      <c r="J37752" s="12">
        <f t="shared" si="4123"/>
        <v>0</v>
      </c>
      <c r="P37752" s="10" t="e">
        <f t="shared" si="4124"/>
        <v>#DIV/0!</v>
      </c>
      <c r="Q37752" s="10" t="e">
        <f t="shared" si="4125"/>
        <v>#DIV/0!</v>
      </c>
      <c r="T37752" s="12">
        <f t="shared" si="4126"/>
        <v>10.49</v>
      </c>
      <c r="U37752" s="12">
        <f t="shared" si="4127"/>
        <v>0</v>
      </c>
      <c r="V37752" s="12">
        <f t="shared" si="4128"/>
        <v>-10.49</v>
      </c>
      <c r="W37752" s="12" t="str">
        <f t="shared" si="4129"/>
        <v>UNDERPAYMENT</v>
      </c>
    </row>
    <row r="37753" spans="10:23" x14ac:dyDescent="0.3">
      <c r="J37753" s="12">
        <f t="shared" si="4123"/>
        <v>0</v>
      </c>
      <c r="P37753" s="10" t="e">
        <f t="shared" si="4124"/>
        <v>#DIV/0!</v>
      </c>
      <c r="Q37753" s="10" t="e">
        <f t="shared" si="4125"/>
        <v>#DIV/0!</v>
      </c>
      <c r="T37753" s="12">
        <f t="shared" si="4126"/>
        <v>10.49</v>
      </c>
      <c r="U37753" s="12">
        <f t="shared" si="4127"/>
        <v>0</v>
      </c>
      <c r="V37753" s="12">
        <f t="shared" si="4128"/>
        <v>-10.49</v>
      </c>
      <c r="W37753" s="12" t="str">
        <f t="shared" si="4129"/>
        <v>UNDERPAYMENT</v>
      </c>
    </row>
    <row r="37754" spans="10:23" x14ac:dyDescent="0.3">
      <c r="J37754" s="12">
        <f t="shared" si="4123"/>
        <v>0</v>
      </c>
      <c r="P37754" s="10" t="e">
        <f t="shared" si="4124"/>
        <v>#DIV/0!</v>
      </c>
      <c r="Q37754" s="10" t="e">
        <f t="shared" si="4125"/>
        <v>#DIV/0!</v>
      </c>
      <c r="T37754" s="12">
        <f t="shared" si="4126"/>
        <v>10.49</v>
      </c>
      <c r="U37754" s="12">
        <f t="shared" si="4127"/>
        <v>0</v>
      </c>
      <c r="V37754" s="12">
        <f t="shared" si="4128"/>
        <v>-10.49</v>
      </c>
      <c r="W37754" s="12" t="str">
        <f t="shared" si="4129"/>
        <v>UNDERPAYMENT</v>
      </c>
    </row>
    <row r="37755" spans="10:23" x14ac:dyDescent="0.3">
      <c r="J37755" s="12">
        <f t="shared" si="4123"/>
        <v>0</v>
      </c>
      <c r="P37755" s="10" t="e">
        <f t="shared" si="4124"/>
        <v>#DIV/0!</v>
      </c>
      <c r="Q37755" s="10" t="e">
        <f t="shared" si="4125"/>
        <v>#DIV/0!</v>
      </c>
      <c r="T37755" s="12">
        <f t="shared" si="4126"/>
        <v>10.49</v>
      </c>
      <c r="U37755" s="12">
        <f t="shared" si="4127"/>
        <v>0</v>
      </c>
      <c r="V37755" s="12">
        <f t="shared" si="4128"/>
        <v>-10.49</v>
      </c>
      <c r="W37755" s="12" t="str">
        <f t="shared" si="4129"/>
        <v>UNDERPAYMENT</v>
      </c>
    </row>
    <row r="37756" spans="10:23" x14ac:dyDescent="0.3">
      <c r="J37756" s="12">
        <f t="shared" si="4123"/>
        <v>0</v>
      </c>
      <c r="P37756" s="10" t="e">
        <f t="shared" si="4124"/>
        <v>#DIV/0!</v>
      </c>
      <c r="Q37756" s="10" t="e">
        <f t="shared" si="4125"/>
        <v>#DIV/0!</v>
      </c>
      <c r="T37756" s="12">
        <f t="shared" si="4126"/>
        <v>10.49</v>
      </c>
      <c r="U37756" s="12">
        <f t="shared" si="4127"/>
        <v>0</v>
      </c>
      <c r="V37756" s="12">
        <f t="shared" si="4128"/>
        <v>-10.49</v>
      </c>
      <c r="W37756" s="12" t="str">
        <f t="shared" si="4129"/>
        <v>UNDERPAYMENT</v>
      </c>
    </row>
    <row r="37757" spans="10:23" x14ac:dyDescent="0.3">
      <c r="J37757" s="12">
        <f t="shared" si="4123"/>
        <v>0</v>
      </c>
      <c r="P37757" s="10" t="e">
        <f t="shared" si="4124"/>
        <v>#DIV/0!</v>
      </c>
      <c r="Q37757" s="10" t="e">
        <f t="shared" si="4125"/>
        <v>#DIV/0!</v>
      </c>
      <c r="T37757" s="12">
        <f t="shared" si="4126"/>
        <v>10.49</v>
      </c>
      <c r="U37757" s="12">
        <f t="shared" si="4127"/>
        <v>0</v>
      </c>
      <c r="V37757" s="12">
        <f t="shared" si="4128"/>
        <v>-10.49</v>
      </c>
      <c r="W37757" s="12" t="str">
        <f t="shared" si="4129"/>
        <v>UNDERPAYMENT</v>
      </c>
    </row>
    <row r="37758" spans="10:23" x14ac:dyDescent="0.3">
      <c r="J37758" s="12">
        <f t="shared" si="4123"/>
        <v>0</v>
      </c>
      <c r="P37758" s="10" t="e">
        <f t="shared" si="4124"/>
        <v>#DIV/0!</v>
      </c>
      <c r="Q37758" s="10" t="e">
        <f t="shared" si="4125"/>
        <v>#DIV/0!</v>
      </c>
      <c r="T37758" s="12">
        <f t="shared" si="4126"/>
        <v>10.49</v>
      </c>
      <c r="U37758" s="12">
        <f t="shared" si="4127"/>
        <v>0</v>
      </c>
      <c r="V37758" s="12">
        <f t="shared" si="4128"/>
        <v>-10.49</v>
      </c>
      <c r="W37758" s="12" t="str">
        <f t="shared" si="4129"/>
        <v>UNDERPAYMENT</v>
      </c>
    </row>
    <row r="37759" spans="10:23" x14ac:dyDescent="0.3">
      <c r="J37759" s="12">
        <f t="shared" si="4123"/>
        <v>0</v>
      </c>
      <c r="P37759" s="10" t="e">
        <f t="shared" si="4124"/>
        <v>#DIV/0!</v>
      </c>
      <c r="Q37759" s="10" t="e">
        <f t="shared" si="4125"/>
        <v>#DIV/0!</v>
      </c>
      <c r="T37759" s="12">
        <f t="shared" si="4126"/>
        <v>10.49</v>
      </c>
      <c r="U37759" s="12">
        <f t="shared" si="4127"/>
        <v>0</v>
      </c>
      <c r="V37759" s="12">
        <f t="shared" si="4128"/>
        <v>-10.49</v>
      </c>
      <c r="W37759" s="12" t="str">
        <f t="shared" si="4129"/>
        <v>UNDERPAYMENT</v>
      </c>
    </row>
    <row r="37760" spans="10:23" x14ac:dyDescent="0.3">
      <c r="J37760" s="12">
        <f t="shared" si="4123"/>
        <v>0</v>
      </c>
      <c r="P37760" s="10" t="e">
        <f t="shared" si="4124"/>
        <v>#DIV/0!</v>
      </c>
      <c r="Q37760" s="10" t="e">
        <f t="shared" si="4125"/>
        <v>#DIV/0!</v>
      </c>
      <c r="T37760" s="12">
        <f t="shared" si="4126"/>
        <v>10.49</v>
      </c>
      <c r="U37760" s="12">
        <f t="shared" si="4127"/>
        <v>0</v>
      </c>
      <c r="V37760" s="12">
        <f t="shared" si="4128"/>
        <v>-10.49</v>
      </c>
      <c r="W37760" s="12" t="str">
        <f t="shared" si="4129"/>
        <v>UNDERPAYMENT</v>
      </c>
    </row>
    <row r="37761" spans="10:23" x14ac:dyDescent="0.3">
      <c r="J37761" s="12">
        <f t="shared" si="4123"/>
        <v>0</v>
      </c>
      <c r="P37761" s="10" t="e">
        <f t="shared" si="4124"/>
        <v>#DIV/0!</v>
      </c>
      <c r="Q37761" s="10" t="e">
        <f t="shared" si="4125"/>
        <v>#DIV/0!</v>
      </c>
      <c r="T37761" s="12">
        <f t="shared" si="4126"/>
        <v>10.49</v>
      </c>
      <c r="U37761" s="12">
        <f t="shared" si="4127"/>
        <v>0</v>
      </c>
      <c r="V37761" s="12">
        <f t="shared" si="4128"/>
        <v>-10.49</v>
      </c>
      <c r="W37761" s="12" t="str">
        <f t="shared" si="4129"/>
        <v>UNDERPAYMENT</v>
      </c>
    </row>
    <row r="37762" spans="10:23" x14ac:dyDescent="0.3">
      <c r="J37762" s="12">
        <f t="shared" si="4123"/>
        <v>0</v>
      </c>
      <c r="P37762" s="10" t="e">
        <f t="shared" si="4124"/>
        <v>#DIV/0!</v>
      </c>
      <c r="Q37762" s="10" t="e">
        <f t="shared" si="4125"/>
        <v>#DIV/0!</v>
      </c>
      <c r="T37762" s="12">
        <f t="shared" si="4126"/>
        <v>10.49</v>
      </c>
      <c r="U37762" s="12">
        <f t="shared" si="4127"/>
        <v>0</v>
      </c>
      <c r="V37762" s="12">
        <f t="shared" si="4128"/>
        <v>-10.49</v>
      </c>
      <c r="W37762" s="12" t="str">
        <f t="shared" si="4129"/>
        <v>UNDERPAYMENT</v>
      </c>
    </row>
    <row r="37763" spans="10:23" x14ac:dyDescent="0.3">
      <c r="J37763" s="12">
        <f t="shared" si="4123"/>
        <v>0</v>
      </c>
      <c r="P37763" s="10" t="e">
        <f t="shared" si="4124"/>
        <v>#DIV/0!</v>
      </c>
      <c r="Q37763" s="10" t="e">
        <f t="shared" si="4125"/>
        <v>#DIV/0!</v>
      </c>
      <c r="T37763" s="12">
        <f t="shared" si="4126"/>
        <v>10.49</v>
      </c>
      <c r="U37763" s="12">
        <f t="shared" si="4127"/>
        <v>0</v>
      </c>
      <c r="V37763" s="12">
        <f t="shared" si="4128"/>
        <v>-10.49</v>
      </c>
      <c r="W37763" s="12" t="str">
        <f t="shared" si="4129"/>
        <v>UNDERPAYMENT</v>
      </c>
    </row>
    <row r="37764" spans="10:23" x14ac:dyDescent="0.3">
      <c r="J37764" s="12">
        <f t="shared" si="4123"/>
        <v>0</v>
      </c>
      <c r="P37764" s="10" t="e">
        <f t="shared" si="4124"/>
        <v>#DIV/0!</v>
      </c>
      <c r="Q37764" s="10" t="e">
        <f t="shared" si="4125"/>
        <v>#DIV/0!</v>
      </c>
      <c r="T37764" s="12">
        <f t="shared" si="4126"/>
        <v>10.49</v>
      </c>
      <c r="U37764" s="12">
        <f t="shared" si="4127"/>
        <v>0</v>
      </c>
      <c r="V37764" s="12">
        <f t="shared" si="4128"/>
        <v>-10.49</v>
      </c>
      <c r="W37764" s="12" t="str">
        <f t="shared" si="4129"/>
        <v>UNDERPAYMENT</v>
      </c>
    </row>
    <row r="37765" spans="10:23" x14ac:dyDescent="0.3">
      <c r="J37765" s="12">
        <f t="shared" si="4123"/>
        <v>0</v>
      </c>
      <c r="P37765" s="10" t="e">
        <f t="shared" si="4124"/>
        <v>#DIV/0!</v>
      </c>
      <c r="Q37765" s="10" t="e">
        <f t="shared" si="4125"/>
        <v>#DIV/0!</v>
      </c>
      <c r="T37765" s="12">
        <f t="shared" si="4126"/>
        <v>10.49</v>
      </c>
      <c r="U37765" s="12">
        <f t="shared" si="4127"/>
        <v>0</v>
      </c>
      <c r="V37765" s="12">
        <f t="shared" si="4128"/>
        <v>-10.49</v>
      </c>
      <c r="W37765" s="12" t="str">
        <f t="shared" si="4129"/>
        <v>UNDERPAYMENT</v>
      </c>
    </row>
    <row r="37766" spans="10:23" x14ac:dyDescent="0.3">
      <c r="J37766" s="12">
        <f t="shared" si="4123"/>
        <v>0</v>
      </c>
      <c r="P37766" s="10" t="e">
        <f t="shared" si="4124"/>
        <v>#DIV/0!</v>
      </c>
      <c r="Q37766" s="10" t="e">
        <f t="shared" si="4125"/>
        <v>#DIV/0!</v>
      </c>
      <c r="T37766" s="12">
        <f t="shared" si="4126"/>
        <v>10.49</v>
      </c>
      <c r="U37766" s="12">
        <f t="shared" si="4127"/>
        <v>0</v>
      </c>
      <c r="V37766" s="12">
        <f t="shared" si="4128"/>
        <v>-10.49</v>
      </c>
      <c r="W37766" s="12" t="str">
        <f t="shared" si="4129"/>
        <v>UNDERPAYMENT</v>
      </c>
    </row>
    <row r="37767" spans="10:23" x14ac:dyDescent="0.3">
      <c r="J37767" s="12">
        <f t="shared" si="4123"/>
        <v>0</v>
      </c>
      <c r="P37767" s="10" t="e">
        <f t="shared" si="4124"/>
        <v>#DIV/0!</v>
      </c>
      <c r="Q37767" s="10" t="e">
        <f t="shared" si="4125"/>
        <v>#DIV/0!</v>
      </c>
      <c r="T37767" s="12">
        <f t="shared" si="4126"/>
        <v>10.49</v>
      </c>
      <c r="U37767" s="12">
        <f t="shared" si="4127"/>
        <v>0</v>
      </c>
      <c r="V37767" s="12">
        <f t="shared" si="4128"/>
        <v>-10.49</v>
      </c>
      <c r="W37767" s="12" t="str">
        <f t="shared" si="4129"/>
        <v>UNDERPAYMENT</v>
      </c>
    </row>
    <row r="37768" spans="10:23" x14ac:dyDescent="0.3">
      <c r="J37768" s="12">
        <f t="shared" ref="J37768:J37831" si="4130">K37768+L37768</f>
        <v>0</v>
      </c>
      <c r="P37768" s="10" t="e">
        <f t="shared" ref="P37768:P37831" si="4131">((H37768*E37768)+(M37768-L37768)-(N37768*E37768))/(N37768*E37768)</f>
        <v>#DIV/0!</v>
      </c>
      <c r="Q37768" s="10" t="e">
        <f t="shared" ref="Q37768:Q37831" si="4132">((H37768*E37768)+(M37768-L37768)-(N37768*E37768))/(N37768*E37768)</f>
        <v>#DIV/0!</v>
      </c>
      <c r="T37768" s="12">
        <f t="shared" ref="T37768:T37831" si="4133">(N37768*E37768)+10.49</f>
        <v>10.49</v>
      </c>
      <c r="U37768" s="12">
        <f t="shared" ref="U37768:U37831" si="4134">(H37768*E37768)+K37768+M37768</f>
        <v>0</v>
      </c>
      <c r="V37768" s="12">
        <f t="shared" ref="V37768:V37831" si="4135">U37768-T37768</f>
        <v>-10.49</v>
      </c>
      <c r="W37768" s="12" t="str">
        <f t="shared" ref="W37768:W37831" si="4136">IF(V37768 &lt;= -0.01, "UNDERPAYMENT", "COMPLIANT")</f>
        <v>UNDERPAYMENT</v>
      </c>
    </row>
    <row r="37769" spans="10:23" x14ac:dyDescent="0.3">
      <c r="J37769" s="12">
        <f t="shared" si="4130"/>
        <v>0</v>
      </c>
      <c r="P37769" s="10" t="e">
        <f t="shared" si="4131"/>
        <v>#DIV/0!</v>
      </c>
      <c r="Q37769" s="10" t="e">
        <f t="shared" si="4132"/>
        <v>#DIV/0!</v>
      </c>
      <c r="T37769" s="12">
        <f t="shared" si="4133"/>
        <v>10.49</v>
      </c>
      <c r="U37769" s="12">
        <f t="shared" si="4134"/>
        <v>0</v>
      </c>
      <c r="V37769" s="12">
        <f t="shared" si="4135"/>
        <v>-10.49</v>
      </c>
      <c r="W37769" s="12" t="str">
        <f t="shared" si="4136"/>
        <v>UNDERPAYMENT</v>
      </c>
    </row>
    <row r="37770" spans="10:23" x14ac:dyDescent="0.3">
      <c r="J37770" s="12">
        <f t="shared" si="4130"/>
        <v>0</v>
      </c>
      <c r="P37770" s="10" t="e">
        <f t="shared" si="4131"/>
        <v>#DIV/0!</v>
      </c>
      <c r="Q37770" s="10" t="e">
        <f t="shared" si="4132"/>
        <v>#DIV/0!</v>
      </c>
      <c r="T37770" s="12">
        <f t="shared" si="4133"/>
        <v>10.49</v>
      </c>
      <c r="U37770" s="12">
        <f t="shared" si="4134"/>
        <v>0</v>
      </c>
      <c r="V37770" s="12">
        <f t="shared" si="4135"/>
        <v>-10.49</v>
      </c>
      <c r="W37770" s="12" t="str">
        <f t="shared" si="4136"/>
        <v>UNDERPAYMENT</v>
      </c>
    </row>
    <row r="37771" spans="10:23" x14ac:dyDescent="0.3">
      <c r="J37771" s="12">
        <f t="shared" si="4130"/>
        <v>0</v>
      </c>
      <c r="P37771" s="10" t="e">
        <f t="shared" si="4131"/>
        <v>#DIV/0!</v>
      </c>
      <c r="Q37771" s="10" t="e">
        <f t="shared" si="4132"/>
        <v>#DIV/0!</v>
      </c>
      <c r="T37771" s="12">
        <f t="shared" si="4133"/>
        <v>10.49</v>
      </c>
      <c r="U37771" s="12">
        <f t="shared" si="4134"/>
        <v>0</v>
      </c>
      <c r="V37771" s="12">
        <f t="shared" si="4135"/>
        <v>-10.49</v>
      </c>
      <c r="W37771" s="12" t="str">
        <f t="shared" si="4136"/>
        <v>UNDERPAYMENT</v>
      </c>
    </row>
    <row r="37772" spans="10:23" x14ac:dyDescent="0.3">
      <c r="J37772" s="12">
        <f t="shared" si="4130"/>
        <v>0</v>
      </c>
      <c r="P37772" s="10" t="e">
        <f t="shared" si="4131"/>
        <v>#DIV/0!</v>
      </c>
      <c r="Q37772" s="10" t="e">
        <f t="shared" si="4132"/>
        <v>#DIV/0!</v>
      </c>
      <c r="T37772" s="12">
        <f t="shared" si="4133"/>
        <v>10.49</v>
      </c>
      <c r="U37772" s="12">
        <f t="shared" si="4134"/>
        <v>0</v>
      </c>
      <c r="V37772" s="12">
        <f t="shared" si="4135"/>
        <v>-10.49</v>
      </c>
      <c r="W37772" s="12" t="str">
        <f t="shared" si="4136"/>
        <v>UNDERPAYMENT</v>
      </c>
    </row>
    <row r="37773" spans="10:23" x14ac:dyDescent="0.3">
      <c r="J37773" s="12">
        <f t="shared" si="4130"/>
        <v>0</v>
      </c>
      <c r="P37773" s="10" t="e">
        <f t="shared" si="4131"/>
        <v>#DIV/0!</v>
      </c>
      <c r="Q37773" s="10" t="e">
        <f t="shared" si="4132"/>
        <v>#DIV/0!</v>
      </c>
      <c r="T37773" s="12">
        <f t="shared" si="4133"/>
        <v>10.49</v>
      </c>
      <c r="U37773" s="12">
        <f t="shared" si="4134"/>
        <v>0</v>
      </c>
      <c r="V37773" s="12">
        <f t="shared" si="4135"/>
        <v>-10.49</v>
      </c>
      <c r="W37773" s="12" t="str">
        <f t="shared" si="4136"/>
        <v>UNDERPAYMENT</v>
      </c>
    </row>
    <row r="37774" spans="10:23" x14ac:dyDescent="0.3">
      <c r="J37774" s="12">
        <f t="shared" si="4130"/>
        <v>0</v>
      </c>
      <c r="P37774" s="10" t="e">
        <f t="shared" si="4131"/>
        <v>#DIV/0!</v>
      </c>
      <c r="Q37774" s="10" t="e">
        <f t="shared" si="4132"/>
        <v>#DIV/0!</v>
      </c>
      <c r="T37774" s="12">
        <f t="shared" si="4133"/>
        <v>10.49</v>
      </c>
      <c r="U37774" s="12">
        <f t="shared" si="4134"/>
        <v>0</v>
      </c>
      <c r="V37774" s="12">
        <f t="shared" si="4135"/>
        <v>-10.49</v>
      </c>
      <c r="W37774" s="12" t="str">
        <f t="shared" si="4136"/>
        <v>UNDERPAYMENT</v>
      </c>
    </row>
    <row r="37775" spans="10:23" x14ac:dyDescent="0.3">
      <c r="J37775" s="12">
        <f t="shared" si="4130"/>
        <v>0</v>
      </c>
      <c r="P37775" s="10" t="e">
        <f t="shared" si="4131"/>
        <v>#DIV/0!</v>
      </c>
      <c r="Q37775" s="10" t="e">
        <f t="shared" si="4132"/>
        <v>#DIV/0!</v>
      </c>
      <c r="T37775" s="12">
        <f t="shared" si="4133"/>
        <v>10.49</v>
      </c>
      <c r="U37775" s="12">
        <f t="shared" si="4134"/>
        <v>0</v>
      </c>
      <c r="V37775" s="12">
        <f t="shared" si="4135"/>
        <v>-10.49</v>
      </c>
      <c r="W37775" s="12" t="str">
        <f t="shared" si="4136"/>
        <v>UNDERPAYMENT</v>
      </c>
    </row>
    <row r="37776" spans="10:23" x14ac:dyDescent="0.3">
      <c r="J37776" s="12">
        <f t="shared" si="4130"/>
        <v>0</v>
      </c>
      <c r="P37776" s="10" t="e">
        <f t="shared" si="4131"/>
        <v>#DIV/0!</v>
      </c>
      <c r="Q37776" s="10" t="e">
        <f t="shared" si="4132"/>
        <v>#DIV/0!</v>
      </c>
      <c r="T37776" s="12">
        <f t="shared" si="4133"/>
        <v>10.49</v>
      </c>
      <c r="U37776" s="12">
        <f t="shared" si="4134"/>
        <v>0</v>
      </c>
      <c r="V37776" s="12">
        <f t="shared" si="4135"/>
        <v>-10.49</v>
      </c>
      <c r="W37776" s="12" t="str">
        <f t="shared" si="4136"/>
        <v>UNDERPAYMENT</v>
      </c>
    </row>
    <row r="37777" spans="10:23" x14ac:dyDescent="0.3">
      <c r="J37777" s="12">
        <f t="shared" si="4130"/>
        <v>0</v>
      </c>
      <c r="P37777" s="10" t="e">
        <f t="shared" si="4131"/>
        <v>#DIV/0!</v>
      </c>
      <c r="Q37777" s="10" t="e">
        <f t="shared" si="4132"/>
        <v>#DIV/0!</v>
      </c>
      <c r="T37777" s="12">
        <f t="shared" si="4133"/>
        <v>10.49</v>
      </c>
      <c r="U37777" s="12">
        <f t="shared" si="4134"/>
        <v>0</v>
      </c>
      <c r="V37777" s="12">
        <f t="shared" si="4135"/>
        <v>-10.49</v>
      </c>
      <c r="W37777" s="12" t="str">
        <f t="shared" si="4136"/>
        <v>UNDERPAYMENT</v>
      </c>
    </row>
    <row r="37778" spans="10:23" x14ac:dyDescent="0.3">
      <c r="J37778" s="12">
        <f t="shared" si="4130"/>
        <v>0</v>
      </c>
      <c r="P37778" s="10" t="e">
        <f t="shared" si="4131"/>
        <v>#DIV/0!</v>
      </c>
      <c r="Q37778" s="10" t="e">
        <f t="shared" si="4132"/>
        <v>#DIV/0!</v>
      </c>
      <c r="T37778" s="12">
        <f t="shared" si="4133"/>
        <v>10.49</v>
      </c>
      <c r="U37778" s="12">
        <f t="shared" si="4134"/>
        <v>0</v>
      </c>
      <c r="V37778" s="12">
        <f t="shared" si="4135"/>
        <v>-10.49</v>
      </c>
      <c r="W37778" s="12" t="str">
        <f t="shared" si="4136"/>
        <v>UNDERPAYMENT</v>
      </c>
    </row>
    <row r="37779" spans="10:23" x14ac:dyDescent="0.3">
      <c r="J37779" s="12">
        <f t="shared" si="4130"/>
        <v>0</v>
      </c>
      <c r="P37779" s="10" t="e">
        <f t="shared" si="4131"/>
        <v>#DIV/0!</v>
      </c>
      <c r="Q37779" s="10" t="e">
        <f t="shared" si="4132"/>
        <v>#DIV/0!</v>
      </c>
      <c r="T37779" s="12">
        <f t="shared" si="4133"/>
        <v>10.49</v>
      </c>
      <c r="U37779" s="12">
        <f t="shared" si="4134"/>
        <v>0</v>
      </c>
      <c r="V37779" s="12">
        <f t="shared" si="4135"/>
        <v>-10.49</v>
      </c>
      <c r="W37779" s="12" t="str">
        <f t="shared" si="4136"/>
        <v>UNDERPAYMENT</v>
      </c>
    </row>
    <row r="37780" spans="10:23" x14ac:dyDescent="0.3">
      <c r="J37780" s="12">
        <f t="shared" si="4130"/>
        <v>0</v>
      </c>
      <c r="P37780" s="10" t="e">
        <f t="shared" si="4131"/>
        <v>#DIV/0!</v>
      </c>
      <c r="Q37780" s="10" t="e">
        <f t="shared" si="4132"/>
        <v>#DIV/0!</v>
      </c>
      <c r="T37780" s="12">
        <f t="shared" si="4133"/>
        <v>10.49</v>
      </c>
      <c r="U37780" s="12">
        <f t="shared" si="4134"/>
        <v>0</v>
      </c>
      <c r="V37780" s="12">
        <f t="shared" si="4135"/>
        <v>-10.49</v>
      </c>
      <c r="W37780" s="12" t="str">
        <f t="shared" si="4136"/>
        <v>UNDERPAYMENT</v>
      </c>
    </row>
    <row r="37781" spans="10:23" x14ac:dyDescent="0.3">
      <c r="J37781" s="12">
        <f t="shared" si="4130"/>
        <v>0</v>
      </c>
      <c r="P37781" s="10" t="e">
        <f t="shared" si="4131"/>
        <v>#DIV/0!</v>
      </c>
      <c r="Q37781" s="10" t="e">
        <f t="shared" si="4132"/>
        <v>#DIV/0!</v>
      </c>
      <c r="T37781" s="12">
        <f t="shared" si="4133"/>
        <v>10.49</v>
      </c>
      <c r="U37781" s="12">
        <f t="shared" si="4134"/>
        <v>0</v>
      </c>
      <c r="V37781" s="12">
        <f t="shared" si="4135"/>
        <v>-10.49</v>
      </c>
      <c r="W37781" s="12" t="str">
        <f t="shared" si="4136"/>
        <v>UNDERPAYMENT</v>
      </c>
    </row>
    <row r="37782" spans="10:23" x14ac:dyDescent="0.3">
      <c r="J37782" s="12">
        <f t="shared" si="4130"/>
        <v>0</v>
      </c>
      <c r="P37782" s="10" t="e">
        <f t="shared" si="4131"/>
        <v>#DIV/0!</v>
      </c>
      <c r="Q37782" s="10" t="e">
        <f t="shared" si="4132"/>
        <v>#DIV/0!</v>
      </c>
      <c r="T37782" s="12">
        <f t="shared" si="4133"/>
        <v>10.49</v>
      </c>
      <c r="U37782" s="12">
        <f t="shared" si="4134"/>
        <v>0</v>
      </c>
      <c r="V37782" s="12">
        <f t="shared" si="4135"/>
        <v>-10.49</v>
      </c>
      <c r="W37782" s="12" t="str">
        <f t="shared" si="4136"/>
        <v>UNDERPAYMENT</v>
      </c>
    </row>
    <row r="37783" spans="10:23" x14ac:dyDescent="0.3">
      <c r="J37783" s="12">
        <f t="shared" si="4130"/>
        <v>0</v>
      </c>
      <c r="P37783" s="10" t="e">
        <f t="shared" si="4131"/>
        <v>#DIV/0!</v>
      </c>
      <c r="Q37783" s="10" t="e">
        <f t="shared" si="4132"/>
        <v>#DIV/0!</v>
      </c>
      <c r="T37783" s="12">
        <f t="shared" si="4133"/>
        <v>10.49</v>
      </c>
      <c r="U37783" s="12">
        <f t="shared" si="4134"/>
        <v>0</v>
      </c>
      <c r="V37783" s="12">
        <f t="shared" si="4135"/>
        <v>-10.49</v>
      </c>
      <c r="W37783" s="12" t="str">
        <f t="shared" si="4136"/>
        <v>UNDERPAYMENT</v>
      </c>
    </row>
    <row r="37784" spans="10:23" x14ac:dyDescent="0.3">
      <c r="J37784" s="12">
        <f t="shared" si="4130"/>
        <v>0</v>
      </c>
      <c r="P37784" s="10" t="e">
        <f t="shared" si="4131"/>
        <v>#DIV/0!</v>
      </c>
      <c r="Q37784" s="10" t="e">
        <f t="shared" si="4132"/>
        <v>#DIV/0!</v>
      </c>
      <c r="T37784" s="12">
        <f t="shared" si="4133"/>
        <v>10.49</v>
      </c>
      <c r="U37784" s="12">
        <f t="shared" si="4134"/>
        <v>0</v>
      </c>
      <c r="V37784" s="12">
        <f t="shared" si="4135"/>
        <v>-10.49</v>
      </c>
      <c r="W37784" s="12" t="str">
        <f t="shared" si="4136"/>
        <v>UNDERPAYMENT</v>
      </c>
    </row>
    <row r="37785" spans="10:23" x14ac:dyDescent="0.3">
      <c r="J37785" s="12">
        <f t="shared" si="4130"/>
        <v>0</v>
      </c>
      <c r="P37785" s="10" t="e">
        <f t="shared" si="4131"/>
        <v>#DIV/0!</v>
      </c>
      <c r="Q37785" s="10" t="e">
        <f t="shared" si="4132"/>
        <v>#DIV/0!</v>
      </c>
      <c r="T37785" s="12">
        <f t="shared" si="4133"/>
        <v>10.49</v>
      </c>
      <c r="U37785" s="12">
        <f t="shared" si="4134"/>
        <v>0</v>
      </c>
      <c r="V37785" s="12">
        <f t="shared" si="4135"/>
        <v>-10.49</v>
      </c>
      <c r="W37785" s="12" t="str">
        <f t="shared" si="4136"/>
        <v>UNDERPAYMENT</v>
      </c>
    </row>
    <row r="37786" spans="10:23" x14ac:dyDescent="0.3">
      <c r="J37786" s="12">
        <f t="shared" si="4130"/>
        <v>0</v>
      </c>
      <c r="P37786" s="10" t="e">
        <f t="shared" si="4131"/>
        <v>#DIV/0!</v>
      </c>
      <c r="Q37786" s="10" t="e">
        <f t="shared" si="4132"/>
        <v>#DIV/0!</v>
      </c>
      <c r="T37786" s="12">
        <f t="shared" si="4133"/>
        <v>10.49</v>
      </c>
      <c r="U37786" s="12">
        <f t="shared" si="4134"/>
        <v>0</v>
      </c>
      <c r="V37786" s="12">
        <f t="shared" si="4135"/>
        <v>-10.49</v>
      </c>
      <c r="W37786" s="12" t="str">
        <f t="shared" si="4136"/>
        <v>UNDERPAYMENT</v>
      </c>
    </row>
    <row r="37787" spans="10:23" x14ac:dyDescent="0.3">
      <c r="J37787" s="12">
        <f t="shared" si="4130"/>
        <v>0</v>
      </c>
      <c r="P37787" s="10" t="e">
        <f t="shared" si="4131"/>
        <v>#DIV/0!</v>
      </c>
      <c r="Q37787" s="10" t="e">
        <f t="shared" si="4132"/>
        <v>#DIV/0!</v>
      </c>
      <c r="T37787" s="12">
        <f t="shared" si="4133"/>
        <v>10.49</v>
      </c>
      <c r="U37787" s="12">
        <f t="shared" si="4134"/>
        <v>0</v>
      </c>
      <c r="V37787" s="12">
        <f t="shared" si="4135"/>
        <v>-10.49</v>
      </c>
      <c r="W37787" s="12" t="str">
        <f t="shared" si="4136"/>
        <v>UNDERPAYMENT</v>
      </c>
    </row>
    <row r="37788" spans="10:23" x14ac:dyDescent="0.3">
      <c r="J37788" s="12">
        <f t="shared" si="4130"/>
        <v>0</v>
      </c>
      <c r="P37788" s="10" t="e">
        <f t="shared" si="4131"/>
        <v>#DIV/0!</v>
      </c>
      <c r="Q37788" s="10" t="e">
        <f t="shared" si="4132"/>
        <v>#DIV/0!</v>
      </c>
      <c r="T37788" s="12">
        <f t="shared" si="4133"/>
        <v>10.49</v>
      </c>
      <c r="U37788" s="12">
        <f t="shared" si="4134"/>
        <v>0</v>
      </c>
      <c r="V37788" s="12">
        <f t="shared" si="4135"/>
        <v>-10.49</v>
      </c>
      <c r="W37788" s="12" t="str">
        <f t="shared" si="4136"/>
        <v>UNDERPAYMENT</v>
      </c>
    </row>
    <row r="37789" spans="10:23" x14ac:dyDescent="0.3">
      <c r="J37789" s="12">
        <f t="shared" si="4130"/>
        <v>0</v>
      </c>
      <c r="P37789" s="10" t="e">
        <f t="shared" si="4131"/>
        <v>#DIV/0!</v>
      </c>
      <c r="Q37789" s="10" t="e">
        <f t="shared" si="4132"/>
        <v>#DIV/0!</v>
      </c>
      <c r="T37789" s="12">
        <f t="shared" si="4133"/>
        <v>10.49</v>
      </c>
      <c r="U37789" s="12">
        <f t="shared" si="4134"/>
        <v>0</v>
      </c>
      <c r="V37789" s="12">
        <f t="shared" si="4135"/>
        <v>-10.49</v>
      </c>
      <c r="W37789" s="12" t="str">
        <f t="shared" si="4136"/>
        <v>UNDERPAYMENT</v>
      </c>
    </row>
    <row r="37790" spans="10:23" x14ac:dyDescent="0.3">
      <c r="J37790" s="12">
        <f t="shared" si="4130"/>
        <v>0</v>
      </c>
      <c r="P37790" s="10" t="e">
        <f t="shared" si="4131"/>
        <v>#DIV/0!</v>
      </c>
      <c r="Q37790" s="10" t="e">
        <f t="shared" si="4132"/>
        <v>#DIV/0!</v>
      </c>
      <c r="T37790" s="12">
        <f t="shared" si="4133"/>
        <v>10.49</v>
      </c>
      <c r="U37790" s="12">
        <f t="shared" si="4134"/>
        <v>0</v>
      </c>
      <c r="V37790" s="12">
        <f t="shared" si="4135"/>
        <v>-10.49</v>
      </c>
      <c r="W37790" s="12" t="str">
        <f t="shared" si="4136"/>
        <v>UNDERPAYMENT</v>
      </c>
    </row>
    <row r="37791" spans="10:23" x14ac:dyDescent="0.3">
      <c r="J37791" s="12">
        <f t="shared" si="4130"/>
        <v>0</v>
      </c>
      <c r="P37791" s="10" t="e">
        <f t="shared" si="4131"/>
        <v>#DIV/0!</v>
      </c>
      <c r="Q37791" s="10" t="e">
        <f t="shared" si="4132"/>
        <v>#DIV/0!</v>
      </c>
      <c r="T37791" s="12">
        <f t="shared" si="4133"/>
        <v>10.49</v>
      </c>
      <c r="U37791" s="12">
        <f t="shared" si="4134"/>
        <v>0</v>
      </c>
      <c r="V37791" s="12">
        <f t="shared" si="4135"/>
        <v>-10.49</v>
      </c>
      <c r="W37791" s="12" t="str">
        <f t="shared" si="4136"/>
        <v>UNDERPAYMENT</v>
      </c>
    </row>
    <row r="37792" spans="10:23" x14ac:dyDescent="0.3">
      <c r="J37792" s="12">
        <f t="shared" si="4130"/>
        <v>0</v>
      </c>
      <c r="P37792" s="10" t="e">
        <f t="shared" si="4131"/>
        <v>#DIV/0!</v>
      </c>
      <c r="Q37792" s="10" t="e">
        <f t="shared" si="4132"/>
        <v>#DIV/0!</v>
      </c>
      <c r="T37792" s="12">
        <f t="shared" si="4133"/>
        <v>10.49</v>
      </c>
      <c r="U37792" s="12">
        <f t="shared" si="4134"/>
        <v>0</v>
      </c>
      <c r="V37792" s="12">
        <f t="shared" si="4135"/>
        <v>-10.49</v>
      </c>
      <c r="W37792" s="12" t="str">
        <f t="shared" si="4136"/>
        <v>UNDERPAYMENT</v>
      </c>
    </row>
    <row r="37793" spans="10:23" x14ac:dyDescent="0.3">
      <c r="J37793" s="12">
        <f t="shared" si="4130"/>
        <v>0</v>
      </c>
      <c r="P37793" s="10" t="e">
        <f t="shared" si="4131"/>
        <v>#DIV/0!</v>
      </c>
      <c r="Q37793" s="10" t="e">
        <f t="shared" si="4132"/>
        <v>#DIV/0!</v>
      </c>
      <c r="T37793" s="12">
        <f t="shared" si="4133"/>
        <v>10.49</v>
      </c>
      <c r="U37793" s="12">
        <f t="shared" si="4134"/>
        <v>0</v>
      </c>
      <c r="V37793" s="12">
        <f t="shared" si="4135"/>
        <v>-10.49</v>
      </c>
      <c r="W37793" s="12" t="str">
        <f t="shared" si="4136"/>
        <v>UNDERPAYMENT</v>
      </c>
    </row>
    <row r="37794" spans="10:23" x14ac:dyDescent="0.3">
      <c r="J37794" s="12">
        <f t="shared" si="4130"/>
        <v>0</v>
      </c>
      <c r="P37794" s="10" t="e">
        <f t="shared" si="4131"/>
        <v>#DIV/0!</v>
      </c>
      <c r="Q37794" s="10" t="e">
        <f t="shared" si="4132"/>
        <v>#DIV/0!</v>
      </c>
      <c r="T37794" s="12">
        <f t="shared" si="4133"/>
        <v>10.49</v>
      </c>
      <c r="U37794" s="12">
        <f t="shared" si="4134"/>
        <v>0</v>
      </c>
      <c r="V37794" s="12">
        <f t="shared" si="4135"/>
        <v>-10.49</v>
      </c>
      <c r="W37794" s="12" t="str">
        <f t="shared" si="4136"/>
        <v>UNDERPAYMENT</v>
      </c>
    </row>
    <row r="37795" spans="10:23" x14ac:dyDescent="0.3">
      <c r="J37795" s="12">
        <f t="shared" si="4130"/>
        <v>0</v>
      </c>
      <c r="P37795" s="10" t="e">
        <f t="shared" si="4131"/>
        <v>#DIV/0!</v>
      </c>
      <c r="Q37795" s="10" t="e">
        <f t="shared" si="4132"/>
        <v>#DIV/0!</v>
      </c>
      <c r="T37795" s="12">
        <f t="shared" si="4133"/>
        <v>10.49</v>
      </c>
      <c r="U37795" s="12">
        <f t="shared" si="4134"/>
        <v>0</v>
      </c>
      <c r="V37795" s="12">
        <f t="shared" si="4135"/>
        <v>-10.49</v>
      </c>
      <c r="W37795" s="12" t="str">
        <f t="shared" si="4136"/>
        <v>UNDERPAYMENT</v>
      </c>
    </row>
    <row r="37796" spans="10:23" x14ac:dyDescent="0.3">
      <c r="J37796" s="12">
        <f t="shared" si="4130"/>
        <v>0</v>
      </c>
      <c r="P37796" s="10" t="e">
        <f t="shared" si="4131"/>
        <v>#DIV/0!</v>
      </c>
      <c r="Q37796" s="10" t="e">
        <f t="shared" si="4132"/>
        <v>#DIV/0!</v>
      </c>
      <c r="T37796" s="12">
        <f t="shared" si="4133"/>
        <v>10.49</v>
      </c>
      <c r="U37796" s="12">
        <f t="shared" si="4134"/>
        <v>0</v>
      </c>
      <c r="V37796" s="12">
        <f t="shared" si="4135"/>
        <v>-10.49</v>
      </c>
      <c r="W37796" s="12" t="str">
        <f t="shared" si="4136"/>
        <v>UNDERPAYMENT</v>
      </c>
    </row>
    <row r="37797" spans="10:23" x14ac:dyDescent="0.3">
      <c r="J37797" s="12">
        <f t="shared" si="4130"/>
        <v>0</v>
      </c>
      <c r="P37797" s="10" t="e">
        <f t="shared" si="4131"/>
        <v>#DIV/0!</v>
      </c>
      <c r="Q37797" s="10" t="e">
        <f t="shared" si="4132"/>
        <v>#DIV/0!</v>
      </c>
      <c r="T37797" s="12">
        <f t="shared" si="4133"/>
        <v>10.49</v>
      </c>
      <c r="U37797" s="12">
        <f t="shared" si="4134"/>
        <v>0</v>
      </c>
      <c r="V37797" s="12">
        <f t="shared" si="4135"/>
        <v>-10.49</v>
      </c>
      <c r="W37797" s="12" t="str">
        <f t="shared" si="4136"/>
        <v>UNDERPAYMENT</v>
      </c>
    </row>
    <row r="37798" spans="10:23" x14ac:dyDescent="0.3">
      <c r="J37798" s="12">
        <f t="shared" si="4130"/>
        <v>0</v>
      </c>
      <c r="P37798" s="10" t="e">
        <f t="shared" si="4131"/>
        <v>#DIV/0!</v>
      </c>
      <c r="Q37798" s="10" t="e">
        <f t="shared" si="4132"/>
        <v>#DIV/0!</v>
      </c>
      <c r="T37798" s="12">
        <f t="shared" si="4133"/>
        <v>10.49</v>
      </c>
      <c r="U37798" s="12">
        <f t="shared" si="4134"/>
        <v>0</v>
      </c>
      <c r="V37798" s="12">
        <f t="shared" si="4135"/>
        <v>-10.49</v>
      </c>
      <c r="W37798" s="12" t="str">
        <f t="shared" si="4136"/>
        <v>UNDERPAYMENT</v>
      </c>
    </row>
    <row r="37799" spans="10:23" x14ac:dyDescent="0.3">
      <c r="J37799" s="12">
        <f t="shared" si="4130"/>
        <v>0</v>
      </c>
      <c r="P37799" s="10" t="e">
        <f t="shared" si="4131"/>
        <v>#DIV/0!</v>
      </c>
      <c r="Q37799" s="10" t="e">
        <f t="shared" si="4132"/>
        <v>#DIV/0!</v>
      </c>
      <c r="T37799" s="12">
        <f t="shared" si="4133"/>
        <v>10.49</v>
      </c>
      <c r="U37799" s="12">
        <f t="shared" si="4134"/>
        <v>0</v>
      </c>
      <c r="V37799" s="12">
        <f t="shared" si="4135"/>
        <v>-10.49</v>
      </c>
      <c r="W37799" s="12" t="str">
        <f t="shared" si="4136"/>
        <v>UNDERPAYMENT</v>
      </c>
    </row>
    <row r="37800" spans="10:23" x14ac:dyDescent="0.3">
      <c r="J37800" s="12">
        <f t="shared" si="4130"/>
        <v>0</v>
      </c>
      <c r="P37800" s="10" t="e">
        <f t="shared" si="4131"/>
        <v>#DIV/0!</v>
      </c>
      <c r="Q37800" s="10" t="e">
        <f t="shared" si="4132"/>
        <v>#DIV/0!</v>
      </c>
      <c r="T37800" s="12">
        <f t="shared" si="4133"/>
        <v>10.49</v>
      </c>
      <c r="U37800" s="12">
        <f t="shared" si="4134"/>
        <v>0</v>
      </c>
      <c r="V37800" s="12">
        <f t="shared" si="4135"/>
        <v>-10.49</v>
      </c>
      <c r="W37800" s="12" t="str">
        <f t="shared" si="4136"/>
        <v>UNDERPAYMENT</v>
      </c>
    </row>
    <row r="37801" spans="10:23" x14ac:dyDescent="0.3">
      <c r="J37801" s="12">
        <f t="shared" si="4130"/>
        <v>0</v>
      </c>
      <c r="P37801" s="10" t="e">
        <f t="shared" si="4131"/>
        <v>#DIV/0!</v>
      </c>
      <c r="Q37801" s="10" t="e">
        <f t="shared" si="4132"/>
        <v>#DIV/0!</v>
      </c>
      <c r="T37801" s="12">
        <f t="shared" si="4133"/>
        <v>10.49</v>
      </c>
      <c r="U37801" s="12">
        <f t="shared" si="4134"/>
        <v>0</v>
      </c>
      <c r="V37801" s="12">
        <f t="shared" si="4135"/>
        <v>-10.49</v>
      </c>
      <c r="W37801" s="12" t="str">
        <f t="shared" si="4136"/>
        <v>UNDERPAYMENT</v>
      </c>
    </row>
    <row r="37802" spans="10:23" x14ac:dyDescent="0.3">
      <c r="J37802" s="12">
        <f t="shared" si="4130"/>
        <v>0</v>
      </c>
      <c r="P37802" s="10" t="e">
        <f t="shared" si="4131"/>
        <v>#DIV/0!</v>
      </c>
      <c r="Q37802" s="10" t="e">
        <f t="shared" si="4132"/>
        <v>#DIV/0!</v>
      </c>
      <c r="T37802" s="12">
        <f t="shared" si="4133"/>
        <v>10.49</v>
      </c>
      <c r="U37802" s="12">
        <f t="shared" si="4134"/>
        <v>0</v>
      </c>
      <c r="V37802" s="12">
        <f t="shared" si="4135"/>
        <v>-10.49</v>
      </c>
      <c r="W37802" s="12" t="str">
        <f t="shared" si="4136"/>
        <v>UNDERPAYMENT</v>
      </c>
    </row>
    <row r="37803" spans="10:23" x14ac:dyDescent="0.3">
      <c r="J37803" s="12">
        <f t="shared" si="4130"/>
        <v>0</v>
      </c>
      <c r="P37803" s="10" t="e">
        <f t="shared" si="4131"/>
        <v>#DIV/0!</v>
      </c>
      <c r="Q37803" s="10" t="e">
        <f t="shared" si="4132"/>
        <v>#DIV/0!</v>
      </c>
      <c r="T37803" s="12">
        <f t="shared" si="4133"/>
        <v>10.49</v>
      </c>
      <c r="U37803" s="12">
        <f t="shared" si="4134"/>
        <v>0</v>
      </c>
      <c r="V37803" s="12">
        <f t="shared" si="4135"/>
        <v>-10.49</v>
      </c>
      <c r="W37803" s="12" t="str">
        <f t="shared" si="4136"/>
        <v>UNDERPAYMENT</v>
      </c>
    </row>
    <row r="37804" spans="10:23" x14ac:dyDescent="0.3">
      <c r="J37804" s="12">
        <f t="shared" si="4130"/>
        <v>0</v>
      </c>
      <c r="P37804" s="10" t="e">
        <f t="shared" si="4131"/>
        <v>#DIV/0!</v>
      </c>
      <c r="Q37804" s="10" t="e">
        <f t="shared" si="4132"/>
        <v>#DIV/0!</v>
      </c>
      <c r="T37804" s="12">
        <f t="shared" si="4133"/>
        <v>10.49</v>
      </c>
      <c r="U37804" s="12">
        <f t="shared" si="4134"/>
        <v>0</v>
      </c>
      <c r="V37804" s="12">
        <f t="shared" si="4135"/>
        <v>-10.49</v>
      </c>
      <c r="W37804" s="12" t="str">
        <f t="shared" si="4136"/>
        <v>UNDERPAYMENT</v>
      </c>
    </row>
    <row r="37805" spans="10:23" x14ac:dyDescent="0.3">
      <c r="J37805" s="12">
        <f t="shared" si="4130"/>
        <v>0</v>
      </c>
      <c r="P37805" s="10" t="e">
        <f t="shared" si="4131"/>
        <v>#DIV/0!</v>
      </c>
      <c r="Q37805" s="10" t="e">
        <f t="shared" si="4132"/>
        <v>#DIV/0!</v>
      </c>
      <c r="T37805" s="12">
        <f t="shared" si="4133"/>
        <v>10.49</v>
      </c>
      <c r="U37805" s="12">
        <f t="shared" si="4134"/>
        <v>0</v>
      </c>
      <c r="V37805" s="12">
        <f t="shared" si="4135"/>
        <v>-10.49</v>
      </c>
      <c r="W37805" s="12" t="str">
        <f t="shared" si="4136"/>
        <v>UNDERPAYMENT</v>
      </c>
    </row>
    <row r="37806" spans="10:23" x14ac:dyDescent="0.3">
      <c r="J37806" s="12">
        <f t="shared" si="4130"/>
        <v>0</v>
      </c>
      <c r="P37806" s="10" t="e">
        <f t="shared" si="4131"/>
        <v>#DIV/0!</v>
      </c>
      <c r="Q37806" s="10" t="e">
        <f t="shared" si="4132"/>
        <v>#DIV/0!</v>
      </c>
      <c r="T37806" s="12">
        <f t="shared" si="4133"/>
        <v>10.49</v>
      </c>
      <c r="U37806" s="12">
        <f t="shared" si="4134"/>
        <v>0</v>
      </c>
      <c r="V37806" s="12">
        <f t="shared" si="4135"/>
        <v>-10.49</v>
      </c>
      <c r="W37806" s="12" t="str">
        <f t="shared" si="4136"/>
        <v>UNDERPAYMENT</v>
      </c>
    </row>
    <row r="37807" spans="10:23" x14ac:dyDescent="0.3">
      <c r="J37807" s="12">
        <f t="shared" si="4130"/>
        <v>0</v>
      </c>
      <c r="P37807" s="10" t="e">
        <f t="shared" si="4131"/>
        <v>#DIV/0!</v>
      </c>
      <c r="Q37807" s="10" t="e">
        <f t="shared" si="4132"/>
        <v>#DIV/0!</v>
      </c>
      <c r="T37807" s="12">
        <f t="shared" si="4133"/>
        <v>10.49</v>
      </c>
      <c r="U37807" s="12">
        <f t="shared" si="4134"/>
        <v>0</v>
      </c>
      <c r="V37807" s="12">
        <f t="shared" si="4135"/>
        <v>-10.49</v>
      </c>
      <c r="W37807" s="12" t="str">
        <f t="shared" si="4136"/>
        <v>UNDERPAYMENT</v>
      </c>
    </row>
    <row r="37808" spans="10:23" x14ac:dyDescent="0.3">
      <c r="J37808" s="12">
        <f t="shared" si="4130"/>
        <v>0</v>
      </c>
      <c r="P37808" s="10" t="e">
        <f t="shared" si="4131"/>
        <v>#DIV/0!</v>
      </c>
      <c r="Q37808" s="10" t="e">
        <f t="shared" si="4132"/>
        <v>#DIV/0!</v>
      </c>
      <c r="T37808" s="12">
        <f t="shared" si="4133"/>
        <v>10.49</v>
      </c>
      <c r="U37808" s="12">
        <f t="shared" si="4134"/>
        <v>0</v>
      </c>
      <c r="V37808" s="12">
        <f t="shared" si="4135"/>
        <v>-10.49</v>
      </c>
      <c r="W37808" s="12" t="str">
        <f t="shared" si="4136"/>
        <v>UNDERPAYMENT</v>
      </c>
    </row>
    <row r="37809" spans="10:23" x14ac:dyDescent="0.3">
      <c r="J37809" s="12">
        <f t="shared" si="4130"/>
        <v>0</v>
      </c>
      <c r="P37809" s="10" t="e">
        <f t="shared" si="4131"/>
        <v>#DIV/0!</v>
      </c>
      <c r="Q37809" s="10" t="e">
        <f t="shared" si="4132"/>
        <v>#DIV/0!</v>
      </c>
      <c r="T37809" s="12">
        <f t="shared" si="4133"/>
        <v>10.49</v>
      </c>
      <c r="U37809" s="12">
        <f t="shared" si="4134"/>
        <v>0</v>
      </c>
      <c r="V37809" s="12">
        <f t="shared" si="4135"/>
        <v>-10.49</v>
      </c>
      <c r="W37809" s="12" t="str">
        <f t="shared" si="4136"/>
        <v>UNDERPAYMENT</v>
      </c>
    </row>
    <row r="37810" spans="10:23" x14ac:dyDescent="0.3">
      <c r="J37810" s="12">
        <f t="shared" si="4130"/>
        <v>0</v>
      </c>
      <c r="P37810" s="10" t="e">
        <f t="shared" si="4131"/>
        <v>#DIV/0!</v>
      </c>
      <c r="Q37810" s="10" t="e">
        <f t="shared" si="4132"/>
        <v>#DIV/0!</v>
      </c>
      <c r="T37810" s="12">
        <f t="shared" si="4133"/>
        <v>10.49</v>
      </c>
      <c r="U37810" s="12">
        <f t="shared" si="4134"/>
        <v>0</v>
      </c>
      <c r="V37810" s="12">
        <f t="shared" si="4135"/>
        <v>-10.49</v>
      </c>
      <c r="W37810" s="12" t="str">
        <f t="shared" si="4136"/>
        <v>UNDERPAYMENT</v>
      </c>
    </row>
    <row r="37811" spans="10:23" x14ac:dyDescent="0.3">
      <c r="J37811" s="12">
        <f t="shared" si="4130"/>
        <v>0</v>
      </c>
      <c r="P37811" s="10" t="e">
        <f t="shared" si="4131"/>
        <v>#DIV/0!</v>
      </c>
      <c r="Q37811" s="10" t="e">
        <f t="shared" si="4132"/>
        <v>#DIV/0!</v>
      </c>
      <c r="T37811" s="12">
        <f t="shared" si="4133"/>
        <v>10.49</v>
      </c>
      <c r="U37811" s="12">
        <f t="shared" si="4134"/>
        <v>0</v>
      </c>
      <c r="V37811" s="12">
        <f t="shared" si="4135"/>
        <v>-10.49</v>
      </c>
      <c r="W37811" s="12" t="str">
        <f t="shared" si="4136"/>
        <v>UNDERPAYMENT</v>
      </c>
    </row>
    <row r="37812" spans="10:23" x14ac:dyDescent="0.3">
      <c r="J37812" s="12">
        <f t="shared" si="4130"/>
        <v>0</v>
      </c>
      <c r="P37812" s="10" t="e">
        <f t="shared" si="4131"/>
        <v>#DIV/0!</v>
      </c>
      <c r="Q37812" s="10" t="e">
        <f t="shared" si="4132"/>
        <v>#DIV/0!</v>
      </c>
      <c r="T37812" s="12">
        <f t="shared" si="4133"/>
        <v>10.49</v>
      </c>
      <c r="U37812" s="12">
        <f t="shared" si="4134"/>
        <v>0</v>
      </c>
      <c r="V37812" s="12">
        <f t="shared" si="4135"/>
        <v>-10.49</v>
      </c>
      <c r="W37812" s="12" t="str">
        <f t="shared" si="4136"/>
        <v>UNDERPAYMENT</v>
      </c>
    </row>
    <row r="37813" spans="10:23" x14ac:dyDescent="0.3">
      <c r="J37813" s="12">
        <f t="shared" si="4130"/>
        <v>0</v>
      </c>
      <c r="P37813" s="10" t="e">
        <f t="shared" si="4131"/>
        <v>#DIV/0!</v>
      </c>
      <c r="Q37813" s="10" t="e">
        <f t="shared" si="4132"/>
        <v>#DIV/0!</v>
      </c>
      <c r="T37813" s="12">
        <f t="shared" si="4133"/>
        <v>10.49</v>
      </c>
      <c r="U37813" s="12">
        <f t="shared" si="4134"/>
        <v>0</v>
      </c>
      <c r="V37813" s="12">
        <f t="shared" si="4135"/>
        <v>-10.49</v>
      </c>
      <c r="W37813" s="12" t="str">
        <f t="shared" si="4136"/>
        <v>UNDERPAYMENT</v>
      </c>
    </row>
    <row r="37814" spans="10:23" x14ac:dyDescent="0.3">
      <c r="J37814" s="12">
        <f t="shared" si="4130"/>
        <v>0</v>
      </c>
      <c r="P37814" s="10" t="e">
        <f t="shared" si="4131"/>
        <v>#DIV/0!</v>
      </c>
      <c r="Q37814" s="10" t="e">
        <f t="shared" si="4132"/>
        <v>#DIV/0!</v>
      </c>
      <c r="T37814" s="12">
        <f t="shared" si="4133"/>
        <v>10.49</v>
      </c>
      <c r="U37814" s="12">
        <f t="shared" si="4134"/>
        <v>0</v>
      </c>
      <c r="V37814" s="12">
        <f t="shared" si="4135"/>
        <v>-10.49</v>
      </c>
      <c r="W37814" s="12" t="str">
        <f t="shared" si="4136"/>
        <v>UNDERPAYMENT</v>
      </c>
    </row>
    <row r="37815" spans="10:23" x14ac:dyDescent="0.3">
      <c r="J37815" s="12">
        <f t="shared" si="4130"/>
        <v>0</v>
      </c>
      <c r="P37815" s="10" t="e">
        <f t="shared" si="4131"/>
        <v>#DIV/0!</v>
      </c>
      <c r="Q37815" s="10" t="e">
        <f t="shared" si="4132"/>
        <v>#DIV/0!</v>
      </c>
      <c r="T37815" s="12">
        <f t="shared" si="4133"/>
        <v>10.49</v>
      </c>
      <c r="U37815" s="12">
        <f t="shared" si="4134"/>
        <v>0</v>
      </c>
      <c r="V37815" s="12">
        <f t="shared" si="4135"/>
        <v>-10.49</v>
      </c>
      <c r="W37815" s="12" t="str">
        <f t="shared" si="4136"/>
        <v>UNDERPAYMENT</v>
      </c>
    </row>
    <row r="37816" spans="10:23" x14ac:dyDescent="0.3">
      <c r="J37816" s="12">
        <f t="shared" si="4130"/>
        <v>0</v>
      </c>
      <c r="P37816" s="10" t="e">
        <f t="shared" si="4131"/>
        <v>#DIV/0!</v>
      </c>
      <c r="Q37816" s="10" t="e">
        <f t="shared" si="4132"/>
        <v>#DIV/0!</v>
      </c>
      <c r="T37816" s="12">
        <f t="shared" si="4133"/>
        <v>10.49</v>
      </c>
      <c r="U37816" s="12">
        <f t="shared" si="4134"/>
        <v>0</v>
      </c>
      <c r="V37816" s="12">
        <f t="shared" si="4135"/>
        <v>-10.49</v>
      </c>
      <c r="W37816" s="12" t="str">
        <f t="shared" si="4136"/>
        <v>UNDERPAYMENT</v>
      </c>
    </row>
    <row r="37817" spans="10:23" x14ac:dyDescent="0.3">
      <c r="J37817" s="12">
        <f t="shared" si="4130"/>
        <v>0</v>
      </c>
      <c r="P37817" s="10" t="e">
        <f t="shared" si="4131"/>
        <v>#DIV/0!</v>
      </c>
      <c r="Q37817" s="10" t="e">
        <f t="shared" si="4132"/>
        <v>#DIV/0!</v>
      </c>
      <c r="T37817" s="12">
        <f t="shared" si="4133"/>
        <v>10.49</v>
      </c>
      <c r="U37817" s="12">
        <f t="shared" si="4134"/>
        <v>0</v>
      </c>
      <c r="V37817" s="12">
        <f t="shared" si="4135"/>
        <v>-10.49</v>
      </c>
      <c r="W37817" s="12" t="str">
        <f t="shared" si="4136"/>
        <v>UNDERPAYMENT</v>
      </c>
    </row>
    <row r="37818" spans="10:23" x14ac:dyDescent="0.3">
      <c r="J37818" s="12">
        <f t="shared" si="4130"/>
        <v>0</v>
      </c>
      <c r="P37818" s="10" t="e">
        <f t="shared" si="4131"/>
        <v>#DIV/0!</v>
      </c>
      <c r="Q37818" s="10" t="e">
        <f t="shared" si="4132"/>
        <v>#DIV/0!</v>
      </c>
      <c r="T37818" s="12">
        <f t="shared" si="4133"/>
        <v>10.49</v>
      </c>
      <c r="U37818" s="12">
        <f t="shared" si="4134"/>
        <v>0</v>
      </c>
      <c r="V37818" s="12">
        <f t="shared" si="4135"/>
        <v>-10.49</v>
      </c>
      <c r="W37818" s="12" t="str">
        <f t="shared" si="4136"/>
        <v>UNDERPAYMENT</v>
      </c>
    </row>
    <row r="37819" spans="10:23" x14ac:dyDescent="0.3">
      <c r="J37819" s="12">
        <f t="shared" si="4130"/>
        <v>0</v>
      </c>
      <c r="P37819" s="10" t="e">
        <f t="shared" si="4131"/>
        <v>#DIV/0!</v>
      </c>
      <c r="Q37819" s="10" t="e">
        <f t="shared" si="4132"/>
        <v>#DIV/0!</v>
      </c>
      <c r="T37819" s="12">
        <f t="shared" si="4133"/>
        <v>10.49</v>
      </c>
      <c r="U37819" s="12">
        <f t="shared" si="4134"/>
        <v>0</v>
      </c>
      <c r="V37819" s="12">
        <f t="shared" si="4135"/>
        <v>-10.49</v>
      </c>
      <c r="W37819" s="12" t="str">
        <f t="shared" si="4136"/>
        <v>UNDERPAYMENT</v>
      </c>
    </row>
    <row r="37820" spans="10:23" x14ac:dyDescent="0.3">
      <c r="J37820" s="12">
        <f t="shared" si="4130"/>
        <v>0</v>
      </c>
      <c r="P37820" s="10" t="e">
        <f t="shared" si="4131"/>
        <v>#DIV/0!</v>
      </c>
      <c r="Q37820" s="10" t="e">
        <f t="shared" si="4132"/>
        <v>#DIV/0!</v>
      </c>
      <c r="T37820" s="12">
        <f t="shared" si="4133"/>
        <v>10.49</v>
      </c>
      <c r="U37820" s="12">
        <f t="shared" si="4134"/>
        <v>0</v>
      </c>
      <c r="V37820" s="12">
        <f t="shared" si="4135"/>
        <v>-10.49</v>
      </c>
      <c r="W37820" s="12" t="str">
        <f t="shared" si="4136"/>
        <v>UNDERPAYMENT</v>
      </c>
    </row>
    <row r="37821" spans="10:23" x14ac:dyDescent="0.3">
      <c r="J37821" s="12">
        <f t="shared" si="4130"/>
        <v>0</v>
      </c>
      <c r="P37821" s="10" t="e">
        <f t="shared" si="4131"/>
        <v>#DIV/0!</v>
      </c>
      <c r="Q37821" s="10" t="e">
        <f t="shared" si="4132"/>
        <v>#DIV/0!</v>
      </c>
      <c r="T37821" s="12">
        <f t="shared" si="4133"/>
        <v>10.49</v>
      </c>
      <c r="U37821" s="12">
        <f t="shared" si="4134"/>
        <v>0</v>
      </c>
      <c r="V37821" s="12">
        <f t="shared" si="4135"/>
        <v>-10.49</v>
      </c>
      <c r="W37821" s="12" t="str">
        <f t="shared" si="4136"/>
        <v>UNDERPAYMENT</v>
      </c>
    </row>
    <row r="37822" spans="10:23" x14ac:dyDescent="0.3">
      <c r="J37822" s="12">
        <f t="shared" si="4130"/>
        <v>0</v>
      </c>
      <c r="P37822" s="10" t="e">
        <f t="shared" si="4131"/>
        <v>#DIV/0!</v>
      </c>
      <c r="Q37822" s="10" t="e">
        <f t="shared" si="4132"/>
        <v>#DIV/0!</v>
      </c>
      <c r="T37822" s="12">
        <f t="shared" si="4133"/>
        <v>10.49</v>
      </c>
      <c r="U37822" s="12">
        <f t="shared" si="4134"/>
        <v>0</v>
      </c>
      <c r="V37822" s="12">
        <f t="shared" si="4135"/>
        <v>-10.49</v>
      </c>
      <c r="W37822" s="12" t="str">
        <f t="shared" si="4136"/>
        <v>UNDERPAYMENT</v>
      </c>
    </row>
    <row r="37823" spans="10:23" x14ac:dyDescent="0.3">
      <c r="J37823" s="12">
        <f t="shared" si="4130"/>
        <v>0</v>
      </c>
      <c r="P37823" s="10" t="e">
        <f t="shared" si="4131"/>
        <v>#DIV/0!</v>
      </c>
      <c r="Q37823" s="10" t="e">
        <f t="shared" si="4132"/>
        <v>#DIV/0!</v>
      </c>
      <c r="T37823" s="12">
        <f t="shared" si="4133"/>
        <v>10.49</v>
      </c>
      <c r="U37823" s="12">
        <f t="shared" si="4134"/>
        <v>0</v>
      </c>
      <c r="V37823" s="12">
        <f t="shared" si="4135"/>
        <v>-10.49</v>
      </c>
      <c r="W37823" s="12" t="str">
        <f t="shared" si="4136"/>
        <v>UNDERPAYMENT</v>
      </c>
    </row>
    <row r="37824" spans="10:23" x14ac:dyDescent="0.3">
      <c r="J37824" s="12">
        <f t="shared" si="4130"/>
        <v>0</v>
      </c>
      <c r="P37824" s="10" t="e">
        <f t="shared" si="4131"/>
        <v>#DIV/0!</v>
      </c>
      <c r="Q37824" s="10" t="e">
        <f t="shared" si="4132"/>
        <v>#DIV/0!</v>
      </c>
      <c r="T37824" s="12">
        <f t="shared" si="4133"/>
        <v>10.49</v>
      </c>
      <c r="U37824" s="12">
        <f t="shared" si="4134"/>
        <v>0</v>
      </c>
      <c r="V37824" s="12">
        <f t="shared" si="4135"/>
        <v>-10.49</v>
      </c>
      <c r="W37824" s="12" t="str">
        <f t="shared" si="4136"/>
        <v>UNDERPAYMENT</v>
      </c>
    </row>
    <row r="37825" spans="10:23" x14ac:dyDescent="0.3">
      <c r="J37825" s="12">
        <f t="shared" si="4130"/>
        <v>0</v>
      </c>
      <c r="P37825" s="10" t="e">
        <f t="shared" si="4131"/>
        <v>#DIV/0!</v>
      </c>
      <c r="Q37825" s="10" t="e">
        <f t="shared" si="4132"/>
        <v>#DIV/0!</v>
      </c>
      <c r="T37825" s="12">
        <f t="shared" si="4133"/>
        <v>10.49</v>
      </c>
      <c r="U37825" s="12">
        <f t="shared" si="4134"/>
        <v>0</v>
      </c>
      <c r="V37825" s="12">
        <f t="shared" si="4135"/>
        <v>-10.49</v>
      </c>
      <c r="W37825" s="12" t="str">
        <f t="shared" si="4136"/>
        <v>UNDERPAYMENT</v>
      </c>
    </row>
    <row r="37826" spans="10:23" x14ac:dyDescent="0.3">
      <c r="J37826" s="12">
        <f t="shared" si="4130"/>
        <v>0</v>
      </c>
      <c r="P37826" s="10" t="e">
        <f t="shared" si="4131"/>
        <v>#DIV/0!</v>
      </c>
      <c r="Q37826" s="10" t="e">
        <f t="shared" si="4132"/>
        <v>#DIV/0!</v>
      </c>
      <c r="T37826" s="12">
        <f t="shared" si="4133"/>
        <v>10.49</v>
      </c>
      <c r="U37826" s="12">
        <f t="shared" si="4134"/>
        <v>0</v>
      </c>
      <c r="V37826" s="12">
        <f t="shared" si="4135"/>
        <v>-10.49</v>
      </c>
      <c r="W37826" s="12" t="str">
        <f t="shared" si="4136"/>
        <v>UNDERPAYMENT</v>
      </c>
    </row>
    <row r="37827" spans="10:23" x14ac:dyDescent="0.3">
      <c r="J37827" s="12">
        <f t="shared" si="4130"/>
        <v>0</v>
      </c>
      <c r="P37827" s="10" t="e">
        <f t="shared" si="4131"/>
        <v>#DIV/0!</v>
      </c>
      <c r="Q37827" s="10" t="e">
        <f t="shared" si="4132"/>
        <v>#DIV/0!</v>
      </c>
      <c r="T37827" s="12">
        <f t="shared" si="4133"/>
        <v>10.49</v>
      </c>
      <c r="U37827" s="12">
        <f t="shared" si="4134"/>
        <v>0</v>
      </c>
      <c r="V37827" s="12">
        <f t="shared" si="4135"/>
        <v>-10.49</v>
      </c>
      <c r="W37827" s="12" t="str">
        <f t="shared" si="4136"/>
        <v>UNDERPAYMENT</v>
      </c>
    </row>
    <row r="37828" spans="10:23" x14ac:dyDescent="0.3">
      <c r="J37828" s="12">
        <f t="shared" si="4130"/>
        <v>0</v>
      </c>
      <c r="P37828" s="10" t="e">
        <f t="shared" si="4131"/>
        <v>#DIV/0!</v>
      </c>
      <c r="Q37828" s="10" t="e">
        <f t="shared" si="4132"/>
        <v>#DIV/0!</v>
      </c>
      <c r="T37828" s="12">
        <f t="shared" si="4133"/>
        <v>10.49</v>
      </c>
      <c r="U37828" s="12">
        <f t="shared" si="4134"/>
        <v>0</v>
      </c>
      <c r="V37828" s="12">
        <f t="shared" si="4135"/>
        <v>-10.49</v>
      </c>
      <c r="W37828" s="12" t="str">
        <f t="shared" si="4136"/>
        <v>UNDERPAYMENT</v>
      </c>
    </row>
    <row r="37829" spans="10:23" x14ac:dyDescent="0.3">
      <c r="J37829" s="12">
        <f t="shared" si="4130"/>
        <v>0</v>
      </c>
      <c r="P37829" s="10" t="e">
        <f t="shared" si="4131"/>
        <v>#DIV/0!</v>
      </c>
      <c r="Q37829" s="10" t="e">
        <f t="shared" si="4132"/>
        <v>#DIV/0!</v>
      </c>
      <c r="T37829" s="12">
        <f t="shared" si="4133"/>
        <v>10.49</v>
      </c>
      <c r="U37829" s="12">
        <f t="shared" si="4134"/>
        <v>0</v>
      </c>
      <c r="V37829" s="12">
        <f t="shared" si="4135"/>
        <v>-10.49</v>
      </c>
      <c r="W37829" s="12" t="str">
        <f t="shared" si="4136"/>
        <v>UNDERPAYMENT</v>
      </c>
    </row>
    <row r="37830" spans="10:23" x14ac:dyDescent="0.3">
      <c r="J37830" s="12">
        <f t="shared" si="4130"/>
        <v>0</v>
      </c>
      <c r="P37830" s="10" t="e">
        <f t="shared" si="4131"/>
        <v>#DIV/0!</v>
      </c>
      <c r="Q37830" s="10" t="e">
        <f t="shared" si="4132"/>
        <v>#DIV/0!</v>
      </c>
      <c r="T37830" s="12">
        <f t="shared" si="4133"/>
        <v>10.49</v>
      </c>
      <c r="U37830" s="12">
        <f t="shared" si="4134"/>
        <v>0</v>
      </c>
      <c r="V37830" s="12">
        <f t="shared" si="4135"/>
        <v>-10.49</v>
      </c>
      <c r="W37830" s="12" t="str">
        <f t="shared" si="4136"/>
        <v>UNDERPAYMENT</v>
      </c>
    </row>
    <row r="37831" spans="10:23" x14ac:dyDescent="0.3">
      <c r="J37831" s="12">
        <f t="shared" si="4130"/>
        <v>0</v>
      </c>
      <c r="P37831" s="10" t="e">
        <f t="shared" si="4131"/>
        <v>#DIV/0!</v>
      </c>
      <c r="Q37831" s="10" t="e">
        <f t="shared" si="4132"/>
        <v>#DIV/0!</v>
      </c>
      <c r="T37831" s="12">
        <f t="shared" si="4133"/>
        <v>10.49</v>
      </c>
      <c r="U37831" s="12">
        <f t="shared" si="4134"/>
        <v>0</v>
      </c>
      <c r="V37831" s="12">
        <f t="shared" si="4135"/>
        <v>-10.49</v>
      </c>
      <c r="W37831" s="12" t="str">
        <f t="shared" si="4136"/>
        <v>UNDERPAYMENT</v>
      </c>
    </row>
    <row r="37832" spans="10:23" x14ac:dyDescent="0.3">
      <c r="J37832" s="12">
        <f t="shared" ref="J37832:J37895" si="4137">K37832+L37832</f>
        <v>0</v>
      </c>
      <c r="P37832" s="10" t="e">
        <f t="shared" ref="P37832:P37895" si="4138">((H37832*E37832)+(M37832-L37832)-(N37832*E37832))/(N37832*E37832)</f>
        <v>#DIV/0!</v>
      </c>
      <c r="Q37832" s="10" t="e">
        <f t="shared" ref="Q37832:Q37895" si="4139">((H37832*E37832)+(M37832-L37832)-(N37832*E37832))/(N37832*E37832)</f>
        <v>#DIV/0!</v>
      </c>
      <c r="T37832" s="12">
        <f t="shared" ref="T37832:T37895" si="4140">(N37832*E37832)+10.49</f>
        <v>10.49</v>
      </c>
      <c r="U37832" s="12">
        <f t="shared" ref="U37832:U37895" si="4141">(H37832*E37832)+K37832+M37832</f>
        <v>0</v>
      </c>
      <c r="V37832" s="12">
        <f t="shared" ref="V37832:V37895" si="4142">U37832-T37832</f>
        <v>-10.49</v>
      </c>
      <c r="W37832" s="12" t="str">
        <f t="shared" ref="W37832:W37895" si="4143">IF(V37832 &lt;= -0.01, "UNDERPAYMENT", "COMPLIANT")</f>
        <v>UNDERPAYMENT</v>
      </c>
    </row>
    <row r="37833" spans="10:23" x14ac:dyDescent="0.3">
      <c r="J37833" s="12">
        <f t="shared" si="4137"/>
        <v>0</v>
      </c>
      <c r="P37833" s="10" t="e">
        <f t="shared" si="4138"/>
        <v>#DIV/0!</v>
      </c>
      <c r="Q37833" s="10" t="e">
        <f t="shared" si="4139"/>
        <v>#DIV/0!</v>
      </c>
      <c r="T37833" s="12">
        <f t="shared" si="4140"/>
        <v>10.49</v>
      </c>
      <c r="U37833" s="12">
        <f t="shared" si="4141"/>
        <v>0</v>
      </c>
      <c r="V37833" s="12">
        <f t="shared" si="4142"/>
        <v>-10.49</v>
      </c>
      <c r="W37833" s="12" t="str">
        <f t="shared" si="4143"/>
        <v>UNDERPAYMENT</v>
      </c>
    </row>
    <row r="37834" spans="10:23" x14ac:dyDescent="0.3">
      <c r="J37834" s="12">
        <f t="shared" si="4137"/>
        <v>0</v>
      </c>
      <c r="P37834" s="10" t="e">
        <f t="shared" si="4138"/>
        <v>#DIV/0!</v>
      </c>
      <c r="Q37834" s="10" t="e">
        <f t="shared" si="4139"/>
        <v>#DIV/0!</v>
      </c>
      <c r="T37834" s="12">
        <f t="shared" si="4140"/>
        <v>10.49</v>
      </c>
      <c r="U37834" s="12">
        <f t="shared" si="4141"/>
        <v>0</v>
      </c>
      <c r="V37834" s="12">
        <f t="shared" si="4142"/>
        <v>-10.49</v>
      </c>
      <c r="W37834" s="12" t="str">
        <f t="shared" si="4143"/>
        <v>UNDERPAYMENT</v>
      </c>
    </row>
    <row r="37835" spans="10:23" x14ac:dyDescent="0.3">
      <c r="J37835" s="12">
        <f t="shared" si="4137"/>
        <v>0</v>
      </c>
      <c r="P37835" s="10" t="e">
        <f t="shared" si="4138"/>
        <v>#DIV/0!</v>
      </c>
      <c r="Q37835" s="10" t="e">
        <f t="shared" si="4139"/>
        <v>#DIV/0!</v>
      </c>
      <c r="T37835" s="12">
        <f t="shared" si="4140"/>
        <v>10.49</v>
      </c>
      <c r="U37835" s="12">
        <f t="shared" si="4141"/>
        <v>0</v>
      </c>
      <c r="V37835" s="12">
        <f t="shared" si="4142"/>
        <v>-10.49</v>
      </c>
      <c r="W37835" s="12" t="str">
        <f t="shared" si="4143"/>
        <v>UNDERPAYMENT</v>
      </c>
    </row>
    <row r="37836" spans="10:23" x14ac:dyDescent="0.3">
      <c r="J37836" s="12">
        <f t="shared" si="4137"/>
        <v>0</v>
      </c>
      <c r="P37836" s="10" t="e">
        <f t="shared" si="4138"/>
        <v>#DIV/0!</v>
      </c>
      <c r="Q37836" s="10" t="e">
        <f t="shared" si="4139"/>
        <v>#DIV/0!</v>
      </c>
      <c r="T37836" s="12">
        <f t="shared" si="4140"/>
        <v>10.49</v>
      </c>
      <c r="U37836" s="12">
        <f t="shared" si="4141"/>
        <v>0</v>
      </c>
      <c r="V37836" s="12">
        <f t="shared" si="4142"/>
        <v>-10.49</v>
      </c>
      <c r="W37836" s="12" t="str">
        <f t="shared" si="4143"/>
        <v>UNDERPAYMENT</v>
      </c>
    </row>
    <row r="37837" spans="10:23" x14ac:dyDescent="0.3">
      <c r="J37837" s="12">
        <f t="shared" si="4137"/>
        <v>0</v>
      </c>
      <c r="P37837" s="10" t="e">
        <f t="shared" si="4138"/>
        <v>#DIV/0!</v>
      </c>
      <c r="Q37837" s="10" t="e">
        <f t="shared" si="4139"/>
        <v>#DIV/0!</v>
      </c>
      <c r="T37837" s="12">
        <f t="shared" si="4140"/>
        <v>10.49</v>
      </c>
      <c r="U37837" s="12">
        <f t="shared" si="4141"/>
        <v>0</v>
      </c>
      <c r="V37837" s="12">
        <f t="shared" si="4142"/>
        <v>-10.49</v>
      </c>
      <c r="W37837" s="12" t="str">
        <f t="shared" si="4143"/>
        <v>UNDERPAYMENT</v>
      </c>
    </row>
    <row r="37838" spans="10:23" x14ac:dyDescent="0.3">
      <c r="J37838" s="12">
        <f t="shared" si="4137"/>
        <v>0</v>
      </c>
      <c r="P37838" s="10" t="e">
        <f t="shared" si="4138"/>
        <v>#DIV/0!</v>
      </c>
      <c r="Q37838" s="10" t="e">
        <f t="shared" si="4139"/>
        <v>#DIV/0!</v>
      </c>
      <c r="T37838" s="12">
        <f t="shared" si="4140"/>
        <v>10.49</v>
      </c>
      <c r="U37838" s="12">
        <f t="shared" si="4141"/>
        <v>0</v>
      </c>
      <c r="V37838" s="12">
        <f t="shared" si="4142"/>
        <v>-10.49</v>
      </c>
      <c r="W37838" s="12" t="str">
        <f t="shared" si="4143"/>
        <v>UNDERPAYMENT</v>
      </c>
    </row>
    <row r="37839" spans="10:23" x14ac:dyDescent="0.3">
      <c r="J37839" s="12">
        <f t="shared" si="4137"/>
        <v>0</v>
      </c>
      <c r="P37839" s="10" t="e">
        <f t="shared" si="4138"/>
        <v>#DIV/0!</v>
      </c>
      <c r="Q37839" s="10" t="e">
        <f t="shared" si="4139"/>
        <v>#DIV/0!</v>
      </c>
      <c r="T37839" s="12">
        <f t="shared" si="4140"/>
        <v>10.49</v>
      </c>
      <c r="U37839" s="12">
        <f t="shared" si="4141"/>
        <v>0</v>
      </c>
      <c r="V37839" s="12">
        <f t="shared" si="4142"/>
        <v>-10.49</v>
      </c>
      <c r="W37839" s="12" t="str">
        <f t="shared" si="4143"/>
        <v>UNDERPAYMENT</v>
      </c>
    </row>
    <row r="37840" spans="10:23" x14ac:dyDescent="0.3">
      <c r="J37840" s="12">
        <f t="shared" si="4137"/>
        <v>0</v>
      </c>
      <c r="P37840" s="10" t="e">
        <f t="shared" si="4138"/>
        <v>#DIV/0!</v>
      </c>
      <c r="Q37840" s="10" t="e">
        <f t="shared" si="4139"/>
        <v>#DIV/0!</v>
      </c>
      <c r="T37840" s="12">
        <f t="shared" si="4140"/>
        <v>10.49</v>
      </c>
      <c r="U37840" s="12">
        <f t="shared" si="4141"/>
        <v>0</v>
      </c>
      <c r="V37840" s="12">
        <f t="shared" si="4142"/>
        <v>-10.49</v>
      </c>
      <c r="W37840" s="12" t="str">
        <f t="shared" si="4143"/>
        <v>UNDERPAYMENT</v>
      </c>
    </row>
    <row r="37841" spans="10:23" x14ac:dyDescent="0.3">
      <c r="J37841" s="12">
        <f t="shared" si="4137"/>
        <v>0</v>
      </c>
      <c r="P37841" s="10" t="e">
        <f t="shared" si="4138"/>
        <v>#DIV/0!</v>
      </c>
      <c r="Q37841" s="10" t="e">
        <f t="shared" si="4139"/>
        <v>#DIV/0!</v>
      </c>
      <c r="T37841" s="12">
        <f t="shared" si="4140"/>
        <v>10.49</v>
      </c>
      <c r="U37841" s="12">
        <f t="shared" si="4141"/>
        <v>0</v>
      </c>
      <c r="V37841" s="12">
        <f t="shared" si="4142"/>
        <v>-10.49</v>
      </c>
      <c r="W37841" s="12" t="str">
        <f t="shared" si="4143"/>
        <v>UNDERPAYMENT</v>
      </c>
    </row>
    <row r="37842" spans="10:23" x14ac:dyDescent="0.3">
      <c r="J37842" s="12">
        <f t="shared" si="4137"/>
        <v>0</v>
      </c>
      <c r="P37842" s="10" t="e">
        <f t="shared" si="4138"/>
        <v>#DIV/0!</v>
      </c>
      <c r="Q37842" s="10" t="e">
        <f t="shared" si="4139"/>
        <v>#DIV/0!</v>
      </c>
      <c r="T37842" s="12">
        <f t="shared" si="4140"/>
        <v>10.49</v>
      </c>
      <c r="U37842" s="12">
        <f t="shared" si="4141"/>
        <v>0</v>
      </c>
      <c r="V37842" s="12">
        <f t="shared" si="4142"/>
        <v>-10.49</v>
      </c>
      <c r="W37842" s="12" t="str">
        <f t="shared" si="4143"/>
        <v>UNDERPAYMENT</v>
      </c>
    </row>
    <row r="37843" spans="10:23" x14ac:dyDescent="0.3">
      <c r="J37843" s="12">
        <f t="shared" si="4137"/>
        <v>0</v>
      </c>
      <c r="P37843" s="10" t="e">
        <f t="shared" si="4138"/>
        <v>#DIV/0!</v>
      </c>
      <c r="Q37843" s="10" t="e">
        <f t="shared" si="4139"/>
        <v>#DIV/0!</v>
      </c>
      <c r="T37843" s="12">
        <f t="shared" si="4140"/>
        <v>10.49</v>
      </c>
      <c r="U37843" s="12">
        <f t="shared" si="4141"/>
        <v>0</v>
      </c>
      <c r="V37843" s="12">
        <f t="shared" si="4142"/>
        <v>-10.49</v>
      </c>
      <c r="W37843" s="12" t="str">
        <f t="shared" si="4143"/>
        <v>UNDERPAYMENT</v>
      </c>
    </row>
    <row r="37844" spans="10:23" x14ac:dyDescent="0.3">
      <c r="J37844" s="12">
        <f t="shared" si="4137"/>
        <v>0</v>
      </c>
      <c r="P37844" s="10" t="e">
        <f t="shared" si="4138"/>
        <v>#DIV/0!</v>
      </c>
      <c r="Q37844" s="10" t="e">
        <f t="shared" si="4139"/>
        <v>#DIV/0!</v>
      </c>
      <c r="T37844" s="12">
        <f t="shared" si="4140"/>
        <v>10.49</v>
      </c>
      <c r="U37844" s="12">
        <f t="shared" si="4141"/>
        <v>0</v>
      </c>
      <c r="V37844" s="12">
        <f t="shared" si="4142"/>
        <v>-10.49</v>
      </c>
      <c r="W37844" s="12" t="str">
        <f t="shared" si="4143"/>
        <v>UNDERPAYMENT</v>
      </c>
    </row>
    <row r="37845" spans="10:23" x14ac:dyDescent="0.3">
      <c r="J37845" s="12">
        <f t="shared" si="4137"/>
        <v>0</v>
      </c>
      <c r="P37845" s="10" t="e">
        <f t="shared" si="4138"/>
        <v>#DIV/0!</v>
      </c>
      <c r="Q37845" s="10" t="e">
        <f t="shared" si="4139"/>
        <v>#DIV/0!</v>
      </c>
      <c r="T37845" s="12">
        <f t="shared" si="4140"/>
        <v>10.49</v>
      </c>
      <c r="U37845" s="12">
        <f t="shared" si="4141"/>
        <v>0</v>
      </c>
      <c r="V37845" s="12">
        <f t="shared" si="4142"/>
        <v>-10.49</v>
      </c>
      <c r="W37845" s="12" t="str">
        <f t="shared" si="4143"/>
        <v>UNDERPAYMENT</v>
      </c>
    </row>
    <row r="37846" spans="10:23" x14ac:dyDescent="0.3">
      <c r="J37846" s="12">
        <f t="shared" si="4137"/>
        <v>0</v>
      </c>
      <c r="P37846" s="10" t="e">
        <f t="shared" si="4138"/>
        <v>#DIV/0!</v>
      </c>
      <c r="Q37846" s="10" t="e">
        <f t="shared" si="4139"/>
        <v>#DIV/0!</v>
      </c>
      <c r="T37846" s="12">
        <f t="shared" si="4140"/>
        <v>10.49</v>
      </c>
      <c r="U37846" s="12">
        <f t="shared" si="4141"/>
        <v>0</v>
      </c>
      <c r="V37846" s="12">
        <f t="shared" si="4142"/>
        <v>-10.49</v>
      </c>
      <c r="W37846" s="12" t="str">
        <f t="shared" si="4143"/>
        <v>UNDERPAYMENT</v>
      </c>
    </row>
    <row r="37847" spans="10:23" x14ac:dyDescent="0.3">
      <c r="J37847" s="12">
        <f t="shared" si="4137"/>
        <v>0</v>
      </c>
      <c r="P37847" s="10" t="e">
        <f t="shared" si="4138"/>
        <v>#DIV/0!</v>
      </c>
      <c r="Q37847" s="10" t="e">
        <f t="shared" si="4139"/>
        <v>#DIV/0!</v>
      </c>
      <c r="T37847" s="12">
        <f t="shared" si="4140"/>
        <v>10.49</v>
      </c>
      <c r="U37847" s="12">
        <f t="shared" si="4141"/>
        <v>0</v>
      </c>
      <c r="V37847" s="12">
        <f t="shared" si="4142"/>
        <v>-10.49</v>
      </c>
      <c r="W37847" s="12" t="str">
        <f t="shared" si="4143"/>
        <v>UNDERPAYMENT</v>
      </c>
    </row>
    <row r="37848" spans="10:23" x14ac:dyDescent="0.3">
      <c r="J37848" s="12">
        <f t="shared" si="4137"/>
        <v>0</v>
      </c>
      <c r="P37848" s="10" t="e">
        <f t="shared" si="4138"/>
        <v>#DIV/0!</v>
      </c>
      <c r="Q37848" s="10" t="e">
        <f t="shared" si="4139"/>
        <v>#DIV/0!</v>
      </c>
      <c r="T37848" s="12">
        <f t="shared" si="4140"/>
        <v>10.49</v>
      </c>
      <c r="U37848" s="12">
        <f t="shared" si="4141"/>
        <v>0</v>
      </c>
      <c r="V37848" s="12">
        <f t="shared" si="4142"/>
        <v>-10.49</v>
      </c>
      <c r="W37848" s="12" t="str">
        <f t="shared" si="4143"/>
        <v>UNDERPAYMENT</v>
      </c>
    </row>
    <row r="37849" spans="10:23" x14ac:dyDescent="0.3">
      <c r="J37849" s="12">
        <f t="shared" si="4137"/>
        <v>0</v>
      </c>
      <c r="P37849" s="10" t="e">
        <f t="shared" si="4138"/>
        <v>#DIV/0!</v>
      </c>
      <c r="Q37849" s="10" t="e">
        <f t="shared" si="4139"/>
        <v>#DIV/0!</v>
      </c>
      <c r="T37849" s="12">
        <f t="shared" si="4140"/>
        <v>10.49</v>
      </c>
      <c r="U37849" s="12">
        <f t="shared" si="4141"/>
        <v>0</v>
      </c>
      <c r="V37849" s="12">
        <f t="shared" si="4142"/>
        <v>-10.49</v>
      </c>
      <c r="W37849" s="12" t="str">
        <f t="shared" si="4143"/>
        <v>UNDERPAYMENT</v>
      </c>
    </row>
    <row r="37850" spans="10:23" x14ac:dyDescent="0.3">
      <c r="J37850" s="12">
        <f t="shared" si="4137"/>
        <v>0</v>
      </c>
      <c r="P37850" s="10" t="e">
        <f t="shared" si="4138"/>
        <v>#DIV/0!</v>
      </c>
      <c r="Q37850" s="10" t="e">
        <f t="shared" si="4139"/>
        <v>#DIV/0!</v>
      </c>
      <c r="T37850" s="12">
        <f t="shared" si="4140"/>
        <v>10.49</v>
      </c>
      <c r="U37850" s="12">
        <f t="shared" si="4141"/>
        <v>0</v>
      </c>
      <c r="V37850" s="12">
        <f t="shared" si="4142"/>
        <v>-10.49</v>
      </c>
      <c r="W37850" s="12" t="str">
        <f t="shared" si="4143"/>
        <v>UNDERPAYMENT</v>
      </c>
    </row>
    <row r="37851" spans="10:23" x14ac:dyDescent="0.3">
      <c r="J37851" s="12">
        <f t="shared" si="4137"/>
        <v>0</v>
      </c>
      <c r="P37851" s="10" t="e">
        <f t="shared" si="4138"/>
        <v>#DIV/0!</v>
      </c>
      <c r="Q37851" s="10" t="e">
        <f t="shared" si="4139"/>
        <v>#DIV/0!</v>
      </c>
      <c r="T37851" s="12">
        <f t="shared" si="4140"/>
        <v>10.49</v>
      </c>
      <c r="U37851" s="12">
        <f t="shared" si="4141"/>
        <v>0</v>
      </c>
      <c r="V37851" s="12">
        <f t="shared" si="4142"/>
        <v>-10.49</v>
      </c>
      <c r="W37851" s="12" t="str">
        <f t="shared" si="4143"/>
        <v>UNDERPAYMENT</v>
      </c>
    </row>
    <row r="37852" spans="10:23" x14ac:dyDescent="0.3">
      <c r="J37852" s="12">
        <f t="shared" si="4137"/>
        <v>0</v>
      </c>
      <c r="P37852" s="10" t="e">
        <f t="shared" si="4138"/>
        <v>#DIV/0!</v>
      </c>
      <c r="Q37852" s="10" t="e">
        <f t="shared" si="4139"/>
        <v>#DIV/0!</v>
      </c>
      <c r="T37852" s="12">
        <f t="shared" si="4140"/>
        <v>10.49</v>
      </c>
      <c r="U37852" s="12">
        <f t="shared" si="4141"/>
        <v>0</v>
      </c>
      <c r="V37852" s="12">
        <f t="shared" si="4142"/>
        <v>-10.49</v>
      </c>
      <c r="W37852" s="12" t="str">
        <f t="shared" si="4143"/>
        <v>UNDERPAYMENT</v>
      </c>
    </row>
    <row r="37853" spans="10:23" x14ac:dyDescent="0.3">
      <c r="J37853" s="12">
        <f t="shared" si="4137"/>
        <v>0</v>
      </c>
      <c r="P37853" s="10" t="e">
        <f t="shared" si="4138"/>
        <v>#DIV/0!</v>
      </c>
      <c r="Q37853" s="10" t="e">
        <f t="shared" si="4139"/>
        <v>#DIV/0!</v>
      </c>
      <c r="T37853" s="12">
        <f t="shared" si="4140"/>
        <v>10.49</v>
      </c>
      <c r="U37853" s="12">
        <f t="shared" si="4141"/>
        <v>0</v>
      </c>
      <c r="V37853" s="12">
        <f t="shared" si="4142"/>
        <v>-10.49</v>
      </c>
      <c r="W37853" s="12" t="str">
        <f t="shared" si="4143"/>
        <v>UNDERPAYMENT</v>
      </c>
    </row>
    <row r="37854" spans="10:23" x14ac:dyDescent="0.3">
      <c r="J37854" s="12">
        <f t="shared" si="4137"/>
        <v>0</v>
      </c>
      <c r="P37854" s="10" t="e">
        <f t="shared" si="4138"/>
        <v>#DIV/0!</v>
      </c>
      <c r="Q37854" s="10" t="e">
        <f t="shared" si="4139"/>
        <v>#DIV/0!</v>
      </c>
      <c r="T37854" s="12">
        <f t="shared" si="4140"/>
        <v>10.49</v>
      </c>
      <c r="U37854" s="12">
        <f t="shared" si="4141"/>
        <v>0</v>
      </c>
      <c r="V37854" s="12">
        <f t="shared" si="4142"/>
        <v>-10.49</v>
      </c>
      <c r="W37854" s="12" t="str">
        <f t="shared" si="4143"/>
        <v>UNDERPAYMENT</v>
      </c>
    </row>
    <row r="37855" spans="10:23" x14ac:dyDescent="0.3">
      <c r="J37855" s="12">
        <f t="shared" si="4137"/>
        <v>0</v>
      </c>
      <c r="P37855" s="10" t="e">
        <f t="shared" si="4138"/>
        <v>#DIV/0!</v>
      </c>
      <c r="Q37855" s="10" t="e">
        <f t="shared" si="4139"/>
        <v>#DIV/0!</v>
      </c>
      <c r="T37855" s="12">
        <f t="shared" si="4140"/>
        <v>10.49</v>
      </c>
      <c r="U37855" s="12">
        <f t="shared" si="4141"/>
        <v>0</v>
      </c>
      <c r="V37855" s="12">
        <f t="shared" si="4142"/>
        <v>-10.49</v>
      </c>
      <c r="W37855" s="12" t="str">
        <f t="shared" si="4143"/>
        <v>UNDERPAYMENT</v>
      </c>
    </row>
    <row r="37856" spans="10:23" x14ac:dyDescent="0.3">
      <c r="J37856" s="12">
        <f t="shared" si="4137"/>
        <v>0</v>
      </c>
      <c r="P37856" s="10" t="e">
        <f t="shared" si="4138"/>
        <v>#DIV/0!</v>
      </c>
      <c r="Q37856" s="10" t="e">
        <f t="shared" si="4139"/>
        <v>#DIV/0!</v>
      </c>
      <c r="T37856" s="12">
        <f t="shared" si="4140"/>
        <v>10.49</v>
      </c>
      <c r="U37856" s="12">
        <f t="shared" si="4141"/>
        <v>0</v>
      </c>
      <c r="V37856" s="12">
        <f t="shared" si="4142"/>
        <v>-10.49</v>
      </c>
      <c r="W37856" s="12" t="str">
        <f t="shared" si="4143"/>
        <v>UNDERPAYMENT</v>
      </c>
    </row>
    <row r="37857" spans="10:23" x14ac:dyDescent="0.3">
      <c r="J37857" s="12">
        <f t="shared" si="4137"/>
        <v>0</v>
      </c>
      <c r="P37857" s="10" t="e">
        <f t="shared" si="4138"/>
        <v>#DIV/0!</v>
      </c>
      <c r="Q37857" s="10" t="e">
        <f t="shared" si="4139"/>
        <v>#DIV/0!</v>
      </c>
      <c r="T37857" s="12">
        <f t="shared" si="4140"/>
        <v>10.49</v>
      </c>
      <c r="U37857" s="12">
        <f t="shared" si="4141"/>
        <v>0</v>
      </c>
      <c r="V37857" s="12">
        <f t="shared" si="4142"/>
        <v>-10.49</v>
      </c>
      <c r="W37857" s="12" t="str">
        <f t="shared" si="4143"/>
        <v>UNDERPAYMENT</v>
      </c>
    </row>
    <row r="37858" spans="10:23" x14ac:dyDescent="0.3">
      <c r="J37858" s="12">
        <f t="shared" si="4137"/>
        <v>0</v>
      </c>
      <c r="P37858" s="10" t="e">
        <f t="shared" si="4138"/>
        <v>#DIV/0!</v>
      </c>
      <c r="Q37858" s="10" t="e">
        <f t="shared" si="4139"/>
        <v>#DIV/0!</v>
      </c>
      <c r="T37858" s="12">
        <f t="shared" si="4140"/>
        <v>10.49</v>
      </c>
      <c r="U37858" s="12">
        <f t="shared" si="4141"/>
        <v>0</v>
      </c>
      <c r="V37858" s="12">
        <f t="shared" si="4142"/>
        <v>-10.49</v>
      </c>
      <c r="W37858" s="12" t="str">
        <f t="shared" si="4143"/>
        <v>UNDERPAYMENT</v>
      </c>
    </row>
    <row r="37859" spans="10:23" x14ac:dyDescent="0.3">
      <c r="J37859" s="12">
        <f t="shared" si="4137"/>
        <v>0</v>
      </c>
      <c r="P37859" s="10" t="e">
        <f t="shared" si="4138"/>
        <v>#DIV/0!</v>
      </c>
      <c r="Q37859" s="10" t="e">
        <f t="shared" si="4139"/>
        <v>#DIV/0!</v>
      </c>
      <c r="T37859" s="12">
        <f t="shared" si="4140"/>
        <v>10.49</v>
      </c>
      <c r="U37859" s="12">
        <f t="shared" si="4141"/>
        <v>0</v>
      </c>
      <c r="V37859" s="12">
        <f t="shared" si="4142"/>
        <v>-10.49</v>
      </c>
      <c r="W37859" s="12" t="str">
        <f t="shared" si="4143"/>
        <v>UNDERPAYMENT</v>
      </c>
    </row>
    <row r="37860" spans="10:23" x14ac:dyDescent="0.3">
      <c r="J37860" s="12">
        <f t="shared" si="4137"/>
        <v>0</v>
      </c>
      <c r="P37860" s="10" t="e">
        <f t="shared" si="4138"/>
        <v>#DIV/0!</v>
      </c>
      <c r="Q37860" s="10" t="e">
        <f t="shared" si="4139"/>
        <v>#DIV/0!</v>
      </c>
      <c r="T37860" s="12">
        <f t="shared" si="4140"/>
        <v>10.49</v>
      </c>
      <c r="U37860" s="12">
        <f t="shared" si="4141"/>
        <v>0</v>
      </c>
      <c r="V37860" s="12">
        <f t="shared" si="4142"/>
        <v>-10.49</v>
      </c>
      <c r="W37860" s="12" t="str">
        <f t="shared" si="4143"/>
        <v>UNDERPAYMENT</v>
      </c>
    </row>
    <row r="37861" spans="10:23" x14ac:dyDescent="0.3">
      <c r="J37861" s="12">
        <f t="shared" si="4137"/>
        <v>0</v>
      </c>
      <c r="P37861" s="10" t="e">
        <f t="shared" si="4138"/>
        <v>#DIV/0!</v>
      </c>
      <c r="Q37861" s="10" t="e">
        <f t="shared" si="4139"/>
        <v>#DIV/0!</v>
      </c>
      <c r="T37861" s="12">
        <f t="shared" si="4140"/>
        <v>10.49</v>
      </c>
      <c r="U37861" s="12">
        <f t="shared" si="4141"/>
        <v>0</v>
      </c>
      <c r="V37861" s="12">
        <f t="shared" si="4142"/>
        <v>-10.49</v>
      </c>
      <c r="W37861" s="12" t="str">
        <f t="shared" si="4143"/>
        <v>UNDERPAYMENT</v>
      </c>
    </row>
    <row r="37862" spans="10:23" x14ac:dyDescent="0.3">
      <c r="J37862" s="12">
        <f t="shared" si="4137"/>
        <v>0</v>
      </c>
      <c r="P37862" s="10" t="e">
        <f t="shared" si="4138"/>
        <v>#DIV/0!</v>
      </c>
      <c r="Q37862" s="10" t="e">
        <f t="shared" si="4139"/>
        <v>#DIV/0!</v>
      </c>
      <c r="T37862" s="12">
        <f t="shared" si="4140"/>
        <v>10.49</v>
      </c>
      <c r="U37862" s="12">
        <f t="shared" si="4141"/>
        <v>0</v>
      </c>
      <c r="V37862" s="12">
        <f t="shared" si="4142"/>
        <v>-10.49</v>
      </c>
      <c r="W37862" s="12" t="str">
        <f t="shared" si="4143"/>
        <v>UNDERPAYMENT</v>
      </c>
    </row>
    <row r="37863" spans="10:23" x14ac:dyDescent="0.3">
      <c r="J37863" s="12">
        <f t="shared" si="4137"/>
        <v>0</v>
      </c>
      <c r="P37863" s="10" t="e">
        <f t="shared" si="4138"/>
        <v>#DIV/0!</v>
      </c>
      <c r="Q37863" s="10" t="e">
        <f t="shared" si="4139"/>
        <v>#DIV/0!</v>
      </c>
      <c r="T37863" s="12">
        <f t="shared" si="4140"/>
        <v>10.49</v>
      </c>
      <c r="U37863" s="12">
        <f t="shared" si="4141"/>
        <v>0</v>
      </c>
      <c r="V37863" s="12">
        <f t="shared" si="4142"/>
        <v>-10.49</v>
      </c>
      <c r="W37863" s="12" t="str">
        <f t="shared" si="4143"/>
        <v>UNDERPAYMENT</v>
      </c>
    </row>
    <row r="37864" spans="10:23" x14ac:dyDescent="0.3">
      <c r="J37864" s="12">
        <f t="shared" si="4137"/>
        <v>0</v>
      </c>
      <c r="P37864" s="10" t="e">
        <f t="shared" si="4138"/>
        <v>#DIV/0!</v>
      </c>
      <c r="Q37864" s="10" t="e">
        <f t="shared" si="4139"/>
        <v>#DIV/0!</v>
      </c>
      <c r="T37864" s="12">
        <f t="shared" si="4140"/>
        <v>10.49</v>
      </c>
      <c r="U37864" s="12">
        <f t="shared" si="4141"/>
        <v>0</v>
      </c>
      <c r="V37864" s="12">
        <f t="shared" si="4142"/>
        <v>-10.49</v>
      </c>
      <c r="W37864" s="12" t="str">
        <f t="shared" si="4143"/>
        <v>UNDERPAYMENT</v>
      </c>
    </row>
    <row r="37865" spans="10:23" x14ac:dyDescent="0.3">
      <c r="J37865" s="12">
        <f t="shared" si="4137"/>
        <v>0</v>
      </c>
      <c r="P37865" s="10" t="e">
        <f t="shared" si="4138"/>
        <v>#DIV/0!</v>
      </c>
      <c r="Q37865" s="10" t="e">
        <f t="shared" si="4139"/>
        <v>#DIV/0!</v>
      </c>
      <c r="T37865" s="12">
        <f t="shared" si="4140"/>
        <v>10.49</v>
      </c>
      <c r="U37865" s="12">
        <f t="shared" si="4141"/>
        <v>0</v>
      </c>
      <c r="V37865" s="12">
        <f t="shared" si="4142"/>
        <v>-10.49</v>
      </c>
      <c r="W37865" s="12" t="str">
        <f t="shared" si="4143"/>
        <v>UNDERPAYMENT</v>
      </c>
    </row>
    <row r="37866" spans="10:23" x14ac:dyDescent="0.3">
      <c r="J37866" s="12">
        <f t="shared" si="4137"/>
        <v>0</v>
      </c>
      <c r="P37866" s="10" t="e">
        <f t="shared" si="4138"/>
        <v>#DIV/0!</v>
      </c>
      <c r="Q37866" s="10" t="e">
        <f t="shared" si="4139"/>
        <v>#DIV/0!</v>
      </c>
      <c r="T37866" s="12">
        <f t="shared" si="4140"/>
        <v>10.49</v>
      </c>
      <c r="U37866" s="12">
        <f t="shared" si="4141"/>
        <v>0</v>
      </c>
      <c r="V37866" s="12">
        <f t="shared" si="4142"/>
        <v>-10.49</v>
      </c>
      <c r="W37866" s="12" t="str">
        <f t="shared" si="4143"/>
        <v>UNDERPAYMENT</v>
      </c>
    </row>
    <row r="37867" spans="10:23" x14ac:dyDescent="0.3">
      <c r="J37867" s="12">
        <f t="shared" si="4137"/>
        <v>0</v>
      </c>
      <c r="P37867" s="10" t="e">
        <f t="shared" si="4138"/>
        <v>#DIV/0!</v>
      </c>
      <c r="Q37867" s="10" t="e">
        <f t="shared" si="4139"/>
        <v>#DIV/0!</v>
      </c>
      <c r="T37867" s="12">
        <f t="shared" si="4140"/>
        <v>10.49</v>
      </c>
      <c r="U37867" s="12">
        <f t="shared" si="4141"/>
        <v>0</v>
      </c>
      <c r="V37867" s="12">
        <f t="shared" si="4142"/>
        <v>-10.49</v>
      </c>
      <c r="W37867" s="12" t="str">
        <f t="shared" si="4143"/>
        <v>UNDERPAYMENT</v>
      </c>
    </row>
    <row r="37868" spans="10:23" x14ac:dyDescent="0.3">
      <c r="J37868" s="12">
        <f t="shared" si="4137"/>
        <v>0</v>
      </c>
      <c r="P37868" s="10" t="e">
        <f t="shared" si="4138"/>
        <v>#DIV/0!</v>
      </c>
      <c r="Q37868" s="10" t="e">
        <f t="shared" si="4139"/>
        <v>#DIV/0!</v>
      </c>
      <c r="T37868" s="12">
        <f t="shared" si="4140"/>
        <v>10.49</v>
      </c>
      <c r="U37868" s="12">
        <f t="shared" si="4141"/>
        <v>0</v>
      </c>
      <c r="V37868" s="12">
        <f t="shared" si="4142"/>
        <v>-10.49</v>
      </c>
      <c r="W37868" s="12" t="str">
        <f t="shared" si="4143"/>
        <v>UNDERPAYMENT</v>
      </c>
    </row>
    <row r="37869" spans="10:23" x14ac:dyDescent="0.3">
      <c r="J37869" s="12">
        <f t="shared" si="4137"/>
        <v>0</v>
      </c>
      <c r="P37869" s="10" t="e">
        <f t="shared" si="4138"/>
        <v>#DIV/0!</v>
      </c>
      <c r="Q37869" s="10" t="e">
        <f t="shared" si="4139"/>
        <v>#DIV/0!</v>
      </c>
      <c r="T37869" s="12">
        <f t="shared" si="4140"/>
        <v>10.49</v>
      </c>
      <c r="U37869" s="12">
        <f t="shared" si="4141"/>
        <v>0</v>
      </c>
      <c r="V37869" s="12">
        <f t="shared" si="4142"/>
        <v>-10.49</v>
      </c>
      <c r="W37869" s="12" t="str">
        <f t="shared" si="4143"/>
        <v>UNDERPAYMENT</v>
      </c>
    </row>
    <row r="37870" spans="10:23" x14ac:dyDescent="0.3">
      <c r="J37870" s="12">
        <f t="shared" si="4137"/>
        <v>0</v>
      </c>
      <c r="P37870" s="10" t="e">
        <f t="shared" si="4138"/>
        <v>#DIV/0!</v>
      </c>
      <c r="Q37870" s="10" t="e">
        <f t="shared" si="4139"/>
        <v>#DIV/0!</v>
      </c>
      <c r="T37870" s="12">
        <f t="shared" si="4140"/>
        <v>10.49</v>
      </c>
      <c r="U37870" s="12">
        <f t="shared" si="4141"/>
        <v>0</v>
      </c>
      <c r="V37870" s="12">
        <f t="shared" si="4142"/>
        <v>-10.49</v>
      </c>
      <c r="W37870" s="12" t="str">
        <f t="shared" si="4143"/>
        <v>UNDERPAYMENT</v>
      </c>
    </row>
    <row r="37871" spans="10:23" x14ac:dyDescent="0.3">
      <c r="J37871" s="12">
        <f t="shared" si="4137"/>
        <v>0</v>
      </c>
      <c r="P37871" s="10" t="e">
        <f t="shared" si="4138"/>
        <v>#DIV/0!</v>
      </c>
      <c r="Q37871" s="10" t="e">
        <f t="shared" si="4139"/>
        <v>#DIV/0!</v>
      </c>
      <c r="T37871" s="12">
        <f t="shared" si="4140"/>
        <v>10.49</v>
      </c>
      <c r="U37871" s="12">
        <f t="shared" si="4141"/>
        <v>0</v>
      </c>
      <c r="V37871" s="12">
        <f t="shared" si="4142"/>
        <v>-10.49</v>
      </c>
      <c r="W37871" s="12" t="str">
        <f t="shared" si="4143"/>
        <v>UNDERPAYMENT</v>
      </c>
    </row>
    <row r="37872" spans="10:23" x14ac:dyDescent="0.3">
      <c r="J37872" s="12">
        <f t="shared" si="4137"/>
        <v>0</v>
      </c>
      <c r="P37872" s="10" t="e">
        <f t="shared" si="4138"/>
        <v>#DIV/0!</v>
      </c>
      <c r="Q37872" s="10" t="e">
        <f t="shared" si="4139"/>
        <v>#DIV/0!</v>
      </c>
      <c r="T37872" s="12">
        <f t="shared" si="4140"/>
        <v>10.49</v>
      </c>
      <c r="U37872" s="12">
        <f t="shared" si="4141"/>
        <v>0</v>
      </c>
      <c r="V37872" s="12">
        <f t="shared" si="4142"/>
        <v>-10.49</v>
      </c>
      <c r="W37872" s="12" t="str">
        <f t="shared" si="4143"/>
        <v>UNDERPAYMENT</v>
      </c>
    </row>
    <row r="37873" spans="10:23" x14ac:dyDescent="0.3">
      <c r="J37873" s="12">
        <f t="shared" si="4137"/>
        <v>0</v>
      </c>
      <c r="P37873" s="10" t="e">
        <f t="shared" si="4138"/>
        <v>#DIV/0!</v>
      </c>
      <c r="Q37873" s="10" t="e">
        <f t="shared" si="4139"/>
        <v>#DIV/0!</v>
      </c>
      <c r="T37873" s="12">
        <f t="shared" si="4140"/>
        <v>10.49</v>
      </c>
      <c r="U37873" s="12">
        <f t="shared" si="4141"/>
        <v>0</v>
      </c>
      <c r="V37873" s="12">
        <f t="shared" si="4142"/>
        <v>-10.49</v>
      </c>
      <c r="W37873" s="12" t="str">
        <f t="shared" si="4143"/>
        <v>UNDERPAYMENT</v>
      </c>
    </row>
    <row r="37874" spans="10:23" x14ac:dyDescent="0.3">
      <c r="J37874" s="12">
        <f t="shared" si="4137"/>
        <v>0</v>
      </c>
      <c r="P37874" s="10" t="e">
        <f t="shared" si="4138"/>
        <v>#DIV/0!</v>
      </c>
      <c r="Q37874" s="10" t="e">
        <f t="shared" si="4139"/>
        <v>#DIV/0!</v>
      </c>
      <c r="T37874" s="12">
        <f t="shared" si="4140"/>
        <v>10.49</v>
      </c>
      <c r="U37874" s="12">
        <f t="shared" si="4141"/>
        <v>0</v>
      </c>
      <c r="V37874" s="12">
        <f t="shared" si="4142"/>
        <v>-10.49</v>
      </c>
      <c r="W37874" s="12" t="str">
        <f t="shared" si="4143"/>
        <v>UNDERPAYMENT</v>
      </c>
    </row>
    <row r="37875" spans="10:23" x14ac:dyDescent="0.3">
      <c r="J37875" s="12">
        <f t="shared" si="4137"/>
        <v>0</v>
      </c>
      <c r="P37875" s="10" t="e">
        <f t="shared" si="4138"/>
        <v>#DIV/0!</v>
      </c>
      <c r="Q37875" s="10" t="e">
        <f t="shared" si="4139"/>
        <v>#DIV/0!</v>
      </c>
      <c r="T37875" s="12">
        <f t="shared" si="4140"/>
        <v>10.49</v>
      </c>
      <c r="U37875" s="12">
        <f t="shared" si="4141"/>
        <v>0</v>
      </c>
      <c r="V37875" s="12">
        <f t="shared" si="4142"/>
        <v>-10.49</v>
      </c>
      <c r="W37875" s="12" t="str">
        <f t="shared" si="4143"/>
        <v>UNDERPAYMENT</v>
      </c>
    </row>
    <row r="37876" spans="10:23" x14ac:dyDescent="0.3">
      <c r="J37876" s="12">
        <f t="shared" si="4137"/>
        <v>0</v>
      </c>
      <c r="P37876" s="10" t="e">
        <f t="shared" si="4138"/>
        <v>#DIV/0!</v>
      </c>
      <c r="Q37876" s="10" t="e">
        <f t="shared" si="4139"/>
        <v>#DIV/0!</v>
      </c>
      <c r="T37876" s="12">
        <f t="shared" si="4140"/>
        <v>10.49</v>
      </c>
      <c r="U37876" s="12">
        <f t="shared" si="4141"/>
        <v>0</v>
      </c>
      <c r="V37876" s="12">
        <f t="shared" si="4142"/>
        <v>-10.49</v>
      </c>
      <c r="W37876" s="12" t="str">
        <f t="shared" si="4143"/>
        <v>UNDERPAYMENT</v>
      </c>
    </row>
    <row r="37877" spans="10:23" x14ac:dyDescent="0.3">
      <c r="J37877" s="12">
        <f t="shared" si="4137"/>
        <v>0</v>
      </c>
      <c r="P37877" s="10" t="e">
        <f t="shared" si="4138"/>
        <v>#DIV/0!</v>
      </c>
      <c r="Q37877" s="10" t="e">
        <f t="shared" si="4139"/>
        <v>#DIV/0!</v>
      </c>
      <c r="T37877" s="12">
        <f t="shared" si="4140"/>
        <v>10.49</v>
      </c>
      <c r="U37877" s="12">
        <f t="shared" si="4141"/>
        <v>0</v>
      </c>
      <c r="V37877" s="12">
        <f t="shared" si="4142"/>
        <v>-10.49</v>
      </c>
      <c r="W37877" s="12" t="str">
        <f t="shared" si="4143"/>
        <v>UNDERPAYMENT</v>
      </c>
    </row>
    <row r="37878" spans="10:23" x14ac:dyDescent="0.3">
      <c r="J37878" s="12">
        <f t="shared" si="4137"/>
        <v>0</v>
      </c>
      <c r="P37878" s="10" t="e">
        <f t="shared" si="4138"/>
        <v>#DIV/0!</v>
      </c>
      <c r="Q37878" s="10" t="e">
        <f t="shared" si="4139"/>
        <v>#DIV/0!</v>
      </c>
      <c r="T37878" s="12">
        <f t="shared" si="4140"/>
        <v>10.49</v>
      </c>
      <c r="U37878" s="12">
        <f t="shared" si="4141"/>
        <v>0</v>
      </c>
      <c r="V37878" s="12">
        <f t="shared" si="4142"/>
        <v>-10.49</v>
      </c>
      <c r="W37878" s="12" t="str">
        <f t="shared" si="4143"/>
        <v>UNDERPAYMENT</v>
      </c>
    </row>
    <row r="37879" spans="10:23" x14ac:dyDescent="0.3">
      <c r="J37879" s="12">
        <f t="shared" si="4137"/>
        <v>0</v>
      </c>
      <c r="P37879" s="10" t="e">
        <f t="shared" si="4138"/>
        <v>#DIV/0!</v>
      </c>
      <c r="Q37879" s="10" t="e">
        <f t="shared" si="4139"/>
        <v>#DIV/0!</v>
      </c>
      <c r="T37879" s="12">
        <f t="shared" si="4140"/>
        <v>10.49</v>
      </c>
      <c r="U37879" s="12">
        <f t="shared" si="4141"/>
        <v>0</v>
      </c>
      <c r="V37879" s="12">
        <f t="shared" si="4142"/>
        <v>-10.49</v>
      </c>
      <c r="W37879" s="12" t="str">
        <f t="shared" si="4143"/>
        <v>UNDERPAYMENT</v>
      </c>
    </row>
    <row r="37880" spans="10:23" x14ac:dyDescent="0.3">
      <c r="J37880" s="12">
        <f t="shared" si="4137"/>
        <v>0</v>
      </c>
      <c r="P37880" s="10" t="e">
        <f t="shared" si="4138"/>
        <v>#DIV/0!</v>
      </c>
      <c r="Q37880" s="10" t="e">
        <f t="shared" si="4139"/>
        <v>#DIV/0!</v>
      </c>
      <c r="T37880" s="12">
        <f t="shared" si="4140"/>
        <v>10.49</v>
      </c>
      <c r="U37880" s="12">
        <f t="shared" si="4141"/>
        <v>0</v>
      </c>
      <c r="V37880" s="12">
        <f t="shared" si="4142"/>
        <v>-10.49</v>
      </c>
      <c r="W37880" s="12" t="str">
        <f t="shared" si="4143"/>
        <v>UNDERPAYMENT</v>
      </c>
    </row>
    <row r="37881" spans="10:23" x14ac:dyDescent="0.3">
      <c r="J37881" s="12">
        <f t="shared" si="4137"/>
        <v>0</v>
      </c>
      <c r="P37881" s="10" t="e">
        <f t="shared" si="4138"/>
        <v>#DIV/0!</v>
      </c>
      <c r="Q37881" s="10" t="e">
        <f t="shared" si="4139"/>
        <v>#DIV/0!</v>
      </c>
      <c r="T37881" s="12">
        <f t="shared" si="4140"/>
        <v>10.49</v>
      </c>
      <c r="U37881" s="12">
        <f t="shared" si="4141"/>
        <v>0</v>
      </c>
      <c r="V37881" s="12">
        <f t="shared" si="4142"/>
        <v>-10.49</v>
      </c>
      <c r="W37881" s="12" t="str">
        <f t="shared" si="4143"/>
        <v>UNDERPAYMENT</v>
      </c>
    </row>
    <row r="37882" spans="10:23" x14ac:dyDescent="0.3">
      <c r="J37882" s="12">
        <f t="shared" si="4137"/>
        <v>0</v>
      </c>
      <c r="P37882" s="10" t="e">
        <f t="shared" si="4138"/>
        <v>#DIV/0!</v>
      </c>
      <c r="Q37882" s="10" t="e">
        <f t="shared" si="4139"/>
        <v>#DIV/0!</v>
      </c>
      <c r="T37882" s="12">
        <f t="shared" si="4140"/>
        <v>10.49</v>
      </c>
      <c r="U37882" s="12">
        <f t="shared" si="4141"/>
        <v>0</v>
      </c>
      <c r="V37882" s="12">
        <f t="shared" si="4142"/>
        <v>-10.49</v>
      </c>
      <c r="W37882" s="12" t="str">
        <f t="shared" si="4143"/>
        <v>UNDERPAYMENT</v>
      </c>
    </row>
    <row r="37883" spans="10:23" x14ac:dyDescent="0.3">
      <c r="J37883" s="12">
        <f t="shared" si="4137"/>
        <v>0</v>
      </c>
      <c r="P37883" s="10" t="e">
        <f t="shared" si="4138"/>
        <v>#DIV/0!</v>
      </c>
      <c r="Q37883" s="10" t="e">
        <f t="shared" si="4139"/>
        <v>#DIV/0!</v>
      </c>
      <c r="T37883" s="12">
        <f t="shared" si="4140"/>
        <v>10.49</v>
      </c>
      <c r="U37883" s="12">
        <f t="shared" si="4141"/>
        <v>0</v>
      </c>
      <c r="V37883" s="12">
        <f t="shared" si="4142"/>
        <v>-10.49</v>
      </c>
      <c r="W37883" s="12" t="str">
        <f t="shared" si="4143"/>
        <v>UNDERPAYMENT</v>
      </c>
    </row>
    <row r="37884" spans="10:23" x14ac:dyDescent="0.3">
      <c r="J37884" s="12">
        <f t="shared" si="4137"/>
        <v>0</v>
      </c>
      <c r="P37884" s="10" t="e">
        <f t="shared" si="4138"/>
        <v>#DIV/0!</v>
      </c>
      <c r="Q37884" s="10" t="e">
        <f t="shared" si="4139"/>
        <v>#DIV/0!</v>
      </c>
      <c r="T37884" s="12">
        <f t="shared" si="4140"/>
        <v>10.49</v>
      </c>
      <c r="U37884" s="12">
        <f t="shared" si="4141"/>
        <v>0</v>
      </c>
      <c r="V37884" s="12">
        <f t="shared" si="4142"/>
        <v>-10.49</v>
      </c>
      <c r="W37884" s="12" t="str">
        <f t="shared" si="4143"/>
        <v>UNDERPAYMENT</v>
      </c>
    </row>
    <row r="37885" spans="10:23" x14ac:dyDescent="0.3">
      <c r="J37885" s="12">
        <f t="shared" si="4137"/>
        <v>0</v>
      </c>
      <c r="P37885" s="10" t="e">
        <f t="shared" si="4138"/>
        <v>#DIV/0!</v>
      </c>
      <c r="Q37885" s="10" t="e">
        <f t="shared" si="4139"/>
        <v>#DIV/0!</v>
      </c>
      <c r="T37885" s="12">
        <f t="shared" si="4140"/>
        <v>10.49</v>
      </c>
      <c r="U37885" s="12">
        <f t="shared" si="4141"/>
        <v>0</v>
      </c>
      <c r="V37885" s="12">
        <f t="shared" si="4142"/>
        <v>-10.49</v>
      </c>
      <c r="W37885" s="12" t="str">
        <f t="shared" si="4143"/>
        <v>UNDERPAYMENT</v>
      </c>
    </row>
    <row r="37886" spans="10:23" x14ac:dyDescent="0.3">
      <c r="J37886" s="12">
        <f t="shared" si="4137"/>
        <v>0</v>
      </c>
      <c r="P37886" s="10" t="e">
        <f t="shared" si="4138"/>
        <v>#DIV/0!</v>
      </c>
      <c r="Q37886" s="10" t="e">
        <f t="shared" si="4139"/>
        <v>#DIV/0!</v>
      </c>
      <c r="T37886" s="12">
        <f t="shared" si="4140"/>
        <v>10.49</v>
      </c>
      <c r="U37886" s="12">
        <f t="shared" si="4141"/>
        <v>0</v>
      </c>
      <c r="V37886" s="12">
        <f t="shared" si="4142"/>
        <v>-10.49</v>
      </c>
      <c r="W37886" s="12" t="str">
        <f t="shared" si="4143"/>
        <v>UNDERPAYMENT</v>
      </c>
    </row>
    <row r="37887" spans="10:23" x14ac:dyDescent="0.3">
      <c r="J37887" s="12">
        <f t="shared" si="4137"/>
        <v>0</v>
      </c>
      <c r="P37887" s="10" t="e">
        <f t="shared" si="4138"/>
        <v>#DIV/0!</v>
      </c>
      <c r="Q37887" s="10" t="e">
        <f t="shared" si="4139"/>
        <v>#DIV/0!</v>
      </c>
      <c r="T37887" s="12">
        <f t="shared" si="4140"/>
        <v>10.49</v>
      </c>
      <c r="U37887" s="12">
        <f t="shared" si="4141"/>
        <v>0</v>
      </c>
      <c r="V37887" s="12">
        <f t="shared" si="4142"/>
        <v>-10.49</v>
      </c>
      <c r="W37887" s="12" t="str">
        <f t="shared" si="4143"/>
        <v>UNDERPAYMENT</v>
      </c>
    </row>
    <row r="37888" spans="10:23" x14ac:dyDescent="0.3">
      <c r="J37888" s="12">
        <f t="shared" si="4137"/>
        <v>0</v>
      </c>
      <c r="P37888" s="10" t="e">
        <f t="shared" si="4138"/>
        <v>#DIV/0!</v>
      </c>
      <c r="Q37888" s="10" t="e">
        <f t="shared" si="4139"/>
        <v>#DIV/0!</v>
      </c>
      <c r="T37888" s="12">
        <f t="shared" si="4140"/>
        <v>10.49</v>
      </c>
      <c r="U37888" s="12">
        <f t="shared" si="4141"/>
        <v>0</v>
      </c>
      <c r="V37888" s="12">
        <f t="shared" si="4142"/>
        <v>-10.49</v>
      </c>
      <c r="W37888" s="12" t="str">
        <f t="shared" si="4143"/>
        <v>UNDERPAYMENT</v>
      </c>
    </row>
    <row r="37889" spans="10:23" x14ac:dyDescent="0.3">
      <c r="J37889" s="12">
        <f t="shared" si="4137"/>
        <v>0</v>
      </c>
      <c r="P37889" s="10" t="e">
        <f t="shared" si="4138"/>
        <v>#DIV/0!</v>
      </c>
      <c r="Q37889" s="10" t="e">
        <f t="shared" si="4139"/>
        <v>#DIV/0!</v>
      </c>
      <c r="T37889" s="12">
        <f t="shared" si="4140"/>
        <v>10.49</v>
      </c>
      <c r="U37889" s="12">
        <f t="shared" si="4141"/>
        <v>0</v>
      </c>
      <c r="V37889" s="12">
        <f t="shared" si="4142"/>
        <v>-10.49</v>
      </c>
      <c r="W37889" s="12" t="str">
        <f t="shared" si="4143"/>
        <v>UNDERPAYMENT</v>
      </c>
    </row>
    <row r="37890" spans="10:23" x14ac:dyDescent="0.3">
      <c r="J37890" s="12">
        <f t="shared" si="4137"/>
        <v>0</v>
      </c>
      <c r="P37890" s="10" t="e">
        <f t="shared" si="4138"/>
        <v>#DIV/0!</v>
      </c>
      <c r="Q37890" s="10" t="e">
        <f t="shared" si="4139"/>
        <v>#DIV/0!</v>
      </c>
      <c r="T37890" s="12">
        <f t="shared" si="4140"/>
        <v>10.49</v>
      </c>
      <c r="U37890" s="12">
        <f t="shared" si="4141"/>
        <v>0</v>
      </c>
      <c r="V37890" s="12">
        <f t="shared" si="4142"/>
        <v>-10.49</v>
      </c>
      <c r="W37890" s="12" t="str">
        <f t="shared" si="4143"/>
        <v>UNDERPAYMENT</v>
      </c>
    </row>
    <row r="37891" spans="10:23" x14ac:dyDescent="0.3">
      <c r="J37891" s="12">
        <f t="shared" si="4137"/>
        <v>0</v>
      </c>
      <c r="P37891" s="10" t="e">
        <f t="shared" si="4138"/>
        <v>#DIV/0!</v>
      </c>
      <c r="Q37891" s="10" t="e">
        <f t="shared" si="4139"/>
        <v>#DIV/0!</v>
      </c>
      <c r="T37891" s="12">
        <f t="shared" si="4140"/>
        <v>10.49</v>
      </c>
      <c r="U37891" s="12">
        <f t="shared" si="4141"/>
        <v>0</v>
      </c>
      <c r="V37891" s="12">
        <f t="shared" si="4142"/>
        <v>-10.49</v>
      </c>
      <c r="W37891" s="12" t="str">
        <f t="shared" si="4143"/>
        <v>UNDERPAYMENT</v>
      </c>
    </row>
    <row r="37892" spans="10:23" x14ac:dyDescent="0.3">
      <c r="J37892" s="12">
        <f t="shared" si="4137"/>
        <v>0</v>
      </c>
      <c r="P37892" s="10" t="e">
        <f t="shared" si="4138"/>
        <v>#DIV/0!</v>
      </c>
      <c r="Q37892" s="10" t="e">
        <f t="shared" si="4139"/>
        <v>#DIV/0!</v>
      </c>
      <c r="T37892" s="12">
        <f t="shared" si="4140"/>
        <v>10.49</v>
      </c>
      <c r="U37892" s="12">
        <f t="shared" si="4141"/>
        <v>0</v>
      </c>
      <c r="V37892" s="12">
        <f t="shared" si="4142"/>
        <v>-10.49</v>
      </c>
      <c r="W37892" s="12" t="str">
        <f t="shared" si="4143"/>
        <v>UNDERPAYMENT</v>
      </c>
    </row>
    <row r="37893" spans="10:23" x14ac:dyDescent="0.3">
      <c r="J37893" s="12">
        <f t="shared" si="4137"/>
        <v>0</v>
      </c>
      <c r="P37893" s="10" t="e">
        <f t="shared" si="4138"/>
        <v>#DIV/0!</v>
      </c>
      <c r="Q37893" s="10" t="e">
        <f t="shared" si="4139"/>
        <v>#DIV/0!</v>
      </c>
      <c r="T37893" s="12">
        <f t="shared" si="4140"/>
        <v>10.49</v>
      </c>
      <c r="U37893" s="12">
        <f t="shared" si="4141"/>
        <v>0</v>
      </c>
      <c r="V37893" s="12">
        <f t="shared" si="4142"/>
        <v>-10.49</v>
      </c>
      <c r="W37893" s="12" t="str">
        <f t="shared" si="4143"/>
        <v>UNDERPAYMENT</v>
      </c>
    </row>
    <row r="37894" spans="10:23" x14ac:dyDescent="0.3">
      <c r="J37894" s="12">
        <f t="shared" si="4137"/>
        <v>0</v>
      </c>
      <c r="P37894" s="10" t="e">
        <f t="shared" si="4138"/>
        <v>#DIV/0!</v>
      </c>
      <c r="Q37894" s="10" t="e">
        <f t="shared" si="4139"/>
        <v>#DIV/0!</v>
      </c>
      <c r="T37894" s="12">
        <f t="shared" si="4140"/>
        <v>10.49</v>
      </c>
      <c r="U37894" s="12">
        <f t="shared" si="4141"/>
        <v>0</v>
      </c>
      <c r="V37894" s="12">
        <f t="shared" si="4142"/>
        <v>-10.49</v>
      </c>
      <c r="W37894" s="12" t="str">
        <f t="shared" si="4143"/>
        <v>UNDERPAYMENT</v>
      </c>
    </row>
    <row r="37895" spans="10:23" x14ac:dyDescent="0.3">
      <c r="J37895" s="12">
        <f t="shared" si="4137"/>
        <v>0</v>
      </c>
      <c r="P37895" s="10" t="e">
        <f t="shared" si="4138"/>
        <v>#DIV/0!</v>
      </c>
      <c r="Q37895" s="10" t="e">
        <f t="shared" si="4139"/>
        <v>#DIV/0!</v>
      </c>
      <c r="T37895" s="12">
        <f t="shared" si="4140"/>
        <v>10.49</v>
      </c>
      <c r="U37895" s="12">
        <f t="shared" si="4141"/>
        <v>0</v>
      </c>
      <c r="V37895" s="12">
        <f t="shared" si="4142"/>
        <v>-10.49</v>
      </c>
      <c r="W37895" s="12" t="str">
        <f t="shared" si="4143"/>
        <v>UNDERPAYMENT</v>
      </c>
    </row>
    <row r="37896" spans="10:23" x14ac:dyDescent="0.3">
      <c r="J37896" s="12">
        <f t="shared" ref="J37896:J37959" si="4144">K37896+L37896</f>
        <v>0</v>
      </c>
      <c r="P37896" s="10" t="e">
        <f t="shared" ref="P37896:P37959" si="4145">((H37896*E37896)+(M37896-L37896)-(N37896*E37896))/(N37896*E37896)</f>
        <v>#DIV/0!</v>
      </c>
      <c r="Q37896" s="10" t="e">
        <f t="shared" ref="Q37896:Q37959" si="4146">((H37896*E37896)+(M37896-L37896)-(N37896*E37896))/(N37896*E37896)</f>
        <v>#DIV/0!</v>
      </c>
      <c r="T37896" s="12">
        <f t="shared" ref="T37896:T37959" si="4147">(N37896*E37896)+10.49</f>
        <v>10.49</v>
      </c>
      <c r="U37896" s="12">
        <f t="shared" ref="U37896:U37959" si="4148">(H37896*E37896)+K37896+M37896</f>
        <v>0</v>
      </c>
      <c r="V37896" s="12">
        <f t="shared" ref="V37896:V37959" si="4149">U37896-T37896</f>
        <v>-10.49</v>
      </c>
      <c r="W37896" s="12" t="str">
        <f t="shared" ref="W37896:W37959" si="4150">IF(V37896 &lt;= -0.01, "UNDERPAYMENT", "COMPLIANT")</f>
        <v>UNDERPAYMENT</v>
      </c>
    </row>
    <row r="37897" spans="10:23" x14ac:dyDescent="0.3">
      <c r="J37897" s="12">
        <f t="shared" si="4144"/>
        <v>0</v>
      </c>
      <c r="P37897" s="10" t="e">
        <f t="shared" si="4145"/>
        <v>#DIV/0!</v>
      </c>
      <c r="Q37897" s="10" t="e">
        <f t="shared" si="4146"/>
        <v>#DIV/0!</v>
      </c>
      <c r="T37897" s="12">
        <f t="shared" si="4147"/>
        <v>10.49</v>
      </c>
      <c r="U37897" s="12">
        <f t="shared" si="4148"/>
        <v>0</v>
      </c>
      <c r="V37897" s="12">
        <f t="shared" si="4149"/>
        <v>-10.49</v>
      </c>
      <c r="W37897" s="12" t="str">
        <f t="shared" si="4150"/>
        <v>UNDERPAYMENT</v>
      </c>
    </row>
    <row r="37898" spans="10:23" x14ac:dyDescent="0.3">
      <c r="J37898" s="12">
        <f t="shared" si="4144"/>
        <v>0</v>
      </c>
      <c r="P37898" s="10" t="e">
        <f t="shared" si="4145"/>
        <v>#DIV/0!</v>
      </c>
      <c r="Q37898" s="10" t="e">
        <f t="shared" si="4146"/>
        <v>#DIV/0!</v>
      </c>
      <c r="T37898" s="12">
        <f t="shared" si="4147"/>
        <v>10.49</v>
      </c>
      <c r="U37898" s="12">
        <f t="shared" si="4148"/>
        <v>0</v>
      </c>
      <c r="V37898" s="12">
        <f t="shared" si="4149"/>
        <v>-10.49</v>
      </c>
      <c r="W37898" s="12" t="str">
        <f t="shared" si="4150"/>
        <v>UNDERPAYMENT</v>
      </c>
    </row>
    <row r="37899" spans="10:23" x14ac:dyDescent="0.3">
      <c r="J37899" s="12">
        <f t="shared" si="4144"/>
        <v>0</v>
      </c>
      <c r="P37899" s="10" t="e">
        <f t="shared" si="4145"/>
        <v>#DIV/0!</v>
      </c>
      <c r="Q37899" s="10" t="e">
        <f t="shared" si="4146"/>
        <v>#DIV/0!</v>
      </c>
      <c r="T37899" s="12">
        <f t="shared" si="4147"/>
        <v>10.49</v>
      </c>
      <c r="U37899" s="12">
        <f t="shared" si="4148"/>
        <v>0</v>
      </c>
      <c r="V37899" s="12">
        <f t="shared" si="4149"/>
        <v>-10.49</v>
      </c>
      <c r="W37899" s="12" t="str">
        <f t="shared" si="4150"/>
        <v>UNDERPAYMENT</v>
      </c>
    </row>
    <row r="37900" spans="10:23" x14ac:dyDescent="0.3">
      <c r="J37900" s="12">
        <f t="shared" si="4144"/>
        <v>0</v>
      </c>
      <c r="P37900" s="10" t="e">
        <f t="shared" si="4145"/>
        <v>#DIV/0!</v>
      </c>
      <c r="Q37900" s="10" t="e">
        <f t="shared" si="4146"/>
        <v>#DIV/0!</v>
      </c>
      <c r="T37900" s="12">
        <f t="shared" si="4147"/>
        <v>10.49</v>
      </c>
      <c r="U37900" s="12">
        <f t="shared" si="4148"/>
        <v>0</v>
      </c>
      <c r="V37900" s="12">
        <f t="shared" si="4149"/>
        <v>-10.49</v>
      </c>
      <c r="W37900" s="12" t="str">
        <f t="shared" si="4150"/>
        <v>UNDERPAYMENT</v>
      </c>
    </row>
    <row r="37901" spans="10:23" x14ac:dyDescent="0.3">
      <c r="J37901" s="12">
        <f t="shared" si="4144"/>
        <v>0</v>
      </c>
      <c r="P37901" s="10" t="e">
        <f t="shared" si="4145"/>
        <v>#DIV/0!</v>
      </c>
      <c r="Q37901" s="10" t="e">
        <f t="shared" si="4146"/>
        <v>#DIV/0!</v>
      </c>
      <c r="T37901" s="12">
        <f t="shared" si="4147"/>
        <v>10.49</v>
      </c>
      <c r="U37901" s="12">
        <f t="shared" si="4148"/>
        <v>0</v>
      </c>
      <c r="V37901" s="12">
        <f t="shared" si="4149"/>
        <v>-10.49</v>
      </c>
      <c r="W37901" s="12" t="str">
        <f t="shared" si="4150"/>
        <v>UNDERPAYMENT</v>
      </c>
    </row>
    <row r="37902" spans="10:23" x14ac:dyDescent="0.3">
      <c r="J37902" s="12">
        <f t="shared" si="4144"/>
        <v>0</v>
      </c>
      <c r="P37902" s="10" t="e">
        <f t="shared" si="4145"/>
        <v>#DIV/0!</v>
      </c>
      <c r="Q37902" s="10" t="e">
        <f t="shared" si="4146"/>
        <v>#DIV/0!</v>
      </c>
      <c r="T37902" s="12">
        <f t="shared" si="4147"/>
        <v>10.49</v>
      </c>
      <c r="U37902" s="12">
        <f t="shared" si="4148"/>
        <v>0</v>
      </c>
      <c r="V37902" s="12">
        <f t="shared" si="4149"/>
        <v>-10.49</v>
      </c>
      <c r="W37902" s="12" t="str">
        <f t="shared" si="4150"/>
        <v>UNDERPAYMENT</v>
      </c>
    </row>
    <row r="37903" spans="10:23" x14ac:dyDescent="0.3">
      <c r="J37903" s="12">
        <f t="shared" si="4144"/>
        <v>0</v>
      </c>
      <c r="P37903" s="10" t="e">
        <f t="shared" si="4145"/>
        <v>#DIV/0!</v>
      </c>
      <c r="Q37903" s="10" t="e">
        <f t="shared" si="4146"/>
        <v>#DIV/0!</v>
      </c>
      <c r="T37903" s="12">
        <f t="shared" si="4147"/>
        <v>10.49</v>
      </c>
      <c r="U37903" s="12">
        <f t="shared" si="4148"/>
        <v>0</v>
      </c>
      <c r="V37903" s="12">
        <f t="shared" si="4149"/>
        <v>-10.49</v>
      </c>
      <c r="W37903" s="12" t="str">
        <f t="shared" si="4150"/>
        <v>UNDERPAYMENT</v>
      </c>
    </row>
    <row r="37904" spans="10:23" x14ac:dyDescent="0.3">
      <c r="J37904" s="12">
        <f t="shared" si="4144"/>
        <v>0</v>
      </c>
      <c r="P37904" s="10" t="e">
        <f t="shared" si="4145"/>
        <v>#DIV/0!</v>
      </c>
      <c r="Q37904" s="10" t="e">
        <f t="shared" si="4146"/>
        <v>#DIV/0!</v>
      </c>
      <c r="T37904" s="12">
        <f t="shared" si="4147"/>
        <v>10.49</v>
      </c>
      <c r="U37904" s="12">
        <f t="shared" si="4148"/>
        <v>0</v>
      </c>
      <c r="V37904" s="12">
        <f t="shared" si="4149"/>
        <v>-10.49</v>
      </c>
      <c r="W37904" s="12" t="str">
        <f t="shared" si="4150"/>
        <v>UNDERPAYMENT</v>
      </c>
    </row>
    <row r="37905" spans="10:23" x14ac:dyDescent="0.3">
      <c r="J37905" s="12">
        <f t="shared" si="4144"/>
        <v>0</v>
      </c>
      <c r="P37905" s="10" t="e">
        <f t="shared" si="4145"/>
        <v>#DIV/0!</v>
      </c>
      <c r="Q37905" s="10" t="e">
        <f t="shared" si="4146"/>
        <v>#DIV/0!</v>
      </c>
      <c r="T37905" s="12">
        <f t="shared" si="4147"/>
        <v>10.49</v>
      </c>
      <c r="U37905" s="12">
        <f t="shared" si="4148"/>
        <v>0</v>
      </c>
      <c r="V37905" s="12">
        <f t="shared" si="4149"/>
        <v>-10.49</v>
      </c>
      <c r="W37905" s="12" t="str">
        <f t="shared" si="4150"/>
        <v>UNDERPAYMENT</v>
      </c>
    </row>
    <row r="37906" spans="10:23" x14ac:dyDescent="0.3">
      <c r="J37906" s="12">
        <f t="shared" si="4144"/>
        <v>0</v>
      </c>
      <c r="P37906" s="10" t="e">
        <f t="shared" si="4145"/>
        <v>#DIV/0!</v>
      </c>
      <c r="Q37906" s="10" t="e">
        <f t="shared" si="4146"/>
        <v>#DIV/0!</v>
      </c>
      <c r="T37906" s="12">
        <f t="shared" si="4147"/>
        <v>10.49</v>
      </c>
      <c r="U37906" s="12">
        <f t="shared" si="4148"/>
        <v>0</v>
      </c>
      <c r="V37906" s="12">
        <f t="shared" si="4149"/>
        <v>-10.49</v>
      </c>
      <c r="W37906" s="12" t="str">
        <f t="shared" si="4150"/>
        <v>UNDERPAYMENT</v>
      </c>
    </row>
    <row r="37907" spans="10:23" x14ac:dyDescent="0.3">
      <c r="J37907" s="12">
        <f t="shared" si="4144"/>
        <v>0</v>
      </c>
      <c r="P37907" s="10" t="e">
        <f t="shared" si="4145"/>
        <v>#DIV/0!</v>
      </c>
      <c r="Q37907" s="10" t="e">
        <f t="shared" si="4146"/>
        <v>#DIV/0!</v>
      </c>
      <c r="T37907" s="12">
        <f t="shared" si="4147"/>
        <v>10.49</v>
      </c>
      <c r="U37907" s="12">
        <f t="shared" si="4148"/>
        <v>0</v>
      </c>
      <c r="V37907" s="12">
        <f t="shared" si="4149"/>
        <v>-10.49</v>
      </c>
      <c r="W37907" s="12" t="str">
        <f t="shared" si="4150"/>
        <v>UNDERPAYMENT</v>
      </c>
    </row>
    <row r="37908" spans="10:23" x14ac:dyDescent="0.3">
      <c r="J37908" s="12">
        <f t="shared" si="4144"/>
        <v>0</v>
      </c>
      <c r="P37908" s="10" t="e">
        <f t="shared" si="4145"/>
        <v>#DIV/0!</v>
      </c>
      <c r="Q37908" s="10" t="e">
        <f t="shared" si="4146"/>
        <v>#DIV/0!</v>
      </c>
      <c r="T37908" s="12">
        <f t="shared" si="4147"/>
        <v>10.49</v>
      </c>
      <c r="U37908" s="12">
        <f t="shared" si="4148"/>
        <v>0</v>
      </c>
      <c r="V37908" s="12">
        <f t="shared" si="4149"/>
        <v>-10.49</v>
      </c>
      <c r="W37908" s="12" t="str">
        <f t="shared" si="4150"/>
        <v>UNDERPAYMENT</v>
      </c>
    </row>
    <row r="37909" spans="10:23" x14ac:dyDescent="0.3">
      <c r="J37909" s="12">
        <f t="shared" si="4144"/>
        <v>0</v>
      </c>
      <c r="P37909" s="10" t="e">
        <f t="shared" si="4145"/>
        <v>#DIV/0!</v>
      </c>
      <c r="Q37909" s="10" t="e">
        <f t="shared" si="4146"/>
        <v>#DIV/0!</v>
      </c>
      <c r="T37909" s="12">
        <f t="shared" si="4147"/>
        <v>10.49</v>
      </c>
      <c r="U37909" s="12">
        <f t="shared" si="4148"/>
        <v>0</v>
      </c>
      <c r="V37909" s="12">
        <f t="shared" si="4149"/>
        <v>-10.49</v>
      </c>
      <c r="W37909" s="12" t="str">
        <f t="shared" si="4150"/>
        <v>UNDERPAYMENT</v>
      </c>
    </row>
    <row r="37910" spans="10:23" x14ac:dyDescent="0.3">
      <c r="J37910" s="12">
        <f t="shared" si="4144"/>
        <v>0</v>
      </c>
      <c r="P37910" s="10" t="e">
        <f t="shared" si="4145"/>
        <v>#DIV/0!</v>
      </c>
      <c r="Q37910" s="10" t="e">
        <f t="shared" si="4146"/>
        <v>#DIV/0!</v>
      </c>
      <c r="T37910" s="12">
        <f t="shared" si="4147"/>
        <v>10.49</v>
      </c>
      <c r="U37910" s="12">
        <f t="shared" si="4148"/>
        <v>0</v>
      </c>
      <c r="V37910" s="12">
        <f t="shared" si="4149"/>
        <v>-10.49</v>
      </c>
      <c r="W37910" s="12" t="str">
        <f t="shared" si="4150"/>
        <v>UNDERPAYMENT</v>
      </c>
    </row>
    <row r="37911" spans="10:23" x14ac:dyDescent="0.3">
      <c r="J37911" s="12">
        <f t="shared" si="4144"/>
        <v>0</v>
      </c>
      <c r="P37911" s="10" t="e">
        <f t="shared" si="4145"/>
        <v>#DIV/0!</v>
      </c>
      <c r="Q37911" s="10" t="e">
        <f t="shared" si="4146"/>
        <v>#DIV/0!</v>
      </c>
      <c r="T37911" s="12">
        <f t="shared" si="4147"/>
        <v>10.49</v>
      </c>
      <c r="U37911" s="12">
        <f t="shared" si="4148"/>
        <v>0</v>
      </c>
      <c r="V37911" s="12">
        <f t="shared" si="4149"/>
        <v>-10.49</v>
      </c>
      <c r="W37911" s="12" t="str">
        <f t="shared" si="4150"/>
        <v>UNDERPAYMENT</v>
      </c>
    </row>
    <row r="37912" spans="10:23" x14ac:dyDescent="0.3">
      <c r="J37912" s="12">
        <f t="shared" si="4144"/>
        <v>0</v>
      </c>
      <c r="P37912" s="10" t="e">
        <f t="shared" si="4145"/>
        <v>#DIV/0!</v>
      </c>
      <c r="Q37912" s="10" t="e">
        <f t="shared" si="4146"/>
        <v>#DIV/0!</v>
      </c>
      <c r="T37912" s="12">
        <f t="shared" si="4147"/>
        <v>10.49</v>
      </c>
      <c r="U37912" s="12">
        <f t="shared" si="4148"/>
        <v>0</v>
      </c>
      <c r="V37912" s="12">
        <f t="shared" si="4149"/>
        <v>-10.49</v>
      </c>
      <c r="W37912" s="12" t="str">
        <f t="shared" si="4150"/>
        <v>UNDERPAYMENT</v>
      </c>
    </row>
    <row r="37913" spans="10:23" x14ac:dyDescent="0.3">
      <c r="J37913" s="12">
        <f t="shared" si="4144"/>
        <v>0</v>
      </c>
      <c r="P37913" s="10" t="e">
        <f t="shared" si="4145"/>
        <v>#DIV/0!</v>
      </c>
      <c r="Q37913" s="10" t="e">
        <f t="shared" si="4146"/>
        <v>#DIV/0!</v>
      </c>
      <c r="T37913" s="12">
        <f t="shared" si="4147"/>
        <v>10.49</v>
      </c>
      <c r="U37913" s="12">
        <f t="shared" si="4148"/>
        <v>0</v>
      </c>
      <c r="V37913" s="12">
        <f t="shared" si="4149"/>
        <v>-10.49</v>
      </c>
      <c r="W37913" s="12" t="str">
        <f t="shared" si="4150"/>
        <v>UNDERPAYMENT</v>
      </c>
    </row>
    <row r="37914" spans="10:23" x14ac:dyDescent="0.3">
      <c r="J37914" s="12">
        <f t="shared" si="4144"/>
        <v>0</v>
      </c>
      <c r="P37914" s="10" t="e">
        <f t="shared" si="4145"/>
        <v>#DIV/0!</v>
      </c>
      <c r="Q37914" s="10" t="e">
        <f t="shared" si="4146"/>
        <v>#DIV/0!</v>
      </c>
      <c r="T37914" s="12">
        <f t="shared" si="4147"/>
        <v>10.49</v>
      </c>
      <c r="U37914" s="12">
        <f t="shared" si="4148"/>
        <v>0</v>
      </c>
      <c r="V37914" s="12">
        <f t="shared" si="4149"/>
        <v>-10.49</v>
      </c>
      <c r="W37914" s="12" t="str">
        <f t="shared" si="4150"/>
        <v>UNDERPAYMENT</v>
      </c>
    </row>
    <row r="37915" spans="10:23" x14ac:dyDescent="0.3">
      <c r="J37915" s="12">
        <f t="shared" si="4144"/>
        <v>0</v>
      </c>
      <c r="P37915" s="10" t="e">
        <f t="shared" si="4145"/>
        <v>#DIV/0!</v>
      </c>
      <c r="Q37915" s="10" t="e">
        <f t="shared" si="4146"/>
        <v>#DIV/0!</v>
      </c>
      <c r="T37915" s="12">
        <f t="shared" si="4147"/>
        <v>10.49</v>
      </c>
      <c r="U37915" s="12">
        <f t="shared" si="4148"/>
        <v>0</v>
      </c>
      <c r="V37915" s="12">
        <f t="shared" si="4149"/>
        <v>-10.49</v>
      </c>
      <c r="W37915" s="12" t="str">
        <f t="shared" si="4150"/>
        <v>UNDERPAYMENT</v>
      </c>
    </row>
    <row r="37916" spans="10:23" x14ac:dyDescent="0.3">
      <c r="J37916" s="12">
        <f t="shared" si="4144"/>
        <v>0</v>
      </c>
      <c r="P37916" s="10" t="e">
        <f t="shared" si="4145"/>
        <v>#DIV/0!</v>
      </c>
      <c r="Q37916" s="10" t="e">
        <f t="shared" si="4146"/>
        <v>#DIV/0!</v>
      </c>
      <c r="T37916" s="12">
        <f t="shared" si="4147"/>
        <v>10.49</v>
      </c>
      <c r="U37916" s="12">
        <f t="shared" si="4148"/>
        <v>0</v>
      </c>
      <c r="V37916" s="12">
        <f t="shared" si="4149"/>
        <v>-10.49</v>
      </c>
      <c r="W37916" s="12" t="str">
        <f t="shared" si="4150"/>
        <v>UNDERPAYMENT</v>
      </c>
    </row>
    <row r="37917" spans="10:23" x14ac:dyDescent="0.3">
      <c r="J37917" s="12">
        <f t="shared" si="4144"/>
        <v>0</v>
      </c>
      <c r="P37917" s="10" t="e">
        <f t="shared" si="4145"/>
        <v>#DIV/0!</v>
      </c>
      <c r="Q37917" s="10" t="e">
        <f t="shared" si="4146"/>
        <v>#DIV/0!</v>
      </c>
      <c r="T37917" s="12">
        <f t="shared" si="4147"/>
        <v>10.49</v>
      </c>
      <c r="U37917" s="12">
        <f t="shared" si="4148"/>
        <v>0</v>
      </c>
      <c r="V37917" s="12">
        <f t="shared" si="4149"/>
        <v>-10.49</v>
      </c>
      <c r="W37917" s="12" t="str">
        <f t="shared" si="4150"/>
        <v>UNDERPAYMENT</v>
      </c>
    </row>
    <row r="37918" spans="10:23" x14ac:dyDescent="0.3">
      <c r="J37918" s="12">
        <f t="shared" si="4144"/>
        <v>0</v>
      </c>
      <c r="P37918" s="10" t="e">
        <f t="shared" si="4145"/>
        <v>#DIV/0!</v>
      </c>
      <c r="Q37918" s="10" t="e">
        <f t="shared" si="4146"/>
        <v>#DIV/0!</v>
      </c>
      <c r="T37918" s="12">
        <f t="shared" si="4147"/>
        <v>10.49</v>
      </c>
      <c r="U37918" s="12">
        <f t="shared" si="4148"/>
        <v>0</v>
      </c>
      <c r="V37918" s="12">
        <f t="shared" si="4149"/>
        <v>-10.49</v>
      </c>
      <c r="W37918" s="12" t="str">
        <f t="shared" si="4150"/>
        <v>UNDERPAYMENT</v>
      </c>
    </row>
    <row r="37919" spans="10:23" x14ac:dyDescent="0.3">
      <c r="J37919" s="12">
        <f t="shared" si="4144"/>
        <v>0</v>
      </c>
      <c r="P37919" s="10" t="e">
        <f t="shared" si="4145"/>
        <v>#DIV/0!</v>
      </c>
      <c r="Q37919" s="10" t="e">
        <f t="shared" si="4146"/>
        <v>#DIV/0!</v>
      </c>
      <c r="T37919" s="12">
        <f t="shared" si="4147"/>
        <v>10.49</v>
      </c>
      <c r="U37919" s="12">
        <f t="shared" si="4148"/>
        <v>0</v>
      </c>
      <c r="V37919" s="12">
        <f t="shared" si="4149"/>
        <v>-10.49</v>
      </c>
      <c r="W37919" s="12" t="str">
        <f t="shared" si="4150"/>
        <v>UNDERPAYMENT</v>
      </c>
    </row>
    <row r="37920" spans="10:23" x14ac:dyDescent="0.3">
      <c r="J37920" s="12">
        <f t="shared" si="4144"/>
        <v>0</v>
      </c>
      <c r="P37920" s="10" t="e">
        <f t="shared" si="4145"/>
        <v>#DIV/0!</v>
      </c>
      <c r="Q37920" s="10" t="e">
        <f t="shared" si="4146"/>
        <v>#DIV/0!</v>
      </c>
      <c r="T37920" s="12">
        <f t="shared" si="4147"/>
        <v>10.49</v>
      </c>
      <c r="U37920" s="12">
        <f t="shared" si="4148"/>
        <v>0</v>
      </c>
      <c r="V37920" s="12">
        <f t="shared" si="4149"/>
        <v>-10.49</v>
      </c>
      <c r="W37920" s="12" t="str">
        <f t="shared" si="4150"/>
        <v>UNDERPAYMENT</v>
      </c>
    </row>
    <row r="37921" spans="10:23" x14ac:dyDescent="0.3">
      <c r="J37921" s="12">
        <f t="shared" si="4144"/>
        <v>0</v>
      </c>
      <c r="P37921" s="10" t="e">
        <f t="shared" si="4145"/>
        <v>#DIV/0!</v>
      </c>
      <c r="Q37921" s="10" t="e">
        <f t="shared" si="4146"/>
        <v>#DIV/0!</v>
      </c>
      <c r="T37921" s="12">
        <f t="shared" si="4147"/>
        <v>10.49</v>
      </c>
      <c r="U37921" s="12">
        <f t="shared" si="4148"/>
        <v>0</v>
      </c>
      <c r="V37921" s="12">
        <f t="shared" si="4149"/>
        <v>-10.49</v>
      </c>
      <c r="W37921" s="12" t="str">
        <f t="shared" si="4150"/>
        <v>UNDERPAYMENT</v>
      </c>
    </row>
    <row r="37922" spans="10:23" x14ac:dyDescent="0.3">
      <c r="J37922" s="12">
        <f t="shared" si="4144"/>
        <v>0</v>
      </c>
      <c r="P37922" s="10" t="e">
        <f t="shared" si="4145"/>
        <v>#DIV/0!</v>
      </c>
      <c r="Q37922" s="10" t="e">
        <f t="shared" si="4146"/>
        <v>#DIV/0!</v>
      </c>
      <c r="T37922" s="12">
        <f t="shared" si="4147"/>
        <v>10.49</v>
      </c>
      <c r="U37922" s="12">
        <f t="shared" si="4148"/>
        <v>0</v>
      </c>
      <c r="V37922" s="12">
        <f t="shared" si="4149"/>
        <v>-10.49</v>
      </c>
      <c r="W37922" s="12" t="str">
        <f t="shared" si="4150"/>
        <v>UNDERPAYMENT</v>
      </c>
    </row>
    <row r="37923" spans="10:23" x14ac:dyDescent="0.3">
      <c r="J37923" s="12">
        <f t="shared" si="4144"/>
        <v>0</v>
      </c>
      <c r="P37923" s="10" t="e">
        <f t="shared" si="4145"/>
        <v>#DIV/0!</v>
      </c>
      <c r="Q37923" s="10" t="e">
        <f t="shared" si="4146"/>
        <v>#DIV/0!</v>
      </c>
      <c r="T37923" s="12">
        <f t="shared" si="4147"/>
        <v>10.49</v>
      </c>
      <c r="U37923" s="12">
        <f t="shared" si="4148"/>
        <v>0</v>
      </c>
      <c r="V37923" s="12">
        <f t="shared" si="4149"/>
        <v>-10.49</v>
      </c>
      <c r="W37923" s="12" t="str">
        <f t="shared" si="4150"/>
        <v>UNDERPAYMENT</v>
      </c>
    </row>
    <row r="37924" spans="10:23" x14ac:dyDescent="0.3">
      <c r="J37924" s="12">
        <f t="shared" si="4144"/>
        <v>0</v>
      </c>
      <c r="P37924" s="10" t="e">
        <f t="shared" si="4145"/>
        <v>#DIV/0!</v>
      </c>
      <c r="Q37924" s="10" t="e">
        <f t="shared" si="4146"/>
        <v>#DIV/0!</v>
      </c>
      <c r="T37924" s="12">
        <f t="shared" si="4147"/>
        <v>10.49</v>
      </c>
      <c r="U37924" s="12">
        <f t="shared" si="4148"/>
        <v>0</v>
      </c>
      <c r="V37924" s="12">
        <f t="shared" si="4149"/>
        <v>-10.49</v>
      </c>
      <c r="W37924" s="12" t="str">
        <f t="shared" si="4150"/>
        <v>UNDERPAYMENT</v>
      </c>
    </row>
    <row r="37925" spans="10:23" x14ac:dyDescent="0.3">
      <c r="J37925" s="12">
        <f t="shared" si="4144"/>
        <v>0</v>
      </c>
      <c r="P37925" s="10" t="e">
        <f t="shared" si="4145"/>
        <v>#DIV/0!</v>
      </c>
      <c r="Q37925" s="10" t="e">
        <f t="shared" si="4146"/>
        <v>#DIV/0!</v>
      </c>
      <c r="T37925" s="12">
        <f t="shared" si="4147"/>
        <v>10.49</v>
      </c>
      <c r="U37925" s="12">
        <f t="shared" si="4148"/>
        <v>0</v>
      </c>
      <c r="V37925" s="12">
        <f t="shared" si="4149"/>
        <v>-10.49</v>
      </c>
      <c r="W37925" s="12" t="str">
        <f t="shared" si="4150"/>
        <v>UNDERPAYMENT</v>
      </c>
    </row>
    <row r="37926" spans="10:23" x14ac:dyDescent="0.3">
      <c r="J37926" s="12">
        <f t="shared" si="4144"/>
        <v>0</v>
      </c>
      <c r="P37926" s="10" t="e">
        <f t="shared" si="4145"/>
        <v>#DIV/0!</v>
      </c>
      <c r="Q37926" s="10" t="e">
        <f t="shared" si="4146"/>
        <v>#DIV/0!</v>
      </c>
      <c r="T37926" s="12">
        <f t="shared" si="4147"/>
        <v>10.49</v>
      </c>
      <c r="U37926" s="12">
        <f t="shared" si="4148"/>
        <v>0</v>
      </c>
      <c r="V37926" s="12">
        <f t="shared" si="4149"/>
        <v>-10.49</v>
      </c>
      <c r="W37926" s="12" t="str">
        <f t="shared" si="4150"/>
        <v>UNDERPAYMENT</v>
      </c>
    </row>
    <row r="37927" spans="10:23" x14ac:dyDescent="0.3">
      <c r="J37927" s="12">
        <f t="shared" si="4144"/>
        <v>0</v>
      </c>
      <c r="P37927" s="10" t="e">
        <f t="shared" si="4145"/>
        <v>#DIV/0!</v>
      </c>
      <c r="Q37927" s="10" t="e">
        <f t="shared" si="4146"/>
        <v>#DIV/0!</v>
      </c>
      <c r="T37927" s="12">
        <f t="shared" si="4147"/>
        <v>10.49</v>
      </c>
      <c r="U37927" s="12">
        <f t="shared" si="4148"/>
        <v>0</v>
      </c>
      <c r="V37927" s="12">
        <f t="shared" si="4149"/>
        <v>-10.49</v>
      </c>
      <c r="W37927" s="12" t="str">
        <f t="shared" si="4150"/>
        <v>UNDERPAYMENT</v>
      </c>
    </row>
    <row r="37928" spans="10:23" x14ac:dyDescent="0.3">
      <c r="J37928" s="12">
        <f t="shared" si="4144"/>
        <v>0</v>
      </c>
      <c r="P37928" s="10" t="e">
        <f t="shared" si="4145"/>
        <v>#DIV/0!</v>
      </c>
      <c r="Q37928" s="10" t="e">
        <f t="shared" si="4146"/>
        <v>#DIV/0!</v>
      </c>
      <c r="T37928" s="12">
        <f t="shared" si="4147"/>
        <v>10.49</v>
      </c>
      <c r="U37928" s="12">
        <f t="shared" si="4148"/>
        <v>0</v>
      </c>
      <c r="V37928" s="12">
        <f t="shared" si="4149"/>
        <v>-10.49</v>
      </c>
      <c r="W37928" s="12" t="str">
        <f t="shared" si="4150"/>
        <v>UNDERPAYMENT</v>
      </c>
    </row>
    <row r="37929" spans="10:23" x14ac:dyDescent="0.3">
      <c r="J37929" s="12">
        <f t="shared" si="4144"/>
        <v>0</v>
      </c>
      <c r="P37929" s="10" t="e">
        <f t="shared" si="4145"/>
        <v>#DIV/0!</v>
      </c>
      <c r="Q37929" s="10" t="e">
        <f t="shared" si="4146"/>
        <v>#DIV/0!</v>
      </c>
      <c r="T37929" s="12">
        <f t="shared" si="4147"/>
        <v>10.49</v>
      </c>
      <c r="U37929" s="12">
        <f t="shared" si="4148"/>
        <v>0</v>
      </c>
      <c r="V37929" s="12">
        <f t="shared" si="4149"/>
        <v>-10.49</v>
      </c>
      <c r="W37929" s="12" t="str">
        <f t="shared" si="4150"/>
        <v>UNDERPAYMENT</v>
      </c>
    </row>
    <row r="37930" spans="10:23" x14ac:dyDescent="0.3">
      <c r="J37930" s="12">
        <f t="shared" si="4144"/>
        <v>0</v>
      </c>
      <c r="P37930" s="10" t="e">
        <f t="shared" si="4145"/>
        <v>#DIV/0!</v>
      </c>
      <c r="Q37930" s="10" t="e">
        <f t="shared" si="4146"/>
        <v>#DIV/0!</v>
      </c>
      <c r="T37930" s="12">
        <f t="shared" si="4147"/>
        <v>10.49</v>
      </c>
      <c r="U37930" s="12">
        <f t="shared" si="4148"/>
        <v>0</v>
      </c>
      <c r="V37930" s="12">
        <f t="shared" si="4149"/>
        <v>-10.49</v>
      </c>
      <c r="W37930" s="12" t="str">
        <f t="shared" si="4150"/>
        <v>UNDERPAYMENT</v>
      </c>
    </row>
    <row r="37931" spans="10:23" x14ac:dyDescent="0.3">
      <c r="J37931" s="12">
        <f t="shared" si="4144"/>
        <v>0</v>
      </c>
      <c r="P37931" s="10" t="e">
        <f t="shared" si="4145"/>
        <v>#DIV/0!</v>
      </c>
      <c r="Q37931" s="10" t="e">
        <f t="shared" si="4146"/>
        <v>#DIV/0!</v>
      </c>
      <c r="T37931" s="12">
        <f t="shared" si="4147"/>
        <v>10.49</v>
      </c>
      <c r="U37931" s="12">
        <f t="shared" si="4148"/>
        <v>0</v>
      </c>
      <c r="V37931" s="12">
        <f t="shared" si="4149"/>
        <v>-10.49</v>
      </c>
      <c r="W37931" s="12" t="str">
        <f t="shared" si="4150"/>
        <v>UNDERPAYMENT</v>
      </c>
    </row>
    <row r="37932" spans="10:23" x14ac:dyDescent="0.3">
      <c r="J37932" s="12">
        <f t="shared" si="4144"/>
        <v>0</v>
      </c>
      <c r="P37932" s="10" t="e">
        <f t="shared" si="4145"/>
        <v>#DIV/0!</v>
      </c>
      <c r="Q37932" s="10" t="e">
        <f t="shared" si="4146"/>
        <v>#DIV/0!</v>
      </c>
      <c r="T37932" s="12">
        <f t="shared" si="4147"/>
        <v>10.49</v>
      </c>
      <c r="U37932" s="12">
        <f t="shared" si="4148"/>
        <v>0</v>
      </c>
      <c r="V37932" s="12">
        <f t="shared" si="4149"/>
        <v>-10.49</v>
      </c>
      <c r="W37932" s="12" t="str">
        <f t="shared" si="4150"/>
        <v>UNDERPAYMENT</v>
      </c>
    </row>
    <row r="37933" spans="10:23" x14ac:dyDescent="0.3">
      <c r="J37933" s="12">
        <f t="shared" si="4144"/>
        <v>0</v>
      </c>
      <c r="P37933" s="10" t="e">
        <f t="shared" si="4145"/>
        <v>#DIV/0!</v>
      </c>
      <c r="Q37933" s="10" t="e">
        <f t="shared" si="4146"/>
        <v>#DIV/0!</v>
      </c>
      <c r="T37933" s="12">
        <f t="shared" si="4147"/>
        <v>10.49</v>
      </c>
      <c r="U37933" s="12">
        <f t="shared" si="4148"/>
        <v>0</v>
      </c>
      <c r="V37933" s="12">
        <f t="shared" si="4149"/>
        <v>-10.49</v>
      </c>
      <c r="W37933" s="12" t="str">
        <f t="shared" si="4150"/>
        <v>UNDERPAYMENT</v>
      </c>
    </row>
    <row r="37934" spans="10:23" x14ac:dyDescent="0.3">
      <c r="J37934" s="12">
        <f t="shared" si="4144"/>
        <v>0</v>
      </c>
      <c r="P37934" s="10" t="e">
        <f t="shared" si="4145"/>
        <v>#DIV/0!</v>
      </c>
      <c r="Q37934" s="10" t="e">
        <f t="shared" si="4146"/>
        <v>#DIV/0!</v>
      </c>
      <c r="T37934" s="12">
        <f t="shared" si="4147"/>
        <v>10.49</v>
      </c>
      <c r="U37934" s="12">
        <f t="shared" si="4148"/>
        <v>0</v>
      </c>
      <c r="V37934" s="12">
        <f t="shared" si="4149"/>
        <v>-10.49</v>
      </c>
      <c r="W37934" s="12" t="str">
        <f t="shared" si="4150"/>
        <v>UNDERPAYMENT</v>
      </c>
    </row>
    <row r="37935" spans="10:23" x14ac:dyDescent="0.3">
      <c r="J37935" s="12">
        <f t="shared" si="4144"/>
        <v>0</v>
      </c>
      <c r="P37935" s="10" t="e">
        <f t="shared" si="4145"/>
        <v>#DIV/0!</v>
      </c>
      <c r="Q37935" s="10" t="e">
        <f t="shared" si="4146"/>
        <v>#DIV/0!</v>
      </c>
      <c r="T37935" s="12">
        <f t="shared" si="4147"/>
        <v>10.49</v>
      </c>
      <c r="U37935" s="12">
        <f t="shared" si="4148"/>
        <v>0</v>
      </c>
      <c r="V37935" s="12">
        <f t="shared" si="4149"/>
        <v>-10.49</v>
      </c>
      <c r="W37935" s="12" t="str">
        <f t="shared" si="4150"/>
        <v>UNDERPAYMENT</v>
      </c>
    </row>
    <row r="37936" spans="10:23" x14ac:dyDescent="0.3">
      <c r="J37936" s="12">
        <f t="shared" si="4144"/>
        <v>0</v>
      </c>
      <c r="P37936" s="10" t="e">
        <f t="shared" si="4145"/>
        <v>#DIV/0!</v>
      </c>
      <c r="Q37936" s="10" t="e">
        <f t="shared" si="4146"/>
        <v>#DIV/0!</v>
      </c>
      <c r="T37936" s="12">
        <f t="shared" si="4147"/>
        <v>10.49</v>
      </c>
      <c r="U37936" s="12">
        <f t="shared" si="4148"/>
        <v>0</v>
      </c>
      <c r="V37936" s="12">
        <f t="shared" si="4149"/>
        <v>-10.49</v>
      </c>
      <c r="W37936" s="12" t="str">
        <f t="shared" si="4150"/>
        <v>UNDERPAYMENT</v>
      </c>
    </row>
    <row r="37937" spans="10:23" x14ac:dyDescent="0.3">
      <c r="J37937" s="12">
        <f t="shared" si="4144"/>
        <v>0</v>
      </c>
      <c r="P37937" s="10" t="e">
        <f t="shared" si="4145"/>
        <v>#DIV/0!</v>
      </c>
      <c r="Q37937" s="10" t="e">
        <f t="shared" si="4146"/>
        <v>#DIV/0!</v>
      </c>
      <c r="T37937" s="12">
        <f t="shared" si="4147"/>
        <v>10.49</v>
      </c>
      <c r="U37937" s="12">
        <f t="shared" si="4148"/>
        <v>0</v>
      </c>
      <c r="V37937" s="12">
        <f t="shared" si="4149"/>
        <v>-10.49</v>
      </c>
      <c r="W37937" s="12" t="str">
        <f t="shared" si="4150"/>
        <v>UNDERPAYMENT</v>
      </c>
    </row>
    <row r="37938" spans="10:23" x14ac:dyDescent="0.3">
      <c r="J37938" s="12">
        <f t="shared" si="4144"/>
        <v>0</v>
      </c>
      <c r="P37938" s="10" t="e">
        <f t="shared" si="4145"/>
        <v>#DIV/0!</v>
      </c>
      <c r="Q37938" s="10" t="e">
        <f t="shared" si="4146"/>
        <v>#DIV/0!</v>
      </c>
      <c r="T37938" s="12">
        <f t="shared" si="4147"/>
        <v>10.49</v>
      </c>
      <c r="U37938" s="12">
        <f t="shared" si="4148"/>
        <v>0</v>
      </c>
      <c r="V37938" s="12">
        <f t="shared" si="4149"/>
        <v>-10.49</v>
      </c>
      <c r="W37938" s="12" t="str">
        <f t="shared" si="4150"/>
        <v>UNDERPAYMENT</v>
      </c>
    </row>
    <row r="37939" spans="10:23" x14ac:dyDescent="0.3">
      <c r="J37939" s="12">
        <f t="shared" si="4144"/>
        <v>0</v>
      </c>
      <c r="P37939" s="10" t="e">
        <f t="shared" si="4145"/>
        <v>#DIV/0!</v>
      </c>
      <c r="Q37939" s="10" t="e">
        <f t="shared" si="4146"/>
        <v>#DIV/0!</v>
      </c>
      <c r="T37939" s="12">
        <f t="shared" si="4147"/>
        <v>10.49</v>
      </c>
      <c r="U37939" s="12">
        <f t="shared" si="4148"/>
        <v>0</v>
      </c>
      <c r="V37939" s="12">
        <f t="shared" si="4149"/>
        <v>-10.49</v>
      </c>
      <c r="W37939" s="12" t="str">
        <f t="shared" si="4150"/>
        <v>UNDERPAYMENT</v>
      </c>
    </row>
    <row r="37940" spans="10:23" x14ac:dyDescent="0.3">
      <c r="J37940" s="12">
        <f t="shared" si="4144"/>
        <v>0</v>
      </c>
      <c r="P37940" s="10" t="e">
        <f t="shared" si="4145"/>
        <v>#DIV/0!</v>
      </c>
      <c r="Q37940" s="10" t="e">
        <f t="shared" si="4146"/>
        <v>#DIV/0!</v>
      </c>
      <c r="T37940" s="12">
        <f t="shared" si="4147"/>
        <v>10.49</v>
      </c>
      <c r="U37940" s="12">
        <f t="shared" si="4148"/>
        <v>0</v>
      </c>
      <c r="V37940" s="12">
        <f t="shared" si="4149"/>
        <v>-10.49</v>
      </c>
      <c r="W37940" s="12" t="str">
        <f t="shared" si="4150"/>
        <v>UNDERPAYMENT</v>
      </c>
    </row>
    <row r="37941" spans="10:23" x14ac:dyDescent="0.3">
      <c r="J37941" s="12">
        <f t="shared" si="4144"/>
        <v>0</v>
      </c>
      <c r="P37941" s="10" t="e">
        <f t="shared" si="4145"/>
        <v>#DIV/0!</v>
      </c>
      <c r="Q37941" s="10" t="e">
        <f t="shared" si="4146"/>
        <v>#DIV/0!</v>
      </c>
      <c r="T37941" s="12">
        <f t="shared" si="4147"/>
        <v>10.49</v>
      </c>
      <c r="U37941" s="12">
        <f t="shared" si="4148"/>
        <v>0</v>
      </c>
      <c r="V37941" s="12">
        <f t="shared" si="4149"/>
        <v>-10.49</v>
      </c>
      <c r="W37941" s="12" t="str">
        <f t="shared" si="4150"/>
        <v>UNDERPAYMENT</v>
      </c>
    </row>
    <row r="37942" spans="10:23" x14ac:dyDescent="0.3">
      <c r="J37942" s="12">
        <f t="shared" si="4144"/>
        <v>0</v>
      </c>
      <c r="P37942" s="10" t="e">
        <f t="shared" si="4145"/>
        <v>#DIV/0!</v>
      </c>
      <c r="Q37942" s="10" t="e">
        <f t="shared" si="4146"/>
        <v>#DIV/0!</v>
      </c>
      <c r="T37942" s="12">
        <f t="shared" si="4147"/>
        <v>10.49</v>
      </c>
      <c r="U37942" s="12">
        <f t="shared" si="4148"/>
        <v>0</v>
      </c>
      <c r="V37942" s="12">
        <f t="shared" si="4149"/>
        <v>-10.49</v>
      </c>
      <c r="W37942" s="12" t="str">
        <f t="shared" si="4150"/>
        <v>UNDERPAYMENT</v>
      </c>
    </row>
    <row r="37943" spans="10:23" x14ac:dyDescent="0.3">
      <c r="J37943" s="12">
        <f t="shared" si="4144"/>
        <v>0</v>
      </c>
      <c r="P37943" s="10" t="e">
        <f t="shared" si="4145"/>
        <v>#DIV/0!</v>
      </c>
      <c r="Q37943" s="10" t="e">
        <f t="shared" si="4146"/>
        <v>#DIV/0!</v>
      </c>
      <c r="T37943" s="12">
        <f t="shared" si="4147"/>
        <v>10.49</v>
      </c>
      <c r="U37943" s="12">
        <f t="shared" si="4148"/>
        <v>0</v>
      </c>
      <c r="V37943" s="12">
        <f t="shared" si="4149"/>
        <v>-10.49</v>
      </c>
      <c r="W37943" s="12" t="str">
        <f t="shared" si="4150"/>
        <v>UNDERPAYMENT</v>
      </c>
    </row>
    <row r="37944" spans="10:23" x14ac:dyDescent="0.3">
      <c r="J37944" s="12">
        <f t="shared" si="4144"/>
        <v>0</v>
      </c>
      <c r="P37944" s="10" t="e">
        <f t="shared" si="4145"/>
        <v>#DIV/0!</v>
      </c>
      <c r="Q37944" s="10" t="e">
        <f t="shared" si="4146"/>
        <v>#DIV/0!</v>
      </c>
      <c r="T37944" s="12">
        <f t="shared" si="4147"/>
        <v>10.49</v>
      </c>
      <c r="U37944" s="12">
        <f t="shared" si="4148"/>
        <v>0</v>
      </c>
      <c r="V37944" s="12">
        <f t="shared" si="4149"/>
        <v>-10.49</v>
      </c>
      <c r="W37944" s="12" t="str">
        <f t="shared" si="4150"/>
        <v>UNDERPAYMENT</v>
      </c>
    </row>
    <row r="37945" spans="10:23" x14ac:dyDescent="0.3">
      <c r="J37945" s="12">
        <f t="shared" si="4144"/>
        <v>0</v>
      </c>
      <c r="P37945" s="10" t="e">
        <f t="shared" si="4145"/>
        <v>#DIV/0!</v>
      </c>
      <c r="Q37945" s="10" t="e">
        <f t="shared" si="4146"/>
        <v>#DIV/0!</v>
      </c>
      <c r="T37945" s="12">
        <f t="shared" si="4147"/>
        <v>10.49</v>
      </c>
      <c r="U37945" s="12">
        <f t="shared" si="4148"/>
        <v>0</v>
      </c>
      <c r="V37945" s="12">
        <f t="shared" si="4149"/>
        <v>-10.49</v>
      </c>
      <c r="W37945" s="12" t="str">
        <f t="shared" si="4150"/>
        <v>UNDERPAYMENT</v>
      </c>
    </row>
    <row r="37946" spans="10:23" x14ac:dyDescent="0.3">
      <c r="J37946" s="12">
        <f t="shared" si="4144"/>
        <v>0</v>
      </c>
      <c r="P37946" s="10" t="e">
        <f t="shared" si="4145"/>
        <v>#DIV/0!</v>
      </c>
      <c r="Q37946" s="10" t="e">
        <f t="shared" si="4146"/>
        <v>#DIV/0!</v>
      </c>
      <c r="T37946" s="12">
        <f t="shared" si="4147"/>
        <v>10.49</v>
      </c>
      <c r="U37946" s="12">
        <f t="shared" si="4148"/>
        <v>0</v>
      </c>
      <c r="V37946" s="12">
        <f t="shared" si="4149"/>
        <v>-10.49</v>
      </c>
      <c r="W37946" s="12" t="str">
        <f t="shared" si="4150"/>
        <v>UNDERPAYMENT</v>
      </c>
    </row>
    <row r="37947" spans="10:23" x14ac:dyDescent="0.3">
      <c r="J37947" s="12">
        <f t="shared" si="4144"/>
        <v>0</v>
      </c>
      <c r="P37947" s="10" t="e">
        <f t="shared" si="4145"/>
        <v>#DIV/0!</v>
      </c>
      <c r="Q37947" s="10" t="e">
        <f t="shared" si="4146"/>
        <v>#DIV/0!</v>
      </c>
      <c r="T37947" s="12">
        <f t="shared" si="4147"/>
        <v>10.49</v>
      </c>
      <c r="U37947" s="12">
        <f t="shared" si="4148"/>
        <v>0</v>
      </c>
      <c r="V37947" s="12">
        <f t="shared" si="4149"/>
        <v>-10.49</v>
      </c>
      <c r="W37947" s="12" t="str">
        <f t="shared" si="4150"/>
        <v>UNDERPAYMENT</v>
      </c>
    </row>
    <row r="37948" spans="10:23" x14ac:dyDescent="0.3">
      <c r="J37948" s="12">
        <f t="shared" si="4144"/>
        <v>0</v>
      </c>
      <c r="P37948" s="10" t="e">
        <f t="shared" si="4145"/>
        <v>#DIV/0!</v>
      </c>
      <c r="Q37948" s="10" t="e">
        <f t="shared" si="4146"/>
        <v>#DIV/0!</v>
      </c>
      <c r="T37948" s="12">
        <f t="shared" si="4147"/>
        <v>10.49</v>
      </c>
      <c r="U37948" s="12">
        <f t="shared" si="4148"/>
        <v>0</v>
      </c>
      <c r="V37948" s="12">
        <f t="shared" si="4149"/>
        <v>-10.49</v>
      </c>
      <c r="W37948" s="12" t="str">
        <f t="shared" si="4150"/>
        <v>UNDERPAYMENT</v>
      </c>
    </row>
    <row r="37949" spans="10:23" x14ac:dyDescent="0.3">
      <c r="J37949" s="12">
        <f t="shared" si="4144"/>
        <v>0</v>
      </c>
      <c r="P37949" s="10" t="e">
        <f t="shared" si="4145"/>
        <v>#DIV/0!</v>
      </c>
      <c r="Q37949" s="10" t="e">
        <f t="shared" si="4146"/>
        <v>#DIV/0!</v>
      </c>
      <c r="T37949" s="12">
        <f t="shared" si="4147"/>
        <v>10.49</v>
      </c>
      <c r="U37949" s="12">
        <f t="shared" si="4148"/>
        <v>0</v>
      </c>
      <c r="V37949" s="12">
        <f t="shared" si="4149"/>
        <v>-10.49</v>
      </c>
      <c r="W37949" s="12" t="str">
        <f t="shared" si="4150"/>
        <v>UNDERPAYMENT</v>
      </c>
    </row>
    <row r="37950" spans="10:23" x14ac:dyDescent="0.3">
      <c r="J37950" s="12">
        <f t="shared" si="4144"/>
        <v>0</v>
      </c>
      <c r="P37950" s="10" t="e">
        <f t="shared" si="4145"/>
        <v>#DIV/0!</v>
      </c>
      <c r="Q37950" s="10" t="e">
        <f t="shared" si="4146"/>
        <v>#DIV/0!</v>
      </c>
      <c r="T37950" s="12">
        <f t="shared" si="4147"/>
        <v>10.49</v>
      </c>
      <c r="U37950" s="12">
        <f t="shared" si="4148"/>
        <v>0</v>
      </c>
      <c r="V37950" s="12">
        <f t="shared" si="4149"/>
        <v>-10.49</v>
      </c>
      <c r="W37950" s="12" t="str">
        <f t="shared" si="4150"/>
        <v>UNDERPAYMENT</v>
      </c>
    </row>
    <row r="37951" spans="10:23" x14ac:dyDescent="0.3">
      <c r="J37951" s="12">
        <f t="shared" si="4144"/>
        <v>0</v>
      </c>
      <c r="P37951" s="10" t="e">
        <f t="shared" si="4145"/>
        <v>#DIV/0!</v>
      </c>
      <c r="Q37951" s="10" t="e">
        <f t="shared" si="4146"/>
        <v>#DIV/0!</v>
      </c>
      <c r="T37951" s="12">
        <f t="shared" si="4147"/>
        <v>10.49</v>
      </c>
      <c r="U37951" s="12">
        <f t="shared" si="4148"/>
        <v>0</v>
      </c>
      <c r="V37951" s="12">
        <f t="shared" si="4149"/>
        <v>-10.49</v>
      </c>
      <c r="W37951" s="12" t="str">
        <f t="shared" si="4150"/>
        <v>UNDERPAYMENT</v>
      </c>
    </row>
    <row r="37952" spans="10:23" x14ac:dyDescent="0.3">
      <c r="J37952" s="12">
        <f t="shared" si="4144"/>
        <v>0</v>
      </c>
      <c r="P37952" s="10" t="e">
        <f t="shared" si="4145"/>
        <v>#DIV/0!</v>
      </c>
      <c r="Q37952" s="10" t="e">
        <f t="shared" si="4146"/>
        <v>#DIV/0!</v>
      </c>
      <c r="T37952" s="12">
        <f t="shared" si="4147"/>
        <v>10.49</v>
      </c>
      <c r="U37952" s="12">
        <f t="shared" si="4148"/>
        <v>0</v>
      </c>
      <c r="V37952" s="12">
        <f t="shared" si="4149"/>
        <v>-10.49</v>
      </c>
      <c r="W37952" s="12" t="str">
        <f t="shared" si="4150"/>
        <v>UNDERPAYMENT</v>
      </c>
    </row>
    <row r="37953" spans="10:23" x14ac:dyDescent="0.3">
      <c r="J37953" s="12">
        <f t="shared" si="4144"/>
        <v>0</v>
      </c>
      <c r="P37953" s="10" t="e">
        <f t="shared" si="4145"/>
        <v>#DIV/0!</v>
      </c>
      <c r="Q37953" s="10" t="e">
        <f t="shared" si="4146"/>
        <v>#DIV/0!</v>
      </c>
      <c r="T37953" s="12">
        <f t="shared" si="4147"/>
        <v>10.49</v>
      </c>
      <c r="U37953" s="12">
        <f t="shared" si="4148"/>
        <v>0</v>
      </c>
      <c r="V37953" s="12">
        <f t="shared" si="4149"/>
        <v>-10.49</v>
      </c>
      <c r="W37953" s="12" t="str">
        <f t="shared" si="4150"/>
        <v>UNDERPAYMENT</v>
      </c>
    </row>
    <row r="37954" spans="10:23" x14ac:dyDescent="0.3">
      <c r="J37954" s="12">
        <f t="shared" si="4144"/>
        <v>0</v>
      </c>
      <c r="P37954" s="10" t="e">
        <f t="shared" si="4145"/>
        <v>#DIV/0!</v>
      </c>
      <c r="Q37954" s="10" t="e">
        <f t="shared" si="4146"/>
        <v>#DIV/0!</v>
      </c>
      <c r="T37954" s="12">
        <f t="shared" si="4147"/>
        <v>10.49</v>
      </c>
      <c r="U37954" s="12">
        <f t="shared" si="4148"/>
        <v>0</v>
      </c>
      <c r="V37954" s="12">
        <f t="shared" si="4149"/>
        <v>-10.49</v>
      </c>
      <c r="W37954" s="12" t="str">
        <f t="shared" si="4150"/>
        <v>UNDERPAYMENT</v>
      </c>
    </row>
    <row r="37955" spans="10:23" x14ac:dyDescent="0.3">
      <c r="J37955" s="12">
        <f t="shared" si="4144"/>
        <v>0</v>
      </c>
      <c r="P37955" s="10" t="e">
        <f t="shared" si="4145"/>
        <v>#DIV/0!</v>
      </c>
      <c r="Q37955" s="10" t="e">
        <f t="shared" si="4146"/>
        <v>#DIV/0!</v>
      </c>
      <c r="T37955" s="12">
        <f t="shared" si="4147"/>
        <v>10.49</v>
      </c>
      <c r="U37955" s="12">
        <f t="shared" si="4148"/>
        <v>0</v>
      </c>
      <c r="V37955" s="12">
        <f t="shared" si="4149"/>
        <v>-10.49</v>
      </c>
      <c r="W37955" s="12" t="str">
        <f t="shared" si="4150"/>
        <v>UNDERPAYMENT</v>
      </c>
    </row>
    <row r="37956" spans="10:23" x14ac:dyDescent="0.3">
      <c r="J37956" s="12">
        <f t="shared" si="4144"/>
        <v>0</v>
      </c>
      <c r="P37956" s="10" t="e">
        <f t="shared" si="4145"/>
        <v>#DIV/0!</v>
      </c>
      <c r="Q37956" s="10" t="e">
        <f t="shared" si="4146"/>
        <v>#DIV/0!</v>
      </c>
      <c r="T37956" s="12">
        <f t="shared" si="4147"/>
        <v>10.49</v>
      </c>
      <c r="U37956" s="12">
        <f t="shared" si="4148"/>
        <v>0</v>
      </c>
      <c r="V37956" s="12">
        <f t="shared" si="4149"/>
        <v>-10.49</v>
      </c>
      <c r="W37956" s="12" t="str">
        <f t="shared" si="4150"/>
        <v>UNDERPAYMENT</v>
      </c>
    </row>
    <row r="37957" spans="10:23" x14ac:dyDescent="0.3">
      <c r="J37957" s="12">
        <f t="shared" si="4144"/>
        <v>0</v>
      </c>
      <c r="P37957" s="10" t="e">
        <f t="shared" si="4145"/>
        <v>#DIV/0!</v>
      </c>
      <c r="Q37957" s="10" t="e">
        <f t="shared" si="4146"/>
        <v>#DIV/0!</v>
      </c>
      <c r="T37957" s="12">
        <f t="shared" si="4147"/>
        <v>10.49</v>
      </c>
      <c r="U37957" s="12">
        <f t="shared" si="4148"/>
        <v>0</v>
      </c>
      <c r="V37957" s="12">
        <f t="shared" si="4149"/>
        <v>-10.49</v>
      </c>
      <c r="W37957" s="12" t="str">
        <f t="shared" si="4150"/>
        <v>UNDERPAYMENT</v>
      </c>
    </row>
    <row r="37958" spans="10:23" x14ac:dyDescent="0.3">
      <c r="J37958" s="12">
        <f t="shared" si="4144"/>
        <v>0</v>
      </c>
      <c r="P37958" s="10" t="e">
        <f t="shared" si="4145"/>
        <v>#DIV/0!</v>
      </c>
      <c r="Q37958" s="10" t="e">
        <f t="shared" si="4146"/>
        <v>#DIV/0!</v>
      </c>
      <c r="T37958" s="12">
        <f t="shared" si="4147"/>
        <v>10.49</v>
      </c>
      <c r="U37958" s="12">
        <f t="shared" si="4148"/>
        <v>0</v>
      </c>
      <c r="V37958" s="12">
        <f t="shared" si="4149"/>
        <v>-10.49</v>
      </c>
      <c r="W37958" s="12" t="str">
        <f t="shared" si="4150"/>
        <v>UNDERPAYMENT</v>
      </c>
    </row>
    <row r="37959" spans="10:23" x14ac:dyDescent="0.3">
      <c r="J37959" s="12">
        <f t="shared" si="4144"/>
        <v>0</v>
      </c>
      <c r="P37959" s="10" t="e">
        <f t="shared" si="4145"/>
        <v>#DIV/0!</v>
      </c>
      <c r="Q37959" s="10" t="e">
        <f t="shared" si="4146"/>
        <v>#DIV/0!</v>
      </c>
      <c r="T37959" s="12">
        <f t="shared" si="4147"/>
        <v>10.49</v>
      </c>
      <c r="U37959" s="12">
        <f t="shared" si="4148"/>
        <v>0</v>
      </c>
      <c r="V37959" s="12">
        <f t="shared" si="4149"/>
        <v>-10.49</v>
      </c>
      <c r="W37959" s="12" t="str">
        <f t="shared" si="4150"/>
        <v>UNDERPAYMENT</v>
      </c>
    </row>
    <row r="37960" spans="10:23" x14ac:dyDescent="0.3">
      <c r="J37960" s="12">
        <f t="shared" ref="J37960:J38023" si="4151">K37960+L37960</f>
        <v>0</v>
      </c>
      <c r="P37960" s="10" t="e">
        <f t="shared" ref="P37960:P38023" si="4152">((H37960*E37960)+(M37960-L37960)-(N37960*E37960))/(N37960*E37960)</f>
        <v>#DIV/0!</v>
      </c>
      <c r="Q37960" s="10" t="e">
        <f t="shared" ref="Q37960:Q38023" si="4153">((H37960*E37960)+(M37960-L37960)-(N37960*E37960))/(N37960*E37960)</f>
        <v>#DIV/0!</v>
      </c>
      <c r="T37960" s="12">
        <f t="shared" ref="T37960:T38023" si="4154">(N37960*E37960)+10.49</f>
        <v>10.49</v>
      </c>
      <c r="U37960" s="12">
        <f t="shared" ref="U37960:U38023" si="4155">(H37960*E37960)+K37960+M37960</f>
        <v>0</v>
      </c>
      <c r="V37960" s="12">
        <f t="shared" ref="V37960:V38023" si="4156">U37960-T37960</f>
        <v>-10.49</v>
      </c>
      <c r="W37960" s="12" t="str">
        <f t="shared" ref="W37960:W38023" si="4157">IF(V37960 &lt;= -0.01, "UNDERPAYMENT", "COMPLIANT")</f>
        <v>UNDERPAYMENT</v>
      </c>
    </row>
    <row r="37961" spans="10:23" x14ac:dyDescent="0.3">
      <c r="J37961" s="12">
        <f t="shared" si="4151"/>
        <v>0</v>
      </c>
      <c r="P37961" s="10" t="e">
        <f t="shared" si="4152"/>
        <v>#DIV/0!</v>
      </c>
      <c r="Q37961" s="10" t="e">
        <f t="shared" si="4153"/>
        <v>#DIV/0!</v>
      </c>
      <c r="T37961" s="12">
        <f t="shared" si="4154"/>
        <v>10.49</v>
      </c>
      <c r="U37961" s="12">
        <f t="shared" si="4155"/>
        <v>0</v>
      </c>
      <c r="V37961" s="12">
        <f t="shared" si="4156"/>
        <v>-10.49</v>
      </c>
      <c r="W37961" s="12" t="str">
        <f t="shared" si="4157"/>
        <v>UNDERPAYMENT</v>
      </c>
    </row>
    <row r="37962" spans="10:23" x14ac:dyDescent="0.3">
      <c r="J37962" s="12">
        <f t="shared" si="4151"/>
        <v>0</v>
      </c>
      <c r="P37962" s="10" t="e">
        <f t="shared" si="4152"/>
        <v>#DIV/0!</v>
      </c>
      <c r="Q37962" s="10" t="e">
        <f t="shared" si="4153"/>
        <v>#DIV/0!</v>
      </c>
      <c r="T37962" s="12">
        <f t="shared" si="4154"/>
        <v>10.49</v>
      </c>
      <c r="U37962" s="12">
        <f t="shared" si="4155"/>
        <v>0</v>
      </c>
      <c r="V37962" s="12">
        <f t="shared" si="4156"/>
        <v>-10.49</v>
      </c>
      <c r="W37962" s="12" t="str">
        <f t="shared" si="4157"/>
        <v>UNDERPAYMENT</v>
      </c>
    </row>
    <row r="37963" spans="10:23" x14ac:dyDescent="0.3">
      <c r="J37963" s="12">
        <f t="shared" si="4151"/>
        <v>0</v>
      </c>
      <c r="P37963" s="10" t="e">
        <f t="shared" si="4152"/>
        <v>#DIV/0!</v>
      </c>
      <c r="Q37963" s="10" t="e">
        <f t="shared" si="4153"/>
        <v>#DIV/0!</v>
      </c>
      <c r="T37963" s="12">
        <f t="shared" si="4154"/>
        <v>10.49</v>
      </c>
      <c r="U37963" s="12">
        <f t="shared" si="4155"/>
        <v>0</v>
      </c>
      <c r="V37963" s="12">
        <f t="shared" si="4156"/>
        <v>-10.49</v>
      </c>
      <c r="W37963" s="12" t="str">
        <f t="shared" si="4157"/>
        <v>UNDERPAYMENT</v>
      </c>
    </row>
    <row r="37964" spans="10:23" x14ac:dyDescent="0.3">
      <c r="J37964" s="12">
        <f t="shared" si="4151"/>
        <v>0</v>
      </c>
      <c r="P37964" s="10" t="e">
        <f t="shared" si="4152"/>
        <v>#DIV/0!</v>
      </c>
      <c r="Q37964" s="10" t="e">
        <f t="shared" si="4153"/>
        <v>#DIV/0!</v>
      </c>
      <c r="T37964" s="12">
        <f t="shared" si="4154"/>
        <v>10.49</v>
      </c>
      <c r="U37964" s="12">
        <f t="shared" si="4155"/>
        <v>0</v>
      </c>
      <c r="V37964" s="12">
        <f t="shared" si="4156"/>
        <v>-10.49</v>
      </c>
      <c r="W37964" s="12" t="str">
        <f t="shared" si="4157"/>
        <v>UNDERPAYMENT</v>
      </c>
    </row>
    <row r="37965" spans="10:23" x14ac:dyDescent="0.3">
      <c r="J37965" s="12">
        <f t="shared" si="4151"/>
        <v>0</v>
      </c>
      <c r="P37965" s="10" t="e">
        <f t="shared" si="4152"/>
        <v>#DIV/0!</v>
      </c>
      <c r="Q37965" s="10" t="e">
        <f t="shared" si="4153"/>
        <v>#DIV/0!</v>
      </c>
      <c r="T37965" s="12">
        <f t="shared" si="4154"/>
        <v>10.49</v>
      </c>
      <c r="U37965" s="12">
        <f t="shared" si="4155"/>
        <v>0</v>
      </c>
      <c r="V37965" s="12">
        <f t="shared" si="4156"/>
        <v>-10.49</v>
      </c>
      <c r="W37965" s="12" t="str">
        <f t="shared" si="4157"/>
        <v>UNDERPAYMENT</v>
      </c>
    </row>
    <row r="37966" spans="10:23" x14ac:dyDescent="0.3">
      <c r="J37966" s="12">
        <f t="shared" si="4151"/>
        <v>0</v>
      </c>
      <c r="P37966" s="10" t="e">
        <f t="shared" si="4152"/>
        <v>#DIV/0!</v>
      </c>
      <c r="Q37966" s="10" t="e">
        <f t="shared" si="4153"/>
        <v>#DIV/0!</v>
      </c>
      <c r="T37966" s="12">
        <f t="shared" si="4154"/>
        <v>10.49</v>
      </c>
      <c r="U37966" s="12">
        <f t="shared" si="4155"/>
        <v>0</v>
      </c>
      <c r="V37966" s="12">
        <f t="shared" si="4156"/>
        <v>-10.49</v>
      </c>
      <c r="W37966" s="12" t="str">
        <f t="shared" si="4157"/>
        <v>UNDERPAYMENT</v>
      </c>
    </row>
    <row r="37967" spans="10:23" x14ac:dyDescent="0.3">
      <c r="J37967" s="12">
        <f t="shared" si="4151"/>
        <v>0</v>
      </c>
      <c r="P37967" s="10" t="e">
        <f t="shared" si="4152"/>
        <v>#DIV/0!</v>
      </c>
      <c r="Q37967" s="10" t="e">
        <f t="shared" si="4153"/>
        <v>#DIV/0!</v>
      </c>
      <c r="T37967" s="12">
        <f t="shared" si="4154"/>
        <v>10.49</v>
      </c>
      <c r="U37967" s="12">
        <f t="shared" si="4155"/>
        <v>0</v>
      </c>
      <c r="V37967" s="12">
        <f t="shared" si="4156"/>
        <v>-10.49</v>
      </c>
      <c r="W37967" s="12" t="str">
        <f t="shared" si="4157"/>
        <v>UNDERPAYMENT</v>
      </c>
    </row>
    <row r="37968" spans="10:23" x14ac:dyDescent="0.3">
      <c r="J37968" s="12">
        <f t="shared" si="4151"/>
        <v>0</v>
      </c>
      <c r="P37968" s="10" t="e">
        <f t="shared" si="4152"/>
        <v>#DIV/0!</v>
      </c>
      <c r="Q37968" s="10" t="e">
        <f t="shared" si="4153"/>
        <v>#DIV/0!</v>
      </c>
      <c r="T37968" s="12">
        <f t="shared" si="4154"/>
        <v>10.49</v>
      </c>
      <c r="U37968" s="12">
        <f t="shared" si="4155"/>
        <v>0</v>
      </c>
      <c r="V37968" s="12">
        <f t="shared" si="4156"/>
        <v>-10.49</v>
      </c>
      <c r="W37968" s="12" t="str">
        <f t="shared" si="4157"/>
        <v>UNDERPAYMENT</v>
      </c>
    </row>
    <row r="37969" spans="10:23" x14ac:dyDescent="0.3">
      <c r="J37969" s="12">
        <f t="shared" si="4151"/>
        <v>0</v>
      </c>
      <c r="P37969" s="10" t="e">
        <f t="shared" si="4152"/>
        <v>#DIV/0!</v>
      </c>
      <c r="Q37969" s="10" t="e">
        <f t="shared" si="4153"/>
        <v>#DIV/0!</v>
      </c>
      <c r="T37969" s="12">
        <f t="shared" si="4154"/>
        <v>10.49</v>
      </c>
      <c r="U37969" s="12">
        <f t="shared" si="4155"/>
        <v>0</v>
      </c>
      <c r="V37969" s="12">
        <f t="shared" si="4156"/>
        <v>-10.49</v>
      </c>
      <c r="W37969" s="12" t="str">
        <f t="shared" si="4157"/>
        <v>UNDERPAYMENT</v>
      </c>
    </row>
    <row r="37970" spans="10:23" x14ac:dyDescent="0.3">
      <c r="J37970" s="12">
        <f t="shared" si="4151"/>
        <v>0</v>
      </c>
      <c r="P37970" s="10" t="e">
        <f t="shared" si="4152"/>
        <v>#DIV/0!</v>
      </c>
      <c r="Q37970" s="10" t="e">
        <f t="shared" si="4153"/>
        <v>#DIV/0!</v>
      </c>
      <c r="T37970" s="12">
        <f t="shared" si="4154"/>
        <v>10.49</v>
      </c>
      <c r="U37970" s="12">
        <f t="shared" si="4155"/>
        <v>0</v>
      </c>
      <c r="V37970" s="12">
        <f t="shared" si="4156"/>
        <v>-10.49</v>
      </c>
      <c r="W37970" s="12" t="str">
        <f t="shared" si="4157"/>
        <v>UNDERPAYMENT</v>
      </c>
    </row>
    <row r="37971" spans="10:23" x14ac:dyDescent="0.3">
      <c r="J37971" s="12">
        <f t="shared" si="4151"/>
        <v>0</v>
      </c>
      <c r="P37971" s="10" t="e">
        <f t="shared" si="4152"/>
        <v>#DIV/0!</v>
      </c>
      <c r="Q37971" s="10" t="e">
        <f t="shared" si="4153"/>
        <v>#DIV/0!</v>
      </c>
      <c r="T37971" s="12">
        <f t="shared" si="4154"/>
        <v>10.49</v>
      </c>
      <c r="U37971" s="12">
        <f t="shared" si="4155"/>
        <v>0</v>
      </c>
      <c r="V37971" s="12">
        <f t="shared" si="4156"/>
        <v>-10.49</v>
      </c>
      <c r="W37971" s="12" t="str">
        <f t="shared" si="4157"/>
        <v>UNDERPAYMENT</v>
      </c>
    </row>
    <row r="37972" spans="10:23" x14ac:dyDescent="0.3">
      <c r="J37972" s="12">
        <f t="shared" si="4151"/>
        <v>0</v>
      </c>
      <c r="P37972" s="10" t="e">
        <f t="shared" si="4152"/>
        <v>#DIV/0!</v>
      </c>
      <c r="Q37972" s="10" t="e">
        <f t="shared" si="4153"/>
        <v>#DIV/0!</v>
      </c>
      <c r="T37972" s="12">
        <f t="shared" si="4154"/>
        <v>10.49</v>
      </c>
      <c r="U37972" s="12">
        <f t="shared" si="4155"/>
        <v>0</v>
      </c>
      <c r="V37972" s="12">
        <f t="shared" si="4156"/>
        <v>-10.49</v>
      </c>
      <c r="W37972" s="12" t="str">
        <f t="shared" si="4157"/>
        <v>UNDERPAYMENT</v>
      </c>
    </row>
    <row r="37973" spans="10:23" x14ac:dyDescent="0.3">
      <c r="J37973" s="12">
        <f t="shared" si="4151"/>
        <v>0</v>
      </c>
      <c r="P37973" s="10" t="e">
        <f t="shared" si="4152"/>
        <v>#DIV/0!</v>
      </c>
      <c r="Q37973" s="10" t="e">
        <f t="shared" si="4153"/>
        <v>#DIV/0!</v>
      </c>
      <c r="T37973" s="12">
        <f t="shared" si="4154"/>
        <v>10.49</v>
      </c>
      <c r="U37973" s="12">
        <f t="shared" si="4155"/>
        <v>0</v>
      </c>
      <c r="V37973" s="12">
        <f t="shared" si="4156"/>
        <v>-10.49</v>
      </c>
      <c r="W37973" s="12" t="str">
        <f t="shared" si="4157"/>
        <v>UNDERPAYMENT</v>
      </c>
    </row>
    <row r="37974" spans="10:23" x14ac:dyDescent="0.3">
      <c r="J37974" s="12">
        <f t="shared" si="4151"/>
        <v>0</v>
      </c>
      <c r="P37974" s="10" t="e">
        <f t="shared" si="4152"/>
        <v>#DIV/0!</v>
      </c>
      <c r="Q37974" s="10" t="e">
        <f t="shared" si="4153"/>
        <v>#DIV/0!</v>
      </c>
      <c r="T37974" s="12">
        <f t="shared" si="4154"/>
        <v>10.49</v>
      </c>
      <c r="U37974" s="12">
        <f t="shared" si="4155"/>
        <v>0</v>
      </c>
      <c r="V37974" s="12">
        <f t="shared" si="4156"/>
        <v>-10.49</v>
      </c>
      <c r="W37974" s="12" t="str">
        <f t="shared" si="4157"/>
        <v>UNDERPAYMENT</v>
      </c>
    </row>
    <row r="37975" spans="10:23" x14ac:dyDescent="0.3">
      <c r="J37975" s="12">
        <f t="shared" si="4151"/>
        <v>0</v>
      </c>
      <c r="P37975" s="10" t="e">
        <f t="shared" si="4152"/>
        <v>#DIV/0!</v>
      </c>
      <c r="Q37975" s="10" t="e">
        <f t="shared" si="4153"/>
        <v>#DIV/0!</v>
      </c>
      <c r="T37975" s="12">
        <f t="shared" si="4154"/>
        <v>10.49</v>
      </c>
      <c r="U37975" s="12">
        <f t="shared" si="4155"/>
        <v>0</v>
      </c>
      <c r="V37975" s="12">
        <f t="shared" si="4156"/>
        <v>-10.49</v>
      </c>
      <c r="W37975" s="12" t="str">
        <f t="shared" si="4157"/>
        <v>UNDERPAYMENT</v>
      </c>
    </row>
    <row r="37976" spans="10:23" x14ac:dyDescent="0.3">
      <c r="J37976" s="12">
        <f t="shared" si="4151"/>
        <v>0</v>
      </c>
      <c r="P37976" s="10" t="e">
        <f t="shared" si="4152"/>
        <v>#DIV/0!</v>
      </c>
      <c r="Q37976" s="10" t="e">
        <f t="shared" si="4153"/>
        <v>#DIV/0!</v>
      </c>
      <c r="T37976" s="12">
        <f t="shared" si="4154"/>
        <v>10.49</v>
      </c>
      <c r="U37976" s="12">
        <f t="shared" si="4155"/>
        <v>0</v>
      </c>
      <c r="V37976" s="12">
        <f t="shared" si="4156"/>
        <v>-10.49</v>
      </c>
      <c r="W37976" s="12" t="str">
        <f t="shared" si="4157"/>
        <v>UNDERPAYMENT</v>
      </c>
    </row>
    <row r="37977" spans="10:23" x14ac:dyDescent="0.3">
      <c r="J37977" s="12">
        <f t="shared" si="4151"/>
        <v>0</v>
      </c>
      <c r="P37977" s="10" t="e">
        <f t="shared" si="4152"/>
        <v>#DIV/0!</v>
      </c>
      <c r="Q37977" s="10" t="e">
        <f t="shared" si="4153"/>
        <v>#DIV/0!</v>
      </c>
      <c r="T37977" s="12">
        <f t="shared" si="4154"/>
        <v>10.49</v>
      </c>
      <c r="U37977" s="12">
        <f t="shared" si="4155"/>
        <v>0</v>
      </c>
      <c r="V37977" s="12">
        <f t="shared" si="4156"/>
        <v>-10.49</v>
      </c>
      <c r="W37977" s="12" t="str">
        <f t="shared" si="4157"/>
        <v>UNDERPAYMENT</v>
      </c>
    </row>
    <row r="37978" spans="10:23" x14ac:dyDescent="0.3">
      <c r="J37978" s="12">
        <f t="shared" si="4151"/>
        <v>0</v>
      </c>
      <c r="P37978" s="10" t="e">
        <f t="shared" si="4152"/>
        <v>#DIV/0!</v>
      </c>
      <c r="Q37978" s="10" t="e">
        <f t="shared" si="4153"/>
        <v>#DIV/0!</v>
      </c>
      <c r="T37978" s="12">
        <f t="shared" si="4154"/>
        <v>10.49</v>
      </c>
      <c r="U37978" s="12">
        <f t="shared" si="4155"/>
        <v>0</v>
      </c>
      <c r="V37978" s="12">
        <f t="shared" si="4156"/>
        <v>-10.49</v>
      </c>
      <c r="W37978" s="12" t="str">
        <f t="shared" si="4157"/>
        <v>UNDERPAYMENT</v>
      </c>
    </row>
    <row r="37979" spans="10:23" x14ac:dyDescent="0.3">
      <c r="J37979" s="12">
        <f t="shared" si="4151"/>
        <v>0</v>
      </c>
      <c r="P37979" s="10" t="e">
        <f t="shared" si="4152"/>
        <v>#DIV/0!</v>
      </c>
      <c r="Q37979" s="10" t="e">
        <f t="shared" si="4153"/>
        <v>#DIV/0!</v>
      </c>
      <c r="T37979" s="12">
        <f t="shared" si="4154"/>
        <v>10.49</v>
      </c>
      <c r="U37979" s="12">
        <f t="shared" si="4155"/>
        <v>0</v>
      </c>
      <c r="V37979" s="12">
        <f t="shared" si="4156"/>
        <v>-10.49</v>
      </c>
      <c r="W37979" s="12" t="str">
        <f t="shared" si="4157"/>
        <v>UNDERPAYMENT</v>
      </c>
    </row>
    <row r="37980" spans="10:23" x14ac:dyDescent="0.3">
      <c r="J37980" s="12">
        <f t="shared" si="4151"/>
        <v>0</v>
      </c>
      <c r="P37980" s="10" t="e">
        <f t="shared" si="4152"/>
        <v>#DIV/0!</v>
      </c>
      <c r="Q37980" s="10" t="e">
        <f t="shared" si="4153"/>
        <v>#DIV/0!</v>
      </c>
      <c r="T37980" s="12">
        <f t="shared" si="4154"/>
        <v>10.49</v>
      </c>
      <c r="U37980" s="12">
        <f t="shared" si="4155"/>
        <v>0</v>
      </c>
      <c r="V37980" s="12">
        <f t="shared" si="4156"/>
        <v>-10.49</v>
      </c>
      <c r="W37980" s="12" t="str">
        <f t="shared" si="4157"/>
        <v>UNDERPAYMENT</v>
      </c>
    </row>
    <row r="37981" spans="10:23" x14ac:dyDescent="0.3">
      <c r="J37981" s="12">
        <f t="shared" si="4151"/>
        <v>0</v>
      </c>
      <c r="P37981" s="10" t="e">
        <f t="shared" si="4152"/>
        <v>#DIV/0!</v>
      </c>
      <c r="Q37981" s="10" t="e">
        <f t="shared" si="4153"/>
        <v>#DIV/0!</v>
      </c>
      <c r="T37981" s="12">
        <f t="shared" si="4154"/>
        <v>10.49</v>
      </c>
      <c r="U37981" s="12">
        <f t="shared" si="4155"/>
        <v>0</v>
      </c>
      <c r="V37981" s="12">
        <f t="shared" si="4156"/>
        <v>-10.49</v>
      </c>
      <c r="W37981" s="12" t="str">
        <f t="shared" si="4157"/>
        <v>UNDERPAYMENT</v>
      </c>
    </row>
    <row r="37982" spans="10:23" x14ac:dyDescent="0.3">
      <c r="J37982" s="12">
        <f t="shared" si="4151"/>
        <v>0</v>
      </c>
      <c r="P37982" s="10" t="e">
        <f t="shared" si="4152"/>
        <v>#DIV/0!</v>
      </c>
      <c r="Q37982" s="10" t="e">
        <f t="shared" si="4153"/>
        <v>#DIV/0!</v>
      </c>
      <c r="T37982" s="12">
        <f t="shared" si="4154"/>
        <v>10.49</v>
      </c>
      <c r="U37982" s="12">
        <f t="shared" si="4155"/>
        <v>0</v>
      </c>
      <c r="V37982" s="12">
        <f t="shared" si="4156"/>
        <v>-10.49</v>
      </c>
      <c r="W37982" s="12" t="str">
        <f t="shared" si="4157"/>
        <v>UNDERPAYMENT</v>
      </c>
    </row>
    <row r="37983" spans="10:23" x14ac:dyDescent="0.3">
      <c r="J37983" s="12">
        <f t="shared" si="4151"/>
        <v>0</v>
      </c>
      <c r="P37983" s="10" t="e">
        <f t="shared" si="4152"/>
        <v>#DIV/0!</v>
      </c>
      <c r="Q37983" s="10" t="e">
        <f t="shared" si="4153"/>
        <v>#DIV/0!</v>
      </c>
      <c r="T37983" s="12">
        <f t="shared" si="4154"/>
        <v>10.49</v>
      </c>
      <c r="U37983" s="12">
        <f t="shared" si="4155"/>
        <v>0</v>
      </c>
      <c r="V37983" s="12">
        <f t="shared" si="4156"/>
        <v>-10.49</v>
      </c>
      <c r="W37983" s="12" t="str">
        <f t="shared" si="4157"/>
        <v>UNDERPAYMENT</v>
      </c>
    </row>
    <row r="37984" spans="10:23" x14ac:dyDescent="0.3">
      <c r="J37984" s="12">
        <f t="shared" si="4151"/>
        <v>0</v>
      </c>
      <c r="P37984" s="10" t="e">
        <f t="shared" si="4152"/>
        <v>#DIV/0!</v>
      </c>
      <c r="Q37984" s="10" t="e">
        <f t="shared" si="4153"/>
        <v>#DIV/0!</v>
      </c>
      <c r="T37984" s="12">
        <f t="shared" si="4154"/>
        <v>10.49</v>
      </c>
      <c r="U37984" s="12">
        <f t="shared" si="4155"/>
        <v>0</v>
      </c>
      <c r="V37984" s="12">
        <f t="shared" si="4156"/>
        <v>-10.49</v>
      </c>
      <c r="W37984" s="12" t="str">
        <f t="shared" si="4157"/>
        <v>UNDERPAYMENT</v>
      </c>
    </row>
    <row r="37985" spans="10:23" x14ac:dyDescent="0.3">
      <c r="J37985" s="12">
        <f t="shared" si="4151"/>
        <v>0</v>
      </c>
      <c r="P37985" s="10" t="e">
        <f t="shared" si="4152"/>
        <v>#DIV/0!</v>
      </c>
      <c r="Q37985" s="10" t="e">
        <f t="shared" si="4153"/>
        <v>#DIV/0!</v>
      </c>
      <c r="T37985" s="12">
        <f t="shared" si="4154"/>
        <v>10.49</v>
      </c>
      <c r="U37985" s="12">
        <f t="shared" si="4155"/>
        <v>0</v>
      </c>
      <c r="V37985" s="12">
        <f t="shared" si="4156"/>
        <v>-10.49</v>
      </c>
      <c r="W37985" s="12" t="str">
        <f t="shared" si="4157"/>
        <v>UNDERPAYMENT</v>
      </c>
    </row>
    <row r="37986" spans="10:23" x14ac:dyDescent="0.3">
      <c r="J37986" s="12">
        <f t="shared" si="4151"/>
        <v>0</v>
      </c>
      <c r="P37986" s="10" t="e">
        <f t="shared" si="4152"/>
        <v>#DIV/0!</v>
      </c>
      <c r="Q37986" s="10" t="e">
        <f t="shared" si="4153"/>
        <v>#DIV/0!</v>
      </c>
      <c r="T37986" s="12">
        <f t="shared" si="4154"/>
        <v>10.49</v>
      </c>
      <c r="U37986" s="12">
        <f t="shared" si="4155"/>
        <v>0</v>
      </c>
      <c r="V37986" s="12">
        <f t="shared" si="4156"/>
        <v>-10.49</v>
      </c>
      <c r="W37986" s="12" t="str">
        <f t="shared" si="4157"/>
        <v>UNDERPAYMENT</v>
      </c>
    </row>
    <row r="37987" spans="10:23" x14ac:dyDescent="0.3">
      <c r="J37987" s="12">
        <f t="shared" si="4151"/>
        <v>0</v>
      </c>
      <c r="P37987" s="10" t="e">
        <f t="shared" si="4152"/>
        <v>#DIV/0!</v>
      </c>
      <c r="Q37987" s="10" t="e">
        <f t="shared" si="4153"/>
        <v>#DIV/0!</v>
      </c>
      <c r="T37987" s="12">
        <f t="shared" si="4154"/>
        <v>10.49</v>
      </c>
      <c r="U37987" s="12">
        <f t="shared" si="4155"/>
        <v>0</v>
      </c>
      <c r="V37987" s="12">
        <f t="shared" si="4156"/>
        <v>-10.49</v>
      </c>
      <c r="W37987" s="12" t="str">
        <f t="shared" si="4157"/>
        <v>UNDERPAYMENT</v>
      </c>
    </row>
    <row r="37988" spans="10:23" x14ac:dyDescent="0.3">
      <c r="J37988" s="12">
        <f t="shared" si="4151"/>
        <v>0</v>
      </c>
      <c r="P37988" s="10" t="e">
        <f t="shared" si="4152"/>
        <v>#DIV/0!</v>
      </c>
      <c r="Q37988" s="10" t="e">
        <f t="shared" si="4153"/>
        <v>#DIV/0!</v>
      </c>
      <c r="T37988" s="12">
        <f t="shared" si="4154"/>
        <v>10.49</v>
      </c>
      <c r="U37988" s="12">
        <f t="shared" si="4155"/>
        <v>0</v>
      </c>
      <c r="V37988" s="12">
        <f t="shared" si="4156"/>
        <v>-10.49</v>
      </c>
      <c r="W37988" s="12" t="str">
        <f t="shared" si="4157"/>
        <v>UNDERPAYMENT</v>
      </c>
    </row>
    <row r="37989" spans="10:23" x14ac:dyDescent="0.3">
      <c r="J37989" s="12">
        <f t="shared" si="4151"/>
        <v>0</v>
      </c>
      <c r="P37989" s="10" t="e">
        <f t="shared" si="4152"/>
        <v>#DIV/0!</v>
      </c>
      <c r="Q37989" s="10" t="e">
        <f t="shared" si="4153"/>
        <v>#DIV/0!</v>
      </c>
      <c r="T37989" s="12">
        <f t="shared" si="4154"/>
        <v>10.49</v>
      </c>
      <c r="U37989" s="12">
        <f t="shared" si="4155"/>
        <v>0</v>
      </c>
      <c r="V37989" s="12">
        <f t="shared" si="4156"/>
        <v>-10.49</v>
      </c>
      <c r="W37989" s="12" t="str">
        <f t="shared" si="4157"/>
        <v>UNDERPAYMENT</v>
      </c>
    </row>
    <row r="37990" spans="10:23" x14ac:dyDescent="0.3">
      <c r="J37990" s="12">
        <f t="shared" si="4151"/>
        <v>0</v>
      </c>
      <c r="P37990" s="10" t="e">
        <f t="shared" si="4152"/>
        <v>#DIV/0!</v>
      </c>
      <c r="Q37990" s="10" t="e">
        <f t="shared" si="4153"/>
        <v>#DIV/0!</v>
      </c>
      <c r="T37990" s="12">
        <f t="shared" si="4154"/>
        <v>10.49</v>
      </c>
      <c r="U37990" s="12">
        <f t="shared" si="4155"/>
        <v>0</v>
      </c>
      <c r="V37990" s="12">
        <f t="shared" si="4156"/>
        <v>-10.49</v>
      </c>
      <c r="W37990" s="12" t="str">
        <f t="shared" si="4157"/>
        <v>UNDERPAYMENT</v>
      </c>
    </row>
    <row r="37991" spans="10:23" x14ac:dyDescent="0.3">
      <c r="J37991" s="12">
        <f t="shared" si="4151"/>
        <v>0</v>
      </c>
      <c r="P37991" s="10" t="e">
        <f t="shared" si="4152"/>
        <v>#DIV/0!</v>
      </c>
      <c r="Q37991" s="10" t="e">
        <f t="shared" si="4153"/>
        <v>#DIV/0!</v>
      </c>
      <c r="T37991" s="12">
        <f t="shared" si="4154"/>
        <v>10.49</v>
      </c>
      <c r="U37991" s="12">
        <f t="shared" si="4155"/>
        <v>0</v>
      </c>
      <c r="V37991" s="12">
        <f t="shared" si="4156"/>
        <v>-10.49</v>
      </c>
      <c r="W37991" s="12" t="str">
        <f t="shared" si="4157"/>
        <v>UNDERPAYMENT</v>
      </c>
    </row>
    <row r="37992" spans="10:23" x14ac:dyDescent="0.3">
      <c r="J37992" s="12">
        <f t="shared" si="4151"/>
        <v>0</v>
      </c>
      <c r="P37992" s="10" t="e">
        <f t="shared" si="4152"/>
        <v>#DIV/0!</v>
      </c>
      <c r="Q37992" s="10" t="e">
        <f t="shared" si="4153"/>
        <v>#DIV/0!</v>
      </c>
      <c r="T37992" s="12">
        <f t="shared" si="4154"/>
        <v>10.49</v>
      </c>
      <c r="U37992" s="12">
        <f t="shared" si="4155"/>
        <v>0</v>
      </c>
      <c r="V37992" s="12">
        <f t="shared" si="4156"/>
        <v>-10.49</v>
      </c>
      <c r="W37992" s="12" t="str">
        <f t="shared" si="4157"/>
        <v>UNDERPAYMENT</v>
      </c>
    </row>
    <row r="37993" spans="10:23" x14ac:dyDescent="0.3">
      <c r="J37993" s="12">
        <f t="shared" si="4151"/>
        <v>0</v>
      </c>
      <c r="P37993" s="10" t="e">
        <f t="shared" si="4152"/>
        <v>#DIV/0!</v>
      </c>
      <c r="Q37993" s="10" t="e">
        <f t="shared" si="4153"/>
        <v>#DIV/0!</v>
      </c>
      <c r="T37993" s="12">
        <f t="shared" si="4154"/>
        <v>10.49</v>
      </c>
      <c r="U37993" s="12">
        <f t="shared" si="4155"/>
        <v>0</v>
      </c>
      <c r="V37993" s="12">
        <f t="shared" si="4156"/>
        <v>-10.49</v>
      </c>
      <c r="W37993" s="12" t="str">
        <f t="shared" si="4157"/>
        <v>UNDERPAYMENT</v>
      </c>
    </row>
    <row r="37994" spans="10:23" x14ac:dyDescent="0.3">
      <c r="J37994" s="12">
        <f t="shared" si="4151"/>
        <v>0</v>
      </c>
      <c r="P37994" s="10" t="e">
        <f t="shared" si="4152"/>
        <v>#DIV/0!</v>
      </c>
      <c r="Q37994" s="10" t="e">
        <f t="shared" si="4153"/>
        <v>#DIV/0!</v>
      </c>
      <c r="T37994" s="12">
        <f t="shared" si="4154"/>
        <v>10.49</v>
      </c>
      <c r="U37994" s="12">
        <f t="shared" si="4155"/>
        <v>0</v>
      </c>
      <c r="V37994" s="12">
        <f t="shared" si="4156"/>
        <v>-10.49</v>
      </c>
      <c r="W37994" s="12" t="str">
        <f t="shared" si="4157"/>
        <v>UNDERPAYMENT</v>
      </c>
    </row>
    <row r="37995" spans="10:23" x14ac:dyDescent="0.3">
      <c r="J37995" s="12">
        <f t="shared" si="4151"/>
        <v>0</v>
      </c>
      <c r="P37995" s="10" t="e">
        <f t="shared" si="4152"/>
        <v>#DIV/0!</v>
      </c>
      <c r="Q37995" s="10" t="e">
        <f t="shared" si="4153"/>
        <v>#DIV/0!</v>
      </c>
      <c r="T37995" s="12">
        <f t="shared" si="4154"/>
        <v>10.49</v>
      </c>
      <c r="U37995" s="12">
        <f t="shared" si="4155"/>
        <v>0</v>
      </c>
      <c r="V37995" s="12">
        <f t="shared" si="4156"/>
        <v>-10.49</v>
      </c>
      <c r="W37995" s="12" t="str">
        <f t="shared" si="4157"/>
        <v>UNDERPAYMENT</v>
      </c>
    </row>
    <row r="37996" spans="10:23" x14ac:dyDescent="0.3">
      <c r="J37996" s="12">
        <f t="shared" si="4151"/>
        <v>0</v>
      </c>
      <c r="P37996" s="10" t="e">
        <f t="shared" si="4152"/>
        <v>#DIV/0!</v>
      </c>
      <c r="Q37996" s="10" t="e">
        <f t="shared" si="4153"/>
        <v>#DIV/0!</v>
      </c>
      <c r="T37996" s="12">
        <f t="shared" si="4154"/>
        <v>10.49</v>
      </c>
      <c r="U37996" s="12">
        <f t="shared" si="4155"/>
        <v>0</v>
      </c>
      <c r="V37996" s="12">
        <f t="shared" si="4156"/>
        <v>-10.49</v>
      </c>
      <c r="W37996" s="12" t="str">
        <f t="shared" si="4157"/>
        <v>UNDERPAYMENT</v>
      </c>
    </row>
    <row r="37997" spans="10:23" x14ac:dyDescent="0.3">
      <c r="J37997" s="12">
        <f t="shared" si="4151"/>
        <v>0</v>
      </c>
      <c r="P37997" s="10" t="e">
        <f t="shared" si="4152"/>
        <v>#DIV/0!</v>
      </c>
      <c r="Q37997" s="10" t="e">
        <f t="shared" si="4153"/>
        <v>#DIV/0!</v>
      </c>
      <c r="T37997" s="12">
        <f t="shared" si="4154"/>
        <v>10.49</v>
      </c>
      <c r="U37997" s="12">
        <f t="shared" si="4155"/>
        <v>0</v>
      </c>
      <c r="V37997" s="12">
        <f t="shared" si="4156"/>
        <v>-10.49</v>
      </c>
      <c r="W37997" s="12" t="str">
        <f t="shared" si="4157"/>
        <v>UNDERPAYMENT</v>
      </c>
    </row>
    <row r="37998" spans="10:23" x14ac:dyDescent="0.3">
      <c r="J37998" s="12">
        <f t="shared" si="4151"/>
        <v>0</v>
      </c>
      <c r="P37998" s="10" t="e">
        <f t="shared" si="4152"/>
        <v>#DIV/0!</v>
      </c>
      <c r="Q37998" s="10" t="e">
        <f t="shared" si="4153"/>
        <v>#DIV/0!</v>
      </c>
      <c r="T37998" s="12">
        <f t="shared" si="4154"/>
        <v>10.49</v>
      </c>
      <c r="U37998" s="12">
        <f t="shared" si="4155"/>
        <v>0</v>
      </c>
      <c r="V37998" s="12">
        <f t="shared" si="4156"/>
        <v>-10.49</v>
      </c>
      <c r="W37998" s="12" t="str">
        <f t="shared" si="4157"/>
        <v>UNDERPAYMENT</v>
      </c>
    </row>
    <row r="37999" spans="10:23" x14ac:dyDescent="0.3">
      <c r="J37999" s="12">
        <f t="shared" si="4151"/>
        <v>0</v>
      </c>
      <c r="P37999" s="10" t="e">
        <f t="shared" si="4152"/>
        <v>#DIV/0!</v>
      </c>
      <c r="Q37999" s="10" t="e">
        <f t="shared" si="4153"/>
        <v>#DIV/0!</v>
      </c>
      <c r="T37999" s="12">
        <f t="shared" si="4154"/>
        <v>10.49</v>
      </c>
      <c r="U37999" s="12">
        <f t="shared" si="4155"/>
        <v>0</v>
      </c>
      <c r="V37999" s="12">
        <f t="shared" si="4156"/>
        <v>-10.49</v>
      </c>
      <c r="W37999" s="12" t="str">
        <f t="shared" si="4157"/>
        <v>UNDERPAYMENT</v>
      </c>
    </row>
    <row r="38000" spans="10:23" x14ac:dyDescent="0.3">
      <c r="J38000" s="12">
        <f t="shared" si="4151"/>
        <v>0</v>
      </c>
      <c r="P38000" s="10" t="e">
        <f t="shared" si="4152"/>
        <v>#DIV/0!</v>
      </c>
      <c r="Q38000" s="10" t="e">
        <f t="shared" si="4153"/>
        <v>#DIV/0!</v>
      </c>
      <c r="T38000" s="12">
        <f t="shared" si="4154"/>
        <v>10.49</v>
      </c>
      <c r="U38000" s="12">
        <f t="shared" si="4155"/>
        <v>0</v>
      </c>
      <c r="V38000" s="12">
        <f t="shared" si="4156"/>
        <v>-10.49</v>
      </c>
      <c r="W38000" s="12" t="str">
        <f t="shared" si="4157"/>
        <v>UNDERPAYMENT</v>
      </c>
    </row>
    <row r="38001" spans="10:23" x14ac:dyDescent="0.3">
      <c r="J38001" s="12">
        <f t="shared" si="4151"/>
        <v>0</v>
      </c>
      <c r="P38001" s="10" t="e">
        <f t="shared" si="4152"/>
        <v>#DIV/0!</v>
      </c>
      <c r="Q38001" s="10" t="e">
        <f t="shared" si="4153"/>
        <v>#DIV/0!</v>
      </c>
      <c r="T38001" s="12">
        <f t="shared" si="4154"/>
        <v>10.49</v>
      </c>
      <c r="U38001" s="12">
        <f t="shared" si="4155"/>
        <v>0</v>
      </c>
      <c r="V38001" s="12">
        <f t="shared" si="4156"/>
        <v>-10.49</v>
      </c>
      <c r="W38001" s="12" t="str">
        <f t="shared" si="4157"/>
        <v>UNDERPAYMENT</v>
      </c>
    </row>
    <row r="38002" spans="10:23" x14ac:dyDescent="0.3">
      <c r="J38002" s="12">
        <f t="shared" si="4151"/>
        <v>0</v>
      </c>
      <c r="P38002" s="10" t="e">
        <f t="shared" si="4152"/>
        <v>#DIV/0!</v>
      </c>
      <c r="Q38002" s="10" t="e">
        <f t="shared" si="4153"/>
        <v>#DIV/0!</v>
      </c>
      <c r="T38002" s="12">
        <f t="shared" si="4154"/>
        <v>10.49</v>
      </c>
      <c r="U38002" s="12">
        <f t="shared" si="4155"/>
        <v>0</v>
      </c>
      <c r="V38002" s="12">
        <f t="shared" si="4156"/>
        <v>-10.49</v>
      </c>
      <c r="W38002" s="12" t="str">
        <f t="shared" si="4157"/>
        <v>UNDERPAYMENT</v>
      </c>
    </row>
    <row r="38003" spans="10:23" x14ac:dyDescent="0.3">
      <c r="J38003" s="12">
        <f t="shared" si="4151"/>
        <v>0</v>
      </c>
      <c r="P38003" s="10" t="e">
        <f t="shared" si="4152"/>
        <v>#DIV/0!</v>
      </c>
      <c r="Q38003" s="10" t="e">
        <f t="shared" si="4153"/>
        <v>#DIV/0!</v>
      </c>
      <c r="T38003" s="12">
        <f t="shared" si="4154"/>
        <v>10.49</v>
      </c>
      <c r="U38003" s="12">
        <f t="shared" si="4155"/>
        <v>0</v>
      </c>
      <c r="V38003" s="12">
        <f t="shared" si="4156"/>
        <v>-10.49</v>
      </c>
      <c r="W38003" s="12" t="str">
        <f t="shared" si="4157"/>
        <v>UNDERPAYMENT</v>
      </c>
    </row>
    <row r="38004" spans="10:23" x14ac:dyDescent="0.3">
      <c r="J38004" s="12">
        <f t="shared" si="4151"/>
        <v>0</v>
      </c>
      <c r="P38004" s="10" t="e">
        <f t="shared" si="4152"/>
        <v>#DIV/0!</v>
      </c>
      <c r="Q38004" s="10" t="e">
        <f t="shared" si="4153"/>
        <v>#DIV/0!</v>
      </c>
      <c r="T38004" s="12">
        <f t="shared" si="4154"/>
        <v>10.49</v>
      </c>
      <c r="U38004" s="12">
        <f t="shared" si="4155"/>
        <v>0</v>
      </c>
      <c r="V38004" s="12">
        <f t="shared" si="4156"/>
        <v>-10.49</v>
      </c>
      <c r="W38004" s="12" t="str">
        <f t="shared" si="4157"/>
        <v>UNDERPAYMENT</v>
      </c>
    </row>
    <row r="38005" spans="10:23" x14ac:dyDescent="0.3">
      <c r="J38005" s="12">
        <f t="shared" si="4151"/>
        <v>0</v>
      </c>
      <c r="P38005" s="10" t="e">
        <f t="shared" si="4152"/>
        <v>#DIV/0!</v>
      </c>
      <c r="Q38005" s="10" t="e">
        <f t="shared" si="4153"/>
        <v>#DIV/0!</v>
      </c>
      <c r="T38005" s="12">
        <f t="shared" si="4154"/>
        <v>10.49</v>
      </c>
      <c r="U38005" s="12">
        <f t="shared" si="4155"/>
        <v>0</v>
      </c>
      <c r="V38005" s="12">
        <f t="shared" si="4156"/>
        <v>-10.49</v>
      </c>
      <c r="W38005" s="12" t="str">
        <f t="shared" si="4157"/>
        <v>UNDERPAYMENT</v>
      </c>
    </row>
    <row r="38006" spans="10:23" x14ac:dyDescent="0.3">
      <c r="J38006" s="12">
        <f t="shared" si="4151"/>
        <v>0</v>
      </c>
      <c r="P38006" s="10" t="e">
        <f t="shared" si="4152"/>
        <v>#DIV/0!</v>
      </c>
      <c r="Q38006" s="10" t="e">
        <f t="shared" si="4153"/>
        <v>#DIV/0!</v>
      </c>
      <c r="T38006" s="12">
        <f t="shared" si="4154"/>
        <v>10.49</v>
      </c>
      <c r="U38006" s="12">
        <f t="shared" si="4155"/>
        <v>0</v>
      </c>
      <c r="V38006" s="12">
        <f t="shared" si="4156"/>
        <v>-10.49</v>
      </c>
      <c r="W38006" s="12" t="str">
        <f t="shared" si="4157"/>
        <v>UNDERPAYMENT</v>
      </c>
    </row>
    <row r="38007" spans="10:23" x14ac:dyDescent="0.3">
      <c r="J38007" s="12">
        <f t="shared" si="4151"/>
        <v>0</v>
      </c>
      <c r="P38007" s="10" t="e">
        <f t="shared" si="4152"/>
        <v>#DIV/0!</v>
      </c>
      <c r="Q38007" s="10" t="e">
        <f t="shared" si="4153"/>
        <v>#DIV/0!</v>
      </c>
      <c r="T38007" s="12">
        <f t="shared" si="4154"/>
        <v>10.49</v>
      </c>
      <c r="U38007" s="12">
        <f t="shared" si="4155"/>
        <v>0</v>
      </c>
      <c r="V38007" s="12">
        <f t="shared" si="4156"/>
        <v>-10.49</v>
      </c>
      <c r="W38007" s="12" t="str">
        <f t="shared" si="4157"/>
        <v>UNDERPAYMENT</v>
      </c>
    </row>
    <row r="38008" spans="10:23" x14ac:dyDescent="0.3">
      <c r="J38008" s="12">
        <f t="shared" si="4151"/>
        <v>0</v>
      </c>
      <c r="P38008" s="10" t="e">
        <f t="shared" si="4152"/>
        <v>#DIV/0!</v>
      </c>
      <c r="Q38008" s="10" t="e">
        <f t="shared" si="4153"/>
        <v>#DIV/0!</v>
      </c>
      <c r="T38008" s="12">
        <f t="shared" si="4154"/>
        <v>10.49</v>
      </c>
      <c r="U38008" s="12">
        <f t="shared" si="4155"/>
        <v>0</v>
      </c>
      <c r="V38008" s="12">
        <f t="shared" si="4156"/>
        <v>-10.49</v>
      </c>
      <c r="W38008" s="12" t="str">
        <f t="shared" si="4157"/>
        <v>UNDERPAYMENT</v>
      </c>
    </row>
    <row r="38009" spans="10:23" x14ac:dyDescent="0.3">
      <c r="J38009" s="12">
        <f t="shared" si="4151"/>
        <v>0</v>
      </c>
      <c r="P38009" s="10" t="e">
        <f t="shared" si="4152"/>
        <v>#DIV/0!</v>
      </c>
      <c r="Q38009" s="10" t="e">
        <f t="shared" si="4153"/>
        <v>#DIV/0!</v>
      </c>
      <c r="T38009" s="12">
        <f t="shared" si="4154"/>
        <v>10.49</v>
      </c>
      <c r="U38009" s="12">
        <f t="shared" si="4155"/>
        <v>0</v>
      </c>
      <c r="V38009" s="12">
        <f t="shared" si="4156"/>
        <v>-10.49</v>
      </c>
      <c r="W38009" s="12" t="str">
        <f t="shared" si="4157"/>
        <v>UNDERPAYMENT</v>
      </c>
    </row>
    <row r="38010" spans="10:23" x14ac:dyDescent="0.3">
      <c r="J38010" s="12">
        <f t="shared" si="4151"/>
        <v>0</v>
      </c>
      <c r="P38010" s="10" t="e">
        <f t="shared" si="4152"/>
        <v>#DIV/0!</v>
      </c>
      <c r="Q38010" s="10" t="e">
        <f t="shared" si="4153"/>
        <v>#DIV/0!</v>
      </c>
      <c r="T38010" s="12">
        <f t="shared" si="4154"/>
        <v>10.49</v>
      </c>
      <c r="U38010" s="12">
        <f t="shared" si="4155"/>
        <v>0</v>
      </c>
      <c r="V38010" s="12">
        <f t="shared" si="4156"/>
        <v>-10.49</v>
      </c>
      <c r="W38010" s="12" t="str">
        <f t="shared" si="4157"/>
        <v>UNDERPAYMENT</v>
      </c>
    </row>
    <row r="38011" spans="10:23" x14ac:dyDescent="0.3">
      <c r="J38011" s="12">
        <f t="shared" si="4151"/>
        <v>0</v>
      </c>
      <c r="P38011" s="10" t="e">
        <f t="shared" si="4152"/>
        <v>#DIV/0!</v>
      </c>
      <c r="Q38011" s="10" t="e">
        <f t="shared" si="4153"/>
        <v>#DIV/0!</v>
      </c>
      <c r="T38011" s="12">
        <f t="shared" si="4154"/>
        <v>10.49</v>
      </c>
      <c r="U38011" s="12">
        <f t="shared" si="4155"/>
        <v>0</v>
      </c>
      <c r="V38011" s="12">
        <f t="shared" si="4156"/>
        <v>-10.49</v>
      </c>
      <c r="W38011" s="12" t="str">
        <f t="shared" si="4157"/>
        <v>UNDERPAYMENT</v>
      </c>
    </row>
    <row r="38012" spans="10:23" x14ac:dyDescent="0.3">
      <c r="J38012" s="12">
        <f t="shared" si="4151"/>
        <v>0</v>
      </c>
      <c r="P38012" s="10" t="e">
        <f t="shared" si="4152"/>
        <v>#DIV/0!</v>
      </c>
      <c r="Q38012" s="10" t="e">
        <f t="shared" si="4153"/>
        <v>#DIV/0!</v>
      </c>
      <c r="T38012" s="12">
        <f t="shared" si="4154"/>
        <v>10.49</v>
      </c>
      <c r="U38012" s="12">
        <f t="shared" si="4155"/>
        <v>0</v>
      </c>
      <c r="V38012" s="12">
        <f t="shared" si="4156"/>
        <v>-10.49</v>
      </c>
      <c r="W38012" s="12" t="str">
        <f t="shared" si="4157"/>
        <v>UNDERPAYMENT</v>
      </c>
    </row>
    <row r="38013" spans="10:23" x14ac:dyDescent="0.3">
      <c r="J38013" s="12">
        <f t="shared" si="4151"/>
        <v>0</v>
      </c>
      <c r="P38013" s="10" t="e">
        <f t="shared" si="4152"/>
        <v>#DIV/0!</v>
      </c>
      <c r="Q38013" s="10" t="e">
        <f t="shared" si="4153"/>
        <v>#DIV/0!</v>
      </c>
      <c r="T38013" s="12">
        <f t="shared" si="4154"/>
        <v>10.49</v>
      </c>
      <c r="U38013" s="12">
        <f t="shared" si="4155"/>
        <v>0</v>
      </c>
      <c r="V38013" s="12">
        <f t="shared" si="4156"/>
        <v>-10.49</v>
      </c>
      <c r="W38013" s="12" t="str">
        <f t="shared" si="4157"/>
        <v>UNDERPAYMENT</v>
      </c>
    </row>
    <row r="38014" spans="10:23" x14ac:dyDescent="0.3">
      <c r="J38014" s="12">
        <f t="shared" si="4151"/>
        <v>0</v>
      </c>
      <c r="P38014" s="10" t="e">
        <f t="shared" si="4152"/>
        <v>#DIV/0!</v>
      </c>
      <c r="Q38014" s="10" t="e">
        <f t="shared" si="4153"/>
        <v>#DIV/0!</v>
      </c>
      <c r="T38014" s="12">
        <f t="shared" si="4154"/>
        <v>10.49</v>
      </c>
      <c r="U38014" s="12">
        <f t="shared" si="4155"/>
        <v>0</v>
      </c>
      <c r="V38014" s="12">
        <f t="shared" si="4156"/>
        <v>-10.49</v>
      </c>
      <c r="W38014" s="12" t="str">
        <f t="shared" si="4157"/>
        <v>UNDERPAYMENT</v>
      </c>
    </row>
    <row r="38015" spans="10:23" x14ac:dyDescent="0.3">
      <c r="J38015" s="12">
        <f t="shared" si="4151"/>
        <v>0</v>
      </c>
      <c r="P38015" s="10" t="e">
        <f t="shared" si="4152"/>
        <v>#DIV/0!</v>
      </c>
      <c r="Q38015" s="10" t="e">
        <f t="shared" si="4153"/>
        <v>#DIV/0!</v>
      </c>
      <c r="T38015" s="12">
        <f t="shared" si="4154"/>
        <v>10.49</v>
      </c>
      <c r="U38015" s="12">
        <f t="shared" si="4155"/>
        <v>0</v>
      </c>
      <c r="V38015" s="12">
        <f t="shared" si="4156"/>
        <v>-10.49</v>
      </c>
      <c r="W38015" s="12" t="str">
        <f t="shared" si="4157"/>
        <v>UNDERPAYMENT</v>
      </c>
    </row>
    <row r="38016" spans="10:23" x14ac:dyDescent="0.3">
      <c r="J38016" s="12">
        <f t="shared" si="4151"/>
        <v>0</v>
      </c>
      <c r="P38016" s="10" t="e">
        <f t="shared" si="4152"/>
        <v>#DIV/0!</v>
      </c>
      <c r="Q38016" s="10" t="e">
        <f t="shared" si="4153"/>
        <v>#DIV/0!</v>
      </c>
      <c r="T38016" s="12">
        <f t="shared" si="4154"/>
        <v>10.49</v>
      </c>
      <c r="U38016" s="12">
        <f t="shared" si="4155"/>
        <v>0</v>
      </c>
      <c r="V38016" s="12">
        <f t="shared" si="4156"/>
        <v>-10.49</v>
      </c>
      <c r="W38016" s="12" t="str">
        <f t="shared" si="4157"/>
        <v>UNDERPAYMENT</v>
      </c>
    </row>
    <row r="38017" spans="10:23" x14ac:dyDescent="0.3">
      <c r="J38017" s="12">
        <f t="shared" si="4151"/>
        <v>0</v>
      </c>
      <c r="P38017" s="10" t="e">
        <f t="shared" si="4152"/>
        <v>#DIV/0!</v>
      </c>
      <c r="Q38017" s="10" t="e">
        <f t="shared" si="4153"/>
        <v>#DIV/0!</v>
      </c>
      <c r="T38017" s="12">
        <f t="shared" si="4154"/>
        <v>10.49</v>
      </c>
      <c r="U38017" s="12">
        <f t="shared" si="4155"/>
        <v>0</v>
      </c>
      <c r="V38017" s="12">
        <f t="shared" si="4156"/>
        <v>-10.49</v>
      </c>
      <c r="W38017" s="12" t="str">
        <f t="shared" si="4157"/>
        <v>UNDERPAYMENT</v>
      </c>
    </row>
    <row r="38018" spans="10:23" x14ac:dyDescent="0.3">
      <c r="J38018" s="12">
        <f t="shared" si="4151"/>
        <v>0</v>
      </c>
      <c r="P38018" s="10" t="e">
        <f t="shared" si="4152"/>
        <v>#DIV/0!</v>
      </c>
      <c r="Q38018" s="10" t="e">
        <f t="shared" si="4153"/>
        <v>#DIV/0!</v>
      </c>
      <c r="T38018" s="12">
        <f t="shared" si="4154"/>
        <v>10.49</v>
      </c>
      <c r="U38018" s="12">
        <f t="shared" si="4155"/>
        <v>0</v>
      </c>
      <c r="V38018" s="12">
        <f t="shared" si="4156"/>
        <v>-10.49</v>
      </c>
      <c r="W38018" s="12" t="str">
        <f t="shared" si="4157"/>
        <v>UNDERPAYMENT</v>
      </c>
    </row>
    <row r="38019" spans="10:23" x14ac:dyDescent="0.3">
      <c r="J38019" s="12">
        <f t="shared" si="4151"/>
        <v>0</v>
      </c>
      <c r="P38019" s="10" t="e">
        <f t="shared" si="4152"/>
        <v>#DIV/0!</v>
      </c>
      <c r="Q38019" s="10" t="e">
        <f t="shared" si="4153"/>
        <v>#DIV/0!</v>
      </c>
      <c r="T38019" s="12">
        <f t="shared" si="4154"/>
        <v>10.49</v>
      </c>
      <c r="U38019" s="12">
        <f t="shared" si="4155"/>
        <v>0</v>
      </c>
      <c r="V38019" s="12">
        <f t="shared" si="4156"/>
        <v>-10.49</v>
      </c>
      <c r="W38019" s="12" t="str">
        <f t="shared" si="4157"/>
        <v>UNDERPAYMENT</v>
      </c>
    </row>
    <row r="38020" spans="10:23" x14ac:dyDescent="0.3">
      <c r="J38020" s="12">
        <f t="shared" si="4151"/>
        <v>0</v>
      </c>
      <c r="P38020" s="10" t="e">
        <f t="shared" si="4152"/>
        <v>#DIV/0!</v>
      </c>
      <c r="Q38020" s="10" t="e">
        <f t="shared" si="4153"/>
        <v>#DIV/0!</v>
      </c>
      <c r="T38020" s="12">
        <f t="shared" si="4154"/>
        <v>10.49</v>
      </c>
      <c r="U38020" s="12">
        <f t="shared" si="4155"/>
        <v>0</v>
      </c>
      <c r="V38020" s="12">
        <f t="shared" si="4156"/>
        <v>-10.49</v>
      </c>
      <c r="W38020" s="12" t="str">
        <f t="shared" si="4157"/>
        <v>UNDERPAYMENT</v>
      </c>
    </row>
    <row r="38021" spans="10:23" x14ac:dyDescent="0.3">
      <c r="J38021" s="12">
        <f t="shared" si="4151"/>
        <v>0</v>
      </c>
      <c r="P38021" s="10" t="e">
        <f t="shared" si="4152"/>
        <v>#DIV/0!</v>
      </c>
      <c r="Q38021" s="10" t="e">
        <f t="shared" si="4153"/>
        <v>#DIV/0!</v>
      </c>
      <c r="T38021" s="12">
        <f t="shared" si="4154"/>
        <v>10.49</v>
      </c>
      <c r="U38021" s="12">
        <f t="shared" si="4155"/>
        <v>0</v>
      </c>
      <c r="V38021" s="12">
        <f t="shared" si="4156"/>
        <v>-10.49</v>
      </c>
      <c r="W38021" s="12" t="str">
        <f t="shared" si="4157"/>
        <v>UNDERPAYMENT</v>
      </c>
    </row>
    <row r="38022" spans="10:23" x14ac:dyDescent="0.3">
      <c r="J38022" s="12">
        <f t="shared" si="4151"/>
        <v>0</v>
      </c>
      <c r="P38022" s="10" t="e">
        <f t="shared" si="4152"/>
        <v>#DIV/0!</v>
      </c>
      <c r="Q38022" s="10" t="e">
        <f t="shared" si="4153"/>
        <v>#DIV/0!</v>
      </c>
      <c r="T38022" s="12">
        <f t="shared" si="4154"/>
        <v>10.49</v>
      </c>
      <c r="U38022" s="12">
        <f t="shared" si="4155"/>
        <v>0</v>
      </c>
      <c r="V38022" s="12">
        <f t="shared" si="4156"/>
        <v>-10.49</v>
      </c>
      <c r="W38022" s="12" t="str">
        <f t="shared" si="4157"/>
        <v>UNDERPAYMENT</v>
      </c>
    </row>
    <row r="38023" spans="10:23" x14ac:dyDescent="0.3">
      <c r="J38023" s="12">
        <f t="shared" si="4151"/>
        <v>0</v>
      </c>
      <c r="P38023" s="10" t="e">
        <f t="shared" si="4152"/>
        <v>#DIV/0!</v>
      </c>
      <c r="Q38023" s="10" t="e">
        <f t="shared" si="4153"/>
        <v>#DIV/0!</v>
      </c>
      <c r="T38023" s="12">
        <f t="shared" si="4154"/>
        <v>10.49</v>
      </c>
      <c r="U38023" s="12">
        <f t="shared" si="4155"/>
        <v>0</v>
      </c>
      <c r="V38023" s="12">
        <f t="shared" si="4156"/>
        <v>-10.49</v>
      </c>
      <c r="W38023" s="12" t="str">
        <f t="shared" si="4157"/>
        <v>UNDERPAYMENT</v>
      </c>
    </row>
    <row r="38024" spans="10:23" x14ac:dyDescent="0.3">
      <c r="J38024" s="12">
        <f t="shared" ref="J38024:J38087" si="4158">K38024+L38024</f>
        <v>0</v>
      </c>
      <c r="P38024" s="10" t="e">
        <f t="shared" ref="P38024:P38087" si="4159">((H38024*E38024)+(M38024-L38024)-(N38024*E38024))/(N38024*E38024)</f>
        <v>#DIV/0!</v>
      </c>
      <c r="Q38024" s="10" t="e">
        <f t="shared" ref="Q38024:Q38087" si="4160">((H38024*E38024)+(M38024-L38024)-(N38024*E38024))/(N38024*E38024)</f>
        <v>#DIV/0!</v>
      </c>
      <c r="T38024" s="12">
        <f t="shared" ref="T38024:T38087" si="4161">(N38024*E38024)+10.49</f>
        <v>10.49</v>
      </c>
      <c r="U38024" s="12">
        <f t="shared" ref="U38024:U38087" si="4162">(H38024*E38024)+K38024+M38024</f>
        <v>0</v>
      </c>
      <c r="V38024" s="12">
        <f t="shared" ref="V38024:V38087" si="4163">U38024-T38024</f>
        <v>-10.49</v>
      </c>
      <c r="W38024" s="12" t="str">
        <f t="shared" ref="W38024:W38087" si="4164">IF(V38024 &lt;= -0.01, "UNDERPAYMENT", "COMPLIANT")</f>
        <v>UNDERPAYMENT</v>
      </c>
    </row>
    <row r="38025" spans="10:23" x14ac:dyDescent="0.3">
      <c r="J38025" s="12">
        <f t="shared" si="4158"/>
        <v>0</v>
      </c>
      <c r="P38025" s="10" t="e">
        <f t="shared" si="4159"/>
        <v>#DIV/0!</v>
      </c>
      <c r="Q38025" s="10" t="e">
        <f t="shared" si="4160"/>
        <v>#DIV/0!</v>
      </c>
      <c r="T38025" s="12">
        <f t="shared" si="4161"/>
        <v>10.49</v>
      </c>
      <c r="U38025" s="12">
        <f t="shared" si="4162"/>
        <v>0</v>
      </c>
      <c r="V38025" s="12">
        <f t="shared" si="4163"/>
        <v>-10.49</v>
      </c>
      <c r="W38025" s="12" t="str">
        <f t="shared" si="4164"/>
        <v>UNDERPAYMENT</v>
      </c>
    </row>
    <row r="38026" spans="10:23" x14ac:dyDescent="0.3">
      <c r="J38026" s="12">
        <f t="shared" si="4158"/>
        <v>0</v>
      </c>
      <c r="P38026" s="10" t="e">
        <f t="shared" si="4159"/>
        <v>#DIV/0!</v>
      </c>
      <c r="Q38026" s="10" t="e">
        <f t="shared" si="4160"/>
        <v>#DIV/0!</v>
      </c>
      <c r="T38026" s="12">
        <f t="shared" si="4161"/>
        <v>10.49</v>
      </c>
      <c r="U38026" s="12">
        <f t="shared" si="4162"/>
        <v>0</v>
      </c>
      <c r="V38026" s="12">
        <f t="shared" si="4163"/>
        <v>-10.49</v>
      </c>
      <c r="W38026" s="12" t="str">
        <f t="shared" si="4164"/>
        <v>UNDERPAYMENT</v>
      </c>
    </row>
    <row r="38027" spans="10:23" x14ac:dyDescent="0.3">
      <c r="J38027" s="12">
        <f t="shared" si="4158"/>
        <v>0</v>
      </c>
      <c r="P38027" s="10" t="e">
        <f t="shared" si="4159"/>
        <v>#DIV/0!</v>
      </c>
      <c r="Q38027" s="10" t="e">
        <f t="shared" si="4160"/>
        <v>#DIV/0!</v>
      </c>
      <c r="T38027" s="12">
        <f t="shared" si="4161"/>
        <v>10.49</v>
      </c>
      <c r="U38027" s="12">
        <f t="shared" si="4162"/>
        <v>0</v>
      </c>
      <c r="V38027" s="12">
        <f t="shared" si="4163"/>
        <v>-10.49</v>
      </c>
      <c r="W38027" s="12" t="str">
        <f t="shared" si="4164"/>
        <v>UNDERPAYMENT</v>
      </c>
    </row>
    <row r="38028" spans="10:23" x14ac:dyDescent="0.3">
      <c r="J38028" s="12">
        <f t="shared" si="4158"/>
        <v>0</v>
      </c>
      <c r="P38028" s="10" t="e">
        <f t="shared" si="4159"/>
        <v>#DIV/0!</v>
      </c>
      <c r="Q38028" s="10" t="e">
        <f t="shared" si="4160"/>
        <v>#DIV/0!</v>
      </c>
      <c r="T38028" s="12">
        <f t="shared" si="4161"/>
        <v>10.49</v>
      </c>
      <c r="U38028" s="12">
        <f t="shared" si="4162"/>
        <v>0</v>
      </c>
      <c r="V38028" s="12">
        <f t="shared" si="4163"/>
        <v>-10.49</v>
      </c>
      <c r="W38028" s="12" t="str">
        <f t="shared" si="4164"/>
        <v>UNDERPAYMENT</v>
      </c>
    </row>
    <row r="38029" spans="10:23" x14ac:dyDescent="0.3">
      <c r="J38029" s="12">
        <f t="shared" si="4158"/>
        <v>0</v>
      </c>
      <c r="P38029" s="10" t="e">
        <f t="shared" si="4159"/>
        <v>#DIV/0!</v>
      </c>
      <c r="Q38029" s="10" t="e">
        <f t="shared" si="4160"/>
        <v>#DIV/0!</v>
      </c>
      <c r="T38029" s="12">
        <f t="shared" si="4161"/>
        <v>10.49</v>
      </c>
      <c r="U38029" s="12">
        <f t="shared" si="4162"/>
        <v>0</v>
      </c>
      <c r="V38029" s="12">
        <f t="shared" si="4163"/>
        <v>-10.49</v>
      </c>
      <c r="W38029" s="12" t="str">
        <f t="shared" si="4164"/>
        <v>UNDERPAYMENT</v>
      </c>
    </row>
    <row r="38030" spans="10:23" x14ac:dyDescent="0.3">
      <c r="J38030" s="12">
        <f t="shared" si="4158"/>
        <v>0</v>
      </c>
      <c r="P38030" s="10" t="e">
        <f t="shared" si="4159"/>
        <v>#DIV/0!</v>
      </c>
      <c r="Q38030" s="10" t="e">
        <f t="shared" si="4160"/>
        <v>#DIV/0!</v>
      </c>
      <c r="T38030" s="12">
        <f t="shared" si="4161"/>
        <v>10.49</v>
      </c>
      <c r="U38030" s="12">
        <f t="shared" si="4162"/>
        <v>0</v>
      </c>
      <c r="V38030" s="12">
        <f t="shared" si="4163"/>
        <v>-10.49</v>
      </c>
      <c r="W38030" s="12" t="str">
        <f t="shared" si="4164"/>
        <v>UNDERPAYMENT</v>
      </c>
    </row>
    <row r="38031" spans="10:23" x14ac:dyDescent="0.3">
      <c r="J38031" s="12">
        <f t="shared" si="4158"/>
        <v>0</v>
      </c>
      <c r="P38031" s="10" t="e">
        <f t="shared" si="4159"/>
        <v>#DIV/0!</v>
      </c>
      <c r="Q38031" s="10" t="e">
        <f t="shared" si="4160"/>
        <v>#DIV/0!</v>
      </c>
      <c r="T38031" s="12">
        <f t="shared" si="4161"/>
        <v>10.49</v>
      </c>
      <c r="U38031" s="12">
        <f t="shared" si="4162"/>
        <v>0</v>
      </c>
      <c r="V38031" s="12">
        <f t="shared" si="4163"/>
        <v>-10.49</v>
      </c>
      <c r="W38031" s="12" t="str">
        <f t="shared" si="4164"/>
        <v>UNDERPAYMENT</v>
      </c>
    </row>
    <row r="38032" spans="10:23" x14ac:dyDescent="0.3">
      <c r="J38032" s="12">
        <f t="shared" si="4158"/>
        <v>0</v>
      </c>
      <c r="P38032" s="10" t="e">
        <f t="shared" si="4159"/>
        <v>#DIV/0!</v>
      </c>
      <c r="Q38032" s="10" t="e">
        <f t="shared" si="4160"/>
        <v>#DIV/0!</v>
      </c>
      <c r="T38032" s="12">
        <f t="shared" si="4161"/>
        <v>10.49</v>
      </c>
      <c r="U38032" s="12">
        <f t="shared" si="4162"/>
        <v>0</v>
      </c>
      <c r="V38032" s="12">
        <f t="shared" si="4163"/>
        <v>-10.49</v>
      </c>
      <c r="W38032" s="12" t="str">
        <f t="shared" si="4164"/>
        <v>UNDERPAYMENT</v>
      </c>
    </row>
    <row r="38033" spans="10:23" x14ac:dyDescent="0.3">
      <c r="J38033" s="12">
        <f t="shared" si="4158"/>
        <v>0</v>
      </c>
      <c r="P38033" s="10" t="e">
        <f t="shared" si="4159"/>
        <v>#DIV/0!</v>
      </c>
      <c r="Q38033" s="10" t="e">
        <f t="shared" si="4160"/>
        <v>#DIV/0!</v>
      </c>
      <c r="T38033" s="12">
        <f t="shared" si="4161"/>
        <v>10.49</v>
      </c>
      <c r="U38033" s="12">
        <f t="shared" si="4162"/>
        <v>0</v>
      </c>
      <c r="V38033" s="12">
        <f t="shared" si="4163"/>
        <v>-10.49</v>
      </c>
      <c r="W38033" s="12" t="str">
        <f t="shared" si="4164"/>
        <v>UNDERPAYMENT</v>
      </c>
    </row>
    <row r="38034" spans="10:23" x14ac:dyDescent="0.3">
      <c r="J38034" s="12">
        <f t="shared" si="4158"/>
        <v>0</v>
      </c>
      <c r="P38034" s="10" t="e">
        <f t="shared" si="4159"/>
        <v>#DIV/0!</v>
      </c>
      <c r="Q38034" s="10" t="e">
        <f t="shared" si="4160"/>
        <v>#DIV/0!</v>
      </c>
      <c r="T38034" s="12">
        <f t="shared" si="4161"/>
        <v>10.49</v>
      </c>
      <c r="U38034" s="12">
        <f t="shared" si="4162"/>
        <v>0</v>
      </c>
      <c r="V38034" s="12">
        <f t="shared" si="4163"/>
        <v>-10.49</v>
      </c>
      <c r="W38034" s="12" t="str">
        <f t="shared" si="4164"/>
        <v>UNDERPAYMENT</v>
      </c>
    </row>
    <row r="38035" spans="10:23" x14ac:dyDescent="0.3">
      <c r="J38035" s="12">
        <f t="shared" si="4158"/>
        <v>0</v>
      </c>
      <c r="P38035" s="10" t="e">
        <f t="shared" si="4159"/>
        <v>#DIV/0!</v>
      </c>
      <c r="Q38035" s="10" t="e">
        <f t="shared" si="4160"/>
        <v>#DIV/0!</v>
      </c>
      <c r="T38035" s="12">
        <f t="shared" si="4161"/>
        <v>10.49</v>
      </c>
      <c r="U38035" s="12">
        <f t="shared" si="4162"/>
        <v>0</v>
      </c>
      <c r="V38035" s="12">
        <f t="shared" si="4163"/>
        <v>-10.49</v>
      </c>
      <c r="W38035" s="12" t="str">
        <f t="shared" si="4164"/>
        <v>UNDERPAYMENT</v>
      </c>
    </row>
    <row r="38036" spans="10:23" x14ac:dyDescent="0.3">
      <c r="J38036" s="12">
        <f t="shared" si="4158"/>
        <v>0</v>
      </c>
      <c r="P38036" s="10" t="e">
        <f t="shared" si="4159"/>
        <v>#DIV/0!</v>
      </c>
      <c r="Q38036" s="10" t="e">
        <f t="shared" si="4160"/>
        <v>#DIV/0!</v>
      </c>
      <c r="T38036" s="12">
        <f t="shared" si="4161"/>
        <v>10.49</v>
      </c>
      <c r="U38036" s="12">
        <f t="shared" si="4162"/>
        <v>0</v>
      </c>
      <c r="V38036" s="12">
        <f t="shared" si="4163"/>
        <v>-10.49</v>
      </c>
      <c r="W38036" s="12" t="str">
        <f t="shared" si="4164"/>
        <v>UNDERPAYMENT</v>
      </c>
    </row>
    <row r="38037" spans="10:23" x14ac:dyDescent="0.3">
      <c r="J38037" s="12">
        <f t="shared" si="4158"/>
        <v>0</v>
      </c>
      <c r="P38037" s="10" t="e">
        <f t="shared" si="4159"/>
        <v>#DIV/0!</v>
      </c>
      <c r="Q38037" s="10" t="e">
        <f t="shared" si="4160"/>
        <v>#DIV/0!</v>
      </c>
      <c r="T38037" s="12">
        <f t="shared" si="4161"/>
        <v>10.49</v>
      </c>
      <c r="U38037" s="12">
        <f t="shared" si="4162"/>
        <v>0</v>
      </c>
      <c r="V38037" s="12">
        <f t="shared" si="4163"/>
        <v>-10.49</v>
      </c>
      <c r="W38037" s="12" t="str">
        <f t="shared" si="4164"/>
        <v>UNDERPAYMENT</v>
      </c>
    </row>
    <row r="38038" spans="10:23" x14ac:dyDescent="0.3">
      <c r="J38038" s="12">
        <f t="shared" si="4158"/>
        <v>0</v>
      </c>
      <c r="P38038" s="10" t="e">
        <f t="shared" si="4159"/>
        <v>#DIV/0!</v>
      </c>
      <c r="Q38038" s="10" t="e">
        <f t="shared" si="4160"/>
        <v>#DIV/0!</v>
      </c>
      <c r="T38038" s="12">
        <f t="shared" si="4161"/>
        <v>10.49</v>
      </c>
      <c r="U38038" s="12">
        <f t="shared" si="4162"/>
        <v>0</v>
      </c>
      <c r="V38038" s="12">
        <f t="shared" si="4163"/>
        <v>-10.49</v>
      </c>
      <c r="W38038" s="12" t="str">
        <f t="shared" si="4164"/>
        <v>UNDERPAYMENT</v>
      </c>
    </row>
    <row r="38039" spans="10:23" x14ac:dyDescent="0.3">
      <c r="J38039" s="12">
        <f t="shared" si="4158"/>
        <v>0</v>
      </c>
      <c r="P38039" s="10" t="e">
        <f t="shared" si="4159"/>
        <v>#DIV/0!</v>
      </c>
      <c r="Q38039" s="10" t="e">
        <f t="shared" si="4160"/>
        <v>#DIV/0!</v>
      </c>
      <c r="T38039" s="12">
        <f t="shared" si="4161"/>
        <v>10.49</v>
      </c>
      <c r="U38039" s="12">
        <f t="shared" si="4162"/>
        <v>0</v>
      </c>
      <c r="V38039" s="12">
        <f t="shared" si="4163"/>
        <v>-10.49</v>
      </c>
      <c r="W38039" s="12" t="str">
        <f t="shared" si="4164"/>
        <v>UNDERPAYMENT</v>
      </c>
    </row>
    <row r="38040" spans="10:23" x14ac:dyDescent="0.3">
      <c r="J38040" s="12">
        <f t="shared" si="4158"/>
        <v>0</v>
      </c>
      <c r="P38040" s="10" t="e">
        <f t="shared" si="4159"/>
        <v>#DIV/0!</v>
      </c>
      <c r="Q38040" s="10" t="e">
        <f t="shared" si="4160"/>
        <v>#DIV/0!</v>
      </c>
      <c r="T38040" s="12">
        <f t="shared" si="4161"/>
        <v>10.49</v>
      </c>
      <c r="U38040" s="12">
        <f t="shared" si="4162"/>
        <v>0</v>
      </c>
      <c r="V38040" s="12">
        <f t="shared" si="4163"/>
        <v>-10.49</v>
      </c>
      <c r="W38040" s="12" t="str">
        <f t="shared" si="4164"/>
        <v>UNDERPAYMENT</v>
      </c>
    </row>
    <row r="38041" spans="10:23" x14ac:dyDescent="0.3">
      <c r="J38041" s="12">
        <f t="shared" si="4158"/>
        <v>0</v>
      </c>
      <c r="P38041" s="10" t="e">
        <f t="shared" si="4159"/>
        <v>#DIV/0!</v>
      </c>
      <c r="Q38041" s="10" t="e">
        <f t="shared" si="4160"/>
        <v>#DIV/0!</v>
      </c>
      <c r="T38041" s="12">
        <f t="shared" si="4161"/>
        <v>10.49</v>
      </c>
      <c r="U38041" s="12">
        <f t="shared" si="4162"/>
        <v>0</v>
      </c>
      <c r="V38041" s="12">
        <f t="shared" si="4163"/>
        <v>-10.49</v>
      </c>
      <c r="W38041" s="12" t="str">
        <f t="shared" si="4164"/>
        <v>UNDERPAYMENT</v>
      </c>
    </row>
    <row r="38042" spans="10:23" x14ac:dyDescent="0.3">
      <c r="J38042" s="12">
        <f t="shared" si="4158"/>
        <v>0</v>
      </c>
      <c r="P38042" s="10" t="e">
        <f t="shared" si="4159"/>
        <v>#DIV/0!</v>
      </c>
      <c r="Q38042" s="10" t="e">
        <f t="shared" si="4160"/>
        <v>#DIV/0!</v>
      </c>
      <c r="T38042" s="12">
        <f t="shared" si="4161"/>
        <v>10.49</v>
      </c>
      <c r="U38042" s="12">
        <f t="shared" si="4162"/>
        <v>0</v>
      </c>
      <c r="V38042" s="12">
        <f t="shared" si="4163"/>
        <v>-10.49</v>
      </c>
      <c r="W38042" s="12" t="str">
        <f t="shared" si="4164"/>
        <v>UNDERPAYMENT</v>
      </c>
    </row>
    <row r="38043" spans="10:23" x14ac:dyDescent="0.3">
      <c r="J38043" s="12">
        <f t="shared" si="4158"/>
        <v>0</v>
      </c>
      <c r="P38043" s="10" t="e">
        <f t="shared" si="4159"/>
        <v>#DIV/0!</v>
      </c>
      <c r="Q38043" s="10" t="e">
        <f t="shared" si="4160"/>
        <v>#DIV/0!</v>
      </c>
      <c r="T38043" s="12">
        <f t="shared" si="4161"/>
        <v>10.49</v>
      </c>
      <c r="U38043" s="12">
        <f t="shared" si="4162"/>
        <v>0</v>
      </c>
      <c r="V38043" s="12">
        <f t="shared" si="4163"/>
        <v>-10.49</v>
      </c>
      <c r="W38043" s="12" t="str">
        <f t="shared" si="4164"/>
        <v>UNDERPAYMENT</v>
      </c>
    </row>
    <row r="38044" spans="10:23" x14ac:dyDescent="0.3">
      <c r="J38044" s="12">
        <f t="shared" si="4158"/>
        <v>0</v>
      </c>
      <c r="P38044" s="10" t="e">
        <f t="shared" si="4159"/>
        <v>#DIV/0!</v>
      </c>
      <c r="Q38044" s="10" t="e">
        <f t="shared" si="4160"/>
        <v>#DIV/0!</v>
      </c>
      <c r="T38044" s="12">
        <f t="shared" si="4161"/>
        <v>10.49</v>
      </c>
      <c r="U38044" s="12">
        <f t="shared" si="4162"/>
        <v>0</v>
      </c>
      <c r="V38044" s="12">
        <f t="shared" si="4163"/>
        <v>-10.49</v>
      </c>
      <c r="W38044" s="12" t="str">
        <f t="shared" si="4164"/>
        <v>UNDERPAYMENT</v>
      </c>
    </row>
    <row r="38045" spans="10:23" x14ac:dyDescent="0.3">
      <c r="J38045" s="12">
        <f t="shared" si="4158"/>
        <v>0</v>
      </c>
      <c r="P38045" s="10" t="e">
        <f t="shared" si="4159"/>
        <v>#DIV/0!</v>
      </c>
      <c r="Q38045" s="10" t="e">
        <f t="shared" si="4160"/>
        <v>#DIV/0!</v>
      </c>
      <c r="T38045" s="12">
        <f t="shared" si="4161"/>
        <v>10.49</v>
      </c>
      <c r="U38045" s="12">
        <f t="shared" si="4162"/>
        <v>0</v>
      </c>
      <c r="V38045" s="12">
        <f t="shared" si="4163"/>
        <v>-10.49</v>
      </c>
      <c r="W38045" s="12" t="str">
        <f t="shared" si="4164"/>
        <v>UNDERPAYMENT</v>
      </c>
    </row>
    <row r="38046" spans="10:23" x14ac:dyDescent="0.3">
      <c r="J38046" s="12">
        <f t="shared" si="4158"/>
        <v>0</v>
      </c>
      <c r="P38046" s="10" t="e">
        <f t="shared" si="4159"/>
        <v>#DIV/0!</v>
      </c>
      <c r="Q38046" s="10" t="e">
        <f t="shared" si="4160"/>
        <v>#DIV/0!</v>
      </c>
      <c r="T38046" s="12">
        <f t="shared" si="4161"/>
        <v>10.49</v>
      </c>
      <c r="U38046" s="12">
        <f t="shared" si="4162"/>
        <v>0</v>
      </c>
      <c r="V38046" s="12">
        <f t="shared" si="4163"/>
        <v>-10.49</v>
      </c>
      <c r="W38046" s="12" t="str">
        <f t="shared" si="4164"/>
        <v>UNDERPAYMENT</v>
      </c>
    </row>
    <row r="38047" spans="10:23" x14ac:dyDescent="0.3">
      <c r="J38047" s="12">
        <f t="shared" si="4158"/>
        <v>0</v>
      </c>
      <c r="P38047" s="10" t="e">
        <f t="shared" si="4159"/>
        <v>#DIV/0!</v>
      </c>
      <c r="Q38047" s="10" t="e">
        <f t="shared" si="4160"/>
        <v>#DIV/0!</v>
      </c>
      <c r="T38047" s="12">
        <f t="shared" si="4161"/>
        <v>10.49</v>
      </c>
      <c r="U38047" s="12">
        <f t="shared" si="4162"/>
        <v>0</v>
      </c>
      <c r="V38047" s="12">
        <f t="shared" si="4163"/>
        <v>-10.49</v>
      </c>
      <c r="W38047" s="12" t="str">
        <f t="shared" si="4164"/>
        <v>UNDERPAYMENT</v>
      </c>
    </row>
    <row r="38048" spans="10:23" x14ac:dyDescent="0.3">
      <c r="J38048" s="12">
        <f t="shared" si="4158"/>
        <v>0</v>
      </c>
      <c r="P38048" s="10" t="e">
        <f t="shared" si="4159"/>
        <v>#DIV/0!</v>
      </c>
      <c r="Q38048" s="10" t="e">
        <f t="shared" si="4160"/>
        <v>#DIV/0!</v>
      </c>
      <c r="T38048" s="12">
        <f t="shared" si="4161"/>
        <v>10.49</v>
      </c>
      <c r="U38048" s="12">
        <f t="shared" si="4162"/>
        <v>0</v>
      </c>
      <c r="V38048" s="12">
        <f t="shared" si="4163"/>
        <v>-10.49</v>
      </c>
      <c r="W38048" s="12" t="str">
        <f t="shared" si="4164"/>
        <v>UNDERPAYMENT</v>
      </c>
    </row>
    <row r="38049" spans="10:23" x14ac:dyDescent="0.3">
      <c r="J38049" s="12">
        <f t="shared" si="4158"/>
        <v>0</v>
      </c>
      <c r="P38049" s="10" t="e">
        <f t="shared" si="4159"/>
        <v>#DIV/0!</v>
      </c>
      <c r="Q38049" s="10" t="e">
        <f t="shared" si="4160"/>
        <v>#DIV/0!</v>
      </c>
      <c r="T38049" s="12">
        <f t="shared" si="4161"/>
        <v>10.49</v>
      </c>
      <c r="U38049" s="12">
        <f t="shared" si="4162"/>
        <v>0</v>
      </c>
      <c r="V38049" s="12">
        <f t="shared" si="4163"/>
        <v>-10.49</v>
      </c>
      <c r="W38049" s="12" t="str">
        <f t="shared" si="4164"/>
        <v>UNDERPAYMENT</v>
      </c>
    </row>
    <row r="38050" spans="10:23" x14ac:dyDescent="0.3">
      <c r="J38050" s="12">
        <f t="shared" si="4158"/>
        <v>0</v>
      </c>
      <c r="P38050" s="10" t="e">
        <f t="shared" si="4159"/>
        <v>#DIV/0!</v>
      </c>
      <c r="Q38050" s="10" t="e">
        <f t="shared" si="4160"/>
        <v>#DIV/0!</v>
      </c>
      <c r="T38050" s="12">
        <f t="shared" si="4161"/>
        <v>10.49</v>
      </c>
      <c r="U38050" s="12">
        <f t="shared" si="4162"/>
        <v>0</v>
      </c>
      <c r="V38050" s="12">
        <f t="shared" si="4163"/>
        <v>-10.49</v>
      </c>
      <c r="W38050" s="12" t="str">
        <f t="shared" si="4164"/>
        <v>UNDERPAYMENT</v>
      </c>
    </row>
    <row r="38051" spans="10:23" x14ac:dyDescent="0.3">
      <c r="J38051" s="12">
        <f t="shared" si="4158"/>
        <v>0</v>
      </c>
      <c r="P38051" s="10" t="e">
        <f t="shared" si="4159"/>
        <v>#DIV/0!</v>
      </c>
      <c r="Q38051" s="10" t="e">
        <f t="shared" si="4160"/>
        <v>#DIV/0!</v>
      </c>
      <c r="T38051" s="12">
        <f t="shared" si="4161"/>
        <v>10.49</v>
      </c>
      <c r="U38051" s="12">
        <f t="shared" si="4162"/>
        <v>0</v>
      </c>
      <c r="V38051" s="12">
        <f t="shared" si="4163"/>
        <v>-10.49</v>
      </c>
      <c r="W38051" s="12" t="str">
        <f t="shared" si="4164"/>
        <v>UNDERPAYMENT</v>
      </c>
    </row>
    <row r="38052" spans="10:23" x14ac:dyDescent="0.3">
      <c r="J38052" s="12">
        <f t="shared" si="4158"/>
        <v>0</v>
      </c>
      <c r="P38052" s="10" t="e">
        <f t="shared" si="4159"/>
        <v>#DIV/0!</v>
      </c>
      <c r="Q38052" s="10" t="e">
        <f t="shared" si="4160"/>
        <v>#DIV/0!</v>
      </c>
      <c r="T38052" s="12">
        <f t="shared" si="4161"/>
        <v>10.49</v>
      </c>
      <c r="U38052" s="12">
        <f t="shared" si="4162"/>
        <v>0</v>
      </c>
      <c r="V38052" s="12">
        <f t="shared" si="4163"/>
        <v>-10.49</v>
      </c>
      <c r="W38052" s="12" t="str">
        <f t="shared" si="4164"/>
        <v>UNDERPAYMENT</v>
      </c>
    </row>
    <row r="38053" spans="10:23" x14ac:dyDescent="0.3">
      <c r="J38053" s="12">
        <f t="shared" si="4158"/>
        <v>0</v>
      </c>
      <c r="P38053" s="10" t="e">
        <f t="shared" si="4159"/>
        <v>#DIV/0!</v>
      </c>
      <c r="Q38053" s="10" t="e">
        <f t="shared" si="4160"/>
        <v>#DIV/0!</v>
      </c>
      <c r="T38053" s="12">
        <f t="shared" si="4161"/>
        <v>10.49</v>
      </c>
      <c r="U38053" s="12">
        <f t="shared" si="4162"/>
        <v>0</v>
      </c>
      <c r="V38053" s="12">
        <f t="shared" si="4163"/>
        <v>-10.49</v>
      </c>
      <c r="W38053" s="12" t="str">
        <f t="shared" si="4164"/>
        <v>UNDERPAYMENT</v>
      </c>
    </row>
    <row r="38054" spans="10:23" x14ac:dyDescent="0.3">
      <c r="J38054" s="12">
        <f t="shared" si="4158"/>
        <v>0</v>
      </c>
      <c r="P38054" s="10" t="e">
        <f t="shared" si="4159"/>
        <v>#DIV/0!</v>
      </c>
      <c r="Q38054" s="10" t="e">
        <f t="shared" si="4160"/>
        <v>#DIV/0!</v>
      </c>
      <c r="T38054" s="12">
        <f t="shared" si="4161"/>
        <v>10.49</v>
      </c>
      <c r="U38054" s="12">
        <f t="shared" si="4162"/>
        <v>0</v>
      </c>
      <c r="V38054" s="12">
        <f t="shared" si="4163"/>
        <v>-10.49</v>
      </c>
      <c r="W38054" s="12" t="str">
        <f t="shared" si="4164"/>
        <v>UNDERPAYMENT</v>
      </c>
    </row>
    <row r="38055" spans="10:23" x14ac:dyDescent="0.3">
      <c r="J38055" s="12">
        <f t="shared" si="4158"/>
        <v>0</v>
      </c>
      <c r="P38055" s="10" t="e">
        <f t="shared" si="4159"/>
        <v>#DIV/0!</v>
      </c>
      <c r="Q38055" s="10" t="e">
        <f t="shared" si="4160"/>
        <v>#DIV/0!</v>
      </c>
      <c r="T38055" s="12">
        <f t="shared" si="4161"/>
        <v>10.49</v>
      </c>
      <c r="U38055" s="12">
        <f t="shared" si="4162"/>
        <v>0</v>
      </c>
      <c r="V38055" s="12">
        <f t="shared" si="4163"/>
        <v>-10.49</v>
      </c>
      <c r="W38055" s="12" t="str">
        <f t="shared" si="4164"/>
        <v>UNDERPAYMENT</v>
      </c>
    </row>
    <row r="38056" spans="10:23" x14ac:dyDescent="0.3">
      <c r="J38056" s="12">
        <f t="shared" si="4158"/>
        <v>0</v>
      </c>
      <c r="P38056" s="10" t="e">
        <f t="shared" si="4159"/>
        <v>#DIV/0!</v>
      </c>
      <c r="Q38056" s="10" t="e">
        <f t="shared" si="4160"/>
        <v>#DIV/0!</v>
      </c>
      <c r="T38056" s="12">
        <f t="shared" si="4161"/>
        <v>10.49</v>
      </c>
      <c r="U38056" s="12">
        <f t="shared" si="4162"/>
        <v>0</v>
      </c>
      <c r="V38056" s="12">
        <f t="shared" si="4163"/>
        <v>-10.49</v>
      </c>
      <c r="W38056" s="12" t="str">
        <f t="shared" si="4164"/>
        <v>UNDERPAYMENT</v>
      </c>
    </row>
    <row r="38057" spans="10:23" x14ac:dyDescent="0.3">
      <c r="J38057" s="12">
        <f t="shared" si="4158"/>
        <v>0</v>
      </c>
      <c r="P38057" s="10" t="e">
        <f t="shared" si="4159"/>
        <v>#DIV/0!</v>
      </c>
      <c r="Q38057" s="10" t="e">
        <f t="shared" si="4160"/>
        <v>#DIV/0!</v>
      </c>
      <c r="T38057" s="12">
        <f t="shared" si="4161"/>
        <v>10.49</v>
      </c>
      <c r="U38057" s="12">
        <f t="shared" si="4162"/>
        <v>0</v>
      </c>
      <c r="V38057" s="12">
        <f t="shared" si="4163"/>
        <v>-10.49</v>
      </c>
      <c r="W38057" s="12" t="str">
        <f t="shared" si="4164"/>
        <v>UNDERPAYMENT</v>
      </c>
    </row>
    <row r="38058" spans="10:23" x14ac:dyDescent="0.3">
      <c r="J38058" s="12">
        <f t="shared" si="4158"/>
        <v>0</v>
      </c>
      <c r="P38058" s="10" t="e">
        <f t="shared" si="4159"/>
        <v>#DIV/0!</v>
      </c>
      <c r="Q38058" s="10" t="e">
        <f t="shared" si="4160"/>
        <v>#DIV/0!</v>
      </c>
      <c r="T38058" s="12">
        <f t="shared" si="4161"/>
        <v>10.49</v>
      </c>
      <c r="U38058" s="12">
        <f t="shared" si="4162"/>
        <v>0</v>
      </c>
      <c r="V38058" s="12">
        <f t="shared" si="4163"/>
        <v>-10.49</v>
      </c>
      <c r="W38058" s="12" t="str">
        <f t="shared" si="4164"/>
        <v>UNDERPAYMENT</v>
      </c>
    </row>
    <row r="38059" spans="10:23" x14ac:dyDescent="0.3">
      <c r="J38059" s="12">
        <f t="shared" si="4158"/>
        <v>0</v>
      </c>
      <c r="P38059" s="10" t="e">
        <f t="shared" si="4159"/>
        <v>#DIV/0!</v>
      </c>
      <c r="Q38059" s="10" t="e">
        <f t="shared" si="4160"/>
        <v>#DIV/0!</v>
      </c>
      <c r="T38059" s="12">
        <f t="shared" si="4161"/>
        <v>10.49</v>
      </c>
      <c r="U38059" s="12">
        <f t="shared" si="4162"/>
        <v>0</v>
      </c>
      <c r="V38059" s="12">
        <f t="shared" si="4163"/>
        <v>-10.49</v>
      </c>
      <c r="W38059" s="12" t="str">
        <f t="shared" si="4164"/>
        <v>UNDERPAYMENT</v>
      </c>
    </row>
    <row r="38060" spans="10:23" x14ac:dyDescent="0.3">
      <c r="J38060" s="12">
        <f t="shared" si="4158"/>
        <v>0</v>
      </c>
      <c r="P38060" s="10" t="e">
        <f t="shared" si="4159"/>
        <v>#DIV/0!</v>
      </c>
      <c r="Q38060" s="10" t="e">
        <f t="shared" si="4160"/>
        <v>#DIV/0!</v>
      </c>
      <c r="T38060" s="12">
        <f t="shared" si="4161"/>
        <v>10.49</v>
      </c>
      <c r="U38060" s="12">
        <f t="shared" si="4162"/>
        <v>0</v>
      </c>
      <c r="V38060" s="12">
        <f t="shared" si="4163"/>
        <v>-10.49</v>
      </c>
      <c r="W38060" s="12" t="str">
        <f t="shared" si="4164"/>
        <v>UNDERPAYMENT</v>
      </c>
    </row>
    <row r="38061" spans="10:23" x14ac:dyDescent="0.3">
      <c r="J38061" s="12">
        <f t="shared" si="4158"/>
        <v>0</v>
      </c>
      <c r="P38061" s="10" t="e">
        <f t="shared" si="4159"/>
        <v>#DIV/0!</v>
      </c>
      <c r="Q38061" s="10" t="e">
        <f t="shared" si="4160"/>
        <v>#DIV/0!</v>
      </c>
      <c r="T38061" s="12">
        <f t="shared" si="4161"/>
        <v>10.49</v>
      </c>
      <c r="U38061" s="12">
        <f t="shared" si="4162"/>
        <v>0</v>
      </c>
      <c r="V38061" s="12">
        <f t="shared" si="4163"/>
        <v>-10.49</v>
      </c>
      <c r="W38061" s="12" t="str">
        <f t="shared" si="4164"/>
        <v>UNDERPAYMENT</v>
      </c>
    </row>
    <row r="38062" spans="10:23" x14ac:dyDescent="0.3">
      <c r="J38062" s="12">
        <f t="shared" si="4158"/>
        <v>0</v>
      </c>
      <c r="P38062" s="10" t="e">
        <f t="shared" si="4159"/>
        <v>#DIV/0!</v>
      </c>
      <c r="Q38062" s="10" t="e">
        <f t="shared" si="4160"/>
        <v>#DIV/0!</v>
      </c>
      <c r="T38062" s="12">
        <f t="shared" si="4161"/>
        <v>10.49</v>
      </c>
      <c r="U38062" s="12">
        <f t="shared" si="4162"/>
        <v>0</v>
      </c>
      <c r="V38062" s="12">
        <f t="shared" si="4163"/>
        <v>-10.49</v>
      </c>
      <c r="W38062" s="12" t="str">
        <f t="shared" si="4164"/>
        <v>UNDERPAYMENT</v>
      </c>
    </row>
    <row r="38063" spans="10:23" x14ac:dyDescent="0.3">
      <c r="J38063" s="12">
        <f t="shared" si="4158"/>
        <v>0</v>
      </c>
      <c r="P38063" s="10" t="e">
        <f t="shared" si="4159"/>
        <v>#DIV/0!</v>
      </c>
      <c r="Q38063" s="10" t="e">
        <f t="shared" si="4160"/>
        <v>#DIV/0!</v>
      </c>
      <c r="T38063" s="12">
        <f t="shared" si="4161"/>
        <v>10.49</v>
      </c>
      <c r="U38063" s="12">
        <f t="shared" si="4162"/>
        <v>0</v>
      </c>
      <c r="V38063" s="12">
        <f t="shared" si="4163"/>
        <v>-10.49</v>
      </c>
      <c r="W38063" s="12" t="str">
        <f t="shared" si="4164"/>
        <v>UNDERPAYMENT</v>
      </c>
    </row>
    <row r="38064" spans="10:23" x14ac:dyDescent="0.3">
      <c r="J38064" s="12">
        <f t="shared" si="4158"/>
        <v>0</v>
      </c>
      <c r="P38064" s="10" t="e">
        <f t="shared" si="4159"/>
        <v>#DIV/0!</v>
      </c>
      <c r="Q38064" s="10" t="e">
        <f t="shared" si="4160"/>
        <v>#DIV/0!</v>
      </c>
      <c r="T38064" s="12">
        <f t="shared" si="4161"/>
        <v>10.49</v>
      </c>
      <c r="U38064" s="12">
        <f t="shared" si="4162"/>
        <v>0</v>
      </c>
      <c r="V38064" s="12">
        <f t="shared" si="4163"/>
        <v>-10.49</v>
      </c>
      <c r="W38064" s="12" t="str">
        <f t="shared" si="4164"/>
        <v>UNDERPAYMENT</v>
      </c>
    </row>
    <row r="38065" spans="10:23" x14ac:dyDescent="0.3">
      <c r="J38065" s="12">
        <f t="shared" si="4158"/>
        <v>0</v>
      </c>
      <c r="P38065" s="10" t="e">
        <f t="shared" si="4159"/>
        <v>#DIV/0!</v>
      </c>
      <c r="Q38065" s="10" t="e">
        <f t="shared" si="4160"/>
        <v>#DIV/0!</v>
      </c>
      <c r="T38065" s="12">
        <f t="shared" si="4161"/>
        <v>10.49</v>
      </c>
      <c r="U38065" s="12">
        <f t="shared" si="4162"/>
        <v>0</v>
      </c>
      <c r="V38065" s="12">
        <f t="shared" si="4163"/>
        <v>-10.49</v>
      </c>
      <c r="W38065" s="12" t="str">
        <f t="shared" si="4164"/>
        <v>UNDERPAYMENT</v>
      </c>
    </row>
    <row r="38066" spans="10:23" x14ac:dyDescent="0.3">
      <c r="J38066" s="12">
        <f t="shared" si="4158"/>
        <v>0</v>
      </c>
      <c r="P38066" s="10" t="e">
        <f t="shared" si="4159"/>
        <v>#DIV/0!</v>
      </c>
      <c r="Q38066" s="10" t="e">
        <f t="shared" si="4160"/>
        <v>#DIV/0!</v>
      </c>
      <c r="T38066" s="12">
        <f t="shared" si="4161"/>
        <v>10.49</v>
      </c>
      <c r="U38066" s="12">
        <f t="shared" si="4162"/>
        <v>0</v>
      </c>
      <c r="V38066" s="12">
        <f t="shared" si="4163"/>
        <v>-10.49</v>
      </c>
      <c r="W38066" s="12" t="str">
        <f t="shared" si="4164"/>
        <v>UNDERPAYMENT</v>
      </c>
    </row>
    <row r="38067" spans="10:23" x14ac:dyDescent="0.3">
      <c r="J38067" s="12">
        <f t="shared" si="4158"/>
        <v>0</v>
      </c>
      <c r="P38067" s="10" t="e">
        <f t="shared" si="4159"/>
        <v>#DIV/0!</v>
      </c>
      <c r="Q38067" s="10" t="e">
        <f t="shared" si="4160"/>
        <v>#DIV/0!</v>
      </c>
      <c r="T38067" s="12">
        <f t="shared" si="4161"/>
        <v>10.49</v>
      </c>
      <c r="U38067" s="12">
        <f t="shared" si="4162"/>
        <v>0</v>
      </c>
      <c r="V38067" s="12">
        <f t="shared" si="4163"/>
        <v>-10.49</v>
      </c>
      <c r="W38067" s="12" t="str">
        <f t="shared" si="4164"/>
        <v>UNDERPAYMENT</v>
      </c>
    </row>
    <row r="38068" spans="10:23" x14ac:dyDescent="0.3">
      <c r="J38068" s="12">
        <f t="shared" si="4158"/>
        <v>0</v>
      </c>
      <c r="P38068" s="10" t="e">
        <f t="shared" si="4159"/>
        <v>#DIV/0!</v>
      </c>
      <c r="Q38068" s="10" t="e">
        <f t="shared" si="4160"/>
        <v>#DIV/0!</v>
      </c>
      <c r="T38068" s="12">
        <f t="shared" si="4161"/>
        <v>10.49</v>
      </c>
      <c r="U38068" s="12">
        <f t="shared" si="4162"/>
        <v>0</v>
      </c>
      <c r="V38068" s="12">
        <f t="shared" si="4163"/>
        <v>-10.49</v>
      </c>
      <c r="W38068" s="12" t="str">
        <f t="shared" si="4164"/>
        <v>UNDERPAYMENT</v>
      </c>
    </row>
    <row r="38069" spans="10:23" x14ac:dyDescent="0.3">
      <c r="J38069" s="12">
        <f t="shared" si="4158"/>
        <v>0</v>
      </c>
      <c r="P38069" s="10" t="e">
        <f t="shared" si="4159"/>
        <v>#DIV/0!</v>
      </c>
      <c r="Q38069" s="10" t="e">
        <f t="shared" si="4160"/>
        <v>#DIV/0!</v>
      </c>
      <c r="T38069" s="12">
        <f t="shared" si="4161"/>
        <v>10.49</v>
      </c>
      <c r="U38069" s="12">
        <f t="shared" si="4162"/>
        <v>0</v>
      </c>
      <c r="V38069" s="12">
        <f t="shared" si="4163"/>
        <v>-10.49</v>
      </c>
      <c r="W38069" s="12" t="str">
        <f t="shared" si="4164"/>
        <v>UNDERPAYMENT</v>
      </c>
    </row>
    <row r="38070" spans="10:23" x14ac:dyDescent="0.3">
      <c r="J38070" s="12">
        <f t="shared" si="4158"/>
        <v>0</v>
      </c>
      <c r="P38070" s="10" t="e">
        <f t="shared" si="4159"/>
        <v>#DIV/0!</v>
      </c>
      <c r="Q38070" s="10" t="e">
        <f t="shared" si="4160"/>
        <v>#DIV/0!</v>
      </c>
      <c r="T38070" s="12">
        <f t="shared" si="4161"/>
        <v>10.49</v>
      </c>
      <c r="U38070" s="12">
        <f t="shared" si="4162"/>
        <v>0</v>
      </c>
      <c r="V38070" s="12">
        <f t="shared" si="4163"/>
        <v>-10.49</v>
      </c>
      <c r="W38070" s="12" t="str">
        <f t="shared" si="4164"/>
        <v>UNDERPAYMENT</v>
      </c>
    </row>
    <row r="38071" spans="10:23" x14ac:dyDescent="0.3">
      <c r="J38071" s="12">
        <f t="shared" si="4158"/>
        <v>0</v>
      </c>
      <c r="P38071" s="10" t="e">
        <f t="shared" si="4159"/>
        <v>#DIV/0!</v>
      </c>
      <c r="Q38071" s="10" t="e">
        <f t="shared" si="4160"/>
        <v>#DIV/0!</v>
      </c>
      <c r="T38071" s="12">
        <f t="shared" si="4161"/>
        <v>10.49</v>
      </c>
      <c r="U38071" s="12">
        <f t="shared" si="4162"/>
        <v>0</v>
      </c>
      <c r="V38071" s="12">
        <f t="shared" si="4163"/>
        <v>-10.49</v>
      </c>
      <c r="W38071" s="12" t="str">
        <f t="shared" si="4164"/>
        <v>UNDERPAYMENT</v>
      </c>
    </row>
    <row r="38072" spans="10:23" x14ac:dyDescent="0.3">
      <c r="J38072" s="12">
        <f t="shared" si="4158"/>
        <v>0</v>
      </c>
      <c r="P38072" s="10" t="e">
        <f t="shared" si="4159"/>
        <v>#DIV/0!</v>
      </c>
      <c r="Q38072" s="10" t="e">
        <f t="shared" si="4160"/>
        <v>#DIV/0!</v>
      </c>
      <c r="T38072" s="12">
        <f t="shared" si="4161"/>
        <v>10.49</v>
      </c>
      <c r="U38072" s="12">
        <f t="shared" si="4162"/>
        <v>0</v>
      </c>
      <c r="V38072" s="12">
        <f t="shared" si="4163"/>
        <v>-10.49</v>
      </c>
      <c r="W38072" s="12" t="str">
        <f t="shared" si="4164"/>
        <v>UNDERPAYMENT</v>
      </c>
    </row>
    <row r="38073" spans="10:23" x14ac:dyDescent="0.3">
      <c r="J38073" s="12">
        <f t="shared" si="4158"/>
        <v>0</v>
      </c>
      <c r="P38073" s="10" t="e">
        <f t="shared" si="4159"/>
        <v>#DIV/0!</v>
      </c>
      <c r="Q38073" s="10" t="e">
        <f t="shared" si="4160"/>
        <v>#DIV/0!</v>
      </c>
      <c r="T38073" s="12">
        <f t="shared" si="4161"/>
        <v>10.49</v>
      </c>
      <c r="U38073" s="12">
        <f t="shared" si="4162"/>
        <v>0</v>
      </c>
      <c r="V38073" s="12">
        <f t="shared" si="4163"/>
        <v>-10.49</v>
      </c>
      <c r="W38073" s="12" t="str">
        <f t="shared" si="4164"/>
        <v>UNDERPAYMENT</v>
      </c>
    </row>
    <row r="38074" spans="10:23" x14ac:dyDescent="0.3">
      <c r="J38074" s="12">
        <f t="shared" si="4158"/>
        <v>0</v>
      </c>
      <c r="P38074" s="10" t="e">
        <f t="shared" si="4159"/>
        <v>#DIV/0!</v>
      </c>
      <c r="Q38074" s="10" t="e">
        <f t="shared" si="4160"/>
        <v>#DIV/0!</v>
      </c>
      <c r="T38074" s="12">
        <f t="shared" si="4161"/>
        <v>10.49</v>
      </c>
      <c r="U38074" s="12">
        <f t="shared" si="4162"/>
        <v>0</v>
      </c>
      <c r="V38074" s="12">
        <f t="shared" si="4163"/>
        <v>-10.49</v>
      </c>
      <c r="W38074" s="12" t="str">
        <f t="shared" si="4164"/>
        <v>UNDERPAYMENT</v>
      </c>
    </row>
    <row r="38075" spans="10:23" x14ac:dyDescent="0.3">
      <c r="J38075" s="12">
        <f t="shared" si="4158"/>
        <v>0</v>
      </c>
      <c r="P38075" s="10" t="e">
        <f t="shared" si="4159"/>
        <v>#DIV/0!</v>
      </c>
      <c r="Q38075" s="10" t="e">
        <f t="shared" si="4160"/>
        <v>#DIV/0!</v>
      </c>
      <c r="T38075" s="12">
        <f t="shared" si="4161"/>
        <v>10.49</v>
      </c>
      <c r="U38075" s="12">
        <f t="shared" si="4162"/>
        <v>0</v>
      </c>
      <c r="V38075" s="12">
        <f t="shared" si="4163"/>
        <v>-10.49</v>
      </c>
      <c r="W38075" s="12" t="str">
        <f t="shared" si="4164"/>
        <v>UNDERPAYMENT</v>
      </c>
    </row>
    <row r="38076" spans="10:23" x14ac:dyDescent="0.3">
      <c r="J38076" s="12">
        <f t="shared" si="4158"/>
        <v>0</v>
      </c>
      <c r="P38076" s="10" t="e">
        <f t="shared" si="4159"/>
        <v>#DIV/0!</v>
      </c>
      <c r="Q38076" s="10" t="e">
        <f t="shared" si="4160"/>
        <v>#DIV/0!</v>
      </c>
      <c r="T38076" s="12">
        <f t="shared" si="4161"/>
        <v>10.49</v>
      </c>
      <c r="U38076" s="12">
        <f t="shared" si="4162"/>
        <v>0</v>
      </c>
      <c r="V38076" s="12">
        <f t="shared" si="4163"/>
        <v>-10.49</v>
      </c>
      <c r="W38076" s="12" t="str">
        <f t="shared" si="4164"/>
        <v>UNDERPAYMENT</v>
      </c>
    </row>
    <row r="38077" spans="10:23" x14ac:dyDescent="0.3">
      <c r="J38077" s="12">
        <f t="shared" si="4158"/>
        <v>0</v>
      </c>
      <c r="P38077" s="10" t="e">
        <f t="shared" si="4159"/>
        <v>#DIV/0!</v>
      </c>
      <c r="Q38077" s="10" t="e">
        <f t="shared" si="4160"/>
        <v>#DIV/0!</v>
      </c>
      <c r="T38077" s="12">
        <f t="shared" si="4161"/>
        <v>10.49</v>
      </c>
      <c r="U38077" s="12">
        <f t="shared" si="4162"/>
        <v>0</v>
      </c>
      <c r="V38077" s="12">
        <f t="shared" si="4163"/>
        <v>-10.49</v>
      </c>
      <c r="W38077" s="12" t="str">
        <f t="shared" si="4164"/>
        <v>UNDERPAYMENT</v>
      </c>
    </row>
    <row r="38078" spans="10:23" x14ac:dyDescent="0.3">
      <c r="J38078" s="12">
        <f t="shared" si="4158"/>
        <v>0</v>
      </c>
      <c r="P38078" s="10" t="e">
        <f t="shared" si="4159"/>
        <v>#DIV/0!</v>
      </c>
      <c r="Q38078" s="10" t="e">
        <f t="shared" si="4160"/>
        <v>#DIV/0!</v>
      </c>
      <c r="T38078" s="12">
        <f t="shared" si="4161"/>
        <v>10.49</v>
      </c>
      <c r="U38078" s="12">
        <f t="shared" si="4162"/>
        <v>0</v>
      </c>
      <c r="V38078" s="12">
        <f t="shared" si="4163"/>
        <v>-10.49</v>
      </c>
      <c r="W38078" s="12" t="str">
        <f t="shared" si="4164"/>
        <v>UNDERPAYMENT</v>
      </c>
    </row>
    <row r="38079" spans="10:23" x14ac:dyDescent="0.3">
      <c r="J38079" s="12">
        <f t="shared" si="4158"/>
        <v>0</v>
      </c>
      <c r="P38079" s="10" t="e">
        <f t="shared" si="4159"/>
        <v>#DIV/0!</v>
      </c>
      <c r="Q38079" s="10" t="e">
        <f t="shared" si="4160"/>
        <v>#DIV/0!</v>
      </c>
      <c r="T38079" s="12">
        <f t="shared" si="4161"/>
        <v>10.49</v>
      </c>
      <c r="U38079" s="12">
        <f t="shared" si="4162"/>
        <v>0</v>
      </c>
      <c r="V38079" s="12">
        <f t="shared" si="4163"/>
        <v>-10.49</v>
      </c>
      <c r="W38079" s="12" t="str">
        <f t="shared" si="4164"/>
        <v>UNDERPAYMENT</v>
      </c>
    </row>
    <row r="38080" spans="10:23" x14ac:dyDescent="0.3">
      <c r="J38080" s="12">
        <f t="shared" si="4158"/>
        <v>0</v>
      </c>
      <c r="P38080" s="10" t="e">
        <f t="shared" si="4159"/>
        <v>#DIV/0!</v>
      </c>
      <c r="Q38080" s="10" t="e">
        <f t="shared" si="4160"/>
        <v>#DIV/0!</v>
      </c>
      <c r="T38080" s="12">
        <f t="shared" si="4161"/>
        <v>10.49</v>
      </c>
      <c r="U38080" s="12">
        <f t="shared" si="4162"/>
        <v>0</v>
      </c>
      <c r="V38080" s="12">
        <f t="shared" si="4163"/>
        <v>-10.49</v>
      </c>
      <c r="W38080" s="12" t="str">
        <f t="shared" si="4164"/>
        <v>UNDERPAYMENT</v>
      </c>
    </row>
    <row r="38081" spans="10:23" x14ac:dyDescent="0.3">
      <c r="J38081" s="12">
        <f t="shared" si="4158"/>
        <v>0</v>
      </c>
      <c r="P38081" s="10" t="e">
        <f t="shared" si="4159"/>
        <v>#DIV/0!</v>
      </c>
      <c r="Q38081" s="10" t="e">
        <f t="shared" si="4160"/>
        <v>#DIV/0!</v>
      </c>
      <c r="T38081" s="12">
        <f t="shared" si="4161"/>
        <v>10.49</v>
      </c>
      <c r="U38081" s="12">
        <f t="shared" si="4162"/>
        <v>0</v>
      </c>
      <c r="V38081" s="12">
        <f t="shared" si="4163"/>
        <v>-10.49</v>
      </c>
      <c r="W38081" s="12" t="str">
        <f t="shared" si="4164"/>
        <v>UNDERPAYMENT</v>
      </c>
    </row>
    <row r="38082" spans="10:23" x14ac:dyDescent="0.3">
      <c r="J38082" s="12">
        <f t="shared" si="4158"/>
        <v>0</v>
      </c>
      <c r="P38082" s="10" t="e">
        <f t="shared" si="4159"/>
        <v>#DIV/0!</v>
      </c>
      <c r="Q38082" s="10" t="e">
        <f t="shared" si="4160"/>
        <v>#DIV/0!</v>
      </c>
      <c r="T38082" s="12">
        <f t="shared" si="4161"/>
        <v>10.49</v>
      </c>
      <c r="U38082" s="12">
        <f t="shared" si="4162"/>
        <v>0</v>
      </c>
      <c r="V38082" s="12">
        <f t="shared" si="4163"/>
        <v>-10.49</v>
      </c>
      <c r="W38082" s="12" t="str">
        <f t="shared" si="4164"/>
        <v>UNDERPAYMENT</v>
      </c>
    </row>
    <row r="38083" spans="10:23" x14ac:dyDescent="0.3">
      <c r="J38083" s="12">
        <f t="shared" si="4158"/>
        <v>0</v>
      </c>
      <c r="P38083" s="10" t="e">
        <f t="shared" si="4159"/>
        <v>#DIV/0!</v>
      </c>
      <c r="Q38083" s="10" t="e">
        <f t="shared" si="4160"/>
        <v>#DIV/0!</v>
      </c>
      <c r="T38083" s="12">
        <f t="shared" si="4161"/>
        <v>10.49</v>
      </c>
      <c r="U38083" s="12">
        <f t="shared" si="4162"/>
        <v>0</v>
      </c>
      <c r="V38083" s="12">
        <f t="shared" si="4163"/>
        <v>-10.49</v>
      </c>
      <c r="W38083" s="12" t="str">
        <f t="shared" si="4164"/>
        <v>UNDERPAYMENT</v>
      </c>
    </row>
    <row r="38084" spans="10:23" x14ac:dyDescent="0.3">
      <c r="J38084" s="12">
        <f t="shared" si="4158"/>
        <v>0</v>
      </c>
      <c r="P38084" s="10" t="e">
        <f t="shared" si="4159"/>
        <v>#DIV/0!</v>
      </c>
      <c r="Q38084" s="10" t="e">
        <f t="shared" si="4160"/>
        <v>#DIV/0!</v>
      </c>
      <c r="T38084" s="12">
        <f t="shared" si="4161"/>
        <v>10.49</v>
      </c>
      <c r="U38084" s="12">
        <f t="shared" si="4162"/>
        <v>0</v>
      </c>
      <c r="V38084" s="12">
        <f t="shared" si="4163"/>
        <v>-10.49</v>
      </c>
      <c r="W38084" s="12" t="str">
        <f t="shared" si="4164"/>
        <v>UNDERPAYMENT</v>
      </c>
    </row>
    <row r="38085" spans="10:23" x14ac:dyDescent="0.3">
      <c r="J38085" s="12">
        <f t="shared" si="4158"/>
        <v>0</v>
      </c>
      <c r="P38085" s="10" t="e">
        <f t="shared" si="4159"/>
        <v>#DIV/0!</v>
      </c>
      <c r="Q38085" s="10" t="e">
        <f t="shared" si="4160"/>
        <v>#DIV/0!</v>
      </c>
      <c r="T38085" s="12">
        <f t="shared" si="4161"/>
        <v>10.49</v>
      </c>
      <c r="U38085" s="12">
        <f t="shared" si="4162"/>
        <v>0</v>
      </c>
      <c r="V38085" s="12">
        <f t="shared" si="4163"/>
        <v>-10.49</v>
      </c>
      <c r="W38085" s="12" t="str">
        <f t="shared" si="4164"/>
        <v>UNDERPAYMENT</v>
      </c>
    </row>
    <row r="38086" spans="10:23" x14ac:dyDescent="0.3">
      <c r="J38086" s="12">
        <f t="shared" si="4158"/>
        <v>0</v>
      </c>
      <c r="P38086" s="10" t="e">
        <f t="shared" si="4159"/>
        <v>#DIV/0!</v>
      </c>
      <c r="Q38086" s="10" t="e">
        <f t="shared" si="4160"/>
        <v>#DIV/0!</v>
      </c>
      <c r="T38086" s="12">
        <f t="shared" si="4161"/>
        <v>10.49</v>
      </c>
      <c r="U38086" s="12">
        <f t="shared" si="4162"/>
        <v>0</v>
      </c>
      <c r="V38086" s="12">
        <f t="shared" si="4163"/>
        <v>-10.49</v>
      </c>
      <c r="W38086" s="12" t="str">
        <f t="shared" si="4164"/>
        <v>UNDERPAYMENT</v>
      </c>
    </row>
    <row r="38087" spans="10:23" x14ac:dyDescent="0.3">
      <c r="J38087" s="12">
        <f t="shared" si="4158"/>
        <v>0</v>
      </c>
      <c r="P38087" s="10" t="e">
        <f t="shared" si="4159"/>
        <v>#DIV/0!</v>
      </c>
      <c r="Q38087" s="10" t="e">
        <f t="shared" si="4160"/>
        <v>#DIV/0!</v>
      </c>
      <c r="T38087" s="12">
        <f t="shared" si="4161"/>
        <v>10.49</v>
      </c>
      <c r="U38087" s="12">
        <f t="shared" si="4162"/>
        <v>0</v>
      </c>
      <c r="V38087" s="12">
        <f t="shared" si="4163"/>
        <v>-10.49</v>
      </c>
      <c r="W38087" s="12" t="str">
        <f t="shared" si="4164"/>
        <v>UNDERPAYMENT</v>
      </c>
    </row>
    <row r="38088" spans="10:23" x14ac:dyDescent="0.3">
      <c r="J38088" s="12">
        <f t="shared" ref="J38088:J38151" si="4165">K38088+L38088</f>
        <v>0</v>
      </c>
      <c r="P38088" s="10" t="e">
        <f t="shared" ref="P38088:P38151" si="4166">((H38088*E38088)+(M38088-L38088)-(N38088*E38088))/(N38088*E38088)</f>
        <v>#DIV/0!</v>
      </c>
      <c r="Q38088" s="10" t="e">
        <f t="shared" ref="Q38088:Q38151" si="4167">((H38088*E38088)+(M38088-L38088)-(N38088*E38088))/(N38088*E38088)</f>
        <v>#DIV/0!</v>
      </c>
      <c r="T38088" s="12">
        <f t="shared" ref="T38088:T38151" si="4168">(N38088*E38088)+10.49</f>
        <v>10.49</v>
      </c>
      <c r="U38088" s="12">
        <f t="shared" ref="U38088:U38151" si="4169">(H38088*E38088)+K38088+M38088</f>
        <v>0</v>
      </c>
      <c r="V38088" s="12">
        <f t="shared" ref="V38088:V38151" si="4170">U38088-T38088</f>
        <v>-10.49</v>
      </c>
      <c r="W38088" s="12" t="str">
        <f t="shared" ref="W38088:W38151" si="4171">IF(V38088 &lt;= -0.01, "UNDERPAYMENT", "COMPLIANT")</f>
        <v>UNDERPAYMENT</v>
      </c>
    </row>
    <row r="38089" spans="10:23" x14ac:dyDescent="0.3">
      <c r="J38089" s="12">
        <f t="shared" si="4165"/>
        <v>0</v>
      </c>
      <c r="P38089" s="10" t="e">
        <f t="shared" si="4166"/>
        <v>#DIV/0!</v>
      </c>
      <c r="Q38089" s="10" t="e">
        <f t="shared" si="4167"/>
        <v>#DIV/0!</v>
      </c>
      <c r="T38089" s="12">
        <f t="shared" si="4168"/>
        <v>10.49</v>
      </c>
      <c r="U38089" s="12">
        <f t="shared" si="4169"/>
        <v>0</v>
      </c>
      <c r="V38089" s="12">
        <f t="shared" si="4170"/>
        <v>-10.49</v>
      </c>
      <c r="W38089" s="12" t="str">
        <f t="shared" si="4171"/>
        <v>UNDERPAYMENT</v>
      </c>
    </row>
    <row r="38090" spans="10:23" x14ac:dyDescent="0.3">
      <c r="J38090" s="12">
        <f t="shared" si="4165"/>
        <v>0</v>
      </c>
      <c r="P38090" s="10" t="e">
        <f t="shared" si="4166"/>
        <v>#DIV/0!</v>
      </c>
      <c r="Q38090" s="10" t="e">
        <f t="shared" si="4167"/>
        <v>#DIV/0!</v>
      </c>
      <c r="T38090" s="12">
        <f t="shared" si="4168"/>
        <v>10.49</v>
      </c>
      <c r="U38090" s="12">
        <f t="shared" si="4169"/>
        <v>0</v>
      </c>
      <c r="V38090" s="12">
        <f t="shared" si="4170"/>
        <v>-10.49</v>
      </c>
      <c r="W38090" s="12" t="str">
        <f t="shared" si="4171"/>
        <v>UNDERPAYMENT</v>
      </c>
    </row>
    <row r="38091" spans="10:23" x14ac:dyDescent="0.3">
      <c r="J38091" s="12">
        <f t="shared" si="4165"/>
        <v>0</v>
      </c>
      <c r="P38091" s="10" t="e">
        <f t="shared" si="4166"/>
        <v>#DIV/0!</v>
      </c>
      <c r="Q38091" s="10" t="e">
        <f t="shared" si="4167"/>
        <v>#DIV/0!</v>
      </c>
      <c r="T38091" s="12">
        <f t="shared" si="4168"/>
        <v>10.49</v>
      </c>
      <c r="U38091" s="12">
        <f t="shared" si="4169"/>
        <v>0</v>
      </c>
      <c r="V38091" s="12">
        <f t="shared" si="4170"/>
        <v>-10.49</v>
      </c>
      <c r="W38091" s="12" t="str">
        <f t="shared" si="4171"/>
        <v>UNDERPAYMENT</v>
      </c>
    </row>
    <row r="38092" spans="10:23" x14ac:dyDescent="0.3">
      <c r="J38092" s="12">
        <f t="shared" si="4165"/>
        <v>0</v>
      </c>
      <c r="P38092" s="10" t="e">
        <f t="shared" si="4166"/>
        <v>#DIV/0!</v>
      </c>
      <c r="Q38092" s="10" t="e">
        <f t="shared" si="4167"/>
        <v>#DIV/0!</v>
      </c>
      <c r="T38092" s="12">
        <f t="shared" si="4168"/>
        <v>10.49</v>
      </c>
      <c r="U38092" s="12">
        <f t="shared" si="4169"/>
        <v>0</v>
      </c>
      <c r="V38092" s="12">
        <f t="shared" si="4170"/>
        <v>-10.49</v>
      </c>
      <c r="W38092" s="12" t="str">
        <f t="shared" si="4171"/>
        <v>UNDERPAYMENT</v>
      </c>
    </row>
    <row r="38093" spans="10:23" x14ac:dyDescent="0.3">
      <c r="J38093" s="12">
        <f t="shared" si="4165"/>
        <v>0</v>
      </c>
      <c r="P38093" s="10" t="e">
        <f t="shared" si="4166"/>
        <v>#DIV/0!</v>
      </c>
      <c r="Q38093" s="10" t="e">
        <f t="shared" si="4167"/>
        <v>#DIV/0!</v>
      </c>
      <c r="T38093" s="12">
        <f t="shared" si="4168"/>
        <v>10.49</v>
      </c>
      <c r="U38093" s="12">
        <f t="shared" si="4169"/>
        <v>0</v>
      </c>
      <c r="V38093" s="12">
        <f t="shared" si="4170"/>
        <v>-10.49</v>
      </c>
      <c r="W38093" s="12" t="str">
        <f t="shared" si="4171"/>
        <v>UNDERPAYMENT</v>
      </c>
    </row>
    <row r="38094" spans="10:23" x14ac:dyDescent="0.3">
      <c r="J38094" s="12">
        <f t="shared" si="4165"/>
        <v>0</v>
      </c>
      <c r="P38094" s="10" t="e">
        <f t="shared" si="4166"/>
        <v>#DIV/0!</v>
      </c>
      <c r="Q38094" s="10" t="e">
        <f t="shared" si="4167"/>
        <v>#DIV/0!</v>
      </c>
      <c r="T38094" s="12">
        <f t="shared" si="4168"/>
        <v>10.49</v>
      </c>
      <c r="U38094" s="12">
        <f t="shared" si="4169"/>
        <v>0</v>
      </c>
      <c r="V38094" s="12">
        <f t="shared" si="4170"/>
        <v>-10.49</v>
      </c>
      <c r="W38094" s="12" t="str">
        <f t="shared" si="4171"/>
        <v>UNDERPAYMENT</v>
      </c>
    </row>
    <row r="38095" spans="10:23" x14ac:dyDescent="0.3">
      <c r="J38095" s="12">
        <f t="shared" si="4165"/>
        <v>0</v>
      </c>
      <c r="P38095" s="10" t="e">
        <f t="shared" si="4166"/>
        <v>#DIV/0!</v>
      </c>
      <c r="Q38095" s="10" t="e">
        <f t="shared" si="4167"/>
        <v>#DIV/0!</v>
      </c>
      <c r="T38095" s="12">
        <f t="shared" si="4168"/>
        <v>10.49</v>
      </c>
      <c r="U38095" s="12">
        <f t="shared" si="4169"/>
        <v>0</v>
      </c>
      <c r="V38095" s="12">
        <f t="shared" si="4170"/>
        <v>-10.49</v>
      </c>
      <c r="W38095" s="12" t="str">
        <f t="shared" si="4171"/>
        <v>UNDERPAYMENT</v>
      </c>
    </row>
    <row r="38096" spans="10:23" x14ac:dyDescent="0.3">
      <c r="J38096" s="12">
        <f t="shared" si="4165"/>
        <v>0</v>
      </c>
      <c r="P38096" s="10" t="e">
        <f t="shared" si="4166"/>
        <v>#DIV/0!</v>
      </c>
      <c r="Q38096" s="10" t="e">
        <f t="shared" si="4167"/>
        <v>#DIV/0!</v>
      </c>
      <c r="T38096" s="12">
        <f t="shared" si="4168"/>
        <v>10.49</v>
      </c>
      <c r="U38096" s="12">
        <f t="shared" si="4169"/>
        <v>0</v>
      </c>
      <c r="V38096" s="12">
        <f t="shared" si="4170"/>
        <v>-10.49</v>
      </c>
      <c r="W38096" s="12" t="str">
        <f t="shared" si="4171"/>
        <v>UNDERPAYMENT</v>
      </c>
    </row>
    <row r="38097" spans="10:23" x14ac:dyDescent="0.3">
      <c r="J38097" s="12">
        <f t="shared" si="4165"/>
        <v>0</v>
      </c>
      <c r="P38097" s="10" t="e">
        <f t="shared" si="4166"/>
        <v>#DIV/0!</v>
      </c>
      <c r="Q38097" s="10" t="e">
        <f t="shared" si="4167"/>
        <v>#DIV/0!</v>
      </c>
      <c r="T38097" s="12">
        <f t="shared" si="4168"/>
        <v>10.49</v>
      </c>
      <c r="U38097" s="12">
        <f t="shared" si="4169"/>
        <v>0</v>
      </c>
      <c r="V38097" s="12">
        <f t="shared" si="4170"/>
        <v>-10.49</v>
      </c>
      <c r="W38097" s="12" t="str">
        <f t="shared" si="4171"/>
        <v>UNDERPAYMENT</v>
      </c>
    </row>
    <row r="38098" spans="10:23" x14ac:dyDescent="0.3">
      <c r="J38098" s="12">
        <f t="shared" si="4165"/>
        <v>0</v>
      </c>
      <c r="P38098" s="10" t="e">
        <f t="shared" si="4166"/>
        <v>#DIV/0!</v>
      </c>
      <c r="Q38098" s="10" t="e">
        <f t="shared" si="4167"/>
        <v>#DIV/0!</v>
      </c>
      <c r="T38098" s="12">
        <f t="shared" si="4168"/>
        <v>10.49</v>
      </c>
      <c r="U38098" s="12">
        <f t="shared" si="4169"/>
        <v>0</v>
      </c>
      <c r="V38098" s="12">
        <f t="shared" si="4170"/>
        <v>-10.49</v>
      </c>
      <c r="W38098" s="12" t="str">
        <f t="shared" si="4171"/>
        <v>UNDERPAYMENT</v>
      </c>
    </row>
    <row r="38099" spans="10:23" x14ac:dyDescent="0.3">
      <c r="J38099" s="12">
        <f t="shared" si="4165"/>
        <v>0</v>
      </c>
      <c r="P38099" s="10" t="e">
        <f t="shared" si="4166"/>
        <v>#DIV/0!</v>
      </c>
      <c r="Q38099" s="10" t="e">
        <f t="shared" si="4167"/>
        <v>#DIV/0!</v>
      </c>
      <c r="T38099" s="12">
        <f t="shared" si="4168"/>
        <v>10.49</v>
      </c>
      <c r="U38099" s="12">
        <f t="shared" si="4169"/>
        <v>0</v>
      </c>
      <c r="V38099" s="12">
        <f t="shared" si="4170"/>
        <v>-10.49</v>
      </c>
      <c r="W38099" s="12" t="str">
        <f t="shared" si="4171"/>
        <v>UNDERPAYMENT</v>
      </c>
    </row>
    <row r="38100" spans="10:23" x14ac:dyDescent="0.3">
      <c r="J38100" s="12">
        <f t="shared" si="4165"/>
        <v>0</v>
      </c>
      <c r="P38100" s="10" t="e">
        <f t="shared" si="4166"/>
        <v>#DIV/0!</v>
      </c>
      <c r="Q38100" s="10" t="e">
        <f t="shared" si="4167"/>
        <v>#DIV/0!</v>
      </c>
      <c r="T38100" s="12">
        <f t="shared" si="4168"/>
        <v>10.49</v>
      </c>
      <c r="U38100" s="12">
        <f t="shared" si="4169"/>
        <v>0</v>
      </c>
      <c r="V38100" s="12">
        <f t="shared" si="4170"/>
        <v>-10.49</v>
      </c>
      <c r="W38100" s="12" t="str">
        <f t="shared" si="4171"/>
        <v>UNDERPAYMENT</v>
      </c>
    </row>
    <row r="38101" spans="10:23" x14ac:dyDescent="0.3">
      <c r="J38101" s="12">
        <f t="shared" si="4165"/>
        <v>0</v>
      </c>
      <c r="P38101" s="10" t="e">
        <f t="shared" si="4166"/>
        <v>#DIV/0!</v>
      </c>
      <c r="Q38101" s="10" t="e">
        <f t="shared" si="4167"/>
        <v>#DIV/0!</v>
      </c>
      <c r="T38101" s="12">
        <f t="shared" si="4168"/>
        <v>10.49</v>
      </c>
      <c r="U38101" s="12">
        <f t="shared" si="4169"/>
        <v>0</v>
      </c>
      <c r="V38101" s="12">
        <f t="shared" si="4170"/>
        <v>-10.49</v>
      </c>
      <c r="W38101" s="12" t="str">
        <f t="shared" si="4171"/>
        <v>UNDERPAYMENT</v>
      </c>
    </row>
    <row r="38102" spans="10:23" x14ac:dyDescent="0.3">
      <c r="J38102" s="12">
        <f t="shared" si="4165"/>
        <v>0</v>
      </c>
      <c r="P38102" s="10" t="e">
        <f t="shared" si="4166"/>
        <v>#DIV/0!</v>
      </c>
      <c r="Q38102" s="10" t="e">
        <f t="shared" si="4167"/>
        <v>#DIV/0!</v>
      </c>
      <c r="T38102" s="12">
        <f t="shared" si="4168"/>
        <v>10.49</v>
      </c>
      <c r="U38102" s="12">
        <f t="shared" si="4169"/>
        <v>0</v>
      </c>
      <c r="V38102" s="12">
        <f t="shared" si="4170"/>
        <v>-10.49</v>
      </c>
      <c r="W38102" s="12" t="str">
        <f t="shared" si="4171"/>
        <v>UNDERPAYMENT</v>
      </c>
    </row>
    <row r="38103" spans="10:23" x14ac:dyDescent="0.3">
      <c r="J38103" s="12">
        <f t="shared" si="4165"/>
        <v>0</v>
      </c>
      <c r="P38103" s="10" t="e">
        <f t="shared" si="4166"/>
        <v>#DIV/0!</v>
      </c>
      <c r="Q38103" s="10" t="e">
        <f t="shared" si="4167"/>
        <v>#DIV/0!</v>
      </c>
      <c r="T38103" s="12">
        <f t="shared" si="4168"/>
        <v>10.49</v>
      </c>
      <c r="U38103" s="12">
        <f t="shared" si="4169"/>
        <v>0</v>
      </c>
      <c r="V38103" s="12">
        <f t="shared" si="4170"/>
        <v>-10.49</v>
      </c>
      <c r="W38103" s="12" t="str">
        <f t="shared" si="4171"/>
        <v>UNDERPAYMENT</v>
      </c>
    </row>
    <row r="38104" spans="10:23" x14ac:dyDescent="0.3">
      <c r="J38104" s="12">
        <f t="shared" si="4165"/>
        <v>0</v>
      </c>
      <c r="P38104" s="10" t="e">
        <f t="shared" si="4166"/>
        <v>#DIV/0!</v>
      </c>
      <c r="Q38104" s="10" t="e">
        <f t="shared" si="4167"/>
        <v>#DIV/0!</v>
      </c>
      <c r="T38104" s="12">
        <f t="shared" si="4168"/>
        <v>10.49</v>
      </c>
      <c r="U38104" s="12">
        <f t="shared" si="4169"/>
        <v>0</v>
      </c>
      <c r="V38104" s="12">
        <f t="shared" si="4170"/>
        <v>-10.49</v>
      </c>
      <c r="W38104" s="12" t="str">
        <f t="shared" si="4171"/>
        <v>UNDERPAYMENT</v>
      </c>
    </row>
    <row r="38105" spans="10:23" x14ac:dyDescent="0.3">
      <c r="J38105" s="12">
        <f t="shared" si="4165"/>
        <v>0</v>
      </c>
      <c r="P38105" s="10" t="e">
        <f t="shared" si="4166"/>
        <v>#DIV/0!</v>
      </c>
      <c r="Q38105" s="10" t="e">
        <f t="shared" si="4167"/>
        <v>#DIV/0!</v>
      </c>
      <c r="T38105" s="12">
        <f t="shared" si="4168"/>
        <v>10.49</v>
      </c>
      <c r="U38105" s="12">
        <f t="shared" si="4169"/>
        <v>0</v>
      </c>
      <c r="V38105" s="12">
        <f t="shared" si="4170"/>
        <v>-10.49</v>
      </c>
      <c r="W38105" s="12" t="str">
        <f t="shared" si="4171"/>
        <v>UNDERPAYMENT</v>
      </c>
    </row>
    <row r="38106" spans="10:23" x14ac:dyDescent="0.3">
      <c r="J38106" s="12">
        <f t="shared" si="4165"/>
        <v>0</v>
      </c>
      <c r="P38106" s="10" t="e">
        <f t="shared" si="4166"/>
        <v>#DIV/0!</v>
      </c>
      <c r="Q38106" s="10" t="e">
        <f t="shared" si="4167"/>
        <v>#DIV/0!</v>
      </c>
      <c r="T38106" s="12">
        <f t="shared" si="4168"/>
        <v>10.49</v>
      </c>
      <c r="U38106" s="12">
        <f t="shared" si="4169"/>
        <v>0</v>
      </c>
      <c r="V38106" s="12">
        <f t="shared" si="4170"/>
        <v>-10.49</v>
      </c>
      <c r="W38106" s="12" t="str">
        <f t="shared" si="4171"/>
        <v>UNDERPAYMENT</v>
      </c>
    </row>
    <row r="38107" spans="10:23" x14ac:dyDescent="0.3">
      <c r="J38107" s="12">
        <f t="shared" si="4165"/>
        <v>0</v>
      </c>
      <c r="P38107" s="10" t="e">
        <f t="shared" si="4166"/>
        <v>#DIV/0!</v>
      </c>
      <c r="Q38107" s="10" t="e">
        <f t="shared" si="4167"/>
        <v>#DIV/0!</v>
      </c>
      <c r="T38107" s="12">
        <f t="shared" si="4168"/>
        <v>10.49</v>
      </c>
      <c r="U38107" s="12">
        <f t="shared" si="4169"/>
        <v>0</v>
      </c>
      <c r="V38107" s="12">
        <f t="shared" si="4170"/>
        <v>-10.49</v>
      </c>
      <c r="W38107" s="12" t="str">
        <f t="shared" si="4171"/>
        <v>UNDERPAYMENT</v>
      </c>
    </row>
    <row r="38108" spans="10:23" x14ac:dyDescent="0.3">
      <c r="J38108" s="12">
        <f t="shared" si="4165"/>
        <v>0</v>
      </c>
      <c r="P38108" s="10" t="e">
        <f t="shared" si="4166"/>
        <v>#DIV/0!</v>
      </c>
      <c r="Q38108" s="10" t="e">
        <f t="shared" si="4167"/>
        <v>#DIV/0!</v>
      </c>
      <c r="T38108" s="12">
        <f t="shared" si="4168"/>
        <v>10.49</v>
      </c>
      <c r="U38108" s="12">
        <f t="shared" si="4169"/>
        <v>0</v>
      </c>
      <c r="V38108" s="12">
        <f t="shared" si="4170"/>
        <v>-10.49</v>
      </c>
      <c r="W38108" s="12" t="str">
        <f t="shared" si="4171"/>
        <v>UNDERPAYMENT</v>
      </c>
    </row>
    <row r="38109" spans="10:23" x14ac:dyDescent="0.3">
      <c r="J38109" s="12">
        <f t="shared" si="4165"/>
        <v>0</v>
      </c>
      <c r="P38109" s="10" t="e">
        <f t="shared" si="4166"/>
        <v>#DIV/0!</v>
      </c>
      <c r="Q38109" s="10" t="e">
        <f t="shared" si="4167"/>
        <v>#DIV/0!</v>
      </c>
      <c r="T38109" s="12">
        <f t="shared" si="4168"/>
        <v>10.49</v>
      </c>
      <c r="U38109" s="12">
        <f t="shared" si="4169"/>
        <v>0</v>
      </c>
      <c r="V38109" s="12">
        <f t="shared" si="4170"/>
        <v>-10.49</v>
      </c>
      <c r="W38109" s="12" t="str">
        <f t="shared" si="4171"/>
        <v>UNDERPAYMENT</v>
      </c>
    </row>
    <row r="38110" spans="10:23" x14ac:dyDescent="0.3">
      <c r="J38110" s="12">
        <f t="shared" si="4165"/>
        <v>0</v>
      </c>
      <c r="P38110" s="10" t="e">
        <f t="shared" si="4166"/>
        <v>#DIV/0!</v>
      </c>
      <c r="Q38110" s="10" t="e">
        <f t="shared" si="4167"/>
        <v>#DIV/0!</v>
      </c>
      <c r="T38110" s="12">
        <f t="shared" si="4168"/>
        <v>10.49</v>
      </c>
      <c r="U38110" s="12">
        <f t="shared" si="4169"/>
        <v>0</v>
      </c>
      <c r="V38110" s="12">
        <f t="shared" si="4170"/>
        <v>-10.49</v>
      </c>
      <c r="W38110" s="12" t="str">
        <f t="shared" si="4171"/>
        <v>UNDERPAYMENT</v>
      </c>
    </row>
    <row r="38111" spans="10:23" x14ac:dyDescent="0.3">
      <c r="J38111" s="12">
        <f t="shared" si="4165"/>
        <v>0</v>
      </c>
      <c r="P38111" s="10" t="e">
        <f t="shared" si="4166"/>
        <v>#DIV/0!</v>
      </c>
      <c r="Q38111" s="10" t="e">
        <f t="shared" si="4167"/>
        <v>#DIV/0!</v>
      </c>
      <c r="T38111" s="12">
        <f t="shared" si="4168"/>
        <v>10.49</v>
      </c>
      <c r="U38111" s="12">
        <f t="shared" si="4169"/>
        <v>0</v>
      </c>
      <c r="V38111" s="12">
        <f t="shared" si="4170"/>
        <v>-10.49</v>
      </c>
      <c r="W38111" s="12" t="str">
        <f t="shared" si="4171"/>
        <v>UNDERPAYMENT</v>
      </c>
    </row>
    <row r="38112" spans="10:23" x14ac:dyDescent="0.3">
      <c r="J38112" s="12">
        <f t="shared" si="4165"/>
        <v>0</v>
      </c>
      <c r="P38112" s="10" t="e">
        <f t="shared" si="4166"/>
        <v>#DIV/0!</v>
      </c>
      <c r="Q38112" s="10" t="e">
        <f t="shared" si="4167"/>
        <v>#DIV/0!</v>
      </c>
      <c r="T38112" s="12">
        <f t="shared" si="4168"/>
        <v>10.49</v>
      </c>
      <c r="U38112" s="12">
        <f t="shared" si="4169"/>
        <v>0</v>
      </c>
      <c r="V38112" s="12">
        <f t="shared" si="4170"/>
        <v>-10.49</v>
      </c>
      <c r="W38112" s="12" t="str">
        <f t="shared" si="4171"/>
        <v>UNDERPAYMENT</v>
      </c>
    </row>
    <row r="38113" spans="10:23" x14ac:dyDescent="0.3">
      <c r="J38113" s="12">
        <f t="shared" si="4165"/>
        <v>0</v>
      </c>
      <c r="P38113" s="10" t="e">
        <f t="shared" si="4166"/>
        <v>#DIV/0!</v>
      </c>
      <c r="Q38113" s="10" t="e">
        <f t="shared" si="4167"/>
        <v>#DIV/0!</v>
      </c>
      <c r="T38113" s="12">
        <f t="shared" si="4168"/>
        <v>10.49</v>
      </c>
      <c r="U38113" s="12">
        <f t="shared" si="4169"/>
        <v>0</v>
      </c>
      <c r="V38113" s="12">
        <f t="shared" si="4170"/>
        <v>-10.49</v>
      </c>
      <c r="W38113" s="12" t="str">
        <f t="shared" si="4171"/>
        <v>UNDERPAYMENT</v>
      </c>
    </row>
    <row r="38114" spans="10:23" x14ac:dyDescent="0.3">
      <c r="J38114" s="12">
        <f t="shared" si="4165"/>
        <v>0</v>
      </c>
      <c r="P38114" s="10" t="e">
        <f t="shared" si="4166"/>
        <v>#DIV/0!</v>
      </c>
      <c r="Q38114" s="10" t="e">
        <f t="shared" si="4167"/>
        <v>#DIV/0!</v>
      </c>
      <c r="T38114" s="12">
        <f t="shared" si="4168"/>
        <v>10.49</v>
      </c>
      <c r="U38114" s="12">
        <f t="shared" si="4169"/>
        <v>0</v>
      </c>
      <c r="V38114" s="12">
        <f t="shared" si="4170"/>
        <v>-10.49</v>
      </c>
      <c r="W38114" s="12" t="str">
        <f t="shared" si="4171"/>
        <v>UNDERPAYMENT</v>
      </c>
    </row>
    <row r="38115" spans="10:23" x14ac:dyDescent="0.3">
      <c r="J38115" s="12">
        <f t="shared" si="4165"/>
        <v>0</v>
      </c>
      <c r="P38115" s="10" t="e">
        <f t="shared" si="4166"/>
        <v>#DIV/0!</v>
      </c>
      <c r="Q38115" s="10" t="e">
        <f t="shared" si="4167"/>
        <v>#DIV/0!</v>
      </c>
      <c r="T38115" s="12">
        <f t="shared" si="4168"/>
        <v>10.49</v>
      </c>
      <c r="U38115" s="12">
        <f t="shared" si="4169"/>
        <v>0</v>
      </c>
      <c r="V38115" s="12">
        <f t="shared" si="4170"/>
        <v>-10.49</v>
      </c>
      <c r="W38115" s="12" t="str">
        <f t="shared" si="4171"/>
        <v>UNDERPAYMENT</v>
      </c>
    </row>
    <row r="38116" spans="10:23" x14ac:dyDescent="0.3">
      <c r="J38116" s="12">
        <f t="shared" si="4165"/>
        <v>0</v>
      </c>
      <c r="P38116" s="10" t="e">
        <f t="shared" si="4166"/>
        <v>#DIV/0!</v>
      </c>
      <c r="Q38116" s="10" t="e">
        <f t="shared" si="4167"/>
        <v>#DIV/0!</v>
      </c>
      <c r="T38116" s="12">
        <f t="shared" si="4168"/>
        <v>10.49</v>
      </c>
      <c r="U38116" s="12">
        <f t="shared" si="4169"/>
        <v>0</v>
      </c>
      <c r="V38116" s="12">
        <f t="shared" si="4170"/>
        <v>-10.49</v>
      </c>
      <c r="W38116" s="12" t="str">
        <f t="shared" si="4171"/>
        <v>UNDERPAYMENT</v>
      </c>
    </row>
    <row r="38117" spans="10:23" x14ac:dyDescent="0.3">
      <c r="J38117" s="12">
        <f t="shared" si="4165"/>
        <v>0</v>
      </c>
      <c r="P38117" s="10" t="e">
        <f t="shared" si="4166"/>
        <v>#DIV/0!</v>
      </c>
      <c r="Q38117" s="10" t="e">
        <f t="shared" si="4167"/>
        <v>#DIV/0!</v>
      </c>
      <c r="T38117" s="12">
        <f t="shared" si="4168"/>
        <v>10.49</v>
      </c>
      <c r="U38117" s="12">
        <f t="shared" si="4169"/>
        <v>0</v>
      </c>
      <c r="V38117" s="12">
        <f t="shared" si="4170"/>
        <v>-10.49</v>
      </c>
      <c r="W38117" s="12" t="str">
        <f t="shared" si="4171"/>
        <v>UNDERPAYMENT</v>
      </c>
    </row>
    <row r="38118" spans="10:23" x14ac:dyDescent="0.3">
      <c r="J38118" s="12">
        <f t="shared" si="4165"/>
        <v>0</v>
      </c>
      <c r="P38118" s="10" t="e">
        <f t="shared" si="4166"/>
        <v>#DIV/0!</v>
      </c>
      <c r="Q38118" s="10" t="e">
        <f t="shared" si="4167"/>
        <v>#DIV/0!</v>
      </c>
      <c r="T38118" s="12">
        <f t="shared" si="4168"/>
        <v>10.49</v>
      </c>
      <c r="U38118" s="12">
        <f t="shared" si="4169"/>
        <v>0</v>
      </c>
      <c r="V38118" s="12">
        <f t="shared" si="4170"/>
        <v>-10.49</v>
      </c>
      <c r="W38118" s="12" t="str">
        <f t="shared" si="4171"/>
        <v>UNDERPAYMENT</v>
      </c>
    </row>
    <row r="38119" spans="10:23" x14ac:dyDescent="0.3">
      <c r="J38119" s="12">
        <f t="shared" si="4165"/>
        <v>0</v>
      </c>
      <c r="P38119" s="10" t="e">
        <f t="shared" si="4166"/>
        <v>#DIV/0!</v>
      </c>
      <c r="Q38119" s="10" t="e">
        <f t="shared" si="4167"/>
        <v>#DIV/0!</v>
      </c>
      <c r="T38119" s="12">
        <f t="shared" si="4168"/>
        <v>10.49</v>
      </c>
      <c r="U38119" s="12">
        <f t="shared" si="4169"/>
        <v>0</v>
      </c>
      <c r="V38119" s="12">
        <f t="shared" si="4170"/>
        <v>-10.49</v>
      </c>
      <c r="W38119" s="12" t="str">
        <f t="shared" si="4171"/>
        <v>UNDERPAYMENT</v>
      </c>
    </row>
    <row r="38120" spans="10:23" x14ac:dyDescent="0.3">
      <c r="J38120" s="12">
        <f t="shared" si="4165"/>
        <v>0</v>
      </c>
      <c r="P38120" s="10" t="e">
        <f t="shared" si="4166"/>
        <v>#DIV/0!</v>
      </c>
      <c r="Q38120" s="10" t="e">
        <f t="shared" si="4167"/>
        <v>#DIV/0!</v>
      </c>
      <c r="T38120" s="12">
        <f t="shared" si="4168"/>
        <v>10.49</v>
      </c>
      <c r="U38120" s="12">
        <f t="shared" si="4169"/>
        <v>0</v>
      </c>
      <c r="V38120" s="12">
        <f t="shared" si="4170"/>
        <v>-10.49</v>
      </c>
      <c r="W38120" s="12" t="str">
        <f t="shared" si="4171"/>
        <v>UNDERPAYMENT</v>
      </c>
    </row>
    <row r="38121" spans="10:23" x14ac:dyDescent="0.3">
      <c r="J38121" s="12">
        <f t="shared" si="4165"/>
        <v>0</v>
      </c>
      <c r="P38121" s="10" t="e">
        <f t="shared" si="4166"/>
        <v>#DIV/0!</v>
      </c>
      <c r="Q38121" s="10" t="e">
        <f t="shared" si="4167"/>
        <v>#DIV/0!</v>
      </c>
      <c r="T38121" s="12">
        <f t="shared" si="4168"/>
        <v>10.49</v>
      </c>
      <c r="U38121" s="12">
        <f t="shared" si="4169"/>
        <v>0</v>
      </c>
      <c r="V38121" s="12">
        <f t="shared" si="4170"/>
        <v>-10.49</v>
      </c>
      <c r="W38121" s="12" t="str">
        <f t="shared" si="4171"/>
        <v>UNDERPAYMENT</v>
      </c>
    </row>
    <row r="38122" spans="10:23" x14ac:dyDescent="0.3">
      <c r="J38122" s="12">
        <f t="shared" si="4165"/>
        <v>0</v>
      </c>
      <c r="P38122" s="10" t="e">
        <f t="shared" si="4166"/>
        <v>#DIV/0!</v>
      </c>
      <c r="Q38122" s="10" t="e">
        <f t="shared" si="4167"/>
        <v>#DIV/0!</v>
      </c>
      <c r="T38122" s="12">
        <f t="shared" si="4168"/>
        <v>10.49</v>
      </c>
      <c r="U38122" s="12">
        <f t="shared" si="4169"/>
        <v>0</v>
      </c>
      <c r="V38122" s="12">
        <f t="shared" si="4170"/>
        <v>-10.49</v>
      </c>
      <c r="W38122" s="12" t="str">
        <f t="shared" si="4171"/>
        <v>UNDERPAYMENT</v>
      </c>
    </row>
    <row r="38123" spans="10:23" x14ac:dyDescent="0.3">
      <c r="J38123" s="12">
        <f t="shared" si="4165"/>
        <v>0</v>
      </c>
      <c r="P38123" s="10" t="e">
        <f t="shared" si="4166"/>
        <v>#DIV/0!</v>
      </c>
      <c r="Q38123" s="10" t="e">
        <f t="shared" si="4167"/>
        <v>#DIV/0!</v>
      </c>
      <c r="T38123" s="12">
        <f t="shared" si="4168"/>
        <v>10.49</v>
      </c>
      <c r="U38123" s="12">
        <f t="shared" si="4169"/>
        <v>0</v>
      </c>
      <c r="V38123" s="12">
        <f t="shared" si="4170"/>
        <v>-10.49</v>
      </c>
      <c r="W38123" s="12" t="str">
        <f t="shared" si="4171"/>
        <v>UNDERPAYMENT</v>
      </c>
    </row>
    <row r="38124" spans="10:23" x14ac:dyDescent="0.3">
      <c r="J38124" s="12">
        <f t="shared" si="4165"/>
        <v>0</v>
      </c>
      <c r="P38124" s="10" t="e">
        <f t="shared" si="4166"/>
        <v>#DIV/0!</v>
      </c>
      <c r="Q38124" s="10" t="e">
        <f t="shared" si="4167"/>
        <v>#DIV/0!</v>
      </c>
      <c r="T38124" s="12">
        <f t="shared" si="4168"/>
        <v>10.49</v>
      </c>
      <c r="U38124" s="12">
        <f t="shared" si="4169"/>
        <v>0</v>
      </c>
      <c r="V38124" s="12">
        <f t="shared" si="4170"/>
        <v>-10.49</v>
      </c>
      <c r="W38124" s="12" t="str">
        <f t="shared" si="4171"/>
        <v>UNDERPAYMENT</v>
      </c>
    </row>
    <row r="38125" spans="10:23" x14ac:dyDescent="0.3">
      <c r="J38125" s="12">
        <f t="shared" si="4165"/>
        <v>0</v>
      </c>
      <c r="P38125" s="10" t="e">
        <f t="shared" si="4166"/>
        <v>#DIV/0!</v>
      </c>
      <c r="Q38125" s="10" t="e">
        <f t="shared" si="4167"/>
        <v>#DIV/0!</v>
      </c>
      <c r="T38125" s="12">
        <f t="shared" si="4168"/>
        <v>10.49</v>
      </c>
      <c r="U38125" s="12">
        <f t="shared" si="4169"/>
        <v>0</v>
      </c>
      <c r="V38125" s="12">
        <f t="shared" si="4170"/>
        <v>-10.49</v>
      </c>
      <c r="W38125" s="12" t="str">
        <f t="shared" si="4171"/>
        <v>UNDERPAYMENT</v>
      </c>
    </row>
    <row r="38126" spans="10:23" x14ac:dyDescent="0.3">
      <c r="J38126" s="12">
        <f t="shared" si="4165"/>
        <v>0</v>
      </c>
      <c r="P38126" s="10" t="e">
        <f t="shared" si="4166"/>
        <v>#DIV/0!</v>
      </c>
      <c r="Q38126" s="10" t="e">
        <f t="shared" si="4167"/>
        <v>#DIV/0!</v>
      </c>
      <c r="T38126" s="12">
        <f t="shared" si="4168"/>
        <v>10.49</v>
      </c>
      <c r="U38126" s="12">
        <f t="shared" si="4169"/>
        <v>0</v>
      </c>
      <c r="V38126" s="12">
        <f t="shared" si="4170"/>
        <v>-10.49</v>
      </c>
      <c r="W38126" s="12" t="str">
        <f t="shared" si="4171"/>
        <v>UNDERPAYMENT</v>
      </c>
    </row>
    <row r="38127" spans="10:23" x14ac:dyDescent="0.3">
      <c r="J38127" s="12">
        <f t="shared" si="4165"/>
        <v>0</v>
      </c>
      <c r="P38127" s="10" t="e">
        <f t="shared" si="4166"/>
        <v>#DIV/0!</v>
      </c>
      <c r="Q38127" s="10" t="e">
        <f t="shared" si="4167"/>
        <v>#DIV/0!</v>
      </c>
      <c r="T38127" s="12">
        <f t="shared" si="4168"/>
        <v>10.49</v>
      </c>
      <c r="U38127" s="12">
        <f t="shared" si="4169"/>
        <v>0</v>
      </c>
      <c r="V38127" s="12">
        <f t="shared" si="4170"/>
        <v>-10.49</v>
      </c>
      <c r="W38127" s="12" t="str">
        <f t="shared" si="4171"/>
        <v>UNDERPAYMENT</v>
      </c>
    </row>
    <row r="38128" spans="10:23" x14ac:dyDescent="0.3">
      <c r="J38128" s="12">
        <f t="shared" si="4165"/>
        <v>0</v>
      </c>
      <c r="P38128" s="10" t="e">
        <f t="shared" si="4166"/>
        <v>#DIV/0!</v>
      </c>
      <c r="Q38128" s="10" t="e">
        <f t="shared" si="4167"/>
        <v>#DIV/0!</v>
      </c>
      <c r="T38128" s="12">
        <f t="shared" si="4168"/>
        <v>10.49</v>
      </c>
      <c r="U38128" s="12">
        <f t="shared" si="4169"/>
        <v>0</v>
      </c>
      <c r="V38128" s="12">
        <f t="shared" si="4170"/>
        <v>-10.49</v>
      </c>
      <c r="W38128" s="12" t="str">
        <f t="shared" si="4171"/>
        <v>UNDERPAYMENT</v>
      </c>
    </row>
    <row r="38129" spans="10:23" x14ac:dyDescent="0.3">
      <c r="J38129" s="12">
        <f t="shared" si="4165"/>
        <v>0</v>
      </c>
      <c r="P38129" s="10" t="e">
        <f t="shared" si="4166"/>
        <v>#DIV/0!</v>
      </c>
      <c r="Q38129" s="10" t="e">
        <f t="shared" si="4167"/>
        <v>#DIV/0!</v>
      </c>
      <c r="T38129" s="12">
        <f t="shared" si="4168"/>
        <v>10.49</v>
      </c>
      <c r="U38129" s="12">
        <f t="shared" si="4169"/>
        <v>0</v>
      </c>
      <c r="V38129" s="12">
        <f t="shared" si="4170"/>
        <v>-10.49</v>
      </c>
      <c r="W38129" s="12" t="str">
        <f t="shared" si="4171"/>
        <v>UNDERPAYMENT</v>
      </c>
    </row>
    <row r="38130" spans="10:23" x14ac:dyDescent="0.3">
      <c r="J38130" s="12">
        <f t="shared" si="4165"/>
        <v>0</v>
      </c>
      <c r="P38130" s="10" t="e">
        <f t="shared" si="4166"/>
        <v>#DIV/0!</v>
      </c>
      <c r="Q38130" s="10" t="e">
        <f t="shared" si="4167"/>
        <v>#DIV/0!</v>
      </c>
      <c r="T38130" s="12">
        <f t="shared" si="4168"/>
        <v>10.49</v>
      </c>
      <c r="U38130" s="12">
        <f t="shared" si="4169"/>
        <v>0</v>
      </c>
      <c r="V38130" s="12">
        <f t="shared" si="4170"/>
        <v>-10.49</v>
      </c>
      <c r="W38130" s="12" t="str">
        <f t="shared" si="4171"/>
        <v>UNDERPAYMENT</v>
      </c>
    </row>
    <row r="38131" spans="10:23" x14ac:dyDescent="0.3">
      <c r="J38131" s="12">
        <f t="shared" si="4165"/>
        <v>0</v>
      </c>
      <c r="P38131" s="10" t="e">
        <f t="shared" si="4166"/>
        <v>#DIV/0!</v>
      </c>
      <c r="Q38131" s="10" t="e">
        <f t="shared" si="4167"/>
        <v>#DIV/0!</v>
      </c>
      <c r="T38131" s="12">
        <f t="shared" si="4168"/>
        <v>10.49</v>
      </c>
      <c r="U38131" s="12">
        <f t="shared" si="4169"/>
        <v>0</v>
      </c>
      <c r="V38131" s="12">
        <f t="shared" si="4170"/>
        <v>-10.49</v>
      </c>
      <c r="W38131" s="12" t="str">
        <f t="shared" si="4171"/>
        <v>UNDERPAYMENT</v>
      </c>
    </row>
    <row r="38132" spans="10:23" x14ac:dyDescent="0.3">
      <c r="J38132" s="12">
        <f t="shared" si="4165"/>
        <v>0</v>
      </c>
      <c r="P38132" s="10" t="e">
        <f t="shared" si="4166"/>
        <v>#DIV/0!</v>
      </c>
      <c r="Q38132" s="10" t="e">
        <f t="shared" si="4167"/>
        <v>#DIV/0!</v>
      </c>
      <c r="T38132" s="12">
        <f t="shared" si="4168"/>
        <v>10.49</v>
      </c>
      <c r="U38132" s="12">
        <f t="shared" si="4169"/>
        <v>0</v>
      </c>
      <c r="V38132" s="12">
        <f t="shared" si="4170"/>
        <v>-10.49</v>
      </c>
      <c r="W38132" s="12" t="str">
        <f t="shared" si="4171"/>
        <v>UNDERPAYMENT</v>
      </c>
    </row>
    <row r="38133" spans="10:23" x14ac:dyDescent="0.3">
      <c r="J38133" s="12">
        <f t="shared" si="4165"/>
        <v>0</v>
      </c>
      <c r="P38133" s="10" t="e">
        <f t="shared" si="4166"/>
        <v>#DIV/0!</v>
      </c>
      <c r="Q38133" s="10" t="e">
        <f t="shared" si="4167"/>
        <v>#DIV/0!</v>
      </c>
      <c r="T38133" s="12">
        <f t="shared" si="4168"/>
        <v>10.49</v>
      </c>
      <c r="U38133" s="12">
        <f t="shared" si="4169"/>
        <v>0</v>
      </c>
      <c r="V38133" s="12">
        <f t="shared" si="4170"/>
        <v>-10.49</v>
      </c>
      <c r="W38133" s="12" t="str">
        <f t="shared" si="4171"/>
        <v>UNDERPAYMENT</v>
      </c>
    </row>
    <row r="38134" spans="10:23" x14ac:dyDescent="0.3">
      <c r="J38134" s="12">
        <f t="shared" si="4165"/>
        <v>0</v>
      </c>
      <c r="P38134" s="10" t="e">
        <f t="shared" si="4166"/>
        <v>#DIV/0!</v>
      </c>
      <c r="Q38134" s="10" t="e">
        <f t="shared" si="4167"/>
        <v>#DIV/0!</v>
      </c>
      <c r="T38134" s="12">
        <f t="shared" si="4168"/>
        <v>10.49</v>
      </c>
      <c r="U38134" s="12">
        <f t="shared" si="4169"/>
        <v>0</v>
      </c>
      <c r="V38134" s="12">
        <f t="shared" si="4170"/>
        <v>-10.49</v>
      </c>
      <c r="W38134" s="12" t="str">
        <f t="shared" si="4171"/>
        <v>UNDERPAYMENT</v>
      </c>
    </row>
    <row r="38135" spans="10:23" x14ac:dyDescent="0.3">
      <c r="J38135" s="12">
        <f t="shared" si="4165"/>
        <v>0</v>
      </c>
      <c r="P38135" s="10" t="e">
        <f t="shared" si="4166"/>
        <v>#DIV/0!</v>
      </c>
      <c r="Q38135" s="10" t="e">
        <f t="shared" si="4167"/>
        <v>#DIV/0!</v>
      </c>
      <c r="T38135" s="12">
        <f t="shared" si="4168"/>
        <v>10.49</v>
      </c>
      <c r="U38135" s="12">
        <f t="shared" si="4169"/>
        <v>0</v>
      </c>
      <c r="V38135" s="12">
        <f t="shared" si="4170"/>
        <v>-10.49</v>
      </c>
      <c r="W38135" s="12" t="str">
        <f t="shared" si="4171"/>
        <v>UNDERPAYMENT</v>
      </c>
    </row>
    <row r="38136" spans="10:23" x14ac:dyDescent="0.3">
      <c r="J38136" s="12">
        <f t="shared" si="4165"/>
        <v>0</v>
      </c>
      <c r="P38136" s="10" t="e">
        <f t="shared" si="4166"/>
        <v>#DIV/0!</v>
      </c>
      <c r="Q38136" s="10" t="e">
        <f t="shared" si="4167"/>
        <v>#DIV/0!</v>
      </c>
      <c r="T38136" s="12">
        <f t="shared" si="4168"/>
        <v>10.49</v>
      </c>
      <c r="U38136" s="12">
        <f t="shared" si="4169"/>
        <v>0</v>
      </c>
      <c r="V38136" s="12">
        <f t="shared" si="4170"/>
        <v>-10.49</v>
      </c>
      <c r="W38136" s="12" t="str">
        <f t="shared" si="4171"/>
        <v>UNDERPAYMENT</v>
      </c>
    </row>
    <row r="38137" spans="10:23" x14ac:dyDescent="0.3">
      <c r="J38137" s="12">
        <f t="shared" si="4165"/>
        <v>0</v>
      </c>
      <c r="P38137" s="10" t="e">
        <f t="shared" si="4166"/>
        <v>#DIV/0!</v>
      </c>
      <c r="Q38137" s="10" t="e">
        <f t="shared" si="4167"/>
        <v>#DIV/0!</v>
      </c>
      <c r="T38137" s="12">
        <f t="shared" si="4168"/>
        <v>10.49</v>
      </c>
      <c r="U38137" s="12">
        <f t="shared" si="4169"/>
        <v>0</v>
      </c>
      <c r="V38137" s="12">
        <f t="shared" si="4170"/>
        <v>-10.49</v>
      </c>
      <c r="W38137" s="12" t="str">
        <f t="shared" si="4171"/>
        <v>UNDERPAYMENT</v>
      </c>
    </row>
    <row r="38138" spans="10:23" x14ac:dyDescent="0.3">
      <c r="J38138" s="12">
        <f t="shared" si="4165"/>
        <v>0</v>
      </c>
      <c r="P38138" s="10" t="e">
        <f t="shared" si="4166"/>
        <v>#DIV/0!</v>
      </c>
      <c r="Q38138" s="10" t="e">
        <f t="shared" si="4167"/>
        <v>#DIV/0!</v>
      </c>
      <c r="T38138" s="12">
        <f t="shared" si="4168"/>
        <v>10.49</v>
      </c>
      <c r="U38138" s="12">
        <f t="shared" si="4169"/>
        <v>0</v>
      </c>
      <c r="V38138" s="12">
        <f t="shared" si="4170"/>
        <v>-10.49</v>
      </c>
      <c r="W38138" s="12" t="str">
        <f t="shared" si="4171"/>
        <v>UNDERPAYMENT</v>
      </c>
    </row>
    <row r="38139" spans="10:23" x14ac:dyDescent="0.3">
      <c r="J38139" s="12">
        <f t="shared" si="4165"/>
        <v>0</v>
      </c>
      <c r="P38139" s="10" t="e">
        <f t="shared" si="4166"/>
        <v>#DIV/0!</v>
      </c>
      <c r="Q38139" s="10" t="e">
        <f t="shared" si="4167"/>
        <v>#DIV/0!</v>
      </c>
      <c r="T38139" s="12">
        <f t="shared" si="4168"/>
        <v>10.49</v>
      </c>
      <c r="U38139" s="12">
        <f t="shared" si="4169"/>
        <v>0</v>
      </c>
      <c r="V38139" s="12">
        <f t="shared" si="4170"/>
        <v>-10.49</v>
      </c>
      <c r="W38139" s="12" t="str">
        <f t="shared" si="4171"/>
        <v>UNDERPAYMENT</v>
      </c>
    </row>
    <row r="38140" spans="10:23" x14ac:dyDescent="0.3">
      <c r="J38140" s="12">
        <f t="shared" si="4165"/>
        <v>0</v>
      </c>
      <c r="P38140" s="10" t="e">
        <f t="shared" si="4166"/>
        <v>#DIV/0!</v>
      </c>
      <c r="Q38140" s="10" t="e">
        <f t="shared" si="4167"/>
        <v>#DIV/0!</v>
      </c>
      <c r="T38140" s="12">
        <f t="shared" si="4168"/>
        <v>10.49</v>
      </c>
      <c r="U38140" s="12">
        <f t="shared" si="4169"/>
        <v>0</v>
      </c>
      <c r="V38140" s="12">
        <f t="shared" si="4170"/>
        <v>-10.49</v>
      </c>
      <c r="W38140" s="12" t="str">
        <f t="shared" si="4171"/>
        <v>UNDERPAYMENT</v>
      </c>
    </row>
    <row r="38141" spans="10:23" x14ac:dyDescent="0.3">
      <c r="J38141" s="12">
        <f t="shared" si="4165"/>
        <v>0</v>
      </c>
      <c r="P38141" s="10" t="e">
        <f t="shared" si="4166"/>
        <v>#DIV/0!</v>
      </c>
      <c r="Q38141" s="10" t="e">
        <f t="shared" si="4167"/>
        <v>#DIV/0!</v>
      </c>
      <c r="T38141" s="12">
        <f t="shared" si="4168"/>
        <v>10.49</v>
      </c>
      <c r="U38141" s="12">
        <f t="shared" si="4169"/>
        <v>0</v>
      </c>
      <c r="V38141" s="12">
        <f t="shared" si="4170"/>
        <v>-10.49</v>
      </c>
      <c r="W38141" s="12" t="str">
        <f t="shared" si="4171"/>
        <v>UNDERPAYMENT</v>
      </c>
    </row>
    <row r="38142" spans="10:23" x14ac:dyDescent="0.3">
      <c r="J38142" s="12">
        <f t="shared" si="4165"/>
        <v>0</v>
      </c>
      <c r="P38142" s="10" t="e">
        <f t="shared" si="4166"/>
        <v>#DIV/0!</v>
      </c>
      <c r="Q38142" s="10" t="e">
        <f t="shared" si="4167"/>
        <v>#DIV/0!</v>
      </c>
      <c r="T38142" s="12">
        <f t="shared" si="4168"/>
        <v>10.49</v>
      </c>
      <c r="U38142" s="12">
        <f t="shared" si="4169"/>
        <v>0</v>
      </c>
      <c r="V38142" s="12">
        <f t="shared" si="4170"/>
        <v>-10.49</v>
      </c>
      <c r="W38142" s="12" t="str">
        <f t="shared" si="4171"/>
        <v>UNDERPAYMENT</v>
      </c>
    </row>
    <row r="38143" spans="10:23" x14ac:dyDescent="0.3">
      <c r="J38143" s="12">
        <f t="shared" si="4165"/>
        <v>0</v>
      </c>
      <c r="P38143" s="10" t="e">
        <f t="shared" si="4166"/>
        <v>#DIV/0!</v>
      </c>
      <c r="Q38143" s="10" t="e">
        <f t="shared" si="4167"/>
        <v>#DIV/0!</v>
      </c>
      <c r="T38143" s="12">
        <f t="shared" si="4168"/>
        <v>10.49</v>
      </c>
      <c r="U38143" s="12">
        <f t="shared" si="4169"/>
        <v>0</v>
      </c>
      <c r="V38143" s="12">
        <f t="shared" si="4170"/>
        <v>-10.49</v>
      </c>
      <c r="W38143" s="12" t="str">
        <f t="shared" si="4171"/>
        <v>UNDERPAYMENT</v>
      </c>
    </row>
    <row r="38144" spans="10:23" x14ac:dyDescent="0.3">
      <c r="J38144" s="12">
        <f t="shared" si="4165"/>
        <v>0</v>
      </c>
      <c r="P38144" s="10" t="e">
        <f t="shared" si="4166"/>
        <v>#DIV/0!</v>
      </c>
      <c r="Q38144" s="10" t="e">
        <f t="shared" si="4167"/>
        <v>#DIV/0!</v>
      </c>
      <c r="T38144" s="12">
        <f t="shared" si="4168"/>
        <v>10.49</v>
      </c>
      <c r="U38144" s="12">
        <f t="shared" si="4169"/>
        <v>0</v>
      </c>
      <c r="V38144" s="12">
        <f t="shared" si="4170"/>
        <v>-10.49</v>
      </c>
      <c r="W38144" s="12" t="str">
        <f t="shared" si="4171"/>
        <v>UNDERPAYMENT</v>
      </c>
    </row>
    <row r="38145" spans="10:23" x14ac:dyDescent="0.3">
      <c r="J38145" s="12">
        <f t="shared" si="4165"/>
        <v>0</v>
      </c>
      <c r="P38145" s="10" t="e">
        <f t="shared" si="4166"/>
        <v>#DIV/0!</v>
      </c>
      <c r="Q38145" s="10" t="e">
        <f t="shared" si="4167"/>
        <v>#DIV/0!</v>
      </c>
      <c r="T38145" s="12">
        <f t="shared" si="4168"/>
        <v>10.49</v>
      </c>
      <c r="U38145" s="12">
        <f t="shared" si="4169"/>
        <v>0</v>
      </c>
      <c r="V38145" s="12">
        <f t="shared" si="4170"/>
        <v>-10.49</v>
      </c>
      <c r="W38145" s="12" t="str">
        <f t="shared" si="4171"/>
        <v>UNDERPAYMENT</v>
      </c>
    </row>
    <row r="38146" spans="10:23" x14ac:dyDescent="0.3">
      <c r="J38146" s="12">
        <f t="shared" si="4165"/>
        <v>0</v>
      </c>
      <c r="P38146" s="10" t="e">
        <f t="shared" si="4166"/>
        <v>#DIV/0!</v>
      </c>
      <c r="Q38146" s="10" t="e">
        <f t="shared" si="4167"/>
        <v>#DIV/0!</v>
      </c>
      <c r="T38146" s="12">
        <f t="shared" si="4168"/>
        <v>10.49</v>
      </c>
      <c r="U38146" s="12">
        <f t="shared" si="4169"/>
        <v>0</v>
      </c>
      <c r="V38146" s="12">
        <f t="shared" si="4170"/>
        <v>-10.49</v>
      </c>
      <c r="W38146" s="12" t="str">
        <f t="shared" si="4171"/>
        <v>UNDERPAYMENT</v>
      </c>
    </row>
    <row r="38147" spans="10:23" x14ac:dyDescent="0.3">
      <c r="J38147" s="12">
        <f t="shared" si="4165"/>
        <v>0</v>
      </c>
      <c r="P38147" s="10" t="e">
        <f t="shared" si="4166"/>
        <v>#DIV/0!</v>
      </c>
      <c r="Q38147" s="10" t="e">
        <f t="shared" si="4167"/>
        <v>#DIV/0!</v>
      </c>
      <c r="T38147" s="12">
        <f t="shared" si="4168"/>
        <v>10.49</v>
      </c>
      <c r="U38147" s="12">
        <f t="shared" si="4169"/>
        <v>0</v>
      </c>
      <c r="V38147" s="12">
        <f t="shared" si="4170"/>
        <v>-10.49</v>
      </c>
      <c r="W38147" s="12" t="str">
        <f t="shared" si="4171"/>
        <v>UNDERPAYMENT</v>
      </c>
    </row>
    <row r="38148" spans="10:23" x14ac:dyDescent="0.3">
      <c r="J38148" s="12">
        <f t="shared" si="4165"/>
        <v>0</v>
      </c>
      <c r="P38148" s="10" t="e">
        <f t="shared" si="4166"/>
        <v>#DIV/0!</v>
      </c>
      <c r="Q38148" s="10" t="e">
        <f t="shared" si="4167"/>
        <v>#DIV/0!</v>
      </c>
      <c r="T38148" s="12">
        <f t="shared" si="4168"/>
        <v>10.49</v>
      </c>
      <c r="U38148" s="12">
        <f t="shared" si="4169"/>
        <v>0</v>
      </c>
      <c r="V38148" s="12">
        <f t="shared" si="4170"/>
        <v>-10.49</v>
      </c>
      <c r="W38148" s="12" t="str">
        <f t="shared" si="4171"/>
        <v>UNDERPAYMENT</v>
      </c>
    </row>
    <row r="38149" spans="10:23" x14ac:dyDescent="0.3">
      <c r="J38149" s="12">
        <f t="shared" si="4165"/>
        <v>0</v>
      </c>
      <c r="P38149" s="10" t="e">
        <f t="shared" si="4166"/>
        <v>#DIV/0!</v>
      </c>
      <c r="Q38149" s="10" t="e">
        <f t="shared" si="4167"/>
        <v>#DIV/0!</v>
      </c>
      <c r="T38149" s="12">
        <f t="shared" si="4168"/>
        <v>10.49</v>
      </c>
      <c r="U38149" s="12">
        <f t="shared" si="4169"/>
        <v>0</v>
      </c>
      <c r="V38149" s="12">
        <f t="shared" si="4170"/>
        <v>-10.49</v>
      </c>
      <c r="W38149" s="12" t="str">
        <f t="shared" si="4171"/>
        <v>UNDERPAYMENT</v>
      </c>
    </row>
    <row r="38150" spans="10:23" x14ac:dyDescent="0.3">
      <c r="J38150" s="12">
        <f t="shared" si="4165"/>
        <v>0</v>
      </c>
      <c r="P38150" s="10" t="e">
        <f t="shared" si="4166"/>
        <v>#DIV/0!</v>
      </c>
      <c r="Q38150" s="10" t="e">
        <f t="shared" si="4167"/>
        <v>#DIV/0!</v>
      </c>
      <c r="T38150" s="12">
        <f t="shared" si="4168"/>
        <v>10.49</v>
      </c>
      <c r="U38150" s="12">
        <f t="shared" si="4169"/>
        <v>0</v>
      </c>
      <c r="V38150" s="12">
        <f t="shared" si="4170"/>
        <v>-10.49</v>
      </c>
      <c r="W38150" s="12" t="str">
        <f t="shared" si="4171"/>
        <v>UNDERPAYMENT</v>
      </c>
    </row>
    <row r="38151" spans="10:23" x14ac:dyDescent="0.3">
      <c r="J38151" s="12">
        <f t="shared" si="4165"/>
        <v>0</v>
      </c>
      <c r="P38151" s="10" t="e">
        <f t="shared" si="4166"/>
        <v>#DIV/0!</v>
      </c>
      <c r="Q38151" s="10" t="e">
        <f t="shared" si="4167"/>
        <v>#DIV/0!</v>
      </c>
      <c r="T38151" s="12">
        <f t="shared" si="4168"/>
        <v>10.49</v>
      </c>
      <c r="U38151" s="12">
        <f t="shared" si="4169"/>
        <v>0</v>
      </c>
      <c r="V38151" s="12">
        <f t="shared" si="4170"/>
        <v>-10.49</v>
      </c>
      <c r="W38151" s="12" t="str">
        <f t="shared" si="4171"/>
        <v>UNDERPAYMENT</v>
      </c>
    </row>
    <row r="38152" spans="10:23" x14ac:dyDescent="0.3">
      <c r="J38152" s="12">
        <f t="shared" ref="J38152:J38215" si="4172">K38152+L38152</f>
        <v>0</v>
      </c>
      <c r="P38152" s="10" t="e">
        <f t="shared" ref="P38152:P38215" si="4173">((H38152*E38152)+(M38152-L38152)-(N38152*E38152))/(N38152*E38152)</f>
        <v>#DIV/0!</v>
      </c>
      <c r="Q38152" s="10" t="e">
        <f t="shared" ref="Q38152:Q38215" si="4174">((H38152*E38152)+(M38152-L38152)-(N38152*E38152))/(N38152*E38152)</f>
        <v>#DIV/0!</v>
      </c>
      <c r="T38152" s="12">
        <f t="shared" ref="T38152:T38215" si="4175">(N38152*E38152)+10.49</f>
        <v>10.49</v>
      </c>
      <c r="U38152" s="12">
        <f t="shared" ref="U38152:U38215" si="4176">(H38152*E38152)+K38152+M38152</f>
        <v>0</v>
      </c>
      <c r="V38152" s="12">
        <f t="shared" ref="V38152:V38215" si="4177">U38152-T38152</f>
        <v>-10.49</v>
      </c>
      <c r="W38152" s="12" t="str">
        <f t="shared" ref="W38152:W38215" si="4178">IF(V38152 &lt;= -0.01, "UNDERPAYMENT", "COMPLIANT")</f>
        <v>UNDERPAYMENT</v>
      </c>
    </row>
    <row r="38153" spans="10:23" x14ac:dyDescent="0.3">
      <c r="J38153" s="12">
        <f t="shared" si="4172"/>
        <v>0</v>
      </c>
      <c r="P38153" s="10" t="e">
        <f t="shared" si="4173"/>
        <v>#DIV/0!</v>
      </c>
      <c r="Q38153" s="10" t="e">
        <f t="shared" si="4174"/>
        <v>#DIV/0!</v>
      </c>
      <c r="T38153" s="12">
        <f t="shared" si="4175"/>
        <v>10.49</v>
      </c>
      <c r="U38153" s="12">
        <f t="shared" si="4176"/>
        <v>0</v>
      </c>
      <c r="V38153" s="12">
        <f t="shared" si="4177"/>
        <v>-10.49</v>
      </c>
      <c r="W38153" s="12" t="str">
        <f t="shared" si="4178"/>
        <v>UNDERPAYMENT</v>
      </c>
    </row>
    <row r="38154" spans="10:23" x14ac:dyDescent="0.3">
      <c r="J38154" s="12">
        <f t="shared" si="4172"/>
        <v>0</v>
      </c>
      <c r="P38154" s="10" t="e">
        <f t="shared" si="4173"/>
        <v>#DIV/0!</v>
      </c>
      <c r="Q38154" s="10" t="e">
        <f t="shared" si="4174"/>
        <v>#DIV/0!</v>
      </c>
      <c r="T38154" s="12">
        <f t="shared" si="4175"/>
        <v>10.49</v>
      </c>
      <c r="U38154" s="12">
        <f t="shared" si="4176"/>
        <v>0</v>
      </c>
      <c r="V38154" s="12">
        <f t="shared" si="4177"/>
        <v>-10.49</v>
      </c>
      <c r="W38154" s="12" t="str">
        <f t="shared" si="4178"/>
        <v>UNDERPAYMENT</v>
      </c>
    </row>
    <row r="38155" spans="10:23" x14ac:dyDescent="0.3">
      <c r="J38155" s="12">
        <f t="shared" si="4172"/>
        <v>0</v>
      </c>
      <c r="P38155" s="10" t="e">
        <f t="shared" si="4173"/>
        <v>#DIV/0!</v>
      </c>
      <c r="Q38155" s="10" t="e">
        <f t="shared" si="4174"/>
        <v>#DIV/0!</v>
      </c>
      <c r="T38155" s="12">
        <f t="shared" si="4175"/>
        <v>10.49</v>
      </c>
      <c r="U38155" s="12">
        <f t="shared" si="4176"/>
        <v>0</v>
      </c>
      <c r="V38155" s="12">
        <f t="shared" si="4177"/>
        <v>-10.49</v>
      </c>
      <c r="W38155" s="12" t="str">
        <f t="shared" si="4178"/>
        <v>UNDERPAYMENT</v>
      </c>
    </row>
    <row r="38156" spans="10:23" x14ac:dyDescent="0.3">
      <c r="J38156" s="12">
        <f t="shared" si="4172"/>
        <v>0</v>
      </c>
      <c r="P38156" s="10" t="e">
        <f t="shared" si="4173"/>
        <v>#DIV/0!</v>
      </c>
      <c r="Q38156" s="10" t="e">
        <f t="shared" si="4174"/>
        <v>#DIV/0!</v>
      </c>
      <c r="T38156" s="12">
        <f t="shared" si="4175"/>
        <v>10.49</v>
      </c>
      <c r="U38156" s="12">
        <f t="shared" si="4176"/>
        <v>0</v>
      </c>
      <c r="V38156" s="12">
        <f t="shared" si="4177"/>
        <v>-10.49</v>
      </c>
      <c r="W38156" s="12" t="str">
        <f t="shared" si="4178"/>
        <v>UNDERPAYMENT</v>
      </c>
    </row>
    <row r="38157" spans="10:23" x14ac:dyDescent="0.3">
      <c r="J38157" s="12">
        <f t="shared" si="4172"/>
        <v>0</v>
      </c>
      <c r="P38157" s="10" t="e">
        <f t="shared" si="4173"/>
        <v>#DIV/0!</v>
      </c>
      <c r="Q38157" s="10" t="e">
        <f t="shared" si="4174"/>
        <v>#DIV/0!</v>
      </c>
      <c r="T38157" s="12">
        <f t="shared" si="4175"/>
        <v>10.49</v>
      </c>
      <c r="U38157" s="12">
        <f t="shared" si="4176"/>
        <v>0</v>
      </c>
      <c r="V38157" s="12">
        <f t="shared" si="4177"/>
        <v>-10.49</v>
      </c>
      <c r="W38157" s="12" t="str">
        <f t="shared" si="4178"/>
        <v>UNDERPAYMENT</v>
      </c>
    </row>
    <row r="38158" spans="10:23" x14ac:dyDescent="0.3">
      <c r="J38158" s="12">
        <f t="shared" si="4172"/>
        <v>0</v>
      </c>
      <c r="P38158" s="10" t="e">
        <f t="shared" si="4173"/>
        <v>#DIV/0!</v>
      </c>
      <c r="Q38158" s="10" t="e">
        <f t="shared" si="4174"/>
        <v>#DIV/0!</v>
      </c>
      <c r="T38158" s="12">
        <f t="shared" si="4175"/>
        <v>10.49</v>
      </c>
      <c r="U38158" s="12">
        <f t="shared" si="4176"/>
        <v>0</v>
      </c>
      <c r="V38158" s="12">
        <f t="shared" si="4177"/>
        <v>-10.49</v>
      </c>
      <c r="W38158" s="12" t="str">
        <f t="shared" si="4178"/>
        <v>UNDERPAYMENT</v>
      </c>
    </row>
    <row r="38159" spans="10:23" x14ac:dyDescent="0.3">
      <c r="J38159" s="12">
        <f t="shared" si="4172"/>
        <v>0</v>
      </c>
      <c r="P38159" s="10" t="e">
        <f t="shared" si="4173"/>
        <v>#DIV/0!</v>
      </c>
      <c r="Q38159" s="10" t="e">
        <f t="shared" si="4174"/>
        <v>#DIV/0!</v>
      </c>
      <c r="T38159" s="12">
        <f t="shared" si="4175"/>
        <v>10.49</v>
      </c>
      <c r="U38159" s="12">
        <f t="shared" si="4176"/>
        <v>0</v>
      </c>
      <c r="V38159" s="12">
        <f t="shared" si="4177"/>
        <v>-10.49</v>
      </c>
      <c r="W38159" s="12" t="str">
        <f t="shared" si="4178"/>
        <v>UNDERPAYMENT</v>
      </c>
    </row>
    <row r="38160" spans="10:23" x14ac:dyDescent="0.3">
      <c r="J38160" s="12">
        <f t="shared" si="4172"/>
        <v>0</v>
      </c>
      <c r="P38160" s="10" t="e">
        <f t="shared" si="4173"/>
        <v>#DIV/0!</v>
      </c>
      <c r="Q38160" s="10" t="e">
        <f t="shared" si="4174"/>
        <v>#DIV/0!</v>
      </c>
      <c r="T38160" s="12">
        <f t="shared" si="4175"/>
        <v>10.49</v>
      </c>
      <c r="U38160" s="12">
        <f t="shared" si="4176"/>
        <v>0</v>
      </c>
      <c r="V38160" s="12">
        <f t="shared" si="4177"/>
        <v>-10.49</v>
      </c>
      <c r="W38160" s="12" t="str">
        <f t="shared" si="4178"/>
        <v>UNDERPAYMENT</v>
      </c>
    </row>
    <row r="38161" spans="10:23" x14ac:dyDescent="0.3">
      <c r="J38161" s="12">
        <f t="shared" si="4172"/>
        <v>0</v>
      </c>
      <c r="P38161" s="10" t="e">
        <f t="shared" si="4173"/>
        <v>#DIV/0!</v>
      </c>
      <c r="Q38161" s="10" t="e">
        <f t="shared" si="4174"/>
        <v>#DIV/0!</v>
      </c>
      <c r="T38161" s="12">
        <f t="shared" si="4175"/>
        <v>10.49</v>
      </c>
      <c r="U38161" s="12">
        <f t="shared" si="4176"/>
        <v>0</v>
      </c>
      <c r="V38161" s="12">
        <f t="shared" si="4177"/>
        <v>-10.49</v>
      </c>
      <c r="W38161" s="12" t="str">
        <f t="shared" si="4178"/>
        <v>UNDERPAYMENT</v>
      </c>
    </row>
    <row r="38162" spans="10:23" x14ac:dyDescent="0.3">
      <c r="J38162" s="12">
        <f t="shared" si="4172"/>
        <v>0</v>
      </c>
      <c r="P38162" s="10" t="e">
        <f t="shared" si="4173"/>
        <v>#DIV/0!</v>
      </c>
      <c r="Q38162" s="10" t="e">
        <f t="shared" si="4174"/>
        <v>#DIV/0!</v>
      </c>
      <c r="T38162" s="12">
        <f t="shared" si="4175"/>
        <v>10.49</v>
      </c>
      <c r="U38162" s="12">
        <f t="shared" si="4176"/>
        <v>0</v>
      </c>
      <c r="V38162" s="12">
        <f t="shared" si="4177"/>
        <v>-10.49</v>
      </c>
      <c r="W38162" s="12" t="str">
        <f t="shared" si="4178"/>
        <v>UNDERPAYMENT</v>
      </c>
    </row>
    <row r="38163" spans="10:23" x14ac:dyDescent="0.3">
      <c r="J38163" s="12">
        <f t="shared" si="4172"/>
        <v>0</v>
      </c>
      <c r="P38163" s="10" t="e">
        <f t="shared" si="4173"/>
        <v>#DIV/0!</v>
      </c>
      <c r="Q38163" s="10" t="e">
        <f t="shared" si="4174"/>
        <v>#DIV/0!</v>
      </c>
      <c r="T38163" s="12">
        <f t="shared" si="4175"/>
        <v>10.49</v>
      </c>
      <c r="U38163" s="12">
        <f t="shared" si="4176"/>
        <v>0</v>
      </c>
      <c r="V38163" s="12">
        <f t="shared" si="4177"/>
        <v>-10.49</v>
      </c>
      <c r="W38163" s="12" t="str">
        <f t="shared" si="4178"/>
        <v>UNDERPAYMENT</v>
      </c>
    </row>
    <row r="38164" spans="10:23" x14ac:dyDescent="0.3">
      <c r="J38164" s="12">
        <f t="shared" si="4172"/>
        <v>0</v>
      </c>
      <c r="P38164" s="10" t="e">
        <f t="shared" si="4173"/>
        <v>#DIV/0!</v>
      </c>
      <c r="Q38164" s="10" t="e">
        <f t="shared" si="4174"/>
        <v>#DIV/0!</v>
      </c>
      <c r="T38164" s="12">
        <f t="shared" si="4175"/>
        <v>10.49</v>
      </c>
      <c r="U38164" s="12">
        <f t="shared" si="4176"/>
        <v>0</v>
      </c>
      <c r="V38164" s="12">
        <f t="shared" si="4177"/>
        <v>-10.49</v>
      </c>
      <c r="W38164" s="12" t="str">
        <f t="shared" si="4178"/>
        <v>UNDERPAYMENT</v>
      </c>
    </row>
    <row r="38165" spans="10:23" x14ac:dyDescent="0.3">
      <c r="J38165" s="12">
        <f t="shared" si="4172"/>
        <v>0</v>
      </c>
      <c r="P38165" s="10" t="e">
        <f t="shared" si="4173"/>
        <v>#DIV/0!</v>
      </c>
      <c r="Q38165" s="10" t="e">
        <f t="shared" si="4174"/>
        <v>#DIV/0!</v>
      </c>
      <c r="T38165" s="12">
        <f t="shared" si="4175"/>
        <v>10.49</v>
      </c>
      <c r="U38165" s="12">
        <f t="shared" si="4176"/>
        <v>0</v>
      </c>
      <c r="V38165" s="12">
        <f t="shared" si="4177"/>
        <v>-10.49</v>
      </c>
      <c r="W38165" s="12" t="str">
        <f t="shared" si="4178"/>
        <v>UNDERPAYMENT</v>
      </c>
    </row>
    <row r="38166" spans="10:23" x14ac:dyDescent="0.3">
      <c r="J38166" s="12">
        <f t="shared" si="4172"/>
        <v>0</v>
      </c>
      <c r="P38166" s="10" t="e">
        <f t="shared" si="4173"/>
        <v>#DIV/0!</v>
      </c>
      <c r="Q38166" s="10" t="e">
        <f t="shared" si="4174"/>
        <v>#DIV/0!</v>
      </c>
      <c r="T38166" s="12">
        <f t="shared" si="4175"/>
        <v>10.49</v>
      </c>
      <c r="U38166" s="12">
        <f t="shared" si="4176"/>
        <v>0</v>
      </c>
      <c r="V38166" s="12">
        <f t="shared" si="4177"/>
        <v>-10.49</v>
      </c>
      <c r="W38166" s="12" t="str">
        <f t="shared" si="4178"/>
        <v>UNDERPAYMENT</v>
      </c>
    </row>
    <row r="38167" spans="10:23" x14ac:dyDescent="0.3">
      <c r="J38167" s="12">
        <f t="shared" si="4172"/>
        <v>0</v>
      </c>
      <c r="P38167" s="10" t="e">
        <f t="shared" si="4173"/>
        <v>#DIV/0!</v>
      </c>
      <c r="Q38167" s="10" t="e">
        <f t="shared" si="4174"/>
        <v>#DIV/0!</v>
      </c>
      <c r="T38167" s="12">
        <f t="shared" si="4175"/>
        <v>10.49</v>
      </c>
      <c r="U38167" s="12">
        <f t="shared" si="4176"/>
        <v>0</v>
      </c>
      <c r="V38167" s="12">
        <f t="shared" si="4177"/>
        <v>-10.49</v>
      </c>
      <c r="W38167" s="12" t="str">
        <f t="shared" si="4178"/>
        <v>UNDERPAYMENT</v>
      </c>
    </row>
    <row r="38168" spans="10:23" x14ac:dyDescent="0.3">
      <c r="J38168" s="12">
        <f t="shared" si="4172"/>
        <v>0</v>
      </c>
      <c r="P38168" s="10" t="e">
        <f t="shared" si="4173"/>
        <v>#DIV/0!</v>
      </c>
      <c r="Q38168" s="10" t="e">
        <f t="shared" si="4174"/>
        <v>#DIV/0!</v>
      </c>
      <c r="T38168" s="12">
        <f t="shared" si="4175"/>
        <v>10.49</v>
      </c>
      <c r="U38168" s="12">
        <f t="shared" si="4176"/>
        <v>0</v>
      </c>
      <c r="V38168" s="12">
        <f t="shared" si="4177"/>
        <v>-10.49</v>
      </c>
      <c r="W38168" s="12" t="str">
        <f t="shared" si="4178"/>
        <v>UNDERPAYMENT</v>
      </c>
    </row>
    <row r="38169" spans="10:23" x14ac:dyDescent="0.3">
      <c r="J38169" s="12">
        <f t="shared" si="4172"/>
        <v>0</v>
      </c>
      <c r="P38169" s="10" t="e">
        <f t="shared" si="4173"/>
        <v>#DIV/0!</v>
      </c>
      <c r="Q38169" s="10" t="e">
        <f t="shared" si="4174"/>
        <v>#DIV/0!</v>
      </c>
      <c r="T38169" s="12">
        <f t="shared" si="4175"/>
        <v>10.49</v>
      </c>
      <c r="U38169" s="12">
        <f t="shared" si="4176"/>
        <v>0</v>
      </c>
      <c r="V38169" s="12">
        <f t="shared" si="4177"/>
        <v>-10.49</v>
      </c>
      <c r="W38169" s="12" t="str">
        <f t="shared" si="4178"/>
        <v>UNDERPAYMENT</v>
      </c>
    </row>
    <row r="38170" spans="10:23" x14ac:dyDescent="0.3">
      <c r="J38170" s="12">
        <f t="shared" si="4172"/>
        <v>0</v>
      </c>
      <c r="P38170" s="10" t="e">
        <f t="shared" si="4173"/>
        <v>#DIV/0!</v>
      </c>
      <c r="Q38170" s="10" t="e">
        <f t="shared" si="4174"/>
        <v>#DIV/0!</v>
      </c>
      <c r="T38170" s="12">
        <f t="shared" si="4175"/>
        <v>10.49</v>
      </c>
      <c r="U38170" s="12">
        <f t="shared" si="4176"/>
        <v>0</v>
      </c>
      <c r="V38170" s="12">
        <f t="shared" si="4177"/>
        <v>-10.49</v>
      </c>
      <c r="W38170" s="12" t="str">
        <f t="shared" si="4178"/>
        <v>UNDERPAYMENT</v>
      </c>
    </row>
    <row r="38171" spans="10:23" x14ac:dyDescent="0.3">
      <c r="J38171" s="12">
        <f t="shared" si="4172"/>
        <v>0</v>
      </c>
      <c r="P38171" s="10" t="e">
        <f t="shared" si="4173"/>
        <v>#DIV/0!</v>
      </c>
      <c r="Q38171" s="10" t="e">
        <f t="shared" si="4174"/>
        <v>#DIV/0!</v>
      </c>
      <c r="T38171" s="12">
        <f t="shared" si="4175"/>
        <v>10.49</v>
      </c>
      <c r="U38171" s="12">
        <f t="shared" si="4176"/>
        <v>0</v>
      </c>
      <c r="V38171" s="12">
        <f t="shared" si="4177"/>
        <v>-10.49</v>
      </c>
      <c r="W38171" s="12" t="str">
        <f t="shared" si="4178"/>
        <v>UNDERPAYMENT</v>
      </c>
    </row>
    <row r="38172" spans="10:23" x14ac:dyDescent="0.3">
      <c r="J38172" s="12">
        <f t="shared" si="4172"/>
        <v>0</v>
      </c>
      <c r="P38172" s="10" t="e">
        <f t="shared" si="4173"/>
        <v>#DIV/0!</v>
      </c>
      <c r="Q38172" s="10" t="e">
        <f t="shared" si="4174"/>
        <v>#DIV/0!</v>
      </c>
      <c r="T38172" s="12">
        <f t="shared" si="4175"/>
        <v>10.49</v>
      </c>
      <c r="U38172" s="12">
        <f t="shared" si="4176"/>
        <v>0</v>
      </c>
      <c r="V38172" s="12">
        <f t="shared" si="4177"/>
        <v>-10.49</v>
      </c>
      <c r="W38172" s="12" t="str">
        <f t="shared" si="4178"/>
        <v>UNDERPAYMENT</v>
      </c>
    </row>
    <row r="38173" spans="10:23" x14ac:dyDescent="0.3">
      <c r="J38173" s="12">
        <f t="shared" si="4172"/>
        <v>0</v>
      </c>
      <c r="P38173" s="10" t="e">
        <f t="shared" si="4173"/>
        <v>#DIV/0!</v>
      </c>
      <c r="Q38173" s="10" t="e">
        <f t="shared" si="4174"/>
        <v>#DIV/0!</v>
      </c>
      <c r="T38173" s="12">
        <f t="shared" si="4175"/>
        <v>10.49</v>
      </c>
      <c r="U38173" s="12">
        <f t="shared" si="4176"/>
        <v>0</v>
      </c>
      <c r="V38173" s="12">
        <f t="shared" si="4177"/>
        <v>-10.49</v>
      </c>
      <c r="W38173" s="12" t="str">
        <f t="shared" si="4178"/>
        <v>UNDERPAYMENT</v>
      </c>
    </row>
    <row r="38174" spans="10:23" x14ac:dyDescent="0.3">
      <c r="J38174" s="12">
        <f t="shared" si="4172"/>
        <v>0</v>
      </c>
      <c r="P38174" s="10" t="e">
        <f t="shared" si="4173"/>
        <v>#DIV/0!</v>
      </c>
      <c r="Q38174" s="10" t="e">
        <f t="shared" si="4174"/>
        <v>#DIV/0!</v>
      </c>
      <c r="T38174" s="12">
        <f t="shared" si="4175"/>
        <v>10.49</v>
      </c>
      <c r="U38174" s="12">
        <f t="shared" si="4176"/>
        <v>0</v>
      </c>
      <c r="V38174" s="12">
        <f t="shared" si="4177"/>
        <v>-10.49</v>
      </c>
      <c r="W38174" s="12" t="str">
        <f t="shared" si="4178"/>
        <v>UNDERPAYMENT</v>
      </c>
    </row>
    <row r="38175" spans="10:23" x14ac:dyDescent="0.3">
      <c r="J38175" s="12">
        <f t="shared" si="4172"/>
        <v>0</v>
      </c>
      <c r="P38175" s="10" t="e">
        <f t="shared" si="4173"/>
        <v>#DIV/0!</v>
      </c>
      <c r="Q38175" s="10" t="e">
        <f t="shared" si="4174"/>
        <v>#DIV/0!</v>
      </c>
      <c r="T38175" s="12">
        <f t="shared" si="4175"/>
        <v>10.49</v>
      </c>
      <c r="U38175" s="12">
        <f t="shared" si="4176"/>
        <v>0</v>
      </c>
      <c r="V38175" s="12">
        <f t="shared" si="4177"/>
        <v>-10.49</v>
      </c>
      <c r="W38175" s="12" t="str">
        <f t="shared" si="4178"/>
        <v>UNDERPAYMENT</v>
      </c>
    </row>
    <row r="38176" spans="10:23" x14ac:dyDescent="0.3">
      <c r="J38176" s="12">
        <f t="shared" si="4172"/>
        <v>0</v>
      </c>
      <c r="P38176" s="10" t="e">
        <f t="shared" si="4173"/>
        <v>#DIV/0!</v>
      </c>
      <c r="Q38176" s="10" t="e">
        <f t="shared" si="4174"/>
        <v>#DIV/0!</v>
      </c>
      <c r="T38176" s="12">
        <f t="shared" si="4175"/>
        <v>10.49</v>
      </c>
      <c r="U38176" s="12">
        <f t="shared" si="4176"/>
        <v>0</v>
      </c>
      <c r="V38176" s="12">
        <f t="shared" si="4177"/>
        <v>-10.49</v>
      </c>
      <c r="W38176" s="12" t="str">
        <f t="shared" si="4178"/>
        <v>UNDERPAYMENT</v>
      </c>
    </row>
    <row r="38177" spans="10:23" x14ac:dyDescent="0.3">
      <c r="J38177" s="12">
        <f t="shared" si="4172"/>
        <v>0</v>
      </c>
      <c r="P38177" s="10" t="e">
        <f t="shared" si="4173"/>
        <v>#DIV/0!</v>
      </c>
      <c r="Q38177" s="10" t="e">
        <f t="shared" si="4174"/>
        <v>#DIV/0!</v>
      </c>
      <c r="T38177" s="12">
        <f t="shared" si="4175"/>
        <v>10.49</v>
      </c>
      <c r="U38177" s="12">
        <f t="shared" si="4176"/>
        <v>0</v>
      </c>
      <c r="V38177" s="12">
        <f t="shared" si="4177"/>
        <v>-10.49</v>
      </c>
      <c r="W38177" s="12" t="str">
        <f t="shared" si="4178"/>
        <v>UNDERPAYMENT</v>
      </c>
    </row>
    <row r="38178" spans="10:23" x14ac:dyDescent="0.3">
      <c r="J38178" s="12">
        <f t="shared" si="4172"/>
        <v>0</v>
      </c>
      <c r="P38178" s="10" t="e">
        <f t="shared" si="4173"/>
        <v>#DIV/0!</v>
      </c>
      <c r="Q38178" s="10" t="e">
        <f t="shared" si="4174"/>
        <v>#DIV/0!</v>
      </c>
      <c r="T38178" s="12">
        <f t="shared" si="4175"/>
        <v>10.49</v>
      </c>
      <c r="U38178" s="12">
        <f t="shared" si="4176"/>
        <v>0</v>
      </c>
      <c r="V38178" s="12">
        <f t="shared" si="4177"/>
        <v>-10.49</v>
      </c>
      <c r="W38178" s="12" t="str">
        <f t="shared" si="4178"/>
        <v>UNDERPAYMENT</v>
      </c>
    </row>
    <row r="38179" spans="10:23" x14ac:dyDescent="0.3">
      <c r="J38179" s="12">
        <f t="shared" si="4172"/>
        <v>0</v>
      </c>
      <c r="P38179" s="10" t="e">
        <f t="shared" si="4173"/>
        <v>#DIV/0!</v>
      </c>
      <c r="Q38179" s="10" t="e">
        <f t="shared" si="4174"/>
        <v>#DIV/0!</v>
      </c>
      <c r="T38179" s="12">
        <f t="shared" si="4175"/>
        <v>10.49</v>
      </c>
      <c r="U38179" s="12">
        <f t="shared" si="4176"/>
        <v>0</v>
      </c>
      <c r="V38179" s="12">
        <f t="shared" si="4177"/>
        <v>-10.49</v>
      </c>
      <c r="W38179" s="12" t="str">
        <f t="shared" si="4178"/>
        <v>UNDERPAYMENT</v>
      </c>
    </row>
    <row r="38180" spans="10:23" x14ac:dyDescent="0.3">
      <c r="J38180" s="12">
        <f t="shared" si="4172"/>
        <v>0</v>
      </c>
      <c r="P38180" s="10" t="e">
        <f t="shared" si="4173"/>
        <v>#DIV/0!</v>
      </c>
      <c r="Q38180" s="10" t="e">
        <f t="shared" si="4174"/>
        <v>#DIV/0!</v>
      </c>
      <c r="T38180" s="12">
        <f t="shared" si="4175"/>
        <v>10.49</v>
      </c>
      <c r="U38180" s="12">
        <f t="shared" si="4176"/>
        <v>0</v>
      </c>
      <c r="V38180" s="12">
        <f t="shared" si="4177"/>
        <v>-10.49</v>
      </c>
      <c r="W38180" s="12" t="str">
        <f t="shared" si="4178"/>
        <v>UNDERPAYMENT</v>
      </c>
    </row>
    <row r="38181" spans="10:23" x14ac:dyDescent="0.3">
      <c r="J38181" s="12">
        <f t="shared" si="4172"/>
        <v>0</v>
      </c>
      <c r="P38181" s="10" t="e">
        <f t="shared" si="4173"/>
        <v>#DIV/0!</v>
      </c>
      <c r="Q38181" s="10" t="e">
        <f t="shared" si="4174"/>
        <v>#DIV/0!</v>
      </c>
      <c r="T38181" s="12">
        <f t="shared" si="4175"/>
        <v>10.49</v>
      </c>
      <c r="U38181" s="12">
        <f t="shared" si="4176"/>
        <v>0</v>
      </c>
      <c r="V38181" s="12">
        <f t="shared" si="4177"/>
        <v>-10.49</v>
      </c>
      <c r="W38181" s="12" t="str">
        <f t="shared" si="4178"/>
        <v>UNDERPAYMENT</v>
      </c>
    </row>
    <row r="38182" spans="10:23" x14ac:dyDescent="0.3">
      <c r="J38182" s="12">
        <f t="shared" si="4172"/>
        <v>0</v>
      </c>
      <c r="P38182" s="10" t="e">
        <f t="shared" si="4173"/>
        <v>#DIV/0!</v>
      </c>
      <c r="Q38182" s="10" t="e">
        <f t="shared" si="4174"/>
        <v>#DIV/0!</v>
      </c>
      <c r="T38182" s="12">
        <f t="shared" si="4175"/>
        <v>10.49</v>
      </c>
      <c r="U38182" s="12">
        <f t="shared" si="4176"/>
        <v>0</v>
      </c>
      <c r="V38182" s="12">
        <f t="shared" si="4177"/>
        <v>-10.49</v>
      </c>
      <c r="W38182" s="12" t="str">
        <f t="shared" si="4178"/>
        <v>UNDERPAYMENT</v>
      </c>
    </row>
    <row r="38183" spans="10:23" x14ac:dyDescent="0.3">
      <c r="J38183" s="12">
        <f t="shared" si="4172"/>
        <v>0</v>
      </c>
      <c r="P38183" s="10" t="e">
        <f t="shared" si="4173"/>
        <v>#DIV/0!</v>
      </c>
      <c r="Q38183" s="10" t="e">
        <f t="shared" si="4174"/>
        <v>#DIV/0!</v>
      </c>
      <c r="T38183" s="12">
        <f t="shared" si="4175"/>
        <v>10.49</v>
      </c>
      <c r="U38183" s="12">
        <f t="shared" si="4176"/>
        <v>0</v>
      </c>
      <c r="V38183" s="12">
        <f t="shared" si="4177"/>
        <v>-10.49</v>
      </c>
      <c r="W38183" s="12" t="str">
        <f t="shared" si="4178"/>
        <v>UNDERPAYMENT</v>
      </c>
    </row>
    <row r="38184" spans="10:23" x14ac:dyDescent="0.3">
      <c r="J38184" s="12">
        <f t="shared" si="4172"/>
        <v>0</v>
      </c>
      <c r="P38184" s="10" t="e">
        <f t="shared" si="4173"/>
        <v>#DIV/0!</v>
      </c>
      <c r="Q38184" s="10" t="e">
        <f t="shared" si="4174"/>
        <v>#DIV/0!</v>
      </c>
      <c r="T38184" s="12">
        <f t="shared" si="4175"/>
        <v>10.49</v>
      </c>
      <c r="U38184" s="12">
        <f t="shared" si="4176"/>
        <v>0</v>
      </c>
      <c r="V38184" s="12">
        <f t="shared" si="4177"/>
        <v>-10.49</v>
      </c>
      <c r="W38184" s="12" t="str">
        <f t="shared" si="4178"/>
        <v>UNDERPAYMENT</v>
      </c>
    </row>
    <row r="38185" spans="10:23" x14ac:dyDescent="0.3">
      <c r="J38185" s="12">
        <f t="shared" si="4172"/>
        <v>0</v>
      </c>
      <c r="P38185" s="10" t="e">
        <f t="shared" si="4173"/>
        <v>#DIV/0!</v>
      </c>
      <c r="Q38185" s="10" t="e">
        <f t="shared" si="4174"/>
        <v>#DIV/0!</v>
      </c>
      <c r="T38185" s="12">
        <f t="shared" si="4175"/>
        <v>10.49</v>
      </c>
      <c r="U38185" s="12">
        <f t="shared" si="4176"/>
        <v>0</v>
      </c>
      <c r="V38185" s="12">
        <f t="shared" si="4177"/>
        <v>-10.49</v>
      </c>
      <c r="W38185" s="12" t="str">
        <f t="shared" si="4178"/>
        <v>UNDERPAYMENT</v>
      </c>
    </row>
    <row r="38186" spans="10:23" x14ac:dyDescent="0.3">
      <c r="J38186" s="12">
        <f t="shared" si="4172"/>
        <v>0</v>
      </c>
      <c r="P38186" s="10" t="e">
        <f t="shared" si="4173"/>
        <v>#DIV/0!</v>
      </c>
      <c r="Q38186" s="10" t="e">
        <f t="shared" si="4174"/>
        <v>#DIV/0!</v>
      </c>
      <c r="T38186" s="12">
        <f t="shared" si="4175"/>
        <v>10.49</v>
      </c>
      <c r="U38186" s="12">
        <f t="shared" si="4176"/>
        <v>0</v>
      </c>
      <c r="V38186" s="12">
        <f t="shared" si="4177"/>
        <v>-10.49</v>
      </c>
      <c r="W38186" s="12" t="str">
        <f t="shared" si="4178"/>
        <v>UNDERPAYMENT</v>
      </c>
    </row>
    <row r="38187" spans="10:23" x14ac:dyDescent="0.3">
      <c r="J38187" s="12">
        <f t="shared" si="4172"/>
        <v>0</v>
      </c>
      <c r="P38187" s="10" t="e">
        <f t="shared" si="4173"/>
        <v>#DIV/0!</v>
      </c>
      <c r="Q38187" s="10" t="e">
        <f t="shared" si="4174"/>
        <v>#DIV/0!</v>
      </c>
      <c r="T38187" s="12">
        <f t="shared" si="4175"/>
        <v>10.49</v>
      </c>
      <c r="U38187" s="12">
        <f t="shared" si="4176"/>
        <v>0</v>
      </c>
      <c r="V38187" s="12">
        <f t="shared" si="4177"/>
        <v>-10.49</v>
      </c>
      <c r="W38187" s="12" t="str">
        <f t="shared" si="4178"/>
        <v>UNDERPAYMENT</v>
      </c>
    </row>
    <row r="38188" spans="10:23" x14ac:dyDescent="0.3">
      <c r="J38188" s="12">
        <f t="shared" si="4172"/>
        <v>0</v>
      </c>
      <c r="P38188" s="10" t="e">
        <f t="shared" si="4173"/>
        <v>#DIV/0!</v>
      </c>
      <c r="Q38188" s="10" t="e">
        <f t="shared" si="4174"/>
        <v>#DIV/0!</v>
      </c>
      <c r="T38188" s="12">
        <f t="shared" si="4175"/>
        <v>10.49</v>
      </c>
      <c r="U38188" s="12">
        <f t="shared" si="4176"/>
        <v>0</v>
      </c>
      <c r="V38188" s="12">
        <f t="shared" si="4177"/>
        <v>-10.49</v>
      </c>
      <c r="W38188" s="12" t="str">
        <f t="shared" si="4178"/>
        <v>UNDERPAYMENT</v>
      </c>
    </row>
    <row r="38189" spans="10:23" x14ac:dyDescent="0.3">
      <c r="J38189" s="12">
        <f t="shared" si="4172"/>
        <v>0</v>
      </c>
      <c r="P38189" s="10" t="e">
        <f t="shared" si="4173"/>
        <v>#DIV/0!</v>
      </c>
      <c r="Q38189" s="10" t="e">
        <f t="shared" si="4174"/>
        <v>#DIV/0!</v>
      </c>
      <c r="T38189" s="12">
        <f t="shared" si="4175"/>
        <v>10.49</v>
      </c>
      <c r="U38189" s="12">
        <f t="shared" si="4176"/>
        <v>0</v>
      </c>
      <c r="V38189" s="12">
        <f t="shared" si="4177"/>
        <v>-10.49</v>
      </c>
      <c r="W38189" s="12" t="str">
        <f t="shared" si="4178"/>
        <v>UNDERPAYMENT</v>
      </c>
    </row>
    <row r="38190" spans="10:23" x14ac:dyDescent="0.3">
      <c r="J38190" s="12">
        <f t="shared" si="4172"/>
        <v>0</v>
      </c>
      <c r="P38190" s="10" t="e">
        <f t="shared" si="4173"/>
        <v>#DIV/0!</v>
      </c>
      <c r="Q38190" s="10" t="e">
        <f t="shared" si="4174"/>
        <v>#DIV/0!</v>
      </c>
      <c r="T38190" s="12">
        <f t="shared" si="4175"/>
        <v>10.49</v>
      </c>
      <c r="U38190" s="12">
        <f t="shared" si="4176"/>
        <v>0</v>
      </c>
      <c r="V38190" s="12">
        <f t="shared" si="4177"/>
        <v>-10.49</v>
      </c>
      <c r="W38190" s="12" t="str">
        <f t="shared" si="4178"/>
        <v>UNDERPAYMENT</v>
      </c>
    </row>
    <row r="38191" spans="10:23" x14ac:dyDescent="0.3">
      <c r="J38191" s="12">
        <f t="shared" si="4172"/>
        <v>0</v>
      </c>
      <c r="P38191" s="10" t="e">
        <f t="shared" si="4173"/>
        <v>#DIV/0!</v>
      </c>
      <c r="Q38191" s="10" t="e">
        <f t="shared" si="4174"/>
        <v>#DIV/0!</v>
      </c>
      <c r="T38191" s="12">
        <f t="shared" si="4175"/>
        <v>10.49</v>
      </c>
      <c r="U38191" s="12">
        <f t="shared" si="4176"/>
        <v>0</v>
      </c>
      <c r="V38191" s="12">
        <f t="shared" si="4177"/>
        <v>-10.49</v>
      </c>
      <c r="W38191" s="12" t="str">
        <f t="shared" si="4178"/>
        <v>UNDERPAYMENT</v>
      </c>
    </row>
    <row r="38192" spans="10:23" x14ac:dyDescent="0.3">
      <c r="J38192" s="12">
        <f t="shared" si="4172"/>
        <v>0</v>
      </c>
      <c r="P38192" s="10" t="e">
        <f t="shared" si="4173"/>
        <v>#DIV/0!</v>
      </c>
      <c r="Q38192" s="10" t="e">
        <f t="shared" si="4174"/>
        <v>#DIV/0!</v>
      </c>
      <c r="T38192" s="12">
        <f t="shared" si="4175"/>
        <v>10.49</v>
      </c>
      <c r="U38192" s="12">
        <f t="shared" si="4176"/>
        <v>0</v>
      </c>
      <c r="V38192" s="12">
        <f t="shared" si="4177"/>
        <v>-10.49</v>
      </c>
      <c r="W38192" s="12" t="str">
        <f t="shared" si="4178"/>
        <v>UNDERPAYMENT</v>
      </c>
    </row>
    <row r="38193" spans="10:23" x14ac:dyDescent="0.3">
      <c r="J38193" s="12">
        <f t="shared" si="4172"/>
        <v>0</v>
      </c>
      <c r="P38193" s="10" t="e">
        <f t="shared" si="4173"/>
        <v>#DIV/0!</v>
      </c>
      <c r="Q38193" s="10" t="e">
        <f t="shared" si="4174"/>
        <v>#DIV/0!</v>
      </c>
      <c r="T38193" s="12">
        <f t="shared" si="4175"/>
        <v>10.49</v>
      </c>
      <c r="U38193" s="12">
        <f t="shared" si="4176"/>
        <v>0</v>
      </c>
      <c r="V38193" s="12">
        <f t="shared" si="4177"/>
        <v>-10.49</v>
      </c>
      <c r="W38193" s="12" t="str">
        <f t="shared" si="4178"/>
        <v>UNDERPAYMENT</v>
      </c>
    </row>
    <row r="38194" spans="10:23" x14ac:dyDescent="0.3">
      <c r="J38194" s="12">
        <f t="shared" si="4172"/>
        <v>0</v>
      </c>
      <c r="P38194" s="10" t="e">
        <f t="shared" si="4173"/>
        <v>#DIV/0!</v>
      </c>
      <c r="Q38194" s="10" t="e">
        <f t="shared" si="4174"/>
        <v>#DIV/0!</v>
      </c>
      <c r="T38194" s="12">
        <f t="shared" si="4175"/>
        <v>10.49</v>
      </c>
      <c r="U38194" s="12">
        <f t="shared" si="4176"/>
        <v>0</v>
      </c>
      <c r="V38194" s="12">
        <f t="shared" si="4177"/>
        <v>-10.49</v>
      </c>
      <c r="W38194" s="12" t="str">
        <f t="shared" si="4178"/>
        <v>UNDERPAYMENT</v>
      </c>
    </row>
    <row r="38195" spans="10:23" x14ac:dyDescent="0.3">
      <c r="J38195" s="12">
        <f t="shared" si="4172"/>
        <v>0</v>
      </c>
      <c r="P38195" s="10" t="e">
        <f t="shared" si="4173"/>
        <v>#DIV/0!</v>
      </c>
      <c r="Q38195" s="10" t="e">
        <f t="shared" si="4174"/>
        <v>#DIV/0!</v>
      </c>
      <c r="T38195" s="12">
        <f t="shared" si="4175"/>
        <v>10.49</v>
      </c>
      <c r="U38195" s="12">
        <f t="shared" si="4176"/>
        <v>0</v>
      </c>
      <c r="V38195" s="12">
        <f t="shared" si="4177"/>
        <v>-10.49</v>
      </c>
      <c r="W38195" s="12" t="str">
        <f t="shared" si="4178"/>
        <v>UNDERPAYMENT</v>
      </c>
    </row>
    <row r="38196" spans="10:23" x14ac:dyDescent="0.3">
      <c r="J38196" s="12">
        <f t="shared" si="4172"/>
        <v>0</v>
      </c>
      <c r="P38196" s="10" t="e">
        <f t="shared" si="4173"/>
        <v>#DIV/0!</v>
      </c>
      <c r="Q38196" s="10" t="e">
        <f t="shared" si="4174"/>
        <v>#DIV/0!</v>
      </c>
      <c r="T38196" s="12">
        <f t="shared" si="4175"/>
        <v>10.49</v>
      </c>
      <c r="U38196" s="12">
        <f t="shared" si="4176"/>
        <v>0</v>
      </c>
      <c r="V38196" s="12">
        <f t="shared" si="4177"/>
        <v>-10.49</v>
      </c>
      <c r="W38196" s="12" t="str">
        <f t="shared" si="4178"/>
        <v>UNDERPAYMENT</v>
      </c>
    </row>
    <row r="38197" spans="10:23" x14ac:dyDescent="0.3">
      <c r="J38197" s="12">
        <f t="shared" si="4172"/>
        <v>0</v>
      </c>
      <c r="P38197" s="10" t="e">
        <f t="shared" si="4173"/>
        <v>#DIV/0!</v>
      </c>
      <c r="Q38197" s="10" t="e">
        <f t="shared" si="4174"/>
        <v>#DIV/0!</v>
      </c>
      <c r="T38197" s="12">
        <f t="shared" si="4175"/>
        <v>10.49</v>
      </c>
      <c r="U38197" s="12">
        <f t="shared" si="4176"/>
        <v>0</v>
      </c>
      <c r="V38197" s="12">
        <f t="shared" si="4177"/>
        <v>-10.49</v>
      </c>
      <c r="W38197" s="12" t="str">
        <f t="shared" si="4178"/>
        <v>UNDERPAYMENT</v>
      </c>
    </row>
    <row r="38198" spans="10:23" x14ac:dyDescent="0.3">
      <c r="J38198" s="12">
        <f t="shared" si="4172"/>
        <v>0</v>
      </c>
      <c r="P38198" s="10" t="e">
        <f t="shared" si="4173"/>
        <v>#DIV/0!</v>
      </c>
      <c r="Q38198" s="10" t="e">
        <f t="shared" si="4174"/>
        <v>#DIV/0!</v>
      </c>
      <c r="T38198" s="12">
        <f t="shared" si="4175"/>
        <v>10.49</v>
      </c>
      <c r="U38198" s="12">
        <f t="shared" si="4176"/>
        <v>0</v>
      </c>
      <c r="V38198" s="12">
        <f t="shared" si="4177"/>
        <v>-10.49</v>
      </c>
      <c r="W38198" s="12" t="str">
        <f t="shared" si="4178"/>
        <v>UNDERPAYMENT</v>
      </c>
    </row>
    <row r="38199" spans="10:23" x14ac:dyDescent="0.3">
      <c r="J38199" s="12">
        <f t="shared" si="4172"/>
        <v>0</v>
      </c>
      <c r="P38199" s="10" t="e">
        <f t="shared" si="4173"/>
        <v>#DIV/0!</v>
      </c>
      <c r="Q38199" s="10" t="e">
        <f t="shared" si="4174"/>
        <v>#DIV/0!</v>
      </c>
      <c r="T38199" s="12">
        <f t="shared" si="4175"/>
        <v>10.49</v>
      </c>
      <c r="U38199" s="12">
        <f t="shared" si="4176"/>
        <v>0</v>
      </c>
      <c r="V38199" s="12">
        <f t="shared" si="4177"/>
        <v>-10.49</v>
      </c>
      <c r="W38199" s="12" t="str">
        <f t="shared" si="4178"/>
        <v>UNDERPAYMENT</v>
      </c>
    </row>
    <row r="38200" spans="10:23" x14ac:dyDescent="0.3">
      <c r="J38200" s="12">
        <f t="shared" si="4172"/>
        <v>0</v>
      </c>
      <c r="P38200" s="10" t="e">
        <f t="shared" si="4173"/>
        <v>#DIV/0!</v>
      </c>
      <c r="Q38200" s="10" t="e">
        <f t="shared" si="4174"/>
        <v>#DIV/0!</v>
      </c>
      <c r="T38200" s="12">
        <f t="shared" si="4175"/>
        <v>10.49</v>
      </c>
      <c r="U38200" s="12">
        <f t="shared" si="4176"/>
        <v>0</v>
      </c>
      <c r="V38200" s="12">
        <f t="shared" si="4177"/>
        <v>-10.49</v>
      </c>
      <c r="W38200" s="12" t="str">
        <f t="shared" si="4178"/>
        <v>UNDERPAYMENT</v>
      </c>
    </row>
    <row r="38201" spans="10:23" x14ac:dyDescent="0.3">
      <c r="J38201" s="12">
        <f t="shared" si="4172"/>
        <v>0</v>
      </c>
      <c r="P38201" s="10" t="e">
        <f t="shared" si="4173"/>
        <v>#DIV/0!</v>
      </c>
      <c r="Q38201" s="10" t="e">
        <f t="shared" si="4174"/>
        <v>#DIV/0!</v>
      </c>
      <c r="T38201" s="12">
        <f t="shared" si="4175"/>
        <v>10.49</v>
      </c>
      <c r="U38201" s="12">
        <f t="shared" si="4176"/>
        <v>0</v>
      </c>
      <c r="V38201" s="12">
        <f t="shared" si="4177"/>
        <v>-10.49</v>
      </c>
      <c r="W38201" s="12" t="str">
        <f t="shared" si="4178"/>
        <v>UNDERPAYMENT</v>
      </c>
    </row>
    <row r="38202" spans="10:23" x14ac:dyDescent="0.3">
      <c r="J38202" s="12">
        <f t="shared" si="4172"/>
        <v>0</v>
      </c>
      <c r="P38202" s="10" t="e">
        <f t="shared" si="4173"/>
        <v>#DIV/0!</v>
      </c>
      <c r="Q38202" s="10" t="e">
        <f t="shared" si="4174"/>
        <v>#DIV/0!</v>
      </c>
      <c r="T38202" s="12">
        <f t="shared" si="4175"/>
        <v>10.49</v>
      </c>
      <c r="U38202" s="12">
        <f t="shared" si="4176"/>
        <v>0</v>
      </c>
      <c r="V38202" s="12">
        <f t="shared" si="4177"/>
        <v>-10.49</v>
      </c>
      <c r="W38202" s="12" t="str">
        <f t="shared" si="4178"/>
        <v>UNDERPAYMENT</v>
      </c>
    </row>
    <row r="38203" spans="10:23" x14ac:dyDescent="0.3">
      <c r="J38203" s="12">
        <f t="shared" si="4172"/>
        <v>0</v>
      </c>
      <c r="P38203" s="10" t="e">
        <f t="shared" si="4173"/>
        <v>#DIV/0!</v>
      </c>
      <c r="Q38203" s="10" t="e">
        <f t="shared" si="4174"/>
        <v>#DIV/0!</v>
      </c>
      <c r="T38203" s="12">
        <f t="shared" si="4175"/>
        <v>10.49</v>
      </c>
      <c r="U38203" s="12">
        <f t="shared" si="4176"/>
        <v>0</v>
      </c>
      <c r="V38203" s="12">
        <f t="shared" si="4177"/>
        <v>-10.49</v>
      </c>
      <c r="W38203" s="12" t="str">
        <f t="shared" si="4178"/>
        <v>UNDERPAYMENT</v>
      </c>
    </row>
    <row r="38204" spans="10:23" x14ac:dyDescent="0.3">
      <c r="J38204" s="12">
        <f t="shared" si="4172"/>
        <v>0</v>
      </c>
      <c r="P38204" s="10" t="e">
        <f t="shared" si="4173"/>
        <v>#DIV/0!</v>
      </c>
      <c r="Q38204" s="10" t="e">
        <f t="shared" si="4174"/>
        <v>#DIV/0!</v>
      </c>
      <c r="T38204" s="12">
        <f t="shared" si="4175"/>
        <v>10.49</v>
      </c>
      <c r="U38204" s="12">
        <f t="shared" si="4176"/>
        <v>0</v>
      </c>
      <c r="V38204" s="12">
        <f t="shared" si="4177"/>
        <v>-10.49</v>
      </c>
      <c r="W38204" s="12" t="str">
        <f t="shared" si="4178"/>
        <v>UNDERPAYMENT</v>
      </c>
    </row>
    <row r="38205" spans="10:23" x14ac:dyDescent="0.3">
      <c r="J38205" s="12">
        <f t="shared" si="4172"/>
        <v>0</v>
      </c>
      <c r="P38205" s="10" t="e">
        <f t="shared" si="4173"/>
        <v>#DIV/0!</v>
      </c>
      <c r="Q38205" s="10" t="e">
        <f t="shared" si="4174"/>
        <v>#DIV/0!</v>
      </c>
      <c r="T38205" s="12">
        <f t="shared" si="4175"/>
        <v>10.49</v>
      </c>
      <c r="U38205" s="12">
        <f t="shared" si="4176"/>
        <v>0</v>
      </c>
      <c r="V38205" s="12">
        <f t="shared" si="4177"/>
        <v>-10.49</v>
      </c>
      <c r="W38205" s="12" t="str">
        <f t="shared" si="4178"/>
        <v>UNDERPAYMENT</v>
      </c>
    </row>
    <row r="38206" spans="10:23" x14ac:dyDescent="0.3">
      <c r="J38206" s="12">
        <f t="shared" si="4172"/>
        <v>0</v>
      </c>
      <c r="P38206" s="10" t="e">
        <f t="shared" si="4173"/>
        <v>#DIV/0!</v>
      </c>
      <c r="Q38206" s="10" t="e">
        <f t="shared" si="4174"/>
        <v>#DIV/0!</v>
      </c>
      <c r="T38206" s="12">
        <f t="shared" si="4175"/>
        <v>10.49</v>
      </c>
      <c r="U38206" s="12">
        <f t="shared" si="4176"/>
        <v>0</v>
      </c>
      <c r="V38206" s="12">
        <f t="shared" si="4177"/>
        <v>-10.49</v>
      </c>
      <c r="W38206" s="12" t="str">
        <f t="shared" si="4178"/>
        <v>UNDERPAYMENT</v>
      </c>
    </row>
    <row r="38207" spans="10:23" x14ac:dyDescent="0.3">
      <c r="J38207" s="12">
        <f t="shared" si="4172"/>
        <v>0</v>
      </c>
      <c r="P38207" s="10" t="e">
        <f t="shared" si="4173"/>
        <v>#DIV/0!</v>
      </c>
      <c r="Q38207" s="10" t="e">
        <f t="shared" si="4174"/>
        <v>#DIV/0!</v>
      </c>
      <c r="T38207" s="12">
        <f t="shared" si="4175"/>
        <v>10.49</v>
      </c>
      <c r="U38207" s="12">
        <f t="shared" si="4176"/>
        <v>0</v>
      </c>
      <c r="V38207" s="12">
        <f t="shared" si="4177"/>
        <v>-10.49</v>
      </c>
      <c r="W38207" s="12" t="str">
        <f t="shared" si="4178"/>
        <v>UNDERPAYMENT</v>
      </c>
    </row>
    <row r="38208" spans="10:23" x14ac:dyDescent="0.3">
      <c r="J38208" s="12">
        <f t="shared" si="4172"/>
        <v>0</v>
      </c>
      <c r="P38208" s="10" t="e">
        <f t="shared" si="4173"/>
        <v>#DIV/0!</v>
      </c>
      <c r="Q38208" s="10" t="e">
        <f t="shared" si="4174"/>
        <v>#DIV/0!</v>
      </c>
      <c r="T38208" s="12">
        <f t="shared" si="4175"/>
        <v>10.49</v>
      </c>
      <c r="U38208" s="12">
        <f t="shared" si="4176"/>
        <v>0</v>
      </c>
      <c r="V38208" s="12">
        <f t="shared" si="4177"/>
        <v>-10.49</v>
      </c>
      <c r="W38208" s="12" t="str">
        <f t="shared" si="4178"/>
        <v>UNDERPAYMENT</v>
      </c>
    </row>
    <row r="38209" spans="10:23" x14ac:dyDescent="0.3">
      <c r="J38209" s="12">
        <f t="shared" si="4172"/>
        <v>0</v>
      </c>
      <c r="P38209" s="10" t="e">
        <f t="shared" si="4173"/>
        <v>#DIV/0!</v>
      </c>
      <c r="Q38209" s="10" t="e">
        <f t="shared" si="4174"/>
        <v>#DIV/0!</v>
      </c>
      <c r="T38209" s="12">
        <f t="shared" si="4175"/>
        <v>10.49</v>
      </c>
      <c r="U38209" s="12">
        <f t="shared" si="4176"/>
        <v>0</v>
      </c>
      <c r="V38209" s="12">
        <f t="shared" si="4177"/>
        <v>-10.49</v>
      </c>
      <c r="W38209" s="12" t="str">
        <f t="shared" si="4178"/>
        <v>UNDERPAYMENT</v>
      </c>
    </row>
    <row r="38210" spans="10:23" x14ac:dyDescent="0.3">
      <c r="J38210" s="12">
        <f t="shared" si="4172"/>
        <v>0</v>
      </c>
      <c r="P38210" s="10" t="e">
        <f t="shared" si="4173"/>
        <v>#DIV/0!</v>
      </c>
      <c r="Q38210" s="10" t="e">
        <f t="shared" si="4174"/>
        <v>#DIV/0!</v>
      </c>
      <c r="T38210" s="12">
        <f t="shared" si="4175"/>
        <v>10.49</v>
      </c>
      <c r="U38210" s="12">
        <f t="shared" si="4176"/>
        <v>0</v>
      </c>
      <c r="V38210" s="12">
        <f t="shared" si="4177"/>
        <v>-10.49</v>
      </c>
      <c r="W38210" s="12" t="str">
        <f t="shared" si="4178"/>
        <v>UNDERPAYMENT</v>
      </c>
    </row>
    <row r="38211" spans="10:23" x14ac:dyDescent="0.3">
      <c r="J38211" s="12">
        <f t="shared" si="4172"/>
        <v>0</v>
      </c>
      <c r="P38211" s="10" t="e">
        <f t="shared" si="4173"/>
        <v>#DIV/0!</v>
      </c>
      <c r="Q38211" s="10" t="e">
        <f t="shared" si="4174"/>
        <v>#DIV/0!</v>
      </c>
      <c r="T38211" s="12">
        <f t="shared" si="4175"/>
        <v>10.49</v>
      </c>
      <c r="U38211" s="12">
        <f t="shared" si="4176"/>
        <v>0</v>
      </c>
      <c r="V38211" s="12">
        <f t="shared" si="4177"/>
        <v>-10.49</v>
      </c>
      <c r="W38211" s="12" t="str">
        <f t="shared" si="4178"/>
        <v>UNDERPAYMENT</v>
      </c>
    </row>
    <row r="38212" spans="10:23" x14ac:dyDescent="0.3">
      <c r="J38212" s="12">
        <f t="shared" si="4172"/>
        <v>0</v>
      </c>
      <c r="P38212" s="10" t="e">
        <f t="shared" si="4173"/>
        <v>#DIV/0!</v>
      </c>
      <c r="Q38212" s="10" t="e">
        <f t="shared" si="4174"/>
        <v>#DIV/0!</v>
      </c>
      <c r="T38212" s="12">
        <f t="shared" si="4175"/>
        <v>10.49</v>
      </c>
      <c r="U38212" s="12">
        <f t="shared" si="4176"/>
        <v>0</v>
      </c>
      <c r="V38212" s="12">
        <f t="shared" si="4177"/>
        <v>-10.49</v>
      </c>
      <c r="W38212" s="12" t="str">
        <f t="shared" si="4178"/>
        <v>UNDERPAYMENT</v>
      </c>
    </row>
    <row r="38213" spans="10:23" x14ac:dyDescent="0.3">
      <c r="J38213" s="12">
        <f t="shared" si="4172"/>
        <v>0</v>
      </c>
      <c r="P38213" s="10" t="e">
        <f t="shared" si="4173"/>
        <v>#DIV/0!</v>
      </c>
      <c r="Q38213" s="10" t="e">
        <f t="shared" si="4174"/>
        <v>#DIV/0!</v>
      </c>
      <c r="T38213" s="12">
        <f t="shared" si="4175"/>
        <v>10.49</v>
      </c>
      <c r="U38213" s="12">
        <f t="shared" si="4176"/>
        <v>0</v>
      </c>
      <c r="V38213" s="12">
        <f t="shared" si="4177"/>
        <v>-10.49</v>
      </c>
      <c r="W38213" s="12" t="str">
        <f t="shared" si="4178"/>
        <v>UNDERPAYMENT</v>
      </c>
    </row>
    <row r="38214" spans="10:23" x14ac:dyDescent="0.3">
      <c r="J38214" s="12">
        <f t="shared" si="4172"/>
        <v>0</v>
      </c>
      <c r="P38214" s="10" t="e">
        <f t="shared" si="4173"/>
        <v>#DIV/0!</v>
      </c>
      <c r="Q38214" s="10" t="e">
        <f t="shared" si="4174"/>
        <v>#DIV/0!</v>
      </c>
      <c r="T38214" s="12">
        <f t="shared" si="4175"/>
        <v>10.49</v>
      </c>
      <c r="U38214" s="12">
        <f t="shared" si="4176"/>
        <v>0</v>
      </c>
      <c r="V38214" s="12">
        <f t="shared" si="4177"/>
        <v>-10.49</v>
      </c>
      <c r="W38214" s="12" t="str">
        <f t="shared" si="4178"/>
        <v>UNDERPAYMENT</v>
      </c>
    </row>
    <row r="38215" spans="10:23" x14ac:dyDescent="0.3">
      <c r="J38215" s="12">
        <f t="shared" si="4172"/>
        <v>0</v>
      </c>
      <c r="P38215" s="10" t="e">
        <f t="shared" si="4173"/>
        <v>#DIV/0!</v>
      </c>
      <c r="Q38215" s="10" t="e">
        <f t="shared" si="4174"/>
        <v>#DIV/0!</v>
      </c>
      <c r="T38215" s="12">
        <f t="shared" si="4175"/>
        <v>10.49</v>
      </c>
      <c r="U38215" s="12">
        <f t="shared" si="4176"/>
        <v>0</v>
      </c>
      <c r="V38215" s="12">
        <f t="shared" si="4177"/>
        <v>-10.49</v>
      </c>
      <c r="W38215" s="12" t="str">
        <f t="shared" si="4178"/>
        <v>UNDERPAYMENT</v>
      </c>
    </row>
    <row r="38216" spans="10:23" x14ac:dyDescent="0.3">
      <c r="J38216" s="12">
        <f t="shared" ref="J38216:J38279" si="4179">K38216+L38216</f>
        <v>0</v>
      </c>
      <c r="P38216" s="10" t="e">
        <f t="shared" ref="P38216:P38279" si="4180">((H38216*E38216)+(M38216-L38216)-(N38216*E38216))/(N38216*E38216)</f>
        <v>#DIV/0!</v>
      </c>
      <c r="Q38216" s="10" t="e">
        <f t="shared" ref="Q38216:Q38279" si="4181">((H38216*E38216)+(M38216-L38216)-(N38216*E38216))/(N38216*E38216)</f>
        <v>#DIV/0!</v>
      </c>
      <c r="T38216" s="12">
        <f t="shared" ref="T38216:T38279" si="4182">(N38216*E38216)+10.49</f>
        <v>10.49</v>
      </c>
      <c r="U38216" s="12">
        <f t="shared" ref="U38216:U38279" si="4183">(H38216*E38216)+K38216+M38216</f>
        <v>0</v>
      </c>
      <c r="V38216" s="12">
        <f t="shared" ref="V38216:V38279" si="4184">U38216-T38216</f>
        <v>-10.49</v>
      </c>
      <c r="W38216" s="12" t="str">
        <f t="shared" ref="W38216:W38279" si="4185">IF(V38216 &lt;= -0.01, "UNDERPAYMENT", "COMPLIANT")</f>
        <v>UNDERPAYMENT</v>
      </c>
    </row>
    <row r="38217" spans="10:23" x14ac:dyDescent="0.3">
      <c r="J38217" s="12">
        <f t="shared" si="4179"/>
        <v>0</v>
      </c>
      <c r="P38217" s="10" t="e">
        <f t="shared" si="4180"/>
        <v>#DIV/0!</v>
      </c>
      <c r="Q38217" s="10" t="e">
        <f t="shared" si="4181"/>
        <v>#DIV/0!</v>
      </c>
      <c r="T38217" s="12">
        <f t="shared" si="4182"/>
        <v>10.49</v>
      </c>
      <c r="U38217" s="12">
        <f t="shared" si="4183"/>
        <v>0</v>
      </c>
      <c r="V38217" s="12">
        <f t="shared" si="4184"/>
        <v>-10.49</v>
      </c>
      <c r="W38217" s="12" t="str">
        <f t="shared" si="4185"/>
        <v>UNDERPAYMENT</v>
      </c>
    </row>
    <row r="38218" spans="10:23" x14ac:dyDescent="0.3">
      <c r="J38218" s="12">
        <f t="shared" si="4179"/>
        <v>0</v>
      </c>
      <c r="P38218" s="10" t="e">
        <f t="shared" si="4180"/>
        <v>#DIV/0!</v>
      </c>
      <c r="Q38218" s="10" t="e">
        <f t="shared" si="4181"/>
        <v>#DIV/0!</v>
      </c>
      <c r="T38218" s="12">
        <f t="shared" si="4182"/>
        <v>10.49</v>
      </c>
      <c r="U38218" s="12">
        <f t="shared" si="4183"/>
        <v>0</v>
      </c>
      <c r="V38218" s="12">
        <f t="shared" si="4184"/>
        <v>-10.49</v>
      </c>
      <c r="W38218" s="12" t="str">
        <f t="shared" si="4185"/>
        <v>UNDERPAYMENT</v>
      </c>
    </row>
    <row r="38219" spans="10:23" x14ac:dyDescent="0.3">
      <c r="J38219" s="12">
        <f t="shared" si="4179"/>
        <v>0</v>
      </c>
      <c r="P38219" s="10" t="e">
        <f t="shared" si="4180"/>
        <v>#DIV/0!</v>
      </c>
      <c r="Q38219" s="10" t="e">
        <f t="shared" si="4181"/>
        <v>#DIV/0!</v>
      </c>
      <c r="T38219" s="12">
        <f t="shared" si="4182"/>
        <v>10.49</v>
      </c>
      <c r="U38219" s="12">
        <f t="shared" si="4183"/>
        <v>0</v>
      </c>
      <c r="V38219" s="12">
        <f t="shared" si="4184"/>
        <v>-10.49</v>
      </c>
      <c r="W38219" s="12" t="str">
        <f t="shared" si="4185"/>
        <v>UNDERPAYMENT</v>
      </c>
    </row>
    <row r="38220" spans="10:23" x14ac:dyDescent="0.3">
      <c r="J38220" s="12">
        <f t="shared" si="4179"/>
        <v>0</v>
      </c>
      <c r="P38220" s="10" t="e">
        <f t="shared" si="4180"/>
        <v>#DIV/0!</v>
      </c>
      <c r="Q38220" s="10" t="e">
        <f t="shared" si="4181"/>
        <v>#DIV/0!</v>
      </c>
      <c r="T38220" s="12">
        <f t="shared" si="4182"/>
        <v>10.49</v>
      </c>
      <c r="U38220" s="12">
        <f t="shared" si="4183"/>
        <v>0</v>
      </c>
      <c r="V38220" s="12">
        <f t="shared" si="4184"/>
        <v>-10.49</v>
      </c>
      <c r="W38220" s="12" t="str">
        <f t="shared" si="4185"/>
        <v>UNDERPAYMENT</v>
      </c>
    </row>
    <row r="38221" spans="10:23" x14ac:dyDescent="0.3">
      <c r="J38221" s="12">
        <f t="shared" si="4179"/>
        <v>0</v>
      </c>
      <c r="P38221" s="10" t="e">
        <f t="shared" si="4180"/>
        <v>#DIV/0!</v>
      </c>
      <c r="Q38221" s="10" t="e">
        <f t="shared" si="4181"/>
        <v>#DIV/0!</v>
      </c>
      <c r="T38221" s="12">
        <f t="shared" si="4182"/>
        <v>10.49</v>
      </c>
      <c r="U38221" s="12">
        <f t="shared" si="4183"/>
        <v>0</v>
      </c>
      <c r="V38221" s="12">
        <f t="shared" si="4184"/>
        <v>-10.49</v>
      </c>
      <c r="W38221" s="12" t="str">
        <f t="shared" si="4185"/>
        <v>UNDERPAYMENT</v>
      </c>
    </row>
    <row r="38222" spans="10:23" x14ac:dyDescent="0.3">
      <c r="J38222" s="12">
        <f t="shared" si="4179"/>
        <v>0</v>
      </c>
      <c r="P38222" s="10" t="e">
        <f t="shared" si="4180"/>
        <v>#DIV/0!</v>
      </c>
      <c r="Q38222" s="10" t="e">
        <f t="shared" si="4181"/>
        <v>#DIV/0!</v>
      </c>
      <c r="T38222" s="12">
        <f t="shared" si="4182"/>
        <v>10.49</v>
      </c>
      <c r="U38222" s="12">
        <f t="shared" si="4183"/>
        <v>0</v>
      </c>
      <c r="V38222" s="12">
        <f t="shared" si="4184"/>
        <v>-10.49</v>
      </c>
      <c r="W38222" s="12" t="str">
        <f t="shared" si="4185"/>
        <v>UNDERPAYMENT</v>
      </c>
    </row>
    <row r="38223" spans="10:23" x14ac:dyDescent="0.3">
      <c r="J38223" s="12">
        <f t="shared" si="4179"/>
        <v>0</v>
      </c>
      <c r="P38223" s="10" t="e">
        <f t="shared" si="4180"/>
        <v>#DIV/0!</v>
      </c>
      <c r="Q38223" s="10" t="e">
        <f t="shared" si="4181"/>
        <v>#DIV/0!</v>
      </c>
      <c r="T38223" s="12">
        <f t="shared" si="4182"/>
        <v>10.49</v>
      </c>
      <c r="U38223" s="12">
        <f t="shared" si="4183"/>
        <v>0</v>
      </c>
      <c r="V38223" s="12">
        <f t="shared" si="4184"/>
        <v>-10.49</v>
      </c>
      <c r="W38223" s="12" t="str">
        <f t="shared" si="4185"/>
        <v>UNDERPAYMENT</v>
      </c>
    </row>
    <row r="38224" spans="10:23" x14ac:dyDescent="0.3">
      <c r="J38224" s="12">
        <f t="shared" si="4179"/>
        <v>0</v>
      </c>
      <c r="P38224" s="10" t="e">
        <f t="shared" si="4180"/>
        <v>#DIV/0!</v>
      </c>
      <c r="Q38224" s="10" t="e">
        <f t="shared" si="4181"/>
        <v>#DIV/0!</v>
      </c>
      <c r="T38224" s="12">
        <f t="shared" si="4182"/>
        <v>10.49</v>
      </c>
      <c r="U38224" s="12">
        <f t="shared" si="4183"/>
        <v>0</v>
      </c>
      <c r="V38224" s="12">
        <f t="shared" si="4184"/>
        <v>-10.49</v>
      </c>
      <c r="W38224" s="12" t="str">
        <f t="shared" si="4185"/>
        <v>UNDERPAYMENT</v>
      </c>
    </row>
    <row r="38225" spans="10:23" x14ac:dyDescent="0.3">
      <c r="J38225" s="12">
        <f t="shared" si="4179"/>
        <v>0</v>
      </c>
      <c r="P38225" s="10" t="e">
        <f t="shared" si="4180"/>
        <v>#DIV/0!</v>
      </c>
      <c r="Q38225" s="10" t="e">
        <f t="shared" si="4181"/>
        <v>#DIV/0!</v>
      </c>
      <c r="T38225" s="12">
        <f t="shared" si="4182"/>
        <v>10.49</v>
      </c>
      <c r="U38225" s="12">
        <f t="shared" si="4183"/>
        <v>0</v>
      </c>
      <c r="V38225" s="12">
        <f t="shared" si="4184"/>
        <v>-10.49</v>
      </c>
      <c r="W38225" s="12" t="str">
        <f t="shared" si="4185"/>
        <v>UNDERPAYMENT</v>
      </c>
    </row>
    <row r="38226" spans="10:23" x14ac:dyDescent="0.3">
      <c r="J38226" s="12">
        <f t="shared" si="4179"/>
        <v>0</v>
      </c>
      <c r="P38226" s="10" t="e">
        <f t="shared" si="4180"/>
        <v>#DIV/0!</v>
      </c>
      <c r="Q38226" s="10" t="e">
        <f t="shared" si="4181"/>
        <v>#DIV/0!</v>
      </c>
      <c r="T38226" s="12">
        <f t="shared" si="4182"/>
        <v>10.49</v>
      </c>
      <c r="U38226" s="12">
        <f t="shared" si="4183"/>
        <v>0</v>
      </c>
      <c r="V38226" s="12">
        <f t="shared" si="4184"/>
        <v>-10.49</v>
      </c>
      <c r="W38226" s="12" t="str">
        <f t="shared" si="4185"/>
        <v>UNDERPAYMENT</v>
      </c>
    </row>
    <row r="38227" spans="10:23" x14ac:dyDescent="0.3">
      <c r="J38227" s="12">
        <f t="shared" si="4179"/>
        <v>0</v>
      </c>
      <c r="P38227" s="10" t="e">
        <f t="shared" si="4180"/>
        <v>#DIV/0!</v>
      </c>
      <c r="Q38227" s="10" t="e">
        <f t="shared" si="4181"/>
        <v>#DIV/0!</v>
      </c>
      <c r="T38227" s="12">
        <f t="shared" si="4182"/>
        <v>10.49</v>
      </c>
      <c r="U38227" s="12">
        <f t="shared" si="4183"/>
        <v>0</v>
      </c>
      <c r="V38227" s="12">
        <f t="shared" si="4184"/>
        <v>-10.49</v>
      </c>
      <c r="W38227" s="12" t="str">
        <f t="shared" si="4185"/>
        <v>UNDERPAYMENT</v>
      </c>
    </row>
    <row r="38228" spans="10:23" x14ac:dyDescent="0.3">
      <c r="J38228" s="12">
        <f t="shared" si="4179"/>
        <v>0</v>
      </c>
      <c r="P38228" s="10" t="e">
        <f t="shared" si="4180"/>
        <v>#DIV/0!</v>
      </c>
      <c r="Q38228" s="10" t="e">
        <f t="shared" si="4181"/>
        <v>#DIV/0!</v>
      </c>
      <c r="T38228" s="12">
        <f t="shared" si="4182"/>
        <v>10.49</v>
      </c>
      <c r="U38228" s="12">
        <f t="shared" si="4183"/>
        <v>0</v>
      </c>
      <c r="V38228" s="12">
        <f t="shared" si="4184"/>
        <v>-10.49</v>
      </c>
      <c r="W38228" s="12" t="str">
        <f t="shared" si="4185"/>
        <v>UNDERPAYMENT</v>
      </c>
    </row>
    <row r="38229" spans="10:23" x14ac:dyDescent="0.3">
      <c r="J38229" s="12">
        <f t="shared" si="4179"/>
        <v>0</v>
      </c>
      <c r="P38229" s="10" t="e">
        <f t="shared" si="4180"/>
        <v>#DIV/0!</v>
      </c>
      <c r="Q38229" s="10" t="e">
        <f t="shared" si="4181"/>
        <v>#DIV/0!</v>
      </c>
      <c r="T38229" s="12">
        <f t="shared" si="4182"/>
        <v>10.49</v>
      </c>
      <c r="U38229" s="12">
        <f t="shared" si="4183"/>
        <v>0</v>
      </c>
      <c r="V38229" s="12">
        <f t="shared" si="4184"/>
        <v>-10.49</v>
      </c>
      <c r="W38229" s="12" t="str">
        <f t="shared" si="4185"/>
        <v>UNDERPAYMENT</v>
      </c>
    </row>
    <row r="38230" spans="10:23" x14ac:dyDescent="0.3">
      <c r="J38230" s="12">
        <f t="shared" si="4179"/>
        <v>0</v>
      </c>
      <c r="P38230" s="10" t="e">
        <f t="shared" si="4180"/>
        <v>#DIV/0!</v>
      </c>
      <c r="Q38230" s="10" t="e">
        <f t="shared" si="4181"/>
        <v>#DIV/0!</v>
      </c>
      <c r="T38230" s="12">
        <f t="shared" si="4182"/>
        <v>10.49</v>
      </c>
      <c r="U38230" s="12">
        <f t="shared" si="4183"/>
        <v>0</v>
      </c>
      <c r="V38230" s="12">
        <f t="shared" si="4184"/>
        <v>-10.49</v>
      </c>
      <c r="W38230" s="12" t="str">
        <f t="shared" si="4185"/>
        <v>UNDERPAYMENT</v>
      </c>
    </row>
    <row r="38231" spans="10:23" x14ac:dyDescent="0.3">
      <c r="J38231" s="12">
        <f t="shared" si="4179"/>
        <v>0</v>
      </c>
      <c r="P38231" s="10" t="e">
        <f t="shared" si="4180"/>
        <v>#DIV/0!</v>
      </c>
      <c r="Q38231" s="10" t="e">
        <f t="shared" si="4181"/>
        <v>#DIV/0!</v>
      </c>
      <c r="T38231" s="12">
        <f t="shared" si="4182"/>
        <v>10.49</v>
      </c>
      <c r="U38231" s="12">
        <f t="shared" si="4183"/>
        <v>0</v>
      </c>
      <c r="V38231" s="12">
        <f t="shared" si="4184"/>
        <v>-10.49</v>
      </c>
      <c r="W38231" s="12" t="str">
        <f t="shared" si="4185"/>
        <v>UNDERPAYMENT</v>
      </c>
    </row>
    <row r="38232" spans="10:23" x14ac:dyDescent="0.3">
      <c r="J38232" s="12">
        <f t="shared" si="4179"/>
        <v>0</v>
      </c>
      <c r="P38232" s="10" t="e">
        <f t="shared" si="4180"/>
        <v>#DIV/0!</v>
      </c>
      <c r="Q38232" s="10" t="e">
        <f t="shared" si="4181"/>
        <v>#DIV/0!</v>
      </c>
      <c r="T38232" s="12">
        <f t="shared" si="4182"/>
        <v>10.49</v>
      </c>
      <c r="U38232" s="12">
        <f t="shared" si="4183"/>
        <v>0</v>
      </c>
      <c r="V38232" s="12">
        <f t="shared" si="4184"/>
        <v>-10.49</v>
      </c>
      <c r="W38232" s="12" t="str">
        <f t="shared" si="4185"/>
        <v>UNDERPAYMENT</v>
      </c>
    </row>
    <row r="38233" spans="10:23" x14ac:dyDescent="0.3">
      <c r="J38233" s="12">
        <f t="shared" si="4179"/>
        <v>0</v>
      </c>
      <c r="P38233" s="10" t="e">
        <f t="shared" si="4180"/>
        <v>#DIV/0!</v>
      </c>
      <c r="Q38233" s="10" t="e">
        <f t="shared" si="4181"/>
        <v>#DIV/0!</v>
      </c>
      <c r="T38233" s="12">
        <f t="shared" si="4182"/>
        <v>10.49</v>
      </c>
      <c r="U38233" s="12">
        <f t="shared" si="4183"/>
        <v>0</v>
      </c>
      <c r="V38233" s="12">
        <f t="shared" si="4184"/>
        <v>-10.49</v>
      </c>
      <c r="W38233" s="12" t="str">
        <f t="shared" si="4185"/>
        <v>UNDERPAYMENT</v>
      </c>
    </row>
    <row r="38234" spans="10:23" x14ac:dyDescent="0.3">
      <c r="J38234" s="12">
        <f t="shared" si="4179"/>
        <v>0</v>
      </c>
      <c r="P38234" s="10" t="e">
        <f t="shared" si="4180"/>
        <v>#DIV/0!</v>
      </c>
      <c r="Q38234" s="10" t="e">
        <f t="shared" si="4181"/>
        <v>#DIV/0!</v>
      </c>
      <c r="T38234" s="12">
        <f t="shared" si="4182"/>
        <v>10.49</v>
      </c>
      <c r="U38234" s="12">
        <f t="shared" si="4183"/>
        <v>0</v>
      </c>
      <c r="V38234" s="12">
        <f t="shared" si="4184"/>
        <v>-10.49</v>
      </c>
      <c r="W38234" s="12" t="str">
        <f t="shared" si="4185"/>
        <v>UNDERPAYMENT</v>
      </c>
    </row>
    <row r="38235" spans="10:23" x14ac:dyDescent="0.3">
      <c r="J38235" s="12">
        <f t="shared" si="4179"/>
        <v>0</v>
      </c>
      <c r="P38235" s="10" t="e">
        <f t="shared" si="4180"/>
        <v>#DIV/0!</v>
      </c>
      <c r="Q38235" s="10" t="e">
        <f t="shared" si="4181"/>
        <v>#DIV/0!</v>
      </c>
      <c r="T38235" s="12">
        <f t="shared" si="4182"/>
        <v>10.49</v>
      </c>
      <c r="U38235" s="12">
        <f t="shared" si="4183"/>
        <v>0</v>
      </c>
      <c r="V38235" s="12">
        <f t="shared" si="4184"/>
        <v>-10.49</v>
      </c>
      <c r="W38235" s="12" t="str">
        <f t="shared" si="4185"/>
        <v>UNDERPAYMENT</v>
      </c>
    </row>
    <row r="38236" spans="10:23" x14ac:dyDescent="0.3">
      <c r="J38236" s="12">
        <f t="shared" si="4179"/>
        <v>0</v>
      </c>
      <c r="P38236" s="10" t="e">
        <f t="shared" si="4180"/>
        <v>#DIV/0!</v>
      </c>
      <c r="Q38236" s="10" t="e">
        <f t="shared" si="4181"/>
        <v>#DIV/0!</v>
      </c>
      <c r="T38236" s="12">
        <f t="shared" si="4182"/>
        <v>10.49</v>
      </c>
      <c r="U38236" s="12">
        <f t="shared" si="4183"/>
        <v>0</v>
      </c>
      <c r="V38236" s="12">
        <f t="shared" si="4184"/>
        <v>-10.49</v>
      </c>
      <c r="W38236" s="12" t="str">
        <f t="shared" si="4185"/>
        <v>UNDERPAYMENT</v>
      </c>
    </row>
    <row r="38237" spans="10:23" x14ac:dyDescent="0.3">
      <c r="J38237" s="12">
        <f t="shared" si="4179"/>
        <v>0</v>
      </c>
      <c r="P38237" s="10" t="e">
        <f t="shared" si="4180"/>
        <v>#DIV/0!</v>
      </c>
      <c r="Q38237" s="10" t="e">
        <f t="shared" si="4181"/>
        <v>#DIV/0!</v>
      </c>
      <c r="T38237" s="12">
        <f t="shared" si="4182"/>
        <v>10.49</v>
      </c>
      <c r="U38237" s="12">
        <f t="shared" si="4183"/>
        <v>0</v>
      </c>
      <c r="V38237" s="12">
        <f t="shared" si="4184"/>
        <v>-10.49</v>
      </c>
      <c r="W38237" s="12" t="str">
        <f t="shared" si="4185"/>
        <v>UNDERPAYMENT</v>
      </c>
    </row>
    <row r="38238" spans="10:23" x14ac:dyDescent="0.3">
      <c r="J38238" s="12">
        <f t="shared" si="4179"/>
        <v>0</v>
      </c>
      <c r="P38238" s="10" t="e">
        <f t="shared" si="4180"/>
        <v>#DIV/0!</v>
      </c>
      <c r="Q38238" s="10" t="e">
        <f t="shared" si="4181"/>
        <v>#DIV/0!</v>
      </c>
      <c r="T38238" s="12">
        <f t="shared" si="4182"/>
        <v>10.49</v>
      </c>
      <c r="U38238" s="12">
        <f t="shared" si="4183"/>
        <v>0</v>
      </c>
      <c r="V38238" s="12">
        <f t="shared" si="4184"/>
        <v>-10.49</v>
      </c>
      <c r="W38238" s="12" t="str">
        <f t="shared" si="4185"/>
        <v>UNDERPAYMENT</v>
      </c>
    </row>
    <row r="38239" spans="10:23" x14ac:dyDescent="0.3">
      <c r="J38239" s="12">
        <f t="shared" si="4179"/>
        <v>0</v>
      </c>
      <c r="P38239" s="10" t="e">
        <f t="shared" si="4180"/>
        <v>#DIV/0!</v>
      </c>
      <c r="Q38239" s="10" t="e">
        <f t="shared" si="4181"/>
        <v>#DIV/0!</v>
      </c>
      <c r="T38239" s="12">
        <f t="shared" si="4182"/>
        <v>10.49</v>
      </c>
      <c r="U38239" s="12">
        <f t="shared" si="4183"/>
        <v>0</v>
      </c>
      <c r="V38239" s="12">
        <f t="shared" si="4184"/>
        <v>-10.49</v>
      </c>
      <c r="W38239" s="12" t="str">
        <f t="shared" si="4185"/>
        <v>UNDERPAYMENT</v>
      </c>
    </row>
    <row r="38240" spans="10:23" x14ac:dyDescent="0.3">
      <c r="J38240" s="12">
        <f t="shared" si="4179"/>
        <v>0</v>
      </c>
      <c r="P38240" s="10" t="e">
        <f t="shared" si="4180"/>
        <v>#DIV/0!</v>
      </c>
      <c r="Q38240" s="10" t="e">
        <f t="shared" si="4181"/>
        <v>#DIV/0!</v>
      </c>
      <c r="T38240" s="12">
        <f t="shared" si="4182"/>
        <v>10.49</v>
      </c>
      <c r="U38240" s="12">
        <f t="shared" si="4183"/>
        <v>0</v>
      </c>
      <c r="V38240" s="12">
        <f t="shared" si="4184"/>
        <v>-10.49</v>
      </c>
      <c r="W38240" s="12" t="str">
        <f t="shared" si="4185"/>
        <v>UNDERPAYMENT</v>
      </c>
    </row>
    <row r="38241" spans="10:23" x14ac:dyDescent="0.3">
      <c r="J38241" s="12">
        <f t="shared" si="4179"/>
        <v>0</v>
      </c>
      <c r="P38241" s="10" t="e">
        <f t="shared" si="4180"/>
        <v>#DIV/0!</v>
      </c>
      <c r="Q38241" s="10" t="e">
        <f t="shared" si="4181"/>
        <v>#DIV/0!</v>
      </c>
      <c r="T38241" s="12">
        <f t="shared" si="4182"/>
        <v>10.49</v>
      </c>
      <c r="U38241" s="12">
        <f t="shared" si="4183"/>
        <v>0</v>
      </c>
      <c r="V38241" s="12">
        <f t="shared" si="4184"/>
        <v>-10.49</v>
      </c>
      <c r="W38241" s="12" t="str">
        <f t="shared" si="4185"/>
        <v>UNDERPAYMENT</v>
      </c>
    </row>
    <row r="38242" spans="10:23" x14ac:dyDescent="0.3">
      <c r="J38242" s="12">
        <f t="shared" si="4179"/>
        <v>0</v>
      </c>
      <c r="P38242" s="10" t="e">
        <f t="shared" si="4180"/>
        <v>#DIV/0!</v>
      </c>
      <c r="Q38242" s="10" t="e">
        <f t="shared" si="4181"/>
        <v>#DIV/0!</v>
      </c>
      <c r="T38242" s="12">
        <f t="shared" si="4182"/>
        <v>10.49</v>
      </c>
      <c r="U38242" s="12">
        <f t="shared" si="4183"/>
        <v>0</v>
      </c>
      <c r="V38242" s="12">
        <f t="shared" si="4184"/>
        <v>-10.49</v>
      </c>
      <c r="W38242" s="12" t="str">
        <f t="shared" si="4185"/>
        <v>UNDERPAYMENT</v>
      </c>
    </row>
    <row r="38243" spans="10:23" x14ac:dyDescent="0.3">
      <c r="J38243" s="12">
        <f t="shared" si="4179"/>
        <v>0</v>
      </c>
      <c r="P38243" s="10" t="e">
        <f t="shared" si="4180"/>
        <v>#DIV/0!</v>
      </c>
      <c r="Q38243" s="10" t="e">
        <f t="shared" si="4181"/>
        <v>#DIV/0!</v>
      </c>
      <c r="T38243" s="12">
        <f t="shared" si="4182"/>
        <v>10.49</v>
      </c>
      <c r="U38243" s="12">
        <f t="shared" si="4183"/>
        <v>0</v>
      </c>
      <c r="V38243" s="12">
        <f t="shared" si="4184"/>
        <v>-10.49</v>
      </c>
      <c r="W38243" s="12" t="str">
        <f t="shared" si="4185"/>
        <v>UNDERPAYMENT</v>
      </c>
    </row>
    <row r="38244" spans="10:23" x14ac:dyDescent="0.3">
      <c r="J38244" s="12">
        <f t="shared" si="4179"/>
        <v>0</v>
      </c>
      <c r="P38244" s="10" t="e">
        <f t="shared" si="4180"/>
        <v>#DIV/0!</v>
      </c>
      <c r="Q38244" s="10" t="e">
        <f t="shared" si="4181"/>
        <v>#DIV/0!</v>
      </c>
      <c r="T38244" s="12">
        <f t="shared" si="4182"/>
        <v>10.49</v>
      </c>
      <c r="U38244" s="12">
        <f t="shared" si="4183"/>
        <v>0</v>
      </c>
      <c r="V38244" s="12">
        <f t="shared" si="4184"/>
        <v>-10.49</v>
      </c>
      <c r="W38244" s="12" t="str">
        <f t="shared" si="4185"/>
        <v>UNDERPAYMENT</v>
      </c>
    </row>
    <row r="38245" spans="10:23" x14ac:dyDescent="0.3">
      <c r="J38245" s="12">
        <f t="shared" si="4179"/>
        <v>0</v>
      </c>
      <c r="P38245" s="10" t="e">
        <f t="shared" si="4180"/>
        <v>#DIV/0!</v>
      </c>
      <c r="Q38245" s="10" t="e">
        <f t="shared" si="4181"/>
        <v>#DIV/0!</v>
      </c>
      <c r="T38245" s="12">
        <f t="shared" si="4182"/>
        <v>10.49</v>
      </c>
      <c r="U38245" s="12">
        <f t="shared" si="4183"/>
        <v>0</v>
      </c>
      <c r="V38245" s="12">
        <f t="shared" si="4184"/>
        <v>-10.49</v>
      </c>
      <c r="W38245" s="12" t="str">
        <f t="shared" si="4185"/>
        <v>UNDERPAYMENT</v>
      </c>
    </row>
    <row r="38246" spans="10:23" x14ac:dyDescent="0.3">
      <c r="J38246" s="12">
        <f t="shared" si="4179"/>
        <v>0</v>
      </c>
      <c r="P38246" s="10" t="e">
        <f t="shared" si="4180"/>
        <v>#DIV/0!</v>
      </c>
      <c r="Q38246" s="10" t="e">
        <f t="shared" si="4181"/>
        <v>#DIV/0!</v>
      </c>
      <c r="T38246" s="12">
        <f t="shared" si="4182"/>
        <v>10.49</v>
      </c>
      <c r="U38246" s="12">
        <f t="shared" si="4183"/>
        <v>0</v>
      </c>
      <c r="V38246" s="12">
        <f t="shared" si="4184"/>
        <v>-10.49</v>
      </c>
      <c r="W38246" s="12" t="str">
        <f t="shared" si="4185"/>
        <v>UNDERPAYMENT</v>
      </c>
    </row>
    <row r="38247" spans="10:23" x14ac:dyDescent="0.3">
      <c r="J38247" s="12">
        <f t="shared" si="4179"/>
        <v>0</v>
      </c>
      <c r="P38247" s="10" t="e">
        <f t="shared" si="4180"/>
        <v>#DIV/0!</v>
      </c>
      <c r="Q38247" s="10" t="e">
        <f t="shared" si="4181"/>
        <v>#DIV/0!</v>
      </c>
      <c r="T38247" s="12">
        <f t="shared" si="4182"/>
        <v>10.49</v>
      </c>
      <c r="U38247" s="12">
        <f t="shared" si="4183"/>
        <v>0</v>
      </c>
      <c r="V38247" s="12">
        <f t="shared" si="4184"/>
        <v>-10.49</v>
      </c>
      <c r="W38247" s="12" t="str">
        <f t="shared" si="4185"/>
        <v>UNDERPAYMENT</v>
      </c>
    </row>
    <row r="38248" spans="10:23" x14ac:dyDescent="0.3">
      <c r="J38248" s="12">
        <f t="shared" si="4179"/>
        <v>0</v>
      </c>
      <c r="P38248" s="10" t="e">
        <f t="shared" si="4180"/>
        <v>#DIV/0!</v>
      </c>
      <c r="Q38248" s="10" t="e">
        <f t="shared" si="4181"/>
        <v>#DIV/0!</v>
      </c>
      <c r="T38248" s="12">
        <f t="shared" si="4182"/>
        <v>10.49</v>
      </c>
      <c r="U38248" s="12">
        <f t="shared" si="4183"/>
        <v>0</v>
      </c>
      <c r="V38248" s="12">
        <f t="shared" si="4184"/>
        <v>-10.49</v>
      </c>
      <c r="W38248" s="12" t="str">
        <f t="shared" si="4185"/>
        <v>UNDERPAYMENT</v>
      </c>
    </row>
    <row r="38249" spans="10:23" x14ac:dyDescent="0.3">
      <c r="J38249" s="12">
        <f t="shared" si="4179"/>
        <v>0</v>
      </c>
      <c r="P38249" s="10" t="e">
        <f t="shared" si="4180"/>
        <v>#DIV/0!</v>
      </c>
      <c r="Q38249" s="10" t="e">
        <f t="shared" si="4181"/>
        <v>#DIV/0!</v>
      </c>
      <c r="T38249" s="12">
        <f t="shared" si="4182"/>
        <v>10.49</v>
      </c>
      <c r="U38249" s="12">
        <f t="shared" si="4183"/>
        <v>0</v>
      </c>
      <c r="V38249" s="12">
        <f t="shared" si="4184"/>
        <v>-10.49</v>
      </c>
      <c r="W38249" s="12" t="str">
        <f t="shared" si="4185"/>
        <v>UNDERPAYMENT</v>
      </c>
    </row>
    <row r="38250" spans="10:23" x14ac:dyDescent="0.3">
      <c r="J38250" s="12">
        <f t="shared" si="4179"/>
        <v>0</v>
      </c>
      <c r="P38250" s="10" t="e">
        <f t="shared" si="4180"/>
        <v>#DIV/0!</v>
      </c>
      <c r="Q38250" s="10" t="e">
        <f t="shared" si="4181"/>
        <v>#DIV/0!</v>
      </c>
      <c r="T38250" s="12">
        <f t="shared" si="4182"/>
        <v>10.49</v>
      </c>
      <c r="U38250" s="12">
        <f t="shared" si="4183"/>
        <v>0</v>
      </c>
      <c r="V38250" s="12">
        <f t="shared" si="4184"/>
        <v>-10.49</v>
      </c>
      <c r="W38250" s="12" t="str">
        <f t="shared" si="4185"/>
        <v>UNDERPAYMENT</v>
      </c>
    </row>
    <row r="38251" spans="10:23" x14ac:dyDescent="0.3">
      <c r="J38251" s="12">
        <f t="shared" si="4179"/>
        <v>0</v>
      </c>
      <c r="P38251" s="10" t="e">
        <f t="shared" si="4180"/>
        <v>#DIV/0!</v>
      </c>
      <c r="Q38251" s="10" t="e">
        <f t="shared" si="4181"/>
        <v>#DIV/0!</v>
      </c>
      <c r="T38251" s="12">
        <f t="shared" si="4182"/>
        <v>10.49</v>
      </c>
      <c r="U38251" s="12">
        <f t="shared" si="4183"/>
        <v>0</v>
      </c>
      <c r="V38251" s="12">
        <f t="shared" si="4184"/>
        <v>-10.49</v>
      </c>
      <c r="W38251" s="12" t="str">
        <f t="shared" si="4185"/>
        <v>UNDERPAYMENT</v>
      </c>
    </row>
    <row r="38252" spans="10:23" x14ac:dyDescent="0.3">
      <c r="J38252" s="12">
        <f t="shared" si="4179"/>
        <v>0</v>
      </c>
      <c r="P38252" s="10" t="e">
        <f t="shared" si="4180"/>
        <v>#DIV/0!</v>
      </c>
      <c r="Q38252" s="10" t="e">
        <f t="shared" si="4181"/>
        <v>#DIV/0!</v>
      </c>
      <c r="T38252" s="12">
        <f t="shared" si="4182"/>
        <v>10.49</v>
      </c>
      <c r="U38252" s="12">
        <f t="shared" si="4183"/>
        <v>0</v>
      </c>
      <c r="V38252" s="12">
        <f t="shared" si="4184"/>
        <v>-10.49</v>
      </c>
      <c r="W38252" s="12" t="str">
        <f t="shared" si="4185"/>
        <v>UNDERPAYMENT</v>
      </c>
    </row>
    <row r="38253" spans="10:23" x14ac:dyDescent="0.3">
      <c r="J38253" s="12">
        <f t="shared" si="4179"/>
        <v>0</v>
      </c>
      <c r="P38253" s="10" t="e">
        <f t="shared" si="4180"/>
        <v>#DIV/0!</v>
      </c>
      <c r="Q38253" s="10" t="e">
        <f t="shared" si="4181"/>
        <v>#DIV/0!</v>
      </c>
      <c r="T38253" s="12">
        <f t="shared" si="4182"/>
        <v>10.49</v>
      </c>
      <c r="U38253" s="12">
        <f t="shared" si="4183"/>
        <v>0</v>
      </c>
      <c r="V38253" s="12">
        <f t="shared" si="4184"/>
        <v>-10.49</v>
      </c>
      <c r="W38253" s="12" t="str">
        <f t="shared" si="4185"/>
        <v>UNDERPAYMENT</v>
      </c>
    </row>
    <row r="38254" spans="10:23" x14ac:dyDescent="0.3">
      <c r="J38254" s="12">
        <f t="shared" si="4179"/>
        <v>0</v>
      </c>
      <c r="P38254" s="10" t="e">
        <f t="shared" si="4180"/>
        <v>#DIV/0!</v>
      </c>
      <c r="Q38254" s="10" t="e">
        <f t="shared" si="4181"/>
        <v>#DIV/0!</v>
      </c>
      <c r="T38254" s="12">
        <f t="shared" si="4182"/>
        <v>10.49</v>
      </c>
      <c r="U38254" s="12">
        <f t="shared" si="4183"/>
        <v>0</v>
      </c>
      <c r="V38254" s="12">
        <f t="shared" si="4184"/>
        <v>-10.49</v>
      </c>
      <c r="W38254" s="12" t="str">
        <f t="shared" si="4185"/>
        <v>UNDERPAYMENT</v>
      </c>
    </row>
    <row r="38255" spans="10:23" x14ac:dyDescent="0.3">
      <c r="J38255" s="12">
        <f t="shared" si="4179"/>
        <v>0</v>
      </c>
      <c r="P38255" s="10" t="e">
        <f t="shared" si="4180"/>
        <v>#DIV/0!</v>
      </c>
      <c r="Q38255" s="10" t="e">
        <f t="shared" si="4181"/>
        <v>#DIV/0!</v>
      </c>
      <c r="T38255" s="12">
        <f t="shared" si="4182"/>
        <v>10.49</v>
      </c>
      <c r="U38255" s="12">
        <f t="shared" si="4183"/>
        <v>0</v>
      </c>
      <c r="V38255" s="12">
        <f t="shared" si="4184"/>
        <v>-10.49</v>
      </c>
      <c r="W38255" s="12" t="str">
        <f t="shared" si="4185"/>
        <v>UNDERPAYMENT</v>
      </c>
    </row>
    <row r="38256" spans="10:23" x14ac:dyDescent="0.3">
      <c r="J38256" s="12">
        <f t="shared" si="4179"/>
        <v>0</v>
      </c>
      <c r="P38256" s="10" t="e">
        <f t="shared" si="4180"/>
        <v>#DIV/0!</v>
      </c>
      <c r="Q38256" s="10" t="e">
        <f t="shared" si="4181"/>
        <v>#DIV/0!</v>
      </c>
      <c r="T38256" s="12">
        <f t="shared" si="4182"/>
        <v>10.49</v>
      </c>
      <c r="U38256" s="12">
        <f t="shared" si="4183"/>
        <v>0</v>
      </c>
      <c r="V38256" s="12">
        <f t="shared" si="4184"/>
        <v>-10.49</v>
      </c>
      <c r="W38256" s="12" t="str">
        <f t="shared" si="4185"/>
        <v>UNDERPAYMENT</v>
      </c>
    </row>
    <row r="38257" spans="10:23" x14ac:dyDescent="0.3">
      <c r="J38257" s="12">
        <f t="shared" si="4179"/>
        <v>0</v>
      </c>
      <c r="P38257" s="10" t="e">
        <f t="shared" si="4180"/>
        <v>#DIV/0!</v>
      </c>
      <c r="Q38257" s="10" t="e">
        <f t="shared" si="4181"/>
        <v>#DIV/0!</v>
      </c>
      <c r="T38257" s="12">
        <f t="shared" si="4182"/>
        <v>10.49</v>
      </c>
      <c r="U38257" s="12">
        <f t="shared" si="4183"/>
        <v>0</v>
      </c>
      <c r="V38257" s="12">
        <f t="shared" si="4184"/>
        <v>-10.49</v>
      </c>
      <c r="W38257" s="12" t="str">
        <f t="shared" si="4185"/>
        <v>UNDERPAYMENT</v>
      </c>
    </row>
    <row r="38258" spans="10:23" x14ac:dyDescent="0.3">
      <c r="J38258" s="12">
        <f t="shared" si="4179"/>
        <v>0</v>
      </c>
      <c r="P38258" s="10" t="e">
        <f t="shared" si="4180"/>
        <v>#DIV/0!</v>
      </c>
      <c r="Q38258" s="10" t="e">
        <f t="shared" si="4181"/>
        <v>#DIV/0!</v>
      </c>
      <c r="T38258" s="12">
        <f t="shared" si="4182"/>
        <v>10.49</v>
      </c>
      <c r="U38258" s="12">
        <f t="shared" si="4183"/>
        <v>0</v>
      </c>
      <c r="V38258" s="12">
        <f t="shared" si="4184"/>
        <v>-10.49</v>
      </c>
      <c r="W38258" s="12" t="str">
        <f t="shared" si="4185"/>
        <v>UNDERPAYMENT</v>
      </c>
    </row>
    <row r="38259" spans="10:23" x14ac:dyDescent="0.3">
      <c r="J38259" s="12">
        <f t="shared" si="4179"/>
        <v>0</v>
      </c>
      <c r="P38259" s="10" t="e">
        <f t="shared" si="4180"/>
        <v>#DIV/0!</v>
      </c>
      <c r="Q38259" s="10" t="e">
        <f t="shared" si="4181"/>
        <v>#DIV/0!</v>
      </c>
      <c r="T38259" s="12">
        <f t="shared" si="4182"/>
        <v>10.49</v>
      </c>
      <c r="U38259" s="12">
        <f t="shared" si="4183"/>
        <v>0</v>
      </c>
      <c r="V38259" s="12">
        <f t="shared" si="4184"/>
        <v>-10.49</v>
      </c>
      <c r="W38259" s="12" t="str">
        <f t="shared" si="4185"/>
        <v>UNDERPAYMENT</v>
      </c>
    </row>
    <row r="38260" spans="10:23" x14ac:dyDescent="0.3">
      <c r="J38260" s="12">
        <f t="shared" si="4179"/>
        <v>0</v>
      </c>
      <c r="P38260" s="10" t="e">
        <f t="shared" si="4180"/>
        <v>#DIV/0!</v>
      </c>
      <c r="Q38260" s="10" t="e">
        <f t="shared" si="4181"/>
        <v>#DIV/0!</v>
      </c>
      <c r="T38260" s="12">
        <f t="shared" si="4182"/>
        <v>10.49</v>
      </c>
      <c r="U38260" s="12">
        <f t="shared" si="4183"/>
        <v>0</v>
      </c>
      <c r="V38260" s="12">
        <f t="shared" si="4184"/>
        <v>-10.49</v>
      </c>
      <c r="W38260" s="12" t="str">
        <f t="shared" si="4185"/>
        <v>UNDERPAYMENT</v>
      </c>
    </row>
    <row r="38261" spans="10:23" x14ac:dyDescent="0.3">
      <c r="J38261" s="12">
        <f t="shared" si="4179"/>
        <v>0</v>
      </c>
      <c r="P38261" s="10" t="e">
        <f t="shared" si="4180"/>
        <v>#DIV/0!</v>
      </c>
      <c r="Q38261" s="10" t="e">
        <f t="shared" si="4181"/>
        <v>#DIV/0!</v>
      </c>
      <c r="T38261" s="12">
        <f t="shared" si="4182"/>
        <v>10.49</v>
      </c>
      <c r="U38261" s="12">
        <f t="shared" si="4183"/>
        <v>0</v>
      </c>
      <c r="V38261" s="12">
        <f t="shared" si="4184"/>
        <v>-10.49</v>
      </c>
      <c r="W38261" s="12" t="str">
        <f t="shared" si="4185"/>
        <v>UNDERPAYMENT</v>
      </c>
    </row>
    <row r="38262" spans="10:23" x14ac:dyDescent="0.3">
      <c r="J38262" s="12">
        <f t="shared" si="4179"/>
        <v>0</v>
      </c>
      <c r="P38262" s="10" t="e">
        <f t="shared" si="4180"/>
        <v>#DIV/0!</v>
      </c>
      <c r="Q38262" s="10" t="e">
        <f t="shared" si="4181"/>
        <v>#DIV/0!</v>
      </c>
      <c r="T38262" s="12">
        <f t="shared" si="4182"/>
        <v>10.49</v>
      </c>
      <c r="U38262" s="12">
        <f t="shared" si="4183"/>
        <v>0</v>
      </c>
      <c r="V38262" s="12">
        <f t="shared" si="4184"/>
        <v>-10.49</v>
      </c>
      <c r="W38262" s="12" t="str">
        <f t="shared" si="4185"/>
        <v>UNDERPAYMENT</v>
      </c>
    </row>
    <row r="38263" spans="10:23" x14ac:dyDescent="0.3">
      <c r="J38263" s="12">
        <f t="shared" si="4179"/>
        <v>0</v>
      </c>
      <c r="P38263" s="10" t="e">
        <f t="shared" si="4180"/>
        <v>#DIV/0!</v>
      </c>
      <c r="Q38263" s="10" t="e">
        <f t="shared" si="4181"/>
        <v>#DIV/0!</v>
      </c>
      <c r="T38263" s="12">
        <f t="shared" si="4182"/>
        <v>10.49</v>
      </c>
      <c r="U38263" s="12">
        <f t="shared" si="4183"/>
        <v>0</v>
      </c>
      <c r="V38263" s="12">
        <f t="shared" si="4184"/>
        <v>-10.49</v>
      </c>
      <c r="W38263" s="12" t="str">
        <f t="shared" si="4185"/>
        <v>UNDERPAYMENT</v>
      </c>
    </row>
    <row r="38264" spans="10:23" x14ac:dyDescent="0.3">
      <c r="J38264" s="12">
        <f t="shared" si="4179"/>
        <v>0</v>
      </c>
      <c r="P38264" s="10" t="e">
        <f t="shared" si="4180"/>
        <v>#DIV/0!</v>
      </c>
      <c r="Q38264" s="10" t="e">
        <f t="shared" si="4181"/>
        <v>#DIV/0!</v>
      </c>
      <c r="T38264" s="12">
        <f t="shared" si="4182"/>
        <v>10.49</v>
      </c>
      <c r="U38264" s="12">
        <f t="shared" si="4183"/>
        <v>0</v>
      </c>
      <c r="V38264" s="12">
        <f t="shared" si="4184"/>
        <v>-10.49</v>
      </c>
      <c r="W38264" s="12" t="str">
        <f t="shared" si="4185"/>
        <v>UNDERPAYMENT</v>
      </c>
    </row>
    <row r="38265" spans="10:23" x14ac:dyDescent="0.3">
      <c r="J38265" s="12">
        <f t="shared" si="4179"/>
        <v>0</v>
      </c>
      <c r="P38265" s="10" t="e">
        <f t="shared" si="4180"/>
        <v>#DIV/0!</v>
      </c>
      <c r="Q38265" s="10" t="e">
        <f t="shared" si="4181"/>
        <v>#DIV/0!</v>
      </c>
      <c r="T38265" s="12">
        <f t="shared" si="4182"/>
        <v>10.49</v>
      </c>
      <c r="U38265" s="12">
        <f t="shared" si="4183"/>
        <v>0</v>
      </c>
      <c r="V38265" s="12">
        <f t="shared" si="4184"/>
        <v>-10.49</v>
      </c>
      <c r="W38265" s="12" t="str">
        <f t="shared" si="4185"/>
        <v>UNDERPAYMENT</v>
      </c>
    </row>
    <row r="38266" spans="10:23" x14ac:dyDescent="0.3">
      <c r="J38266" s="12">
        <f t="shared" si="4179"/>
        <v>0</v>
      </c>
      <c r="P38266" s="10" t="e">
        <f t="shared" si="4180"/>
        <v>#DIV/0!</v>
      </c>
      <c r="Q38266" s="10" t="e">
        <f t="shared" si="4181"/>
        <v>#DIV/0!</v>
      </c>
      <c r="T38266" s="12">
        <f t="shared" si="4182"/>
        <v>10.49</v>
      </c>
      <c r="U38266" s="12">
        <f t="shared" si="4183"/>
        <v>0</v>
      </c>
      <c r="V38266" s="12">
        <f t="shared" si="4184"/>
        <v>-10.49</v>
      </c>
      <c r="W38266" s="12" t="str">
        <f t="shared" si="4185"/>
        <v>UNDERPAYMENT</v>
      </c>
    </row>
    <row r="38267" spans="10:23" x14ac:dyDescent="0.3">
      <c r="J38267" s="12">
        <f t="shared" si="4179"/>
        <v>0</v>
      </c>
      <c r="P38267" s="10" t="e">
        <f t="shared" si="4180"/>
        <v>#DIV/0!</v>
      </c>
      <c r="Q38267" s="10" t="e">
        <f t="shared" si="4181"/>
        <v>#DIV/0!</v>
      </c>
      <c r="T38267" s="12">
        <f t="shared" si="4182"/>
        <v>10.49</v>
      </c>
      <c r="U38267" s="12">
        <f t="shared" si="4183"/>
        <v>0</v>
      </c>
      <c r="V38267" s="12">
        <f t="shared" si="4184"/>
        <v>-10.49</v>
      </c>
      <c r="W38267" s="12" t="str">
        <f t="shared" si="4185"/>
        <v>UNDERPAYMENT</v>
      </c>
    </row>
    <row r="38268" spans="10:23" x14ac:dyDescent="0.3">
      <c r="J38268" s="12">
        <f t="shared" si="4179"/>
        <v>0</v>
      </c>
      <c r="P38268" s="10" t="e">
        <f t="shared" si="4180"/>
        <v>#DIV/0!</v>
      </c>
      <c r="Q38268" s="10" t="e">
        <f t="shared" si="4181"/>
        <v>#DIV/0!</v>
      </c>
      <c r="T38268" s="12">
        <f t="shared" si="4182"/>
        <v>10.49</v>
      </c>
      <c r="U38268" s="12">
        <f t="shared" si="4183"/>
        <v>0</v>
      </c>
      <c r="V38268" s="12">
        <f t="shared" si="4184"/>
        <v>-10.49</v>
      </c>
      <c r="W38268" s="12" t="str">
        <f t="shared" si="4185"/>
        <v>UNDERPAYMENT</v>
      </c>
    </row>
    <row r="38269" spans="10:23" x14ac:dyDescent="0.3">
      <c r="J38269" s="12">
        <f t="shared" si="4179"/>
        <v>0</v>
      </c>
      <c r="P38269" s="10" t="e">
        <f t="shared" si="4180"/>
        <v>#DIV/0!</v>
      </c>
      <c r="Q38269" s="10" t="e">
        <f t="shared" si="4181"/>
        <v>#DIV/0!</v>
      </c>
      <c r="T38269" s="12">
        <f t="shared" si="4182"/>
        <v>10.49</v>
      </c>
      <c r="U38269" s="12">
        <f t="shared" si="4183"/>
        <v>0</v>
      </c>
      <c r="V38269" s="12">
        <f t="shared" si="4184"/>
        <v>-10.49</v>
      </c>
      <c r="W38269" s="12" t="str">
        <f t="shared" si="4185"/>
        <v>UNDERPAYMENT</v>
      </c>
    </row>
    <row r="38270" spans="10:23" x14ac:dyDescent="0.3">
      <c r="J38270" s="12">
        <f t="shared" si="4179"/>
        <v>0</v>
      </c>
      <c r="P38270" s="10" t="e">
        <f t="shared" si="4180"/>
        <v>#DIV/0!</v>
      </c>
      <c r="Q38270" s="10" t="e">
        <f t="shared" si="4181"/>
        <v>#DIV/0!</v>
      </c>
      <c r="T38270" s="12">
        <f t="shared" si="4182"/>
        <v>10.49</v>
      </c>
      <c r="U38270" s="12">
        <f t="shared" si="4183"/>
        <v>0</v>
      </c>
      <c r="V38270" s="12">
        <f t="shared" si="4184"/>
        <v>-10.49</v>
      </c>
      <c r="W38270" s="12" t="str">
        <f t="shared" si="4185"/>
        <v>UNDERPAYMENT</v>
      </c>
    </row>
    <row r="38271" spans="10:23" x14ac:dyDescent="0.3">
      <c r="J38271" s="12">
        <f t="shared" si="4179"/>
        <v>0</v>
      </c>
      <c r="P38271" s="10" t="e">
        <f t="shared" si="4180"/>
        <v>#DIV/0!</v>
      </c>
      <c r="Q38271" s="10" t="e">
        <f t="shared" si="4181"/>
        <v>#DIV/0!</v>
      </c>
      <c r="T38271" s="12">
        <f t="shared" si="4182"/>
        <v>10.49</v>
      </c>
      <c r="U38271" s="12">
        <f t="shared" si="4183"/>
        <v>0</v>
      </c>
      <c r="V38271" s="12">
        <f t="shared" si="4184"/>
        <v>-10.49</v>
      </c>
      <c r="W38271" s="12" t="str">
        <f t="shared" si="4185"/>
        <v>UNDERPAYMENT</v>
      </c>
    </row>
    <row r="38272" spans="10:23" x14ac:dyDescent="0.3">
      <c r="J38272" s="12">
        <f t="shared" si="4179"/>
        <v>0</v>
      </c>
      <c r="P38272" s="10" t="e">
        <f t="shared" si="4180"/>
        <v>#DIV/0!</v>
      </c>
      <c r="Q38272" s="10" t="e">
        <f t="shared" si="4181"/>
        <v>#DIV/0!</v>
      </c>
      <c r="T38272" s="12">
        <f t="shared" si="4182"/>
        <v>10.49</v>
      </c>
      <c r="U38272" s="12">
        <f t="shared" si="4183"/>
        <v>0</v>
      </c>
      <c r="V38272" s="12">
        <f t="shared" si="4184"/>
        <v>-10.49</v>
      </c>
      <c r="W38272" s="12" t="str">
        <f t="shared" si="4185"/>
        <v>UNDERPAYMENT</v>
      </c>
    </row>
    <row r="38273" spans="10:23" x14ac:dyDescent="0.3">
      <c r="J38273" s="12">
        <f t="shared" si="4179"/>
        <v>0</v>
      </c>
      <c r="P38273" s="10" t="e">
        <f t="shared" si="4180"/>
        <v>#DIV/0!</v>
      </c>
      <c r="Q38273" s="10" t="e">
        <f t="shared" si="4181"/>
        <v>#DIV/0!</v>
      </c>
      <c r="T38273" s="12">
        <f t="shared" si="4182"/>
        <v>10.49</v>
      </c>
      <c r="U38273" s="12">
        <f t="shared" si="4183"/>
        <v>0</v>
      </c>
      <c r="V38273" s="12">
        <f t="shared" si="4184"/>
        <v>-10.49</v>
      </c>
      <c r="W38273" s="12" t="str">
        <f t="shared" si="4185"/>
        <v>UNDERPAYMENT</v>
      </c>
    </row>
    <row r="38274" spans="10:23" x14ac:dyDescent="0.3">
      <c r="J38274" s="12">
        <f t="shared" si="4179"/>
        <v>0</v>
      </c>
      <c r="P38274" s="10" t="e">
        <f t="shared" si="4180"/>
        <v>#DIV/0!</v>
      </c>
      <c r="Q38274" s="10" t="e">
        <f t="shared" si="4181"/>
        <v>#DIV/0!</v>
      </c>
      <c r="T38274" s="12">
        <f t="shared" si="4182"/>
        <v>10.49</v>
      </c>
      <c r="U38274" s="12">
        <f t="shared" si="4183"/>
        <v>0</v>
      </c>
      <c r="V38274" s="12">
        <f t="shared" si="4184"/>
        <v>-10.49</v>
      </c>
      <c r="W38274" s="12" t="str">
        <f t="shared" si="4185"/>
        <v>UNDERPAYMENT</v>
      </c>
    </row>
    <row r="38275" spans="10:23" x14ac:dyDescent="0.3">
      <c r="J38275" s="12">
        <f t="shared" si="4179"/>
        <v>0</v>
      </c>
      <c r="P38275" s="10" t="e">
        <f t="shared" si="4180"/>
        <v>#DIV/0!</v>
      </c>
      <c r="Q38275" s="10" t="e">
        <f t="shared" si="4181"/>
        <v>#DIV/0!</v>
      </c>
      <c r="T38275" s="12">
        <f t="shared" si="4182"/>
        <v>10.49</v>
      </c>
      <c r="U38275" s="12">
        <f t="shared" si="4183"/>
        <v>0</v>
      </c>
      <c r="V38275" s="12">
        <f t="shared" si="4184"/>
        <v>-10.49</v>
      </c>
      <c r="W38275" s="12" t="str">
        <f t="shared" si="4185"/>
        <v>UNDERPAYMENT</v>
      </c>
    </row>
    <row r="38276" spans="10:23" x14ac:dyDescent="0.3">
      <c r="J38276" s="12">
        <f t="shared" si="4179"/>
        <v>0</v>
      </c>
      <c r="P38276" s="10" t="e">
        <f t="shared" si="4180"/>
        <v>#DIV/0!</v>
      </c>
      <c r="Q38276" s="10" t="e">
        <f t="shared" si="4181"/>
        <v>#DIV/0!</v>
      </c>
      <c r="T38276" s="12">
        <f t="shared" si="4182"/>
        <v>10.49</v>
      </c>
      <c r="U38276" s="12">
        <f t="shared" si="4183"/>
        <v>0</v>
      </c>
      <c r="V38276" s="12">
        <f t="shared" si="4184"/>
        <v>-10.49</v>
      </c>
      <c r="W38276" s="12" t="str">
        <f t="shared" si="4185"/>
        <v>UNDERPAYMENT</v>
      </c>
    </row>
    <row r="38277" spans="10:23" x14ac:dyDescent="0.3">
      <c r="J38277" s="12">
        <f t="shared" si="4179"/>
        <v>0</v>
      </c>
      <c r="P38277" s="10" t="e">
        <f t="shared" si="4180"/>
        <v>#DIV/0!</v>
      </c>
      <c r="Q38277" s="10" t="e">
        <f t="shared" si="4181"/>
        <v>#DIV/0!</v>
      </c>
      <c r="T38277" s="12">
        <f t="shared" si="4182"/>
        <v>10.49</v>
      </c>
      <c r="U38277" s="12">
        <f t="shared" si="4183"/>
        <v>0</v>
      </c>
      <c r="V38277" s="12">
        <f t="shared" si="4184"/>
        <v>-10.49</v>
      </c>
      <c r="W38277" s="12" t="str">
        <f t="shared" si="4185"/>
        <v>UNDERPAYMENT</v>
      </c>
    </row>
    <row r="38278" spans="10:23" x14ac:dyDescent="0.3">
      <c r="J38278" s="12">
        <f t="shared" si="4179"/>
        <v>0</v>
      </c>
      <c r="P38278" s="10" t="e">
        <f t="shared" si="4180"/>
        <v>#DIV/0!</v>
      </c>
      <c r="Q38278" s="10" t="e">
        <f t="shared" si="4181"/>
        <v>#DIV/0!</v>
      </c>
      <c r="T38278" s="12">
        <f t="shared" si="4182"/>
        <v>10.49</v>
      </c>
      <c r="U38278" s="12">
        <f t="shared" si="4183"/>
        <v>0</v>
      </c>
      <c r="V38278" s="12">
        <f t="shared" si="4184"/>
        <v>-10.49</v>
      </c>
      <c r="W38278" s="12" t="str">
        <f t="shared" si="4185"/>
        <v>UNDERPAYMENT</v>
      </c>
    </row>
    <row r="38279" spans="10:23" x14ac:dyDescent="0.3">
      <c r="J38279" s="12">
        <f t="shared" si="4179"/>
        <v>0</v>
      </c>
      <c r="P38279" s="10" t="e">
        <f t="shared" si="4180"/>
        <v>#DIV/0!</v>
      </c>
      <c r="Q38279" s="10" t="e">
        <f t="shared" si="4181"/>
        <v>#DIV/0!</v>
      </c>
      <c r="T38279" s="12">
        <f t="shared" si="4182"/>
        <v>10.49</v>
      </c>
      <c r="U38279" s="12">
        <f t="shared" si="4183"/>
        <v>0</v>
      </c>
      <c r="V38279" s="12">
        <f t="shared" si="4184"/>
        <v>-10.49</v>
      </c>
      <c r="W38279" s="12" t="str">
        <f t="shared" si="4185"/>
        <v>UNDERPAYMENT</v>
      </c>
    </row>
    <row r="38280" spans="10:23" x14ac:dyDescent="0.3">
      <c r="J38280" s="12">
        <f t="shared" ref="J38280:J38343" si="4186">K38280+L38280</f>
        <v>0</v>
      </c>
      <c r="P38280" s="10" t="e">
        <f t="shared" ref="P38280:P38343" si="4187">((H38280*E38280)+(M38280-L38280)-(N38280*E38280))/(N38280*E38280)</f>
        <v>#DIV/0!</v>
      </c>
      <c r="Q38280" s="10" t="e">
        <f t="shared" ref="Q38280:Q38343" si="4188">((H38280*E38280)+(M38280-L38280)-(N38280*E38280))/(N38280*E38280)</f>
        <v>#DIV/0!</v>
      </c>
      <c r="T38280" s="12">
        <f t="shared" ref="T38280:T38343" si="4189">(N38280*E38280)+10.49</f>
        <v>10.49</v>
      </c>
      <c r="U38280" s="12">
        <f t="shared" ref="U38280:U38343" si="4190">(H38280*E38280)+K38280+M38280</f>
        <v>0</v>
      </c>
      <c r="V38280" s="12">
        <f t="shared" ref="V38280:V38343" si="4191">U38280-T38280</f>
        <v>-10.49</v>
      </c>
      <c r="W38280" s="12" t="str">
        <f t="shared" ref="W38280:W38343" si="4192">IF(V38280 &lt;= -0.01, "UNDERPAYMENT", "COMPLIANT")</f>
        <v>UNDERPAYMENT</v>
      </c>
    </row>
    <row r="38281" spans="10:23" x14ac:dyDescent="0.3">
      <c r="J38281" s="12">
        <f t="shared" si="4186"/>
        <v>0</v>
      </c>
      <c r="P38281" s="10" t="e">
        <f t="shared" si="4187"/>
        <v>#DIV/0!</v>
      </c>
      <c r="Q38281" s="10" t="e">
        <f t="shared" si="4188"/>
        <v>#DIV/0!</v>
      </c>
      <c r="T38281" s="12">
        <f t="shared" si="4189"/>
        <v>10.49</v>
      </c>
      <c r="U38281" s="12">
        <f t="shared" si="4190"/>
        <v>0</v>
      </c>
      <c r="V38281" s="12">
        <f t="shared" si="4191"/>
        <v>-10.49</v>
      </c>
      <c r="W38281" s="12" t="str">
        <f t="shared" si="4192"/>
        <v>UNDERPAYMENT</v>
      </c>
    </row>
    <row r="38282" spans="10:23" x14ac:dyDescent="0.3">
      <c r="J38282" s="12">
        <f t="shared" si="4186"/>
        <v>0</v>
      </c>
      <c r="P38282" s="10" t="e">
        <f t="shared" si="4187"/>
        <v>#DIV/0!</v>
      </c>
      <c r="Q38282" s="10" t="e">
        <f t="shared" si="4188"/>
        <v>#DIV/0!</v>
      </c>
      <c r="T38282" s="12">
        <f t="shared" si="4189"/>
        <v>10.49</v>
      </c>
      <c r="U38282" s="12">
        <f t="shared" si="4190"/>
        <v>0</v>
      </c>
      <c r="V38282" s="12">
        <f t="shared" si="4191"/>
        <v>-10.49</v>
      </c>
      <c r="W38282" s="12" t="str">
        <f t="shared" si="4192"/>
        <v>UNDERPAYMENT</v>
      </c>
    </row>
    <row r="38283" spans="10:23" x14ac:dyDescent="0.3">
      <c r="J38283" s="12">
        <f t="shared" si="4186"/>
        <v>0</v>
      </c>
      <c r="P38283" s="10" t="e">
        <f t="shared" si="4187"/>
        <v>#DIV/0!</v>
      </c>
      <c r="Q38283" s="10" t="e">
        <f t="shared" si="4188"/>
        <v>#DIV/0!</v>
      </c>
      <c r="T38283" s="12">
        <f t="shared" si="4189"/>
        <v>10.49</v>
      </c>
      <c r="U38283" s="12">
        <f t="shared" si="4190"/>
        <v>0</v>
      </c>
      <c r="V38283" s="12">
        <f t="shared" si="4191"/>
        <v>-10.49</v>
      </c>
      <c r="W38283" s="12" t="str">
        <f t="shared" si="4192"/>
        <v>UNDERPAYMENT</v>
      </c>
    </row>
    <row r="38284" spans="10:23" x14ac:dyDescent="0.3">
      <c r="J38284" s="12">
        <f t="shared" si="4186"/>
        <v>0</v>
      </c>
      <c r="P38284" s="10" t="e">
        <f t="shared" si="4187"/>
        <v>#DIV/0!</v>
      </c>
      <c r="Q38284" s="10" t="e">
        <f t="shared" si="4188"/>
        <v>#DIV/0!</v>
      </c>
      <c r="T38284" s="12">
        <f t="shared" si="4189"/>
        <v>10.49</v>
      </c>
      <c r="U38284" s="12">
        <f t="shared" si="4190"/>
        <v>0</v>
      </c>
      <c r="V38284" s="12">
        <f t="shared" si="4191"/>
        <v>-10.49</v>
      </c>
      <c r="W38284" s="12" t="str">
        <f t="shared" si="4192"/>
        <v>UNDERPAYMENT</v>
      </c>
    </row>
    <row r="38285" spans="10:23" x14ac:dyDescent="0.3">
      <c r="J38285" s="12">
        <f t="shared" si="4186"/>
        <v>0</v>
      </c>
      <c r="P38285" s="10" t="e">
        <f t="shared" si="4187"/>
        <v>#DIV/0!</v>
      </c>
      <c r="Q38285" s="10" t="e">
        <f t="shared" si="4188"/>
        <v>#DIV/0!</v>
      </c>
      <c r="T38285" s="12">
        <f t="shared" si="4189"/>
        <v>10.49</v>
      </c>
      <c r="U38285" s="12">
        <f t="shared" si="4190"/>
        <v>0</v>
      </c>
      <c r="V38285" s="12">
        <f t="shared" si="4191"/>
        <v>-10.49</v>
      </c>
      <c r="W38285" s="12" t="str">
        <f t="shared" si="4192"/>
        <v>UNDERPAYMENT</v>
      </c>
    </row>
    <row r="38286" spans="10:23" x14ac:dyDescent="0.3">
      <c r="J38286" s="12">
        <f t="shared" si="4186"/>
        <v>0</v>
      </c>
      <c r="P38286" s="10" t="e">
        <f t="shared" si="4187"/>
        <v>#DIV/0!</v>
      </c>
      <c r="Q38286" s="10" t="e">
        <f t="shared" si="4188"/>
        <v>#DIV/0!</v>
      </c>
      <c r="T38286" s="12">
        <f t="shared" si="4189"/>
        <v>10.49</v>
      </c>
      <c r="U38286" s="12">
        <f t="shared" si="4190"/>
        <v>0</v>
      </c>
      <c r="V38286" s="12">
        <f t="shared" si="4191"/>
        <v>-10.49</v>
      </c>
      <c r="W38286" s="12" t="str">
        <f t="shared" si="4192"/>
        <v>UNDERPAYMENT</v>
      </c>
    </row>
    <row r="38287" spans="10:23" x14ac:dyDescent="0.3">
      <c r="J38287" s="12">
        <f t="shared" si="4186"/>
        <v>0</v>
      </c>
      <c r="P38287" s="10" t="e">
        <f t="shared" si="4187"/>
        <v>#DIV/0!</v>
      </c>
      <c r="Q38287" s="10" t="e">
        <f t="shared" si="4188"/>
        <v>#DIV/0!</v>
      </c>
      <c r="T38287" s="12">
        <f t="shared" si="4189"/>
        <v>10.49</v>
      </c>
      <c r="U38287" s="12">
        <f t="shared" si="4190"/>
        <v>0</v>
      </c>
      <c r="V38287" s="12">
        <f t="shared" si="4191"/>
        <v>-10.49</v>
      </c>
      <c r="W38287" s="12" t="str">
        <f t="shared" si="4192"/>
        <v>UNDERPAYMENT</v>
      </c>
    </row>
    <row r="38288" spans="10:23" x14ac:dyDescent="0.3">
      <c r="J38288" s="12">
        <f t="shared" si="4186"/>
        <v>0</v>
      </c>
      <c r="P38288" s="10" t="e">
        <f t="shared" si="4187"/>
        <v>#DIV/0!</v>
      </c>
      <c r="Q38288" s="10" t="e">
        <f t="shared" si="4188"/>
        <v>#DIV/0!</v>
      </c>
      <c r="T38288" s="12">
        <f t="shared" si="4189"/>
        <v>10.49</v>
      </c>
      <c r="U38288" s="12">
        <f t="shared" si="4190"/>
        <v>0</v>
      </c>
      <c r="V38288" s="12">
        <f t="shared" si="4191"/>
        <v>-10.49</v>
      </c>
      <c r="W38288" s="12" t="str">
        <f t="shared" si="4192"/>
        <v>UNDERPAYMENT</v>
      </c>
    </row>
    <row r="38289" spans="10:23" x14ac:dyDescent="0.3">
      <c r="J38289" s="12">
        <f t="shared" si="4186"/>
        <v>0</v>
      </c>
      <c r="P38289" s="10" t="e">
        <f t="shared" si="4187"/>
        <v>#DIV/0!</v>
      </c>
      <c r="Q38289" s="10" t="e">
        <f t="shared" si="4188"/>
        <v>#DIV/0!</v>
      </c>
      <c r="T38289" s="12">
        <f t="shared" si="4189"/>
        <v>10.49</v>
      </c>
      <c r="U38289" s="12">
        <f t="shared" si="4190"/>
        <v>0</v>
      </c>
      <c r="V38289" s="12">
        <f t="shared" si="4191"/>
        <v>-10.49</v>
      </c>
      <c r="W38289" s="12" t="str">
        <f t="shared" si="4192"/>
        <v>UNDERPAYMENT</v>
      </c>
    </row>
    <row r="38290" spans="10:23" x14ac:dyDescent="0.3">
      <c r="J38290" s="12">
        <f t="shared" si="4186"/>
        <v>0</v>
      </c>
      <c r="P38290" s="10" t="e">
        <f t="shared" si="4187"/>
        <v>#DIV/0!</v>
      </c>
      <c r="Q38290" s="10" t="e">
        <f t="shared" si="4188"/>
        <v>#DIV/0!</v>
      </c>
      <c r="T38290" s="12">
        <f t="shared" si="4189"/>
        <v>10.49</v>
      </c>
      <c r="U38290" s="12">
        <f t="shared" si="4190"/>
        <v>0</v>
      </c>
      <c r="V38290" s="12">
        <f t="shared" si="4191"/>
        <v>-10.49</v>
      </c>
      <c r="W38290" s="12" t="str">
        <f t="shared" si="4192"/>
        <v>UNDERPAYMENT</v>
      </c>
    </row>
    <row r="38291" spans="10:23" x14ac:dyDescent="0.3">
      <c r="J38291" s="12">
        <f t="shared" si="4186"/>
        <v>0</v>
      </c>
      <c r="P38291" s="10" t="e">
        <f t="shared" si="4187"/>
        <v>#DIV/0!</v>
      </c>
      <c r="Q38291" s="10" t="e">
        <f t="shared" si="4188"/>
        <v>#DIV/0!</v>
      </c>
      <c r="T38291" s="12">
        <f t="shared" si="4189"/>
        <v>10.49</v>
      </c>
      <c r="U38291" s="12">
        <f t="shared" si="4190"/>
        <v>0</v>
      </c>
      <c r="V38291" s="12">
        <f t="shared" si="4191"/>
        <v>-10.49</v>
      </c>
      <c r="W38291" s="12" t="str">
        <f t="shared" si="4192"/>
        <v>UNDERPAYMENT</v>
      </c>
    </row>
    <row r="38292" spans="10:23" x14ac:dyDescent="0.3">
      <c r="J38292" s="12">
        <f t="shared" si="4186"/>
        <v>0</v>
      </c>
      <c r="P38292" s="10" t="e">
        <f t="shared" si="4187"/>
        <v>#DIV/0!</v>
      </c>
      <c r="Q38292" s="10" t="e">
        <f t="shared" si="4188"/>
        <v>#DIV/0!</v>
      </c>
      <c r="T38292" s="12">
        <f t="shared" si="4189"/>
        <v>10.49</v>
      </c>
      <c r="U38292" s="12">
        <f t="shared" si="4190"/>
        <v>0</v>
      </c>
      <c r="V38292" s="12">
        <f t="shared" si="4191"/>
        <v>-10.49</v>
      </c>
      <c r="W38292" s="12" t="str">
        <f t="shared" si="4192"/>
        <v>UNDERPAYMENT</v>
      </c>
    </row>
    <row r="38293" spans="10:23" x14ac:dyDescent="0.3">
      <c r="J38293" s="12">
        <f t="shared" si="4186"/>
        <v>0</v>
      </c>
      <c r="P38293" s="10" t="e">
        <f t="shared" si="4187"/>
        <v>#DIV/0!</v>
      </c>
      <c r="Q38293" s="10" t="e">
        <f t="shared" si="4188"/>
        <v>#DIV/0!</v>
      </c>
      <c r="T38293" s="12">
        <f t="shared" si="4189"/>
        <v>10.49</v>
      </c>
      <c r="U38293" s="12">
        <f t="shared" si="4190"/>
        <v>0</v>
      </c>
      <c r="V38293" s="12">
        <f t="shared" si="4191"/>
        <v>-10.49</v>
      </c>
      <c r="W38293" s="12" t="str">
        <f t="shared" si="4192"/>
        <v>UNDERPAYMENT</v>
      </c>
    </row>
    <row r="38294" spans="10:23" x14ac:dyDescent="0.3">
      <c r="J38294" s="12">
        <f t="shared" si="4186"/>
        <v>0</v>
      </c>
      <c r="P38294" s="10" t="e">
        <f t="shared" si="4187"/>
        <v>#DIV/0!</v>
      </c>
      <c r="Q38294" s="10" t="e">
        <f t="shared" si="4188"/>
        <v>#DIV/0!</v>
      </c>
      <c r="T38294" s="12">
        <f t="shared" si="4189"/>
        <v>10.49</v>
      </c>
      <c r="U38294" s="12">
        <f t="shared" si="4190"/>
        <v>0</v>
      </c>
      <c r="V38294" s="12">
        <f t="shared" si="4191"/>
        <v>-10.49</v>
      </c>
      <c r="W38294" s="12" t="str">
        <f t="shared" si="4192"/>
        <v>UNDERPAYMENT</v>
      </c>
    </row>
    <row r="38295" spans="10:23" x14ac:dyDescent="0.3">
      <c r="J38295" s="12">
        <f t="shared" si="4186"/>
        <v>0</v>
      </c>
      <c r="P38295" s="10" t="e">
        <f t="shared" si="4187"/>
        <v>#DIV/0!</v>
      </c>
      <c r="Q38295" s="10" t="e">
        <f t="shared" si="4188"/>
        <v>#DIV/0!</v>
      </c>
      <c r="T38295" s="12">
        <f t="shared" si="4189"/>
        <v>10.49</v>
      </c>
      <c r="U38295" s="12">
        <f t="shared" si="4190"/>
        <v>0</v>
      </c>
      <c r="V38295" s="12">
        <f t="shared" si="4191"/>
        <v>-10.49</v>
      </c>
      <c r="W38295" s="12" t="str">
        <f t="shared" si="4192"/>
        <v>UNDERPAYMENT</v>
      </c>
    </row>
    <row r="38296" spans="10:23" x14ac:dyDescent="0.3">
      <c r="J38296" s="12">
        <f t="shared" si="4186"/>
        <v>0</v>
      </c>
      <c r="P38296" s="10" t="e">
        <f t="shared" si="4187"/>
        <v>#DIV/0!</v>
      </c>
      <c r="Q38296" s="10" t="e">
        <f t="shared" si="4188"/>
        <v>#DIV/0!</v>
      </c>
      <c r="T38296" s="12">
        <f t="shared" si="4189"/>
        <v>10.49</v>
      </c>
      <c r="U38296" s="12">
        <f t="shared" si="4190"/>
        <v>0</v>
      </c>
      <c r="V38296" s="12">
        <f t="shared" si="4191"/>
        <v>-10.49</v>
      </c>
      <c r="W38296" s="12" t="str">
        <f t="shared" si="4192"/>
        <v>UNDERPAYMENT</v>
      </c>
    </row>
    <row r="38297" spans="10:23" x14ac:dyDescent="0.3">
      <c r="J38297" s="12">
        <f t="shared" si="4186"/>
        <v>0</v>
      </c>
      <c r="P38297" s="10" t="e">
        <f t="shared" si="4187"/>
        <v>#DIV/0!</v>
      </c>
      <c r="Q38297" s="10" t="e">
        <f t="shared" si="4188"/>
        <v>#DIV/0!</v>
      </c>
      <c r="T38297" s="12">
        <f t="shared" si="4189"/>
        <v>10.49</v>
      </c>
      <c r="U38297" s="12">
        <f t="shared" si="4190"/>
        <v>0</v>
      </c>
      <c r="V38297" s="12">
        <f t="shared" si="4191"/>
        <v>-10.49</v>
      </c>
      <c r="W38297" s="12" t="str">
        <f t="shared" si="4192"/>
        <v>UNDERPAYMENT</v>
      </c>
    </row>
    <row r="38298" spans="10:23" x14ac:dyDescent="0.3">
      <c r="J38298" s="12">
        <f t="shared" si="4186"/>
        <v>0</v>
      </c>
      <c r="P38298" s="10" t="e">
        <f t="shared" si="4187"/>
        <v>#DIV/0!</v>
      </c>
      <c r="Q38298" s="10" t="e">
        <f t="shared" si="4188"/>
        <v>#DIV/0!</v>
      </c>
      <c r="T38298" s="12">
        <f t="shared" si="4189"/>
        <v>10.49</v>
      </c>
      <c r="U38298" s="12">
        <f t="shared" si="4190"/>
        <v>0</v>
      </c>
      <c r="V38298" s="12">
        <f t="shared" si="4191"/>
        <v>-10.49</v>
      </c>
      <c r="W38298" s="12" t="str">
        <f t="shared" si="4192"/>
        <v>UNDERPAYMENT</v>
      </c>
    </row>
    <row r="38299" spans="10:23" x14ac:dyDescent="0.3">
      <c r="J38299" s="12">
        <f t="shared" si="4186"/>
        <v>0</v>
      </c>
      <c r="P38299" s="10" t="e">
        <f t="shared" si="4187"/>
        <v>#DIV/0!</v>
      </c>
      <c r="Q38299" s="10" t="e">
        <f t="shared" si="4188"/>
        <v>#DIV/0!</v>
      </c>
      <c r="T38299" s="12">
        <f t="shared" si="4189"/>
        <v>10.49</v>
      </c>
      <c r="U38299" s="12">
        <f t="shared" si="4190"/>
        <v>0</v>
      </c>
      <c r="V38299" s="12">
        <f t="shared" si="4191"/>
        <v>-10.49</v>
      </c>
      <c r="W38299" s="12" t="str">
        <f t="shared" si="4192"/>
        <v>UNDERPAYMENT</v>
      </c>
    </row>
    <row r="38300" spans="10:23" x14ac:dyDescent="0.3">
      <c r="J38300" s="12">
        <f t="shared" si="4186"/>
        <v>0</v>
      </c>
      <c r="P38300" s="10" t="e">
        <f t="shared" si="4187"/>
        <v>#DIV/0!</v>
      </c>
      <c r="Q38300" s="10" t="e">
        <f t="shared" si="4188"/>
        <v>#DIV/0!</v>
      </c>
      <c r="T38300" s="12">
        <f t="shared" si="4189"/>
        <v>10.49</v>
      </c>
      <c r="U38300" s="12">
        <f t="shared" si="4190"/>
        <v>0</v>
      </c>
      <c r="V38300" s="12">
        <f t="shared" si="4191"/>
        <v>-10.49</v>
      </c>
      <c r="W38300" s="12" t="str">
        <f t="shared" si="4192"/>
        <v>UNDERPAYMENT</v>
      </c>
    </row>
    <row r="38301" spans="10:23" x14ac:dyDescent="0.3">
      <c r="J38301" s="12">
        <f t="shared" si="4186"/>
        <v>0</v>
      </c>
      <c r="P38301" s="10" t="e">
        <f t="shared" si="4187"/>
        <v>#DIV/0!</v>
      </c>
      <c r="Q38301" s="10" t="e">
        <f t="shared" si="4188"/>
        <v>#DIV/0!</v>
      </c>
      <c r="T38301" s="12">
        <f t="shared" si="4189"/>
        <v>10.49</v>
      </c>
      <c r="U38301" s="12">
        <f t="shared" si="4190"/>
        <v>0</v>
      </c>
      <c r="V38301" s="12">
        <f t="shared" si="4191"/>
        <v>-10.49</v>
      </c>
      <c r="W38301" s="12" t="str">
        <f t="shared" si="4192"/>
        <v>UNDERPAYMENT</v>
      </c>
    </row>
    <row r="38302" spans="10:23" x14ac:dyDescent="0.3">
      <c r="J38302" s="12">
        <f t="shared" si="4186"/>
        <v>0</v>
      </c>
      <c r="P38302" s="10" t="e">
        <f t="shared" si="4187"/>
        <v>#DIV/0!</v>
      </c>
      <c r="Q38302" s="10" t="e">
        <f t="shared" si="4188"/>
        <v>#DIV/0!</v>
      </c>
      <c r="T38302" s="12">
        <f t="shared" si="4189"/>
        <v>10.49</v>
      </c>
      <c r="U38302" s="12">
        <f t="shared" si="4190"/>
        <v>0</v>
      </c>
      <c r="V38302" s="12">
        <f t="shared" si="4191"/>
        <v>-10.49</v>
      </c>
      <c r="W38302" s="12" t="str">
        <f t="shared" si="4192"/>
        <v>UNDERPAYMENT</v>
      </c>
    </row>
    <row r="38303" spans="10:23" x14ac:dyDescent="0.3">
      <c r="J38303" s="12">
        <f t="shared" si="4186"/>
        <v>0</v>
      </c>
      <c r="P38303" s="10" t="e">
        <f t="shared" si="4187"/>
        <v>#DIV/0!</v>
      </c>
      <c r="Q38303" s="10" t="e">
        <f t="shared" si="4188"/>
        <v>#DIV/0!</v>
      </c>
      <c r="T38303" s="12">
        <f t="shared" si="4189"/>
        <v>10.49</v>
      </c>
      <c r="U38303" s="12">
        <f t="shared" si="4190"/>
        <v>0</v>
      </c>
      <c r="V38303" s="12">
        <f t="shared" si="4191"/>
        <v>-10.49</v>
      </c>
      <c r="W38303" s="12" t="str">
        <f t="shared" si="4192"/>
        <v>UNDERPAYMENT</v>
      </c>
    </row>
    <row r="38304" spans="10:23" x14ac:dyDescent="0.3">
      <c r="J38304" s="12">
        <f t="shared" si="4186"/>
        <v>0</v>
      </c>
      <c r="P38304" s="10" t="e">
        <f t="shared" si="4187"/>
        <v>#DIV/0!</v>
      </c>
      <c r="Q38304" s="10" t="e">
        <f t="shared" si="4188"/>
        <v>#DIV/0!</v>
      </c>
      <c r="T38304" s="12">
        <f t="shared" si="4189"/>
        <v>10.49</v>
      </c>
      <c r="U38304" s="12">
        <f t="shared" si="4190"/>
        <v>0</v>
      </c>
      <c r="V38304" s="12">
        <f t="shared" si="4191"/>
        <v>-10.49</v>
      </c>
      <c r="W38304" s="12" t="str">
        <f t="shared" si="4192"/>
        <v>UNDERPAYMENT</v>
      </c>
    </row>
    <row r="38305" spans="10:23" x14ac:dyDescent="0.3">
      <c r="J38305" s="12">
        <f t="shared" si="4186"/>
        <v>0</v>
      </c>
      <c r="P38305" s="10" t="e">
        <f t="shared" si="4187"/>
        <v>#DIV/0!</v>
      </c>
      <c r="Q38305" s="10" t="e">
        <f t="shared" si="4188"/>
        <v>#DIV/0!</v>
      </c>
      <c r="T38305" s="12">
        <f t="shared" si="4189"/>
        <v>10.49</v>
      </c>
      <c r="U38305" s="12">
        <f t="shared" si="4190"/>
        <v>0</v>
      </c>
      <c r="V38305" s="12">
        <f t="shared" si="4191"/>
        <v>-10.49</v>
      </c>
      <c r="W38305" s="12" t="str">
        <f t="shared" si="4192"/>
        <v>UNDERPAYMENT</v>
      </c>
    </row>
    <row r="38306" spans="10:23" x14ac:dyDescent="0.3">
      <c r="J38306" s="12">
        <f t="shared" si="4186"/>
        <v>0</v>
      </c>
      <c r="P38306" s="10" t="e">
        <f t="shared" si="4187"/>
        <v>#DIV/0!</v>
      </c>
      <c r="Q38306" s="10" t="e">
        <f t="shared" si="4188"/>
        <v>#DIV/0!</v>
      </c>
      <c r="T38306" s="12">
        <f t="shared" si="4189"/>
        <v>10.49</v>
      </c>
      <c r="U38306" s="12">
        <f t="shared" si="4190"/>
        <v>0</v>
      </c>
      <c r="V38306" s="12">
        <f t="shared" si="4191"/>
        <v>-10.49</v>
      </c>
      <c r="W38306" s="12" t="str">
        <f t="shared" si="4192"/>
        <v>UNDERPAYMENT</v>
      </c>
    </row>
    <row r="38307" spans="10:23" x14ac:dyDescent="0.3">
      <c r="J38307" s="12">
        <f t="shared" si="4186"/>
        <v>0</v>
      </c>
      <c r="P38307" s="10" t="e">
        <f t="shared" si="4187"/>
        <v>#DIV/0!</v>
      </c>
      <c r="Q38307" s="10" t="e">
        <f t="shared" si="4188"/>
        <v>#DIV/0!</v>
      </c>
      <c r="T38307" s="12">
        <f t="shared" si="4189"/>
        <v>10.49</v>
      </c>
      <c r="U38307" s="12">
        <f t="shared" si="4190"/>
        <v>0</v>
      </c>
      <c r="V38307" s="12">
        <f t="shared" si="4191"/>
        <v>-10.49</v>
      </c>
      <c r="W38307" s="12" t="str">
        <f t="shared" si="4192"/>
        <v>UNDERPAYMENT</v>
      </c>
    </row>
    <row r="38308" spans="10:23" x14ac:dyDescent="0.3">
      <c r="J38308" s="12">
        <f t="shared" si="4186"/>
        <v>0</v>
      </c>
      <c r="P38308" s="10" t="e">
        <f t="shared" si="4187"/>
        <v>#DIV/0!</v>
      </c>
      <c r="Q38308" s="10" t="e">
        <f t="shared" si="4188"/>
        <v>#DIV/0!</v>
      </c>
      <c r="T38308" s="12">
        <f t="shared" si="4189"/>
        <v>10.49</v>
      </c>
      <c r="U38308" s="12">
        <f t="shared" si="4190"/>
        <v>0</v>
      </c>
      <c r="V38308" s="12">
        <f t="shared" si="4191"/>
        <v>-10.49</v>
      </c>
      <c r="W38308" s="12" t="str">
        <f t="shared" si="4192"/>
        <v>UNDERPAYMENT</v>
      </c>
    </row>
    <row r="38309" spans="10:23" x14ac:dyDescent="0.3">
      <c r="J38309" s="12">
        <f t="shared" si="4186"/>
        <v>0</v>
      </c>
      <c r="P38309" s="10" t="e">
        <f t="shared" si="4187"/>
        <v>#DIV/0!</v>
      </c>
      <c r="Q38309" s="10" t="e">
        <f t="shared" si="4188"/>
        <v>#DIV/0!</v>
      </c>
      <c r="T38309" s="12">
        <f t="shared" si="4189"/>
        <v>10.49</v>
      </c>
      <c r="U38309" s="12">
        <f t="shared" si="4190"/>
        <v>0</v>
      </c>
      <c r="V38309" s="12">
        <f t="shared" si="4191"/>
        <v>-10.49</v>
      </c>
      <c r="W38309" s="12" t="str">
        <f t="shared" si="4192"/>
        <v>UNDERPAYMENT</v>
      </c>
    </row>
    <row r="38310" spans="10:23" x14ac:dyDescent="0.3">
      <c r="J38310" s="12">
        <f t="shared" si="4186"/>
        <v>0</v>
      </c>
      <c r="P38310" s="10" t="e">
        <f t="shared" si="4187"/>
        <v>#DIV/0!</v>
      </c>
      <c r="Q38310" s="10" t="e">
        <f t="shared" si="4188"/>
        <v>#DIV/0!</v>
      </c>
      <c r="T38310" s="12">
        <f t="shared" si="4189"/>
        <v>10.49</v>
      </c>
      <c r="U38310" s="12">
        <f t="shared" si="4190"/>
        <v>0</v>
      </c>
      <c r="V38310" s="12">
        <f t="shared" si="4191"/>
        <v>-10.49</v>
      </c>
      <c r="W38310" s="12" t="str">
        <f t="shared" si="4192"/>
        <v>UNDERPAYMENT</v>
      </c>
    </row>
    <row r="38311" spans="10:23" x14ac:dyDescent="0.3">
      <c r="J38311" s="12">
        <f t="shared" si="4186"/>
        <v>0</v>
      </c>
      <c r="P38311" s="10" t="e">
        <f t="shared" si="4187"/>
        <v>#DIV/0!</v>
      </c>
      <c r="Q38311" s="10" t="e">
        <f t="shared" si="4188"/>
        <v>#DIV/0!</v>
      </c>
      <c r="T38311" s="12">
        <f t="shared" si="4189"/>
        <v>10.49</v>
      </c>
      <c r="U38311" s="12">
        <f t="shared" si="4190"/>
        <v>0</v>
      </c>
      <c r="V38311" s="12">
        <f t="shared" si="4191"/>
        <v>-10.49</v>
      </c>
      <c r="W38311" s="12" t="str">
        <f t="shared" si="4192"/>
        <v>UNDERPAYMENT</v>
      </c>
    </row>
    <row r="38312" spans="10:23" x14ac:dyDescent="0.3">
      <c r="J38312" s="12">
        <f t="shared" si="4186"/>
        <v>0</v>
      </c>
      <c r="P38312" s="10" t="e">
        <f t="shared" si="4187"/>
        <v>#DIV/0!</v>
      </c>
      <c r="Q38312" s="10" t="e">
        <f t="shared" si="4188"/>
        <v>#DIV/0!</v>
      </c>
      <c r="T38312" s="12">
        <f t="shared" si="4189"/>
        <v>10.49</v>
      </c>
      <c r="U38312" s="12">
        <f t="shared" si="4190"/>
        <v>0</v>
      </c>
      <c r="V38312" s="12">
        <f t="shared" si="4191"/>
        <v>-10.49</v>
      </c>
      <c r="W38312" s="12" t="str">
        <f t="shared" si="4192"/>
        <v>UNDERPAYMENT</v>
      </c>
    </row>
    <row r="38313" spans="10:23" x14ac:dyDescent="0.3">
      <c r="J38313" s="12">
        <f t="shared" si="4186"/>
        <v>0</v>
      </c>
      <c r="P38313" s="10" t="e">
        <f t="shared" si="4187"/>
        <v>#DIV/0!</v>
      </c>
      <c r="Q38313" s="10" t="e">
        <f t="shared" si="4188"/>
        <v>#DIV/0!</v>
      </c>
      <c r="T38313" s="12">
        <f t="shared" si="4189"/>
        <v>10.49</v>
      </c>
      <c r="U38313" s="12">
        <f t="shared" si="4190"/>
        <v>0</v>
      </c>
      <c r="V38313" s="12">
        <f t="shared" si="4191"/>
        <v>-10.49</v>
      </c>
      <c r="W38313" s="12" t="str">
        <f t="shared" si="4192"/>
        <v>UNDERPAYMENT</v>
      </c>
    </row>
    <row r="38314" spans="10:23" x14ac:dyDescent="0.3">
      <c r="J38314" s="12">
        <f t="shared" si="4186"/>
        <v>0</v>
      </c>
      <c r="P38314" s="10" t="e">
        <f t="shared" si="4187"/>
        <v>#DIV/0!</v>
      </c>
      <c r="Q38314" s="10" t="e">
        <f t="shared" si="4188"/>
        <v>#DIV/0!</v>
      </c>
      <c r="T38314" s="12">
        <f t="shared" si="4189"/>
        <v>10.49</v>
      </c>
      <c r="U38314" s="12">
        <f t="shared" si="4190"/>
        <v>0</v>
      </c>
      <c r="V38314" s="12">
        <f t="shared" si="4191"/>
        <v>-10.49</v>
      </c>
      <c r="W38314" s="12" t="str">
        <f t="shared" si="4192"/>
        <v>UNDERPAYMENT</v>
      </c>
    </row>
    <row r="38315" spans="10:23" x14ac:dyDescent="0.3">
      <c r="J38315" s="12">
        <f t="shared" si="4186"/>
        <v>0</v>
      </c>
      <c r="P38315" s="10" t="e">
        <f t="shared" si="4187"/>
        <v>#DIV/0!</v>
      </c>
      <c r="Q38315" s="10" t="e">
        <f t="shared" si="4188"/>
        <v>#DIV/0!</v>
      </c>
      <c r="T38315" s="12">
        <f t="shared" si="4189"/>
        <v>10.49</v>
      </c>
      <c r="U38315" s="12">
        <f t="shared" si="4190"/>
        <v>0</v>
      </c>
      <c r="V38315" s="12">
        <f t="shared" si="4191"/>
        <v>-10.49</v>
      </c>
      <c r="W38315" s="12" t="str">
        <f t="shared" si="4192"/>
        <v>UNDERPAYMENT</v>
      </c>
    </row>
    <row r="38316" spans="10:23" x14ac:dyDescent="0.3">
      <c r="J38316" s="12">
        <f t="shared" si="4186"/>
        <v>0</v>
      </c>
      <c r="P38316" s="10" t="e">
        <f t="shared" si="4187"/>
        <v>#DIV/0!</v>
      </c>
      <c r="Q38316" s="10" t="e">
        <f t="shared" si="4188"/>
        <v>#DIV/0!</v>
      </c>
      <c r="T38316" s="12">
        <f t="shared" si="4189"/>
        <v>10.49</v>
      </c>
      <c r="U38316" s="12">
        <f t="shared" si="4190"/>
        <v>0</v>
      </c>
      <c r="V38316" s="12">
        <f t="shared" si="4191"/>
        <v>-10.49</v>
      </c>
      <c r="W38316" s="12" t="str">
        <f t="shared" si="4192"/>
        <v>UNDERPAYMENT</v>
      </c>
    </row>
    <row r="38317" spans="10:23" x14ac:dyDescent="0.3">
      <c r="J38317" s="12">
        <f t="shared" si="4186"/>
        <v>0</v>
      </c>
      <c r="P38317" s="10" t="e">
        <f t="shared" si="4187"/>
        <v>#DIV/0!</v>
      </c>
      <c r="Q38317" s="10" t="e">
        <f t="shared" si="4188"/>
        <v>#DIV/0!</v>
      </c>
      <c r="T38317" s="12">
        <f t="shared" si="4189"/>
        <v>10.49</v>
      </c>
      <c r="U38317" s="12">
        <f t="shared" si="4190"/>
        <v>0</v>
      </c>
      <c r="V38317" s="12">
        <f t="shared" si="4191"/>
        <v>-10.49</v>
      </c>
      <c r="W38317" s="12" t="str">
        <f t="shared" si="4192"/>
        <v>UNDERPAYMENT</v>
      </c>
    </row>
    <row r="38318" spans="10:23" x14ac:dyDescent="0.3">
      <c r="J38318" s="12">
        <f t="shared" si="4186"/>
        <v>0</v>
      </c>
      <c r="P38318" s="10" t="e">
        <f t="shared" si="4187"/>
        <v>#DIV/0!</v>
      </c>
      <c r="Q38318" s="10" t="e">
        <f t="shared" si="4188"/>
        <v>#DIV/0!</v>
      </c>
      <c r="T38318" s="12">
        <f t="shared" si="4189"/>
        <v>10.49</v>
      </c>
      <c r="U38318" s="12">
        <f t="shared" si="4190"/>
        <v>0</v>
      </c>
      <c r="V38318" s="12">
        <f t="shared" si="4191"/>
        <v>-10.49</v>
      </c>
      <c r="W38318" s="12" t="str">
        <f t="shared" si="4192"/>
        <v>UNDERPAYMENT</v>
      </c>
    </row>
    <row r="38319" spans="10:23" x14ac:dyDescent="0.3">
      <c r="J38319" s="12">
        <f t="shared" si="4186"/>
        <v>0</v>
      </c>
      <c r="P38319" s="10" t="e">
        <f t="shared" si="4187"/>
        <v>#DIV/0!</v>
      </c>
      <c r="Q38319" s="10" t="e">
        <f t="shared" si="4188"/>
        <v>#DIV/0!</v>
      </c>
      <c r="T38319" s="12">
        <f t="shared" si="4189"/>
        <v>10.49</v>
      </c>
      <c r="U38319" s="12">
        <f t="shared" si="4190"/>
        <v>0</v>
      </c>
      <c r="V38319" s="12">
        <f t="shared" si="4191"/>
        <v>-10.49</v>
      </c>
      <c r="W38319" s="12" t="str">
        <f t="shared" si="4192"/>
        <v>UNDERPAYMENT</v>
      </c>
    </row>
    <row r="38320" spans="10:23" x14ac:dyDescent="0.3">
      <c r="J38320" s="12">
        <f t="shared" si="4186"/>
        <v>0</v>
      </c>
      <c r="P38320" s="10" t="e">
        <f t="shared" si="4187"/>
        <v>#DIV/0!</v>
      </c>
      <c r="Q38320" s="10" t="e">
        <f t="shared" si="4188"/>
        <v>#DIV/0!</v>
      </c>
      <c r="T38320" s="12">
        <f t="shared" si="4189"/>
        <v>10.49</v>
      </c>
      <c r="U38320" s="12">
        <f t="shared" si="4190"/>
        <v>0</v>
      </c>
      <c r="V38320" s="12">
        <f t="shared" si="4191"/>
        <v>-10.49</v>
      </c>
      <c r="W38320" s="12" t="str">
        <f t="shared" si="4192"/>
        <v>UNDERPAYMENT</v>
      </c>
    </row>
    <row r="38321" spans="10:23" x14ac:dyDescent="0.3">
      <c r="J38321" s="12">
        <f t="shared" si="4186"/>
        <v>0</v>
      </c>
      <c r="P38321" s="10" t="e">
        <f t="shared" si="4187"/>
        <v>#DIV/0!</v>
      </c>
      <c r="Q38321" s="10" t="e">
        <f t="shared" si="4188"/>
        <v>#DIV/0!</v>
      </c>
      <c r="T38321" s="12">
        <f t="shared" si="4189"/>
        <v>10.49</v>
      </c>
      <c r="U38321" s="12">
        <f t="shared" si="4190"/>
        <v>0</v>
      </c>
      <c r="V38321" s="12">
        <f t="shared" si="4191"/>
        <v>-10.49</v>
      </c>
      <c r="W38321" s="12" t="str">
        <f t="shared" si="4192"/>
        <v>UNDERPAYMENT</v>
      </c>
    </row>
    <row r="38322" spans="10:23" x14ac:dyDescent="0.3">
      <c r="J38322" s="12">
        <f t="shared" si="4186"/>
        <v>0</v>
      </c>
      <c r="P38322" s="10" t="e">
        <f t="shared" si="4187"/>
        <v>#DIV/0!</v>
      </c>
      <c r="Q38322" s="10" t="e">
        <f t="shared" si="4188"/>
        <v>#DIV/0!</v>
      </c>
      <c r="T38322" s="12">
        <f t="shared" si="4189"/>
        <v>10.49</v>
      </c>
      <c r="U38322" s="12">
        <f t="shared" si="4190"/>
        <v>0</v>
      </c>
      <c r="V38322" s="12">
        <f t="shared" si="4191"/>
        <v>-10.49</v>
      </c>
      <c r="W38322" s="12" t="str">
        <f t="shared" si="4192"/>
        <v>UNDERPAYMENT</v>
      </c>
    </row>
    <row r="38323" spans="10:23" x14ac:dyDescent="0.3">
      <c r="J38323" s="12">
        <f t="shared" si="4186"/>
        <v>0</v>
      </c>
      <c r="P38323" s="10" t="e">
        <f t="shared" si="4187"/>
        <v>#DIV/0!</v>
      </c>
      <c r="Q38323" s="10" t="e">
        <f t="shared" si="4188"/>
        <v>#DIV/0!</v>
      </c>
      <c r="T38323" s="12">
        <f t="shared" si="4189"/>
        <v>10.49</v>
      </c>
      <c r="U38323" s="12">
        <f t="shared" si="4190"/>
        <v>0</v>
      </c>
      <c r="V38323" s="12">
        <f t="shared" si="4191"/>
        <v>-10.49</v>
      </c>
      <c r="W38323" s="12" t="str">
        <f t="shared" si="4192"/>
        <v>UNDERPAYMENT</v>
      </c>
    </row>
    <row r="38324" spans="10:23" x14ac:dyDescent="0.3">
      <c r="J38324" s="12">
        <f t="shared" si="4186"/>
        <v>0</v>
      </c>
      <c r="P38324" s="10" t="e">
        <f t="shared" si="4187"/>
        <v>#DIV/0!</v>
      </c>
      <c r="Q38324" s="10" t="e">
        <f t="shared" si="4188"/>
        <v>#DIV/0!</v>
      </c>
      <c r="T38324" s="12">
        <f t="shared" si="4189"/>
        <v>10.49</v>
      </c>
      <c r="U38324" s="12">
        <f t="shared" si="4190"/>
        <v>0</v>
      </c>
      <c r="V38324" s="12">
        <f t="shared" si="4191"/>
        <v>-10.49</v>
      </c>
      <c r="W38324" s="12" t="str">
        <f t="shared" si="4192"/>
        <v>UNDERPAYMENT</v>
      </c>
    </row>
    <row r="38325" spans="10:23" x14ac:dyDescent="0.3">
      <c r="J38325" s="12">
        <f t="shared" si="4186"/>
        <v>0</v>
      </c>
      <c r="P38325" s="10" t="e">
        <f t="shared" si="4187"/>
        <v>#DIV/0!</v>
      </c>
      <c r="Q38325" s="10" t="e">
        <f t="shared" si="4188"/>
        <v>#DIV/0!</v>
      </c>
      <c r="T38325" s="12">
        <f t="shared" si="4189"/>
        <v>10.49</v>
      </c>
      <c r="U38325" s="12">
        <f t="shared" si="4190"/>
        <v>0</v>
      </c>
      <c r="V38325" s="12">
        <f t="shared" si="4191"/>
        <v>-10.49</v>
      </c>
      <c r="W38325" s="12" t="str">
        <f t="shared" si="4192"/>
        <v>UNDERPAYMENT</v>
      </c>
    </row>
    <row r="38326" spans="10:23" x14ac:dyDescent="0.3">
      <c r="J38326" s="12">
        <f t="shared" si="4186"/>
        <v>0</v>
      </c>
      <c r="P38326" s="10" t="e">
        <f t="shared" si="4187"/>
        <v>#DIV/0!</v>
      </c>
      <c r="Q38326" s="10" t="e">
        <f t="shared" si="4188"/>
        <v>#DIV/0!</v>
      </c>
      <c r="T38326" s="12">
        <f t="shared" si="4189"/>
        <v>10.49</v>
      </c>
      <c r="U38326" s="12">
        <f t="shared" si="4190"/>
        <v>0</v>
      </c>
      <c r="V38326" s="12">
        <f t="shared" si="4191"/>
        <v>-10.49</v>
      </c>
      <c r="W38326" s="12" t="str">
        <f t="shared" si="4192"/>
        <v>UNDERPAYMENT</v>
      </c>
    </row>
    <row r="38327" spans="10:23" x14ac:dyDescent="0.3">
      <c r="J38327" s="12">
        <f t="shared" si="4186"/>
        <v>0</v>
      </c>
      <c r="P38327" s="10" t="e">
        <f t="shared" si="4187"/>
        <v>#DIV/0!</v>
      </c>
      <c r="Q38327" s="10" t="e">
        <f t="shared" si="4188"/>
        <v>#DIV/0!</v>
      </c>
      <c r="T38327" s="12">
        <f t="shared" si="4189"/>
        <v>10.49</v>
      </c>
      <c r="U38327" s="12">
        <f t="shared" si="4190"/>
        <v>0</v>
      </c>
      <c r="V38327" s="12">
        <f t="shared" si="4191"/>
        <v>-10.49</v>
      </c>
      <c r="W38327" s="12" t="str">
        <f t="shared" si="4192"/>
        <v>UNDERPAYMENT</v>
      </c>
    </row>
    <row r="38328" spans="10:23" x14ac:dyDescent="0.3">
      <c r="J38328" s="12">
        <f t="shared" si="4186"/>
        <v>0</v>
      </c>
      <c r="P38328" s="10" t="e">
        <f t="shared" si="4187"/>
        <v>#DIV/0!</v>
      </c>
      <c r="Q38328" s="10" t="e">
        <f t="shared" si="4188"/>
        <v>#DIV/0!</v>
      </c>
      <c r="T38328" s="12">
        <f t="shared" si="4189"/>
        <v>10.49</v>
      </c>
      <c r="U38328" s="12">
        <f t="shared" si="4190"/>
        <v>0</v>
      </c>
      <c r="V38328" s="12">
        <f t="shared" si="4191"/>
        <v>-10.49</v>
      </c>
      <c r="W38328" s="12" t="str">
        <f t="shared" si="4192"/>
        <v>UNDERPAYMENT</v>
      </c>
    </row>
    <row r="38329" spans="10:23" x14ac:dyDescent="0.3">
      <c r="J38329" s="12">
        <f t="shared" si="4186"/>
        <v>0</v>
      </c>
      <c r="P38329" s="10" t="e">
        <f t="shared" si="4187"/>
        <v>#DIV/0!</v>
      </c>
      <c r="Q38329" s="10" t="e">
        <f t="shared" si="4188"/>
        <v>#DIV/0!</v>
      </c>
      <c r="T38329" s="12">
        <f t="shared" si="4189"/>
        <v>10.49</v>
      </c>
      <c r="U38329" s="12">
        <f t="shared" si="4190"/>
        <v>0</v>
      </c>
      <c r="V38329" s="12">
        <f t="shared" si="4191"/>
        <v>-10.49</v>
      </c>
      <c r="W38329" s="12" t="str">
        <f t="shared" si="4192"/>
        <v>UNDERPAYMENT</v>
      </c>
    </row>
    <row r="38330" spans="10:23" x14ac:dyDescent="0.3">
      <c r="J38330" s="12">
        <f t="shared" si="4186"/>
        <v>0</v>
      </c>
      <c r="P38330" s="10" t="e">
        <f t="shared" si="4187"/>
        <v>#DIV/0!</v>
      </c>
      <c r="Q38330" s="10" t="e">
        <f t="shared" si="4188"/>
        <v>#DIV/0!</v>
      </c>
      <c r="T38330" s="12">
        <f t="shared" si="4189"/>
        <v>10.49</v>
      </c>
      <c r="U38330" s="12">
        <f t="shared" si="4190"/>
        <v>0</v>
      </c>
      <c r="V38330" s="12">
        <f t="shared" si="4191"/>
        <v>-10.49</v>
      </c>
      <c r="W38330" s="12" t="str">
        <f t="shared" si="4192"/>
        <v>UNDERPAYMENT</v>
      </c>
    </row>
    <row r="38331" spans="10:23" x14ac:dyDescent="0.3">
      <c r="J38331" s="12">
        <f t="shared" si="4186"/>
        <v>0</v>
      </c>
      <c r="P38331" s="10" t="e">
        <f t="shared" si="4187"/>
        <v>#DIV/0!</v>
      </c>
      <c r="Q38331" s="10" t="e">
        <f t="shared" si="4188"/>
        <v>#DIV/0!</v>
      </c>
      <c r="T38331" s="12">
        <f t="shared" si="4189"/>
        <v>10.49</v>
      </c>
      <c r="U38331" s="12">
        <f t="shared" si="4190"/>
        <v>0</v>
      </c>
      <c r="V38331" s="12">
        <f t="shared" si="4191"/>
        <v>-10.49</v>
      </c>
      <c r="W38331" s="12" t="str">
        <f t="shared" si="4192"/>
        <v>UNDERPAYMENT</v>
      </c>
    </row>
    <row r="38332" spans="10:23" x14ac:dyDescent="0.3">
      <c r="J38332" s="12">
        <f t="shared" si="4186"/>
        <v>0</v>
      </c>
      <c r="P38332" s="10" t="e">
        <f t="shared" si="4187"/>
        <v>#DIV/0!</v>
      </c>
      <c r="Q38332" s="10" t="e">
        <f t="shared" si="4188"/>
        <v>#DIV/0!</v>
      </c>
      <c r="T38332" s="12">
        <f t="shared" si="4189"/>
        <v>10.49</v>
      </c>
      <c r="U38332" s="12">
        <f t="shared" si="4190"/>
        <v>0</v>
      </c>
      <c r="V38332" s="12">
        <f t="shared" si="4191"/>
        <v>-10.49</v>
      </c>
      <c r="W38332" s="12" t="str">
        <f t="shared" si="4192"/>
        <v>UNDERPAYMENT</v>
      </c>
    </row>
    <row r="38333" spans="10:23" x14ac:dyDescent="0.3">
      <c r="J38333" s="12">
        <f t="shared" si="4186"/>
        <v>0</v>
      </c>
      <c r="P38333" s="10" t="e">
        <f t="shared" si="4187"/>
        <v>#DIV/0!</v>
      </c>
      <c r="Q38333" s="10" t="e">
        <f t="shared" si="4188"/>
        <v>#DIV/0!</v>
      </c>
      <c r="T38333" s="12">
        <f t="shared" si="4189"/>
        <v>10.49</v>
      </c>
      <c r="U38333" s="12">
        <f t="shared" si="4190"/>
        <v>0</v>
      </c>
      <c r="V38333" s="12">
        <f t="shared" si="4191"/>
        <v>-10.49</v>
      </c>
      <c r="W38333" s="12" t="str">
        <f t="shared" si="4192"/>
        <v>UNDERPAYMENT</v>
      </c>
    </row>
    <row r="38334" spans="10:23" x14ac:dyDescent="0.3">
      <c r="J38334" s="12">
        <f t="shared" si="4186"/>
        <v>0</v>
      </c>
      <c r="P38334" s="10" t="e">
        <f t="shared" si="4187"/>
        <v>#DIV/0!</v>
      </c>
      <c r="Q38334" s="10" t="e">
        <f t="shared" si="4188"/>
        <v>#DIV/0!</v>
      </c>
      <c r="T38334" s="12">
        <f t="shared" si="4189"/>
        <v>10.49</v>
      </c>
      <c r="U38334" s="12">
        <f t="shared" si="4190"/>
        <v>0</v>
      </c>
      <c r="V38334" s="12">
        <f t="shared" si="4191"/>
        <v>-10.49</v>
      </c>
      <c r="W38334" s="12" t="str">
        <f t="shared" si="4192"/>
        <v>UNDERPAYMENT</v>
      </c>
    </row>
    <row r="38335" spans="10:23" x14ac:dyDescent="0.3">
      <c r="J38335" s="12">
        <f t="shared" si="4186"/>
        <v>0</v>
      </c>
      <c r="P38335" s="10" t="e">
        <f t="shared" si="4187"/>
        <v>#DIV/0!</v>
      </c>
      <c r="Q38335" s="10" t="e">
        <f t="shared" si="4188"/>
        <v>#DIV/0!</v>
      </c>
      <c r="T38335" s="12">
        <f t="shared" si="4189"/>
        <v>10.49</v>
      </c>
      <c r="U38335" s="12">
        <f t="shared" si="4190"/>
        <v>0</v>
      </c>
      <c r="V38335" s="12">
        <f t="shared" si="4191"/>
        <v>-10.49</v>
      </c>
      <c r="W38335" s="12" t="str">
        <f t="shared" si="4192"/>
        <v>UNDERPAYMENT</v>
      </c>
    </row>
    <row r="38336" spans="10:23" x14ac:dyDescent="0.3">
      <c r="J38336" s="12">
        <f t="shared" si="4186"/>
        <v>0</v>
      </c>
      <c r="P38336" s="10" t="e">
        <f t="shared" si="4187"/>
        <v>#DIV/0!</v>
      </c>
      <c r="Q38336" s="10" t="e">
        <f t="shared" si="4188"/>
        <v>#DIV/0!</v>
      </c>
      <c r="T38336" s="12">
        <f t="shared" si="4189"/>
        <v>10.49</v>
      </c>
      <c r="U38336" s="12">
        <f t="shared" si="4190"/>
        <v>0</v>
      </c>
      <c r="V38336" s="12">
        <f t="shared" si="4191"/>
        <v>-10.49</v>
      </c>
      <c r="W38336" s="12" t="str">
        <f t="shared" si="4192"/>
        <v>UNDERPAYMENT</v>
      </c>
    </row>
    <row r="38337" spans="10:23" x14ac:dyDescent="0.3">
      <c r="J38337" s="12">
        <f t="shared" si="4186"/>
        <v>0</v>
      </c>
      <c r="P38337" s="10" t="e">
        <f t="shared" si="4187"/>
        <v>#DIV/0!</v>
      </c>
      <c r="Q38337" s="10" t="e">
        <f t="shared" si="4188"/>
        <v>#DIV/0!</v>
      </c>
      <c r="T38337" s="12">
        <f t="shared" si="4189"/>
        <v>10.49</v>
      </c>
      <c r="U38337" s="12">
        <f t="shared" si="4190"/>
        <v>0</v>
      </c>
      <c r="V38337" s="12">
        <f t="shared" si="4191"/>
        <v>-10.49</v>
      </c>
      <c r="W38337" s="12" t="str">
        <f t="shared" si="4192"/>
        <v>UNDERPAYMENT</v>
      </c>
    </row>
    <row r="38338" spans="10:23" x14ac:dyDescent="0.3">
      <c r="J38338" s="12">
        <f t="shared" si="4186"/>
        <v>0</v>
      </c>
      <c r="P38338" s="10" t="e">
        <f t="shared" si="4187"/>
        <v>#DIV/0!</v>
      </c>
      <c r="Q38338" s="10" t="e">
        <f t="shared" si="4188"/>
        <v>#DIV/0!</v>
      </c>
      <c r="T38338" s="12">
        <f t="shared" si="4189"/>
        <v>10.49</v>
      </c>
      <c r="U38338" s="12">
        <f t="shared" si="4190"/>
        <v>0</v>
      </c>
      <c r="V38338" s="12">
        <f t="shared" si="4191"/>
        <v>-10.49</v>
      </c>
      <c r="W38338" s="12" t="str">
        <f t="shared" si="4192"/>
        <v>UNDERPAYMENT</v>
      </c>
    </row>
    <row r="38339" spans="10:23" x14ac:dyDescent="0.3">
      <c r="J38339" s="12">
        <f t="shared" si="4186"/>
        <v>0</v>
      </c>
      <c r="P38339" s="10" t="e">
        <f t="shared" si="4187"/>
        <v>#DIV/0!</v>
      </c>
      <c r="Q38339" s="10" t="e">
        <f t="shared" si="4188"/>
        <v>#DIV/0!</v>
      </c>
      <c r="T38339" s="12">
        <f t="shared" si="4189"/>
        <v>10.49</v>
      </c>
      <c r="U38339" s="12">
        <f t="shared" si="4190"/>
        <v>0</v>
      </c>
      <c r="V38339" s="12">
        <f t="shared" si="4191"/>
        <v>-10.49</v>
      </c>
      <c r="W38339" s="12" t="str">
        <f t="shared" si="4192"/>
        <v>UNDERPAYMENT</v>
      </c>
    </row>
    <row r="38340" spans="10:23" x14ac:dyDescent="0.3">
      <c r="J38340" s="12">
        <f t="shared" si="4186"/>
        <v>0</v>
      </c>
      <c r="P38340" s="10" t="e">
        <f t="shared" si="4187"/>
        <v>#DIV/0!</v>
      </c>
      <c r="Q38340" s="10" t="e">
        <f t="shared" si="4188"/>
        <v>#DIV/0!</v>
      </c>
      <c r="T38340" s="12">
        <f t="shared" si="4189"/>
        <v>10.49</v>
      </c>
      <c r="U38340" s="12">
        <f t="shared" si="4190"/>
        <v>0</v>
      </c>
      <c r="V38340" s="12">
        <f t="shared" si="4191"/>
        <v>-10.49</v>
      </c>
      <c r="W38340" s="12" t="str">
        <f t="shared" si="4192"/>
        <v>UNDERPAYMENT</v>
      </c>
    </row>
    <row r="38341" spans="10:23" x14ac:dyDescent="0.3">
      <c r="J38341" s="12">
        <f t="shared" si="4186"/>
        <v>0</v>
      </c>
      <c r="P38341" s="10" t="e">
        <f t="shared" si="4187"/>
        <v>#DIV/0!</v>
      </c>
      <c r="Q38341" s="10" t="e">
        <f t="shared" si="4188"/>
        <v>#DIV/0!</v>
      </c>
      <c r="T38341" s="12">
        <f t="shared" si="4189"/>
        <v>10.49</v>
      </c>
      <c r="U38341" s="12">
        <f t="shared" si="4190"/>
        <v>0</v>
      </c>
      <c r="V38341" s="12">
        <f t="shared" si="4191"/>
        <v>-10.49</v>
      </c>
      <c r="W38341" s="12" t="str">
        <f t="shared" si="4192"/>
        <v>UNDERPAYMENT</v>
      </c>
    </row>
    <row r="38342" spans="10:23" x14ac:dyDescent="0.3">
      <c r="J38342" s="12">
        <f t="shared" si="4186"/>
        <v>0</v>
      </c>
      <c r="P38342" s="10" t="e">
        <f t="shared" si="4187"/>
        <v>#DIV/0!</v>
      </c>
      <c r="Q38342" s="10" t="e">
        <f t="shared" si="4188"/>
        <v>#DIV/0!</v>
      </c>
      <c r="T38342" s="12">
        <f t="shared" si="4189"/>
        <v>10.49</v>
      </c>
      <c r="U38342" s="12">
        <f t="shared" si="4190"/>
        <v>0</v>
      </c>
      <c r="V38342" s="12">
        <f t="shared" si="4191"/>
        <v>-10.49</v>
      </c>
      <c r="W38342" s="12" t="str">
        <f t="shared" si="4192"/>
        <v>UNDERPAYMENT</v>
      </c>
    </row>
    <row r="38343" spans="10:23" x14ac:dyDescent="0.3">
      <c r="J38343" s="12">
        <f t="shared" si="4186"/>
        <v>0</v>
      </c>
      <c r="P38343" s="10" t="e">
        <f t="shared" si="4187"/>
        <v>#DIV/0!</v>
      </c>
      <c r="Q38343" s="10" t="e">
        <f t="shared" si="4188"/>
        <v>#DIV/0!</v>
      </c>
      <c r="T38343" s="12">
        <f t="shared" si="4189"/>
        <v>10.49</v>
      </c>
      <c r="U38343" s="12">
        <f t="shared" si="4190"/>
        <v>0</v>
      </c>
      <c r="V38343" s="12">
        <f t="shared" si="4191"/>
        <v>-10.49</v>
      </c>
      <c r="W38343" s="12" t="str">
        <f t="shared" si="4192"/>
        <v>UNDERPAYMENT</v>
      </c>
    </row>
    <row r="38344" spans="10:23" x14ac:dyDescent="0.3">
      <c r="J38344" s="12">
        <f t="shared" ref="J38344:J38407" si="4193">K38344+L38344</f>
        <v>0</v>
      </c>
      <c r="P38344" s="10" t="e">
        <f t="shared" ref="P38344:P38407" si="4194">((H38344*E38344)+(M38344-L38344)-(N38344*E38344))/(N38344*E38344)</f>
        <v>#DIV/0!</v>
      </c>
      <c r="Q38344" s="10" t="e">
        <f t="shared" ref="Q38344:Q38407" si="4195">((H38344*E38344)+(M38344-L38344)-(N38344*E38344))/(N38344*E38344)</f>
        <v>#DIV/0!</v>
      </c>
      <c r="T38344" s="12">
        <f t="shared" ref="T38344:T38407" si="4196">(N38344*E38344)+10.49</f>
        <v>10.49</v>
      </c>
      <c r="U38344" s="12">
        <f t="shared" ref="U38344:U38407" si="4197">(H38344*E38344)+K38344+M38344</f>
        <v>0</v>
      </c>
      <c r="V38344" s="12">
        <f t="shared" ref="V38344:V38407" si="4198">U38344-T38344</f>
        <v>-10.49</v>
      </c>
      <c r="W38344" s="12" t="str">
        <f t="shared" ref="W38344:W38407" si="4199">IF(V38344 &lt;= -0.01, "UNDERPAYMENT", "COMPLIANT")</f>
        <v>UNDERPAYMENT</v>
      </c>
    </row>
    <row r="38345" spans="10:23" x14ac:dyDescent="0.3">
      <c r="J38345" s="12">
        <f t="shared" si="4193"/>
        <v>0</v>
      </c>
      <c r="P38345" s="10" t="e">
        <f t="shared" si="4194"/>
        <v>#DIV/0!</v>
      </c>
      <c r="Q38345" s="10" t="e">
        <f t="shared" si="4195"/>
        <v>#DIV/0!</v>
      </c>
      <c r="T38345" s="12">
        <f t="shared" si="4196"/>
        <v>10.49</v>
      </c>
      <c r="U38345" s="12">
        <f t="shared" si="4197"/>
        <v>0</v>
      </c>
      <c r="V38345" s="12">
        <f t="shared" si="4198"/>
        <v>-10.49</v>
      </c>
      <c r="W38345" s="12" t="str">
        <f t="shared" si="4199"/>
        <v>UNDERPAYMENT</v>
      </c>
    </row>
    <row r="38346" spans="10:23" x14ac:dyDescent="0.3">
      <c r="J38346" s="12">
        <f t="shared" si="4193"/>
        <v>0</v>
      </c>
      <c r="P38346" s="10" t="e">
        <f t="shared" si="4194"/>
        <v>#DIV/0!</v>
      </c>
      <c r="Q38346" s="10" t="e">
        <f t="shared" si="4195"/>
        <v>#DIV/0!</v>
      </c>
      <c r="T38346" s="12">
        <f t="shared" si="4196"/>
        <v>10.49</v>
      </c>
      <c r="U38346" s="12">
        <f t="shared" si="4197"/>
        <v>0</v>
      </c>
      <c r="V38346" s="12">
        <f t="shared" si="4198"/>
        <v>-10.49</v>
      </c>
      <c r="W38346" s="12" t="str">
        <f t="shared" si="4199"/>
        <v>UNDERPAYMENT</v>
      </c>
    </row>
    <row r="38347" spans="10:23" x14ac:dyDescent="0.3">
      <c r="J38347" s="12">
        <f t="shared" si="4193"/>
        <v>0</v>
      </c>
      <c r="P38347" s="10" t="e">
        <f t="shared" si="4194"/>
        <v>#DIV/0!</v>
      </c>
      <c r="Q38347" s="10" t="e">
        <f t="shared" si="4195"/>
        <v>#DIV/0!</v>
      </c>
      <c r="T38347" s="12">
        <f t="shared" si="4196"/>
        <v>10.49</v>
      </c>
      <c r="U38347" s="12">
        <f t="shared" si="4197"/>
        <v>0</v>
      </c>
      <c r="V38347" s="12">
        <f t="shared" si="4198"/>
        <v>-10.49</v>
      </c>
      <c r="W38347" s="12" t="str">
        <f t="shared" si="4199"/>
        <v>UNDERPAYMENT</v>
      </c>
    </row>
    <row r="38348" spans="10:23" x14ac:dyDescent="0.3">
      <c r="J38348" s="12">
        <f t="shared" si="4193"/>
        <v>0</v>
      </c>
      <c r="P38348" s="10" t="e">
        <f t="shared" si="4194"/>
        <v>#DIV/0!</v>
      </c>
      <c r="Q38348" s="10" t="e">
        <f t="shared" si="4195"/>
        <v>#DIV/0!</v>
      </c>
      <c r="T38348" s="12">
        <f t="shared" si="4196"/>
        <v>10.49</v>
      </c>
      <c r="U38348" s="12">
        <f t="shared" si="4197"/>
        <v>0</v>
      </c>
      <c r="V38348" s="12">
        <f t="shared" si="4198"/>
        <v>-10.49</v>
      </c>
      <c r="W38348" s="12" t="str">
        <f t="shared" si="4199"/>
        <v>UNDERPAYMENT</v>
      </c>
    </row>
    <row r="38349" spans="10:23" x14ac:dyDescent="0.3">
      <c r="J38349" s="12">
        <f t="shared" si="4193"/>
        <v>0</v>
      </c>
      <c r="P38349" s="10" t="e">
        <f t="shared" si="4194"/>
        <v>#DIV/0!</v>
      </c>
      <c r="Q38349" s="10" t="e">
        <f t="shared" si="4195"/>
        <v>#DIV/0!</v>
      </c>
      <c r="T38349" s="12">
        <f t="shared" si="4196"/>
        <v>10.49</v>
      </c>
      <c r="U38349" s="12">
        <f t="shared" si="4197"/>
        <v>0</v>
      </c>
      <c r="V38349" s="12">
        <f t="shared" si="4198"/>
        <v>-10.49</v>
      </c>
      <c r="W38349" s="12" t="str">
        <f t="shared" si="4199"/>
        <v>UNDERPAYMENT</v>
      </c>
    </row>
    <row r="38350" spans="10:23" x14ac:dyDescent="0.3">
      <c r="J38350" s="12">
        <f t="shared" si="4193"/>
        <v>0</v>
      </c>
      <c r="P38350" s="10" t="e">
        <f t="shared" si="4194"/>
        <v>#DIV/0!</v>
      </c>
      <c r="Q38350" s="10" t="e">
        <f t="shared" si="4195"/>
        <v>#DIV/0!</v>
      </c>
      <c r="T38350" s="12">
        <f t="shared" si="4196"/>
        <v>10.49</v>
      </c>
      <c r="U38350" s="12">
        <f t="shared" si="4197"/>
        <v>0</v>
      </c>
      <c r="V38350" s="12">
        <f t="shared" si="4198"/>
        <v>-10.49</v>
      </c>
      <c r="W38350" s="12" t="str">
        <f t="shared" si="4199"/>
        <v>UNDERPAYMENT</v>
      </c>
    </row>
    <row r="38351" spans="10:23" x14ac:dyDescent="0.3">
      <c r="J38351" s="12">
        <f t="shared" si="4193"/>
        <v>0</v>
      </c>
      <c r="P38351" s="10" t="e">
        <f t="shared" si="4194"/>
        <v>#DIV/0!</v>
      </c>
      <c r="Q38351" s="10" t="e">
        <f t="shared" si="4195"/>
        <v>#DIV/0!</v>
      </c>
      <c r="T38351" s="12">
        <f t="shared" si="4196"/>
        <v>10.49</v>
      </c>
      <c r="U38351" s="12">
        <f t="shared" si="4197"/>
        <v>0</v>
      </c>
      <c r="V38351" s="12">
        <f t="shared" si="4198"/>
        <v>-10.49</v>
      </c>
      <c r="W38351" s="12" t="str">
        <f t="shared" si="4199"/>
        <v>UNDERPAYMENT</v>
      </c>
    </row>
    <row r="38352" spans="10:23" x14ac:dyDescent="0.3">
      <c r="J38352" s="12">
        <f t="shared" si="4193"/>
        <v>0</v>
      </c>
      <c r="P38352" s="10" t="e">
        <f t="shared" si="4194"/>
        <v>#DIV/0!</v>
      </c>
      <c r="Q38352" s="10" t="e">
        <f t="shared" si="4195"/>
        <v>#DIV/0!</v>
      </c>
      <c r="T38352" s="12">
        <f t="shared" si="4196"/>
        <v>10.49</v>
      </c>
      <c r="U38352" s="12">
        <f t="shared" si="4197"/>
        <v>0</v>
      </c>
      <c r="V38352" s="12">
        <f t="shared" si="4198"/>
        <v>-10.49</v>
      </c>
      <c r="W38352" s="12" t="str">
        <f t="shared" si="4199"/>
        <v>UNDERPAYMENT</v>
      </c>
    </row>
    <row r="38353" spans="10:23" x14ac:dyDescent="0.3">
      <c r="J38353" s="12">
        <f t="shared" si="4193"/>
        <v>0</v>
      </c>
      <c r="P38353" s="10" t="e">
        <f t="shared" si="4194"/>
        <v>#DIV/0!</v>
      </c>
      <c r="Q38353" s="10" t="e">
        <f t="shared" si="4195"/>
        <v>#DIV/0!</v>
      </c>
      <c r="T38353" s="12">
        <f t="shared" si="4196"/>
        <v>10.49</v>
      </c>
      <c r="U38353" s="12">
        <f t="shared" si="4197"/>
        <v>0</v>
      </c>
      <c r="V38353" s="12">
        <f t="shared" si="4198"/>
        <v>-10.49</v>
      </c>
      <c r="W38353" s="12" t="str">
        <f t="shared" si="4199"/>
        <v>UNDERPAYMENT</v>
      </c>
    </row>
    <row r="38354" spans="10:23" x14ac:dyDescent="0.3">
      <c r="J38354" s="12">
        <f t="shared" si="4193"/>
        <v>0</v>
      </c>
      <c r="P38354" s="10" t="e">
        <f t="shared" si="4194"/>
        <v>#DIV/0!</v>
      </c>
      <c r="Q38354" s="10" t="e">
        <f t="shared" si="4195"/>
        <v>#DIV/0!</v>
      </c>
      <c r="T38354" s="12">
        <f t="shared" si="4196"/>
        <v>10.49</v>
      </c>
      <c r="U38354" s="12">
        <f t="shared" si="4197"/>
        <v>0</v>
      </c>
      <c r="V38354" s="12">
        <f t="shared" si="4198"/>
        <v>-10.49</v>
      </c>
      <c r="W38354" s="12" t="str">
        <f t="shared" si="4199"/>
        <v>UNDERPAYMENT</v>
      </c>
    </row>
    <row r="38355" spans="10:23" x14ac:dyDescent="0.3">
      <c r="J38355" s="12">
        <f t="shared" si="4193"/>
        <v>0</v>
      </c>
      <c r="P38355" s="10" t="e">
        <f t="shared" si="4194"/>
        <v>#DIV/0!</v>
      </c>
      <c r="Q38355" s="10" t="e">
        <f t="shared" si="4195"/>
        <v>#DIV/0!</v>
      </c>
      <c r="T38355" s="12">
        <f t="shared" si="4196"/>
        <v>10.49</v>
      </c>
      <c r="U38355" s="12">
        <f t="shared" si="4197"/>
        <v>0</v>
      </c>
      <c r="V38355" s="12">
        <f t="shared" si="4198"/>
        <v>-10.49</v>
      </c>
      <c r="W38355" s="12" t="str">
        <f t="shared" si="4199"/>
        <v>UNDERPAYMENT</v>
      </c>
    </row>
    <row r="38356" spans="10:23" x14ac:dyDescent="0.3">
      <c r="J38356" s="12">
        <f t="shared" si="4193"/>
        <v>0</v>
      </c>
      <c r="P38356" s="10" t="e">
        <f t="shared" si="4194"/>
        <v>#DIV/0!</v>
      </c>
      <c r="Q38356" s="10" t="e">
        <f t="shared" si="4195"/>
        <v>#DIV/0!</v>
      </c>
      <c r="T38356" s="12">
        <f t="shared" si="4196"/>
        <v>10.49</v>
      </c>
      <c r="U38356" s="12">
        <f t="shared" si="4197"/>
        <v>0</v>
      </c>
      <c r="V38356" s="12">
        <f t="shared" si="4198"/>
        <v>-10.49</v>
      </c>
      <c r="W38356" s="12" t="str">
        <f t="shared" si="4199"/>
        <v>UNDERPAYMENT</v>
      </c>
    </row>
    <row r="38357" spans="10:23" x14ac:dyDescent="0.3">
      <c r="J38357" s="12">
        <f t="shared" si="4193"/>
        <v>0</v>
      </c>
      <c r="P38357" s="10" t="e">
        <f t="shared" si="4194"/>
        <v>#DIV/0!</v>
      </c>
      <c r="Q38357" s="10" t="e">
        <f t="shared" si="4195"/>
        <v>#DIV/0!</v>
      </c>
      <c r="T38357" s="12">
        <f t="shared" si="4196"/>
        <v>10.49</v>
      </c>
      <c r="U38357" s="12">
        <f t="shared" si="4197"/>
        <v>0</v>
      </c>
      <c r="V38357" s="12">
        <f t="shared" si="4198"/>
        <v>-10.49</v>
      </c>
      <c r="W38357" s="12" t="str">
        <f t="shared" si="4199"/>
        <v>UNDERPAYMENT</v>
      </c>
    </row>
    <row r="38358" spans="10:23" x14ac:dyDescent="0.3">
      <c r="J38358" s="12">
        <f t="shared" si="4193"/>
        <v>0</v>
      </c>
      <c r="P38358" s="10" t="e">
        <f t="shared" si="4194"/>
        <v>#DIV/0!</v>
      </c>
      <c r="Q38358" s="10" t="e">
        <f t="shared" si="4195"/>
        <v>#DIV/0!</v>
      </c>
      <c r="T38358" s="12">
        <f t="shared" si="4196"/>
        <v>10.49</v>
      </c>
      <c r="U38358" s="12">
        <f t="shared" si="4197"/>
        <v>0</v>
      </c>
      <c r="V38358" s="12">
        <f t="shared" si="4198"/>
        <v>-10.49</v>
      </c>
      <c r="W38358" s="12" t="str">
        <f t="shared" si="4199"/>
        <v>UNDERPAYMENT</v>
      </c>
    </row>
    <row r="38359" spans="10:23" x14ac:dyDescent="0.3">
      <c r="J38359" s="12">
        <f t="shared" si="4193"/>
        <v>0</v>
      </c>
      <c r="P38359" s="10" t="e">
        <f t="shared" si="4194"/>
        <v>#DIV/0!</v>
      </c>
      <c r="Q38359" s="10" t="e">
        <f t="shared" si="4195"/>
        <v>#DIV/0!</v>
      </c>
      <c r="T38359" s="12">
        <f t="shared" si="4196"/>
        <v>10.49</v>
      </c>
      <c r="U38359" s="12">
        <f t="shared" si="4197"/>
        <v>0</v>
      </c>
      <c r="V38359" s="12">
        <f t="shared" si="4198"/>
        <v>-10.49</v>
      </c>
      <c r="W38359" s="12" t="str">
        <f t="shared" si="4199"/>
        <v>UNDERPAYMENT</v>
      </c>
    </row>
    <row r="38360" spans="10:23" x14ac:dyDescent="0.3">
      <c r="J38360" s="12">
        <f t="shared" si="4193"/>
        <v>0</v>
      </c>
      <c r="P38360" s="10" t="e">
        <f t="shared" si="4194"/>
        <v>#DIV/0!</v>
      </c>
      <c r="Q38360" s="10" t="e">
        <f t="shared" si="4195"/>
        <v>#DIV/0!</v>
      </c>
      <c r="T38360" s="12">
        <f t="shared" si="4196"/>
        <v>10.49</v>
      </c>
      <c r="U38360" s="12">
        <f t="shared" si="4197"/>
        <v>0</v>
      </c>
      <c r="V38360" s="12">
        <f t="shared" si="4198"/>
        <v>-10.49</v>
      </c>
      <c r="W38360" s="12" t="str">
        <f t="shared" si="4199"/>
        <v>UNDERPAYMENT</v>
      </c>
    </row>
    <row r="38361" spans="10:23" x14ac:dyDescent="0.3">
      <c r="J38361" s="12">
        <f t="shared" si="4193"/>
        <v>0</v>
      </c>
      <c r="P38361" s="10" t="e">
        <f t="shared" si="4194"/>
        <v>#DIV/0!</v>
      </c>
      <c r="Q38361" s="10" t="e">
        <f t="shared" si="4195"/>
        <v>#DIV/0!</v>
      </c>
      <c r="T38361" s="12">
        <f t="shared" si="4196"/>
        <v>10.49</v>
      </c>
      <c r="U38361" s="12">
        <f t="shared" si="4197"/>
        <v>0</v>
      </c>
      <c r="V38361" s="12">
        <f t="shared" si="4198"/>
        <v>-10.49</v>
      </c>
      <c r="W38361" s="12" t="str">
        <f t="shared" si="4199"/>
        <v>UNDERPAYMENT</v>
      </c>
    </row>
    <row r="38362" spans="10:23" x14ac:dyDescent="0.3">
      <c r="J38362" s="12">
        <f t="shared" si="4193"/>
        <v>0</v>
      </c>
      <c r="P38362" s="10" t="e">
        <f t="shared" si="4194"/>
        <v>#DIV/0!</v>
      </c>
      <c r="Q38362" s="10" t="e">
        <f t="shared" si="4195"/>
        <v>#DIV/0!</v>
      </c>
      <c r="T38362" s="12">
        <f t="shared" si="4196"/>
        <v>10.49</v>
      </c>
      <c r="U38362" s="12">
        <f t="shared" si="4197"/>
        <v>0</v>
      </c>
      <c r="V38362" s="12">
        <f t="shared" si="4198"/>
        <v>-10.49</v>
      </c>
      <c r="W38362" s="12" t="str">
        <f t="shared" si="4199"/>
        <v>UNDERPAYMENT</v>
      </c>
    </row>
    <row r="38363" spans="10:23" x14ac:dyDescent="0.3">
      <c r="J38363" s="12">
        <f t="shared" si="4193"/>
        <v>0</v>
      </c>
      <c r="P38363" s="10" t="e">
        <f t="shared" si="4194"/>
        <v>#DIV/0!</v>
      </c>
      <c r="Q38363" s="10" t="e">
        <f t="shared" si="4195"/>
        <v>#DIV/0!</v>
      </c>
      <c r="T38363" s="12">
        <f t="shared" si="4196"/>
        <v>10.49</v>
      </c>
      <c r="U38363" s="12">
        <f t="shared" si="4197"/>
        <v>0</v>
      </c>
      <c r="V38363" s="12">
        <f t="shared" si="4198"/>
        <v>-10.49</v>
      </c>
      <c r="W38363" s="12" t="str">
        <f t="shared" si="4199"/>
        <v>UNDERPAYMENT</v>
      </c>
    </row>
    <row r="38364" spans="10:23" x14ac:dyDescent="0.3">
      <c r="J38364" s="12">
        <f t="shared" si="4193"/>
        <v>0</v>
      </c>
      <c r="P38364" s="10" t="e">
        <f t="shared" si="4194"/>
        <v>#DIV/0!</v>
      </c>
      <c r="Q38364" s="10" t="e">
        <f t="shared" si="4195"/>
        <v>#DIV/0!</v>
      </c>
      <c r="T38364" s="12">
        <f t="shared" si="4196"/>
        <v>10.49</v>
      </c>
      <c r="U38364" s="12">
        <f t="shared" si="4197"/>
        <v>0</v>
      </c>
      <c r="V38364" s="12">
        <f t="shared" si="4198"/>
        <v>-10.49</v>
      </c>
      <c r="W38364" s="12" t="str">
        <f t="shared" si="4199"/>
        <v>UNDERPAYMENT</v>
      </c>
    </row>
    <row r="38365" spans="10:23" x14ac:dyDescent="0.3">
      <c r="J38365" s="12">
        <f t="shared" si="4193"/>
        <v>0</v>
      </c>
      <c r="P38365" s="10" t="e">
        <f t="shared" si="4194"/>
        <v>#DIV/0!</v>
      </c>
      <c r="Q38365" s="10" t="e">
        <f t="shared" si="4195"/>
        <v>#DIV/0!</v>
      </c>
      <c r="T38365" s="12">
        <f t="shared" si="4196"/>
        <v>10.49</v>
      </c>
      <c r="U38365" s="12">
        <f t="shared" si="4197"/>
        <v>0</v>
      </c>
      <c r="V38365" s="12">
        <f t="shared" si="4198"/>
        <v>-10.49</v>
      </c>
      <c r="W38365" s="12" t="str">
        <f t="shared" si="4199"/>
        <v>UNDERPAYMENT</v>
      </c>
    </row>
    <row r="38366" spans="10:23" x14ac:dyDescent="0.3">
      <c r="J38366" s="12">
        <f t="shared" si="4193"/>
        <v>0</v>
      </c>
      <c r="P38366" s="10" t="e">
        <f t="shared" si="4194"/>
        <v>#DIV/0!</v>
      </c>
      <c r="Q38366" s="10" t="e">
        <f t="shared" si="4195"/>
        <v>#DIV/0!</v>
      </c>
      <c r="T38366" s="12">
        <f t="shared" si="4196"/>
        <v>10.49</v>
      </c>
      <c r="U38366" s="12">
        <f t="shared" si="4197"/>
        <v>0</v>
      </c>
      <c r="V38366" s="12">
        <f t="shared" si="4198"/>
        <v>-10.49</v>
      </c>
      <c r="W38366" s="12" t="str">
        <f t="shared" si="4199"/>
        <v>UNDERPAYMENT</v>
      </c>
    </row>
    <row r="38367" spans="10:23" x14ac:dyDescent="0.3">
      <c r="J38367" s="12">
        <f t="shared" si="4193"/>
        <v>0</v>
      </c>
      <c r="P38367" s="10" t="e">
        <f t="shared" si="4194"/>
        <v>#DIV/0!</v>
      </c>
      <c r="Q38367" s="10" t="e">
        <f t="shared" si="4195"/>
        <v>#DIV/0!</v>
      </c>
      <c r="T38367" s="12">
        <f t="shared" si="4196"/>
        <v>10.49</v>
      </c>
      <c r="U38367" s="12">
        <f t="shared" si="4197"/>
        <v>0</v>
      </c>
      <c r="V38367" s="12">
        <f t="shared" si="4198"/>
        <v>-10.49</v>
      </c>
      <c r="W38367" s="12" t="str">
        <f t="shared" si="4199"/>
        <v>UNDERPAYMENT</v>
      </c>
    </row>
    <row r="38368" spans="10:23" x14ac:dyDescent="0.3">
      <c r="J38368" s="12">
        <f t="shared" si="4193"/>
        <v>0</v>
      </c>
      <c r="P38368" s="10" t="e">
        <f t="shared" si="4194"/>
        <v>#DIV/0!</v>
      </c>
      <c r="Q38368" s="10" t="e">
        <f t="shared" si="4195"/>
        <v>#DIV/0!</v>
      </c>
      <c r="T38368" s="12">
        <f t="shared" si="4196"/>
        <v>10.49</v>
      </c>
      <c r="U38368" s="12">
        <f t="shared" si="4197"/>
        <v>0</v>
      </c>
      <c r="V38368" s="12">
        <f t="shared" si="4198"/>
        <v>-10.49</v>
      </c>
      <c r="W38368" s="12" t="str">
        <f t="shared" si="4199"/>
        <v>UNDERPAYMENT</v>
      </c>
    </row>
    <row r="38369" spans="10:23" x14ac:dyDescent="0.3">
      <c r="J38369" s="12">
        <f t="shared" si="4193"/>
        <v>0</v>
      </c>
      <c r="P38369" s="10" t="e">
        <f t="shared" si="4194"/>
        <v>#DIV/0!</v>
      </c>
      <c r="Q38369" s="10" t="e">
        <f t="shared" si="4195"/>
        <v>#DIV/0!</v>
      </c>
      <c r="T38369" s="12">
        <f t="shared" si="4196"/>
        <v>10.49</v>
      </c>
      <c r="U38369" s="12">
        <f t="shared" si="4197"/>
        <v>0</v>
      </c>
      <c r="V38369" s="12">
        <f t="shared" si="4198"/>
        <v>-10.49</v>
      </c>
      <c r="W38369" s="12" t="str">
        <f t="shared" si="4199"/>
        <v>UNDERPAYMENT</v>
      </c>
    </row>
    <row r="38370" spans="10:23" x14ac:dyDescent="0.3">
      <c r="J38370" s="12">
        <f t="shared" si="4193"/>
        <v>0</v>
      </c>
      <c r="P38370" s="10" t="e">
        <f t="shared" si="4194"/>
        <v>#DIV/0!</v>
      </c>
      <c r="Q38370" s="10" t="e">
        <f t="shared" si="4195"/>
        <v>#DIV/0!</v>
      </c>
      <c r="T38370" s="12">
        <f t="shared" si="4196"/>
        <v>10.49</v>
      </c>
      <c r="U38370" s="12">
        <f t="shared" si="4197"/>
        <v>0</v>
      </c>
      <c r="V38370" s="12">
        <f t="shared" si="4198"/>
        <v>-10.49</v>
      </c>
      <c r="W38370" s="12" t="str">
        <f t="shared" si="4199"/>
        <v>UNDERPAYMENT</v>
      </c>
    </row>
    <row r="38371" spans="10:23" x14ac:dyDescent="0.3">
      <c r="J38371" s="12">
        <f t="shared" si="4193"/>
        <v>0</v>
      </c>
      <c r="P38371" s="10" t="e">
        <f t="shared" si="4194"/>
        <v>#DIV/0!</v>
      </c>
      <c r="Q38371" s="10" t="e">
        <f t="shared" si="4195"/>
        <v>#DIV/0!</v>
      </c>
      <c r="T38371" s="12">
        <f t="shared" si="4196"/>
        <v>10.49</v>
      </c>
      <c r="U38371" s="12">
        <f t="shared" si="4197"/>
        <v>0</v>
      </c>
      <c r="V38371" s="12">
        <f t="shared" si="4198"/>
        <v>-10.49</v>
      </c>
      <c r="W38371" s="12" t="str">
        <f t="shared" si="4199"/>
        <v>UNDERPAYMENT</v>
      </c>
    </row>
    <row r="38372" spans="10:23" x14ac:dyDescent="0.3">
      <c r="J38372" s="12">
        <f t="shared" si="4193"/>
        <v>0</v>
      </c>
      <c r="P38372" s="10" t="e">
        <f t="shared" si="4194"/>
        <v>#DIV/0!</v>
      </c>
      <c r="Q38372" s="10" t="e">
        <f t="shared" si="4195"/>
        <v>#DIV/0!</v>
      </c>
      <c r="T38372" s="12">
        <f t="shared" si="4196"/>
        <v>10.49</v>
      </c>
      <c r="U38372" s="12">
        <f t="shared" si="4197"/>
        <v>0</v>
      </c>
      <c r="V38372" s="12">
        <f t="shared" si="4198"/>
        <v>-10.49</v>
      </c>
      <c r="W38372" s="12" t="str">
        <f t="shared" si="4199"/>
        <v>UNDERPAYMENT</v>
      </c>
    </row>
    <row r="38373" spans="10:23" x14ac:dyDescent="0.3">
      <c r="J38373" s="12">
        <f t="shared" si="4193"/>
        <v>0</v>
      </c>
      <c r="P38373" s="10" t="e">
        <f t="shared" si="4194"/>
        <v>#DIV/0!</v>
      </c>
      <c r="Q38373" s="10" t="e">
        <f t="shared" si="4195"/>
        <v>#DIV/0!</v>
      </c>
      <c r="T38373" s="12">
        <f t="shared" si="4196"/>
        <v>10.49</v>
      </c>
      <c r="U38373" s="12">
        <f t="shared" si="4197"/>
        <v>0</v>
      </c>
      <c r="V38373" s="12">
        <f t="shared" si="4198"/>
        <v>-10.49</v>
      </c>
      <c r="W38373" s="12" t="str">
        <f t="shared" si="4199"/>
        <v>UNDERPAYMENT</v>
      </c>
    </row>
    <row r="38374" spans="10:23" x14ac:dyDescent="0.3">
      <c r="J38374" s="12">
        <f t="shared" si="4193"/>
        <v>0</v>
      </c>
      <c r="P38374" s="10" t="e">
        <f t="shared" si="4194"/>
        <v>#DIV/0!</v>
      </c>
      <c r="Q38374" s="10" t="e">
        <f t="shared" si="4195"/>
        <v>#DIV/0!</v>
      </c>
      <c r="T38374" s="12">
        <f t="shared" si="4196"/>
        <v>10.49</v>
      </c>
      <c r="U38374" s="12">
        <f t="shared" si="4197"/>
        <v>0</v>
      </c>
      <c r="V38374" s="12">
        <f t="shared" si="4198"/>
        <v>-10.49</v>
      </c>
      <c r="W38374" s="12" t="str">
        <f t="shared" si="4199"/>
        <v>UNDERPAYMENT</v>
      </c>
    </row>
    <row r="38375" spans="10:23" x14ac:dyDescent="0.3">
      <c r="J38375" s="12">
        <f t="shared" si="4193"/>
        <v>0</v>
      </c>
      <c r="P38375" s="10" t="e">
        <f t="shared" si="4194"/>
        <v>#DIV/0!</v>
      </c>
      <c r="Q38375" s="10" t="e">
        <f t="shared" si="4195"/>
        <v>#DIV/0!</v>
      </c>
      <c r="T38375" s="12">
        <f t="shared" si="4196"/>
        <v>10.49</v>
      </c>
      <c r="U38375" s="12">
        <f t="shared" si="4197"/>
        <v>0</v>
      </c>
      <c r="V38375" s="12">
        <f t="shared" si="4198"/>
        <v>-10.49</v>
      </c>
      <c r="W38375" s="12" t="str">
        <f t="shared" si="4199"/>
        <v>UNDERPAYMENT</v>
      </c>
    </row>
    <row r="38376" spans="10:23" x14ac:dyDescent="0.3">
      <c r="J38376" s="12">
        <f t="shared" si="4193"/>
        <v>0</v>
      </c>
      <c r="P38376" s="10" t="e">
        <f t="shared" si="4194"/>
        <v>#DIV/0!</v>
      </c>
      <c r="Q38376" s="10" t="e">
        <f t="shared" si="4195"/>
        <v>#DIV/0!</v>
      </c>
      <c r="T38376" s="12">
        <f t="shared" si="4196"/>
        <v>10.49</v>
      </c>
      <c r="U38376" s="12">
        <f t="shared" si="4197"/>
        <v>0</v>
      </c>
      <c r="V38376" s="12">
        <f t="shared" si="4198"/>
        <v>-10.49</v>
      </c>
      <c r="W38376" s="12" t="str">
        <f t="shared" si="4199"/>
        <v>UNDERPAYMENT</v>
      </c>
    </row>
    <row r="38377" spans="10:23" x14ac:dyDescent="0.3">
      <c r="J38377" s="12">
        <f t="shared" si="4193"/>
        <v>0</v>
      </c>
      <c r="P38377" s="10" t="e">
        <f t="shared" si="4194"/>
        <v>#DIV/0!</v>
      </c>
      <c r="Q38377" s="10" t="e">
        <f t="shared" si="4195"/>
        <v>#DIV/0!</v>
      </c>
      <c r="T38377" s="12">
        <f t="shared" si="4196"/>
        <v>10.49</v>
      </c>
      <c r="U38377" s="12">
        <f t="shared" si="4197"/>
        <v>0</v>
      </c>
      <c r="V38377" s="12">
        <f t="shared" si="4198"/>
        <v>-10.49</v>
      </c>
      <c r="W38377" s="12" t="str">
        <f t="shared" si="4199"/>
        <v>UNDERPAYMENT</v>
      </c>
    </row>
    <row r="38378" spans="10:23" x14ac:dyDescent="0.3">
      <c r="J38378" s="12">
        <f t="shared" si="4193"/>
        <v>0</v>
      </c>
      <c r="P38378" s="10" t="e">
        <f t="shared" si="4194"/>
        <v>#DIV/0!</v>
      </c>
      <c r="Q38378" s="10" t="e">
        <f t="shared" si="4195"/>
        <v>#DIV/0!</v>
      </c>
      <c r="T38378" s="12">
        <f t="shared" si="4196"/>
        <v>10.49</v>
      </c>
      <c r="U38378" s="12">
        <f t="shared" si="4197"/>
        <v>0</v>
      </c>
      <c r="V38378" s="12">
        <f t="shared" si="4198"/>
        <v>-10.49</v>
      </c>
      <c r="W38378" s="12" t="str">
        <f t="shared" si="4199"/>
        <v>UNDERPAYMENT</v>
      </c>
    </row>
    <row r="38379" spans="10:23" x14ac:dyDescent="0.3">
      <c r="J38379" s="12">
        <f t="shared" si="4193"/>
        <v>0</v>
      </c>
      <c r="P38379" s="10" t="e">
        <f t="shared" si="4194"/>
        <v>#DIV/0!</v>
      </c>
      <c r="Q38379" s="10" t="e">
        <f t="shared" si="4195"/>
        <v>#DIV/0!</v>
      </c>
      <c r="T38379" s="12">
        <f t="shared" si="4196"/>
        <v>10.49</v>
      </c>
      <c r="U38379" s="12">
        <f t="shared" si="4197"/>
        <v>0</v>
      </c>
      <c r="V38379" s="12">
        <f t="shared" si="4198"/>
        <v>-10.49</v>
      </c>
      <c r="W38379" s="12" t="str">
        <f t="shared" si="4199"/>
        <v>UNDERPAYMENT</v>
      </c>
    </row>
    <row r="38380" spans="10:23" x14ac:dyDescent="0.3">
      <c r="J38380" s="12">
        <f t="shared" si="4193"/>
        <v>0</v>
      </c>
      <c r="P38380" s="10" t="e">
        <f t="shared" si="4194"/>
        <v>#DIV/0!</v>
      </c>
      <c r="Q38380" s="10" t="e">
        <f t="shared" si="4195"/>
        <v>#DIV/0!</v>
      </c>
      <c r="T38380" s="12">
        <f t="shared" si="4196"/>
        <v>10.49</v>
      </c>
      <c r="U38380" s="12">
        <f t="shared" si="4197"/>
        <v>0</v>
      </c>
      <c r="V38380" s="12">
        <f t="shared" si="4198"/>
        <v>-10.49</v>
      </c>
      <c r="W38380" s="12" t="str">
        <f t="shared" si="4199"/>
        <v>UNDERPAYMENT</v>
      </c>
    </row>
    <row r="38381" spans="10:23" x14ac:dyDescent="0.3">
      <c r="J38381" s="12">
        <f t="shared" si="4193"/>
        <v>0</v>
      </c>
      <c r="P38381" s="10" t="e">
        <f t="shared" si="4194"/>
        <v>#DIV/0!</v>
      </c>
      <c r="Q38381" s="10" t="e">
        <f t="shared" si="4195"/>
        <v>#DIV/0!</v>
      </c>
      <c r="T38381" s="12">
        <f t="shared" si="4196"/>
        <v>10.49</v>
      </c>
      <c r="U38381" s="12">
        <f t="shared" si="4197"/>
        <v>0</v>
      </c>
      <c r="V38381" s="12">
        <f t="shared" si="4198"/>
        <v>-10.49</v>
      </c>
      <c r="W38381" s="12" t="str">
        <f t="shared" si="4199"/>
        <v>UNDERPAYMENT</v>
      </c>
    </row>
    <row r="38382" spans="10:23" x14ac:dyDescent="0.3">
      <c r="J38382" s="12">
        <f t="shared" si="4193"/>
        <v>0</v>
      </c>
      <c r="P38382" s="10" t="e">
        <f t="shared" si="4194"/>
        <v>#DIV/0!</v>
      </c>
      <c r="Q38382" s="10" t="e">
        <f t="shared" si="4195"/>
        <v>#DIV/0!</v>
      </c>
      <c r="T38382" s="12">
        <f t="shared" si="4196"/>
        <v>10.49</v>
      </c>
      <c r="U38382" s="12">
        <f t="shared" si="4197"/>
        <v>0</v>
      </c>
      <c r="V38382" s="12">
        <f t="shared" si="4198"/>
        <v>-10.49</v>
      </c>
      <c r="W38382" s="12" t="str">
        <f t="shared" si="4199"/>
        <v>UNDERPAYMENT</v>
      </c>
    </row>
    <row r="38383" spans="10:23" x14ac:dyDescent="0.3">
      <c r="J38383" s="12">
        <f t="shared" si="4193"/>
        <v>0</v>
      </c>
      <c r="P38383" s="10" t="e">
        <f t="shared" si="4194"/>
        <v>#DIV/0!</v>
      </c>
      <c r="Q38383" s="10" t="e">
        <f t="shared" si="4195"/>
        <v>#DIV/0!</v>
      </c>
      <c r="T38383" s="12">
        <f t="shared" si="4196"/>
        <v>10.49</v>
      </c>
      <c r="U38383" s="12">
        <f t="shared" si="4197"/>
        <v>0</v>
      </c>
      <c r="V38383" s="12">
        <f t="shared" si="4198"/>
        <v>-10.49</v>
      </c>
      <c r="W38383" s="12" t="str">
        <f t="shared" si="4199"/>
        <v>UNDERPAYMENT</v>
      </c>
    </row>
    <row r="38384" spans="10:23" x14ac:dyDescent="0.3">
      <c r="J38384" s="12">
        <f t="shared" si="4193"/>
        <v>0</v>
      </c>
      <c r="P38384" s="10" t="e">
        <f t="shared" si="4194"/>
        <v>#DIV/0!</v>
      </c>
      <c r="Q38384" s="10" t="e">
        <f t="shared" si="4195"/>
        <v>#DIV/0!</v>
      </c>
      <c r="T38384" s="12">
        <f t="shared" si="4196"/>
        <v>10.49</v>
      </c>
      <c r="U38384" s="12">
        <f t="shared" si="4197"/>
        <v>0</v>
      </c>
      <c r="V38384" s="12">
        <f t="shared" si="4198"/>
        <v>-10.49</v>
      </c>
      <c r="W38384" s="12" t="str">
        <f t="shared" si="4199"/>
        <v>UNDERPAYMENT</v>
      </c>
    </row>
    <row r="38385" spans="10:23" x14ac:dyDescent="0.3">
      <c r="J38385" s="12">
        <f t="shared" si="4193"/>
        <v>0</v>
      </c>
      <c r="P38385" s="10" t="e">
        <f t="shared" si="4194"/>
        <v>#DIV/0!</v>
      </c>
      <c r="Q38385" s="10" t="e">
        <f t="shared" si="4195"/>
        <v>#DIV/0!</v>
      </c>
      <c r="T38385" s="12">
        <f t="shared" si="4196"/>
        <v>10.49</v>
      </c>
      <c r="U38385" s="12">
        <f t="shared" si="4197"/>
        <v>0</v>
      </c>
      <c r="V38385" s="12">
        <f t="shared" si="4198"/>
        <v>-10.49</v>
      </c>
      <c r="W38385" s="12" t="str">
        <f t="shared" si="4199"/>
        <v>UNDERPAYMENT</v>
      </c>
    </row>
    <row r="38386" spans="10:23" x14ac:dyDescent="0.3">
      <c r="J38386" s="12">
        <f t="shared" si="4193"/>
        <v>0</v>
      </c>
      <c r="P38386" s="10" t="e">
        <f t="shared" si="4194"/>
        <v>#DIV/0!</v>
      </c>
      <c r="Q38386" s="10" t="e">
        <f t="shared" si="4195"/>
        <v>#DIV/0!</v>
      </c>
      <c r="T38386" s="12">
        <f t="shared" si="4196"/>
        <v>10.49</v>
      </c>
      <c r="U38386" s="12">
        <f t="shared" si="4197"/>
        <v>0</v>
      </c>
      <c r="V38386" s="12">
        <f t="shared" si="4198"/>
        <v>-10.49</v>
      </c>
      <c r="W38386" s="12" t="str">
        <f t="shared" si="4199"/>
        <v>UNDERPAYMENT</v>
      </c>
    </row>
    <row r="38387" spans="10:23" x14ac:dyDescent="0.3">
      <c r="J38387" s="12">
        <f t="shared" si="4193"/>
        <v>0</v>
      </c>
      <c r="P38387" s="10" t="e">
        <f t="shared" si="4194"/>
        <v>#DIV/0!</v>
      </c>
      <c r="Q38387" s="10" t="e">
        <f t="shared" si="4195"/>
        <v>#DIV/0!</v>
      </c>
      <c r="T38387" s="12">
        <f t="shared" si="4196"/>
        <v>10.49</v>
      </c>
      <c r="U38387" s="12">
        <f t="shared" si="4197"/>
        <v>0</v>
      </c>
      <c r="V38387" s="12">
        <f t="shared" si="4198"/>
        <v>-10.49</v>
      </c>
      <c r="W38387" s="12" t="str">
        <f t="shared" si="4199"/>
        <v>UNDERPAYMENT</v>
      </c>
    </row>
    <row r="38388" spans="10:23" x14ac:dyDescent="0.3">
      <c r="J38388" s="12">
        <f t="shared" si="4193"/>
        <v>0</v>
      </c>
      <c r="P38388" s="10" t="e">
        <f t="shared" si="4194"/>
        <v>#DIV/0!</v>
      </c>
      <c r="Q38388" s="10" t="e">
        <f t="shared" si="4195"/>
        <v>#DIV/0!</v>
      </c>
      <c r="T38388" s="12">
        <f t="shared" si="4196"/>
        <v>10.49</v>
      </c>
      <c r="U38388" s="12">
        <f t="shared" si="4197"/>
        <v>0</v>
      </c>
      <c r="V38388" s="12">
        <f t="shared" si="4198"/>
        <v>-10.49</v>
      </c>
      <c r="W38388" s="12" t="str">
        <f t="shared" si="4199"/>
        <v>UNDERPAYMENT</v>
      </c>
    </row>
    <row r="38389" spans="10:23" x14ac:dyDescent="0.3">
      <c r="J38389" s="12">
        <f t="shared" si="4193"/>
        <v>0</v>
      </c>
      <c r="P38389" s="10" t="e">
        <f t="shared" si="4194"/>
        <v>#DIV/0!</v>
      </c>
      <c r="Q38389" s="10" t="e">
        <f t="shared" si="4195"/>
        <v>#DIV/0!</v>
      </c>
      <c r="T38389" s="12">
        <f t="shared" si="4196"/>
        <v>10.49</v>
      </c>
      <c r="U38389" s="12">
        <f t="shared" si="4197"/>
        <v>0</v>
      </c>
      <c r="V38389" s="12">
        <f t="shared" si="4198"/>
        <v>-10.49</v>
      </c>
      <c r="W38389" s="12" t="str">
        <f t="shared" si="4199"/>
        <v>UNDERPAYMENT</v>
      </c>
    </row>
    <row r="38390" spans="10:23" x14ac:dyDescent="0.3">
      <c r="J38390" s="12">
        <f t="shared" si="4193"/>
        <v>0</v>
      </c>
      <c r="P38390" s="10" t="e">
        <f t="shared" si="4194"/>
        <v>#DIV/0!</v>
      </c>
      <c r="Q38390" s="10" t="e">
        <f t="shared" si="4195"/>
        <v>#DIV/0!</v>
      </c>
      <c r="T38390" s="12">
        <f t="shared" si="4196"/>
        <v>10.49</v>
      </c>
      <c r="U38390" s="12">
        <f t="shared" si="4197"/>
        <v>0</v>
      </c>
      <c r="V38390" s="12">
        <f t="shared" si="4198"/>
        <v>-10.49</v>
      </c>
      <c r="W38390" s="12" t="str">
        <f t="shared" si="4199"/>
        <v>UNDERPAYMENT</v>
      </c>
    </row>
    <row r="38391" spans="10:23" x14ac:dyDescent="0.3">
      <c r="J38391" s="12">
        <f t="shared" si="4193"/>
        <v>0</v>
      </c>
      <c r="P38391" s="10" t="e">
        <f t="shared" si="4194"/>
        <v>#DIV/0!</v>
      </c>
      <c r="Q38391" s="10" t="e">
        <f t="shared" si="4195"/>
        <v>#DIV/0!</v>
      </c>
      <c r="T38391" s="12">
        <f t="shared" si="4196"/>
        <v>10.49</v>
      </c>
      <c r="U38391" s="12">
        <f t="shared" si="4197"/>
        <v>0</v>
      </c>
      <c r="V38391" s="12">
        <f t="shared" si="4198"/>
        <v>-10.49</v>
      </c>
      <c r="W38391" s="12" t="str">
        <f t="shared" si="4199"/>
        <v>UNDERPAYMENT</v>
      </c>
    </row>
    <row r="38392" spans="10:23" x14ac:dyDescent="0.3">
      <c r="J38392" s="12">
        <f t="shared" si="4193"/>
        <v>0</v>
      </c>
      <c r="P38392" s="10" t="e">
        <f t="shared" si="4194"/>
        <v>#DIV/0!</v>
      </c>
      <c r="Q38392" s="10" t="e">
        <f t="shared" si="4195"/>
        <v>#DIV/0!</v>
      </c>
      <c r="T38392" s="12">
        <f t="shared" si="4196"/>
        <v>10.49</v>
      </c>
      <c r="U38392" s="12">
        <f t="shared" si="4197"/>
        <v>0</v>
      </c>
      <c r="V38392" s="12">
        <f t="shared" si="4198"/>
        <v>-10.49</v>
      </c>
      <c r="W38392" s="12" t="str">
        <f t="shared" si="4199"/>
        <v>UNDERPAYMENT</v>
      </c>
    </row>
    <row r="38393" spans="10:23" x14ac:dyDescent="0.3">
      <c r="J38393" s="12">
        <f t="shared" si="4193"/>
        <v>0</v>
      </c>
      <c r="P38393" s="10" t="e">
        <f t="shared" si="4194"/>
        <v>#DIV/0!</v>
      </c>
      <c r="Q38393" s="10" t="e">
        <f t="shared" si="4195"/>
        <v>#DIV/0!</v>
      </c>
      <c r="T38393" s="12">
        <f t="shared" si="4196"/>
        <v>10.49</v>
      </c>
      <c r="U38393" s="12">
        <f t="shared" si="4197"/>
        <v>0</v>
      </c>
      <c r="V38393" s="12">
        <f t="shared" si="4198"/>
        <v>-10.49</v>
      </c>
      <c r="W38393" s="12" t="str">
        <f t="shared" si="4199"/>
        <v>UNDERPAYMENT</v>
      </c>
    </row>
    <row r="38394" spans="10:23" x14ac:dyDescent="0.3">
      <c r="J38394" s="12">
        <f t="shared" si="4193"/>
        <v>0</v>
      </c>
      <c r="P38394" s="10" t="e">
        <f t="shared" si="4194"/>
        <v>#DIV/0!</v>
      </c>
      <c r="Q38394" s="10" t="e">
        <f t="shared" si="4195"/>
        <v>#DIV/0!</v>
      </c>
      <c r="T38394" s="12">
        <f t="shared" si="4196"/>
        <v>10.49</v>
      </c>
      <c r="U38394" s="12">
        <f t="shared" si="4197"/>
        <v>0</v>
      </c>
      <c r="V38394" s="12">
        <f t="shared" si="4198"/>
        <v>-10.49</v>
      </c>
      <c r="W38394" s="12" t="str">
        <f t="shared" si="4199"/>
        <v>UNDERPAYMENT</v>
      </c>
    </row>
    <row r="38395" spans="10:23" x14ac:dyDescent="0.3">
      <c r="J38395" s="12">
        <f t="shared" si="4193"/>
        <v>0</v>
      </c>
      <c r="P38395" s="10" t="e">
        <f t="shared" si="4194"/>
        <v>#DIV/0!</v>
      </c>
      <c r="Q38395" s="10" t="e">
        <f t="shared" si="4195"/>
        <v>#DIV/0!</v>
      </c>
      <c r="T38395" s="12">
        <f t="shared" si="4196"/>
        <v>10.49</v>
      </c>
      <c r="U38395" s="12">
        <f t="shared" si="4197"/>
        <v>0</v>
      </c>
      <c r="V38395" s="12">
        <f t="shared" si="4198"/>
        <v>-10.49</v>
      </c>
      <c r="W38395" s="12" t="str">
        <f t="shared" si="4199"/>
        <v>UNDERPAYMENT</v>
      </c>
    </row>
    <row r="38396" spans="10:23" x14ac:dyDescent="0.3">
      <c r="J38396" s="12">
        <f t="shared" si="4193"/>
        <v>0</v>
      </c>
      <c r="P38396" s="10" t="e">
        <f t="shared" si="4194"/>
        <v>#DIV/0!</v>
      </c>
      <c r="Q38396" s="10" t="e">
        <f t="shared" si="4195"/>
        <v>#DIV/0!</v>
      </c>
      <c r="T38396" s="12">
        <f t="shared" si="4196"/>
        <v>10.49</v>
      </c>
      <c r="U38396" s="12">
        <f t="shared" si="4197"/>
        <v>0</v>
      </c>
      <c r="V38396" s="12">
        <f t="shared" si="4198"/>
        <v>-10.49</v>
      </c>
      <c r="W38396" s="12" t="str">
        <f t="shared" si="4199"/>
        <v>UNDERPAYMENT</v>
      </c>
    </row>
    <row r="38397" spans="10:23" x14ac:dyDescent="0.3">
      <c r="J38397" s="12">
        <f t="shared" si="4193"/>
        <v>0</v>
      </c>
      <c r="P38397" s="10" t="e">
        <f t="shared" si="4194"/>
        <v>#DIV/0!</v>
      </c>
      <c r="Q38397" s="10" t="e">
        <f t="shared" si="4195"/>
        <v>#DIV/0!</v>
      </c>
      <c r="T38397" s="12">
        <f t="shared" si="4196"/>
        <v>10.49</v>
      </c>
      <c r="U38397" s="12">
        <f t="shared" si="4197"/>
        <v>0</v>
      </c>
      <c r="V38397" s="12">
        <f t="shared" si="4198"/>
        <v>-10.49</v>
      </c>
      <c r="W38397" s="12" t="str">
        <f t="shared" si="4199"/>
        <v>UNDERPAYMENT</v>
      </c>
    </row>
    <row r="38398" spans="10:23" x14ac:dyDescent="0.3">
      <c r="J38398" s="12">
        <f t="shared" si="4193"/>
        <v>0</v>
      </c>
      <c r="P38398" s="10" t="e">
        <f t="shared" si="4194"/>
        <v>#DIV/0!</v>
      </c>
      <c r="Q38398" s="10" t="e">
        <f t="shared" si="4195"/>
        <v>#DIV/0!</v>
      </c>
      <c r="T38398" s="12">
        <f t="shared" si="4196"/>
        <v>10.49</v>
      </c>
      <c r="U38398" s="12">
        <f t="shared" si="4197"/>
        <v>0</v>
      </c>
      <c r="V38398" s="12">
        <f t="shared" si="4198"/>
        <v>-10.49</v>
      </c>
      <c r="W38398" s="12" t="str">
        <f t="shared" si="4199"/>
        <v>UNDERPAYMENT</v>
      </c>
    </row>
    <row r="38399" spans="10:23" x14ac:dyDescent="0.3">
      <c r="J38399" s="12">
        <f t="shared" si="4193"/>
        <v>0</v>
      </c>
      <c r="P38399" s="10" t="e">
        <f t="shared" si="4194"/>
        <v>#DIV/0!</v>
      </c>
      <c r="Q38399" s="10" t="e">
        <f t="shared" si="4195"/>
        <v>#DIV/0!</v>
      </c>
      <c r="T38399" s="12">
        <f t="shared" si="4196"/>
        <v>10.49</v>
      </c>
      <c r="U38399" s="12">
        <f t="shared" si="4197"/>
        <v>0</v>
      </c>
      <c r="V38399" s="12">
        <f t="shared" si="4198"/>
        <v>-10.49</v>
      </c>
      <c r="W38399" s="12" t="str">
        <f t="shared" si="4199"/>
        <v>UNDERPAYMENT</v>
      </c>
    </row>
    <row r="38400" spans="10:23" x14ac:dyDescent="0.3">
      <c r="J38400" s="12">
        <f t="shared" si="4193"/>
        <v>0</v>
      </c>
      <c r="P38400" s="10" t="e">
        <f t="shared" si="4194"/>
        <v>#DIV/0!</v>
      </c>
      <c r="Q38400" s="10" t="e">
        <f t="shared" si="4195"/>
        <v>#DIV/0!</v>
      </c>
      <c r="T38400" s="12">
        <f t="shared" si="4196"/>
        <v>10.49</v>
      </c>
      <c r="U38400" s="12">
        <f t="shared" si="4197"/>
        <v>0</v>
      </c>
      <c r="V38400" s="12">
        <f t="shared" si="4198"/>
        <v>-10.49</v>
      </c>
      <c r="W38400" s="12" t="str">
        <f t="shared" si="4199"/>
        <v>UNDERPAYMENT</v>
      </c>
    </row>
    <row r="38401" spans="10:23" x14ac:dyDescent="0.3">
      <c r="J38401" s="12">
        <f t="shared" si="4193"/>
        <v>0</v>
      </c>
      <c r="P38401" s="10" t="e">
        <f t="shared" si="4194"/>
        <v>#DIV/0!</v>
      </c>
      <c r="Q38401" s="10" t="e">
        <f t="shared" si="4195"/>
        <v>#DIV/0!</v>
      </c>
      <c r="T38401" s="12">
        <f t="shared" si="4196"/>
        <v>10.49</v>
      </c>
      <c r="U38401" s="12">
        <f t="shared" si="4197"/>
        <v>0</v>
      </c>
      <c r="V38401" s="12">
        <f t="shared" si="4198"/>
        <v>-10.49</v>
      </c>
      <c r="W38401" s="12" t="str">
        <f t="shared" si="4199"/>
        <v>UNDERPAYMENT</v>
      </c>
    </row>
    <row r="38402" spans="10:23" x14ac:dyDescent="0.3">
      <c r="J38402" s="12">
        <f t="shared" si="4193"/>
        <v>0</v>
      </c>
      <c r="P38402" s="10" t="e">
        <f t="shared" si="4194"/>
        <v>#DIV/0!</v>
      </c>
      <c r="Q38402" s="10" t="e">
        <f t="shared" si="4195"/>
        <v>#DIV/0!</v>
      </c>
      <c r="T38402" s="12">
        <f t="shared" si="4196"/>
        <v>10.49</v>
      </c>
      <c r="U38402" s="12">
        <f t="shared" si="4197"/>
        <v>0</v>
      </c>
      <c r="V38402" s="12">
        <f t="shared" si="4198"/>
        <v>-10.49</v>
      </c>
      <c r="W38402" s="12" t="str">
        <f t="shared" si="4199"/>
        <v>UNDERPAYMENT</v>
      </c>
    </row>
    <row r="38403" spans="10:23" x14ac:dyDescent="0.3">
      <c r="J38403" s="12">
        <f t="shared" si="4193"/>
        <v>0</v>
      </c>
      <c r="P38403" s="10" t="e">
        <f t="shared" si="4194"/>
        <v>#DIV/0!</v>
      </c>
      <c r="Q38403" s="10" t="e">
        <f t="shared" si="4195"/>
        <v>#DIV/0!</v>
      </c>
      <c r="T38403" s="12">
        <f t="shared" si="4196"/>
        <v>10.49</v>
      </c>
      <c r="U38403" s="12">
        <f t="shared" si="4197"/>
        <v>0</v>
      </c>
      <c r="V38403" s="12">
        <f t="shared" si="4198"/>
        <v>-10.49</v>
      </c>
      <c r="W38403" s="12" t="str">
        <f t="shared" si="4199"/>
        <v>UNDERPAYMENT</v>
      </c>
    </row>
    <row r="38404" spans="10:23" x14ac:dyDescent="0.3">
      <c r="J38404" s="12">
        <f t="shared" si="4193"/>
        <v>0</v>
      </c>
      <c r="P38404" s="10" t="e">
        <f t="shared" si="4194"/>
        <v>#DIV/0!</v>
      </c>
      <c r="Q38404" s="10" t="e">
        <f t="shared" si="4195"/>
        <v>#DIV/0!</v>
      </c>
      <c r="T38404" s="12">
        <f t="shared" si="4196"/>
        <v>10.49</v>
      </c>
      <c r="U38404" s="12">
        <f t="shared" si="4197"/>
        <v>0</v>
      </c>
      <c r="V38404" s="12">
        <f t="shared" si="4198"/>
        <v>-10.49</v>
      </c>
      <c r="W38404" s="12" t="str">
        <f t="shared" si="4199"/>
        <v>UNDERPAYMENT</v>
      </c>
    </row>
    <row r="38405" spans="10:23" x14ac:dyDescent="0.3">
      <c r="J38405" s="12">
        <f t="shared" si="4193"/>
        <v>0</v>
      </c>
      <c r="P38405" s="10" t="e">
        <f t="shared" si="4194"/>
        <v>#DIV/0!</v>
      </c>
      <c r="Q38405" s="10" t="e">
        <f t="shared" si="4195"/>
        <v>#DIV/0!</v>
      </c>
      <c r="T38405" s="12">
        <f t="shared" si="4196"/>
        <v>10.49</v>
      </c>
      <c r="U38405" s="12">
        <f t="shared" si="4197"/>
        <v>0</v>
      </c>
      <c r="V38405" s="12">
        <f t="shared" si="4198"/>
        <v>-10.49</v>
      </c>
      <c r="W38405" s="12" t="str">
        <f t="shared" si="4199"/>
        <v>UNDERPAYMENT</v>
      </c>
    </row>
    <row r="38406" spans="10:23" x14ac:dyDescent="0.3">
      <c r="J38406" s="12">
        <f t="shared" si="4193"/>
        <v>0</v>
      </c>
      <c r="P38406" s="10" t="e">
        <f t="shared" si="4194"/>
        <v>#DIV/0!</v>
      </c>
      <c r="Q38406" s="10" t="e">
        <f t="shared" si="4195"/>
        <v>#DIV/0!</v>
      </c>
      <c r="T38406" s="12">
        <f t="shared" si="4196"/>
        <v>10.49</v>
      </c>
      <c r="U38406" s="12">
        <f t="shared" si="4197"/>
        <v>0</v>
      </c>
      <c r="V38406" s="12">
        <f t="shared" si="4198"/>
        <v>-10.49</v>
      </c>
      <c r="W38406" s="12" t="str">
        <f t="shared" si="4199"/>
        <v>UNDERPAYMENT</v>
      </c>
    </row>
    <row r="38407" spans="10:23" x14ac:dyDescent="0.3">
      <c r="J38407" s="12">
        <f t="shared" si="4193"/>
        <v>0</v>
      </c>
      <c r="P38407" s="10" t="e">
        <f t="shared" si="4194"/>
        <v>#DIV/0!</v>
      </c>
      <c r="Q38407" s="10" t="e">
        <f t="shared" si="4195"/>
        <v>#DIV/0!</v>
      </c>
      <c r="T38407" s="12">
        <f t="shared" si="4196"/>
        <v>10.49</v>
      </c>
      <c r="U38407" s="12">
        <f t="shared" si="4197"/>
        <v>0</v>
      </c>
      <c r="V38407" s="12">
        <f t="shared" si="4198"/>
        <v>-10.49</v>
      </c>
      <c r="W38407" s="12" t="str">
        <f t="shared" si="4199"/>
        <v>UNDERPAYMENT</v>
      </c>
    </row>
    <row r="38408" spans="10:23" x14ac:dyDescent="0.3">
      <c r="J38408" s="12">
        <f t="shared" ref="J38408:J38471" si="4200">K38408+L38408</f>
        <v>0</v>
      </c>
      <c r="P38408" s="10" t="e">
        <f t="shared" ref="P38408:P38471" si="4201">((H38408*E38408)+(M38408-L38408)-(N38408*E38408))/(N38408*E38408)</f>
        <v>#DIV/0!</v>
      </c>
      <c r="Q38408" s="10" t="e">
        <f t="shared" ref="Q38408:Q38471" si="4202">((H38408*E38408)+(M38408-L38408)-(N38408*E38408))/(N38408*E38408)</f>
        <v>#DIV/0!</v>
      </c>
      <c r="T38408" s="12">
        <f t="shared" ref="T38408:T38471" si="4203">(N38408*E38408)+10.49</f>
        <v>10.49</v>
      </c>
      <c r="U38408" s="12">
        <f t="shared" ref="U38408:U38471" si="4204">(H38408*E38408)+K38408+M38408</f>
        <v>0</v>
      </c>
      <c r="V38408" s="12">
        <f t="shared" ref="V38408:V38471" si="4205">U38408-T38408</f>
        <v>-10.49</v>
      </c>
      <c r="W38408" s="12" t="str">
        <f t="shared" ref="W38408:W38471" si="4206">IF(V38408 &lt;= -0.01, "UNDERPAYMENT", "COMPLIANT")</f>
        <v>UNDERPAYMENT</v>
      </c>
    </row>
    <row r="38409" spans="10:23" x14ac:dyDescent="0.3">
      <c r="J38409" s="12">
        <f t="shared" si="4200"/>
        <v>0</v>
      </c>
      <c r="P38409" s="10" t="e">
        <f t="shared" si="4201"/>
        <v>#DIV/0!</v>
      </c>
      <c r="Q38409" s="10" t="e">
        <f t="shared" si="4202"/>
        <v>#DIV/0!</v>
      </c>
      <c r="T38409" s="12">
        <f t="shared" si="4203"/>
        <v>10.49</v>
      </c>
      <c r="U38409" s="12">
        <f t="shared" si="4204"/>
        <v>0</v>
      </c>
      <c r="V38409" s="12">
        <f t="shared" si="4205"/>
        <v>-10.49</v>
      </c>
      <c r="W38409" s="12" t="str">
        <f t="shared" si="4206"/>
        <v>UNDERPAYMENT</v>
      </c>
    </row>
    <row r="38410" spans="10:23" x14ac:dyDescent="0.3">
      <c r="J38410" s="12">
        <f t="shared" si="4200"/>
        <v>0</v>
      </c>
      <c r="P38410" s="10" t="e">
        <f t="shared" si="4201"/>
        <v>#DIV/0!</v>
      </c>
      <c r="Q38410" s="10" t="e">
        <f t="shared" si="4202"/>
        <v>#DIV/0!</v>
      </c>
      <c r="T38410" s="12">
        <f t="shared" si="4203"/>
        <v>10.49</v>
      </c>
      <c r="U38410" s="12">
        <f t="shared" si="4204"/>
        <v>0</v>
      </c>
      <c r="V38410" s="12">
        <f t="shared" si="4205"/>
        <v>-10.49</v>
      </c>
      <c r="W38410" s="12" t="str">
        <f t="shared" si="4206"/>
        <v>UNDERPAYMENT</v>
      </c>
    </row>
    <row r="38411" spans="10:23" x14ac:dyDescent="0.3">
      <c r="J38411" s="12">
        <f t="shared" si="4200"/>
        <v>0</v>
      </c>
      <c r="P38411" s="10" t="e">
        <f t="shared" si="4201"/>
        <v>#DIV/0!</v>
      </c>
      <c r="Q38411" s="10" t="e">
        <f t="shared" si="4202"/>
        <v>#DIV/0!</v>
      </c>
      <c r="T38411" s="12">
        <f t="shared" si="4203"/>
        <v>10.49</v>
      </c>
      <c r="U38411" s="12">
        <f t="shared" si="4204"/>
        <v>0</v>
      </c>
      <c r="V38411" s="12">
        <f t="shared" si="4205"/>
        <v>-10.49</v>
      </c>
      <c r="W38411" s="12" t="str">
        <f t="shared" si="4206"/>
        <v>UNDERPAYMENT</v>
      </c>
    </row>
    <row r="38412" spans="10:23" x14ac:dyDescent="0.3">
      <c r="J38412" s="12">
        <f t="shared" si="4200"/>
        <v>0</v>
      </c>
      <c r="P38412" s="10" t="e">
        <f t="shared" si="4201"/>
        <v>#DIV/0!</v>
      </c>
      <c r="Q38412" s="10" t="e">
        <f t="shared" si="4202"/>
        <v>#DIV/0!</v>
      </c>
      <c r="T38412" s="12">
        <f t="shared" si="4203"/>
        <v>10.49</v>
      </c>
      <c r="U38412" s="12">
        <f t="shared" si="4204"/>
        <v>0</v>
      </c>
      <c r="V38412" s="12">
        <f t="shared" si="4205"/>
        <v>-10.49</v>
      </c>
      <c r="W38412" s="12" t="str">
        <f t="shared" si="4206"/>
        <v>UNDERPAYMENT</v>
      </c>
    </row>
    <row r="38413" spans="10:23" x14ac:dyDescent="0.3">
      <c r="J38413" s="12">
        <f t="shared" si="4200"/>
        <v>0</v>
      </c>
      <c r="P38413" s="10" t="e">
        <f t="shared" si="4201"/>
        <v>#DIV/0!</v>
      </c>
      <c r="Q38413" s="10" t="e">
        <f t="shared" si="4202"/>
        <v>#DIV/0!</v>
      </c>
      <c r="T38413" s="12">
        <f t="shared" si="4203"/>
        <v>10.49</v>
      </c>
      <c r="U38413" s="12">
        <f t="shared" si="4204"/>
        <v>0</v>
      </c>
      <c r="V38413" s="12">
        <f t="shared" si="4205"/>
        <v>-10.49</v>
      </c>
      <c r="W38413" s="12" t="str">
        <f t="shared" si="4206"/>
        <v>UNDERPAYMENT</v>
      </c>
    </row>
    <row r="38414" spans="10:23" x14ac:dyDescent="0.3">
      <c r="J38414" s="12">
        <f t="shared" si="4200"/>
        <v>0</v>
      </c>
      <c r="P38414" s="10" t="e">
        <f t="shared" si="4201"/>
        <v>#DIV/0!</v>
      </c>
      <c r="Q38414" s="10" t="e">
        <f t="shared" si="4202"/>
        <v>#DIV/0!</v>
      </c>
      <c r="T38414" s="12">
        <f t="shared" si="4203"/>
        <v>10.49</v>
      </c>
      <c r="U38414" s="12">
        <f t="shared" si="4204"/>
        <v>0</v>
      </c>
      <c r="V38414" s="12">
        <f t="shared" si="4205"/>
        <v>-10.49</v>
      </c>
      <c r="W38414" s="12" t="str">
        <f t="shared" si="4206"/>
        <v>UNDERPAYMENT</v>
      </c>
    </row>
    <row r="38415" spans="10:23" x14ac:dyDescent="0.3">
      <c r="J38415" s="12">
        <f t="shared" si="4200"/>
        <v>0</v>
      </c>
      <c r="P38415" s="10" t="e">
        <f t="shared" si="4201"/>
        <v>#DIV/0!</v>
      </c>
      <c r="Q38415" s="10" t="e">
        <f t="shared" si="4202"/>
        <v>#DIV/0!</v>
      </c>
      <c r="T38415" s="12">
        <f t="shared" si="4203"/>
        <v>10.49</v>
      </c>
      <c r="U38415" s="12">
        <f t="shared" si="4204"/>
        <v>0</v>
      </c>
      <c r="V38415" s="12">
        <f t="shared" si="4205"/>
        <v>-10.49</v>
      </c>
      <c r="W38415" s="12" t="str">
        <f t="shared" si="4206"/>
        <v>UNDERPAYMENT</v>
      </c>
    </row>
    <row r="38416" spans="10:23" x14ac:dyDescent="0.3">
      <c r="J38416" s="12">
        <f t="shared" si="4200"/>
        <v>0</v>
      </c>
      <c r="P38416" s="10" t="e">
        <f t="shared" si="4201"/>
        <v>#DIV/0!</v>
      </c>
      <c r="Q38416" s="10" t="e">
        <f t="shared" si="4202"/>
        <v>#DIV/0!</v>
      </c>
      <c r="T38416" s="12">
        <f t="shared" si="4203"/>
        <v>10.49</v>
      </c>
      <c r="U38416" s="12">
        <f t="shared" si="4204"/>
        <v>0</v>
      </c>
      <c r="V38416" s="12">
        <f t="shared" si="4205"/>
        <v>-10.49</v>
      </c>
      <c r="W38416" s="12" t="str">
        <f t="shared" si="4206"/>
        <v>UNDERPAYMENT</v>
      </c>
    </row>
    <row r="38417" spans="10:23" x14ac:dyDescent="0.3">
      <c r="J38417" s="12">
        <f t="shared" si="4200"/>
        <v>0</v>
      </c>
      <c r="P38417" s="10" t="e">
        <f t="shared" si="4201"/>
        <v>#DIV/0!</v>
      </c>
      <c r="Q38417" s="10" t="e">
        <f t="shared" si="4202"/>
        <v>#DIV/0!</v>
      </c>
      <c r="T38417" s="12">
        <f t="shared" si="4203"/>
        <v>10.49</v>
      </c>
      <c r="U38417" s="12">
        <f t="shared" si="4204"/>
        <v>0</v>
      </c>
      <c r="V38417" s="12">
        <f t="shared" si="4205"/>
        <v>-10.49</v>
      </c>
      <c r="W38417" s="12" t="str">
        <f t="shared" si="4206"/>
        <v>UNDERPAYMENT</v>
      </c>
    </row>
    <row r="38418" spans="10:23" x14ac:dyDescent="0.3">
      <c r="J38418" s="12">
        <f t="shared" si="4200"/>
        <v>0</v>
      </c>
      <c r="P38418" s="10" t="e">
        <f t="shared" si="4201"/>
        <v>#DIV/0!</v>
      </c>
      <c r="Q38418" s="10" t="e">
        <f t="shared" si="4202"/>
        <v>#DIV/0!</v>
      </c>
      <c r="T38418" s="12">
        <f t="shared" si="4203"/>
        <v>10.49</v>
      </c>
      <c r="U38418" s="12">
        <f t="shared" si="4204"/>
        <v>0</v>
      </c>
      <c r="V38418" s="12">
        <f t="shared" si="4205"/>
        <v>-10.49</v>
      </c>
      <c r="W38418" s="12" t="str">
        <f t="shared" si="4206"/>
        <v>UNDERPAYMENT</v>
      </c>
    </row>
    <row r="38419" spans="10:23" x14ac:dyDescent="0.3">
      <c r="J38419" s="12">
        <f t="shared" si="4200"/>
        <v>0</v>
      </c>
      <c r="P38419" s="10" t="e">
        <f t="shared" si="4201"/>
        <v>#DIV/0!</v>
      </c>
      <c r="Q38419" s="10" t="e">
        <f t="shared" si="4202"/>
        <v>#DIV/0!</v>
      </c>
      <c r="T38419" s="12">
        <f t="shared" si="4203"/>
        <v>10.49</v>
      </c>
      <c r="U38419" s="12">
        <f t="shared" si="4204"/>
        <v>0</v>
      </c>
      <c r="V38419" s="12">
        <f t="shared" si="4205"/>
        <v>-10.49</v>
      </c>
      <c r="W38419" s="12" t="str">
        <f t="shared" si="4206"/>
        <v>UNDERPAYMENT</v>
      </c>
    </row>
    <row r="38420" spans="10:23" x14ac:dyDescent="0.3">
      <c r="J38420" s="12">
        <f t="shared" si="4200"/>
        <v>0</v>
      </c>
      <c r="P38420" s="10" t="e">
        <f t="shared" si="4201"/>
        <v>#DIV/0!</v>
      </c>
      <c r="Q38420" s="10" t="e">
        <f t="shared" si="4202"/>
        <v>#DIV/0!</v>
      </c>
      <c r="T38420" s="12">
        <f t="shared" si="4203"/>
        <v>10.49</v>
      </c>
      <c r="U38420" s="12">
        <f t="shared" si="4204"/>
        <v>0</v>
      </c>
      <c r="V38420" s="12">
        <f t="shared" si="4205"/>
        <v>-10.49</v>
      </c>
      <c r="W38420" s="12" t="str">
        <f t="shared" si="4206"/>
        <v>UNDERPAYMENT</v>
      </c>
    </row>
    <row r="38421" spans="10:23" x14ac:dyDescent="0.3">
      <c r="J38421" s="12">
        <f t="shared" si="4200"/>
        <v>0</v>
      </c>
      <c r="P38421" s="10" t="e">
        <f t="shared" si="4201"/>
        <v>#DIV/0!</v>
      </c>
      <c r="Q38421" s="10" t="e">
        <f t="shared" si="4202"/>
        <v>#DIV/0!</v>
      </c>
      <c r="T38421" s="12">
        <f t="shared" si="4203"/>
        <v>10.49</v>
      </c>
      <c r="U38421" s="12">
        <f t="shared" si="4204"/>
        <v>0</v>
      </c>
      <c r="V38421" s="12">
        <f t="shared" si="4205"/>
        <v>-10.49</v>
      </c>
      <c r="W38421" s="12" t="str">
        <f t="shared" si="4206"/>
        <v>UNDERPAYMENT</v>
      </c>
    </row>
    <row r="38422" spans="10:23" x14ac:dyDescent="0.3">
      <c r="J38422" s="12">
        <f t="shared" si="4200"/>
        <v>0</v>
      </c>
      <c r="P38422" s="10" t="e">
        <f t="shared" si="4201"/>
        <v>#DIV/0!</v>
      </c>
      <c r="Q38422" s="10" t="e">
        <f t="shared" si="4202"/>
        <v>#DIV/0!</v>
      </c>
      <c r="T38422" s="12">
        <f t="shared" si="4203"/>
        <v>10.49</v>
      </c>
      <c r="U38422" s="12">
        <f t="shared" si="4204"/>
        <v>0</v>
      </c>
      <c r="V38422" s="12">
        <f t="shared" si="4205"/>
        <v>-10.49</v>
      </c>
      <c r="W38422" s="12" t="str">
        <f t="shared" si="4206"/>
        <v>UNDERPAYMENT</v>
      </c>
    </row>
    <row r="38423" spans="10:23" x14ac:dyDescent="0.3">
      <c r="J38423" s="12">
        <f t="shared" si="4200"/>
        <v>0</v>
      </c>
      <c r="P38423" s="10" t="e">
        <f t="shared" si="4201"/>
        <v>#DIV/0!</v>
      </c>
      <c r="Q38423" s="10" t="e">
        <f t="shared" si="4202"/>
        <v>#DIV/0!</v>
      </c>
      <c r="T38423" s="12">
        <f t="shared" si="4203"/>
        <v>10.49</v>
      </c>
      <c r="U38423" s="12">
        <f t="shared" si="4204"/>
        <v>0</v>
      </c>
      <c r="V38423" s="12">
        <f t="shared" si="4205"/>
        <v>-10.49</v>
      </c>
      <c r="W38423" s="12" t="str">
        <f t="shared" si="4206"/>
        <v>UNDERPAYMENT</v>
      </c>
    </row>
    <row r="38424" spans="10:23" x14ac:dyDescent="0.3">
      <c r="J38424" s="12">
        <f t="shared" si="4200"/>
        <v>0</v>
      </c>
      <c r="P38424" s="10" t="e">
        <f t="shared" si="4201"/>
        <v>#DIV/0!</v>
      </c>
      <c r="Q38424" s="10" t="e">
        <f t="shared" si="4202"/>
        <v>#DIV/0!</v>
      </c>
      <c r="T38424" s="12">
        <f t="shared" si="4203"/>
        <v>10.49</v>
      </c>
      <c r="U38424" s="12">
        <f t="shared" si="4204"/>
        <v>0</v>
      </c>
      <c r="V38424" s="12">
        <f t="shared" si="4205"/>
        <v>-10.49</v>
      </c>
      <c r="W38424" s="12" t="str">
        <f t="shared" si="4206"/>
        <v>UNDERPAYMENT</v>
      </c>
    </row>
    <row r="38425" spans="10:23" x14ac:dyDescent="0.3">
      <c r="J38425" s="12">
        <f t="shared" si="4200"/>
        <v>0</v>
      </c>
      <c r="P38425" s="10" t="e">
        <f t="shared" si="4201"/>
        <v>#DIV/0!</v>
      </c>
      <c r="Q38425" s="10" t="e">
        <f t="shared" si="4202"/>
        <v>#DIV/0!</v>
      </c>
      <c r="T38425" s="12">
        <f t="shared" si="4203"/>
        <v>10.49</v>
      </c>
      <c r="U38425" s="12">
        <f t="shared" si="4204"/>
        <v>0</v>
      </c>
      <c r="V38425" s="12">
        <f t="shared" si="4205"/>
        <v>-10.49</v>
      </c>
      <c r="W38425" s="12" t="str">
        <f t="shared" si="4206"/>
        <v>UNDERPAYMENT</v>
      </c>
    </row>
    <row r="38426" spans="10:23" x14ac:dyDescent="0.3">
      <c r="J38426" s="12">
        <f t="shared" si="4200"/>
        <v>0</v>
      </c>
      <c r="P38426" s="10" t="e">
        <f t="shared" si="4201"/>
        <v>#DIV/0!</v>
      </c>
      <c r="Q38426" s="10" t="e">
        <f t="shared" si="4202"/>
        <v>#DIV/0!</v>
      </c>
      <c r="T38426" s="12">
        <f t="shared" si="4203"/>
        <v>10.49</v>
      </c>
      <c r="U38426" s="12">
        <f t="shared" si="4204"/>
        <v>0</v>
      </c>
      <c r="V38426" s="12">
        <f t="shared" si="4205"/>
        <v>-10.49</v>
      </c>
      <c r="W38426" s="12" t="str">
        <f t="shared" si="4206"/>
        <v>UNDERPAYMENT</v>
      </c>
    </row>
    <row r="38427" spans="10:23" x14ac:dyDescent="0.3">
      <c r="J38427" s="12">
        <f t="shared" si="4200"/>
        <v>0</v>
      </c>
      <c r="P38427" s="10" t="e">
        <f t="shared" si="4201"/>
        <v>#DIV/0!</v>
      </c>
      <c r="Q38427" s="10" t="e">
        <f t="shared" si="4202"/>
        <v>#DIV/0!</v>
      </c>
      <c r="T38427" s="12">
        <f t="shared" si="4203"/>
        <v>10.49</v>
      </c>
      <c r="U38427" s="12">
        <f t="shared" si="4204"/>
        <v>0</v>
      </c>
      <c r="V38427" s="12">
        <f t="shared" si="4205"/>
        <v>-10.49</v>
      </c>
      <c r="W38427" s="12" t="str">
        <f t="shared" si="4206"/>
        <v>UNDERPAYMENT</v>
      </c>
    </row>
    <row r="38428" spans="10:23" x14ac:dyDescent="0.3">
      <c r="J38428" s="12">
        <f t="shared" si="4200"/>
        <v>0</v>
      </c>
      <c r="P38428" s="10" t="e">
        <f t="shared" si="4201"/>
        <v>#DIV/0!</v>
      </c>
      <c r="Q38428" s="10" t="e">
        <f t="shared" si="4202"/>
        <v>#DIV/0!</v>
      </c>
      <c r="T38428" s="12">
        <f t="shared" si="4203"/>
        <v>10.49</v>
      </c>
      <c r="U38428" s="12">
        <f t="shared" si="4204"/>
        <v>0</v>
      </c>
      <c r="V38428" s="12">
        <f t="shared" si="4205"/>
        <v>-10.49</v>
      </c>
      <c r="W38428" s="12" t="str">
        <f t="shared" si="4206"/>
        <v>UNDERPAYMENT</v>
      </c>
    </row>
    <row r="38429" spans="10:23" x14ac:dyDescent="0.3">
      <c r="J38429" s="12">
        <f t="shared" si="4200"/>
        <v>0</v>
      </c>
      <c r="P38429" s="10" t="e">
        <f t="shared" si="4201"/>
        <v>#DIV/0!</v>
      </c>
      <c r="Q38429" s="10" t="e">
        <f t="shared" si="4202"/>
        <v>#DIV/0!</v>
      </c>
      <c r="T38429" s="12">
        <f t="shared" si="4203"/>
        <v>10.49</v>
      </c>
      <c r="U38429" s="12">
        <f t="shared" si="4204"/>
        <v>0</v>
      </c>
      <c r="V38429" s="12">
        <f t="shared" si="4205"/>
        <v>-10.49</v>
      </c>
      <c r="W38429" s="12" t="str">
        <f t="shared" si="4206"/>
        <v>UNDERPAYMENT</v>
      </c>
    </row>
    <row r="38430" spans="10:23" x14ac:dyDescent="0.3">
      <c r="J38430" s="12">
        <f t="shared" si="4200"/>
        <v>0</v>
      </c>
      <c r="P38430" s="10" t="e">
        <f t="shared" si="4201"/>
        <v>#DIV/0!</v>
      </c>
      <c r="Q38430" s="10" t="e">
        <f t="shared" si="4202"/>
        <v>#DIV/0!</v>
      </c>
      <c r="T38430" s="12">
        <f t="shared" si="4203"/>
        <v>10.49</v>
      </c>
      <c r="U38430" s="12">
        <f t="shared" si="4204"/>
        <v>0</v>
      </c>
      <c r="V38430" s="12">
        <f t="shared" si="4205"/>
        <v>-10.49</v>
      </c>
      <c r="W38430" s="12" t="str">
        <f t="shared" si="4206"/>
        <v>UNDERPAYMENT</v>
      </c>
    </row>
    <row r="38431" spans="10:23" x14ac:dyDescent="0.3">
      <c r="J38431" s="12">
        <f t="shared" si="4200"/>
        <v>0</v>
      </c>
      <c r="P38431" s="10" t="e">
        <f t="shared" si="4201"/>
        <v>#DIV/0!</v>
      </c>
      <c r="Q38431" s="10" t="e">
        <f t="shared" si="4202"/>
        <v>#DIV/0!</v>
      </c>
      <c r="T38431" s="12">
        <f t="shared" si="4203"/>
        <v>10.49</v>
      </c>
      <c r="U38431" s="12">
        <f t="shared" si="4204"/>
        <v>0</v>
      </c>
      <c r="V38431" s="12">
        <f t="shared" si="4205"/>
        <v>-10.49</v>
      </c>
      <c r="W38431" s="12" t="str">
        <f t="shared" si="4206"/>
        <v>UNDERPAYMENT</v>
      </c>
    </row>
    <row r="38432" spans="10:23" x14ac:dyDescent="0.3">
      <c r="J38432" s="12">
        <f t="shared" si="4200"/>
        <v>0</v>
      </c>
      <c r="P38432" s="10" t="e">
        <f t="shared" si="4201"/>
        <v>#DIV/0!</v>
      </c>
      <c r="Q38432" s="10" t="e">
        <f t="shared" si="4202"/>
        <v>#DIV/0!</v>
      </c>
      <c r="T38432" s="12">
        <f t="shared" si="4203"/>
        <v>10.49</v>
      </c>
      <c r="U38432" s="12">
        <f t="shared" si="4204"/>
        <v>0</v>
      </c>
      <c r="V38432" s="12">
        <f t="shared" si="4205"/>
        <v>-10.49</v>
      </c>
      <c r="W38432" s="12" t="str">
        <f t="shared" si="4206"/>
        <v>UNDERPAYMENT</v>
      </c>
    </row>
    <row r="38433" spans="10:23" x14ac:dyDescent="0.3">
      <c r="J38433" s="12">
        <f t="shared" si="4200"/>
        <v>0</v>
      </c>
      <c r="P38433" s="10" t="e">
        <f t="shared" si="4201"/>
        <v>#DIV/0!</v>
      </c>
      <c r="Q38433" s="10" t="e">
        <f t="shared" si="4202"/>
        <v>#DIV/0!</v>
      </c>
      <c r="T38433" s="12">
        <f t="shared" si="4203"/>
        <v>10.49</v>
      </c>
      <c r="U38433" s="12">
        <f t="shared" si="4204"/>
        <v>0</v>
      </c>
      <c r="V38433" s="12">
        <f t="shared" si="4205"/>
        <v>-10.49</v>
      </c>
      <c r="W38433" s="12" t="str">
        <f t="shared" si="4206"/>
        <v>UNDERPAYMENT</v>
      </c>
    </row>
    <row r="38434" spans="10:23" x14ac:dyDescent="0.3">
      <c r="J38434" s="12">
        <f t="shared" si="4200"/>
        <v>0</v>
      </c>
      <c r="P38434" s="10" t="e">
        <f t="shared" si="4201"/>
        <v>#DIV/0!</v>
      </c>
      <c r="Q38434" s="10" t="e">
        <f t="shared" si="4202"/>
        <v>#DIV/0!</v>
      </c>
      <c r="T38434" s="12">
        <f t="shared" si="4203"/>
        <v>10.49</v>
      </c>
      <c r="U38434" s="12">
        <f t="shared" si="4204"/>
        <v>0</v>
      </c>
      <c r="V38434" s="12">
        <f t="shared" si="4205"/>
        <v>-10.49</v>
      </c>
      <c r="W38434" s="12" t="str">
        <f t="shared" si="4206"/>
        <v>UNDERPAYMENT</v>
      </c>
    </row>
    <row r="38435" spans="10:23" x14ac:dyDescent="0.3">
      <c r="J38435" s="12">
        <f t="shared" si="4200"/>
        <v>0</v>
      </c>
      <c r="P38435" s="10" t="e">
        <f t="shared" si="4201"/>
        <v>#DIV/0!</v>
      </c>
      <c r="Q38435" s="10" t="e">
        <f t="shared" si="4202"/>
        <v>#DIV/0!</v>
      </c>
      <c r="T38435" s="12">
        <f t="shared" si="4203"/>
        <v>10.49</v>
      </c>
      <c r="U38435" s="12">
        <f t="shared" si="4204"/>
        <v>0</v>
      </c>
      <c r="V38435" s="12">
        <f t="shared" si="4205"/>
        <v>-10.49</v>
      </c>
      <c r="W38435" s="12" t="str">
        <f t="shared" si="4206"/>
        <v>UNDERPAYMENT</v>
      </c>
    </row>
    <row r="38436" spans="10:23" x14ac:dyDescent="0.3">
      <c r="J38436" s="12">
        <f t="shared" si="4200"/>
        <v>0</v>
      </c>
      <c r="P38436" s="10" t="e">
        <f t="shared" si="4201"/>
        <v>#DIV/0!</v>
      </c>
      <c r="Q38436" s="10" t="e">
        <f t="shared" si="4202"/>
        <v>#DIV/0!</v>
      </c>
      <c r="T38436" s="12">
        <f t="shared" si="4203"/>
        <v>10.49</v>
      </c>
      <c r="U38436" s="12">
        <f t="shared" si="4204"/>
        <v>0</v>
      </c>
      <c r="V38436" s="12">
        <f t="shared" si="4205"/>
        <v>-10.49</v>
      </c>
      <c r="W38436" s="12" t="str">
        <f t="shared" si="4206"/>
        <v>UNDERPAYMENT</v>
      </c>
    </row>
    <row r="38437" spans="10:23" x14ac:dyDescent="0.3">
      <c r="J38437" s="12">
        <f t="shared" si="4200"/>
        <v>0</v>
      </c>
      <c r="P38437" s="10" t="e">
        <f t="shared" si="4201"/>
        <v>#DIV/0!</v>
      </c>
      <c r="Q38437" s="10" t="e">
        <f t="shared" si="4202"/>
        <v>#DIV/0!</v>
      </c>
      <c r="T38437" s="12">
        <f t="shared" si="4203"/>
        <v>10.49</v>
      </c>
      <c r="U38437" s="12">
        <f t="shared" si="4204"/>
        <v>0</v>
      </c>
      <c r="V38437" s="12">
        <f t="shared" si="4205"/>
        <v>-10.49</v>
      </c>
      <c r="W38437" s="12" t="str">
        <f t="shared" si="4206"/>
        <v>UNDERPAYMENT</v>
      </c>
    </row>
    <row r="38438" spans="10:23" x14ac:dyDescent="0.3">
      <c r="J38438" s="12">
        <f t="shared" si="4200"/>
        <v>0</v>
      </c>
      <c r="P38438" s="10" t="e">
        <f t="shared" si="4201"/>
        <v>#DIV/0!</v>
      </c>
      <c r="Q38438" s="10" t="e">
        <f t="shared" si="4202"/>
        <v>#DIV/0!</v>
      </c>
      <c r="T38438" s="12">
        <f t="shared" si="4203"/>
        <v>10.49</v>
      </c>
      <c r="U38438" s="12">
        <f t="shared" si="4204"/>
        <v>0</v>
      </c>
      <c r="V38438" s="12">
        <f t="shared" si="4205"/>
        <v>-10.49</v>
      </c>
      <c r="W38438" s="12" t="str">
        <f t="shared" si="4206"/>
        <v>UNDERPAYMENT</v>
      </c>
    </row>
    <row r="38439" spans="10:23" x14ac:dyDescent="0.3">
      <c r="J38439" s="12">
        <f t="shared" si="4200"/>
        <v>0</v>
      </c>
      <c r="P38439" s="10" t="e">
        <f t="shared" si="4201"/>
        <v>#DIV/0!</v>
      </c>
      <c r="Q38439" s="10" t="e">
        <f t="shared" si="4202"/>
        <v>#DIV/0!</v>
      </c>
      <c r="T38439" s="12">
        <f t="shared" si="4203"/>
        <v>10.49</v>
      </c>
      <c r="U38439" s="12">
        <f t="shared" si="4204"/>
        <v>0</v>
      </c>
      <c r="V38439" s="12">
        <f t="shared" si="4205"/>
        <v>-10.49</v>
      </c>
      <c r="W38439" s="12" t="str">
        <f t="shared" si="4206"/>
        <v>UNDERPAYMENT</v>
      </c>
    </row>
    <row r="38440" spans="10:23" x14ac:dyDescent="0.3">
      <c r="J38440" s="12">
        <f t="shared" si="4200"/>
        <v>0</v>
      </c>
      <c r="P38440" s="10" t="e">
        <f t="shared" si="4201"/>
        <v>#DIV/0!</v>
      </c>
      <c r="Q38440" s="10" t="e">
        <f t="shared" si="4202"/>
        <v>#DIV/0!</v>
      </c>
      <c r="T38440" s="12">
        <f t="shared" si="4203"/>
        <v>10.49</v>
      </c>
      <c r="U38440" s="12">
        <f t="shared" si="4204"/>
        <v>0</v>
      </c>
      <c r="V38440" s="12">
        <f t="shared" si="4205"/>
        <v>-10.49</v>
      </c>
      <c r="W38440" s="12" t="str">
        <f t="shared" si="4206"/>
        <v>UNDERPAYMENT</v>
      </c>
    </row>
    <row r="38441" spans="10:23" x14ac:dyDescent="0.3">
      <c r="J38441" s="12">
        <f t="shared" si="4200"/>
        <v>0</v>
      </c>
      <c r="P38441" s="10" t="e">
        <f t="shared" si="4201"/>
        <v>#DIV/0!</v>
      </c>
      <c r="Q38441" s="10" t="e">
        <f t="shared" si="4202"/>
        <v>#DIV/0!</v>
      </c>
      <c r="T38441" s="12">
        <f t="shared" si="4203"/>
        <v>10.49</v>
      </c>
      <c r="U38441" s="12">
        <f t="shared" si="4204"/>
        <v>0</v>
      </c>
      <c r="V38441" s="12">
        <f t="shared" si="4205"/>
        <v>-10.49</v>
      </c>
      <c r="W38441" s="12" t="str">
        <f t="shared" si="4206"/>
        <v>UNDERPAYMENT</v>
      </c>
    </row>
    <row r="38442" spans="10:23" x14ac:dyDescent="0.3">
      <c r="J38442" s="12">
        <f t="shared" si="4200"/>
        <v>0</v>
      </c>
      <c r="P38442" s="10" t="e">
        <f t="shared" si="4201"/>
        <v>#DIV/0!</v>
      </c>
      <c r="Q38442" s="10" t="e">
        <f t="shared" si="4202"/>
        <v>#DIV/0!</v>
      </c>
      <c r="T38442" s="12">
        <f t="shared" si="4203"/>
        <v>10.49</v>
      </c>
      <c r="U38442" s="12">
        <f t="shared" si="4204"/>
        <v>0</v>
      </c>
      <c r="V38442" s="12">
        <f t="shared" si="4205"/>
        <v>-10.49</v>
      </c>
      <c r="W38442" s="12" t="str">
        <f t="shared" si="4206"/>
        <v>UNDERPAYMENT</v>
      </c>
    </row>
    <row r="38443" spans="10:23" x14ac:dyDescent="0.3">
      <c r="J38443" s="12">
        <f t="shared" si="4200"/>
        <v>0</v>
      </c>
      <c r="P38443" s="10" t="e">
        <f t="shared" si="4201"/>
        <v>#DIV/0!</v>
      </c>
      <c r="Q38443" s="10" t="e">
        <f t="shared" si="4202"/>
        <v>#DIV/0!</v>
      </c>
      <c r="T38443" s="12">
        <f t="shared" si="4203"/>
        <v>10.49</v>
      </c>
      <c r="U38443" s="12">
        <f t="shared" si="4204"/>
        <v>0</v>
      </c>
      <c r="V38443" s="12">
        <f t="shared" si="4205"/>
        <v>-10.49</v>
      </c>
      <c r="W38443" s="12" t="str">
        <f t="shared" si="4206"/>
        <v>UNDERPAYMENT</v>
      </c>
    </row>
    <row r="38444" spans="10:23" x14ac:dyDescent="0.3">
      <c r="J38444" s="12">
        <f t="shared" si="4200"/>
        <v>0</v>
      </c>
      <c r="P38444" s="10" t="e">
        <f t="shared" si="4201"/>
        <v>#DIV/0!</v>
      </c>
      <c r="Q38444" s="10" t="e">
        <f t="shared" si="4202"/>
        <v>#DIV/0!</v>
      </c>
      <c r="T38444" s="12">
        <f t="shared" si="4203"/>
        <v>10.49</v>
      </c>
      <c r="U38444" s="12">
        <f t="shared" si="4204"/>
        <v>0</v>
      </c>
      <c r="V38444" s="12">
        <f t="shared" si="4205"/>
        <v>-10.49</v>
      </c>
      <c r="W38444" s="12" t="str">
        <f t="shared" si="4206"/>
        <v>UNDERPAYMENT</v>
      </c>
    </row>
    <row r="38445" spans="10:23" x14ac:dyDescent="0.3">
      <c r="J38445" s="12">
        <f t="shared" si="4200"/>
        <v>0</v>
      </c>
      <c r="P38445" s="10" t="e">
        <f t="shared" si="4201"/>
        <v>#DIV/0!</v>
      </c>
      <c r="Q38445" s="10" t="e">
        <f t="shared" si="4202"/>
        <v>#DIV/0!</v>
      </c>
      <c r="T38445" s="12">
        <f t="shared" si="4203"/>
        <v>10.49</v>
      </c>
      <c r="U38445" s="12">
        <f t="shared" si="4204"/>
        <v>0</v>
      </c>
      <c r="V38445" s="12">
        <f t="shared" si="4205"/>
        <v>-10.49</v>
      </c>
      <c r="W38445" s="12" t="str">
        <f t="shared" si="4206"/>
        <v>UNDERPAYMENT</v>
      </c>
    </row>
    <row r="38446" spans="10:23" x14ac:dyDescent="0.3">
      <c r="J38446" s="12">
        <f t="shared" si="4200"/>
        <v>0</v>
      </c>
      <c r="P38446" s="10" t="e">
        <f t="shared" si="4201"/>
        <v>#DIV/0!</v>
      </c>
      <c r="Q38446" s="10" t="e">
        <f t="shared" si="4202"/>
        <v>#DIV/0!</v>
      </c>
      <c r="T38446" s="12">
        <f t="shared" si="4203"/>
        <v>10.49</v>
      </c>
      <c r="U38446" s="12">
        <f t="shared" si="4204"/>
        <v>0</v>
      </c>
      <c r="V38446" s="12">
        <f t="shared" si="4205"/>
        <v>-10.49</v>
      </c>
      <c r="W38446" s="12" t="str">
        <f t="shared" si="4206"/>
        <v>UNDERPAYMENT</v>
      </c>
    </row>
    <row r="38447" spans="10:23" x14ac:dyDescent="0.3">
      <c r="J38447" s="12">
        <f t="shared" si="4200"/>
        <v>0</v>
      </c>
      <c r="P38447" s="10" t="e">
        <f t="shared" si="4201"/>
        <v>#DIV/0!</v>
      </c>
      <c r="Q38447" s="10" t="e">
        <f t="shared" si="4202"/>
        <v>#DIV/0!</v>
      </c>
      <c r="T38447" s="12">
        <f t="shared" si="4203"/>
        <v>10.49</v>
      </c>
      <c r="U38447" s="12">
        <f t="shared" si="4204"/>
        <v>0</v>
      </c>
      <c r="V38447" s="12">
        <f t="shared" si="4205"/>
        <v>-10.49</v>
      </c>
      <c r="W38447" s="12" t="str">
        <f t="shared" si="4206"/>
        <v>UNDERPAYMENT</v>
      </c>
    </row>
    <row r="38448" spans="10:23" x14ac:dyDescent="0.3">
      <c r="J38448" s="12">
        <f t="shared" si="4200"/>
        <v>0</v>
      </c>
      <c r="P38448" s="10" t="e">
        <f t="shared" si="4201"/>
        <v>#DIV/0!</v>
      </c>
      <c r="Q38448" s="10" t="e">
        <f t="shared" si="4202"/>
        <v>#DIV/0!</v>
      </c>
      <c r="T38448" s="12">
        <f t="shared" si="4203"/>
        <v>10.49</v>
      </c>
      <c r="U38448" s="12">
        <f t="shared" si="4204"/>
        <v>0</v>
      </c>
      <c r="V38448" s="12">
        <f t="shared" si="4205"/>
        <v>-10.49</v>
      </c>
      <c r="W38448" s="12" t="str">
        <f t="shared" si="4206"/>
        <v>UNDERPAYMENT</v>
      </c>
    </row>
    <row r="38449" spans="10:23" x14ac:dyDescent="0.3">
      <c r="J38449" s="12">
        <f t="shared" si="4200"/>
        <v>0</v>
      </c>
      <c r="P38449" s="10" t="e">
        <f t="shared" si="4201"/>
        <v>#DIV/0!</v>
      </c>
      <c r="Q38449" s="10" t="e">
        <f t="shared" si="4202"/>
        <v>#DIV/0!</v>
      </c>
      <c r="T38449" s="12">
        <f t="shared" si="4203"/>
        <v>10.49</v>
      </c>
      <c r="U38449" s="12">
        <f t="shared" si="4204"/>
        <v>0</v>
      </c>
      <c r="V38449" s="12">
        <f t="shared" si="4205"/>
        <v>-10.49</v>
      </c>
      <c r="W38449" s="12" t="str">
        <f t="shared" si="4206"/>
        <v>UNDERPAYMENT</v>
      </c>
    </row>
    <row r="38450" spans="10:23" x14ac:dyDescent="0.3">
      <c r="J38450" s="12">
        <f t="shared" si="4200"/>
        <v>0</v>
      </c>
      <c r="P38450" s="10" t="e">
        <f t="shared" si="4201"/>
        <v>#DIV/0!</v>
      </c>
      <c r="Q38450" s="10" t="e">
        <f t="shared" si="4202"/>
        <v>#DIV/0!</v>
      </c>
      <c r="T38450" s="12">
        <f t="shared" si="4203"/>
        <v>10.49</v>
      </c>
      <c r="U38450" s="12">
        <f t="shared" si="4204"/>
        <v>0</v>
      </c>
      <c r="V38450" s="12">
        <f t="shared" si="4205"/>
        <v>-10.49</v>
      </c>
      <c r="W38450" s="12" t="str">
        <f t="shared" si="4206"/>
        <v>UNDERPAYMENT</v>
      </c>
    </row>
    <row r="38451" spans="10:23" x14ac:dyDescent="0.3">
      <c r="J38451" s="12">
        <f t="shared" si="4200"/>
        <v>0</v>
      </c>
      <c r="P38451" s="10" t="e">
        <f t="shared" si="4201"/>
        <v>#DIV/0!</v>
      </c>
      <c r="Q38451" s="10" t="e">
        <f t="shared" si="4202"/>
        <v>#DIV/0!</v>
      </c>
      <c r="T38451" s="12">
        <f t="shared" si="4203"/>
        <v>10.49</v>
      </c>
      <c r="U38451" s="12">
        <f t="shared" si="4204"/>
        <v>0</v>
      </c>
      <c r="V38451" s="12">
        <f t="shared" si="4205"/>
        <v>-10.49</v>
      </c>
      <c r="W38451" s="12" t="str">
        <f t="shared" si="4206"/>
        <v>UNDERPAYMENT</v>
      </c>
    </row>
    <row r="38452" spans="10:23" x14ac:dyDescent="0.3">
      <c r="J38452" s="12">
        <f t="shared" si="4200"/>
        <v>0</v>
      </c>
      <c r="P38452" s="10" t="e">
        <f t="shared" si="4201"/>
        <v>#DIV/0!</v>
      </c>
      <c r="Q38452" s="10" t="e">
        <f t="shared" si="4202"/>
        <v>#DIV/0!</v>
      </c>
      <c r="T38452" s="12">
        <f t="shared" si="4203"/>
        <v>10.49</v>
      </c>
      <c r="U38452" s="12">
        <f t="shared" si="4204"/>
        <v>0</v>
      </c>
      <c r="V38452" s="12">
        <f t="shared" si="4205"/>
        <v>-10.49</v>
      </c>
      <c r="W38452" s="12" t="str">
        <f t="shared" si="4206"/>
        <v>UNDERPAYMENT</v>
      </c>
    </row>
    <row r="38453" spans="10:23" x14ac:dyDescent="0.3">
      <c r="J38453" s="12">
        <f t="shared" si="4200"/>
        <v>0</v>
      </c>
      <c r="P38453" s="10" t="e">
        <f t="shared" si="4201"/>
        <v>#DIV/0!</v>
      </c>
      <c r="Q38453" s="10" t="e">
        <f t="shared" si="4202"/>
        <v>#DIV/0!</v>
      </c>
      <c r="T38453" s="12">
        <f t="shared" si="4203"/>
        <v>10.49</v>
      </c>
      <c r="U38453" s="12">
        <f t="shared" si="4204"/>
        <v>0</v>
      </c>
      <c r="V38453" s="12">
        <f t="shared" si="4205"/>
        <v>-10.49</v>
      </c>
      <c r="W38453" s="12" t="str">
        <f t="shared" si="4206"/>
        <v>UNDERPAYMENT</v>
      </c>
    </row>
    <row r="38454" spans="10:23" x14ac:dyDescent="0.3">
      <c r="J38454" s="12">
        <f t="shared" si="4200"/>
        <v>0</v>
      </c>
      <c r="P38454" s="10" t="e">
        <f t="shared" si="4201"/>
        <v>#DIV/0!</v>
      </c>
      <c r="Q38454" s="10" t="e">
        <f t="shared" si="4202"/>
        <v>#DIV/0!</v>
      </c>
      <c r="T38454" s="12">
        <f t="shared" si="4203"/>
        <v>10.49</v>
      </c>
      <c r="U38454" s="12">
        <f t="shared" si="4204"/>
        <v>0</v>
      </c>
      <c r="V38454" s="12">
        <f t="shared" si="4205"/>
        <v>-10.49</v>
      </c>
      <c r="W38454" s="12" t="str">
        <f t="shared" si="4206"/>
        <v>UNDERPAYMENT</v>
      </c>
    </row>
    <row r="38455" spans="10:23" x14ac:dyDescent="0.3">
      <c r="J38455" s="12">
        <f t="shared" si="4200"/>
        <v>0</v>
      </c>
      <c r="P38455" s="10" t="e">
        <f t="shared" si="4201"/>
        <v>#DIV/0!</v>
      </c>
      <c r="Q38455" s="10" t="e">
        <f t="shared" si="4202"/>
        <v>#DIV/0!</v>
      </c>
      <c r="T38455" s="12">
        <f t="shared" si="4203"/>
        <v>10.49</v>
      </c>
      <c r="U38455" s="12">
        <f t="shared" si="4204"/>
        <v>0</v>
      </c>
      <c r="V38455" s="12">
        <f t="shared" si="4205"/>
        <v>-10.49</v>
      </c>
      <c r="W38455" s="12" t="str">
        <f t="shared" si="4206"/>
        <v>UNDERPAYMENT</v>
      </c>
    </row>
    <row r="38456" spans="10:23" x14ac:dyDescent="0.3">
      <c r="J38456" s="12">
        <f t="shared" si="4200"/>
        <v>0</v>
      </c>
      <c r="P38456" s="10" t="e">
        <f t="shared" si="4201"/>
        <v>#DIV/0!</v>
      </c>
      <c r="Q38456" s="10" t="e">
        <f t="shared" si="4202"/>
        <v>#DIV/0!</v>
      </c>
      <c r="T38456" s="12">
        <f t="shared" si="4203"/>
        <v>10.49</v>
      </c>
      <c r="U38456" s="12">
        <f t="shared" si="4204"/>
        <v>0</v>
      </c>
      <c r="V38456" s="12">
        <f t="shared" si="4205"/>
        <v>-10.49</v>
      </c>
      <c r="W38456" s="12" t="str">
        <f t="shared" si="4206"/>
        <v>UNDERPAYMENT</v>
      </c>
    </row>
    <row r="38457" spans="10:23" x14ac:dyDescent="0.3">
      <c r="J38457" s="12">
        <f t="shared" si="4200"/>
        <v>0</v>
      </c>
      <c r="P38457" s="10" t="e">
        <f t="shared" si="4201"/>
        <v>#DIV/0!</v>
      </c>
      <c r="Q38457" s="10" t="e">
        <f t="shared" si="4202"/>
        <v>#DIV/0!</v>
      </c>
      <c r="T38457" s="12">
        <f t="shared" si="4203"/>
        <v>10.49</v>
      </c>
      <c r="U38457" s="12">
        <f t="shared" si="4204"/>
        <v>0</v>
      </c>
      <c r="V38457" s="12">
        <f t="shared" si="4205"/>
        <v>-10.49</v>
      </c>
      <c r="W38457" s="12" t="str">
        <f t="shared" si="4206"/>
        <v>UNDERPAYMENT</v>
      </c>
    </row>
    <row r="38458" spans="10:23" x14ac:dyDescent="0.3">
      <c r="J38458" s="12">
        <f t="shared" si="4200"/>
        <v>0</v>
      </c>
      <c r="P38458" s="10" t="e">
        <f t="shared" si="4201"/>
        <v>#DIV/0!</v>
      </c>
      <c r="Q38458" s="10" t="e">
        <f t="shared" si="4202"/>
        <v>#DIV/0!</v>
      </c>
      <c r="T38458" s="12">
        <f t="shared" si="4203"/>
        <v>10.49</v>
      </c>
      <c r="U38458" s="12">
        <f t="shared" si="4204"/>
        <v>0</v>
      </c>
      <c r="V38458" s="12">
        <f t="shared" si="4205"/>
        <v>-10.49</v>
      </c>
      <c r="W38458" s="12" t="str">
        <f t="shared" si="4206"/>
        <v>UNDERPAYMENT</v>
      </c>
    </row>
    <row r="38459" spans="10:23" x14ac:dyDescent="0.3">
      <c r="J38459" s="12">
        <f t="shared" si="4200"/>
        <v>0</v>
      </c>
      <c r="P38459" s="10" t="e">
        <f t="shared" si="4201"/>
        <v>#DIV/0!</v>
      </c>
      <c r="Q38459" s="10" t="e">
        <f t="shared" si="4202"/>
        <v>#DIV/0!</v>
      </c>
      <c r="T38459" s="12">
        <f t="shared" si="4203"/>
        <v>10.49</v>
      </c>
      <c r="U38459" s="12">
        <f t="shared" si="4204"/>
        <v>0</v>
      </c>
      <c r="V38459" s="12">
        <f t="shared" si="4205"/>
        <v>-10.49</v>
      </c>
      <c r="W38459" s="12" t="str">
        <f t="shared" si="4206"/>
        <v>UNDERPAYMENT</v>
      </c>
    </row>
    <row r="38460" spans="10:23" x14ac:dyDescent="0.3">
      <c r="J38460" s="12">
        <f t="shared" si="4200"/>
        <v>0</v>
      </c>
      <c r="P38460" s="10" t="e">
        <f t="shared" si="4201"/>
        <v>#DIV/0!</v>
      </c>
      <c r="Q38460" s="10" t="e">
        <f t="shared" si="4202"/>
        <v>#DIV/0!</v>
      </c>
      <c r="T38460" s="12">
        <f t="shared" si="4203"/>
        <v>10.49</v>
      </c>
      <c r="U38460" s="12">
        <f t="shared" si="4204"/>
        <v>0</v>
      </c>
      <c r="V38460" s="12">
        <f t="shared" si="4205"/>
        <v>-10.49</v>
      </c>
      <c r="W38460" s="12" t="str">
        <f t="shared" si="4206"/>
        <v>UNDERPAYMENT</v>
      </c>
    </row>
    <row r="38461" spans="10:23" x14ac:dyDescent="0.3">
      <c r="J38461" s="12">
        <f t="shared" si="4200"/>
        <v>0</v>
      </c>
      <c r="P38461" s="10" t="e">
        <f t="shared" si="4201"/>
        <v>#DIV/0!</v>
      </c>
      <c r="Q38461" s="10" t="e">
        <f t="shared" si="4202"/>
        <v>#DIV/0!</v>
      </c>
      <c r="T38461" s="12">
        <f t="shared" si="4203"/>
        <v>10.49</v>
      </c>
      <c r="U38461" s="12">
        <f t="shared" si="4204"/>
        <v>0</v>
      </c>
      <c r="V38461" s="12">
        <f t="shared" si="4205"/>
        <v>-10.49</v>
      </c>
      <c r="W38461" s="12" t="str">
        <f t="shared" si="4206"/>
        <v>UNDERPAYMENT</v>
      </c>
    </row>
    <row r="38462" spans="10:23" x14ac:dyDescent="0.3">
      <c r="J38462" s="12">
        <f t="shared" si="4200"/>
        <v>0</v>
      </c>
      <c r="P38462" s="10" t="e">
        <f t="shared" si="4201"/>
        <v>#DIV/0!</v>
      </c>
      <c r="Q38462" s="10" t="e">
        <f t="shared" si="4202"/>
        <v>#DIV/0!</v>
      </c>
      <c r="T38462" s="12">
        <f t="shared" si="4203"/>
        <v>10.49</v>
      </c>
      <c r="U38462" s="12">
        <f t="shared" si="4204"/>
        <v>0</v>
      </c>
      <c r="V38462" s="12">
        <f t="shared" si="4205"/>
        <v>-10.49</v>
      </c>
      <c r="W38462" s="12" t="str">
        <f t="shared" si="4206"/>
        <v>UNDERPAYMENT</v>
      </c>
    </row>
    <row r="38463" spans="10:23" x14ac:dyDescent="0.3">
      <c r="J38463" s="12">
        <f t="shared" si="4200"/>
        <v>0</v>
      </c>
      <c r="P38463" s="10" t="e">
        <f t="shared" si="4201"/>
        <v>#DIV/0!</v>
      </c>
      <c r="Q38463" s="10" t="e">
        <f t="shared" si="4202"/>
        <v>#DIV/0!</v>
      </c>
      <c r="T38463" s="12">
        <f t="shared" si="4203"/>
        <v>10.49</v>
      </c>
      <c r="U38463" s="12">
        <f t="shared" si="4204"/>
        <v>0</v>
      </c>
      <c r="V38463" s="12">
        <f t="shared" si="4205"/>
        <v>-10.49</v>
      </c>
      <c r="W38463" s="12" t="str">
        <f t="shared" si="4206"/>
        <v>UNDERPAYMENT</v>
      </c>
    </row>
    <row r="38464" spans="10:23" x14ac:dyDescent="0.3">
      <c r="J38464" s="12">
        <f t="shared" si="4200"/>
        <v>0</v>
      </c>
      <c r="P38464" s="10" t="e">
        <f t="shared" si="4201"/>
        <v>#DIV/0!</v>
      </c>
      <c r="Q38464" s="10" t="e">
        <f t="shared" si="4202"/>
        <v>#DIV/0!</v>
      </c>
      <c r="T38464" s="12">
        <f t="shared" si="4203"/>
        <v>10.49</v>
      </c>
      <c r="U38464" s="12">
        <f t="shared" si="4204"/>
        <v>0</v>
      </c>
      <c r="V38464" s="12">
        <f t="shared" si="4205"/>
        <v>-10.49</v>
      </c>
      <c r="W38464" s="12" t="str">
        <f t="shared" si="4206"/>
        <v>UNDERPAYMENT</v>
      </c>
    </row>
    <row r="38465" spans="10:23" x14ac:dyDescent="0.3">
      <c r="J38465" s="12">
        <f t="shared" si="4200"/>
        <v>0</v>
      </c>
      <c r="P38465" s="10" t="e">
        <f t="shared" si="4201"/>
        <v>#DIV/0!</v>
      </c>
      <c r="Q38465" s="10" t="e">
        <f t="shared" si="4202"/>
        <v>#DIV/0!</v>
      </c>
      <c r="T38465" s="12">
        <f t="shared" si="4203"/>
        <v>10.49</v>
      </c>
      <c r="U38465" s="12">
        <f t="shared" si="4204"/>
        <v>0</v>
      </c>
      <c r="V38465" s="12">
        <f t="shared" si="4205"/>
        <v>-10.49</v>
      </c>
      <c r="W38465" s="12" t="str">
        <f t="shared" si="4206"/>
        <v>UNDERPAYMENT</v>
      </c>
    </row>
    <row r="38466" spans="10:23" x14ac:dyDescent="0.3">
      <c r="J38466" s="12">
        <f t="shared" si="4200"/>
        <v>0</v>
      </c>
      <c r="P38466" s="10" t="e">
        <f t="shared" si="4201"/>
        <v>#DIV/0!</v>
      </c>
      <c r="Q38466" s="10" t="e">
        <f t="shared" si="4202"/>
        <v>#DIV/0!</v>
      </c>
      <c r="T38466" s="12">
        <f t="shared" si="4203"/>
        <v>10.49</v>
      </c>
      <c r="U38466" s="12">
        <f t="shared" si="4204"/>
        <v>0</v>
      </c>
      <c r="V38466" s="12">
        <f t="shared" si="4205"/>
        <v>-10.49</v>
      </c>
      <c r="W38466" s="12" t="str">
        <f t="shared" si="4206"/>
        <v>UNDERPAYMENT</v>
      </c>
    </row>
    <row r="38467" spans="10:23" x14ac:dyDescent="0.3">
      <c r="J38467" s="12">
        <f t="shared" si="4200"/>
        <v>0</v>
      </c>
      <c r="P38467" s="10" t="e">
        <f t="shared" si="4201"/>
        <v>#DIV/0!</v>
      </c>
      <c r="Q38467" s="10" t="e">
        <f t="shared" si="4202"/>
        <v>#DIV/0!</v>
      </c>
      <c r="T38467" s="12">
        <f t="shared" si="4203"/>
        <v>10.49</v>
      </c>
      <c r="U38467" s="12">
        <f t="shared" si="4204"/>
        <v>0</v>
      </c>
      <c r="V38467" s="12">
        <f t="shared" si="4205"/>
        <v>-10.49</v>
      </c>
      <c r="W38467" s="12" t="str">
        <f t="shared" si="4206"/>
        <v>UNDERPAYMENT</v>
      </c>
    </row>
    <row r="38468" spans="10:23" x14ac:dyDescent="0.3">
      <c r="J38468" s="12">
        <f t="shared" si="4200"/>
        <v>0</v>
      </c>
      <c r="P38468" s="10" t="e">
        <f t="shared" si="4201"/>
        <v>#DIV/0!</v>
      </c>
      <c r="Q38468" s="10" t="e">
        <f t="shared" si="4202"/>
        <v>#DIV/0!</v>
      </c>
      <c r="T38468" s="12">
        <f t="shared" si="4203"/>
        <v>10.49</v>
      </c>
      <c r="U38468" s="12">
        <f t="shared" si="4204"/>
        <v>0</v>
      </c>
      <c r="V38468" s="12">
        <f t="shared" si="4205"/>
        <v>-10.49</v>
      </c>
      <c r="W38468" s="12" t="str">
        <f t="shared" si="4206"/>
        <v>UNDERPAYMENT</v>
      </c>
    </row>
    <row r="38469" spans="10:23" x14ac:dyDescent="0.3">
      <c r="J38469" s="12">
        <f t="shared" si="4200"/>
        <v>0</v>
      </c>
      <c r="P38469" s="10" t="e">
        <f t="shared" si="4201"/>
        <v>#DIV/0!</v>
      </c>
      <c r="Q38469" s="10" t="e">
        <f t="shared" si="4202"/>
        <v>#DIV/0!</v>
      </c>
      <c r="T38469" s="12">
        <f t="shared" si="4203"/>
        <v>10.49</v>
      </c>
      <c r="U38469" s="12">
        <f t="shared" si="4204"/>
        <v>0</v>
      </c>
      <c r="V38469" s="12">
        <f t="shared" si="4205"/>
        <v>-10.49</v>
      </c>
      <c r="W38469" s="12" t="str">
        <f t="shared" si="4206"/>
        <v>UNDERPAYMENT</v>
      </c>
    </row>
    <row r="38470" spans="10:23" x14ac:dyDescent="0.3">
      <c r="J38470" s="12">
        <f t="shared" si="4200"/>
        <v>0</v>
      </c>
      <c r="P38470" s="10" t="e">
        <f t="shared" si="4201"/>
        <v>#DIV/0!</v>
      </c>
      <c r="Q38470" s="10" t="e">
        <f t="shared" si="4202"/>
        <v>#DIV/0!</v>
      </c>
      <c r="T38470" s="12">
        <f t="shared" si="4203"/>
        <v>10.49</v>
      </c>
      <c r="U38470" s="12">
        <f t="shared" si="4204"/>
        <v>0</v>
      </c>
      <c r="V38470" s="12">
        <f t="shared" si="4205"/>
        <v>-10.49</v>
      </c>
      <c r="W38470" s="12" t="str">
        <f t="shared" si="4206"/>
        <v>UNDERPAYMENT</v>
      </c>
    </row>
    <row r="38471" spans="10:23" x14ac:dyDescent="0.3">
      <c r="J38471" s="12">
        <f t="shared" si="4200"/>
        <v>0</v>
      </c>
      <c r="P38471" s="10" t="e">
        <f t="shared" si="4201"/>
        <v>#DIV/0!</v>
      </c>
      <c r="Q38471" s="10" t="e">
        <f t="shared" si="4202"/>
        <v>#DIV/0!</v>
      </c>
      <c r="T38471" s="12">
        <f t="shared" si="4203"/>
        <v>10.49</v>
      </c>
      <c r="U38471" s="12">
        <f t="shared" si="4204"/>
        <v>0</v>
      </c>
      <c r="V38471" s="12">
        <f t="shared" si="4205"/>
        <v>-10.49</v>
      </c>
      <c r="W38471" s="12" t="str">
        <f t="shared" si="4206"/>
        <v>UNDERPAYMENT</v>
      </c>
    </row>
    <row r="38472" spans="10:23" x14ac:dyDescent="0.3">
      <c r="J38472" s="12">
        <f t="shared" ref="J38472:J38535" si="4207">K38472+L38472</f>
        <v>0</v>
      </c>
      <c r="P38472" s="10" t="e">
        <f t="shared" ref="P38472:P38535" si="4208">((H38472*E38472)+(M38472-L38472)-(N38472*E38472))/(N38472*E38472)</f>
        <v>#DIV/0!</v>
      </c>
      <c r="Q38472" s="10" t="e">
        <f t="shared" ref="Q38472:Q38535" si="4209">((H38472*E38472)+(M38472-L38472)-(N38472*E38472))/(N38472*E38472)</f>
        <v>#DIV/0!</v>
      </c>
      <c r="T38472" s="12">
        <f t="shared" ref="T38472:T38535" si="4210">(N38472*E38472)+10.49</f>
        <v>10.49</v>
      </c>
      <c r="U38472" s="12">
        <f t="shared" ref="U38472:U38535" si="4211">(H38472*E38472)+K38472+M38472</f>
        <v>0</v>
      </c>
      <c r="V38472" s="12">
        <f t="shared" ref="V38472:V38535" si="4212">U38472-T38472</f>
        <v>-10.49</v>
      </c>
      <c r="W38472" s="12" t="str">
        <f t="shared" ref="W38472:W38535" si="4213">IF(V38472 &lt;= -0.01, "UNDERPAYMENT", "COMPLIANT")</f>
        <v>UNDERPAYMENT</v>
      </c>
    </row>
    <row r="38473" spans="10:23" x14ac:dyDescent="0.3">
      <c r="J38473" s="12">
        <f t="shared" si="4207"/>
        <v>0</v>
      </c>
      <c r="P38473" s="10" t="e">
        <f t="shared" si="4208"/>
        <v>#DIV/0!</v>
      </c>
      <c r="Q38473" s="10" t="e">
        <f t="shared" si="4209"/>
        <v>#DIV/0!</v>
      </c>
      <c r="T38473" s="12">
        <f t="shared" si="4210"/>
        <v>10.49</v>
      </c>
      <c r="U38473" s="12">
        <f t="shared" si="4211"/>
        <v>0</v>
      </c>
      <c r="V38473" s="12">
        <f t="shared" si="4212"/>
        <v>-10.49</v>
      </c>
      <c r="W38473" s="12" t="str">
        <f t="shared" si="4213"/>
        <v>UNDERPAYMENT</v>
      </c>
    </row>
    <row r="38474" spans="10:23" x14ac:dyDescent="0.3">
      <c r="J38474" s="12">
        <f t="shared" si="4207"/>
        <v>0</v>
      </c>
      <c r="P38474" s="10" t="e">
        <f t="shared" si="4208"/>
        <v>#DIV/0!</v>
      </c>
      <c r="Q38474" s="10" t="e">
        <f t="shared" si="4209"/>
        <v>#DIV/0!</v>
      </c>
      <c r="T38474" s="12">
        <f t="shared" si="4210"/>
        <v>10.49</v>
      </c>
      <c r="U38474" s="12">
        <f t="shared" si="4211"/>
        <v>0</v>
      </c>
      <c r="V38474" s="12">
        <f t="shared" si="4212"/>
        <v>-10.49</v>
      </c>
      <c r="W38474" s="12" t="str">
        <f t="shared" si="4213"/>
        <v>UNDERPAYMENT</v>
      </c>
    </row>
    <row r="38475" spans="10:23" x14ac:dyDescent="0.3">
      <c r="J38475" s="12">
        <f t="shared" si="4207"/>
        <v>0</v>
      </c>
      <c r="P38475" s="10" t="e">
        <f t="shared" si="4208"/>
        <v>#DIV/0!</v>
      </c>
      <c r="Q38475" s="10" t="e">
        <f t="shared" si="4209"/>
        <v>#DIV/0!</v>
      </c>
      <c r="T38475" s="12">
        <f t="shared" si="4210"/>
        <v>10.49</v>
      </c>
      <c r="U38475" s="12">
        <f t="shared" si="4211"/>
        <v>0</v>
      </c>
      <c r="V38475" s="12">
        <f t="shared" si="4212"/>
        <v>-10.49</v>
      </c>
      <c r="W38475" s="12" t="str">
        <f t="shared" si="4213"/>
        <v>UNDERPAYMENT</v>
      </c>
    </row>
    <row r="38476" spans="10:23" x14ac:dyDescent="0.3">
      <c r="J38476" s="12">
        <f t="shared" si="4207"/>
        <v>0</v>
      </c>
      <c r="P38476" s="10" t="e">
        <f t="shared" si="4208"/>
        <v>#DIV/0!</v>
      </c>
      <c r="Q38476" s="10" t="e">
        <f t="shared" si="4209"/>
        <v>#DIV/0!</v>
      </c>
      <c r="T38476" s="12">
        <f t="shared" si="4210"/>
        <v>10.49</v>
      </c>
      <c r="U38476" s="12">
        <f t="shared" si="4211"/>
        <v>0</v>
      </c>
      <c r="V38476" s="12">
        <f t="shared" si="4212"/>
        <v>-10.49</v>
      </c>
      <c r="W38476" s="12" t="str">
        <f t="shared" si="4213"/>
        <v>UNDERPAYMENT</v>
      </c>
    </row>
    <row r="38477" spans="10:23" x14ac:dyDescent="0.3">
      <c r="J38477" s="12">
        <f t="shared" si="4207"/>
        <v>0</v>
      </c>
      <c r="P38477" s="10" t="e">
        <f t="shared" si="4208"/>
        <v>#DIV/0!</v>
      </c>
      <c r="Q38477" s="10" t="e">
        <f t="shared" si="4209"/>
        <v>#DIV/0!</v>
      </c>
      <c r="T38477" s="12">
        <f t="shared" si="4210"/>
        <v>10.49</v>
      </c>
      <c r="U38477" s="12">
        <f t="shared" si="4211"/>
        <v>0</v>
      </c>
      <c r="V38477" s="12">
        <f t="shared" si="4212"/>
        <v>-10.49</v>
      </c>
      <c r="W38477" s="12" t="str">
        <f t="shared" si="4213"/>
        <v>UNDERPAYMENT</v>
      </c>
    </row>
    <row r="38478" spans="10:23" x14ac:dyDescent="0.3">
      <c r="J38478" s="12">
        <f t="shared" si="4207"/>
        <v>0</v>
      </c>
      <c r="P38478" s="10" t="e">
        <f t="shared" si="4208"/>
        <v>#DIV/0!</v>
      </c>
      <c r="Q38478" s="10" t="e">
        <f t="shared" si="4209"/>
        <v>#DIV/0!</v>
      </c>
      <c r="T38478" s="12">
        <f t="shared" si="4210"/>
        <v>10.49</v>
      </c>
      <c r="U38478" s="12">
        <f t="shared" si="4211"/>
        <v>0</v>
      </c>
      <c r="V38478" s="12">
        <f t="shared" si="4212"/>
        <v>-10.49</v>
      </c>
      <c r="W38478" s="12" t="str">
        <f t="shared" si="4213"/>
        <v>UNDERPAYMENT</v>
      </c>
    </row>
    <row r="38479" spans="10:23" x14ac:dyDescent="0.3">
      <c r="J38479" s="12">
        <f t="shared" si="4207"/>
        <v>0</v>
      </c>
      <c r="P38479" s="10" t="e">
        <f t="shared" si="4208"/>
        <v>#DIV/0!</v>
      </c>
      <c r="Q38479" s="10" t="e">
        <f t="shared" si="4209"/>
        <v>#DIV/0!</v>
      </c>
      <c r="T38479" s="12">
        <f t="shared" si="4210"/>
        <v>10.49</v>
      </c>
      <c r="U38479" s="12">
        <f t="shared" si="4211"/>
        <v>0</v>
      </c>
      <c r="V38479" s="12">
        <f t="shared" si="4212"/>
        <v>-10.49</v>
      </c>
      <c r="W38479" s="12" t="str">
        <f t="shared" si="4213"/>
        <v>UNDERPAYMENT</v>
      </c>
    </row>
    <row r="38480" spans="10:23" x14ac:dyDescent="0.3">
      <c r="J38480" s="12">
        <f t="shared" si="4207"/>
        <v>0</v>
      </c>
      <c r="P38480" s="10" t="e">
        <f t="shared" si="4208"/>
        <v>#DIV/0!</v>
      </c>
      <c r="Q38480" s="10" t="e">
        <f t="shared" si="4209"/>
        <v>#DIV/0!</v>
      </c>
      <c r="T38480" s="12">
        <f t="shared" si="4210"/>
        <v>10.49</v>
      </c>
      <c r="U38480" s="12">
        <f t="shared" si="4211"/>
        <v>0</v>
      </c>
      <c r="V38480" s="12">
        <f t="shared" si="4212"/>
        <v>-10.49</v>
      </c>
      <c r="W38480" s="12" t="str">
        <f t="shared" si="4213"/>
        <v>UNDERPAYMENT</v>
      </c>
    </row>
    <row r="38481" spans="10:23" x14ac:dyDescent="0.3">
      <c r="J38481" s="12">
        <f t="shared" si="4207"/>
        <v>0</v>
      </c>
      <c r="P38481" s="10" t="e">
        <f t="shared" si="4208"/>
        <v>#DIV/0!</v>
      </c>
      <c r="Q38481" s="10" t="e">
        <f t="shared" si="4209"/>
        <v>#DIV/0!</v>
      </c>
      <c r="T38481" s="12">
        <f t="shared" si="4210"/>
        <v>10.49</v>
      </c>
      <c r="U38481" s="12">
        <f t="shared" si="4211"/>
        <v>0</v>
      </c>
      <c r="V38481" s="12">
        <f t="shared" si="4212"/>
        <v>-10.49</v>
      </c>
      <c r="W38481" s="12" t="str">
        <f t="shared" si="4213"/>
        <v>UNDERPAYMENT</v>
      </c>
    </row>
    <row r="38482" spans="10:23" x14ac:dyDescent="0.3">
      <c r="J38482" s="12">
        <f t="shared" si="4207"/>
        <v>0</v>
      </c>
      <c r="P38482" s="10" t="e">
        <f t="shared" si="4208"/>
        <v>#DIV/0!</v>
      </c>
      <c r="Q38482" s="10" t="e">
        <f t="shared" si="4209"/>
        <v>#DIV/0!</v>
      </c>
      <c r="T38482" s="12">
        <f t="shared" si="4210"/>
        <v>10.49</v>
      </c>
      <c r="U38482" s="12">
        <f t="shared" si="4211"/>
        <v>0</v>
      </c>
      <c r="V38482" s="12">
        <f t="shared" si="4212"/>
        <v>-10.49</v>
      </c>
      <c r="W38482" s="12" t="str">
        <f t="shared" si="4213"/>
        <v>UNDERPAYMENT</v>
      </c>
    </row>
    <row r="38483" spans="10:23" x14ac:dyDescent="0.3">
      <c r="J38483" s="12">
        <f t="shared" si="4207"/>
        <v>0</v>
      </c>
      <c r="P38483" s="10" t="e">
        <f t="shared" si="4208"/>
        <v>#DIV/0!</v>
      </c>
      <c r="Q38483" s="10" t="e">
        <f t="shared" si="4209"/>
        <v>#DIV/0!</v>
      </c>
      <c r="T38483" s="12">
        <f t="shared" si="4210"/>
        <v>10.49</v>
      </c>
      <c r="U38483" s="12">
        <f t="shared" si="4211"/>
        <v>0</v>
      </c>
      <c r="V38483" s="12">
        <f t="shared" si="4212"/>
        <v>-10.49</v>
      </c>
      <c r="W38483" s="12" t="str">
        <f t="shared" si="4213"/>
        <v>UNDERPAYMENT</v>
      </c>
    </row>
    <row r="38484" spans="10:23" x14ac:dyDescent="0.3">
      <c r="J38484" s="12">
        <f t="shared" si="4207"/>
        <v>0</v>
      </c>
      <c r="P38484" s="10" t="e">
        <f t="shared" si="4208"/>
        <v>#DIV/0!</v>
      </c>
      <c r="Q38484" s="10" t="e">
        <f t="shared" si="4209"/>
        <v>#DIV/0!</v>
      </c>
      <c r="T38484" s="12">
        <f t="shared" si="4210"/>
        <v>10.49</v>
      </c>
      <c r="U38484" s="12">
        <f t="shared" si="4211"/>
        <v>0</v>
      </c>
      <c r="V38484" s="12">
        <f t="shared" si="4212"/>
        <v>-10.49</v>
      </c>
      <c r="W38484" s="12" t="str">
        <f t="shared" si="4213"/>
        <v>UNDERPAYMENT</v>
      </c>
    </row>
    <row r="38485" spans="10:23" x14ac:dyDescent="0.3">
      <c r="J38485" s="12">
        <f t="shared" si="4207"/>
        <v>0</v>
      </c>
      <c r="P38485" s="10" t="e">
        <f t="shared" si="4208"/>
        <v>#DIV/0!</v>
      </c>
      <c r="Q38485" s="10" t="e">
        <f t="shared" si="4209"/>
        <v>#DIV/0!</v>
      </c>
      <c r="T38485" s="12">
        <f t="shared" si="4210"/>
        <v>10.49</v>
      </c>
      <c r="U38485" s="12">
        <f t="shared" si="4211"/>
        <v>0</v>
      </c>
      <c r="V38485" s="12">
        <f t="shared" si="4212"/>
        <v>-10.49</v>
      </c>
      <c r="W38485" s="12" t="str">
        <f t="shared" si="4213"/>
        <v>UNDERPAYMENT</v>
      </c>
    </row>
    <row r="38486" spans="10:23" x14ac:dyDescent="0.3">
      <c r="J38486" s="12">
        <f t="shared" si="4207"/>
        <v>0</v>
      </c>
      <c r="P38486" s="10" t="e">
        <f t="shared" si="4208"/>
        <v>#DIV/0!</v>
      </c>
      <c r="Q38486" s="10" t="e">
        <f t="shared" si="4209"/>
        <v>#DIV/0!</v>
      </c>
      <c r="T38486" s="12">
        <f t="shared" si="4210"/>
        <v>10.49</v>
      </c>
      <c r="U38486" s="12">
        <f t="shared" si="4211"/>
        <v>0</v>
      </c>
      <c r="V38486" s="12">
        <f t="shared" si="4212"/>
        <v>-10.49</v>
      </c>
      <c r="W38486" s="12" t="str">
        <f t="shared" si="4213"/>
        <v>UNDERPAYMENT</v>
      </c>
    </row>
    <row r="38487" spans="10:23" x14ac:dyDescent="0.3">
      <c r="J38487" s="12">
        <f t="shared" si="4207"/>
        <v>0</v>
      </c>
      <c r="P38487" s="10" t="e">
        <f t="shared" si="4208"/>
        <v>#DIV/0!</v>
      </c>
      <c r="Q38487" s="10" t="e">
        <f t="shared" si="4209"/>
        <v>#DIV/0!</v>
      </c>
      <c r="T38487" s="12">
        <f t="shared" si="4210"/>
        <v>10.49</v>
      </c>
      <c r="U38487" s="12">
        <f t="shared" si="4211"/>
        <v>0</v>
      </c>
      <c r="V38487" s="12">
        <f t="shared" si="4212"/>
        <v>-10.49</v>
      </c>
      <c r="W38487" s="12" t="str">
        <f t="shared" si="4213"/>
        <v>UNDERPAYMENT</v>
      </c>
    </row>
    <row r="38488" spans="10:23" x14ac:dyDescent="0.3">
      <c r="J38488" s="12">
        <f t="shared" si="4207"/>
        <v>0</v>
      </c>
      <c r="P38488" s="10" t="e">
        <f t="shared" si="4208"/>
        <v>#DIV/0!</v>
      </c>
      <c r="Q38488" s="10" t="e">
        <f t="shared" si="4209"/>
        <v>#DIV/0!</v>
      </c>
      <c r="T38488" s="12">
        <f t="shared" si="4210"/>
        <v>10.49</v>
      </c>
      <c r="U38488" s="12">
        <f t="shared" si="4211"/>
        <v>0</v>
      </c>
      <c r="V38488" s="12">
        <f t="shared" si="4212"/>
        <v>-10.49</v>
      </c>
      <c r="W38488" s="12" t="str">
        <f t="shared" si="4213"/>
        <v>UNDERPAYMENT</v>
      </c>
    </row>
    <row r="38489" spans="10:23" x14ac:dyDescent="0.3">
      <c r="J38489" s="12">
        <f t="shared" si="4207"/>
        <v>0</v>
      </c>
      <c r="P38489" s="10" t="e">
        <f t="shared" si="4208"/>
        <v>#DIV/0!</v>
      </c>
      <c r="Q38489" s="10" t="e">
        <f t="shared" si="4209"/>
        <v>#DIV/0!</v>
      </c>
      <c r="T38489" s="12">
        <f t="shared" si="4210"/>
        <v>10.49</v>
      </c>
      <c r="U38489" s="12">
        <f t="shared" si="4211"/>
        <v>0</v>
      </c>
      <c r="V38489" s="12">
        <f t="shared" si="4212"/>
        <v>-10.49</v>
      </c>
      <c r="W38489" s="12" t="str">
        <f t="shared" si="4213"/>
        <v>UNDERPAYMENT</v>
      </c>
    </row>
    <row r="38490" spans="10:23" x14ac:dyDescent="0.3">
      <c r="J38490" s="12">
        <f t="shared" si="4207"/>
        <v>0</v>
      </c>
      <c r="P38490" s="10" t="e">
        <f t="shared" si="4208"/>
        <v>#DIV/0!</v>
      </c>
      <c r="Q38490" s="10" t="e">
        <f t="shared" si="4209"/>
        <v>#DIV/0!</v>
      </c>
      <c r="T38490" s="12">
        <f t="shared" si="4210"/>
        <v>10.49</v>
      </c>
      <c r="U38490" s="12">
        <f t="shared" si="4211"/>
        <v>0</v>
      </c>
      <c r="V38490" s="12">
        <f t="shared" si="4212"/>
        <v>-10.49</v>
      </c>
      <c r="W38490" s="12" t="str">
        <f t="shared" si="4213"/>
        <v>UNDERPAYMENT</v>
      </c>
    </row>
    <row r="38491" spans="10:23" x14ac:dyDescent="0.3">
      <c r="J38491" s="12">
        <f t="shared" si="4207"/>
        <v>0</v>
      </c>
      <c r="P38491" s="10" t="e">
        <f t="shared" si="4208"/>
        <v>#DIV/0!</v>
      </c>
      <c r="Q38491" s="10" t="e">
        <f t="shared" si="4209"/>
        <v>#DIV/0!</v>
      </c>
      <c r="T38491" s="12">
        <f t="shared" si="4210"/>
        <v>10.49</v>
      </c>
      <c r="U38491" s="12">
        <f t="shared" si="4211"/>
        <v>0</v>
      </c>
      <c r="V38491" s="12">
        <f t="shared" si="4212"/>
        <v>-10.49</v>
      </c>
      <c r="W38491" s="12" t="str">
        <f t="shared" si="4213"/>
        <v>UNDERPAYMENT</v>
      </c>
    </row>
    <row r="38492" spans="10:23" x14ac:dyDescent="0.3">
      <c r="J38492" s="12">
        <f t="shared" si="4207"/>
        <v>0</v>
      </c>
      <c r="P38492" s="10" t="e">
        <f t="shared" si="4208"/>
        <v>#DIV/0!</v>
      </c>
      <c r="Q38492" s="10" t="e">
        <f t="shared" si="4209"/>
        <v>#DIV/0!</v>
      </c>
      <c r="T38492" s="12">
        <f t="shared" si="4210"/>
        <v>10.49</v>
      </c>
      <c r="U38492" s="12">
        <f t="shared" si="4211"/>
        <v>0</v>
      </c>
      <c r="V38492" s="12">
        <f t="shared" si="4212"/>
        <v>-10.49</v>
      </c>
      <c r="W38492" s="12" t="str">
        <f t="shared" si="4213"/>
        <v>UNDERPAYMENT</v>
      </c>
    </row>
    <row r="38493" spans="10:23" x14ac:dyDescent="0.3">
      <c r="J38493" s="12">
        <f t="shared" si="4207"/>
        <v>0</v>
      </c>
      <c r="P38493" s="10" t="e">
        <f t="shared" si="4208"/>
        <v>#DIV/0!</v>
      </c>
      <c r="Q38493" s="10" t="e">
        <f t="shared" si="4209"/>
        <v>#DIV/0!</v>
      </c>
      <c r="T38493" s="12">
        <f t="shared" si="4210"/>
        <v>10.49</v>
      </c>
      <c r="U38493" s="12">
        <f t="shared" si="4211"/>
        <v>0</v>
      </c>
      <c r="V38493" s="12">
        <f t="shared" si="4212"/>
        <v>-10.49</v>
      </c>
      <c r="W38493" s="12" t="str">
        <f t="shared" si="4213"/>
        <v>UNDERPAYMENT</v>
      </c>
    </row>
    <row r="38494" spans="10:23" x14ac:dyDescent="0.3">
      <c r="J38494" s="12">
        <f t="shared" si="4207"/>
        <v>0</v>
      </c>
      <c r="P38494" s="10" t="e">
        <f t="shared" si="4208"/>
        <v>#DIV/0!</v>
      </c>
      <c r="Q38494" s="10" t="e">
        <f t="shared" si="4209"/>
        <v>#DIV/0!</v>
      </c>
      <c r="T38494" s="12">
        <f t="shared" si="4210"/>
        <v>10.49</v>
      </c>
      <c r="U38494" s="12">
        <f t="shared" si="4211"/>
        <v>0</v>
      </c>
      <c r="V38494" s="12">
        <f t="shared" si="4212"/>
        <v>-10.49</v>
      </c>
      <c r="W38494" s="12" t="str">
        <f t="shared" si="4213"/>
        <v>UNDERPAYMENT</v>
      </c>
    </row>
    <row r="38495" spans="10:23" x14ac:dyDescent="0.3">
      <c r="J38495" s="12">
        <f t="shared" si="4207"/>
        <v>0</v>
      </c>
      <c r="P38495" s="10" t="e">
        <f t="shared" si="4208"/>
        <v>#DIV/0!</v>
      </c>
      <c r="Q38495" s="10" t="e">
        <f t="shared" si="4209"/>
        <v>#DIV/0!</v>
      </c>
      <c r="T38495" s="12">
        <f t="shared" si="4210"/>
        <v>10.49</v>
      </c>
      <c r="U38495" s="12">
        <f t="shared" si="4211"/>
        <v>0</v>
      </c>
      <c r="V38495" s="12">
        <f t="shared" si="4212"/>
        <v>-10.49</v>
      </c>
      <c r="W38495" s="12" t="str">
        <f t="shared" si="4213"/>
        <v>UNDERPAYMENT</v>
      </c>
    </row>
    <row r="38496" spans="10:23" x14ac:dyDescent="0.3">
      <c r="J38496" s="12">
        <f t="shared" si="4207"/>
        <v>0</v>
      </c>
      <c r="P38496" s="10" t="e">
        <f t="shared" si="4208"/>
        <v>#DIV/0!</v>
      </c>
      <c r="Q38496" s="10" t="e">
        <f t="shared" si="4209"/>
        <v>#DIV/0!</v>
      </c>
      <c r="T38496" s="12">
        <f t="shared" si="4210"/>
        <v>10.49</v>
      </c>
      <c r="U38496" s="12">
        <f t="shared" si="4211"/>
        <v>0</v>
      </c>
      <c r="V38496" s="12">
        <f t="shared" si="4212"/>
        <v>-10.49</v>
      </c>
      <c r="W38496" s="12" t="str">
        <f t="shared" si="4213"/>
        <v>UNDERPAYMENT</v>
      </c>
    </row>
    <row r="38497" spans="10:23" x14ac:dyDescent="0.3">
      <c r="J38497" s="12">
        <f t="shared" si="4207"/>
        <v>0</v>
      </c>
      <c r="P38497" s="10" t="e">
        <f t="shared" si="4208"/>
        <v>#DIV/0!</v>
      </c>
      <c r="Q38497" s="10" t="e">
        <f t="shared" si="4209"/>
        <v>#DIV/0!</v>
      </c>
      <c r="T38497" s="12">
        <f t="shared" si="4210"/>
        <v>10.49</v>
      </c>
      <c r="U38497" s="12">
        <f t="shared" si="4211"/>
        <v>0</v>
      </c>
      <c r="V38497" s="12">
        <f t="shared" si="4212"/>
        <v>-10.49</v>
      </c>
      <c r="W38497" s="12" t="str">
        <f t="shared" si="4213"/>
        <v>UNDERPAYMENT</v>
      </c>
    </row>
    <row r="38498" spans="10:23" x14ac:dyDescent="0.3">
      <c r="J38498" s="12">
        <f t="shared" si="4207"/>
        <v>0</v>
      </c>
      <c r="P38498" s="10" t="e">
        <f t="shared" si="4208"/>
        <v>#DIV/0!</v>
      </c>
      <c r="Q38498" s="10" t="e">
        <f t="shared" si="4209"/>
        <v>#DIV/0!</v>
      </c>
      <c r="T38498" s="12">
        <f t="shared" si="4210"/>
        <v>10.49</v>
      </c>
      <c r="U38498" s="12">
        <f t="shared" si="4211"/>
        <v>0</v>
      </c>
      <c r="V38498" s="12">
        <f t="shared" si="4212"/>
        <v>-10.49</v>
      </c>
      <c r="W38498" s="12" t="str">
        <f t="shared" si="4213"/>
        <v>UNDERPAYMENT</v>
      </c>
    </row>
    <row r="38499" spans="10:23" x14ac:dyDescent="0.3">
      <c r="J38499" s="12">
        <f t="shared" si="4207"/>
        <v>0</v>
      </c>
      <c r="P38499" s="10" t="e">
        <f t="shared" si="4208"/>
        <v>#DIV/0!</v>
      </c>
      <c r="Q38499" s="10" t="e">
        <f t="shared" si="4209"/>
        <v>#DIV/0!</v>
      </c>
      <c r="T38499" s="12">
        <f t="shared" si="4210"/>
        <v>10.49</v>
      </c>
      <c r="U38499" s="12">
        <f t="shared" si="4211"/>
        <v>0</v>
      </c>
      <c r="V38499" s="12">
        <f t="shared" si="4212"/>
        <v>-10.49</v>
      </c>
      <c r="W38499" s="12" t="str">
        <f t="shared" si="4213"/>
        <v>UNDERPAYMENT</v>
      </c>
    </row>
    <row r="38500" spans="10:23" x14ac:dyDescent="0.3">
      <c r="J38500" s="12">
        <f t="shared" si="4207"/>
        <v>0</v>
      </c>
      <c r="P38500" s="10" t="e">
        <f t="shared" si="4208"/>
        <v>#DIV/0!</v>
      </c>
      <c r="Q38500" s="10" t="e">
        <f t="shared" si="4209"/>
        <v>#DIV/0!</v>
      </c>
      <c r="T38500" s="12">
        <f t="shared" si="4210"/>
        <v>10.49</v>
      </c>
      <c r="U38500" s="12">
        <f t="shared" si="4211"/>
        <v>0</v>
      </c>
      <c r="V38500" s="12">
        <f t="shared" si="4212"/>
        <v>-10.49</v>
      </c>
      <c r="W38500" s="12" t="str">
        <f t="shared" si="4213"/>
        <v>UNDERPAYMENT</v>
      </c>
    </row>
    <row r="38501" spans="10:23" x14ac:dyDescent="0.3">
      <c r="J38501" s="12">
        <f t="shared" si="4207"/>
        <v>0</v>
      </c>
      <c r="P38501" s="10" t="e">
        <f t="shared" si="4208"/>
        <v>#DIV/0!</v>
      </c>
      <c r="Q38501" s="10" t="e">
        <f t="shared" si="4209"/>
        <v>#DIV/0!</v>
      </c>
      <c r="T38501" s="12">
        <f t="shared" si="4210"/>
        <v>10.49</v>
      </c>
      <c r="U38501" s="12">
        <f t="shared" si="4211"/>
        <v>0</v>
      </c>
      <c r="V38501" s="12">
        <f t="shared" si="4212"/>
        <v>-10.49</v>
      </c>
      <c r="W38501" s="12" t="str">
        <f t="shared" si="4213"/>
        <v>UNDERPAYMENT</v>
      </c>
    </row>
    <row r="38502" spans="10:23" x14ac:dyDescent="0.3">
      <c r="J38502" s="12">
        <f t="shared" si="4207"/>
        <v>0</v>
      </c>
      <c r="P38502" s="10" t="e">
        <f t="shared" si="4208"/>
        <v>#DIV/0!</v>
      </c>
      <c r="Q38502" s="10" t="e">
        <f t="shared" si="4209"/>
        <v>#DIV/0!</v>
      </c>
      <c r="T38502" s="12">
        <f t="shared" si="4210"/>
        <v>10.49</v>
      </c>
      <c r="U38502" s="12">
        <f t="shared" si="4211"/>
        <v>0</v>
      </c>
      <c r="V38502" s="12">
        <f t="shared" si="4212"/>
        <v>-10.49</v>
      </c>
      <c r="W38502" s="12" t="str">
        <f t="shared" si="4213"/>
        <v>UNDERPAYMENT</v>
      </c>
    </row>
    <row r="38503" spans="10:23" x14ac:dyDescent="0.3">
      <c r="J38503" s="12">
        <f t="shared" si="4207"/>
        <v>0</v>
      </c>
      <c r="P38503" s="10" t="e">
        <f t="shared" si="4208"/>
        <v>#DIV/0!</v>
      </c>
      <c r="Q38503" s="10" t="e">
        <f t="shared" si="4209"/>
        <v>#DIV/0!</v>
      </c>
      <c r="T38503" s="12">
        <f t="shared" si="4210"/>
        <v>10.49</v>
      </c>
      <c r="U38503" s="12">
        <f t="shared" si="4211"/>
        <v>0</v>
      </c>
      <c r="V38503" s="12">
        <f t="shared" si="4212"/>
        <v>-10.49</v>
      </c>
      <c r="W38503" s="12" t="str">
        <f t="shared" si="4213"/>
        <v>UNDERPAYMENT</v>
      </c>
    </row>
    <row r="38504" spans="10:23" x14ac:dyDescent="0.3">
      <c r="J38504" s="12">
        <f t="shared" si="4207"/>
        <v>0</v>
      </c>
      <c r="P38504" s="10" t="e">
        <f t="shared" si="4208"/>
        <v>#DIV/0!</v>
      </c>
      <c r="Q38504" s="10" t="e">
        <f t="shared" si="4209"/>
        <v>#DIV/0!</v>
      </c>
      <c r="T38504" s="12">
        <f t="shared" si="4210"/>
        <v>10.49</v>
      </c>
      <c r="U38504" s="12">
        <f t="shared" si="4211"/>
        <v>0</v>
      </c>
      <c r="V38504" s="12">
        <f t="shared" si="4212"/>
        <v>-10.49</v>
      </c>
      <c r="W38504" s="12" t="str">
        <f t="shared" si="4213"/>
        <v>UNDERPAYMENT</v>
      </c>
    </row>
    <row r="38505" spans="10:23" x14ac:dyDescent="0.3">
      <c r="J38505" s="12">
        <f t="shared" si="4207"/>
        <v>0</v>
      </c>
      <c r="P38505" s="10" t="e">
        <f t="shared" si="4208"/>
        <v>#DIV/0!</v>
      </c>
      <c r="Q38505" s="10" t="e">
        <f t="shared" si="4209"/>
        <v>#DIV/0!</v>
      </c>
      <c r="T38505" s="12">
        <f t="shared" si="4210"/>
        <v>10.49</v>
      </c>
      <c r="U38505" s="12">
        <f t="shared" si="4211"/>
        <v>0</v>
      </c>
      <c r="V38505" s="12">
        <f t="shared" si="4212"/>
        <v>-10.49</v>
      </c>
      <c r="W38505" s="12" t="str">
        <f t="shared" si="4213"/>
        <v>UNDERPAYMENT</v>
      </c>
    </row>
    <row r="38506" spans="10:23" x14ac:dyDescent="0.3">
      <c r="J38506" s="12">
        <f t="shared" si="4207"/>
        <v>0</v>
      </c>
      <c r="P38506" s="10" t="e">
        <f t="shared" si="4208"/>
        <v>#DIV/0!</v>
      </c>
      <c r="Q38506" s="10" t="e">
        <f t="shared" si="4209"/>
        <v>#DIV/0!</v>
      </c>
      <c r="T38506" s="12">
        <f t="shared" si="4210"/>
        <v>10.49</v>
      </c>
      <c r="U38506" s="12">
        <f t="shared" si="4211"/>
        <v>0</v>
      </c>
      <c r="V38506" s="12">
        <f t="shared" si="4212"/>
        <v>-10.49</v>
      </c>
      <c r="W38506" s="12" t="str">
        <f t="shared" si="4213"/>
        <v>UNDERPAYMENT</v>
      </c>
    </row>
    <row r="38507" spans="10:23" x14ac:dyDescent="0.3">
      <c r="J38507" s="12">
        <f t="shared" si="4207"/>
        <v>0</v>
      </c>
      <c r="P38507" s="10" t="e">
        <f t="shared" si="4208"/>
        <v>#DIV/0!</v>
      </c>
      <c r="Q38507" s="10" t="e">
        <f t="shared" si="4209"/>
        <v>#DIV/0!</v>
      </c>
      <c r="T38507" s="12">
        <f t="shared" si="4210"/>
        <v>10.49</v>
      </c>
      <c r="U38507" s="12">
        <f t="shared" si="4211"/>
        <v>0</v>
      </c>
      <c r="V38507" s="12">
        <f t="shared" si="4212"/>
        <v>-10.49</v>
      </c>
      <c r="W38507" s="12" t="str">
        <f t="shared" si="4213"/>
        <v>UNDERPAYMENT</v>
      </c>
    </row>
    <row r="38508" spans="10:23" x14ac:dyDescent="0.3">
      <c r="J38508" s="12">
        <f t="shared" si="4207"/>
        <v>0</v>
      </c>
      <c r="P38508" s="10" t="e">
        <f t="shared" si="4208"/>
        <v>#DIV/0!</v>
      </c>
      <c r="Q38508" s="10" t="e">
        <f t="shared" si="4209"/>
        <v>#DIV/0!</v>
      </c>
      <c r="T38508" s="12">
        <f t="shared" si="4210"/>
        <v>10.49</v>
      </c>
      <c r="U38508" s="12">
        <f t="shared" si="4211"/>
        <v>0</v>
      </c>
      <c r="V38508" s="12">
        <f t="shared" si="4212"/>
        <v>-10.49</v>
      </c>
      <c r="W38508" s="12" t="str">
        <f t="shared" si="4213"/>
        <v>UNDERPAYMENT</v>
      </c>
    </row>
    <row r="38509" spans="10:23" x14ac:dyDescent="0.3">
      <c r="J38509" s="12">
        <f t="shared" si="4207"/>
        <v>0</v>
      </c>
      <c r="P38509" s="10" t="e">
        <f t="shared" si="4208"/>
        <v>#DIV/0!</v>
      </c>
      <c r="Q38509" s="10" t="e">
        <f t="shared" si="4209"/>
        <v>#DIV/0!</v>
      </c>
      <c r="T38509" s="12">
        <f t="shared" si="4210"/>
        <v>10.49</v>
      </c>
      <c r="U38509" s="12">
        <f t="shared" si="4211"/>
        <v>0</v>
      </c>
      <c r="V38509" s="12">
        <f t="shared" si="4212"/>
        <v>-10.49</v>
      </c>
      <c r="W38509" s="12" t="str">
        <f t="shared" si="4213"/>
        <v>UNDERPAYMENT</v>
      </c>
    </row>
    <row r="38510" spans="10:23" x14ac:dyDescent="0.3">
      <c r="J38510" s="12">
        <f t="shared" si="4207"/>
        <v>0</v>
      </c>
      <c r="P38510" s="10" t="e">
        <f t="shared" si="4208"/>
        <v>#DIV/0!</v>
      </c>
      <c r="Q38510" s="10" t="e">
        <f t="shared" si="4209"/>
        <v>#DIV/0!</v>
      </c>
      <c r="T38510" s="12">
        <f t="shared" si="4210"/>
        <v>10.49</v>
      </c>
      <c r="U38510" s="12">
        <f t="shared" si="4211"/>
        <v>0</v>
      </c>
      <c r="V38510" s="12">
        <f t="shared" si="4212"/>
        <v>-10.49</v>
      </c>
      <c r="W38510" s="12" t="str">
        <f t="shared" si="4213"/>
        <v>UNDERPAYMENT</v>
      </c>
    </row>
    <row r="38511" spans="10:23" x14ac:dyDescent="0.3">
      <c r="J38511" s="12">
        <f t="shared" si="4207"/>
        <v>0</v>
      </c>
      <c r="P38511" s="10" t="e">
        <f t="shared" si="4208"/>
        <v>#DIV/0!</v>
      </c>
      <c r="Q38511" s="10" t="e">
        <f t="shared" si="4209"/>
        <v>#DIV/0!</v>
      </c>
      <c r="T38511" s="12">
        <f t="shared" si="4210"/>
        <v>10.49</v>
      </c>
      <c r="U38511" s="12">
        <f t="shared" si="4211"/>
        <v>0</v>
      </c>
      <c r="V38511" s="12">
        <f t="shared" si="4212"/>
        <v>-10.49</v>
      </c>
      <c r="W38511" s="12" t="str">
        <f t="shared" si="4213"/>
        <v>UNDERPAYMENT</v>
      </c>
    </row>
    <row r="38512" spans="10:23" x14ac:dyDescent="0.3">
      <c r="J38512" s="12">
        <f t="shared" si="4207"/>
        <v>0</v>
      </c>
      <c r="P38512" s="10" t="e">
        <f t="shared" si="4208"/>
        <v>#DIV/0!</v>
      </c>
      <c r="Q38512" s="10" t="e">
        <f t="shared" si="4209"/>
        <v>#DIV/0!</v>
      </c>
      <c r="T38512" s="12">
        <f t="shared" si="4210"/>
        <v>10.49</v>
      </c>
      <c r="U38512" s="12">
        <f t="shared" si="4211"/>
        <v>0</v>
      </c>
      <c r="V38512" s="12">
        <f t="shared" si="4212"/>
        <v>-10.49</v>
      </c>
      <c r="W38512" s="12" t="str">
        <f t="shared" si="4213"/>
        <v>UNDERPAYMENT</v>
      </c>
    </row>
    <row r="38513" spans="10:23" x14ac:dyDescent="0.3">
      <c r="J38513" s="12">
        <f t="shared" si="4207"/>
        <v>0</v>
      </c>
      <c r="P38513" s="10" t="e">
        <f t="shared" si="4208"/>
        <v>#DIV/0!</v>
      </c>
      <c r="Q38513" s="10" t="e">
        <f t="shared" si="4209"/>
        <v>#DIV/0!</v>
      </c>
      <c r="T38513" s="12">
        <f t="shared" si="4210"/>
        <v>10.49</v>
      </c>
      <c r="U38513" s="12">
        <f t="shared" si="4211"/>
        <v>0</v>
      </c>
      <c r="V38513" s="12">
        <f t="shared" si="4212"/>
        <v>-10.49</v>
      </c>
      <c r="W38513" s="12" t="str">
        <f t="shared" si="4213"/>
        <v>UNDERPAYMENT</v>
      </c>
    </row>
    <row r="38514" spans="10:23" x14ac:dyDescent="0.3">
      <c r="J38514" s="12">
        <f t="shared" si="4207"/>
        <v>0</v>
      </c>
      <c r="P38514" s="10" t="e">
        <f t="shared" si="4208"/>
        <v>#DIV/0!</v>
      </c>
      <c r="Q38514" s="10" t="e">
        <f t="shared" si="4209"/>
        <v>#DIV/0!</v>
      </c>
      <c r="T38514" s="12">
        <f t="shared" si="4210"/>
        <v>10.49</v>
      </c>
      <c r="U38514" s="12">
        <f t="shared" si="4211"/>
        <v>0</v>
      </c>
      <c r="V38514" s="12">
        <f t="shared" si="4212"/>
        <v>-10.49</v>
      </c>
      <c r="W38514" s="12" t="str">
        <f t="shared" si="4213"/>
        <v>UNDERPAYMENT</v>
      </c>
    </row>
    <row r="38515" spans="10:23" x14ac:dyDescent="0.3">
      <c r="J38515" s="12">
        <f t="shared" si="4207"/>
        <v>0</v>
      </c>
      <c r="P38515" s="10" t="e">
        <f t="shared" si="4208"/>
        <v>#DIV/0!</v>
      </c>
      <c r="Q38515" s="10" t="e">
        <f t="shared" si="4209"/>
        <v>#DIV/0!</v>
      </c>
      <c r="T38515" s="12">
        <f t="shared" si="4210"/>
        <v>10.49</v>
      </c>
      <c r="U38515" s="12">
        <f t="shared" si="4211"/>
        <v>0</v>
      </c>
      <c r="V38515" s="12">
        <f t="shared" si="4212"/>
        <v>-10.49</v>
      </c>
      <c r="W38515" s="12" t="str">
        <f t="shared" si="4213"/>
        <v>UNDERPAYMENT</v>
      </c>
    </row>
    <row r="38516" spans="10:23" x14ac:dyDescent="0.3">
      <c r="J38516" s="12">
        <f t="shared" si="4207"/>
        <v>0</v>
      </c>
      <c r="P38516" s="10" t="e">
        <f t="shared" si="4208"/>
        <v>#DIV/0!</v>
      </c>
      <c r="Q38516" s="10" t="e">
        <f t="shared" si="4209"/>
        <v>#DIV/0!</v>
      </c>
      <c r="T38516" s="12">
        <f t="shared" si="4210"/>
        <v>10.49</v>
      </c>
      <c r="U38516" s="12">
        <f t="shared" si="4211"/>
        <v>0</v>
      </c>
      <c r="V38516" s="12">
        <f t="shared" si="4212"/>
        <v>-10.49</v>
      </c>
      <c r="W38516" s="12" t="str">
        <f t="shared" si="4213"/>
        <v>UNDERPAYMENT</v>
      </c>
    </row>
    <row r="38517" spans="10:23" x14ac:dyDescent="0.3">
      <c r="J38517" s="12">
        <f t="shared" si="4207"/>
        <v>0</v>
      </c>
      <c r="P38517" s="10" t="e">
        <f t="shared" si="4208"/>
        <v>#DIV/0!</v>
      </c>
      <c r="Q38517" s="10" t="e">
        <f t="shared" si="4209"/>
        <v>#DIV/0!</v>
      </c>
      <c r="T38517" s="12">
        <f t="shared" si="4210"/>
        <v>10.49</v>
      </c>
      <c r="U38517" s="12">
        <f t="shared" si="4211"/>
        <v>0</v>
      </c>
      <c r="V38517" s="12">
        <f t="shared" si="4212"/>
        <v>-10.49</v>
      </c>
      <c r="W38517" s="12" t="str">
        <f t="shared" si="4213"/>
        <v>UNDERPAYMENT</v>
      </c>
    </row>
    <row r="38518" spans="10:23" x14ac:dyDescent="0.3">
      <c r="J38518" s="12">
        <f t="shared" si="4207"/>
        <v>0</v>
      </c>
      <c r="P38518" s="10" t="e">
        <f t="shared" si="4208"/>
        <v>#DIV/0!</v>
      </c>
      <c r="Q38518" s="10" t="e">
        <f t="shared" si="4209"/>
        <v>#DIV/0!</v>
      </c>
      <c r="T38518" s="12">
        <f t="shared" si="4210"/>
        <v>10.49</v>
      </c>
      <c r="U38518" s="12">
        <f t="shared" si="4211"/>
        <v>0</v>
      </c>
      <c r="V38518" s="12">
        <f t="shared" si="4212"/>
        <v>-10.49</v>
      </c>
      <c r="W38518" s="12" t="str">
        <f t="shared" si="4213"/>
        <v>UNDERPAYMENT</v>
      </c>
    </row>
    <row r="38519" spans="10:23" x14ac:dyDescent="0.3">
      <c r="J38519" s="12">
        <f t="shared" si="4207"/>
        <v>0</v>
      </c>
      <c r="P38519" s="10" t="e">
        <f t="shared" si="4208"/>
        <v>#DIV/0!</v>
      </c>
      <c r="Q38519" s="10" t="e">
        <f t="shared" si="4209"/>
        <v>#DIV/0!</v>
      </c>
      <c r="T38519" s="12">
        <f t="shared" si="4210"/>
        <v>10.49</v>
      </c>
      <c r="U38519" s="12">
        <f t="shared" si="4211"/>
        <v>0</v>
      </c>
      <c r="V38519" s="12">
        <f t="shared" si="4212"/>
        <v>-10.49</v>
      </c>
      <c r="W38519" s="12" t="str">
        <f t="shared" si="4213"/>
        <v>UNDERPAYMENT</v>
      </c>
    </row>
    <row r="38520" spans="10:23" x14ac:dyDescent="0.3">
      <c r="J38520" s="12">
        <f t="shared" si="4207"/>
        <v>0</v>
      </c>
      <c r="P38520" s="10" t="e">
        <f t="shared" si="4208"/>
        <v>#DIV/0!</v>
      </c>
      <c r="Q38520" s="10" t="e">
        <f t="shared" si="4209"/>
        <v>#DIV/0!</v>
      </c>
      <c r="T38520" s="12">
        <f t="shared" si="4210"/>
        <v>10.49</v>
      </c>
      <c r="U38520" s="12">
        <f t="shared" si="4211"/>
        <v>0</v>
      </c>
      <c r="V38520" s="12">
        <f t="shared" si="4212"/>
        <v>-10.49</v>
      </c>
      <c r="W38520" s="12" t="str">
        <f t="shared" si="4213"/>
        <v>UNDERPAYMENT</v>
      </c>
    </row>
    <row r="38521" spans="10:23" x14ac:dyDescent="0.3">
      <c r="J38521" s="12">
        <f t="shared" si="4207"/>
        <v>0</v>
      </c>
      <c r="P38521" s="10" t="e">
        <f t="shared" si="4208"/>
        <v>#DIV/0!</v>
      </c>
      <c r="Q38521" s="10" t="e">
        <f t="shared" si="4209"/>
        <v>#DIV/0!</v>
      </c>
      <c r="T38521" s="12">
        <f t="shared" si="4210"/>
        <v>10.49</v>
      </c>
      <c r="U38521" s="12">
        <f t="shared" si="4211"/>
        <v>0</v>
      </c>
      <c r="V38521" s="12">
        <f t="shared" si="4212"/>
        <v>-10.49</v>
      </c>
      <c r="W38521" s="12" t="str">
        <f t="shared" si="4213"/>
        <v>UNDERPAYMENT</v>
      </c>
    </row>
    <row r="38522" spans="10:23" x14ac:dyDescent="0.3">
      <c r="J38522" s="12">
        <f t="shared" si="4207"/>
        <v>0</v>
      </c>
      <c r="P38522" s="10" t="e">
        <f t="shared" si="4208"/>
        <v>#DIV/0!</v>
      </c>
      <c r="Q38522" s="10" t="e">
        <f t="shared" si="4209"/>
        <v>#DIV/0!</v>
      </c>
      <c r="T38522" s="12">
        <f t="shared" si="4210"/>
        <v>10.49</v>
      </c>
      <c r="U38522" s="12">
        <f t="shared" si="4211"/>
        <v>0</v>
      </c>
      <c r="V38522" s="12">
        <f t="shared" si="4212"/>
        <v>-10.49</v>
      </c>
      <c r="W38522" s="12" t="str">
        <f t="shared" si="4213"/>
        <v>UNDERPAYMENT</v>
      </c>
    </row>
    <row r="38523" spans="10:23" x14ac:dyDescent="0.3">
      <c r="J38523" s="12">
        <f t="shared" si="4207"/>
        <v>0</v>
      </c>
      <c r="P38523" s="10" t="e">
        <f t="shared" si="4208"/>
        <v>#DIV/0!</v>
      </c>
      <c r="Q38523" s="10" t="e">
        <f t="shared" si="4209"/>
        <v>#DIV/0!</v>
      </c>
      <c r="T38523" s="12">
        <f t="shared" si="4210"/>
        <v>10.49</v>
      </c>
      <c r="U38523" s="12">
        <f t="shared" si="4211"/>
        <v>0</v>
      </c>
      <c r="V38523" s="12">
        <f t="shared" si="4212"/>
        <v>-10.49</v>
      </c>
      <c r="W38523" s="12" t="str">
        <f t="shared" si="4213"/>
        <v>UNDERPAYMENT</v>
      </c>
    </row>
    <row r="38524" spans="10:23" x14ac:dyDescent="0.3">
      <c r="J38524" s="12">
        <f t="shared" si="4207"/>
        <v>0</v>
      </c>
      <c r="P38524" s="10" t="e">
        <f t="shared" si="4208"/>
        <v>#DIV/0!</v>
      </c>
      <c r="Q38524" s="10" t="e">
        <f t="shared" si="4209"/>
        <v>#DIV/0!</v>
      </c>
      <c r="T38524" s="12">
        <f t="shared" si="4210"/>
        <v>10.49</v>
      </c>
      <c r="U38524" s="12">
        <f t="shared" si="4211"/>
        <v>0</v>
      </c>
      <c r="V38524" s="12">
        <f t="shared" si="4212"/>
        <v>-10.49</v>
      </c>
      <c r="W38524" s="12" t="str">
        <f t="shared" si="4213"/>
        <v>UNDERPAYMENT</v>
      </c>
    </row>
    <row r="38525" spans="10:23" x14ac:dyDescent="0.3">
      <c r="J38525" s="12">
        <f t="shared" si="4207"/>
        <v>0</v>
      </c>
      <c r="P38525" s="10" t="e">
        <f t="shared" si="4208"/>
        <v>#DIV/0!</v>
      </c>
      <c r="Q38525" s="10" t="e">
        <f t="shared" si="4209"/>
        <v>#DIV/0!</v>
      </c>
      <c r="T38525" s="12">
        <f t="shared" si="4210"/>
        <v>10.49</v>
      </c>
      <c r="U38525" s="12">
        <f t="shared" si="4211"/>
        <v>0</v>
      </c>
      <c r="V38525" s="12">
        <f t="shared" si="4212"/>
        <v>-10.49</v>
      </c>
      <c r="W38525" s="12" t="str">
        <f t="shared" si="4213"/>
        <v>UNDERPAYMENT</v>
      </c>
    </row>
    <row r="38526" spans="10:23" x14ac:dyDescent="0.3">
      <c r="J38526" s="12">
        <f t="shared" si="4207"/>
        <v>0</v>
      </c>
      <c r="P38526" s="10" t="e">
        <f t="shared" si="4208"/>
        <v>#DIV/0!</v>
      </c>
      <c r="Q38526" s="10" t="e">
        <f t="shared" si="4209"/>
        <v>#DIV/0!</v>
      </c>
      <c r="T38526" s="12">
        <f t="shared" si="4210"/>
        <v>10.49</v>
      </c>
      <c r="U38526" s="12">
        <f t="shared" si="4211"/>
        <v>0</v>
      </c>
      <c r="V38526" s="12">
        <f t="shared" si="4212"/>
        <v>-10.49</v>
      </c>
      <c r="W38526" s="12" t="str">
        <f t="shared" si="4213"/>
        <v>UNDERPAYMENT</v>
      </c>
    </row>
    <row r="38527" spans="10:23" x14ac:dyDescent="0.3">
      <c r="J38527" s="12">
        <f t="shared" si="4207"/>
        <v>0</v>
      </c>
      <c r="P38527" s="10" t="e">
        <f t="shared" si="4208"/>
        <v>#DIV/0!</v>
      </c>
      <c r="Q38527" s="10" t="e">
        <f t="shared" si="4209"/>
        <v>#DIV/0!</v>
      </c>
      <c r="T38527" s="12">
        <f t="shared" si="4210"/>
        <v>10.49</v>
      </c>
      <c r="U38527" s="12">
        <f t="shared" si="4211"/>
        <v>0</v>
      </c>
      <c r="V38527" s="12">
        <f t="shared" si="4212"/>
        <v>-10.49</v>
      </c>
      <c r="W38527" s="12" t="str">
        <f t="shared" si="4213"/>
        <v>UNDERPAYMENT</v>
      </c>
    </row>
    <row r="38528" spans="10:23" x14ac:dyDescent="0.3">
      <c r="J38528" s="12">
        <f t="shared" si="4207"/>
        <v>0</v>
      </c>
      <c r="P38528" s="10" t="e">
        <f t="shared" si="4208"/>
        <v>#DIV/0!</v>
      </c>
      <c r="Q38528" s="10" t="e">
        <f t="shared" si="4209"/>
        <v>#DIV/0!</v>
      </c>
      <c r="T38528" s="12">
        <f t="shared" si="4210"/>
        <v>10.49</v>
      </c>
      <c r="U38528" s="12">
        <f t="shared" si="4211"/>
        <v>0</v>
      </c>
      <c r="V38528" s="12">
        <f t="shared" si="4212"/>
        <v>-10.49</v>
      </c>
      <c r="W38528" s="12" t="str">
        <f t="shared" si="4213"/>
        <v>UNDERPAYMENT</v>
      </c>
    </row>
    <row r="38529" spans="10:23" x14ac:dyDescent="0.3">
      <c r="J38529" s="12">
        <f t="shared" si="4207"/>
        <v>0</v>
      </c>
      <c r="P38529" s="10" t="e">
        <f t="shared" si="4208"/>
        <v>#DIV/0!</v>
      </c>
      <c r="Q38529" s="10" t="e">
        <f t="shared" si="4209"/>
        <v>#DIV/0!</v>
      </c>
      <c r="T38529" s="12">
        <f t="shared" si="4210"/>
        <v>10.49</v>
      </c>
      <c r="U38529" s="12">
        <f t="shared" si="4211"/>
        <v>0</v>
      </c>
      <c r="V38529" s="12">
        <f t="shared" si="4212"/>
        <v>-10.49</v>
      </c>
      <c r="W38529" s="12" t="str">
        <f t="shared" si="4213"/>
        <v>UNDERPAYMENT</v>
      </c>
    </row>
    <row r="38530" spans="10:23" x14ac:dyDescent="0.3">
      <c r="J38530" s="12">
        <f t="shared" si="4207"/>
        <v>0</v>
      </c>
      <c r="P38530" s="10" t="e">
        <f t="shared" si="4208"/>
        <v>#DIV/0!</v>
      </c>
      <c r="Q38530" s="10" t="e">
        <f t="shared" si="4209"/>
        <v>#DIV/0!</v>
      </c>
      <c r="T38530" s="12">
        <f t="shared" si="4210"/>
        <v>10.49</v>
      </c>
      <c r="U38530" s="12">
        <f t="shared" si="4211"/>
        <v>0</v>
      </c>
      <c r="V38530" s="12">
        <f t="shared" si="4212"/>
        <v>-10.49</v>
      </c>
      <c r="W38530" s="12" t="str">
        <f t="shared" si="4213"/>
        <v>UNDERPAYMENT</v>
      </c>
    </row>
    <row r="38531" spans="10:23" x14ac:dyDescent="0.3">
      <c r="J38531" s="12">
        <f t="shared" si="4207"/>
        <v>0</v>
      </c>
      <c r="P38531" s="10" t="e">
        <f t="shared" si="4208"/>
        <v>#DIV/0!</v>
      </c>
      <c r="Q38531" s="10" t="e">
        <f t="shared" si="4209"/>
        <v>#DIV/0!</v>
      </c>
      <c r="T38531" s="12">
        <f t="shared" si="4210"/>
        <v>10.49</v>
      </c>
      <c r="U38531" s="12">
        <f t="shared" si="4211"/>
        <v>0</v>
      </c>
      <c r="V38531" s="12">
        <f t="shared" si="4212"/>
        <v>-10.49</v>
      </c>
      <c r="W38531" s="12" t="str">
        <f t="shared" si="4213"/>
        <v>UNDERPAYMENT</v>
      </c>
    </row>
    <row r="38532" spans="10:23" x14ac:dyDescent="0.3">
      <c r="J38532" s="12">
        <f t="shared" si="4207"/>
        <v>0</v>
      </c>
      <c r="P38532" s="10" t="e">
        <f t="shared" si="4208"/>
        <v>#DIV/0!</v>
      </c>
      <c r="Q38532" s="10" t="e">
        <f t="shared" si="4209"/>
        <v>#DIV/0!</v>
      </c>
      <c r="T38532" s="12">
        <f t="shared" si="4210"/>
        <v>10.49</v>
      </c>
      <c r="U38532" s="12">
        <f t="shared" si="4211"/>
        <v>0</v>
      </c>
      <c r="V38532" s="12">
        <f t="shared" si="4212"/>
        <v>-10.49</v>
      </c>
      <c r="W38532" s="12" t="str">
        <f t="shared" si="4213"/>
        <v>UNDERPAYMENT</v>
      </c>
    </row>
    <row r="38533" spans="10:23" x14ac:dyDescent="0.3">
      <c r="J38533" s="12">
        <f t="shared" si="4207"/>
        <v>0</v>
      </c>
      <c r="P38533" s="10" t="e">
        <f t="shared" si="4208"/>
        <v>#DIV/0!</v>
      </c>
      <c r="Q38533" s="10" t="e">
        <f t="shared" si="4209"/>
        <v>#DIV/0!</v>
      </c>
      <c r="T38533" s="12">
        <f t="shared" si="4210"/>
        <v>10.49</v>
      </c>
      <c r="U38533" s="12">
        <f t="shared" si="4211"/>
        <v>0</v>
      </c>
      <c r="V38533" s="12">
        <f t="shared" si="4212"/>
        <v>-10.49</v>
      </c>
      <c r="W38533" s="12" t="str">
        <f t="shared" si="4213"/>
        <v>UNDERPAYMENT</v>
      </c>
    </row>
    <row r="38534" spans="10:23" x14ac:dyDescent="0.3">
      <c r="J38534" s="12">
        <f t="shared" si="4207"/>
        <v>0</v>
      </c>
      <c r="P38534" s="10" t="e">
        <f t="shared" si="4208"/>
        <v>#DIV/0!</v>
      </c>
      <c r="Q38534" s="10" t="e">
        <f t="shared" si="4209"/>
        <v>#DIV/0!</v>
      </c>
      <c r="T38534" s="12">
        <f t="shared" si="4210"/>
        <v>10.49</v>
      </c>
      <c r="U38534" s="12">
        <f t="shared" si="4211"/>
        <v>0</v>
      </c>
      <c r="V38534" s="12">
        <f t="shared" si="4212"/>
        <v>-10.49</v>
      </c>
      <c r="W38534" s="12" t="str">
        <f t="shared" si="4213"/>
        <v>UNDERPAYMENT</v>
      </c>
    </row>
    <row r="38535" spans="10:23" x14ac:dyDescent="0.3">
      <c r="J38535" s="12">
        <f t="shared" si="4207"/>
        <v>0</v>
      </c>
      <c r="P38535" s="10" t="e">
        <f t="shared" si="4208"/>
        <v>#DIV/0!</v>
      </c>
      <c r="Q38535" s="10" t="e">
        <f t="shared" si="4209"/>
        <v>#DIV/0!</v>
      </c>
      <c r="T38535" s="12">
        <f t="shared" si="4210"/>
        <v>10.49</v>
      </c>
      <c r="U38535" s="12">
        <f t="shared" si="4211"/>
        <v>0</v>
      </c>
      <c r="V38535" s="12">
        <f t="shared" si="4212"/>
        <v>-10.49</v>
      </c>
      <c r="W38535" s="12" t="str">
        <f t="shared" si="4213"/>
        <v>UNDERPAYMENT</v>
      </c>
    </row>
    <row r="38536" spans="10:23" x14ac:dyDescent="0.3">
      <c r="J38536" s="12">
        <f t="shared" ref="J38536:J38599" si="4214">K38536+L38536</f>
        <v>0</v>
      </c>
      <c r="P38536" s="10" t="e">
        <f t="shared" ref="P38536:P38599" si="4215">((H38536*E38536)+(M38536-L38536)-(N38536*E38536))/(N38536*E38536)</f>
        <v>#DIV/0!</v>
      </c>
      <c r="Q38536" s="10" t="e">
        <f t="shared" ref="Q38536:Q38599" si="4216">((H38536*E38536)+(M38536-L38536)-(N38536*E38536))/(N38536*E38536)</f>
        <v>#DIV/0!</v>
      </c>
      <c r="T38536" s="12">
        <f t="shared" ref="T38536:T38599" si="4217">(N38536*E38536)+10.49</f>
        <v>10.49</v>
      </c>
      <c r="U38536" s="12">
        <f t="shared" ref="U38536:U38599" si="4218">(H38536*E38536)+K38536+M38536</f>
        <v>0</v>
      </c>
      <c r="V38536" s="12">
        <f t="shared" ref="V38536:V38599" si="4219">U38536-T38536</f>
        <v>-10.49</v>
      </c>
      <c r="W38536" s="12" t="str">
        <f t="shared" ref="W38536:W38599" si="4220">IF(V38536 &lt;= -0.01, "UNDERPAYMENT", "COMPLIANT")</f>
        <v>UNDERPAYMENT</v>
      </c>
    </row>
    <row r="38537" spans="10:23" x14ac:dyDescent="0.3">
      <c r="J38537" s="12">
        <f t="shared" si="4214"/>
        <v>0</v>
      </c>
      <c r="P38537" s="10" t="e">
        <f t="shared" si="4215"/>
        <v>#DIV/0!</v>
      </c>
      <c r="Q38537" s="10" t="e">
        <f t="shared" si="4216"/>
        <v>#DIV/0!</v>
      </c>
      <c r="T38537" s="12">
        <f t="shared" si="4217"/>
        <v>10.49</v>
      </c>
      <c r="U38537" s="12">
        <f t="shared" si="4218"/>
        <v>0</v>
      </c>
      <c r="V38537" s="12">
        <f t="shared" si="4219"/>
        <v>-10.49</v>
      </c>
      <c r="W38537" s="12" t="str">
        <f t="shared" si="4220"/>
        <v>UNDERPAYMENT</v>
      </c>
    </row>
    <row r="38538" spans="10:23" x14ac:dyDescent="0.3">
      <c r="J38538" s="12">
        <f t="shared" si="4214"/>
        <v>0</v>
      </c>
      <c r="P38538" s="10" t="e">
        <f t="shared" si="4215"/>
        <v>#DIV/0!</v>
      </c>
      <c r="Q38538" s="10" t="e">
        <f t="shared" si="4216"/>
        <v>#DIV/0!</v>
      </c>
      <c r="T38538" s="12">
        <f t="shared" si="4217"/>
        <v>10.49</v>
      </c>
      <c r="U38538" s="12">
        <f t="shared" si="4218"/>
        <v>0</v>
      </c>
      <c r="V38538" s="12">
        <f t="shared" si="4219"/>
        <v>-10.49</v>
      </c>
      <c r="W38538" s="12" t="str">
        <f t="shared" si="4220"/>
        <v>UNDERPAYMENT</v>
      </c>
    </row>
    <row r="38539" spans="10:23" x14ac:dyDescent="0.3">
      <c r="J38539" s="12">
        <f t="shared" si="4214"/>
        <v>0</v>
      </c>
      <c r="P38539" s="10" t="e">
        <f t="shared" si="4215"/>
        <v>#DIV/0!</v>
      </c>
      <c r="Q38539" s="10" t="e">
        <f t="shared" si="4216"/>
        <v>#DIV/0!</v>
      </c>
      <c r="T38539" s="12">
        <f t="shared" si="4217"/>
        <v>10.49</v>
      </c>
      <c r="U38539" s="12">
        <f t="shared" si="4218"/>
        <v>0</v>
      </c>
      <c r="V38539" s="12">
        <f t="shared" si="4219"/>
        <v>-10.49</v>
      </c>
      <c r="W38539" s="12" t="str">
        <f t="shared" si="4220"/>
        <v>UNDERPAYMENT</v>
      </c>
    </row>
    <row r="38540" spans="10:23" x14ac:dyDescent="0.3">
      <c r="J38540" s="12">
        <f t="shared" si="4214"/>
        <v>0</v>
      </c>
      <c r="P38540" s="10" t="e">
        <f t="shared" si="4215"/>
        <v>#DIV/0!</v>
      </c>
      <c r="Q38540" s="10" t="e">
        <f t="shared" si="4216"/>
        <v>#DIV/0!</v>
      </c>
      <c r="T38540" s="12">
        <f t="shared" si="4217"/>
        <v>10.49</v>
      </c>
      <c r="U38540" s="12">
        <f t="shared" si="4218"/>
        <v>0</v>
      </c>
      <c r="V38540" s="12">
        <f t="shared" si="4219"/>
        <v>-10.49</v>
      </c>
      <c r="W38540" s="12" t="str">
        <f t="shared" si="4220"/>
        <v>UNDERPAYMENT</v>
      </c>
    </row>
    <row r="38541" spans="10:23" x14ac:dyDescent="0.3">
      <c r="J38541" s="12">
        <f t="shared" si="4214"/>
        <v>0</v>
      </c>
      <c r="P38541" s="10" t="e">
        <f t="shared" si="4215"/>
        <v>#DIV/0!</v>
      </c>
      <c r="Q38541" s="10" t="e">
        <f t="shared" si="4216"/>
        <v>#DIV/0!</v>
      </c>
      <c r="T38541" s="12">
        <f t="shared" si="4217"/>
        <v>10.49</v>
      </c>
      <c r="U38541" s="12">
        <f t="shared" si="4218"/>
        <v>0</v>
      </c>
      <c r="V38541" s="12">
        <f t="shared" si="4219"/>
        <v>-10.49</v>
      </c>
      <c r="W38541" s="12" t="str">
        <f t="shared" si="4220"/>
        <v>UNDERPAYMENT</v>
      </c>
    </row>
    <row r="38542" spans="10:23" x14ac:dyDescent="0.3">
      <c r="J38542" s="12">
        <f t="shared" si="4214"/>
        <v>0</v>
      </c>
      <c r="P38542" s="10" t="e">
        <f t="shared" si="4215"/>
        <v>#DIV/0!</v>
      </c>
      <c r="Q38542" s="10" t="e">
        <f t="shared" si="4216"/>
        <v>#DIV/0!</v>
      </c>
      <c r="T38542" s="12">
        <f t="shared" si="4217"/>
        <v>10.49</v>
      </c>
      <c r="U38542" s="12">
        <f t="shared" si="4218"/>
        <v>0</v>
      </c>
      <c r="V38542" s="12">
        <f t="shared" si="4219"/>
        <v>-10.49</v>
      </c>
      <c r="W38542" s="12" t="str">
        <f t="shared" si="4220"/>
        <v>UNDERPAYMENT</v>
      </c>
    </row>
    <row r="38543" spans="10:23" x14ac:dyDescent="0.3">
      <c r="J38543" s="12">
        <f t="shared" si="4214"/>
        <v>0</v>
      </c>
      <c r="P38543" s="10" t="e">
        <f t="shared" si="4215"/>
        <v>#DIV/0!</v>
      </c>
      <c r="Q38543" s="10" t="e">
        <f t="shared" si="4216"/>
        <v>#DIV/0!</v>
      </c>
      <c r="T38543" s="12">
        <f t="shared" si="4217"/>
        <v>10.49</v>
      </c>
      <c r="U38543" s="12">
        <f t="shared" si="4218"/>
        <v>0</v>
      </c>
      <c r="V38543" s="12">
        <f t="shared" si="4219"/>
        <v>-10.49</v>
      </c>
      <c r="W38543" s="12" t="str">
        <f t="shared" si="4220"/>
        <v>UNDERPAYMENT</v>
      </c>
    </row>
    <row r="38544" spans="10:23" x14ac:dyDescent="0.3">
      <c r="J38544" s="12">
        <f t="shared" si="4214"/>
        <v>0</v>
      </c>
      <c r="P38544" s="10" t="e">
        <f t="shared" si="4215"/>
        <v>#DIV/0!</v>
      </c>
      <c r="Q38544" s="10" t="e">
        <f t="shared" si="4216"/>
        <v>#DIV/0!</v>
      </c>
      <c r="T38544" s="12">
        <f t="shared" si="4217"/>
        <v>10.49</v>
      </c>
      <c r="U38544" s="12">
        <f t="shared" si="4218"/>
        <v>0</v>
      </c>
      <c r="V38544" s="12">
        <f t="shared" si="4219"/>
        <v>-10.49</v>
      </c>
      <c r="W38544" s="12" t="str">
        <f t="shared" si="4220"/>
        <v>UNDERPAYMENT</v>
      </c>
    </row>
    <row r="38545" spans="10:23" x14ac:dyDescent="0.3">
      <c r="J38545" s="12">
        <f t="shared" si="4214"/>
        <v>0</v>
      </c>
      <c r="P38545" s="10" t="e">
        <f t="shared" si="4215"/>
        <v>#DIV/0!</v>
      </c>
      <c r="Q38545" s="10" t="e">
        <f t="shared" si="4216"/>
        <v>#DIV/0!</v>
      </c>
      <c r="T38545" s="12">
        <f t="shared" si="4217"/>
        <v>10.49</v>
      </c>
      <c r="U38545" s="12">
        <f t="shared" si="4218"/>
        <v>0</v>
      </c>
      <c r="V38545" s="12">
        <f t="shared" si="4219"/>
        <v>-10.49</v>
      </c>
      <c r="W38545" s="12" t="str">
        <f t="shared" si="4220"/>
        <v>UNDERPAYMENT</v>
      </c>
    </row>
    <row r="38546" spans="10:23" x14ac:dyDescent="0.3">
      <c r="J38546" s="12">
        <f t="shared" si="4214"/>
        <v>0</v>
      </c>
      <c r="P38546" s="10" t="e">
        <f t="shared" si="4215"/>
        <v>#DIV/0!</v>
      </c>
      <c r="Q38546" s="10" t="e">
        <f t="shared" si="4216"/>
        <v>#DIV/0!</v>
      </c>
      <c r="T38546" s="12">
        <f t="shared" si="4217"/>
        <v>10.49</v>
      </c>
      <c r="U38546" s="12">
        <f t="shared" si="4218"/>
        <v>0</v>
      </c>
      <c r="V38546" s="12">
        <f t="shared" si="4219"/>
        <v>-10.49</v>
      </c>
      <c r="W38546" s="12" t="str">
        <f t="shared" si="4220"/>
        <v>UNDERPAYMENT</v>
      </c>
    </row>
    <row r="38547" spans="10:23" x14ac:dyDescent="0.3">
      <c r="J38547" s="12">
        <f t="shared" si="4214"/>
        <v>0</v>
      </c>
      <c r="P38547" s="10" t="e">
        <f t="shared" si="4215"/>
        <v>#DIV/0!</v>
      </c>
      <c r="Q38547" s="10" t="e">
        <f t="shared" si="4216"/>
        <v>#DIV/0!</v>
      </c>
      <c r="T38547" s="12">
        <f t="shared" si="4217"/>
        <v>10.49</v>
      </c>
      <c r="U38547" s="12">
        <f t="shared" si="4218"/>
        <v>0</v>
      </c>
      <c r="V38547" s="12">
        <f t="shared" si="4219"/>
        <v>-10.49</v>
      </c>
      <c r="W38547" s="12" t="str">
        <f t="shared" si="4220"/>
        <v>UNDERPAYMENT</v>
      </c>
    </row>
    <row r="38548" spans="10:23" x14ac:dyDescent="0.3">
      <c r="J38548" s="12">
        <f t="shared" si="4214"/>
        <v>0</v>
      </c>
      <c r="P38548" s="10" t="e">
        <f t="shared" si="4215"/>
        <v>#DIV/0!</v>
      </c>
      <c r="Q38548" s="10" t="e">
        <f t="shared" si="4216"/>
        <v>#DIV/0!</v>
      </c>
      <c r="T38548" s="12">
        <f t="shared" si="4217"/>
        <v>10.49</v>
      </c>
      <c r="U38548" s="12">
        <f t="shared" si="4218"/>
        <v>0</v>
      </c>
      <c r="V38548" s="12">
        <f t="shared" si="4219"/>
        <v>-10.49</v>
      </c>
      <c r="W38548" s="12" t="str">
        <f t="shared" si="4220"/>
        <v>UNDERPAYMENT</v>
      </c>
    </row>
    <row r="38549" spans="10:23" x14ac:dyDescent="0.3">
      <c r="J38549" s="12">
        <f t="shared" si="4214"/>
        <v>0</v>
      </c>
      <c r="P38549" s="10" t="e">
        <f t="shared" si="4215"/>
        <v>#DIV/0!</v>
      </c>
      <c r="Q38549" s="10" t="e">
        <f t="shared" si="4216"/>
        <v>#DIV/0!</v>
      </c>
      <c r="T38549" s="12">
        <f t="shared" si="4217"/>
        <v>10.49</v>
      </c>
      <c r="U38549" s="12">
        <f t="shared" si="4218"/>
        <v>0</v>
      </c>
      <c r="V38549" s="12">
        <f t="shared" si="4219"/>
        <v>-10.49</v>
      </c>
      <c r="W38549" s="12" t="str">
        <f t="shared" si="4220"/>
        <v>UNDERPAYMENT</v>
      </c>
    </row>
    <row r="38550" spans="10:23" x14ac:dyDescent="0.3">
      <c r="J38550" s="12">
        <f t="shared" si="4214"/>
        <v>0</v>
      </c>
      <c r="P38550" s="10" t="e">
        <f t="shared" si="4215"/>
        <v>#DIV/0!</v>
      </c>
      <c r="Q38550" s="10" t="e">
        <f t="shared" si="4216"/>
        <v>#DIV/0!</v>
      </c>
      <c r="T38550" s="12">
        <f t="shared" si="4217"/>
        <v>10.49</v>
      </c>
      <c r="U38550" s="12">
        <f t="shared" si="4218"/>
        <v>0</v>
      </c>
      <c r="V38550" s="12">
        <f t="shared" si="4219"/>
        <v>-10.49</v>
      </c>
      <c r="W38550" s="12" t="str">
        <f t="shared" si="4220"/>
        <v>UNDERPAYMENT</v>
      </c>
    </row>
    <row r="38551" spans="10:23" x14ac:dyDescent="0.3">
      <c r="J38551" s="12">
        <f t="shared" si="4214"/>
        <v>0</v>
      </c>
      <c r="P38551" s="10" t="e">
        <f t="shared" si="4215"/>
        <v>#DIV/0!</v>
      </c>
      <c r="Q38551" s="10" t="e">
        <f t="shared" si="4216"/>
        <v>#DIV/0!</v>
      </c>
      <c r="T38551" s="12">
        <f t="shared" si="4217"/>
        <v>10.49</v>
      </c>
      <c r="U38551" s="12">
        <f t="shared" si="4218"/>
        <v>0</v>
      </c>
      <c r="V38551" s="12">
        <f t="shared" si="4219"/>
        <v>-10.49</v>
      </c>
      <c r="W38551" s="12" t="str">
        <f t="shared" si="4220"/>
        <v>UNDERPAYMENT</v>
      </c>
    </row>
    <row r="38552" spans="10:23" x14ac:dyDescent="0.3">
      <c r="J38552" s="12">
        <f t="shared" si="4214"/>
        <v>0</v>
      </c>
      <c r="P38552" s="10" t="e">
        <f t="shared" si="4215"/>
        <v>#DIV/0!</v>
      </c>
      <c r="Q38552" s="10" t="e">
        <f t="shared" si="4216"/>
        <v>#DIV/0!</v>
      </c>
      <c r="T38552" s="12">
        <f t="shared" si="4217"/>
        <v>10.49</v>
      </c>
      <c r="U38552" s="12">
        <f t="shared" si="4218"/>
        <v>0</v>
      </c>
      <c r="V38552" s="12">
        <f t="shared" si="4219"/>
        <v>-10.49</v>
      </c>
      <c r="W38552" s="12" t="str">
        <f t="shared" si="4220"/>
        <v>UNDERPAYMENT</v>
      </c>
    </row>
    <row r="38553" spans="10:23" x14ac:dyDescent="0.3">
      <c r="J38553" s="12">
        <f t="shared" si="4214"/>
        <v>0</v>
      </c>
      <c r="P38553" s="10" t="e">
        <f t="shared" si="4215"/>
        <v>#DIV/0!</v>
      </c>
      <c r="Q38553" s="10" t="e">
        <f t="shared" si="4216"/>
        <v>#DIV/0!</v>
      </c>
      <c r="T38553" s="12">
        <f t="shared" si="4217"/>
        <v>10.49</v>
      </c>
      <c r="U38553" s="12">
        <f t="shared" si="4218"/>
        <v>0</v>
      </c>
      <c r="V38553" s="12">
        <f t="shared" si="4219"/>
        <v>-10.49</v>
      </c>
      <c r="W38553" s="12" t="str">
        <f t="shared" si="4220"/>
        <v>UNDERPAYMENT</v>
      </c>
    </row>
    <row r="38554" spans="10:23" x14ac:dyDescent="0.3">
      <c r="J38554" s="12">
        <f t="shared" si="4214"/>
        <v>0</v>
      </c>
      <c r="P38554" s="10" t="e">
        <f t="shared" si="4215"/>
        <v>#DIV/0!</v>
      </c>
      <c r="Q38554" s="10" t="e">
        <f t="shared" si="4216"/>
        <v>#DIV/0!</v>
      </c>
      <c r="T38554" s="12">
        <f t="shared" si="4217"/>
        <v>10.49</v>
      </c>
      <c r="U38554" s="12">
        <f t="shared" si="4218"/>
        <v>0</v>
      </c>
      <c r="V38554" s="12">
        <f t="shared" si="4219"/>
        <v>-10.49</v>
      </c>
      <c r="W38554" s="12" t="str">
        <f t="shared" si="4220"/>
        <v>UNDERPAYMENT</v>
      </c>
    </row>
    <row r="38555" spans="10:23" x14ac:dyDescent="0.3">
      <c r="J38555" s="12">
        <f t="shared" si="4214"/>
        <v>0</v>
      </c>
      <c r="P38555" s="10" t="e">
        <f t="shared" si="4215"/>
        <v>#DIV/0!</v>
      </c>
      <c r="Q38555" s="10" t="e">
        <f t="shared" si="4216"/>
        <v>#DIV/0!</v>
      </c>
      <c r="T38555" s="12">
        <f t="shared" si="4217"/>
        <v>10.49</v>
      </c>
      <c r="U38555" s="12">
        <f t="shared" si="4218"/>
        <v>0</v>
      </c>
      <c r="V38555" s="12">
        <f t="shared" si="4219"/>
        <v>-10.49</v>
      </c>
      <c r="W38555" s="12" t="str">
        <f t="shared" si="4220"/>
        <v>UNDERPAYMENT</v>
      </c>
    </row>
    <row r="38556" spans="10:23" x14ac:dyDescent="0.3">
      <c r="J38556" s="12">
        <f t="shared" si="4214"/>
        <v>0</v>
      </c>
      <c r="P38556" s="10" t="e">
        <f t="shared" si="4215"/>
        <v>#DIV/0!</v>
      </c>
      <c r="Q38556" s="10" t="e">
        <f t="shared" si="4216"/>
        <v>#DIV/0!</v>
      </c>
      <c r="T38556" s="12">
        <f t="shared" si="4217"/>
        <v>10.49</v>
      </c>
      <c r="U38556" s="12">
        <f t="shared" si="4218"/>
        <v>0</v>
      </c>
      <c r="V38556" s="12">
        <f t="shared" si="4219"/>
        <v>-10.49</v>
      </c>
      <c r="W38556" s="12" t="str">
        <f t="shared" si="4220"/>
        <v>UNDERPAYMENT</v>
      </c>
    </row>
    <row r="38557" spans="10:23" x14ac:dyDescent="0.3">
      <c r="J38557" s="12">
        <f t="shared" si="4214"/>
        <v>0</v>
      </c>
      <c r="P38557" s="10" t="e">
        <f t="shared" si="4215"/>
        <v>#DIV/0!</v>
      </c>
      <c r="Q38557" s="10" t="e">
        <f t="shared" si="4216"/>
        <v>#DIV/0!</v>
      </c>
      <c r="T38557" s="12">
        <f t="shared" si="4217"/>
        <v>10.49</v>
      </c>
      <c r="U38557" s="12">
        <f t="shared" si="4218"/>
        <v>0</v>
      </c>
      <c r="V38557" s="12">
        <f t="shared" si="4219"/>
        <v>-10.49</v>
      </c>
      <c r="W38557" s="12" t="str">
        <f t="shared" si="4220"/>
        <v>UNDERPAYMENT</v>
      </c>
    </row>
    <row r="38558" spans="10:23" x14ac:dyDescent="0.3">
      <c r="J38558" s="12">
        <f t="shared" si="4214"/>
        <v>0</v>
      </c>
      <c r="P38558" s="10" t="e">
        <f t="shared" si="4215"/>
        <v>#DIV/0!</v>
      </c>
      <c r="Q38558" s="10" t="e">
        <f t="shared" si="4216"/>
        <v>#DIV/0!</v>
      </c>
      <c r="T38558" s="12">
        <f t="shared" si="4217"/>
        <v>10.49</v>
      </c>
      <c r="U38558" s="12">
        <f t="shared" si="4218"/>
        <v>0</v>
      </c>
      <c r="V38558" s="12">
        <f t="shared" si="4219"/>
        <v>-10.49</v>
      </c>
      <c r="W38558" s="12" t="str">
        <f t="shared" si="4220"/>
        <v>UNDERPAYMENT</v>
      </c>
    </row>
    <row r="38559" spans="10:23" x14ac:dyDescent="0.3">
      <c r="J38559" s="12">
        <f t="shared" si="4214"/>
        <v>0</v>
      </c>
      <c r="P38559" s="10" t="e">
        <f t="shared" si="4215"/>
        <v>#DIV/0!</v>
      </c>
      <c r="Q38559" s="10" t="e">
        <f t="shared" si="4216"/>
        <v>#DIV/0!</v>
      </c>
      <c r="T38559" s="12">
        <f t="shared" si="4217"/>
        <v>10.49</v>
      </c>
      <c r="U38559" s="12">
        <f t="shared" si="4218"/>
        <v>0</v>
      </c>
      <c r="V38559" s="12">
        <f t="shared" si="4219"/>
        <v>-10.49</v>
      </c>
      <c r="W38559" s="12" t="str">
        <f t="shared" si="4220"/>
        <v>UNDERPAYMENT</v>
      </c>
    </row>
    <row r="38560" spans="10:23" x14ac:dyDescent="0.3">
      <c r="J38560" s="12">
        <f t="shared" si="4214"/>
        <v>0</v>
      </c>
      <c r="P38560" s="10" t="e">
        <f t="shared" si="4215"/>
        <v>#DIV/0!</v>
      </c>
      <c r="Q38560" s="10" t="e">
        <f t="shared" si="4216"/>
        <v>#DIV/0!</v>
      </c>
      <c r="T38560" s="12">
        <f t="shared" si="4217"/>
        <v>10.49</v>
      </c>
      <c r="U38560" s="12">
        <f t="shared" si="4218"/>
        <v>0</v>
      </c>
      <c r="V38560" s="12">
        <f t="shared" si="4219"/>
        <v>-10.49</v>
      </c>
      <c r="W38560" s="12" t="str">
        <f t="shared" si="4220"/>
        <v>UNDERPAYMENT</v>
      </c>
    </row>
    <row r="38561" spans="10:23" x14ac:dyDescent="0.3">
      <c r="J38561" s="12">
        <f t="shared" si="4214"/>
        <v>0</v>
      </c>
      <c r="P38561" s="10" t="e">
        <f t="shared" si="4215"/>
        <v>#DIV/0!</v>
      </c>
      <c r="Q38561" s="10" t="e">
        <f t="shared" si="4216"/>
        <v>#DIV/0!</v>
      </c>
      <c r="T38561" s="12">
        <f t="shared" si="4217"/>
        <v>10.49</v>
      </c>
      <c r="U38561" s="12">
        <f t="shared" si="4218"/>
        <v>0</v>
      </c>
      <c r="V38561" s="12">
        <f t="shared" si="4219"/>
        <v>-10.49</v>
      </c>
      <c r="W38561" s="12" t="str">
        <f t="shared" si="4220"/>
        <v>UNDERPAYMENT</v>
      </c>
    </row>
    <row r="38562" spans="10:23" x14ac:dyDescent="0.3">
      <c r="J38562" s="12">
        <f t="shared" si="4214"/>
        <v>0</v>
      </c>
      <c r="P38562" s="10" t="e">
        <f t="shared" si="4215"/>
        <v>#DIV/0!</v>
      </c>
      <c r="Q38562" s="10" t="e">
        <f t="shared" si="4216"/>
        <v>#DIV/0!</v>
      </c>
      <c r="T38562" s="12">
        <f t="shared" si="4217"/>
        <v>10.49</v>
      </c>
      <c r="U38562" s="12">
        <f t="shared" si="4218"/>
        <v>0</v>
      </c>
      <c r="V38562" s="12">
        <f t="shared" si="4219"/>
        <v>-10.49</v>
      </c>
      <c r="W38562" s="12" t="str">
        <f t="shared" si="4220"/>
        <v>UNDERPAYMENT</v>
      </c>
    </row>
    <row r="38563" spans="10:23" x14ac:dyDescent="0.3">
      <c r="J38563" s="12">
        <f t="shared" si="4214"/>
        <v>0</v>
      </c>
      <c r="P38563" s="10" t="e">
        <f t="shared" si="4215"/>
        <v>#DIV/0!</v>
      </c>
      <c r="Q38563" s="10" t="e">
        <f t="shared" si="4216"/>
        <v>#DIV/0!</v>
      </c>
      <c r="T38563" s="12">
        <f t="shared" si="4217"/>
        <v>10.49</v>
      </c>
      <c r="U38563" s="12">
        <f t="shared" si="4218"/>
        <v>0</v>
      </c>
      <c r="V38563" s="12">
        <f t="shared" si="4219"/>
        <v>-10.49</v>
      </c>
      <c r="W38563" s="12" t="str">
        <f t="shared" si="4220"/>
        <v>UNDERPAYMENT</v>
      </c>
    </row>
    <row r="38564" spans="10:23" x14ac:dyDescent="0.3">
      <c r="J38564" s="12">
        <f t="shared" si="4214"/>
        <v>0</v>
      </c>
      <c r="P38564" s="10" t="e">
        <f t="shared" si="4215"/>
        <v>#DIV/0!</v>
      </c>
      <c r="Q38564" s="10" t="e">
        <f t="shared" si="4216"/>
        <v>#DIV/0!</v>
      </c>
      <c r="T38564" s="12">
        <f t="shared" si="4217"/>
        <v>10.49</v>
      </c>
      <c r="U38564" s="12">
        <f t="shared" si="4218"/>
        <v>0</v>
      </c>
      <c r="V38564" s="12">
        <f t="shared" si="4219"/>
        <v>-10.49</v>
      </c>
      <c r="W38564" s="12" t="str">
        <f t="shared" si="4220"/>
        <v>UNDERPAYMENT</v>
      </c>
    </row>
    <row r="38565" spans="10:23" x14ac:dyDescent="0.3">
      <c r="J38565" s="12">
        <f t="shared" si="4214"/>
        <v>0</v>
      </c>
      <c r="P38565" s="10" t="e">
        <f t="shared" si="4215"/>
        <v>#DIV/0!</v>
      </c>
      <c r="Q38565" s="10" t="e">
        <f t="shared" si="4216"/>
        <v>#DIV/0!</v>
      </c>
      <c r="T38565" s="12">
        <f t="shared" si="4217"/>
        <v>10.49</v>
      </c>
      <c r="U38565" s="12">
        <f t="shared" si="4218"/>
        <v>0</v>
      </c>
      <c r="V38565" s="12">
        <f t="shared" si="4219"/>
        <v>-10.49</v>
      </c>
      <c r="W38565" s="12" t="str">
        <f t="shared" si="4220"/>
        <v>UNDERPAYMENT</v>
      </c>
    </row>
    <row r="38566" spans="10:23" x14ac:dyDescent="0.3">
      <c r="J38566" s="12">
        <f t="shared" si="4214"/>
        <v>0</v>
      </c>
      <c r="P38566" s="10" t="e">
        <f t="shared" si="4215"/>
        <v>#DIV/0!</v>
      </c>
      <c r="Q38566" s="10" t="e">
        <f t="shared" si="4216"/>
        <v>#DIV/0!</v>
      </c>
      <c r="T38566" s="12">
        <f t="shared" si="4217"/>
        <v>10.49</v>
      </c>
      <c r="U38566" s="12">
        <f t="shared" si="4218"/>
        <v>0</v>
      </c>
      <c r="V38566" s="12">
        <f t="shared" si="4219"/>
        <v>-10.49</v>
      </c>
      <c r="W38566" s="12" t="str">
        <f t="shared" si="4220"/>
        <v>UNDERPAYMENT</v>
      </c>
    </row>
    <row r="38567" spans="10:23" x14ac:dyDescent="0.3">
      <c r="J38567" s="12">
        <f t="shared" si="4214"/>
        <v>0</v>
      </c>
      <c r="P38567" s="10" t="e">
        <f t="shared" si="4215"/>
        <v>#DIV/0!</v>
      </c>
      <c r="Q38567" s="10" t="e">
        <f t="shared" si="4216"/>
        <v>#DIV/0!</v>
      </c>
      <c r="T38567" s="12">
        <f t="shared" si="4217"/>
        <v>10.49</v>
      </c>
      <c r="U38567" s="12">
        <f t="shared" si="4218"/>
        <v>0</v>
      </c>
      <c r="V38567" s="12">
        <f t="shared" si="4219"/>
        <v>-10.49</v>
      </c>
      <c r="W38567" s="12" t="str">
        <f t="shared" si="4220"/>
        <v>UNDERPAYMENT</v>
      </c>
    </row>
    <row r="38568" spans="10:23" x14ac:dyDescent="0.3">
      <c r="J38568" s="12">
        <f t="shared" si="4214"/>
        <v>0</v>
      </c>
      <c r="P38568" s="10" t="e">
        <f t="shared" si="4215"/>
        <v>#DIV/0!</v>
      </c>
      <c r="Q38568" s="10" t="e">
        <f t="shared" si="4216"/>
        <v>#DIV/0!</v>
      </c>
      <c r="T38568" s="12">
        <f t="shared" si="4217"/>
        <v>10.49</v>
      </c>
      <c r="U38568" s="12">
        <f t="shared" si="4218"/>
        <v>0</v>
      </c>
      <c r="V38568" s="12">
        <f t="shared" si="4219"/>
        <v>-10.49</v>
      </c>
      <c r="W38568" s="12" t="str">
        <f t="shared" si="4220"/>
        <v>UNDERPAYMENT</v>
      </c>
    </row>
    <row r="38569" spans="10:23" x14ac:dyDescent="0.3">
      <c r="J38569" s="12">
        <f t="shared" si="4214"/>
        <v>0</v>
      </c>
      <c r="P38569" s="10" t="e">
        <f t="shared" si="4215"/>
        <v>#DIV/0!</v>
      </c>
      <c r="Q38569" s="10" t="e">
        <f t="shared" si="4216"/>
        <v>#DIV/0!</v>
      </c>
      <c r="T38569" s="12">
        <f t="shared" si="4217"/>
        <v>10.49</v>
      </c>
      <c r="U38569" s="12">
        <f t="shared" si="4218"/>
        <v>0</v>
      </c>
      <c r="V38569" s="12">
        <f t="shared" si="4219"/>
        <v>-10.49</v>
      </c>
      <c r="W38569" s="12" t="str">
        <f t="shared" si="4220"/>
        <v>UNDERPAYMENT</v>
      </c>
    </row>
    <row r="38570" spans="10:23" x14ac:dyDescent="0.3">
      <c r="J38570" s="12">
        <f t="shared" si="4214"/>
        <v>0</v>
      </c>
      <c r="P38570" s="10" t="e">
        <f t="shared" si="4215"/>
        <v>#DIV/0!</v>
      </c>
      <c r="Q38570" s="10" t="e">
        <f t="shared" si="4216"/>
        <v>#DIV/0!</v>
      </c>
      <c r="T38570" s="12">
        <f t="shared" si="4217"/>
        <v>10.49</v>
      </c>
      <c r="U38570" s="12">
        <f t="shared" si="4218"/>
        <v>0</v>
      </c>
      <c r="V38570" s="12">
        <f t="shared" si="4219"/>
        <v>-10.49</v>
      </c>
      <c r="W38570" s="12" t="str">
        <f t="shared" si="4220"/>
        <v>UNDERPAYMENT</v>
      </c>
    </row>
    <row r="38571" spans="10:23" x14ac:dyDescent="0.3">
      <c r="J38571" s="12">
        <f t="shared" si="4214"/>
        <v>0</v>
      </c>
      <c r="P38571" s="10" t="e">
        <f t="shared" si="4215"/>
        <v>#DIV/0!</v>
      </c>
      <c r="Q38571" s="10" t="e">
        <f t="shared" si="4216"/>
        <v>#DIV/0!</v>
      </c>
      <c r="T38571" s="12">
        <f t="shared" si="4217"/>
        <v>10.49</v>
      </c>
      <c r="U38571" s="12">
        <f t="shared" si="4218"/>
        <v>0</v>
      </c>
      <c r="V38571" s="12">
        <f t="shared" si="4219"/>
        <v>-10.49</v>
      </c>
      <c r="W38571" s="12" t="str">
        <f t="shared" si="4220"/>
        <v>UNDERPAYMENT</v>
      </c>
    </row>
    <row r="38572" spans="10:23" x14ac:dyDescent="0.3">
      <c r="J38572" s="12">
        <f t="shared" si="4214"/>
        <v>0</v>
      </c>
      <c r="P38572" s="10" t="e">
        <f t="shared" si="4215"/>
        <v>#DIV/0!</v>
      </c>
      <c r="Q38572" s="10" t="e">
        <f t="shared" si="4216"/>
        <v>#DIV/0!</v>
      </c>
      <c r="T38572" s="12">
        <f t="shared" si="4217"/>
        <v>10.49</v>
      </c>
      <c r="U38572" s="12">
        <f t="shared" si="4218"/>
        <v>0</v>
      </c>
      <c r="V38572" s="12">
        <f t="shared" si="4219"/>
        <v>-10.49</v>
      </c>
      <c r="W38572" s="12" t="str">
        <f t="shared" si="4220"/>
        <v>UNDERPAYMENT</v>
      </c>
    </row>
    <row r="38573" spans="10:23" x14ac:dyDescent="0.3">
      <c r="J38573" s="12">
        <f t="shared" si="4214"/>
        <v>0</v>
      </c>
      <c r="P38573" s="10" t="e">
        <f t="shared" si="4215"/>
        <v>#DIV/0!</v>
      </c>
      <c r="Q38573" s="10" t="e">
        <f t="shared" si="4216"/>
        <v>#DIV/0!</v>
      </c>
      <c r="T38573" s="12">
        <f t="shared" si="4217"/>
        <v>10.49</v>
      </c>
      <c r="U38573" s="12">
        <f t="shared" si="4218"/>
        <v>0</v>
      </c>
      <c r="V38573" s="12">
        <f t="shared" si="4219"/>
        <v>-10.49</v>
      </c>
      <c r="W38573" s="12" t="str">
        <f t="shared" si="4220"/>
        <v>UNDERPAYMENT</v>
      </c>
    </row>
    <row r="38574" spans="10:23" x14ac:dyDescent="0.3">
      <c r="J38574" s="12">
        <f t="shared" si="4214"/>
        <v>0</v>
      </c>
      <c r="P38574" s="10" t="e">
        <f t="shared" si="4215"/>
        <v>#DIV/0!</v>
      </c>
      <c r="Q38574" s="10" t="e">
        <f t="shared" si="4216"/>
        <v>#DIV/0!</v>
      </c>
      <c r="T38574" s="12">
        <f t="shared" si="4217"/>
        <v>10.49</v>
      </c>
      <c r="U38574" s="12">
        <f t="shared" si="4218"/>
        <v>0</v>
      </c>
      <c r="V38574" s="12">
        <f t="shared" si="4219"/>
        <v>-10.49</v>
      </c>
      <c r="W38574" s="12" t="str">
        <f t="shared" si="4220"/>
        <v>UNDERPAYMENT</v>
      </c>
    </row>
    <row r="38575" spans="10:23" x14ac:dyDescent="0.3">
      <c r="J38575" s="12">
        <f t="shared" si="4214"/>
        <v>0</v>
      </c>
      <c r="P38575" s="10" t="e">
        <f t="shared" si="4215"/>
        <v>#DIV/0!</v>
      </c>
      <c r="Q38575" s="10" t="e">
        <f t="shared" si="4216"/>
        <v>#DIV/0!</v>
      </c>
      <c r="T38575" s="12">
        <f t="shared" si="4217"/>
        <v>10.49</v>
      </c>
      <c r="U38575" s="12">
        <f t="shared" si="4218"/>
        <v>0</v>
      </c>
      <c r="V38575" s="12">
        <f t="shared" si="4219"/>
        <v>-10.49</v>
      </c>
      <c r="W38575" s="12" t="str">
        <f t="shared" si="4220"/>
        <v>UNDERPAYMENT</v>
      </c>
    </row>
    <row r="38576" spans="10:23" x14ac:dyDescent="0.3">
      <c r="J38576" s="12">
        <f t="shared" si="4214"/>
        <v>0</v>
      </c>
      <c r="P38576" s="10" t="e">
        <f t="shared" si="4215"/>
        <v>#DIV/0!</v>
      </c>
      <c r="Q38576" s="10" t="e">
        <f t="shared" si="4216"/>
        <v>#DIV/0!</v>
      </c>
      <c r="T38576" s="12">
        <f t="shared" si="4217"/>
        <v>10.49</v>
      </c>
      <c r="U38576" s="12">
        <f t="shared" si="4218"/>
        <v>0</v>
      </c>
      <c r="V38576" s="12">
        <f t="shared" si="4219"/>
        <v>-10.49</v>
      </c>
      <c r="W38576" s="12" t="str">
        <f t="shared" si="4220"/>
        <v>UNDERPAYMENT</v>
      </c>
    </row>
    <row r="38577" spans="10:23" x14ac:dyDescent="0.3">
      <c r="J38577" s="12">
        <f t="shared" si="4214"/>
        <v>0</v>
      </c>
      <c r="P38577" s="10" t="e">
        <f t="shared" si="4215"/>
        <v>#DIV/0!</v>
      </c>
      <c r="Q38577" s="10" t="e">
        <f t="shared" si="4216"/>
        <v>#DIV/0!</v>
      </c>
      <c r="T38577" s="12">
        <f t="shared" si="4217"/>
        <v>10.49</v>
      </c>
      <c r="U38577" s="12">
        <f t="shared" si="4218"/>
        <v>0</v>
      </c>
      <c r="V38577" s="12">
        <f t="shared" si="4219"/>
        <v>-10.49</v>
      </c>
      <c r="W38577" s="12" t="str">
        <f t="shared" si="4220"/>
        <v>UNDERPAYMENT</v>
      </c>
    </row>
    <row r="38578" spans="10:23" x14ac:dyDescent="0.3">
      <c r="J38578" s="12">
        <f t="shared" si="4214"/>
        <v>0</v>
      </c>
      <c r="P38578" s="10" t="e">
        <f t="shared" si="4215"/>
        <v>#DIV/0!</v>
      </c>
      <c r="Q38578" s="10" t="e">
        <f t="shared" si="4216"/>
        <v>#DIV/0!</v>
      </c>
      <c r="T38578" s="12">
        <f t="shared" si="4217"/>
        <v>10.49</v>
      </c>
      <c r="U38578" s="12">
        <f t="shared" si="4218"/>
        <v>0</v>
      </c>
      <c r="V38578" s="12">
        <f t="shared" si="4219"/>
        <v>-10.49</v>
      </c>
      <c r="W38578" s="12" t="str">
        <f t="shared" si="4220"/>
        <v>UNDERPAYMENT</v>
      </c>
    </row>
    <row r="38579" spans="10:23" x14ac:dyDescent="0.3">
      <c r="J38579" s="12">
        <f t="shared" si="4214"/>
        <v>0</v>
      </c>
      <c r="P38579" s="10" t="e">
        <f t="shared" si="4215"/>
        <v>#DIV/0!</v>
      </c>
      <c r="Q38579" s="10" t="e">
        <f t="shared" si="4216"/>
        <v>#DIV/0!</v>
      </c>
      <c r="T38579" s="12">
        <f t="shared" si="4217"/>
        <v>10.49</v>
      </c>
      <c r="U38579" s="12">
        <f t="shared" si="4218"/>
        <v>0</v>
      </c>
      <c r="V38579" s="12">
        <f t="shared" si="4219"/>
        <v>-10.49</v>
      </c>
      <c r="W38579" s="12" t="str">
        <f t="shared" si="4220"/>
        <v>UNDERPAYMENT</v>
      </c>
    </row>
    <row r="38580" spans="10:23" x14ac:dyDescent="0.3">
      <c r="J38580" s="12">
        <f t="shared" si="4214"/>
        <v>0</v>
      </c>
      <c r="P38580" s="10" t="e">
        <f t="shared" si="4215"/>
        <v>#DIV/0!</v>
      </c>
      <c r="Q38580" s="10" t="e">
        <f t="shared" si="4216"/>
        <v>#DIV/0!</v>
      </c>
      <c r="T38580" s="12">
        <f t="shared" si="4217"/>
        <v>10.49</v>
      </c>
      <c r="U38580" s="12">
        <f t="shared" si="4218"/>
        <v>0</v>
      </c>
      <c r="V38580" s="12">
        <f t="shared" si="4219"/>
        <v>-10.49</v>
      </c>
      <c r="W38580" s="12" t="str">
        <f t="shared" si="4220"/>
        <v>UNDERPAYMENT</v>
      </c>
    </row>
    <row r="38581" spans="10:23" x14ac:dyDescent="0.3">
      <c r="J38581" s="12">
        <f t="shared" si="4214"/>
        <v>0</v>
      </c>
      <c r="P38581" s="10" t="e">
        <f t="shared" si="4215"/>
        <v>#DIV/0!</v>
      </c>
      <c r="Q38581" s="10" t="e">
        <f t="shared" si="4216"/>
        <v>#DIV/0!</v>
      </c>
      <c r="T38581" s="12">
        <f t="shared" si="4217"/>
        <v>10.49</v>
      </c>
      <c r="U38581" s="12">
        <f t="shared" si="4218"/>
        <v>0</v>
      </c>
      <c r="V38581" s="12">
        <f t="shared" si="4219"/>
        <v>-10.49</v>
      </c>
      <c r="W38581" s="12" t="str">
        <f t="shared" si="4220"/>
        <v>UNDERPAYMENT</v>
      </c>
    </row>
    <row r="38582" spans="10:23" x14ac:dyDescent="0.3">
      <c r="J38582" s="12">
        <f t="shared" si="4214"/>
        <v>0</v>
      </c>
      <c r="P38582" s="10" t="e">
        <f t="shared" si="4215"/>
        <v>#DIV/0!</v>
      </c>
      <c r="Q38582" s="10" t="e">
        <f t="shared" si="4216"/>
        <v>#DIV/0!</v>
      </c>
      <c r="T38582" s="12">
        <f t="shared" si="4217"/>
        <v>10.49</v>
      </c>
      <c r="U38582" s="12">
        <f t="shared" si="4218"/>
        <v>0</v>
      </c>
      <c r="V38582" s="12">
        <f t="shared" si="4219"/>
        <v>-10.49</v>
      </c>
      <c r="W38582" s="12" t="str">
        <f t="shared" si="4220"/>
        <v>UNDERPAYMENT</v>
      </c>
    </row>
    <row r="38583" spans="10:23" x14ac:dyDescent="0.3">
      <c r="J38583" s="12">
        <f t="shared" si="4214"/>
        <v>0</v>
      </c>
      <c r="P38583" s="10" t="e">
        <f t="shared" si="4215"/>
        <v>#DIV/0!</v>
      </c>
      <c r="Q38583" s="10" t="e">
        <f t="shared" si="4216"/>
        <v>#DIV/0!</v>
      </c>
      <c r="T38583" s="12">
        <f t="shared" si="4217"/>
        <v>10.49</v>
      </c>
      <c r="U38583" s="12">
        <f t="shared" si="4218"/>
        <v>0</v>
      </c>
      <c r="V38583" s="12">
        <f t="shared" si="4219"/>
        <v>-10.49</v>
      </c>
      <c r="W38583" s="12" t="str">
        <f t="shared" si="4220"/>
        <v>UNDERPAYMENT</v>
      </c>
    </row>
    <row r="38584" spans="10:23" x14ac:dyDescent="0.3">
      <c r="J38584" s="12">
        <f t="shared" si="4214"/>
        <v>0</v>
      </c>
      <c r="P38584" s="10" t="e">
        <f t="shared" si="4215"/>
        <v>#DIV/0!</v>
      </c>
      <c r="Q38584" s="10" t="e">
        <f t="shared" si="4216"/>
        <v>#DIV/0!</v>
      </c>
      <c r="T38584" s="12">
        <f t="shared" si="4217"/>
        <v>10.49</v>
      </c>
      <c r="U38584" s="12">
        <f t="shared" si="4218"/>
        <v>0</v>
      </c>
      <c r="V38584" s="12">
        <f t="shared" si="4219"/>
        <v>-10.49</v>
      </c>
      <c r="W38584" s="12" t="str">
        <f t="shared" si="4220"/>
        <v>UNDERPAYMENT</v>
      </c>
    </row>
    <row r="38585" spans="10:23" x14ac:dyDescent="0.3">
      <c r="J38585" s="12">
        <f t="shared" si="4214"/>
        <v>0</v>
      </c>
      <c r="P38585" s="10" t="e">
        <f t="shared" si="4215"/>
        <v>#DIV/0!</v>
      </c>
      <c r="Q38585" s="10" t="e">
        <f t="shared" si="4216"/>
        <v>#DIV/0!</v>
      </c>
      <c r="T38585" s="12">
        <f t="shared" si="4217"/>
        <v>10.49</v>
      </c>
      <c r="U38585" s="12">
        <f t="shared" si="4218"/>
        <v>0</v>
      </c>
      <c r="V38585" s="12">
        <f t="shared" si="4219"/>
        <v>-10.49</v>
      </c>
      <c r="W38585" s="12" t="str">
        <f t="shared" si="4220"/>
        <v>UNDERPAYMENT</v>
      </c>
    </row>
    <row r="38586" spans="10:23" x14ac:dyDescent="0.3">
      <c r="J38586" s="12">
        <f t="shared" si="4214"/>
        <v>0</v>
      </c>
      <c r="P38586" s="10" t="e">
        <f t="shared" si="4215"/>
        <v>#DIV/0!</v>
      </c>
      <c r="Q38586" s="10" t="e">
        <f t="shared" si="4216"/>
        <v>#DIV/0!</v>
      </c>
      <c r="T38586" s="12">
        <f t="shared" si="4217"/>
        <v>10.49</v>
      </c>
      <c r="U38586" s="12">
        <f t="shared" si="4218"/>
        <v>0</v>
      </c>
      <c r="V38586" s="12">
        <f t="shared" si="4219"/>
        <v>-10.49</v>
      </c>
      <c r="W38586" s="12" t="str">
        <f t="shared" si="4220"/>
        <v>UNDERPAYMENT</v>
      </c>
    </row>
    <row r="38587" spans="10:23" x14ac:dyDescent="0.3">
      <c r="J38587" s="12">
        <f t="shared" si="4214"/>
        <v>0</v>
      </c>
      <c r="P38587" s="10" t="e">
        <f t="shared" si="4215"/>
        <v>#DIV/0!</v>
      </c>
      <c r="Q38587" s="10" t="e">
        <f t="shared" si="4216"/>
        <v>#DIV/0!</v>
      </c>
      <c r="T38587" s="12">
        <f t="shared" si="4217"/>
        <v>10.49</v>
      </c>
      <c r="U38587" s="12">
        <f t="shared" si="4218"/>
        <v>0</v>
      </c>
      <c r="V38587" s="12">
        <f t="shared" si="4219"/>
        <v>-10.49</v>
      </c>
      <c r="W38587" s="12" t="str">
        <f t="shared" si="4220"/>
        <v>UNDERPAYMENT</v>
      </c>
    </row>
    <row r="38588" spans="10:23" x14ac:dyDescent="0.3">
      <c r="J38588" s="12">
        <f t="shared" si="4214"/>
        <v>0</v>
      </c>
      <c r="P38588" s="10" t="e">
        <f t="shared" si="4215"/>
        <v>#DIV/0!</v>
      </c>
      <c r="Q38588" s="10" t="e">
        <f t="shared" si="4216"/>
        <v>#DIV/0!</v>
      </c>
      <c r="T38588" s="12">
        <f t="shared" si="4217"/>
        <v>10.49</v>
      </c>
      <c r="U38588" s="12">
        <f t="shared" si="4218"/>
        <v>0</v>
      </c>
      <c r="V38588" s="12">
        <f t="shared" si="4219"/>
        <v>-10.49</v>
      </c>
      <c r="W38588" s="12" t="str">
        <f t="shared" si="4220"/>
        <v>UNDERPAYMENT</v>
      </c>
    </row>
    <row r="38589" spans="10:23" x14ac:dyDescent="0.3">
      <c r="J38589" s="12">
        <f t="shared" si="4214"/>
        <v>0</v>
      </c>
      <c r="P38589" s="10" t="e">
        <f t="shared" si="4215"/>
        <v>#DIV/0!</v>
      </c>
      <c r="Q38589" s="10" t="e">
        <f t="shared" si="4216"/>
        <v>#DIV/0!</v>
      </c>
      <c r="T38589" s="12">
        <f t="shared" si="4217"/>
        <v>10.49</v>
      </c>
      <c r="U38589" s="12">
        <f t="shared" si="4218"/>
        <v>0</v>
      </c>
      <c r="V38589" s="12">
        <f t="shared" si="4219"/>
        <v>-10.49</v>
      </c>
      <c r="W38589" s="12" t="str">
        <f t="shared" si="4220"/>
        <v>UNDERPAYMENT</v>
      </c>
    </row>
    <row r="38590" spans="10:23" x14ac:dyDescent="0.3">
      <c r="J38590" s="12">
        <f t="shared" si="4214"/>
        <v>0</v>
      </c>
      <c r="P38590" s="10" t="e">
        <f t="shared" si="4215"/>
        <v>#DIV/0!</v>
      </c>
      <c r="Q38590" s="10" t="e">
        <f t="shared" si="4216"/>
        <v>#DIV/0!</v>
      </c>
      <c r="T38590" s="12">
        <f t="shared" si="4217"/>
        <v>10.49</v>
      </c>
      <c r="U38590" s="12">
        <f t="shared" si="4218"/>
        <v>0</v>
      </c>
      <c r="V38590" s="12">
        <f t="shared" si="4219"/>
        <v>-10.49</v>
      </c>
      <c r="W38590" s="12" t="str">
        <f t="shared" si="4220"/>
        <v>UNDERPAYMENT</v>
      </c>
    </row>
    <row r="38591" spans="10:23" x14ac:dyDescent="0.3">
      <c r="J38591" s="12">
        <f t="shared" si="4214"/>
        <v>0</v>
      </c>
      <c r="P38591" s="10" t="e">
        <f t="shared" si="4215"/>
        <v>#DIV/0!</v>
      </c>
      <c r="Q38591" s="10" t="e">
        <f t="shared" si="4216"/>
        <v>#DIV/0!</v>
      </c>
      <c r="T38591" s="12">
        <f t="shared" si="4217"/>
        <v>10.49</v>
      </c>
      <c r="U38591" s="12">
        <f t="shared" si="4218"/>
        <v>0</v>
      </c>
      <c r="V38591" s="12">
        <f t="shared" si="4219"/>
        <v>-10.49</v>
      </c>
      <c r="W38591" s="12" t="str">
        <f t="shared" si="4220"/>
        <v>UNDERPAYMENT</v>
      </c>
    </row>
    <row r="38592" spans="10:23" x14ac:dyDescent="0.3">
      <c r="J38592" s="12">
        <f t="shared" si="4214"/>
        <v>0</v>
      </c>
      <c r="P38592" s="10" t="e">
        <f t="shared" si="4215"/>
        <v>#DIV/0!</v>
      </c>
      <c r="Q38592" s="10" t="e">
        <f t="shared" si="4216"/>
        <v>#DIV/0!</v>
      </c>
      <c r="T38592" s="12">
        <f t="shared" si="4217"/>
        <v>10.49</v>
      </c>
      <c r="U38592" s="12">
        <f t="shared" si="4218"/>
        <v>0</v>
      </c>
      <c r="V38592" s="12">
        <f t="shared" si="4219"/>
        <v>-10.49</v>
      </c>
      <c r="W38592" s="12" t="str">
        <f t="shared" si="4220"/>
        <v>UNDERPAYMENT</v>
      </c>
    </row>
    <row r="38593" spans="10:23" x14ac:dyDescent="0.3">
      <c r="J38593" s="12">
        <f t="shared" si="4214"/>
        <v>0</v>
      </c>
      <c r="P38593" s="10" t="e">
        <f t="shared" si="4215"/>
        <v>#DIV/0!</v>
      </c>
      <c r="Q38593" s="10" t="e">
        <f t="shared" si="4216"/>
        <v>#DIV/0!</v>
      </c>
      <c r="T38593" s="12">
        <f t="shared" si="4217"/>
        <v>10.49</v>
      </c>
      <c r="U38593" s="12">
        <f t="shared" si="4218"/>
        <v>0</v>
      </c>
      <c r="V38593" s="12">
        <f t="shared" si="4219"/>
        <v>-10.49</v>
      </c>
      <c r="W38593" s="12" t="str">
        <f t="shared" si="4220"/>
        <v>UNDERPAYMENT</v>
      </c>
    </row>
    <row r="38594" spans="10:23" x14ac:dyDescent="0.3">
      <c r="J38594" s="12">
        <f t="shared" si="4214"/>
        <v>0</v>
      </c>
      <c r="P38594" s="10" t="e">
        <f t="shared" si="4215"/>
        <v>#DIV/0!</v>
      </c>
      <c r="Q38594" s="10" t="e">
        <f t="shared" si="4216"/>
        <v>#DIV/0!</v>
      </c>
      <c r="T38594" s="12">
        <f t="shared" si="4217"/>
        <v>10.49</v>
      </c>
      <c r="U38594" s="12">
        <f t="shared" si="4218"/>
        <v>0</v>
      </c>
      <c r="V38594" s="12">
        <f t="shared" si="4219"/>
        <v>-10.49</v>
      </c>
      <c r="W38594" s="12" t="str">
        <f t="shared" si="4220"/>
        <v>UNDERPAYMENT</v>
      </c>
    </row>
    <row r="38595" spans="10:23" x14ac:dyDescent="0.3">
      <c r="J38595" s="12">
        <f t="shared" si="4214"/>
        <v>0</v>
      </c>
      <c r="P38595" s="10" t="e">
        <f t="shared" si="4215"/>
        <v>#DIV/0!</v>
      </c>
      <c r="Q38595" s="10" t="e">
        <f t="shared" si="4216"/>
        <v>#DIV/0!</v>
      </c>
      <c r="T38595" s="12">
        <f t="shared" si="4217"/>
        <v>10.49</v>
      </c>
      <c r="U38595" s="12">
        <f t="shared" si="4218"/>
        <v>0</v>
      </c>
      <c r="V38595" s="12">
        <f t="shared" si="4219"/>
        <v>-10.49</v>
      </c>
      <c r="W38595" s="12" t="str">
        <f t="shared" si="4220"/>
        <v>UNDERPAYMENT</v>
      </c>
    </row>
    <row r="38596" spans="10:23" x14ac:dyDescent="0.3">
      <c r="J38596" s="12">
        <f t="shared" si="4214"/>
        <v>0</v>
      </c>
      <c r="P38596" s="10" t="e">
        <f t="shared" si="4215"/>
        <v>#DIV/0!</v>
      </c>
      <c r="Q38596" s="10" t="e">
        <f t="shared" si="4216"/>
        <v>#DIV/0!</v>
      </c>
      <c r="T38596" s="12">
        <f t="shared" si="4217"/>
        <v>10.49</v>
      </c>
      <c r="U38596" s="12">
        <f t="shared" si="4218"/>
        <v>0</v>
      </c>
      <c r="V38596" s="12">
        <f t="shared" si="4219"/>
        <v>-10.49</v>
      </c>
      <c r="W38596" s="12" t="str">
        <f t="shared" si="4220"/>
        <v>UNDERPAYMENT</v>
      </c>
    </row>
    <row r="38597" spans="10:23" x14ac:dyDescent="0.3">
      <c r="J38597" s="12">
        <f t="shared" si="4214"/>
        <v>0</v>
      </c>
      <c r="P38597" s="10" t="e">
        <f t="shared" si="4215"/>
        <v>#DIV/0!</v>
      </c>
      <c r="Q38597" s="10" t="e">
        <f t="shared" si="4216"/>
        <v>#DIV/0!</v>
      </c>
      <c r="T38597" s="12">
        <f t="shared" si="4217"/>
        <v>10.49</v>
      </c>
      <c r="U38597" s="12">
        <f t="shared" si="4218"/>
        <v>0</v>
      </c>
      <c r="V38597" s="12">
        <f t="shared" si="4219"/>
        <v>-10.49</v>
      </c>
      <c r="W38597" s="12" t="str">
        <f t="shared" si="4220"/>
        <v>UNDERPAYMENT</v>
      </c>
    </row>
    <row r="38598" spans="10:23" x14ac:dyDescent="0.3">
      <c r="J38598" s="12">
        <f t="shared" si="4214"/>
        <v>0</v>
      </c>
      <c r="P38598" s="10" t="e">
        <f t="shared" si="4215"/>
        <v>#DIV/0!</v>
      </c>
      <c r="Q38598" s="10" t="e">
        <f t="shared" si="4216"/>
        <v>#DIV/0!</v>
      </c>
      <c r="T38598" s="12">
        <f t="shared" si="4217"/>
        <v>10.49</v>
      </c>
      <c r="U38598" s="12">
        <f t="shared" si="4218"/>
        <v>0</v>
      </c>
      <c r="V38598" s="12">
        <f t="shared" si="4219"/>
        <v>-10.49</v>
      </c>
      <c r="W38598" s="12" t="str">
        <f t="shared" si="4220"/>
        <v>UNDERPAYMENT</v>
      </c>
    </row>
    <row r="38599" spans="10:23" x14ac:dyDescent="0.3">
      <c r="J38599" s="12">
        <f t="shared" si="4214"/>
        <v>0</v>
      </c>
      <c r="P38599" s="10" t="e">
        <f t="shared" si="4215"/>
        <v>#DIV/0!</v>
      </c>
      <c r="Q38599" s="10" t="e">
        <f t="shared" si="4216"/>
        <v>#DIV/0!</v>
      </c>
      <c r="T38599" s="12">
        <f t="shared" si="4217"/>
        <v>10.49</v>
      </c>
      <c r="U38599" s="12">
        <f t="shared" si="4218"/>
        <v>0</v>
      </c>
      <c r="V38599" s="12">
        <f t="shared" si="4219"/>
        <v>-10.49</v>
      </c>
      <c r="W38599" s="12" t="str">
        <f t="shared" si="4220"/>
        <v>UNDERPAYMENT</v>
      </c>
    </row>
    <row r="38600" spans="10:23" x14ac:dyDescent="0.3">
      <c r="J38600" s="12">
        <f t="shared" ref="J38600:J38663" si="4221">K38600+L38600</f>
        <v>0</v>
      </c>
      <c r="P38600" s="10" t="e">
        <f t="shared" ref="P38600:P38663" si="4222">((H38600*E38600)+(M38600-L38600)-(N38600*E38600))/(N38600*E38600)</f>
        <v>#DIV/0!</v>
      </c>
      <c r="Q38600" s="10" t="e">
        <f t="shared" ref="Q38600:Q38663" si="4223">((H38600*E38600)+(M38600-L38600)-(N38600*E38600))/(N38600*E38600)</f>
        <v>#DIV/0!</v>
      </c>
      <c r="T38600" s="12">
        <f t="shared" ref="T38600:T38663" si="4224">(N38600*E38600)+10.49</f>
        <v>10.49</v>
      </c>
      <c r="U38600" s="12">
        <f t="shared" ref="U38600:U38663" si="4225">(H38600*E38600)+K38600+M38600</f>
        <v>0</v>
      </c>
      <c r="V38600" s="12">
        <f t="shared" ref="V38600:V38663" si="4226">U38600-T38600</f>
        <v>-10.49</v>
      </c>
      <c r="W38600" s="12" t="str">
        <f t="shared" ref="W38600:W38663" si="4227">IF(V38600 &lt;= -0.01, "UNDERPAYMENT", "COMPLIANT")</f>
        <v>UNDERPAYMENT</v>
      </c>
    </row>
    <row r="38601" spans="10:23" x14ac:dyDescent="0.3">
      <c r="J38601" s="12">
        <f t="shared" si="4221"/>
        <v>0</v>
      </c>
      <c r="P38601" s="10" t="e">
        <f t="shared" si="4222"/>
        <v>#DIV/0!</v>
      </c>
      <c r="Q38601" s="10" t="e">
        <f t="shared" si="4223"/>
        <v>#DIV/0!</v>
      </c>
      <c r="T38601" s="12">
        <f t="shared" si="4224"/>
        <v>10.49</v>
      </c>
      <c r="U38601" s="12">
        <f t="shared" si="4225"/>
        <v>0</v>
      </c>
      <c r="V38601" s="12">
        <f t="shared" si="4226"/>
        <v>-10.49</v>
      </c>
      <c r="W38601" s="12" t="str">
        <f t="shared" si="4227"/>
        <v>UNDERPAYMENT</v>
      </c>
    </row>
    <row r="38602" spans="10:23" x14ac:dyDescent="0.3">
      <c r="J38602" s="12">
        <f t="shared" si="4221"/>
        <v>0</v>
      </c>
      <c r="P38602" s="10" t="e">
        <f t="shared" si="4222"/>
        <v>#DIV/0!</v>
      </c>
      <c r="Q38602" s="10" t="e">
        <f t="shared" si="4223"/>
        <v>#DIV/0!</v>
      </c>
      <c r="T38602" s="12">
        <f t="shared" si="4224"/>
        <v>10.49</v>
      </c>
      <c r="U38602" s="12">
        <f t="shared" si="4225"/>
        <v>0</v>
      </c>
      <c r="V38602" s="12">
        <f t="shared" si="4226"/>
        <v>-10.49</v>
      </c>
      <c r="W38602" s="12" t="str">
        <f t="shared" si="4227"/>
        <v>UNDERPAYMENT</v>
      </c>
    </row>
    <row r="38603" spans="10:23" x14ac:dyDescent="0.3">
      <c r="J38603" s="12">
        <f t="shared" si="4221"/>
        <v>0</v>
      </c>
      <c r="P38603" s="10" t="e">
        <f t="shared" si="4222"/>
        <v>#DIV/0!</v>
      </c>
      <c r="Q38603" s="10" t="e">
        <f t="shared" si="4223"/>
        <v>#DIV/0!</v>
      </c>
      <c r="T38603" s="12">
        <f t="shared" si="4224"/>
        <v>10.49</v>
      </c>
      <c r="U38603" s="12">
        <f t="shared" si="4225"/>
        <v>0</v>
      </c>
      <c r="V38603" s="12">
        <f t="shared" si="4226"/>
        <v>-10.49</v>
      </c>
      <c r="W38603" s="12" t="str">
        <f t="shared" si="4227"/>
        <v>UNDERPAYMENT</v>
      </c>
    </row>
    <row r="38604" spans="10:23" x14ac:dyDescent="0.3">
      <c r="J38604" s="12">
        <f t="shared" si="4221"/>
        <v>0</v>
      </c>
      <c r="P38604" s="10" t="e">
        <f t="shared" si="4222"/>
        <v>#DIV/0!</v>
      </c>
      <c r="Q38604" s="10" t="e">
        <f t="shared" si="4223"/>
        <v>#DIV/0!</v>
      </c>
      <c r="T38604" s="12">
        <f t="shared" si="4224"/>
        <v>10.49</v>
      </c>
      <c r="U38604" s="12">
        <f t="shared" si="4225"/>
        <v>0</v>
      </c>
      <c r="V38604" s="12">
        <f t="shared" si="4226"/>
        <v>-10.49</v>
      </c>
      <c r="W38604" s="12" t="str">
        <f t="shared" si="4227"/>
        <v>UNDERPAYMENT</v>
      </c>
    </row>
    <row r="38605" spans="10:23" x14ac:dyDescent="0.3">
      <c r="J38605" s="12">
        <f t="shared" si="4221"/>
        <v>0</v>
      </c>
      <c r="P38605" s="10" t="e">
        <f t="shared" si="4222"/>
        <v>#DIV/0!</v>
      </c>
      <c r="Q38605" s="10" t="e">
        <f t="shared" si="4223"/>
        <v>#DIV/0!</v>
      </c>
      <c r="T38605" s="12">
        <f t="shared" si="4224"/>
        <v>10.49</v>
      </c>
      <c r="U38605" s="12">
        <f t="shared" si="4225"/>
        <v>0</v>
      </c>
      <c r="V38605" s="12">
        <f t="shared" si="4226"/>
        <v>-10.49</v>
      </c>
      <c r="W38605" s="12" t="str">
        <f t="shared" si="4227"/>
        <v>UNDERPAYMENT</v>
      </c>
    </row>
    <row r="38606" spans="10:23" x14ac:dyDescent="0.3">
      <c r="J38606" s="12">
        <f t="shared" si="4221"/>
        <v>0</v>
      </c>
      <c r="P38606" s="10" t="e">
        <f t="shared" si="4222"/>
        <v>#DIV/0!</v>
      </c>
      <c r="Q38606" s="10" t="e">
        <f t="shared" si="4223"/>
        <v>#DIV/0!</v>
      </c>
      <c r="T38606" s="12">
        <f t="shared" si="4224"/>
        <v>10.49</v>
      </c>
      <c r="U38606" s="12">
        <f t="shared" si="4225"/>
        <v>0</v>
      </c>
      <c r="V38606" s="12">
        <f t="shared" si="4226"/>
        <v>-10.49</v>
      </c>
      <c r="W38606" s="12" t="str">
        <f t="shared" si="4227"/>
        <v>UNDERPAYMENT</v>
      </c>
    </row>
    <row r="38607" spans="10:23" x14ac:dyDescent="0.3">
      <c r="J38607" s="12">
        <f t="shared" si="4221"/>
        <v>0</v>
      </c>
      <c r="P38607" s="10" t="e">
        <f t="shared" si="4222"/>
        <v>#DIV/0!</v>
      </c>
      <c r="Q38607" s="10" t="e">
        <f t="shared" si="4223"/>
        <v>#DIV/0!</v>
      </c>
      <c r="T38607" s="12">
        <f t="shared" si="4224"/>
        <v>10.49</v>
      </c>
      <c r="U38607" s="12">
        <f t="shared" si="4225"/>
        <v>0</v>
      </c>
      <c r="V38607" s="12">
        <f t="shared" si="4226"/>
        <v>-10.49</v>
      </c>
      <c r="W38607" s="12" t="str">
        <f t="shared" si="4227"/>
        <v>UNDERPAYMENT</v>
      </c>
    </row>
    <row r="38608" spans="10:23" x14ac:dyDescent="0.3">
      <c r="J38608" s="12">
        <f t="shared" si="4221"/>
        <v>0</v>
      </c>
      <c r="P38608" s="10" t="e">
        <f t="shared" si="4222"/>
        <v>#DIV/0!</v>
      </c>
      <c r="Q38608" s="10" t="e">
        <f t="shared" si="4223"/>
        <v>#DIV/0!</v>
      </c>
      <c r="T38608" s="12">
        <f t="shared" si="4224"/>
        <v>10.49</v>
      </c>
      <c r="U38608" s="12">
        <f t="shared" si="4225"/>
        <v>0</v>
      </c>
      <c r="V38608" s="12">
        <f t="shared" si="4226"/>
        <v>-10.49</v>
      </c>
      <c r="W38608" s="12" t="str">
        <f t="shared" si="4227"/>
        <v>UNDERPAYMENT</v>
      </c>
    </row>
    <row r="38609" spans="10:23" x14ac:dyDescent="0.3">
      <c r="J38609" s="12">
        <f t="shared" si="4221"/>
        <v>0</v>
      </c>
      <c r="P38609" s="10" t="e">
        <f t="shared" si="4222"/>
        <v>#DIV/0!</v>
      </c>
      <c r="Q38609" s="10" t="e">
        <f t="shared" si="4223"/>
        <v>#DIV/0!</v>
      </c>
      <c r="T38609" s="12">
        <f t="shared" si="4224"/>
        <v>10.49</v>
      </c>
      <c r="U38609" s="12">
        <f t="shared" si="4225"/>
        <v>0</v>
      </c>
      <c r="V38609" s="12">
        <f t="shared" si="4226"/>
        <v>-10.49</v>
      </c>
      <c r="W38609" s="12" t="str">
        <f t="shared" si="4227"/>
        <v>UNDERPAYMENT</v>
      </c>
    </row>
    <row r="38610" spans="10:23" x14ac:dyDescent="0.3">
      <c r="J38610" s="12">
        <f t="shared" si="4221"/>
        <v>0</v>
      </c>
      <c r="P38610" s="10" t="e">
        <f t="shared" si="4222"/>
        <v>#DIV/0!</v>
      </c>
      <c r="Q38610" s="10" t="e">
        <f t="shared" si="4223"/>
        <v>#DIV/0!</v>
      </c>
      <c r="T38610" s="12">
        <f t="shared" si="4224"/>
        <v>10.49</v>
      </c>
      <c r="U38610" s="12">
        <f t="shared" si="4225"/>
        <v>0</v>
      </c>
      <c r="V38610" s="12">
        <f t="shared" si="4226"/>
        <v>-10.49</v>
      </c>
      <c r="W38610" s="12" t="str">
        <f t="shared" si="4227"/>
        <v>UNDERPAYMENT</v>
      </c>
    </row>
    <row r="38611" spans="10:23" x14ac:dyDescent="0.3">
      <c r="J38611" s="12">
        <f t="shared" si="4221"/>
        <v>0</v>
      </c>
      <c r="P38611" s="10" t="e">
        <f t="shared" si="4222"/>
        <v>#DIV/0!</v>
      </c>
      <c r="Q38611" s="10" t="e">
        <f t="shared" si="4223"/>
        <v>#DIV/0!</v>
      </c>
      <c r="T38611" s="12">
        <f t="shared" si="4224"/>
        <v>10.49</v>
      </c>
      <c r="U38611" s="12">
        <f t="shared" si="4225"/>
        <v>0</v>
      </c>
      <c r="V38611" s="12">
        <f t="shared" si="4226"/>
        <v>-10.49</v>
      </c>
      <c r="W38611" s="12" t="str">
        <f t="shared" si="4227"/>
        <v>UNDERPAYMENT</v>
      </c>
    </row>
    <row r="38612" spans="10:23" x14ac:dyDescent="0.3">
      <c r="J38612" s="12">
        <f t="shared" si="4221"/>
        <v>0</v>
      </c>
      <c r="P38612" s="10" t="e">
        <f t="shared" si="4222"/>
        <v>#DIV/0!</v>
      </c>
      <c r="Q38612" s="10" t="e">
        <f t="shared" si="4223"/>
        <v>#DIV/0!</v>
      </c>
      <c r="T38612" s="12">
        <f t="shared" si="4224"/>
        <v>10.49</v>
      </c>
      <c r="U38612" s="12">
        <f t="shared" si="4225"/>
        <v>0</v>
      </c>
      <c r="V38612" s="12">
        <f t="shared" si="4226"/>
        <v>-10.49</v>
      </c>
      <c r="W38612" s="12" t="str">
        <f t="shared" si="4227"/>
        <v>UNDERPAYMENT</v>
      </c>
    </row>
    <row r="38613" spans="10:23" x14ac:dyDescent="0.3">
      <c r="J38613" s="12">
        <f t="shared" si="4221"/>
        <v>0</v>
      </c>
      <c r="P38613" s="10" t="e">
        <f t="shared" si="4222"/>
        <v>#DIV/0!</v>
      </c>
      <c r="Q38613" s="10" t="e">
        <f t="shared" si="4223"/>
        <v>#DIV/0!</v>
      </c>
      <c r="T38613" s="12">
        <f t="shared" si="4224"/>
        <v>10.49</v>
      </c>
      <c r="U38613" s="12">
        <f t="shared" si="4225"/>
        <v>0</v>
      </c>
      <c r="V38613" s="12">
        <f t="shared" si="4226"/>
        <v>-10.49</v>
      </c>
      <c r="W38613" s="12" t="str">
        <f t="shared" si="4227"/>
        <v>UNDERPAYMENT</v>
      </c>
    </row>
    <row r="38614" spans="10:23" x14ac:dyDescent="0.3">
      <c r="J38614" s="12">
        <f t="shared" si="4221"/>
        <v>0</v>
      </c>
      <c r="P38614" s="10" t="e">
        <f t="shared" si="4222"/>
        <v>#DIV/0!</v>
      </c>
      <c r="Q38614" s="10" t="e">
        <f t="shared" si="4223"/>
        <v>#DIV/0!</v>
      </c>
      <c r="T38614" s="12">
        <f t="shared" si="4224"/>
        <v>10.49</v>
      </c>
      <c r="U38614" s="12">
        <f t="shared" si="4225"/>
        <v>0</v>
      </c>
      <c r="V38614" s="12">
        <f t="shared" si="4226"/>
        <v>-10.49</v>
      </c>
      <c r="W38614" s="12" t="str">
        <f t="shared" si="4227"/>
        <v>UNDERPAYMENT</v>
      </c>
    </row>
    <row r="38615" spans="10:23" x14ac:dyDescent="0.3">
      <c r="J38615" s="12">
        <f t="shared" si="4221"/>
        <v>0</v>
      </c>
      <c r="P38615" s="10" t="e">
        <f t="shared" si="4222"/>
        <v>#DIV/0!</v>
      </c>
      <c r="Q38615" s="10" t="e">
        <f t="shared" si="4223"/>
        <v>#DIV/0!</v>
      </c>
      <c r="T38615" s="12">
        <f t="shared" si="4224"/>
        <v>10.49</v>
      </c>
      <c r="U38615" s="12">
        <f t="shared" si="4225"/>
        <v>0</v>
      </c>
      <c r="V38615" s="12">
        <f t="shared" si="4226"/>
        <v>-10.49</v>
      </c>
      <c r="W38615" s="12" t="str">
        <f t="shared" si="4227"/>
        <v>UNDERPAYMENT</v>
      </c>
    </row>
    <row r="38616" spans="10:23" x14ac:dyDescent="0.3">
      <c r="J38616" s="12">
        <f t="shared" si="4221"/>
        <v>0</v>
      </c>
      <c r="P38616" s="10" t="e">
        <f t="shared" si="4222"/>
        <v>#DIV/0!</v>
      </c>
      <c r="Q38616" s="10" t="e">
        <f t="shared" si="4223"/>
        <v>#DIV/0!</v>
      </c>
      <c r="T38616" s="12">
        <f t="shared" si="4224"/>
        <v>10.49</v>
      </c>
      <c r="U38616" s="12">
        <f t="shared" si="4225"/>
        <v>0</v>
      </c>
      <c r="V38616" s="12">
        <f t="shared" si="4226"/>
        <v>-10.49</v>
      </c>
      <c r="W38616" s="12" t="str">
        <f t="shared" si="4227"/>
        <v>UNDERPAYMENT</v>
      </c>
    </row>
    <row r="38617" spans="10:23" x14ac:dyDescent="0.3">
      <c r="J38617" s="12">
        <f t="shared" si="4221"/>
        <v>0</v>
      </c>
      <c r="P38617" s="10" t="e">
        <f t="shared" si="4222"/>
        <v>#DIV/0!</v>
      </c>
      <c r="Q38617" s="10" t="e">
        <f t="shared" si="4223"/>
        <v>#DIV/0!</v>
      </c>
      <c r="T38617" s="12">
        <f t="shared" si="4224"/>
        <v>10.49</v>
      </c>
      <c r="U38617" s="12">
        <f t="shared" si="4225"/>
        <v>0</v>
      </c>
      <c r="V38617" s="12">
        <f t="shared" si="4226"/>
        <v>-10.49</v>
      </c>
      <c r="W38617" s="12" t="str">
        <f t="shared" si="4227"/>
        <v>UNDERPAYMENT</v>
      </c>
    </row>
    <row r="38618" spans="10:23" x14ac:dyDescent="0.3">
      <c r="J38618" s="12">
        <f t="shared" si="4221"/>
        <v>0</v>
      </c>
      <c r="P38618" s="10" t="e">
        <f t="shared" si="4222"/>
        <v>#DIV/0!</v>
      </c>
      <c r="Q38618" s="10" t="e">
        <f t="shared" si="4223"/>
        <v>#DIV/0!</v>
      </c>
      <c r="T38618" s="12">
        <f t="shared" si="4224"/>
        <v>10.49</v>
      </c>
      <c r="U38618" s="12">
        <f t="shared" si="4225"/>
        <v>0</v>
      </c>
      <c r="V38618" s="12">
        <f t="shared" si="4226"/>
        <v>-10.49</v>
      </c>
      <c r="W38618" s="12" t="str">
        <f t="shared" si="4227"/>
        <v>UNDERPAYMENT</v>
      </c>
    </row>
    <row r="38619" spans="10:23" x14ac:dyDescent="0.3">
      <c r="J38619" s="12">
        <f t="shared" si="4221"/>
        <v>0</v>
      </c>
      <c r="P38619" s="10" t="e">
        <f t="shared" si="4222"/>
        <v>#DIV/0!</v>
      </c>
      <c r="Q38619" s="10" t="e">
        <f t="shared" si="4223"/>
        <v>#DIV/0!</v>
      </c>
      <c r="T38619" s="12">
        <f t="shared" si="4224"/>
        <v>10.49</v>
      </c>
      <c r="U38619" s="12">
        <f t="shared" si="4225"/>
        <v>0</v>
      </c>
      <c r="V38619" s="12">
        <f t="shared" si="4226"/>
        <v>-10.49</v>
      </c>
      <c r="W38619" s="12" t="str">
        <f t="shared" si="4227"/>
        <v>UNDERPAYMENT</v>
      </c>
    </row>
    <row r="38620" spans="10:23" x14ac:dyDescent="0.3">
      <c r="J38620" s="12">
        <f t="shared" si="4221"/>
        <v>0</v>
      </c>
      <c r="P38620" s="10" t="e">
        <f t="shared" si="4222"/>
        <v>#DIV/0!</v>
      </c>
      <c r="Q38620" s="10" t="e">
        <f t="shared" si="4223"/>
        <v>#DIV/0!</v>
      </c>
      <c r="T38620" s="12">
        <f t="shared" si="4224"/>
        <v>10.49</v>
      </c>
      <c r="U38620" s="12">
        <f t="shared" si="4225"/>
        <v>0</v>
      </c>
      <c r="V38620" s="12">
        <f t="shared" si="4226"/>
        <v>-10.49</v>
      </c>
      <c r="W38620" s="12" t="str">
        <f t="shared" si="4227"/>
        <v>UNDERPAYMENT</v>
      </c>
    </row>
    <row r="38621" spans="10:23" x14ac:dyDescent="0.3">
      <c r="J38621" s="12">
        <f t="shared" si="4221"/>
        <v>0</v>
      </c>
      <c r="P38621" s="10" t="e">
        <f t="shared" si="4222"/>
        <v>#DIV/0!</v>
      </c>
      <c r="Q38621" s="10" t="e">
        <f t="shared" si="4223"/>
        <v>#DIV/0!</v>
      </c>
      <c r="T38621" s="12">
        <f t="shared" si="4224"/>
        <v>10.49</v>
      </c>
      <c r="U38621" s="12">
        <f t="shared" si="4225"/>
        <v>0</v>
      </c>
      <c r="V38621" s="12">
        <f t="shared" si="4226"/>
        <v>-10.49</v>
      </c>
      <c r="W38621" s="12" t="str">
        <f t="shared" si="4227"/>
        <v>UNDERPAYMENT</v>
      </c>
    </row>
    <row r="38622" spans="10:23" x14ac:dyDescent="0.3">
      <c r="J38622" s="12">
        <f t="shared" si="4221"/>
        <v>0</v>
      </c>
      <c r="P38622" s="10" t="e">
        <f t="shared" si="4222"/>
        <v>#DIV/0!</v>
      </c>
      <c r="Q38622" s="10" t="e">
        <f t="shared" si="4223"/>
        <v>#DIV/0!</v>
      </c>
      <c r="T38622" s="12">
        <f t="shared" si="4224"/>
        <v>10.49</v>
      </c>
      <c r="U38622" s="12">
        <f t="shared" si="4225"/>
        <v>0</v>
      </c>
      <c r="V38622" s="12">
        <f t="shared" si="4226"/>
        <v>-10.49</v>
      </c>
      <c r="W38622" s="12" t="str">
        <f t="shared" si="4227"/>
        <v>UNDERPAYMENT</v>
      </c>
    </row>
    <row r="38623" spans="10:23" x14ac:dyDescent="0.3">
      <c r="J38623" s="12">
        <f t="shared" si="4221"/>
        <v>0</v>
      </c>
      <c r="P38623" s="10" t="e">
        <f t="shared" si="4222"/>
        <v>#DIV/0!</v>
      </c>
      <c r="Q38623" s="10" t="e">
        <f t="shared" si="4223"/>
        <v>#DIV/0!</v>
      </c>
      <c r="T38623" s="12">
        <f t="shared" si="4224"/>
        <v>10.49</v>
      </c>
      <c r="U38623" s="12">
        <f t="shared" si="4225"/>
        <v>0</v>
      </c>
      <c r="V38623" s="12">
        <f t="shared" si="4226"/>
        <v>-10.49</v>
      </c>
      <c r="W38623" s="12" t="str">
        <f t="shared" si="4227"/>
        <v>UNDERPAYMENT</v>
      </c>
    </row>
    <row r="38624" spans="10:23" x14ac:dyDescent="0.3">
      <c r="J38624" s="12">
        <f t="shared" si="4221"/>
        <v>0</v>
      </c>
      <c r="P38624" s="10" t="e">
        <f t="shared" si="4222"/>
        <v>#DIV/0!</v>
      </c>
      <c r="Q38624" s="10" t="e">
        <f t="shared" si="4223"/>
        <v>#DIV/0!</v>
      </c>
      <c r="T38624" s="12">
        <f t="shared" si="4224"/>
        <v>10.49</v>
      </c>
      <c r="U38624" s="12">
        <f t="shared" si="4225"/>
        <v>0</v>
      </c>
      <c r="V38624" s="12">
        <f t="shared" si="4226"/>
        <v>-10.49</v>
      </c>
      <c r="W38624" s="12" t="str">
        <f t="shared" si="4227"/>
        <v>UNDERPAYMENT</v>
      </c>
    </row>
    <row r="38625" spans="10:23" x14ac:dyDescent="0.3">
      <c r="J38625" s="12">
        <f t="shared" si="4221"/>
        <v>0</v>
      </c>
      <c r="P38625" s="10" t="e">
        <f t="shared" si="4222"/>
        <v>#DIV/0!</v>
      </c>
      <c r="Q38625" s="10" t="e">
        <f t="shared" si="4223"/>
        <v>#DIV/0!</v>
      </c>
      <c r="T38625" s="12">
        <f t="shared" si="4224"/>
        <v>10.49</v>
      </c>
      <c r="U38625" s="12">
        <f t="shared" si="4225"/>
        <v>0</v>
      </c>
      <c r="V38625" s="12">
        <f t="shared" si="4226"/>
        <v>-10.49</v>
      </c>
      <c r="W38625" s="12" t="str">
        <f t="shared" si="4227"/>
        <v>UNDERPAYMENT</v>
      </c>
    </row>
    <row r="38626" spans="10:23" x14ac:dyDescent="0.3">
      <c r="J38626" s="12">
        <f t="shared" si="4221"/>
        <v>0</v>
      </c>
      <c r="P38626" s="10" t="e">
        <f t="shared" si="4222"/>
        <v>#DIV/0!</v>
      </c>
      <c r="Q38626" s="10" t="e">
        <f t="shared" si="4223"/>
        <v>#DIV/0!</v>
      </c>
      <c r="T38626" s="12">
        <f t="shared" si="4224"/>
        <v>10.49</v>
      </c>
      <c r="U38626" s="12">
        <f t="shared" si="4225"/>
        <v>0</v>
      </c>
      <c r="V38626" s="12">
        <f t="shared" si="4226"/>
        <v>-10.49</v>
      </c>
      <c r="W38626" s="12" t="str">
        <f t="shared" si="4227"/>
        <v>UNDERPAYMENT</v>
      </c>
    </row>
    <row r="38627" spans="10:23" x14ac:dyDescent="0.3">
      <c r="J38627" s="12">
        <f t="shared" si="4221"/>
        <v>0</v>
      </c>
      <c r="P38627" s="10" t="e">
        <f t="shared" si="4222"/>
        <v>#DIV/0!</v>
      </c>
      <c r="Q38627" s="10" t="e">
        <f t="shared" si="4223"/>
        <v>#DIV/0!</v>
      </c>
      <c r="T38627" s="12">
        <f t="shared" si="4224"/>
        <v>10.49</v>
      </c>
      <c r="U38627" s="12">
        <f t="shared" si="4225"/>
        <v>0</v>
      </c>
      <c r="V38627" s="12">
        <f t="shared" si="4226"/>
        <v>-10.49</v>
      </c>
      <c r="W38627" s="12" t="str">
        <f t="shared" si="4227"/>
        <v>UNDERPAYMENT</v>
      </c>
    </row>
    <row r="38628" spans="10:23" x14ac:dyDescent="0.3">
      <c r="J38628" s="12">
        <f t="shared" si="4221"/>
        <v>0</v>
      </c>
      <c r="P38628" s="10" t="e">
        <f t="shared" si="4222"/>
        <v>#DIV/0!</v>
      </c>
      <c r="Q38628" s="10" t="e">
        <f t="shared" si="4223"/>
        <v>#DIV/0!</v>
      </c>
      <c r="T38628" s="12">
        <f t="shared" si="4224"/>
        <v>10.49</v>
      </c>
      <c r="U38628" s="12">
        <f t="shared" si="4225"/>
        <v>0</v>
      </c>
      <c r="V38628" s="12">
        <f t="shared" si="4226"/>
        <v>-10.49</v>
      </c>
      <c r="W38628" s="12" t="str">
        <f t="shared" si="4227"/>
        <v>UNDERPAYMENT</v>
      </c>
    </row>
    <row r="38629" spans="10:23" x14ac:dyDescent="0.3">
      <c r="J38629" s="12">
        <f t="shared" si="4221"/>
        <v>0</v>
      </c>
      <c r="P38629" s="10" t="e">
        <f t="shared" si="4222"/>
        <v>#DIV/0!</v>
      </c>
      <c r="Q38629" s="10" t="e">
        <f t="shared" si="4223"/>
        <v>#DIV/0!</v>
      </c>
      <c r="T38629" s="12">
        <f t="shared" si="4224"/>
        <v>10.49</v>
      </c>
      <c r="U38629" s="12">
        <f t="shared" si="4225"/>
        <v>0</v>
      </c>
      <c r="V38629" s="12">
        <f t="shared" si="4226"/>
        <v>-10.49</v>
      </c>
      <c r="W38629" s="12" t="str">
        <f t="shared" si="4227"/>
        <v>UNDERPAYMENT</v>
      </c>
    </row>
    <row r="38630" spans="10:23" x14ac:dyDescent="0.3">
      <c r="J38630" s="12">
        <f t="shared" si="4221"/>
        <v>0</v>
      </c>
      <c r="P38630" s="10" t="e">
        <f t="shared" si="4222"/>
        <v>#DIV/0!</v>
      </c>
      <c r="Q38630" s="10" t="e">
        <f t="shared" si="4223"/>
        <v>#DIV/0!</v>
      </c>
      <c r="T38630" s="12">
        <f t="shared" si="4224"/>
        <v>10.49</v>
      </c>
      <c r="U38630" s="12">
        <f t="shared" si="4225"/>
        <v>0</v>
      </c>
      <c r="V38630" s="12">
        <f t="shared" si="4226"/>
        <v>-10.49</v>
      </c>
      <c r="W38630" s="12" t="str">
        <f t="shared" si="4227"/>
        <v>UNDERPAYMENT</v>
      </c>
    </row>
    <row r="38631" spans="10:23" x14ac:dyDescent="0.3">
      <c r="J38631" s="12">
        <f t="shared" si="4221"/>
        <v>0</v>
      </c>
      <c r="P38631" s="10" t="e">
        <f t="shared" si="4222"/>
        <v>#DIV/0!</v>
      </c>
      <c r="Q38631" s="10" t="e">
        <f t="shared" si="4223"/>
        <v>#DIV/0!</v>
      </c>
      <c r="T38631" s="12">
        <f t="shared" si="4224"/>
        <v>10.49</v>
      </c>
      <c r="U38631" s="12">
        <f t="shared" si="4225"/>
        <v>0</v>
      </c>
      <c r="V38631" s="12">
        <f t="shared" si="4226"/>
        <v>-10.49</v>
      </c>
      <c r="W38631" s="12" t="str">
        <f t="shared" si="4227"/>
        <v>UNDERPAYMENT</v>
      </c>
    </row>
    <row r="38632" spans="10:23" x14ac:dyDescent="0.3">
      <c r="J38632" s="12">
        <f t="shared" si="4221"/>
        <v>0</v>
      </c>
      <c r="P38632" s="10" t="e">
        <f t="shared" si="4222"/>
        <v>#DIV/0!</v>
      </c>
      <c r="Q38632" s="10" t="e">
        <f t="shared" si="4223"/>
        <v>#DIV/0!</v>
      </c>
      <c r="T38632" s="12">
        <f t="shared" si="4224"/>
        <v>10.49</v>
      </c>
      <c r="U38632" s="12">
        <f t="shared" si="4225"/>
        <v>0</v>
      </c>
      <c r="V38632" s="12">
        <f t="shared" si="4226"/>
        <v>-10.49</v>
      </c>
      <c r="W38632" s="12" t="str">
        <f t="shared" si="4227"/>
        <v>UNDERPAYMENT</v>
      </c>
    </row>
    <row r="38633" spans="10:23" x14ac:dyDescent="0.3">
      <c r="J38633" s="12">
        <f t="shared" si="4221"/>
        <v>0</v>
      </c>
      <c r="P38633" s="10" t="e">
        <f t="shared" si="4222"/>
        <v>#DIV/0!</v>
      </c>
      <c r="Q38633" s="10" t="e">
        <f t="shared" si="4223"/>
        <v>#DIV/0!</v>
      </c>
      <c r="T38633" s="12">
        <f t="shared" si="4224"/>
        <v>10.49</v>
      </c>
      <c r="U38633" s="12">
        <f t="shared" si="4225"/>
        <v>0</v>
      </c>
      <c r="V38633" s="12">
        <f t="shared" si="4226"/>
        <v>-10.49</v>
      </c>
      <c r="W38633" s="12" t="str">
        <f t="shared" si="4227"/>
        <v>UNDERPAYMENT</v>
      </c>
    </row>
    <row r="38634" spans="10:23" x14ac:dyDescent="0.3">
      <c r="J38634" s="12">
        <f t="shared" si="4221"/>
        <v>0</v>
      </c>
      <c r="P38634" s="10" t="e">
        <f t="shared" si="4222"/>
        <v>#DIV/0!</v>
      </c>
      <c r="Q38634" s="10" t="e">
        <f t="shared" si="4223"/>
        <v>#DIV/0!</v>
      </c>
      <c r="T38634" s="12">
        <f t="shared" si="4224"/>
        <v>10.49</v>
      </c>
      <c r="U38634" s="12">
        <f t="shared" si="4225"/>
        <v>0</v>
      </c>
      <c r="V38634" s="12">
        <f t="shared" si="4226"/>
        <v>-10.49</v>
      </c>
      <c r="W38634" s="12" t="str">
        <f t="shared" si="4227"/>
        <v>UNDERPAYMENT</v>
      </c>
    </row>
    <row r="38635" spans="10:23" x14ac:dyDescent="0.3">
      <c r="J38635" s="12">
        <f t="shared" si="4221"/>
        <v>0</v>
      </c>
      <c r="P38635" s="10" t="e">
        <f t="shared" si="4222"/>
        <v>#DIV/0!</v>
      </c>
      <c r="Q38635" s="10" t="e">
        <f t="shared" si="4223"/>
        <v>#DIV/0!</v>
      </c>
      <c r="T38635" s="12">
        <f t="shared" si="4224"/>
        <v>10.49</v>
      </c>
      <c r="U38635" s="12">
        <f t="shared" si="4225"/>
        <v>0</v>
      </c>
      <c r="V38635" s="12">
        <f t="shared" si="4226"/>
        <v>-10.49</v>
      </c>
      <c r="W38635" s="12" t="str">
        <f t="shared" si="4227"/>
        <v>UNDERPAYMENT</v>
      </c>
    </row>
    <row r="38636" spans="10:23" x14ac:dyDescent="0.3">
      <c r="J38636" s="12">
        <f t="shared" si="4221"/>
        <v>0</v>
      </c>
      <c r="P38636" s="10" t="e">
        <f t="shared" si="4222"/>
        <v>#DIV/0!</v>
      </c>
      <c r="Q38636" s="10" t="e">
        <f t="shared" si="4223"/>
        <v>#DIV/0!</v>
      </c>
      <c r="T38636" s="12">
        <f t="shared" si="4224"/>
        <v>10.49</v>
      </c>
      <c r="U38636" s="12">
        <f t="shared" si="4225"/>
        <v>0</v>
      </c>
      <c r="V38636" s="12">
        <f t="shared" si="4226"/>
        <v>-10.49</v>
      </c>
      <c r="W38636" s="12" t="str">
        <f t="shared" si="4227"/>
        <v>UNDERPAYMENT</v>
      </c>
    </row>
    <row r="38637" spans="10:23" x14ac:dyDescent="0.3">
      <c r="J38637" s="12">
        <f t="shared" si="4221"/>
        <v>0</v>
      </c>
      <c r="P38637" s="10" t="e">
        <f t="shared" si="4222"/>
        <v>#DIV/0!</v>
      </c>
      <c r="Q38637" s="10" t="e">
        <f t="shared" si="4223"/>
        <v>#DIV/0!</v>
      </c>
      <c r="T38637" s="12">
        <f t="shared" si="4224"/>
        <v>10.49</v>
      </c>
      <c r="U38637" s="12">
        <f t="shared" si="4225"/>
        <v>0</v>
      </c>
      <c r="V38637" s="12">
        <f t="shared" si="4226"/>
        <v>-10.49</v>
      </c>
      <c r="W38637" s="12" t="str">
        <f t="shared" si="4227"/>
        <v>UNDERPAYMENT</v>
      </c>
    </row>
    <row r="38638" spans="10:23" x14ac:dyDescent="0.3">
      <c r="J38638" s="12">
        <f t="shared" si="4221"/>
        <v>0</v>
      </c>
      <c r="P38638" s="10" t="e">
        <f t="shared" si="4222"/>
        <v>#DIV/0!</v>
      </c>
      <c r="Q38638" s="10" t="e">
        <f t="shared" si="4223"/>
        <v>#DIV/0!</v>
      </c>
      <c r="T38638" s="12">
        <f t="shared" si="4224"/>
        <v>10.49</v>
      </c>
      <c r="U38638" s="12">
        <f t="shared" si="4225"/>
        <v>0</v>
      </c>
      <c r="V38638" s="12">
        <f t="shared" si="4226"/>
        <v>-10.49</v>
      </c>
      <c r="W38638" s="12" t="str">
        <f t="shared" si="4227"/>
        <v>UNDERPAYMENT</v>
      </c>
    </row>
    <row r="38639" spans="10:23" x14ac:dyDescent="0.3">
      <c r="J38639" s="12">
        <f t="shared" si="4221"/>
        <v>0</v>
      </c>
      <c r="P38639" s="10" t="e">
        <f t="shared" si="4222"/>
        <v>#DIV/0!</v>
      </c>
      <c r="Q38639" s="10" t="e">
        <f t="shared" si="4223"/>
        <v>#DIV/0!</v>
      </c>
      <c r="T38639" s="12">
        <f t="shared" si="4224"/>
        <v>10.49</v>
      </c>
      <c r="U38639" s="12">
        <f t="shared" si="4225"/>
        <v>0</v>
      </c>
      <c r="V38639" s="12">
        <f t="shared" si="4226"/>
        <v>-10.49</v>
      </c>
      <c r="W38639" s="12" t="str">
        <f t="shared" si="4227"/>
        <v>UNDERPAYMENT</v>
      </c>
    </row>
    <row r="38640" spans="10:23" x14ac:dyDescent="0.3">
      <c r="J38640" s="12">
        <f t="shared" si="4221"/>
        <v>0</v>
      </c>
      <c r="P38640" s="10" t="e">
        <f t="shared" si="4222"/>
        <v>#DIV/0!</v>
      </c>
      <c r="Q38640" s="10" t="e">
        <f t="shared" si="4223"/>
        <v>#DIV/0!</v>
      </c>
      <c r="T38640" s="12">
        <f t="shared" si="4224"/>
        <v>10.49</v>
      </c>
      <c r="U38640" s="12">
        <f t="shared" si="4225"/>
        <v>0</v>
      </c>
      <c r="V38640" s="12">
        <f t="shared" si="4226"/>
        <v>-10.49</v>
      </c>
      <c r="W38640" s="12" t="str">
        <f t="shared" si="4227"/>
        <v>UNDERPAYMENT</v>
      </c>
    </row>
    <row r="38641" spans="10:23" x14ac:dyDescent="0.3">
      <c r="J38641" s="12">
        <f t="shared" si="4221"/>
        <v>0</v>
      </c>
      <c r="P38641" s="10" t="e">
        <f t="shared" si="4222"/>
        <v>#DIV/0!</v>
      </c>
      <c r="Q38641" s="10" t="e">
        <f t="shared" si="4223"/>
        <v>#DIV/0!</v>
      </c>
      <c r="T38641" s="12">
        <f t="shared" si="4224"/>
        <v>10.49</v>
      </c>
      <c r="U38641" s="12">
        <f t="shared" si="4225"/>
        <v>0</v>
      </c>
      <c r="V38641" s="12">
        <f t="shared" si="4226"/>
        <v>-10.49</v>
      </c>
      <c r="W38641" s="12" t="str">
        <f t="shared" si="4227"/>
        <v>UNDERPAYMENT</v>
      </c>
    </row>
    <row r="38642" spans="10:23" x14ac:dyDescent="0.3">
      <c r="J38642" s="12">
        <f t="shared" si="4221"/>
        <v>0</v>
      </c>
      <c r="P38642" s="10" t="e">
        <f t="shared" si="4222"/>
        <v>#DIV/0!</v>
      </c>
      <c r="Q38642" s="10" t="e">
        <f t="shared" si="4223"/>
        <v>#DIV/0!</v>
      </c>
      <c r="T38642" s="12">
        <f t="shared" si="4224"/>
        <v>10.49</v>
      </c>
      <c r="U38642" s="12">
        <f t="shared" si="4225"/>
        <v>0</v>
      </c>
      <c r="V38642" s="12">
        <f t="shared" si="4226"/>
        <v>-10.49</v>
      </c>
      <c r="W38642" s="12" t="str">
        <f t="shared" si="4227"/>
        <v>UNDERPAYMENT</v>
      </c>
    </row>
    <row r="38643" spans="10:23" x14ac:dyDescent="0.3">
      <c r="J38643" s="12">
        <f t="shared" si="4221"/>
        <v>0</v>
      </c>
      <c r="P38643" s="10" t="e">
        <f t="shared" si="4222"/>
        <v>#DIV/0!</v>
      </c>
      <c r="Q38643" s="10" t="e">
        <f t="shared" si="4223"/>
        <v>#DIV/0!</v>
      </c>
      <c r="T38643" s="12">
        <f t="shared" si="4224"/>
        <v>10.49</v>
      </c>
      <c r="U38643" s="12">
        <f t="shared" si="4225"/>
        <v>0</v>
      </c>
      <c r="V38643" s="12">
        <f t="shared" si="4226"/>
        <v>-10.49</v>
      </c>
      <c r="W38643" s="12" t="str">
        <f t="shared" si="4227"/>
        <v>UNDERPAYMENT</v>
      </c>
    </row>
    <row r="38644" spans="10:23" x14ac:dyDescent="0.3">
      <c r="J38644" s="12">
        <f t="shared" si="4221"/>
        <v>0</v>
      </c>
      <c r="P38644" s="10" t="e">
        <f t="shared" si="4222"/>
        <v>#DIV/0!</v>
      </c>
      <c r="Q38644" s="10" t="e">
        <f t="shared" si="4223"/>
        <v>#DIV/0!</v>
      </c>
      <c r="T38644" s="12">
        <f t="shared" si="4224"/>
        <v>10.49</v>
      </c>
      <c r="U38644" s="12">
        <f t="shared" si="4225"/>
        <v>0</v>
      </c>
      <c r="V38644" s="12">
        <f t="shared" si="4226"/>
        <v>-10.49</v>
      </c>
      <c r="W38644" s="12" t="str">
        <f t="shared" si="4227"/>
        <v>UNDERPAYMENT</v>
      </c>
    </row>
    <row r="38645" spans="10:23" x14ac:dyDescent="0.3">
      <c r="J38645" s="12">
        <f t="shared" si="4221"/>
        <v>0</v>
      </c>
      <c r="P38645" s="10" t="e">
        <f t="shared" si="4222"/>
        <v>#DIV/0!</v>
      </c>
      <c r="Q38645" s="10" t="e">
        <f t="shared" si="4223"/>
        <v>#DIV/0!</v>
      </c>
      <c r="T38645" s="12">
        <f t="shared" si="4224"/>
        <v>10.49</v>
      </c>
      <c r="U38645" s="12">
        <f t="shared" si="4225"/>
        <v>0</v>
      </c>
      <c r="V38645" s="12">
        <f t="shared" si="4226"/>
        <v>-10.49</v>
      </c>
      <c r="W38645" s="12" t="str">
        <f t="shared" si="4227"/>
        <v>UNDERPAYMENT</v>
      </c>
    </row>
    <row r="38646" spans="10:23" x14ac:dyDescent="0.3">
      <c r="J38646" s="12">
        <f t="shared" si="4221"/>
        <v>0</v>
      </c>
      <c r="P38646" s="10" t="e">
        <f t="shared" si="4222"/>
        <v>#DIV/0!</v>
      </c>
      <c r="Q38646" s="10" t="e">
        <f t="shared" si="4223"/>
        <v>#DIV/0!</v>
      </c>
      <c r="T38646" s="12">
        <f t="shared" si="4224"/>
        <v>10.49</v>
      </c>
      <c r="U38646" s="12">
        <f t="shared" si="4225"/>
        <v>0</v>
      </c>
      <c r="V38646" s="12">
        <f t="shared" si="4226"/>
        <v>-10.49</v>
      </c>
      <c r="W38646" s="12" t="str">
        <f t="shared" si="4227"/>
        <v>UNDERPAYMENT</v>
      </c>
    </row>
    <row r="38647" spans="10:23" x14ac:dyDescent="0.3">
      <c r="J38647" s="12">
        <f t="shared" si="4221"/>
        <v>0</v>
      </c>
      <c r="P38647" s="10" t="e">
        <f t="shared" si="4222"/>
        <v>#DIV/0!</v>
      </c>
      <c r="Q38647" s="10" t="e">
        <f t="shared" si="4223"/>
        <v>#DIV/0!</v>
      </c>
      <c r="T38647" s="12">
        <f t="shared" si="4224"/>
        <v>10.49</v>
      </c>
      <c r="U38647" s="12">
        <f t="shared" si="4225"/>
        <v>0</v>
      </c>
      <c r="V38647" s="12">
        <f t="shared" si="4226"/>
        <v>-10.49</v>
      </c>
      <c r="W38647" s="12" t="str">
        <f t="shared" si="4227"/>
        <v>UNDERPAYMENT</v>
      </c>
    </row>
    <row r="38648" spans="10:23" x14ac:dyDescent="0.3">
      <c r="J38648" s="12">
        <f t="shared" si="4221"/>
        <v>0</v>
      </c>
      <c r="P38648" s="10" t="e">
        <f t="shared" si="4222"/>
        <v>#DIV/0!</v>
      </c>
      <c r="Q38648" s="10" t="e">
        <f t="shared" si="4223"/>
        <v>#DIV/0!</v>
      </c>
      <c r="T38648" s="12">
        <f t="shared" si="4224"/>
        <v>10.49</v>
      </c>
      <c r="U38648" s="12">
        <f t="shared" si="4225"/>
        <v>0</v>
      </c>
      <c r="V38648" s="12">
        <f t="shared" si="4226"/>
        <v>-10.49</v>
      </c>
      <c r="W38648" s="12" t="str">
        <f t="shared" si="4227"/>
        <v>UNDERPAYMENT</v>
      </c>
    </row>
    <row r="38649" spans="10:23" x14ac:dyDescent="0.3">
      <c r="J38649" s="12">
        <f t="shared" si="4221"/>
        <v>0</v>
      </c>
      <c r="P38649" s="10" t="e">
        <f t="shared" si="4222"/>
        <v>#DIV/0!</v>
      </c>
      <c r="Q38649" s="10" t="e">
        <f t="shared" si="4223"/>
        <v>#DIV/0!</v>
      </c>
      <c r="T38649" s="12">
        <f t="shared" si="4224"/>
        <v>10.49</v>
      </c>
      <c r="U38649" s="12">
        <f t="shared" si="4225"/>
        <v>0</v>
      </c>
      <c r="V38649" s="12">
        <f t="shared" si="4226"/>
        <v>-10.49</v>
      </c>
      <c r="W38649" s="12" t="str">
        <f t="shared" si="4227"/>
        <v>UNDERPAYMENT</v>
      </c>
    </row>
    <row r="38650" spans="10:23" x14ac:dyDescent="0.3">
      <c r="J38650" s="12">
        <f t="shared" si="4221"/>
        <v>0</v>
      </c>
      <c r="P38650" s="10" t="e">
        <f t="shared" si="4222"/>
        <v>#DIV/0!</v>
      </c>
      <c r="Q38650" s="10" t="e">
        <f t="shared" si="4223"/>
        <v>#DIV/0!</v>
      </c>
      <c r="T38650" s="12">
        <f t="shared" si="4224"/>
        <v>10.49</v>
      </c>
      <c r="U38650" s="12">
        <f t="shared" si="4225"/>
        <v>0</v>
      </c>
      <c r="V38650" s="12">
        <f t="shared" si="4226"/>
        <v>-10.49</v>
      </c>
      <c r="W38650" s="12" t="str">
        <f t="shared" si="4227"/>
        <v>UNDERPAYMENT</v>
      </c>
    </row>
    <row r="38651" spans="10:23" x14ac:dyDescent="0.3">
      <c r="J38651" s="12">
        <f t="shared" si="4221"/>
        <v>0</v>
      </c>
      <c r="P38651" s="10" t="e">
        <f t="shared" si="4222"/>
        <v>#DIV/0!</v>
      </c>
      <c r="Q38651" s="10" t="e">
        <f t="shared" si="4223"/>
        <v>#DIV/0!</v>
      </c>
      <c r="T38651" s="12">
        <f t="shared" si="4224"/>
        <v>10.49</v>
      </c>
      <c r="U38651" s="12">
        <f t="shared" si="4225"/>
        <v>0</v>
      </c>
      <c r="V38651" s="12">
        <f t="shared" si="4226"/>
        <v>-10.49</v>
      </c>
      <c r="W38651" s="12" t="str">
        <f t="shared" si="4227"/>
        <v>UNDERPAYMENT</v>
      </c>
    </row>
    <row r="38652" spans="10:23" x14ac:dyDescent="0.3">
      <c r="J38652" s="12">
        <f t="shared" si="4221"/>
        <v>0</v>
      </c>
      <c r="P38652" s="10" t="e">
        <f t="shared" si="4222"/>
        <v>#DIV/0!</v>
      </c>
      <c r="Q38652" s="10" t="e">
        <f t="shared" si="4223"/>
        <v>#DIV/0!</v>
      </c>
      <c r="T38652" s="12">
        <f t="shared" si="4224"/>
        <v>10.49</v>
      </c>
      <c r="U38652" s="12">
        <f t="shared" si="4225"/>
        <v>0</v>
      </c>
      <c r="V38652" s="12">
        <f t="shared" si="4226"/>
        <v>-10.49</v>
      </c>
      <c r="W38652" s="12" t="str">
        <f t="shared" si="4227"/>
        <v>UNDERPAYMENT</v>
      </c>
    </row>
    <row r="38653" spans="10:23" x14ac:dyDescent="0.3">
      <c r="J38653" s="12">
        <f t="shared" si="4221"/>
        <v>0</v>
      </c>
      <c r="P38653" s="10" t="e">
        <f t="shared" si="4222"/>
        <v>#DIV/0!</v>
      </c>
      <c r="Q38653" s="10" t="e">
        <f t="shared" si="4223"/>
        <v>#DIV/0!</v>
      </c>
      <c r="T38653" s="12">
        <f t="shared" si="4224"/>
        <v>10.49</v>
      </c>
      <c r="U38653" s="12">
        <f t="shared" si="4225"/>
        <v>0</v>
      </c>
      <c r="V38653" s="12">
        <f t="shared" si="4226"/>
        <v>-10.49</v>
      </c>
      <c r="W38653" s="12" t="str">
        <f t="shared" si="4227"/>
        <v>UNDERPAYMENT</v>
      </c>
    </row>
    <row r="38654" spans="10:23" x14ac:dyDescent="0.3">
      <c r="J38654" s="12">
        <f t="shared" si="4221"/>
        <v>0</v>
      </c>
      <c r="P38654" s="10" t="e">
        <f t="shared" si="4222"/>
        <v>#DIV/0!</v>
      </c>
      <c r="Q38654" s="10" t="e">
        <f t="shared" si="4223"/>
        <v>#DIV/0!</v>
      </c>
      <c r="T38654" s="12">
        <f t="shared" si="4224"/>
        <v>10.49</v>
      </c>
      <c r="U38654" s="12">
        <f t="shared" si="4225"/>
        <v>0</v>
      </c>
      <c r="V38654" s="12">
        <f t="shared" si="4226"/>
        <v>-10.49</v>
      </c>
      <c r="W38654" s="12" t="str">
        <f t="shared" si="4227"/>
        <v>UNDERPAYMENT</v>
      </c>
    </row>
    <row r="38655" spans="10:23" x14ac:dyDescent="0.3">
      <c r="J38655" s="12">
        <f t="shared" si="4221"/>
        <v>0</v>
      </c>
      <c r="P38655" s="10" t="e">
        <f t="shared" si="4222"/>
        <v>#DIV/0!</v>
      </c>
      <c r="Q38655" s="10" t="e">
        <f t="shared" si="4223"/>
        <v>#DIV/0!</v>
      </c>
      <c r="T38655" s="12">
        <f t="shared" si="4224"/>
        <v>10.49</v>
      </c>
      <c r="U38655" s="12">
        <f t="shared" si="4225"/>
        <v>0</v>
      </c>
      <c r="V38655" s="12">
        <f t="shared" si="4226"/>
        <v>-10.49</v>
      </c>
      <c r="W38655" s="12" t="str">
        <f t="shared" si="4227"/>
        <v>UNDERPAYMENT</v>
      </c>
    </row>
    <row r="38656" spans="10:23" x14ac:dyDescent="0.3">
      <c r="J38656" s="12">
        <f t="shared" si="4221"/>
        <v>0</v>
      </c>
      <c r="P38656" s="10" t="e">
        <f t="shared" si="4222"/>
        <v>#DIV/0!</v>
      </c>
      <c r="Q38656" s="10" t="e">
        <f t="shared" si="4223"/>
        <v>#DIV/0!</v>
      </c>
      <c r="T38656" s="12">
        <f t="shared" si="4224"/>
        <v>10.49</v>
      </c>
      <c r="U38656" s="12">
        <f t="shared" si="4225"/>
        <v>0</v>
      </c>
      <c r="V38656" s="12">
        <f t="shared" si="4226"/>
        <v>-10.49</v>
      </c>
      <c r="W38656" s="12" t="str">
        <f t="shared" si="4227"/>
        <v>UNDERPAYMENT</v>
      </c>
    </row>
    <row r="38657" spans="10:23" x14ac:dyDescent="0.3">
      <c r="J38657" s="12">
        <f t="shared" si="4221"/>
        <v>0</v>
      </c>
      <c r="P38657" s="10" t="e">
        <f t="shared" si="4222"/>
        <v>#DIV/0!</v>
      </c>
      <c r="Q38657" s="10" t="e">
        <f t="shared" si="4223"/>
        <v>#DIV/0!</v>
      </c>
      <c r="T38657" s="12">
        <f t="shared" si="4224"/>
        <v>10.49</v>
      </c>
      <c r="U38657" s="12">
        <f t="shared" si="4225"/>
        <v>0</v>
      </c>
      <c r="V38657" s="12">
        <f t="shared" si="4226"/>
        <v>-10.49</v>
      </c>
      <c r="W38657" s="12" t="str">
        <f t="shared" si="4227"/>
        <v>UNDERPAYMENT</v>
      </c>
    </row>
    <row r="38658" spans="10:23" x14ac:dyDescent="0.3">
      <c r="J38658" s="12">
        <f t="shared" si="4221"/>
        <v>0</v>
      </c>
      <c r="P38658" s="10" t="e">
        <f t="shared" si="4222"/>
        <v>#DIV/0!</v>
      </c>
      <c r="Q38658" s="10" t="e">
        <f t="shared" si="4223"/>
        <v>#DIV/0!</v>
      </c>
      <c r="T38658" s="12">
        <f t="shared" si="4224"/>
        <v>10.49</v>
      </c>
      <c r="U38658" s="12">
        <f t="shared" si="4225"/>
        <v>0</v>
      </c>
      <c r="V38658" s="12">
        <f t="shared" si="4226"/>
        <v>-10.49</v>
      </c>
      <c r="W38658" s="12" t="str">
        <f t="shared" si="4227"/>
        <v>UNDERPAYMENT</v>
      </c>
    </row>
    <row r="38659" spans="10:23" x14ac:dyDescent="0.3">
      <c r="J38659" s="12">
        <f t="shared" si="4221"/>
        <v>0</v>
      </c>
      <c r="P38659" s="10" t="e">
        <f t="shared" si="4222"/>
        <v>#DIV/0!</v>
      </c>
      <c r="Q38659" s="10" t="e">
        <f t="shared" si="4223"/>
        <v>#DIV/0!</v>
      </c>
      <c r="T38659" s="12">
        <f t="shared" si="4224"/>
        <v>10.49</v>
      </c>
      <c r="U38659" s="12">
        <f t="shared" si="4225"/>
        <v>0</v>
      </c>
      <c r="V38659" s="12">
        <f t="shared" si="4226"/>
        <v>-10.49</v>
      </c>
      <c r="W38659" s="12" t="str">
        <f t="shared" si="4227"/>
        <v>UNDERPAYMENT</v>
      </c>
    </row>
    <row r="38660" spans="10:23" x14ac:dyDescent="0.3">
      <c r="J38660" s="12">
        <f t="shared" si="4221"/>
        <v>0</v>
      </c>
      <c r="P38660" s="10" t="e">
        <f t="shared" si="4222"/>
        <v>#DIV/0!</v>
      </c>
      <c r="Q38660" s="10" t="e">
        <f t="shared" si="4223"/>
        <v>#DIV/0!</v>
      </c>
      <c r="T38660" s="12">
        <f t="shared" si="4224"/>
        <v>10.49</v>
      </c>
      <c r="U38660" s="12">
        <f t="shared" si="4225"/>
        <v>0</v>
      </c>
      <c r="V38660" s="12">
        <f t="shared" si="4226"/>
        <v>-10.49</v>
      </c>
      <c r="W38660" s="12" t="str">
        <f t="shared" si="4227"/>
        <v>UNDERPAYMENT</v>
      </c>
    </row>
    <row r="38661" spans="10:23" x14ac:dyDescent="0.3">
      <c r="J38661" s="12">
        <f t="shared" si="4221"/>
        <v>0</v>
      </c>
      <c r="P38661" s="10" t="e">
        <f t="shared" si="4222"/>
        <v>#DIV/0!</v>
      </c>
      <c r="Q38661" s="10" t="e">
        <f t="shared" si="4223"/>
        <v>#DIV/0!</v>
      </c>
      <c r="T38661" s="12">
        <f t="shared" si="4224"/>
        <v>10.49</v>
      </c>
      <c r="U38661" s="12">
        <f t="shared" si="4225"/>
        <v>0</v>
      </c>
      <c r="V38661" s="12">
        <f t="shared" si="4226"/>
        <v>-10.49</v>
      </c>
      <c r="W38661" s="12" t="str">
        <f t="shared" si="4227"/>
        <v>UNDERPAYMENT</v>
      </c>
    </row>
    <row r="38662" spans="10:23" x14ac:dyDescent="0.3">
      <c r="J38662" s="12">
        <f t="shared" si="4221"/>
        <v>0</v>
      </c>
      <c r="P38662" s="10" t="e">
        <f t="shared" si="4222"/>
        <v>#DIV/0!</v>
      </c>
      <c r="Q38662" s="10" t="e">
        <f t="shared" si="4223"/>
        <v>#DIV/0!</v>
      </c>
      <c r="T38662" s="12">
        <f t="shared" si="4224"/>
        <v>10.49</v>
      </c>
      <c r="U38662" s="12">
        <f t="shared" si="4225"/>
        <v>0</v>
      </c>
      <c r="V38662" s="12">
        <f t="shared" si="4226"/>
        <v>-10.49</v>
      </c>
      <c r="W38662" s="12" t="str">
        <f t="shared" si="4227"/>
        <v>UNDERPAYMENT</v>
      </c>
    </row>
    <row r="38663" spans="10:23" x14ac:dyDescent="0.3">
      <c r="J38663" s="12">
        <f t="shared" si="4221"/>
        <v>0</v>
      </c>
      <c r="P38663" s="10" t="e">
        <f t="shared" si="4222"/>
        <v>#DIV/0!</v>
      </c>
      <c r="Q38663" s="10" t="e">
        <f t="shared" si="4223"/>
        <v>#DIV/0!</v>
      </c>
      <c r="T38663" s="12">
        <f t="shared" si="4224"/>
        <v>10.49</v>
      </c>
      <c r="U38663" s="12">
        <f t="shared" si="4225"/>
        <v>0</v>
      </c>
      <c r="V38663" s="12">
        <f t="shared" si="4226"/>
        <v>-10.49</v>
      </c>
      <c r="W38663" s="12" t="str">
        <f t="shared" si="4227"/>
        <v>UNDERPAYMENT</v>
      </c>
    </row>
    <row r="38664" spans="10:23" x14ac:dyDescent="0.3">
      <c r="J38664" s="12">
        <f t="shared" ref="J38664:J38727" si="4228">K38664+L38664</f>
        <v>0</v>
      </c>
      <c r="P38664" s="10" t="e">
        <f t="shared" ref="P38664:P38727" si="4229">((H38664*E38664)+(M38664-L38664)-(N38664*E38664))/(N38664*E38664)</f>
        <v>#DIV/0!</v>
      </c>
      <c r="Q38664" s="10" t="e">
        <f t="shared" ref="Q38664:Q38727" si="4230">((H38664*E38664)+(M38664-L38664)-(N38664*E38664))/(N38664*E38664)</f>
        <v>#DIV/0!</v>
      </c>
      <c r="T38664" s="12">
        <f t="shared" ref="T38664:T38727" si="4231">(N38664*E38664)+10.49</f>
        <v>10.49</v>
      </c>
      <c r="U38664" s="12">
        <f t="shared" ref="U38664:U38727" si="4232">(H38664*E38664)+K38664+M38664</f>
        <v>0</v>
      </c>
      <c r="V38664" s="12">
        <f t="shared" ref="V38664:V38727" si="4233">U38664-T38664</f>
        <v>-10.49</v>
      </c>
      <c r="W38664" s="12" t="str">
        <f t="shared" ref="W38664:W38727" si="4234">IF(V38664 &lt;= -0.01, "UNDERPAYMENT", "COMPLIANT")</f>
        <v>UNDERPAYMENT</v>
      </c>
    </row>
    <row r="38665" spans="10:23" x14ac:dyDescent="0.3">
      <c r="J38665" s="12">
        <f t="shared" si="4228"/>
        <v>0</v>
      </c>
      <c r="P38665" s="10" t="e">
        <f t="shared" si="4229"/>
        <v>#DIV/0!</v>
      </c>
      <c r="Q38665" s="10" t="e">
        <f t="shared" si="4230"/>
        <v>#DIV/0!</v>
      </c>
      <c r="T38665" s="12">
        <f t="shared" si="4231"/>
        <v>10.49</v>
      </c>
      <c r="U38665" s="12">
        <f t="shared" si="4232"/>
        <v>0</v>
      </c>
      <c r="V38665" s="12">
        <f t="shared" si="4233"/>
        <v>-10.49</v>
      </c>
      <c r="W38665" s="12" t="str">
        <f t="shared" si="4234"/>
        <v>UNDERPAYMENT</v>
      </c>
    </row>
    <row r="38666" spans="10:23" x14ac:dyDescent="0.3">
      <c r="J38666" s="12">
        <f t="shared" si="4228"/>
        <v>0</v>
      </c>
      <c r="P38666" s="10" t="e">
        <f t="shared" si="4229"/>
        <v>#DIV/0!</v>
      </c>
      <c r="Q38666" s="10" t="e">
        <f t="shared" si="4230"/>
        <v>#DIV/0!</v>
      </c>
      <c r="T38666" s="12">
        <f t="shared" si="4231"/>
        <v>10.49</v>
      </c>
      <c r="U38666" s="12">
        <f t="shared" si="4232"/>
        <v>0</v>
      </c>
      <c r="V38666" s="12">
        <f t="shared" si="4233"/>
        <v>-10.49</v>
      </c>
      <c r="W38666" s="12" t="str">
        <f t="shared" si="4234"/>
        <v>UNDERPAYMENT</v>
      </c>
    </row>
    <row r="38667" spans="10:23" x14ac:dyDescent="0.3">
      <c r="J38667" s="12">
        <f t="shared" si="4228"/>
        <v>0</v>
      </c>
      <c r="P38667" s="10" t="e">
        <f t="shared" si="4229"/>
        <v>#DIV/0!</v>
      </c>
      <c r="Q38667" s="10" t="e">
        <f t="shared" si="4230"/>
        <v>#DIV/0!</v>
      </c>
      <c r="T38667" s="12">
        <f t="shared" si="4231"/>
        <v>10.49</v>
      </c>
      <c r="U38667" s="12">
        <f t="shared" si="4232"/>
        <v>0</v>
      </c>
      <c r="V38667" s="12">
        <f t="shared" si="4233"/>
        <v>-10.49</v>
      </c>
      <c r="W38667" s="12" t="str">
        <f t="shared" si="4234"/>
        <v>UNDERPAYMENT</v>
      </c>
    </row>
    <row r="38668" spans="10:23" x14ac:dyDescent="0.3">
      <c r="J38668" s="12">
        <f t="shared" si="4228"/>
        <v>0</v>
      </c>
      <c r="P38668" s="10" t="e">
        <f t="shared" si="4229"/>
        <v>#DIV/0!</v>
      </c>
      <c r="Q38668" s="10" t="e">
        <f t="shared" si="4230"/>
        <v>#DIV/0!</v>
      </c>
      <c r="T38668" s="12">
        <f t="shared" si="4231"/>
        <v>10.49</v>
      </c>
      <c r="U38668" s="12">
        <f t="shared" si="4232"/>
        <v>0</v>
      </c>
      <c r="V38668" s="12">
        <f t="shared" si="4233"/>
        <v>-10.49</v>
      </c>
      <c r="W38668" s="12" t="str">
        <f t="shared" si="4234"/>
        <v>UNDERPAYMENT</v>
      </c>
    </row>
    <row r="38669" spans="10:23" x14ac:dyDescent="0.3">
      <c r="J38669" s="12">
        <f t="shared" si="4228"/>
        <v>0</v>
      </c>
      <c r="P38669" s="10" t="e">
        <f t="shared" si="4229"/>
        <v>#DIV/0!</v>
      </c>
      <c r="Q38669" s="10" t="e">
        <f t="shared" si="4230"/>
        <v>#DIV/0!</v>
      </c>
      <c r="T38669" s="12">
        <f t="shared" si="4231"/>
        <v>10.49</v>
      </c>
      <c r="U38669" s="12">
        <f t="shared" si="4232"/>
        <v>0</v>
      </c>
      <c r="V38669" s="12">
        <f t="shared" si="4233"/>
        <v>-10.49</v>
      </c>
      <c r="W38669" s="12" t="str">
        <f t="shared" si="4234"/>
        <v>UNDERPAYMENT</v>
      </c>
    </row>
    <row r="38670" spans="10:23" x14ac:dyDescent="0.3">
      <c r="J38670" s="12">
        <f t="shared" si="4228"/>
        <v>0</v>
      </c>
      <c r="P38670" s="10" t="e">
        <f t="shared" si="4229"/>
        <v>#DIV/0!</v>
      </c>
      <c r="Q38670" s="10" t="e">
        <f t="shared" si="4230"/>
        <v>#DIV/0!</v>
      </c>
      <c r="T38670" s="12">
        <f t="shared" si="4231"/>
        <v>10.49</v>
      </c>
      <c r="U38670" s="12">
        <f t="shared" si="4232"/>
        <v>0</v>
      </c>
      <c r="V38670" s="12">
        <f t="shared" si="4233"/>
        <v>-10.49</v>
      </c>
      <c r="W38670" s="12" t="str">
        <f t="shared" si="4234"/>
        <v>UNDERPAYMENT</v>
      </c>
    </row>
    <row r="38671" spans="10:23" x14ac:dyDescent="0.3">
      <c r="J38671" s="12">
        <f t="shared" si="4228"/>
        <v>0</v>
      </c>
      <c r="P38671" s="10" t="e">
        <f t="shared" si="4229"/>
        <v>#DIV/0!</v>
      </c>
      <c r="Q38671" s="10" t="e">
        <f t="shared" si="4230"/>
        <v>#DIV/0!</v>
      </c>
      <c r="T38671" s="12">
        <f t="shared" si="4231"/>
        <v>10.49</v>
      </c>
      <c r="U38671" s="12">
        <f t="shared" si="4232"/>
        <v>0</v>
      </c>
      <c r="V38671" s="12">
        <f t="shared" si="4233"/>
        <v>-10.49</v>
      </c>
      <c r="W38671" s="12" t="str">
        <f t="shared" si="4234"/>
        <v>UNDERPAYMENT</v>
      </c>
    </row>
    <row r="38672" spans="10:23" x14ac:dyDescent="0.3">
      <c r="J38672" s="12">
        <f t="shared" si="4228"/>
        <v>0</v>
      </c>
      <c r="P38672" s="10" t="e">
        <f t="shared" si="4229"/>
        <v>#DIV/0!</v>
      </c>
      <c r="Q38672" s="10" t="e">
        <f t="shared" si="4230"/>
        <v>#DIV/0!</v>
      </c>
      <c r="T38672" s="12">
        <f t="shared" si="4231"/>
        <v>10.49</v>
      </c>
      <c r="U38672" s="12">
        <f t="shared" si="4232"/>
        <v>0</v>
      </c>
      <c r="V38672" s="12">
        <f t="shared" si="4233"/>
        <v>-10.49</v>
      </c>
      <c r="W38672" s="12" t="str">
        <f t="shared" si="4234"/>
        <v>UNDERPAYMENT</v>
      </c>
    </row>
    <row r="38673" spans="10:23" x14ac:dyDescent="0.3">
      <c r="J38673" s="12">
        <f t="shared" si="4228"/>
        <v>0</v>
      </c>
      <c r="P38673" s="10" t="e">
        <f t="shared" si="4229"/>
        <v>#DIV/0!</v>
      </c>
      <c r="Q38673" s="10" t="e">
        <f t="shared" si="4230"/>
        <v>#DIV/0!</v>
      </c>
      <c r="T38673" s="12">
        <f t="shared" si="4231"/>
        <v>10.49</v>
      </c>
      <c r="U38673" s="12">
        <f t="shared" si="4232"/>
        <v>0</v>
      </c>
      <c r="V38673" s="12">
        <f t="shared" si="4233"/>
        <v>-10.49</v>
      </c>
      <c r="W38673" s="12" t="str">
        <f t="shared" si="4234"/>
        <v>UNDERPAYMENT</v>
      </c>
    </row>
    <row r="38674" spans="10:23" x14ac:dyDescent="0.3">
      <c r="J38674" s="12">
        <f t="shared" si="4228"/>
        <v>0</v>
      </c>
      <c r="P38674" s="10" t="e">
        <f t="shared" si="4229"/>
        <v>#DIV/0!</v>
      </c>
      <c r="Q38674" s="10" t="e">
        <f t="shared" si="4230"/>
        <v>#DIV/0!</v>
      </c>
      <c r="T38674" s="12">
        <f t="shared" si="4231"/>
        <v>10.49</v>
      </c>
      <c r="U38674" s="12">
        <f t="shared" si="4232"/>
        <v>0</v>
      </c>
      <c r="V38674" s="12">
        <f t="shared" si="4233"/>
        <v>-10.49</v>
      </c>
      <c r="W38674" s="12" t="str">
        <f t="shared" si="4234"/>
        <v>UNDERPAYMENT</v>
      </c>
    </row>
    <row r="38675" spans="10:23" x14ac:dyDescent="0.3">
      <c r="J38675" s="12">
        <f t="shared" si="4228"/>
        <v>0</v>
      </c>
      <c r="P38675" s="10" t="e">
        <f t="shared" si="4229"/>
        <v>#DIV/0!</v>
      </c>
      <c r="Q38675" s="10" t="e">
        <f t="shared" si="4230"/>
        <v>#DIV/0!</v>
      </c>
      <c r="T38675" s="12">
        <f t="shared" si="4231"/>
        <v>10.49</v>
      </c>
      <c r="U38675" s="12">
        <f t="shared" si="4232"/>
        <v>0</v>
      </c>
      <c r="V38675" s="12">
        <f t="shared" si="4233"/>
        <v>-10.49</v>
      </c>
      <c r="W38675" s="12" t="str">
        <f t="shared" si="4234"/>
        <v>UNDERPAYMENT</v>
      </c>
    </row>
    <row r="38676" spans="10:23" x14ac:dyDescent="0.3">
      <c r="J38676" s="12">
        <f t="shared" si="4228"/>
        <v>0</v>
      </c>
      <c r="P38676" s="10" t="e">
        <f t="shared" si="4229"/>
        <v>#DIV/0!</v>
      </c>
      <c r="Q38676" s="10" t="e">
        <f t="shared" si="4230"/>
        <v>#DIV/0!</v>
      </c>
      <c r="T38676" s="12">
        <f t="shared" si="4231"/>
        <v>10.49</v>
      </c>
      <c r="U38676" s="12">
        <f t="shared" si="4232"/>
        <v>0</v>
      </c>
      <c r="V38676" s="12">
        <f t="shared" si="4233"/>
        <v>-10.49</v>
      </c>
      <c r="W38676" s="12" t="str">
        <f t="shared" si="4234"/>
        <v>UNDERPAYMENT</v>
      </c>
    </row>
    <row r="38677" spans="10:23" x14ac:dyDescent="0.3">
      <c r="J38677" s="12">
        <f t="shared" si="4228"/>
        <v>0</v>
      </c>
      <c r="P38677" s="10" t="e">
        <f t="shared" si="4229"/>
        <v>#DIV/0!</v>
      </c>
      <c r="Q38677" s="10" t="e">
        <f t="shared" si="4230"/>
        <v>#DIV/0!</v>
      </c>
      <c r="T38677" s="12">
        <f t="shared" si="4231"/>
        <v>10.49</v>
      </c>
      <c r="U38677" s="12">
        <f t="shared" si="4232"/>
        <v>0</v>
      </c>
      <c r="V38677" s="12">
        <f t="shared" si="4233"/>
        <v>-10.49</v>
      </c>
      <c r="W38677" s="12" t="str">
        <f t="shared" si="4234"/>
        <v>UNDERPAYMENT</v>
      </c>
    </row>
    <row r="38678" spans="10:23" x14ac:dyDescent="0.3">
      <c r="J38678" s="12">
        <f t="shared" si="4228"/>
        <v>0</v>
      </c>
      <c r="P38678" s="10" t="e">
        <f t="shared" si="4229"/>
        <v>#DIV/0!</v>
      </c>
      <c r="Q38678" s="10" t="e">
        <f t="shared" si="4230"/>
        <v>#DIV/0!</v>
      </c>
      <c r="T38678" s="12">
        <f t="shared" si="4231"/>
        <v>10.49</v>
      </c>
      <c r="U38678" s="12">
        <f t="shared" si="4232"/>
        <v>0</v>
      </c>
      <c r="V38678" s="12">
        <f t="shared" si="4233"/>
        <v>-10.49</v>
      </c>
      <c r="W38678" s="12" t="str">
        <f t="shared" si="4234"/>
        <v>UNDERPAYMENT</v>
      </c>
    </row>
    <row r="38679" spans="10:23" x14ac:dyDescent="0.3">
      <c r="J38679" s="12">
        <f t="shared" si="4228"/>
        <v>0</v>
      </c>
      <c r="P38679" s="10" t="e">
        <f t="shared" si="4229"/>
        <v>#DIV/0!</v>
      </c>
      <c r="Q38679" s="10" t="e">
        <f t="shared" si="4230"/>
        <v>#DIV/0!</v>
      </c>
      <c r="T38679" s="12">
        <f t="shared" si="4231"/>
        <v>10.49</v>
      </c>
      <c r="U38679" s="12">
        <f t="shared" si="4232"/>
        <v>0</v>
      </c>
      <c r="V38679" s="12">
        <f t="shared" si="4233"/>
        <v>-10.49</v>
      </c>
      <c r="W38679" s="12" t="str">
        <f t="shared" si="4234"/>
        <v>UNDERPAYMENT</v>
      </c>
    </row>
    <row r="38680" spans="10:23" x14ac:dyDescent="0.3">
      <c r="J38680" s="12">
        <f t="shared" si="4228"/>
        <v>0</v>
      </c>
      <c r="P38680" s="10" t="e">
        <f t="shared" si="4229"/>
        <v>#DIV/0!</v>
      </c>
      <c r="Q38680" s="10" t="e">
        <f t="shared" si="4230"/>
        <v>#DIV/0!</v>
      </c>
      <c r="T38680" s="12">
        <f t="shared" si="4231"/>
        <v>10.49</v>
      </c>
      <c r="U38680" s="12">
        <f t="shared" si="4232"/>
        <v>0</v>
      </c>
      <c r="V38680" s="12">
        <f t="shared" si="4233"/>
        <v>-10.49</v>
      </c>
      <c r="W38680" s="12" t="str">
        <f t="shared" si="4234"/>
        <v>UNDERPAYMENT</v>
      </c>
    </row>
    <row r="38681" spans="10:23" x14ac:dyDescent="0.3">
      <c r="J38681" s="12">
        <f t="shared" si="4228"/>
        <v>0</v>
      </c>
      <c r="P38681" s="10" t="e">
        <f t="shared" si="4229"/>
        <v>#DIV/0!</v>
      </c>
      <c r="Q38681" s="10" t="e">
        <f t="shared" si="4230"/>
        <v>#DIV/0!</v>
      </c>
      <c r="T38681" s="12">
        <f t="shared" si="4231"/>
        <v>10.49</v>
      </c>
      <c r="U38681" s="12">
        <f t="shared" si="4232"/>
        <v>0</v>
      </c>
      <c r="V38681" s="12">
        <f t="shared" si="4233"/>
        <v>-10.49</v>
      </c>
      <c r="W38681" s="12" t="str">
        <f t="shared" si="4234"/>
        <v>UNDERPAYMENT</v>
      </c>
    </row>
    <row r="38682" spans="10:23" x14ac:dyDescent="0.3">
      <c r="J38682" s="12">
        <f t="shared" si="4228"/>
        <v>0</v>
      </c>
      <c r="P38682" s="10" t="e">
        <f t="shared" si="4229"/>
        <v>#DIV/0!</v>
      </c>
      <c r="Q38682" s="10" t="e">
        <f t="shared" si="4230"/>
        <v>#DIV/0!</v>
      </c>
      <c r="T38682" s="12">
        <f t="shared" si="4231"/>
        <v>10.49</v>
      </c>
      <c r="U38682" s="12">
        <f t="shared" si="4232"/>
        <v>0</v>
      </c>
      <c r="V38682" s="12">
        <f t="shared" si="4233"/>
        <v>-10.49</v>
      </c>
      <c r="W38682" s="12" t="str">
        <f t="shared" si="4234"/>
        <v>UNDERPAYMENT</v>
      </c>
    </row>
    <row r="38683" spans="10:23" x14ac:dyDescent="0.3">
      <c r="J38683" s="12">
        <f t="shared" si="4228"/>
        <v>0</v>
      </c>
      <c r="P38683" s="10" t="e">
        <f t="shared" si="4229"/>
        <v>#DIV/0!</v>
      </c>
      <c r="Q38683" s="10" t="e">
        <f t="shared" si="4230"/>
        <v>#DIV/0!</v>
      </c>
      <c r="T38683" s="12">
        <f t="shared" si="4231"/>
        <v>10.49</v>
      </c>
      <c r="U38683" s="12">
        <f t="shared" si="4232"/>
        <v>0</v>
      </c>
      <c r="V38683" s="12">
        <f t="shared" si="4233"/>
        <v>-10.49</v>
      </c>
      <c r="W38683" s="12" t="str">
        <f t="shared" si="4234"/>
        <v>UNDERPAYMENT</v>
      </c>
    </row>
    <row r="38684" spans="10:23" x14ac:dyDescent="0.3">
      <c r="J38684" s="12">
        <f t="shared" si="4228"/>
        <v>0</v>
      </c>
      <c r="P38684" s="10" t="e">
        <f t="shared" si="4229"/>
        <v>#DIV/0!</v>
      </c>
      <c r="Q38684" s="10" t="e">
        <f t="shared" si="4230"/>
        <v>#DIV/0!</v>
      </c>
      <c r="T38684" s="12">
        <f t="shared" si="4231"/>
        <v>10.49</v>
      </c>
      <c r="U38684" s="12">
        <f t="shared" si="4232"/>
        <v>0</v>
      </c>
      <c r="V38684" s="12">
        <f t="shared" si="4233"/>
        <v>-10.49</v>
      </c>
      <c r="W38684" s="12" t="str">
        <f t="shared" si="4234"/>
        <v>UNDERPAYMENT</v>
      </c>
    </row>
    <row r="38685" spans="10:23" x14ac:dyDescent="0.3">
      <c r="J38685" s="12">
        <f t="shared" si="4228"/>
        <v>0</v>
      </c>
      <c r="P38685" s="10" t="e">
        <f t="shared" si="4229"/>
        <v>#DIV/0!</v>
      </c>
      <c r="Q38685" s="10" t="e">
        <f t="shared" si="4230"/>
        <v>#DIV/0!</v>
      </c>
      <c r="T38685" s="12">
        <f t="shared" si="4231"/>
        <v>10.49</v>
      </c>
      <c r="U38685" s="12">
        <f t="shared" si="4232"/>
        <v>0</v>
      </c>
      <c r="V38685" s="12">
        <f t="shared" si="4233"/>
        <v>-10.49</v>
      </c>
      <c r="W38685" s="12" t="str">
        <f t="shared" si="4234"/>
        <v>UNDERPAYMENT</v>
      </c>
    </row>
    <row r="38686" spans="10:23" x14ac:dyDescent="0.3">
      <c r="J38686" s="12">
        <f t="shared" si="4228"/>
        <v>0</v>
      </c>
      <c r="P38686" s="10" t="e">
        <f t="shared" si="4229"/>
        <v>#DIV/0!</v>
      </c>
      <c r="Q38686" s="10" t="e">
        <f t="shared" si="4230"/>
        <v>#DIV/0!</v>
      </c>
      <c r="T38686" s="12">
        <f t="shared" si="4231"/>
        <v>10.49</v>
      </c>
      <c r="U38686" s="12">
        <f t="shared" si="4232"/>
        <v>0</v>
      </c>
      <c r="V38686" s="12">
        <f t="shared" si="4233"/>
        <v>-10.49</v>
      </c>
      <c r="W38686" s="12" t="str">
        <f t="shared" si="4234"/>
        <v>UNDERPAYMENT</v>
      </c>
    </row>
    <row r="38687" spans="10:23" x14ac:dyDescent="0.3">
      <c r="J38687" s="12">
        <f t="shared" si="4228"/>
        <v>0</v>
      </c>
      <c r="P38687" s="10" t="e">
        <f t="shared" si="4229"/>
        <v>#DIV/0!</v>
      </c>
      <c r="Q38687" s="10" t="e">
        <f t="shared" si="4230"/>
        <v>#DIV/0!</v>
      </c>
      <c r="T38687" s="12">
        <f t="shared" si="4231"/>
        <v>10.49</v>
      </c>
      <c r="U38687" s="12">
        <f t="shared" si="4232"/>
        <v>0</v>
      </c>
      <c r="V38687" s="12">
        <f t="shared" si="4233"/>
        <v>-10.49</v>
      </c>
      <c r="W38687" s="12" t="str">
        <f t="shared" si="4234"/>
        <v>UNDERPAYMENT</v>
      </c>
    </row>
    <row r="38688" spans="10:23" x14ac:dyDescent="0.3">
      <c r="J38688" s="12">
        <f t="shared" si="4228"/>
        <v>0</v>
      </c>
      <c r="P38688" s="10" t="e">
        <f t="shared" si="4229"/>
        <v>#DIV/0!</v>
      </c>
      <c r="Q38688" s="10" t="e">
        <f t="shared" si="4230"/>
        <v>#DIV/0!</v>
      </c>
      <c r="T38688" s="12">
        <f t="shared" si="4231"/>
        <v>10.49</v>
      </c>
      <c r="U38688" s="12">
        <f t="shared" si="4232"/>
        <v>0</v>
      </c>
      <c r="V38688" s="12">
        <f t="shared" si="4233"/>
        <v>-10.49</v>
      </c>
      <c r="W38688" s="12" t="str">
        <f t="shared" si="4234"/>
        <v>UNDERPAYMENT</v>
      </c>
    </row>
    <row r="38689" spans="10:23" x14ac:dyDescent="0.3">
      <c r="J38689" s="12">
        <f t="shared" si="4228"/>
        <v>0</v>
      </c>
      <c r="P38689" s="10" t="e">
        <f t="shared" si="4229"/>
        <v>#DIV/0!</v>
      </c>
      <c r="Q38689" s="10" t="e">
        <f t="shared" si="4230"/>
        <v>#DIV/0!</v>
      </c>
      <c r="T38689" s="12">
        <f t="shared" si="4231"/>
        <v>10.49</v>
      </c>
      <c r="U38689" s="12">
        <f t="shared" si="4232"/>
        <v>0</v>
      </c>
      <c r="V38689" s="12">
        <f t="shared" si="4233"/>
        <v>-10.49</v>
      </c>
      <c r="W38689" s="12" t="str">
        <f t="shared" si="4234"/>
        <v>UNDERPAYMENT</v>
      </c>
    </row>
    <row r="38690" spans="10:23" x14ac:dyDescent="0.3">
      <c r="J38690" s="12">
        <f t="shared" si="4228"/>
        <v>0</v>
      </c>
      <c r="P38690" s="10" t="e">
        <f t="shared" si="4229"/>
        <v>#DIV/0!</v>
      </c>
      <c r="Q38690" s="10" t="e">
        <f t="shared" si="4230"/>
        <v>#DIV/0!</v>
      </c>
      <c r="T38690" s="12">
        <f t="shared" si="4231"/>
        <v>10.49</v>
      </c>
      <c r="U38690" s="12">
        <f t="shared" si="4232"/>
        <v>0</v>
      </c>
      <c r="V38690" s="12">
        <f t="shared" si="4233"/>
        <v>-10.49</v>
      </c>
      <c r="W38690" s="12" t="str">
        <f t="shared" si="4234"/>
        <v>UNDERPAYMENT</v>
      </c>
    </row>
    <row r="38691" spans="10:23" x14ac:dyDescent="0.3">
      <c r="J38691" s="12">
        <f t="shared" si="4228"/>
        <v>0</v>
      </c>
      <c r="P38691" s="10" t="e">
        <f t="shared" si="4229"/>
        <v>#DIV/0!</v>
      </c>
      <c r="Q38691" s="10" t="e">
        <f t="shared" si="4230"/>
        <v>#DIV/0!</v>
      </c>
      <c r="T38691" s="12">
        <f t="shared" si="4231"/>
        <v>10.49</v>
      </c>
      <c r="U38691" s="12">
        <f t="shared" si="4232"/>
        <v>0</v>
      </c>
      <c r="V38691" s="12">
        <f t="shared" si="4233"/>
        <v>-10.49</v>
      </c>
      <c r="W38691" s="12" t="str">
        <f t="shared" si="4234"/>
        <v>UNDERPAYMENT</v>
      </c>
    </row>
    <row r="38692" spans="10:23" x14ac:dyDescent="0.3">
      <c r="J38692" s="12">
        <f t="shared" si="4228"/>
        <v>0</v>
      </c>
      <c r="P38692" s="10" t="e">
        <f t="shared" si="4229"/>
        <v>#DIV/0!</v>
      </c>
      <c r="Q38692" s="10" t="e">
        <f t="shared" si="4230"/>
        <v>#DIV/0!</v>
      </c>
      <c r="T38692" s="12">
        <f t="shared" si="4231"/>
        <v>10.49</v>
      </c>
      <c r="U38692" s="12">
        <f t="shared" si="4232"/>
        <v>0</v>
      </c>
      <c r="V38692" s="12">
        <f t="shared" si="4233"/>
        <v>-10.49</v>
      </c>
      <c r="W38692" s="12" t="str">
        <f t="shared" si="4234"/>
        <v>UNDERPAYMENT</v>
      </c>
    </row>
    <row r="38693" spans="10:23" x14ac:dyDescent="0.3">
      <c r="J38693" s="12">
        <f t="shared" si="4228"/>
        <v>0</v>
      </c>
      <c r="P38693" s="10" t="e">
        <f t="shared" si="4229"/>
        <v>#DIV/0!</v>
      </c>
      <c r="Q38693" s="10" t="e">
        <f t="shared" si="4230"/>
        <v>#DIV/0!</v>
      </c>
      <c r="T38693" s="12">
        <f t="shared" si="4231"/>
        <v>10.49</v>
      </c>
      <c r="U38693" s="12">
        <f t="shared" si="4232"/>
        <v>0</v>
      </c>
      <c r="V38693" s="12">
        <f t="shared" si="4233"/>
        <v>-10.49</v>
      </c>
      <c r="W38693" s="12" t="str">
        <f t="shared" si="4234"/>
        <v>UNDERPAYMENT</v>
      </c>
    </row>
    <row r="38694" spans="10:23" x14ac:dyDescent="0.3">
      <c r="J38694" s="12">
        <f t="shared" si="4228"/>
        <v>0</v>
      </c>
      <c r="P38694" s="10" t="e">
        <f t="shared" si="4229"/>
        <v>#DIV/0!</v>
      </c>
      <c r="Q38694" s="10" t="e">
        <f t="shared" si="4230"/>
        <v>#DIV/0!</v>
      </c>
      <c r="T38694" s="12">
        <f t="shared" si="4231"/>
        <v>10.49</v>
      </c>
      <c r="U38694" s="12">
        <f t="shared" si="4232"/>
        <v>0</v>
      </c>
      <c r="V38694" s="12">
        <f t="shared" si="4233"/>
        <v>-10.49</v>
      </c>
      <c r="W38694" s="12" t="str">
        <f t="shared" si="4234"/>
        <v>UNDERPAYMENT</v>
      </c>
    </row>
    <row r="38695" spans="10:23" x14ac:dyDescent="0.3">
      <c r="J38695" s="12">
        <f t="shared" si="4228"/>
        <v>0</v>
      </c>
      <c r="P38695" s="10" t="e">
        <f t="shared" si="4229"/>
        <v>#DIV/0!</v>
      </c>
      <c r="Q38695" s="10" t="e">
        <f t="shared" si="4230"/>
        <v>#DIV/0!</v>
      </c>
      <c r="T38695" s="12">
        <f t="shared" si="4231"/>
        <v>10.49</v>
      </c>
      <c r="U38695" s="12">
        <f t="shared" si="4232"/>
        <v>0</v>
      </c>
      <c r="V38695" s="12">
        <f t="shared" si="4233"/>
        <v>-10.49</v>
      </c>
      <c r="W38695" s="12" t="str">
        <f t="shared" si="4234"/>
        <v>UNDERPAYMENT</v>
      </c>
    </row>
    <row r="38696" spans="10:23" x14ac:dyDescent="0.3">
      <c r="J38696" s="12">
        <f t="shared" si="4228"/>
        <v>0</v>
      </c>
      <c r="P38696" s="10" t="e">
        <f t="shared" si="4229"/>
        <v>#DIV/0!</v>
      </c>
      <c r="Q38696" s="10" t="e">
        <f t="shared" si="4230"/>
        <v>#DIV/0!</v>
      </c>
      <c r="T38696" s="12">
        <f t="shared" si="4231"/>
        <v>10.49</v>
      </c>
      <c r="U38696" s="12">
        <f t="shared" si="4232"/>
        <v>0</v>
      </c>
      <c r="V38696" s="12">
        <f t="shared" si="4233"/>
        <v>-10.49</v>
      </c>
      <c r="W38696" s="12" t="str">
        <f t="shared" si="4234"/>
        <v>UNDERPAYMENT</v>
      </c>
    </row>
    <row r="38697" spans="10:23" x14ac:dyDescent="0.3">
      <c r="J38697" s="12">
        <f t="shared" si="4228"/>
        <v>0</v>
      </c>
      <c r="P38697" s="10" t="e">
        <f t="shared" si="4229"/>
        <v>#DIV/0!</v>
      </c>
      <c r="Q38697" s="10" t="e">
        <f t="shared" si="4230"/>
        <v>#DIV/0!</v>
      </c>
      <c r="T38697" s="12">
        <f t="shared" si="4231"/>
        <v>10.49</v>
      </c>
      <c r="U38697" s="12">
        <f t="shared" si="4232"/>
        <v>0</v>
      </c>
      <c r="V38697" s="12">
        <f t="shared" si="4233"/>
        <v>-10.49</v>
      </c>
      <c r="W38697" s="12" t="str">
        <f t="shared" si="4234"/>
        <v>UNDERPAYMENT</v>
      </c>
    </row>
    <row r="38698" spans="10:23" x14ac:dyDescent="0.3">
      <c r="J38698" s="12">
        <f t="shared" si="4228"/>
        <v>0</v>
      </c>
      <c r="P38698" s="10" t="e">
        <f t="shared" si="4229"/>
        <v>#DIV/0!</v>
      </c>
      <c r="Q38698" s="10" t="e">
        <f t="shared" si="4230"/>
        <v>#DIV/0!</v>
      </c>
      <c r="T38698" s="12">
        <f t="shared" si="4231"/>
        <v>10.49</v>
      </c>
      <c r="U38698" s="12">
        <f t="shared" si="4232"/>
        <v>0</v>
      </c>
      <c r="V38698" s="12">
        <f t="shared" si="4233"/>
        <v>-10.49</v>
      </c>
      <c r="W38698" s="12" t="str">
        <f t="shared" si="4234"/>
        <v>UNDERPAYMENT</v>
      </c>
    </row>
    <row r="38699" spans="10:23" x14ac:dyDescent="0.3">
      <c r="J38699" s="12">
        <f t="shared" si="4228"/>
        <v>0</v>
      </c>
      <c r="P38699" s="10" t="e">
        <f t="shared" si="4229"/>
        <v>#DIV/0!</v>
      </c>
      <c r="Q38699" s="10" t="e">
        <f t="shared" si="4230"/>
        <v>#DIV/0!</v>
      </c>
      <c r="T38699" s="12">
        <f t="shared" si="4231"/>
        <v>10.49</v>
      </c>
      <c r="U38699" s="12">
        <f t="shared" si="4232"/>
        <v>0</v>
      </c>
      <c r="V38699" s="12">
        <f t="shared" si="4233"/>
        <v>-10.49</v>
      </c>
      <c r="W38699" s="12" t="str">
        <f t="shared" si="4234"/>
        <v>UNDERPAYMENT</v>
      </c>
    </row>
    <row r="38700" spans="10:23" x14ac:dyDescent="0.3">
      <c r="J38700" s="12">
        <f t="shared" si="4228"/>
        <v>0</v>
      </c>
      <c r="P38700" s="10" t="e">
        <f t="shared" si="4229"/>
        <v>#DIV/0!</v>
      </c>
      <c r="Q38700" s="10" t="e">
        <f t="shared" si="4230"/>
        <v>#DIV/0!</v>
      </c>
      <c r="T38700" s="12">
        <f t="shared" si="4231"/>
        <v>10.49</v>
      </c>
      <c r="U38700" s="12">
        <f t="shared" si="4232"/>
        <v>0</v>
      </c>
      <c r="V38700" s="12">
        <f t="shared" si="4233"/>
        <v>-10.49</v>
      </c>
      <c r="W38700" s="12" t="str">
        <f t="shared" si="4234"/>
        <v>UNDERPAYMENT</v>
      </c>
    </row>
    <row r="38701" spans="10:23" x14ac:dyDescent="0.3">
      <c r="J38701" s="12">
        <f t="shared" si="4228"/>
        <v>0</v>
      </c>
      <c r="P38701" s="10" t="e">
        <f t="shared" si="4229"/>
        <v>#DIV/0!</v>
      </c>
      <c r="Q38701" s="10" t="e">
        <f t="shared" si="4230"/>
        <v>#DIV/0!</v>
      </c>
      <c r="T38701" s="12">
        <f t="shared" si="4231"/>
        <v>10.49</v>
      </c>
      <c r="U38701" s="12">
        <f t="shared" si="4232"/>
        <v>0</v>
      </c>
      <c r="V38701" s="12">
        <f t="shared" si="4233"/>
        <v>-10.49</v>
      </c>
      <c r="W38701" s="12" t="str">
        <f t="shared" si="4234"/>
        <v>UNDERPAYMENT</v>
      </c>
    </row>
    <row r="38702" spans="10:23" x14ac:dyDescent="0.3">
      <c r="J38702" s="12">
        <f t="shared" si="4228"/>
        <v>0</v>
      </c>
      <c r="P38702" s="10" t="e">
        <f t="shared" si="4229"/>
        <v>#DIV/0!</v>
      </c>
      <c r="Q38702" s="10" t="e">
        <f t="shared" si="4230"/>
        <v>#DIV/0!</v>
      </c>
      <c r="T38702" s="12">
        <f t="shared" si="4231"/>
        <v>10.49</v>
      </c>
      <c r="U38702" s="12">
        <f t="shared" si="4232"/>
        <v>0</v>
      </c>
      <c r="V38702" s="12">
        <f t="shared" si="4233"/>
        <v>-10.49</v>
      </c>
      <c r="W38702" s="12" t="str">
        <f t="shared" si="4234"/>
        <v>UNDERPAYMENT</v>
      </c>
    </row>
    <row r="38703" spans="10:23" x14ac:dyDescent="0.3">
      <c r="J38703" s="12">
        <f t="shared" si="4228"/>
        <v>0</v>
      </c>
      <c r="P38703" s="10" t="e">
        <f t="shared" si="4229"/>
        <v>#DIV/0!</v>
      </c>
      <c r="Q38703" s="10" t="e">
        <f t="shared" si="4230"/>
        <v>#DIV/0!</v>
      </c>
      <c r="T38703" s="12">
        <f t="shared" si="4231"/>
        <v>10.49</v>
      </c>
      <c r="U38703" s="12">
        <f t="shared" si="4232"/>
        <v>0</v>
      </c>
      <c r="V38703" s="12">
        <f t="shared" si="4233"/>
        <v>-10.49</v>
      </c>
      <c r="W38703" s="12" t="str">
        <f t="shared" si="4234"/>
        <v>UNDERPAYMENT</v>
      </c>
    </row>
    <row r="38704" spans="10:23" x14ac:dyDescent="0.3">
      <c r="J38704" s="12">
        <f t="shared" si="4228"/>
        <v>0</v>
      </c>
      <c r="P38704" s="10" t="e">
        <f t="shared" si="4229"/>
        <v>#DIV/0!</v>
      </c>
      <c r="Q38704" s="10" t="e">
        <f t="shared" si="4230"/>
        <v>#DIV/0!</v>
      </c>
      <c r="T38704" s="12">
        <f t="shared" si="4231"/>
        <v>10.49</v>
      </c>
      <c r="U38704" s="12">
        <f t="shared" si="4232"/>
        <v>0</v>
      </c>
      <c r="V38704" s="12">
        <f t="shared" si="4233"/>
        <v>-10.49</v>
      </c>
      <c r="W38704" s="12" t="str">
        <f t="shared" si="4234"/>
        <v>UNDERPAYMENT</v>
      </c>
    </row>
    <row r="38705" spans="10:23" x14ac:dyDescent="0.3">
      <c r="J38705" s="12">
        <f t="shared" si="4228"/>
        <v>0</v>
      </c>
      <c r="P38705" s="10" t="e">
        <f t="shared" si="4229"/>
        <v>#DIV/0!</v>
      </c>
      <c r="Q38705" s="10" t="e">
        <f t="shared" si="4230"/>
        <v>#DIV/0!</v>
      </c>
      <c r="T38705" s="12">
        <f t="shared" si="4231"/>
        <v>10.49</v>
      </c>
      <c r="U38705" s="12">
        <f t="shared" si="4232"/>
        <v>0</v>
      </c>
      <c r="V38705" s="12">
        <f t="shared" si="4233"/>
        <v>-10.49</v>
      </c>
      <c r="W38705" s="12" t="str">
        <f t="shared" si="4234"/>
        <v>UNDERPAYMENT</v>
      </c>
    </row>
    <row r="38706" spans="10:23" x14ac:dyDescent="0.3">
      <c r="J38706" s="12">
        <f t="shared" si="4228"/>
        <v>0</v>
      </c>
      <c r="P38706" s="10" t="e">
        <f t="shared" si="4229"/>
        <v>#DIV/0!</v>
      </c>
      <c r="Q38706" s="10" t="e">
        <f t="shared" si="4230"/>
        <v>#DIV/0!</v>
      </c>
      <c r="T38706" s="12">
        <f t="shared" si="4231"/>
        <v>10.49</v>
      </c>
      <c r="U38706" s="12">
        <f t="shared" si="4232"/>
        <v>0</v>
      </c>
      <c r="V38706" s="12">
        <f t="shared" si="4233"/>
        <v>-10.49</v>
      </c>
      <c r="W38706" s="12" t="str">
        <f t="shared" si="4234"/>
        <v>UNDERPAYMENT</v>
      </c>
    </row>
    <row r="38707" spans="10:23" x14ac:dyDescent="0.3">
      <c r="J38707" s="12">
        <f t="shared" si="4228"/>
        <v>0</v>
      </c>
      <c r="P38707" s="10" t="e">
        <f t="shared" si="4229"/>
        <v>#DIV/0!</v>
      </c>
      <c r="Q38707" s="10" t="e">
        <f t="shared" si="4230"/>
        <v>#DIV/0!</v>
      </c>
      <c r="T38707" s="12">
        <f t="shared" si="4231"/>
        <v>10.49</v>
      </c>
      <c r="U38707" s="12">
        <f t="shared" si="4232"/>
        <v>0</v>
      </c>
      <c r="V38707" s="12">
        <f t="shared" si="4233"/>
        <v>-10.49</v>
      </c>
      <c r="W38707" s="12" t="str">
        <f t="shared" si="4234"/>
        <v>UNDERPAYMENT</v>
      </c>
    </row>
    <row r="38708" spans="10:23" x14ac:dyDescent="0.3">
      <c r="J38708" s="12">
        <f t="shared" si="4228"/>
        <v>0</v>
      </c>
      <c r="P38708" s="10" t="e">
        <f t="shared" si="4229"/>
        <v>#DIV/0!</v>
      </c>
      <c r="Q38708" s="10" t="e">
        <f t="shared" si="4230"/>
        <v>#DIV/0!</v>
      </c>
      <c r="T38708" s="12">
        <f t="shared" si="4231"/>
        <v>10.49</v>
      </c>
      <c r="U38708" s="12">
        <f t="shared" si="4232"/>
        <v>0</v>
      </c>
      <c r="V38708" s="12">
        <f t="shared" si="4233"/>
        <v>-10.49</v>
      </c>
      <c r="W38708" s="12" t="str">
        <f t="shared" si="4234"/>
        <v>UNDERPAYMENT</v>
      </c>
    </row>
    <row r="38709" spans="10:23" x14ac:dyDescent="0.3">
      <c r="J38709" s="12">
        <f t="shared" si="4228"/>
        <v>0</v>
      </c>
      <c r="P38709" s="10" t="e">
        <f t="shared" si="4229"/>
        <v>#DIV/0!</v>
      </c>
      <c r="Q38709" s="10" t="e">
        <f t="shared" si="4230"/>
        <v>#DIV/0!</v>
      </c>
      <c r="T38709" s="12">
        <f t="shared" si="4231"/>
        <v>10.49</v>
      </c>
      <c r="U38709" s="12">
        <f t="shared" si="4232"/>
        <v>0</v>
      </c>
      <c r="V38709" s="12">
        <f t="shared" si="4233"/>
        <v>-10.49</v>
      </c>
      <c r="W38709" s="12" t="str">
        <f t="shared" si="4234"/>
        <v>UNDERPAYMENT</v>
      </c>
    </row>
    <row r="38710" spans="10:23" x14ac:dyDescent="0.3">
      <c r="J38710" s="12">
        <f t="shared" si="4228"/>
        <v>0</v>
      </c>
      <c r="P38710" s="10" t="e">
        <f t="shared" si="4229"/>
        <v>#DIV/0!</v>
      </c>
      <c r="Q38710" s="10" t="e">
        <f t="shared" si="4230"/>
        <v>#DIV/0!</v>
      </c>
      <c r="T38710" s="12">
        <f t="shared" si="4231"/>
        <v>10.49</v>
      </c>
      <c r="U38710" s="12">
        <f t="shared" si="4232"/>
        <v>0</v>
      </c>
      <c r="V38710" s="12">
        <f t="shared" si="4233"/>
        <v>-10.49</v>
      </c>
      <c r="W38710" s="12" t="str">
        <f t="shared" si="4234"/>
        <v>UNDERPAYMENT</v>
      </c>
    </row>
    <row r="38711" spans="10:23" x14ac:dyDescent="0.3">
      <c r="J38711" s="12">
        <f t="shared" si="4228"/>
        <v>0</v>
      </c>
      <c r="P38711" s="10" t="e">
        <f t="shared" si="4229"/>
        <v>#DIV/0!</v>
      </c>
      <c r="Q38711" s="10" t="e">
        <f t="shared" si="4230"/>
        <v>#DIV/0!</v>
      </c>
      <c r="T38711" s="12">
        <f t="shared" si="4231"/>
        <v>10.49</v>
      </c>
      <c r="U38711" s="12">
        <f t="shared" si="4232"/>
        <v>0</v>
      </c>
      <c r="V38711" s="12">
        <f t="shared" si="4233"/>
        <v>-10.49</v>
      </c>
      <c r="W38711" s="12" t="str">
        <f t="shared" si="4234"/>
        <v>UNDERPAYMENT</v>
      </c>
    </row>
    <row r="38712" spans="10:23" x14ac:dyDescent="0.3">
      <c r="J38712" s="12">
        <f t="shared" si="4228"/>
        <v>0</v>
      </c>
      <c r="P38712" s="10" t="e">
        <f t="shared" si="4229"/>
        <v>#DIV/0!</v>
      </c>
      <c r="Q38712" s="10" t="e">
        <f t="shared" si="4230"/>
        <v>#DIV/0!</v>
      </c>
      <c r="T38712" s="12">
        <f t="shared" si="4231"/>
        <v>10.49</v>
      </c>
      <c r="U38712" s="12">
        <f t="shared" si="4232"/>
        <v>0</v>
      </c>
      <c r="V38712" s="12">
        <f t="shared" si="4233"/>
        <v>-10.49</v>
      </c>
      <c r="W38712" s="12" t="str">
        <f t="shared" si="4234"/>
        <v>UNDERPAYMENT</v>
      </c>
    </row>
    <row r="38713" spans="10:23" x14ac:dyDescent="0.3">
      <c r="J38713" s="12">
        <f t="shared" si="4228"/>
        <v>0</v>
      </c>
      <c r="P38713" s="10" t="e">
        <f t="shared" si="4229"/>
        <v>#DIV/0!</v>
      </c>
      <c r="Q38713" s="10" t="e">
        <f t="shared" si="4230"/>
        <v>#DIV/0!</v>
      </c>
      <c r="T38713" s="12">
        <f t="shared" si="4231"/>
        <v>10.49</v>
      </c>
      <c r="U38713" s="12">
        <f t="shared" si="4232"/>
        <v>0</v>
      </c>
      <c r="V38713" s="12">
        <f t="shared" si="4233"/>
        <v>-10.49</v>
      </c>
      <c r="W38713" s="12" t="str">
        <f t="shared" si="4234"/>
        <v>UNDERPAYMENT</v>
      </c>
    </row>
    <row r="38714" spans="10:23" x14ac:dyDescent="0.3">
      <c r="J38714" s="12">
        <f t="shared" si="4228"/>
        <v>0</v>
      </c>
      <c r="P38714" s="10" t="e">
        <f t="shared" si="4229"/>
        <v>#DIV/0!</v>
      </c>
      <c r="Q38714" s="10" t="e">
        <f t="shared" si="4230"/>
        <v>#DIV/0!</v>
      </c>
      <c r="T38714" s="12">
        <f t="shared" si="4231"/>
        <v>10.49</v>
      </c>
      <c r="U38714" s="12">
        <f t="shared" si="4232"/>
        <v>0</v>
      </c>
      <c r="V38714" s="12">
        <f t="shared" si="4233"/>
        <v>-10.49</v>
      </c>
      <c r="W38714" s="12" t="str">
        <f t="shared" si="4234"/>
        <v>UNDERPAYMENT</v>
      </c>
    </row>
    <row r="38715" spans="10:23" x14ac:dyDescent="0.3">
      <c r="J38715" s="12">
        <f t="shared" si="4228"/>
        <v>0</v>
      </c>
      <c r="P38715" s="10" t="e">
        <f t="shared" si="4229"/>
        <v>#DIV/0!</v>
      </c>
      <c r="Q38715" s="10" t="e">
        <f t="shared" si="4230"/>
        <v>#DIV/0!</v>
      </c>
      <c r="T38715" s="12">
        <f t="shared" si="4231"/>
        <v>10.49</v>
      </c>
      <c r="U38715" s="12">
        <f t="shared" si="4232"/>
        <v>0</v>
      </c>
      <c r="V38715" s="12">
        <f t="shared" si="4233"/>
        <v>-10.49</v>
      </c>
      <c r="W38715" s="12" t="str">
        <f t="shared" si="4234"/>
        <v>UNDERPAYMENT</v>
      </c>
    </row>
    <row r="38716" spans="10:23" x14ac:dyDescent="0.3">
      <c r="J38716" s="12">
        <f t="shared" si="4228"/>
        <v>0</v>
      </c>
      <c r="P38716" s="10" t="e">
        <f t="shared" si="4229"/>
        <v>#DIV/0!</v>
      </c>
      <c r="Q38716" s="10" t="e">
        <f t="shared" si="4230"/>
        <v>#DIV/0!</v>
      </c>
      <c r="T38716" s="12">
        <f t="shared" si="4231"/>
        <v>10.49</v>
      </c>
      <c r="U38716" s="12">
        <f t="shared" si="4232"/>
        <v>0</v>
      </c>
      <c r="V38716" s="12">
        <f t="shared" si="4233"/>
        <v>-10.49</v>
      </c>
      <c r="W38716" s="12" t="str">
        <f t="shared" si="4234"/>
        <v>UNDERPAYMENT</v>
      </c>
    </row>
    <row r="38717" spans="10:23" x14ac:dyDescent="0.3">
      <c r="J38717" s="12">
        <f t="shared" si="4228"/>
        <v>0</v>
      </c>
      <c r="P38717" s="10" t="e">
        <f t="shared" si="4229"/>
        <v>#DIV/0!</v>
      </c>
      <c r="Q38717" s="10" t="e">
        <f t="shared" si="4230"/>
        <v>#DIV/0!</v>
      </c>
      <c r="T38717" s="12">
        <f t="shared" si="4231"/>
        <v>10.49</v>
      </c>
      <c r="U38717" s="12">
        <f t="shared" si="4232"/>
        <v>0</v>
      </c>
      <c r="V38717" s="12">
        <f t="shared" si="4233"/>
        <v>-10.49</v>
      </c>
      <c r="W38717" s="12" t="str">
        <f t="shared" si="4234"/>
        <v>UNDERPAYMENT</v>
      </c>
    </row>
    <row r="38718" spans="10:23" x14ac:dyDescent="0.3">
      <c r="J38718" s="12">
        <f t="shared" si="4228"/>
        <v>0</v>
      </c>
      <c r="P38718" s="10" t="e">
        <f t="shared" si="4229"/>
        <v>#DIV/0!</v>
      </c>
      <c r="Q38718" s="10" t="e">
        <f t="shared" si="4230"/>
        <v>#DIV/0!</v>
      </c>
      <c r="T38718" s="12">
        <f t="shared" si="4231"/>
        <v>10.49</v>
      </c>
      <c r="U38718" s="12">
        <f t="shared" si="4232"/>
        <v>0</v>
      </c>
      <c r="V38718" s="12">
        <f t="shared" si="4233"/>
        <v>-10.49</v>
      </c>
      <c r="W38718" s="12" t="str">
        <f t="shared" si="4234"/>
        <v>UNDERPAYMENT</v>
      </c>
    </row>
    <row r="38719" spans="10:23" x14ac:dyDescent="0.3">
      <c r="J38719" s="12">
        <f t="shared" si="4228"/>
        <v>0</v>
      </c>
      <c r="P38719" s="10" t="e">
        <f t="shared" si="4229"/>
        <v>#DIV/0!</v>
      </c>
      <c r="Q38719" s="10" t="e">
        <f t="shared" si="4230"/>
        <v>#DIV/0!</v>
      </c>
      <c r="T38719" s="12">
        <f t="shared" si="4231"/>
        <v>10.49</v>
      </c>
      <c r="U38719" s="12">
        <f t="shared" si="4232"/>
        <v>0</v>
      </c>
      <c r="V38719" s="12">
        <f t="shared" si="4233"/>
        <v>-10.49</v>
      </c>
      <c r="W38719" s="12" t="str">
        <f t="shared" si="4234"/>
        <v>UNDERPAYMENT</v>
      </c>
    </row>
    <row r="38720" spans="10:23" x14ac:dyDescent="0.3">
      <c r="J38720" s="12">
        <f t="shared" si="4228"/>
        <v>0</v>
      </c>
      <c r="P38720" s="10" t="e">
        <f t="shared" si="4229"/>
        <v>#DIV/0!</v>
      </c>
      <c r="Q38720" s="10" t="e">
        <f t="shared" si="4230"/>
        <v>#DIV/0!</v>
      </c>
      <c r="T38720" s="12">
        <f t="shared" si="4231"/>
        <v>10.49</v>
      </c>
      <c r="U38720" s="12">
        <f t="shared" si="4232"/>
        <v>0</v>
      </c>
      <c r="V38720" s="12">
        <f t="shared" si="4233"/>
        <v>-10.49</v>
      </c>
      <c r="W38720" s="12" t="str">
        <f t="shared" si="4234"/>
        <v>UNDERPAYMENT</v>
      </c>
    </row>
    <row r="38721" spans="10:23" x14ac:dyDescent="0.3">
      <c r="J38721" s="12">
        <f t="shared" si="4228"/>
        <v>0</v>
      </c>
      <c r="P38721" s="10" t="e">
        <f t="shared" si="4229"/>
        <v>#DIV/0!</v>
      </c>
      <c r="Q38721" s="10" t="e">
        <f t="shared" si="4230"/>
        <v>#DIV/0!</v>
      </c>
      <c r="T38721" s="12">
        <f t="shared" si="4231"/>
        <v>10.49</v>
      </c>
      <c r="U38721" s="12">
        <f t="shared" si="4232"/>
        <v>0</v>
      </c>
      <c r="V38721" s="12">
        <f t="shared" si="4233"/>
        <v>-10.49</v>
      </c>
      <c r="W38721" s="12" t="str">
        <f t="shared" si="4234"/>
        <v>UNDERPAYMENT</v>
      </c>
    </row>
    <row r="38722" spans="10:23" x14ac:dyDescent="0.3">
      <c r="J38722" s="12">
        <f t="shared" si="4228"/>
        <v>0</v>
      </c>
      <c r="P38722" s="10" t="e">
        <f t="shared" si="4229"/>
        <v>#DIV/0!</v>
      </c>
      <c r="Q38722" s="10" t="e">
        <f t="shared" si="4230"/>
        <v>#DIV/0!</v>
      </c>
      <c r="T38722" s="12">
        <f t="shared" si="4231"/>
        <v>10.49</v>
      </c>
      <c r="U38722" s="12">
        <f t="shared" si="4232"/>
        <v>0</v>
      </c>
      <c r="V38722" s="12">
        <f t="shared" si="4233"/>
        <v>-10.49</v>
      </c>
      <c r="W38722" s="12" t="str">
        <f t="shared" si="4234"/>
        <v>UNDERPAYMENT</v>
      </c>
    </row>
    <row r="38723" spans="10:23" x14ac:dyDescent="0.3">
      <c r="J38723" s="12">
        <f t="shared" si="4228"/>
        <v>0</v>
      </c>
      <c r="P38723" s="10" t="e">
        <f t="shared" si="4229"/>
        <v>#DIV/0!</v>
      </c>
      <c r="Q38723" s="10" t="e">
        <f t="shared" si="4230"/>
        <v>#DIV/0!</v>
      </c>
      <c r="T38723" s="12">
        <f t="shared" si="4231"/>
        <v>10.49</v>
      </c>
      <c r="U38723" s="12">
        <f t="shared" si="4232"/>
        <v>0</v>
      </c>
      <c r="V38723" s="12">
        <f t="shared" si="4233"/>
        <v>-10.49</v>
      </c>
      <c r="W38723" s="12" t="str">
        <f t="shared" si="4234"/>
        <v>UNDERPAYMENT</v>
      </c>
    </row>
    <row r="38724" spans="10:23" x14ac:dyDescent="0.3">
      <c r="J38724" s="12">
        <f t="shared" si="4228"/>
        <v>0</v>
      </c>
      <c r="P38724" s="10" t="e">
        <f t="shared" si="4229"/>
        <v>#DIV/0!</v>
      </c>
      <c r="Q38724" s="10" t="e">
        <f t="shared" si="4230"/>
        <v>#DIV/0!</v>
      </c>
      <c r="T38724" s="12">
        <f t="shared" si="4231"/>
        <v>10.49</v>
      </c>
      <c r="U38724" s="12">
        <f t="shared" si="4232"/>
        <v>0</v>
      </c>
      <c r="V38724" s="12">
        <f t="shared" si="4233"/>
        <v>-10.49</v>
      </c>
      <c r="W38724" s="12" t="str">
        <f t="shared" si="4234"/>
        <v>UNDERPAYMENT</v>
      </c>
    </row>
    <row r="38725" spans="10:23" x14ac:dyDescent="0.3">
      <c r="J38725" s="12">
        <f t="shared" si="4228"/>
        <v>0</v>
      </c>
      <c r="P38725" s="10" t="e">
        <f t="shared" si="4229"/>
        <v>#DIV/0!</v>
      </c>
      <c r="Q38725" s="10" t="e">
        <f t="shared" si="4230"/>
        <v>#DIV/0!</v>
      </c>
      <c r="T38725" s="12">
        <f t="shared" si="4231"/>
        <v>10.49</v>
      </c>
      <c r="U38725" s="12">
        <f t="shared" si="4232"/>
        <v>0</v>
      </c>
      <c r="V38725" s="12">
        <f t="shared" si="4233"/>
        <v>-10.49</v>
      </c>
      <c r="W38725" s="12" t="str">
        <f t="shared" si="4234"/>
        <v>UNDERPAYMENT</v>
      </c>
    </row>
    <row r="38726" spans="10:23" x14ac:dyDescent="0.3">
      <c r="J38726" s="12">
        <f t="shared" si="4228"/>
        <v>0</v>
      </c>
      <c r="P38726" s="10" t="e">
        <f t="shared" si="4229"/>
        <v>#DIV/0!</v>
      </c>
      <c r="Q38726" s="10" t="e">
        <f t="shared" si="4230"/>
        <v>#DIV/0!</v>
      </c>
      <c r="T38726" s="12">
        <f t="shared" si="4231"/>
        <v>10.49</v>
      </c>
      <c r="U38726" s="12">
        <f t="shared" si="4232"/>
        <v>0</v>
      </c>
      <c r="V38726" s="12">
        <f t="shared" si="4233"/>
        <v>-10.49</v>
      </c>
      <c r="W38726" s="12" t="str">
        <f t="shared" si="4234"/>
        <v>UNDERPAYMENT</v>
      </c>
    </row>
    <row r="38727" spans="10:23" x14ac:dyDescent="0.3">
      <c r="J38727" s="12">
        <f t="shared" si="4228"/>
        <v>0</v>
      </c>
      <c r="P38727" s="10" t="e">
        <f t="shared" si="4229"/>
        <v>#DIV/0!</v>
      </c>
      <c r="Q38727" s="10" t="e">
        <f t="shared" si="4230"/>
        <v>#DIV/0!</v>
      </c>
      <c r="T38727" s="12">
        <f t="shared" si="4231"/>
        <v>10.49</v>
      </c>
      <c r="U38727" s="12">
        <f t="shared" si="4232"/>
        <v>0</v>
      </c>
      <c r="V38727" s="12">
        <f t="shared" si="4233"/>
        <v>-10.49</v>
      </c>
      <c r="W38727" s="12" t="str">
        <f t="shared" si="4234"/>
        <v>UNDERPAYMENT</v>
      </c>
    </row>
    <row r="38728" spans="10:23" x14ac:dyDescent="0.3">
      <c r="J38728" s="12">
        <f t="shared" ref="J38728:J38791" si="4235">K38728+L38728</f>
        <v>0</v>
      </c>
      <c r="P38728" s="10" t="e">
        <f t="shared" ref="P38728:P38791" si="4236">((H38728*E38728)+(M38728-L38728)-(N38728*E38728))/(N38728*E38728)</f>
        <v>#DIV/0!</v>
      </c>
      <c r="Q38728" s="10" t="e">
        <f t="shared" ref="Q38728:Q38791" si="4237">((H38728*E38728)+(M38728-L38728)-(N38728*E38728))/(N38728*E38728)</f>
        <v>#DIV/0!</v>
      </c>
      <c r="T38728" s="12">
        <f t="shared" ref="T38728:T38791" si="4238">(N38728*E38728)+10.49</f>
        <v>10.49</v>
      </c>
      <c r="U38728" s="12">
        <f t="shared" ref="U38728:U38791" si="4239">(H38728*E38728)+K38728+M38728</f>
        <v>0</v>
      </c>
      <c r="V38728" s="12">
        <f t="shared" ref="V38728:V38791" si="4240">U38728-T38728</f>
        <v>-10.49</v>
      </c>
      <c r="W38728" s="12" t="str">
        <f t="shared" ref="W38728:W38791" si="4241">IF(V38728 &lt;= -0.01, "UNDERPAYMENT", "COMPLIANT")</f>
        <v>UNDERPAYMENT</v>
      </c>
    </row>
    <row r="38729" spans="10:23" x14ac:dyDescent="0.3">
      <c r="J38729" s="12">
        <f t="shared" si="4235"/>
        <v>0</v>
      </c>
      <c r="P38729" s="10" t="e">
        <f t="shared" si="4236"/>
        <v>#DIV/0!</v>
      </c>
      <c r="Q38729" s="10" t="e">
        <f t="shared" si="4237"/>
        <v>#DIV/0!</v>
      </c>
      <c r="T38729" s="12">
        <f t="shared" si="4238"/>
        <v>10.49</v>
      </c>
      <c r="U38729" s="12">
        <f t="shared" si="4239"/>
        <v>0</v>
      </c>
      <c r="V38729" s="12">
        <f t="shared" si="4240"/>
        <v>-10.49</v>
      </c>
      <c r="W38729" s="12" t="str">
        <f t="shared" si="4241"/>
        <v>UNDERPAYMENT</v>
      </c>
    </row>
    <row r="38730" spans="10:23" x14ac:dyDescent="0.3">
      <c r="J38730" s="12">
        <f t="shared" si="4235"/>
        <v>0</v>
      </c>
      <c r="P38730" s="10" t="e">
        <f t="shared" si="4236"/>
        <v>#DIV/0!</v>
      </c>
      <c r="Q38730" s="10" t="e">
        <f t="shared" si="4237"/>
        <v>#DIV/0!</v>
      </c>
      <c r="T38730" s="12">
        <f t="shared" si="4238"/>
        <v>10.49</v>
      </c>
      <c r="U38730" s="12">
        <f t="shared" si="4239"/>
        <v>0</v>
      </c>
      <c r="V38730" s="12">
        <f t="shared" si="4240"/>
        <v>-10.49</v>
      </c>
      <c r="W38730" s="12" t="str">
        <f t="shared" si="4241"/>
        <v>UNDERPAYMENT</v>
      </c>
    </row>
    <row r="38731" spans="10:23" x14ac:dyDescent="0.3">
      <c r="J38731" s="12">
        <f t="shared" si="4235"/>
        <v>0</v>
      </c>
      <c r="P38731" s="10" t="e">
        <f t="shared" si="4236"/>
        <v>#DIV/0!</v>
      </c>
      <c r="Q38731" s="10" t="e">
        <f t="shared" si="4237"/>
        <v>#DIV/0!</v>
      </c>
      <c r="T38731" s="12">
        <f t="shared" si="4238"/>
        <v>10.49</v>
      </c>
      <c r="U38731" s="12">
        <f t="shared" si="4239"/>
        <v>0</v>
      </c>
      <c r="V38731" s="12">
        <f t="shared" si="4240"/>
        <v>-10.49</v>
      </c>
      <c r="W38731" s="12" t="str">
        <f t="shared" si="4241"/>
        <v>UNDERPAYMENT</v>
      </c>
    </row>
    <row r="38732" spans="10:23" x14ac:dyDescent="0.3">
      <c r="J38732" s="12">
        <f t="shared" si="4235"/>
        <v>0</v>
      </c>
      <c r="P38732" s="10" t="e">
        <f t="shared" si="4236"/>
        <v>#DIV/0!</v>
      </c>
      <c r="Q38732" s="10" t="e">
        <f t="shared" si="4237"/>
        <v>#DIV/0!</v>
      </c>
      <c r="T38732" s="12">
        <f t="shared" si="4238"/>
        <v>10.49</v>
      </c>
      <c r="U38732" s="12">
        <f t="shared" si="4239"/>
        <v>0</v>
      </c>
      <c r="V38732" s="12">
        <f t="shared" si="4240"/>
        <v>-10.49</v>
      </c>
      <c r="W38732" s="12" t="str">
        <f t="shared" si="4241"/>
        <v>UNDERPAYMENT</v>
      </c>
    </row>
    <row r="38733" spans="10:23" x14ac:dyDescent="0.3">
      <c r="J38733" s="12">
        <f t="shared" si="4235"/>
        <v>0</v>
      </c>
      <c r="P38733" s="10" t="e">
        <f t="shared" si="4236"/>
        <v>#DIV/0!</v>
      </c>
      <c r="Q38733" s="10" t="e">
        <f t="shared" si="4237"/>
        <v>#DIV/0!</v>
      </c>
      <c r="T38733" s="12">
        <f t="shared" si="4238"/>
        <v>10.49</v>
      </c>
      <c r="U38733" s="12">
        <f t="shared" si="4239"/>
        <v>0</v>
      </c>
      <c r="V38733" s="12">
        <f t="shared" si="4240"/>
        <v>-10.49</v>
      </c>
      <c r="W38733" s="12" t="str">
        <f t="shared" si="4241"/>
        <v>UNDERPAYMENT</v>
      </c>
    </row>
    <row r="38734" spans="10:23" x14ac:dyDescent="0.3">
      <c r="J38734" s="12">
        <f t="shared" si="4235"/>
        <v>0</v>
      </c>
      <c r="P38734" s="10" t="e">
        <f t="shared" si="4236"/>
        <v>#DIV/0!</v>
      </c>
      <c r="Q38734" s="10" t="e">
        <f t="shared" si="4237"/>
        <v>#DIV/0!</v>
      </c>
      <c r="T38734" s="12">
        <f t="shared" si="4238"/>
        <v>10.49</v>
      </c>
      <c r="U38734" s="12">
        <f t="shared" si="4239"/>
        <v>0</v>
      </c>
      <c r="V38734" s="12">
        <f t="shared" si="4240"/>
        <v>-10.49</v>
      </c>
      <c r="W38734" s="12" t="str">
        <f t="shared" si="4241"/>
        <v>UNDERPAYMENT</v>
      </c>
    </row>
    <row r="38735" spans="10:23" x14ac:dyDescent="0.3">
      <c r="J38735" s="12">
        <f t="shared" si="4235"/>
        <v>0</v>
      </c>
      <c r="P38735" s="10" t="e">
        <f t="shared" si="4236"/>
        <v>#DIV/0!</v>
      </c>
      <c r="Q38735" s="10" t="e">
        <f t="shared" si="4237"/>
        <v>#DIV/0!</v>
      </c>
      <c r="T38735" s="12">
        <f t="shared" si="4238"/>
        <v>10.49</v>
      </c>
      <c r="U38735" s="12">
        <f t="shared" si="4239"/>
        <v>0</v>
      </c>
      <c r="V38735" s="12">
        <f t="shared" si="4240"/>
        <v>-10.49</v>
      </c>
      <c r="W38735" s="12" t="str">
        <f t="shared" si="4241"/>
        <v>UNDERPAYMENT</v>
      </c>
    </row>
    <row r="38736" spans="10:23" x14ac:dyDescent="0.3">
      <c r="J38736" s="12">
        <f t="shared" si="4235"/>
        <v>0</v>
      </c>
      <c r="P38736" s="10" t="e">
        <f t="shared" si="4236"/>
        <v>#DIV/0!</v>
      </c>
      <c r="Q38736" s="10" t="e">
        <f t="shared" si="4237"/>
        <v>#DIV/0!</v>
      </c>
      <c r="T38736" s="12">
        <f t="shared" si="4238"/>
        <v>10.49</v>
      </c>
      <c r="U38736" s="12">
        <f t="shared" si="4239"/>
        <v>0</v>
      </c>
      <c r="V38736" s="12">
        <f t="shared" si="4240"/>
        <v>-10.49</v>
      </c>
      <c r="W38736" s="12" t="str">
        <f t="shared" si="4241"/>
        <v>UNDERPAYMENT</v>
      </c>
    </row>
    <row r="38737" spans="10:23" x14ac:dyDescent="0.3">
      <c r="J38737" s="12">
        <f t="shared" si="4235"/>
        <v>0</v>
      </c>
      <c r="P38737" s="10" t="e">
        <f t="shared" si="4236"/>
        <v>#DIV/0!</v>
      </c>
      <c r="Q38737" s="10" t="e">
        <f t="shared" si="4237"/>
        <v>#DIV/0!</v>
      </c>
      <c r="T38737" s="12">
        <f t="shared" si="4238"/>
        <v>10.49</v>
      </c>
      <c r="U38737" s="12">
        <f t="shared" si="4239"/>
        <v>0</v>
      </c>
      <c r="V38737" s="12">
        <f t="shared" si="4240"/>
        <v>-10.49</v>
      </c>
      <c r="W38737" s="12" t="str">
        <f t="shared" si="4241"/>
        <v>UNDERPAYMENT</v>
      </c>
    </row>
    <row r="38738" spans="10:23" x14ac:dyDescent="0.3">
      <c r="J38738" s="12">
        <f t="shared" si="4235"/>
        <v>0</v>
      </c>
      <c r="P38738" s="10" t="e">
        <f t="shared" si="4236"/>
        <v>#DIV/0!</v>
      </c>
      <c r="Q38738" s="10" t="e">
        <f t="shared" si="4237"/>
        <v>#DIV/0!</v>
      </c>
      <c r="T38738" s="12">
        <f t="shared" si="4238"/>
        <v>10.49</v>
      </c>
      <c r="U38738" s="12">
        <f t="shared" si="4239"/>
        <v>0</v>
      </c>
      <c r="V38738" s="12">
        <f t="shared" si="4240"/>
        <v>-10.49</v>
      </c>
      <c r="W38738" s="12" t="str">
        <f t="shared" si="4241"/>
        <v>UNDERPAYMENT</v>
      </c>
    </row>
    <row r="38739" spans="10:23" x14ac:dyDescent="0.3">
      <c r="J38739" s="12">
        <f t="shared" si="4235"/>
        <v>0</v>
      </c>
      <c r="P38739" s="10" t="e">
        <f t="shared" si="4236"/>
        <v>#DIV/0!</v>
      </c>
      <c r="Q38739" s="10" t="e">
        <f t="shared" si="4237"/>
        <v>#DIV/0!</v>
      </c>
      <c r="T38739" s="12">
        <f t="shared" si="4238"/>
        <v>10.49</v>
      </c>
      <c r="U38739" s="12">
        <f t="shared" si="4239"/>
        <v>0</v>
      </c>
      <c r="V38739" s="12">
        <f t="shared" si="4240"/>
        <v>-10.49</v>
      </c>
      <c r="W38739" s="12" t="str">
        <f t="shared" si="4241"/>
        <v>UNDERPAYMENT</v>
      </c>
    </row>
    <row r="38740" spans="10:23" x14ac:dyDescent="0.3">
      <c r="J38740" s="12">
        <f t="shared" si="4235"/>
        <v>0</v>
      </c>
      <c r="P38740" s="10" t="e">
        <f t="shared" si="4236"/>
        <v>#DIV/0!</v>
      </c>
      <c r="Q38740" s="10" t="e">
        <f t="shared" si="4237"/>
        <v>#DIV/0!</v>
      </c>
      <c r="T38740" s="12">
        <f t="shared" si="4238"/>
        <v>10.49</v>
      </c>
      <c r="U38740" s="12">
        <f t="shared" si="4239"/>
        <v>0</v>
      </c>
      <c r="V38740" s="12">
        <f t="shared" si="4240"/>
        <v>-10.49</v>
      </c>
      <c r="W38740" s="12" t="str">
        <f t="shared" si="4241"/>
        <v>UNDERPAYMENT</v>
      </c>
    </row>
    <row r="38741" spans="10:23" x14ac:dyDescent="0.3">
      <c r="J38741" s="12">
        <f t="shared" si="4235"/>
        <v>0</v>
      </c>
      <c r="P38741" s="10" t="e">
        <f t="shared" si="4236"/>
        <v>#DIV/0!</v>
      </c>
      <c r="Q38741" s="10" t="e">
        <f t="shared" si="4237"/>
        <v>#DIV/0!</v>
      </c>
      <c r="T38741" s="12">
        <f t="shared" si="4238"/>
        <v>10.49</v>
      </c>
      <c r="U38741" s="12">
        <f t="shared" si="4239"/>
        <v>0</v>
      </c>
      <c r="V38741" s="12">
        <f t="shared" si="4240"/>
        <v>-10.49</v>
      </c>
      <c r="W38741" s="12" t="str">
        <f t="shared" si="4241"/>
        <v>UNDERPAYMENT</v>
      </c>
    </row>
    <row r="38742" spans="10:23" x14ac:dyDescent="0.3">
      <c r="J38742" s="12">
        <f t="shared" si="4235"/>
        <v>0</v>
      </c>
      <c r="P38742" s="10" t="e">
        <f t="shared" si="4236"/>
        <v>#DIV/0!</v>
      </c>
      <c r="Q38742" s="10" t="e">
        <f t="shared" si="4237"/>
        <v>#DIV/0!</v>
      </c>
      <c r="T38742" s="12">
        <f t="shared" si="4238"/>
        <v>10.49</v>
      </c>
      <c r="U38742" s="12">
        <f t="shared" si="4239"/>
        <v>0</v>
      </c>
      <c r="V38742" s="12">
        <f t="shared" si="4240"/>
        <v>-10.49</v>
      </c>
      <c r="W38742" s="12" t="str">
        <f t="shared" si="4241"/>
        <v>UNDERPAYMENT</v>
      </c>
    </row>
    <row r="38743" spans="10:23" x14ac:dyDescent="0.3">
      <c r="J38743" s="12">
        <f t="shared" si="4235"/>
        <v>0</v>
      </c>
      <c r="P38743" s="10" t="e">
        <f t="shared" si="4236"/>
        <v>#DIV/0!</v>
      </c>
      <c r="Q38743" s="10" t="e">
        <f t="shared" si="4237"/>
        <v>#DIV/0!</v>
      </c>
      <c r="T38743" s="12">
        <f t="shared" si="4238"/>
        <v>10.49</v>
      </c>
      <c r="U38743" s="12">
        <f t="shared" si="4239"/>
        <v>0</v>
      </c>
      <c r="V38743" s="12">
        <f t="shared" si="4240"/>
        <v>-10.49</v>
      </c>
      <c r="W38743" s="12" t="str">
        <f t="shared" si="4241"/>
        <v>UNDERPAYMENT</v>
      </c>
    </row>
    <row r="38744" spans="10:23" x14ac:dyDescent="0.3">
      <c r="J38744" s="12">
        <f t="shared" si="4235"/>
        <v>0</v>
      </c>
      <c r="P38744" s="10" t="e">
        <f t="shared" si="4236"/>
        <v>#DIV/0!</v>
      </c>
      <c r="Q38744" s="10" t="e">
        <f t="shared" si="4237"/>
        <v>#DIV/0!</v>
      </c>
      <c r="T38744" s="12">
        <f t="shared" si="4238"/>
        <v>10.49</v>
      </c>
      <c r="U38744" s="12">
        <f t="shared" si="4239"/>
        <v>0</v>
      </c>
      <c r="V38744" s="12">
        <f t="shared" si="4240"/>
        <v>-10.49</v>
      </c>
      <c r="W38744" s="12" t="str">
        <f t="shared" si="4241"/>
        <v>UNDERPAYMENT</v>
      </c>
    </row>
    <row r="38745" spans="10:23" x14ac:dyDescent="0.3">
      <c r="J38745" s="12">
        <f t="shared" si="4235"/>
        <v>0</v>
      </c>
      <c r="P38745" s="10" t="e">
        <f t="shared" si="4236"/>
        <v>#DIV/0!</v>
      </c>
      <c r="Q38745" s="10" t="e">
        <f t="shared" si="4237"/>
        <v>#DIV/0!</v>
      </c>
      <c r="T38745" s="12">
        <f t="shared" si="4238"/>
        <v>10.49</v>
      </c>
      <c r="U38745" s="12">
        <f t="shared" si="4239"/>
        <v>0</v>
      </c>
      <c r="V38745" s="12">
        <f t="shared" si="4240"/>
        <v>-10.49</v>
      </c>
      <c r="W38745" s="12" t="str">
        <f t="shared" si="4241"/>
        <v>UNDERPAYMENT</v>
      </c>
    </row>
    <row r="38746" spans="10:23" x14ac:dyDescent="0.3">
      <c r="J38746" s="12">
        <f t="shared" si="4235"/>
        <v>0</v>
      </c>
      <c r="P38746" s="10" t="e">
        <f t="shared" si="4236"/>
        <v>#DIV/0!</v>
      </c>
      <c r="Q38746" s="10" t="e">
        <f t="shared" si="4237"/>
        <v>#DIV/0!</v>
      </c>
      <c r="T38746" s="12">
        <f t="shared" si="4238"/>
        <v>10.49</v>
      </c>
      <c r="U38746" s="12">
        <f t="shared" si="4239"/>
        <v>0</v>
      </c>
      <c r="V38746" s="12">
        <f t="shared" si="4240"/>
        <v>-10.49</v>
      </c>
      <c r="W38746" s="12" t="str">
        <f t="shared" si="4241"/>
        <v>UNDERPAYMENT</v>
      </c>
    </row>
    <row r="38747" spans="10:23" x14ac:dyDescent="0.3">
      <c r="J38747" s="12">
        <f t="shared" si="4235"/>
        <v>0</v>
      </c>
      <c r="P38747" s="10" t="e">
        <f t="shared" si="4236"/>
        <v>#DIV/0!</v>
      </c>
      <c r="Q38747" s="10" t="e">
        <f t="shared" si="4237"/>
        <v>#DIV/0!</v>
      </c>
      <c r="T38747" s="12">
        <f t="shared" si="4238"/>
        <v>10.49</v>
      </c>
      <c r="U38747" s="12">
        <f t="shared" si="4239"/>
        <v>0</v>
      </c>
      <c r="V38747" s="12">
        <f t="shared" si="4240"/>
        <v>-10.49</v>
      </c>
      <c r="W38747" s="12" t="str">
        <f t="shared" si="4241"/>
        <v>UNDERPAYMENT</v>
      </c>
    </row>
    <row r="38748" spans="10:23" x14ac:dyDescent="0.3">
      <c r="J38748" s="12">
        <f t="shared" si="4235"/>
        <v>0</v>
      </c>
      <c r="P38748" s="10" t="e">
        <f t="shared" si="4236"/>
        <v>#DIV/0!</v>
      </c>
      <c r="Q38748" s="10" t="e">
        <f t="shared" si="4237"/>
        <v>#DIV/0!</v>
      </c>
      <c r="T38748" s="12">
        <f t="shared" si="4238"/>
        <v>10.49</v>
      </c>
      <c r="U38748" s="12">
        <f t="shared" si="4239"/>
        <v>0</v>
      </c>
      <c r="V38748" s="12">
        <f t="shared" si="4240"/>
        <v>-10.49</v>
      </c>
      <c r="W38748" s="12" t="str">
        <f t="shared" si="4241"/>
        <v>UNDERPAYMENT</v>
      </c>
    </row>
    <row r="38749" spans="10:23" x14ac:dyDescent="0.3">
      <c r="J38749" s="12">
        <f t="shared" si="4235"/>
        <v>0</v>
      </c>
      <c r="P38749" s="10" t="e">
        <f t="shared" si="4236"/>
        <v>#DIV/0!</v>
      </c>
      <c r="Q38749" s="10" t="e">
        <f t="shared" si="4237"/>
        <v>#DIV/0!</v>
      </c>
      <c r="T38749" s="12">
        <f t="shared" si="4238"/>
        <v>10.49</v>
      </c>
      <c r="U38749" s="12">
        <f t="shared" si="4239"/>
        <v>0</v>
      </c>
      <c r="V38749" s="12">
        <f t="shared" si="4240"/>
        <v>-10.49</v>
      </c>
      <c r="W38749" s="12" t="str">
        <f t="shared" si="4241"/>
        <v>UNDERPAYMENT</v>
      </c>
    </row>
    <row r="38750" spans="10:23" x14ac:dyDescent="0.3">
      <c r="J38750" s="12">
        <f t="shared" si="4235"/>
        <v>0</v>
      </c>
      <c r="P38750" s="10" t="e">
        <f t="shared" si="4236"/>
        <v>#DIV/0!</v>
      </c>
      <c r="Q38750" s="10" t="e">
        <f t="shared" si="4237"/>
        <v>#DIV/0!</v>
      </c>
      <c r="T38750" s="12">
        <f t="shared" si="4238"/>
        <v>10.49</v>
      </c>
      <c r="U38750" s="12">
        <f t="shared" si="4239"/>
        <v>0</v>
      </c>
      <c r="V38750" s="12">
        <f t="shared" si="4240"/>
        <v>-10.49</v>
      </c>
      <c r="W38750" s="12" t="str">
        <f t="shared" si="4241"/>
        <v>UNDERPAYMENT</v>
      </c>
    </row>
    <row r="38751" spans="10:23" x14ac:dyDescent="0.3">
      <c r="J38751" s="12">
        <f t="shared" si="4235"/>
        <v>0</v>
      </c>
      <c r="P38751" s="10" t="e">
        <f t="shared" si="4236"/>
        <v>#DIV/0!</v>
      </c>
      <c r="Q38751" s="10" t="e">
        <f t="shared" si="4237"/>
        <v>#DIV/0!</v>
      </c>
      <c r="T38751" s="12">
        <f t="shared" si="4238"/>
        <v>10.49</v>
      </c>
      <c r="U38751" s="12">
        <f t="shared" si="4239"/>
        <v>0</v>
      </c>
      <c r="V38751" s="12">
        <f t="shared" si="4240"/>
        <v>-10.49</v>
      </c>
      <c r="W38751" s="12" t="str">
        <f t="shared" si="4241"/>
        <v>UNDERPAYMENT</v>
      </c>
    </row>
    <row r="38752" spans="10:23" x14ac:dyDescent="0.3">
      <c r="J38752" s="12">
        <f t="shared" si="4235"/>
        <v>0</v>
      </c>
      <c r="P38752" s="10" t="e">
        <f t="shared" si="4236"/>
        <v>#DIV/0!</v>
      </c>
      <c r="Q38752" s="10" t="e">
        <f t="shared" si="4237"/>
        <v>#DIV/0!</v>
      </c>
      <c r="T38752" s="12">
        <f t="shared" si="4238"/>
        <v>10.49</v>
      </c>
      <c r="U38752" s="12">
        <f t="shared" si="4239"/>
        <v>0</v>
      </c>
      <c r="V38752" s="12">
        <f t="shared" si="4240"/>
        <v>-10.49</v>
      </c>
      <c r="W38752" s="12" t="str">
        <f t="shared" si="4241"/>
        <v>UNDERPAYMENT</v>
      </c>
    </row>
    <row r="38753" spans="10:23" x14ac:dyDescent="0.3">
      <c r="J38753" s="12">
        <f t="shared" si="4235"/>
        <v>0</v>
      </c>
      <c r="P38753" s="10" t="e">
        <f t="shared" si="4236"/>
        <v>#DIV/0!</v>
      </c>
      <c r="Q38753" s="10" t="e">
        <f t="shared" si="4237"/>
        <v>#DIV/0!</v>
      </c>
      <c r="T38753" s="12">
        <f t="shared" si="4238"/>
        <v>10.49</v>
      </c>
      <c r="U38753" s="12">
        <f t="shared" si="4239"/>
        <v>0</v>
      </c>
      <c r="V38753" s="12">
        <f t="shared" si="4240"/>
        <v>-10.49</v>
      </c>
      <c r="W38753" s="12" t="str">
        <f t="shared" si="4241"/>
        <v>UNDERPAYMENT</v>
      </c>
    </row>
    <row r="38754" spans="10:23" x14ac:dyDescent="0.3">
      <c r="J38754" s="12">
        <f t="shared" si="4235"/>
        <v>0</v>
      </c>
      <c r="P38754" s="10" t="e">
        <f t="shared" si="4236"/>
        <v>#DIV/0!</v>
      </c>
      <c r="Q38754" s="10" t="e">
        <f t="shared" si="4237"/>
        <v>#DIV/0!</v>
      </c>
      <c r="T38754" s="12">
        <f t="shared" si="4238"/>
        <v>10.49</v>
      </c>
      <c r="U38754" s="12">
        <f t="shared" si="4239"/>
        <v>0</v>
      </c>
      <c r="V38754" s="12">
        <f t="shared" si="4240"/>
        <v>-10.49</v>
      </c>
      <c r="W38754" s="12" t="str">
        <f t="shared" si="4241"/>
        <v>UNDERPAYMENT</v>
      </c>
    </row>
    <row r="38755" spans="10:23" x14ac:dyDescent="0.3">
      <c r="J38755" s="12">
        <f t="shared" si="4235"/>
        <v>0</v>
      </c>
      <c r="P38755" s="10" t="e">
        <f t="shared" si="4236"/>
        <v>#DIV/0!</v>
      </c>
      <c r="Q38755" s="10" t="e">
        <f t="shared" si="4237"/>
        <v>#DIV/0!</v>
      </c>
      <c r="T38755" s="12">
        <f t="shared" si="4238"/>
        <v>10.49</v>
      </c>
      <c r="U38755" s="12">
        <f t="shared" si="4239"/>
        <v>0</v>
      </c>
      <c r="V38755" s="12">
        <f t="shared" si="4240"/>
        <v>-10.49</v>
      </c>
      <c r="W38755" s="12" t="str">
        <f t="shared" si="4241"/>
        <v>UNDERPAYMENT</v>
      </c>
    </row>
    <row r="38756" spans="10:23" x14ac:dyDescent="0.3">
      <c r="J38756" s="12">
        <f t="shared" si="4235"/>
        <v>0</v>
      </c>
      <c r="P38756" s="10" t="e">
        <f t="shared" si="4236"/>
        <v>#DIV/0!</v>
      </c>
      <c r="Q38756" s="10" t="e">
        <f t="shared" si="4237"/>
        <v>#DIV/0!</v>
      </c>
      <c r="T38756" s="12">
        <f t="shared" si="4238"/>
        <v>10.49</v>
      </c>
      <c r="U38756" s="12">
        <f t="shared" si="4239"/>
        <v>0</v>
      </c>
      <c r="V38756" s="12">
        <f t="shared" si="4240"/>
        <v>-10.49</v>
      </c>
      <c r="W38756" s="12" t="str">
        <f t="shared" si="4241"/>
        <v>UNDERPAYMENT</v>
      </c>
    </row>
    <row r="38757" spans="10:23" x14ac:dyDescent="0.3">
      <c r="J38757" s="12">
        <f t="shared" si="4235"/>
        <v>0</v>
      </c>
      <c r="P38757" s="10" t="e">
        <f t="shared" si="4236"/>
        <v>#DIV/0!</v>
      </c>
      <c r="Q38757" s="10" t="e">
        <f t="shared" si="4237"/>
        <v>#DIV/0!</v>
      </c>
      <c r="T38757" s="12">
        <f t="shared" si="4238"/>
        <v>10.49</v>
      </c>
      <c r="U38757" s="12">
        <f t="shared" si="4239"/>
        <v>0</v>
      </c>
      <c r="V38757" s="12">
        <f t="shared" si="4240"/>
        <v>-10.49</v>
      </c>
      <c r="W38757" s="12" t="str">
        <f t="shared" si="4241"/>
        <v>UNDERPAYMENT</v>
      </c>
    </row>
    <row r="38758" spans="10:23" x14ac:dyDescent="0.3">
      <c r="J38758" s="12">
        <f t="shared" si="4235"/>
        <v>0</v>
      </c>
      <c r="P38758" s="10" t="e">
        <f t="shared" si="4236"/>
        <v>#DIV/0!</v>
      </c>
      <c r="Q38758" s="10" t="e">
        <f t="shared" si="4237"/>
        <v>#DIV/0!</v>
      </c>
      <c r="T38758" s="12">
        <f t="shared" si="4238"/>
        <v>10.49</v>
      </c>
      <c r="U38758" s="12">
        <f t="shared" si="4239"/>
        <v>0</v>
      </c>
      <c r="V38758" s="12">
        <f t="shared" si="4240"/>
        <v>-10.49</v>
      </c>
      <c r="W38758" s="12" t="str">
        <f t="shared" si="4241"/>
        <v>UNDERPAYMENT</v>
      </c>
    </row>
    <row r="38759" spans="10:23" x14ac:dyDescent="0.3">
      <c r="J38759" s="12">
        <f t="shared" si="4235"/>
        <v>0</v>
      </c>
      <c r="P38759" s="10" t="e">
        <f t="shared" si="4236"/>
        <v>#DIV/0!</v>
      </c>
      <c r="Q38759" s="10" t="e">
        <f t="shared" si="4237"/>
        <v>#DIV/0!</v>
      </c>
      <c r="T38759" s="12">
        <f t="shared" si="4238"/>
        <v>10.49</v>
      </c>
      <c r="U38759" s="12">
        <f t="shared" si="4239"/>
        <v>0</v>
      </c>
      <c r="V38759" s="12">
        <f t="shared" si="4240"/>
        <v>-10.49</v>
      </c>
      <c r="W38759" s="12" t="str">
        <f t="shared" si="4241"/>
        <v>UNDERPAYMENT</v>
      </c>
    </row>
    <row r="38760" spans="10:23" x14ac:dyDescent="0.3">
      <c r="J38760" s="12">
        <f t="shared" si="4235"/>
        <v>0</v>
      </c>
      <c r="P38760" s="10" t="e">
        <f t="shared" si="4236"/>
        <v>#DIV/0!</v>
      </c>
      <c r="Q38760" s="10" t="e">
        <f t="shared" si="4237"/>
        <v>#DIV/0!</v>
      </c>
      <c r="T38760" s="12">
        <f t="shared" si="4238"/>
        <v>10.49</v>
      </c>
      <c r="U38760" s="12">
        <f t="shared" si="4239"/>
        <v>0</v>
      </c>
      <c r="V38760" s="12">
        <f t="shared" si="4240"/>
        <v>-10.49</v>
      </c>
      <c r="W38760" s="12" t="str">
        <f t="shared" si="4241"/>
        <v>UNDERPAYMENT</v>
      </c>
    </row>
    <row r="38761" spans="10:23" x14ac:dyDescent="0.3">
      <c r="J38761" s="12">
        <f t="shared" si="4235"/>
        <v>0</v>
      </c>
      <c r="P38761" s="10" t="e">
        <f t="shared" si="4236"/>
        <v>#DIV/0!</v>
      </c>
      <c r="Q38761" s="10" t="e">
        <f t="shared" si="4237"/>
        <v>#DIV/0!</v>
      </c>
      <c r="T38761" s="12">
        <f t="shared" si="4238"/>
        <v>10.49</v>
      </c>
      <c r="U38761" s="12">
        <f t="shared" si="4239"/>
        <v>0</v>
      </c>
      <c r="V38761" s="12">
        <f t="shared" si="4240"/>
        <v>-10.49</v>
      </c>
      <c r="W38761" s="12" t="str">
        <f t="shared" si="4241"/>
        <v>UNDERPAYMENT</v>
      </c>
    </row>
    <row r="38762" spans="10:23" x14ac:dyDescent="0.3">
      <c r="J38762" s="12">
        <f t="shared" si="4235"/>
        <v>0</v>
      </c>
      <c r="P38762" s="10" t="e">
        <f t="shared" si="4236"/>
        <v>#DIV/0!</v>
      </c>
      <c r="Q38762" s="10" t="e">
        <f t="shared" si="4237"/>
        <v>#DIV/0!</v>
      </c>
      <c r="T38762" s="12">
        <f t="shared" si="4238"/>
        <v>10.49</v>
      </c>
      <c r="U38762" s="12">
        <f t="shared" si="4239"/>
        <v>0</v>
      </c>
      <c r="V38762" s="12">
        <f t="shared" si="4240"/>
        <v>-10.49</v>
      </c>
      <c r="W38762" s="12" t="str">
        <f t="shared" si="4241"/>
        <v>UNDERPAYMENT</v>
      </c>
    </row>
    <row r="38763" spans="10:23" x14ac:dyDescent="0.3">
      <c r="J38763" s="12">
        <f t="shared" si="4235"/>
        <v>0</v>
      </c>
      <c r="P38763" s="10" t="e">
        <f t="shared" si="4236"/>
        <v>#DIV/0!</v>
      </c>
      <c r="Q38763" s="10" t="e">
        <f t="shared" si="4237"/>
        <v>#DIV/0!</v>
      </c>
      <c r="T38763" s="12">
        <f t="shared" si="4238"/>
        <v>10.49</v>
      </c>
      <c r="U38763" s="12">
        <f t="shared" si="4239"/>
        <v>0</v>
      </c>
      <c r="V38763" s="12">
        <f t="shared" si="4240"/>
        <v>-10.49</v>
      </c>
      <c r="W38763" s="12" t="str">
        <f t="shared" si="4241"/>
        <v>UNDERPAYMENT</v>
      </c>
    </row>
    <row r="38764" spans="10:23" x14ac:dyDescent="0.3">
      <c r="J38764" s="12">
        <f t="shared" si="4235"/>
        <v>0</v>
      </c>
      <c r="P38764" s="10" t="e">
        <f t="shared" si="4236"/>
        <v>#DIV/0!</v>
      </c>
      <c r="Q38764" s="10" t="e">
        <f t="shared" si="4237"/>
        <v>#DIV/0!</v>
      </c>
      <c r="T38764" s="12">
        <f t="shared" si="4238"/>
        <v>10.49</v>
      </c>
      <c r="U38764" s="12">
        <f t="shared" si="4239"/>
        <v>0</v>
      </c>
      <c r="V38764" s="12">
        <f t="shared" si="4240"/>
        <v>-10.49</v>
      </c>
      <c r="W38764" s="12" t="str">
        <f t="shared" si="4241"/>
        <v>UNDERPAYMENT</v>
      </c>
    </row>
    <row r="38765" spans="10:23" x14ac:dyDescent="0.3">
      <c r="J38765" s="12">
        <f t="shared" si="4235"/>
        <v>0</v>
      </c>
      <c r="P38765" s="10" t="e">
        <f t="shared" si="4236"/>
        <v>#DIV/0!</v>
      </c>
      <c r="Q38765" s="10" t="e">
        <f t="shared" si="4237"/>
        <v>#DIV/0!</v>
      </c>
      <c r="T38765" s="12">
        <f t="shared" si="4238"/>
        <v>10.49</v>
      </c>
      <c r="U38765" s="12">
        <f t="shared" si="4239"/>
        <v>0</v>
      </c>
      <c r="V38765" s="12">
        <f t="shared" si="4240"/>
        <v>-10.49</v>
      </c>
      <c r="W38765" s="12" t="str">
        <f t="shared" si="4241"/>
        <v>UNDERPAYMENT</v>
      </c>
    </row>
    <row r="38766" spans="10:23" x14ac:dyDescent="0.3">
      <c r="J38766" s="12">
        <f t="shared" si="4235"/>
        <v>0</v>
      </c>
      <c r="P38766" s="10" t="e">
        <f t="shared" si="4236"/>
        <v>#DIV/0!</v>
      </c>
      <c r="Q38766" s="10" t="e">
        <f t="shared" si="4237"/>
        <v>#DIV/0!</v>
      </c>
      <c r="T38766" s="12">
        <f t="shared" si="4238"/>
        <v>10.49</v>
      </c>
      <c r="U38766" s="12">
        <f t="shared" si="4239"/>
        <v>0</v>
      </c>
      <c r="V38766" s="12">
        <f t="shared" si="4240"/>
        <v>-10.49</v>
      </c>
      <c r="W38766" s="12" t="str">
        <f t="shared" si="4241"/>
        <v>UNDERPAYMENT</v>
      </c>
    </row>
    <row r="38767" spans="10:23" x14ac:dyDescent="0.3">
      <c r="J38767" s="12">
        <f t="shared" si="4235"/>
        <v>0</v>
      </c>
      <c r="P38767" s="10" t="e">
        <f t="shared" si="4236"/>
        <v>#DIV/0!</v>
      </c>
      <c r="Q38767" s="10" t="e">
        <f t="shared" si="4237"/>
        <v>#DIV/0!</v>
      </c>
      <c r="T38767" s="12">
        <f t="shared" si="4238"/>
        <v>10.49</v>
      </c>
      <c r="U38767" s="12">
        <f t="shared" si="4239"/>
        <v>0</v>
      </c>
      <c r="V38767" s="12">
        <f t="shared" si="4240"/>
        <v>-10.49</v>
      </c>
      <c r="W38767" s="12" t="str">
        <f t="shared" si="4241"/>
        <v>UNDERPAYMENT</v>
      </c>
    </row>
    <row r="38768" spans="10:23" x14ac:dyDescent="0.3">
      <c r="J38768" s="12">
        <f t="shared" si="4235"/>
        <v>0</v>
      </c>
      <c r="P38768" s="10" t="e">
        <f t="shared" si="4236"/>
        <v>#DIV/0!</v>
      </c>
      <c r="Q38768" s="10" t="e">
        <f t="shared" si="4237"/>
        <v>#DIV/0!</v>
      </c>
      <c r="T38768" s="12">
        <f t="shared" si="4238"/>
        <v>10.49</v>
      </c>
      <c r="U38768" s="12">
        <f t="shared" si="4239"/>
        <v>0</v>
      </c>
      <c r="V38768" s="12">
        <f t="shared" si="4240"/>
        <v>-10.49</v>
      </c>
      <c r="W38768" s="12" t="str">
        <f t="shared" si="4241"/>
        <v>UNDERPAYMENT</v>
      </c>
    </row>
    <row r="38769" spans="10:23" x14ac:dyDescent="0.3">
      <c r="J38769" s="12">
        <f t="shared" si="4235"/>
        <v>0</v>
      </c>
      <c r="P38769" s="10" t="e">
        <f t="shared" si="4236"/>
        <v>#DIV/0!</v>
      </c>
      <c r="Q38769" s="10" t="e">
        <f t="shared" si="4237"/>
        <v>#DIV/0!</v>
      </c>
      <c r="T38769" s="12">
        <f t="shared" si="4238"/>
        <v>10.49</v>
      </c>
      <c r="U38769" s="12">
        <f t="shared" si="4239"/>
        <v>0</v>
      </c>
      <c r="V38769" s="12">
        <f t="shared" si="4240"/>
        <v>-10.49</v>
      </c>
      <c r="W38769" s="12" t="str">
        <f t="shared" si="4241"/>
        <v>UNDERPAYMENT</v>
      </c>
    </row>
    <row r="38770" spans="10:23" x14ac:dyDescent="0.3">
      <c r="J38770" s="12">
        <f t="shared" si="4235"/>
        <v>0</v>
      </c>
      <c r="P38770" s="10" t="e">
        <f t="shared" si="4236"/>
        <v>#DIV/0!</v>
      </c>
      <c r="Q38770" s="10" t="e">
        <f t="shared" si="4237"/>
        <v>#DIV/0!</v>
      </c>
      <c r="T38770" s="12">
        <f t="shared" si="4238"/>
        <v>10.49</v>
      </c>
      <c r="U38770" s="12">
        <f t="shared" si="4239"/>
        <v>0</v>
      </c>
      <c r="V38770" s="12">
        <f t="shared" si="4240"/>
        <v>-10.49</v>
      </c>
      <c r="W38770" s="12" t="str">
        <f t="shared" si="4241"/>
        <v>UNDERPAYMENT</v>
      </c>
    </row>
    <row r="38771" spans="10:23" x14ac:dyDescent="0.3">
      <c r="J38771" s="12">
        <f t="shared" si="4235"/>
        <v>0</v>
      </c>
      <c r="P38771" s="10" t="e">
        <f t="shared" si="4236"/>
        <v>#DIV/0!</v>
      </c>
      <c r="Q38771" s="10" t="e">
        <f t="shared" si="4237"/>
        <v>#DIV/0!</v>
      </c>
      <c r="T38771" s="12">
        <f t="shared" si="4238"/>
        <v>10.49</v>
      </c>
      <c r="U38771" s="12">
        <f t="shared" si="4239"/>
        <v>0</v>
      </c>
      <c r="V38771" s="12">
        <f t="shared" si="4240"/>
        <v>-10.49</v>
      </c>
      <c r="W38771" s="12" t="str">
        <f t="shared" si="4241"/>
        <v>UNDERPAYMENT</v>
      </c>
    </row>
    <row r="38772" spans="10:23" x14ac:dyDescent="0.3">
      <c r="J38772" s="12">
        <f t="shared" si="4235"/>
        <v>0</v>
      </c>
      <c r="P38772" s="10" t="e">
        <f t="shared" si="4236"/>
        <v>#DIV/0!</v>
      </c>
      <c r="Q38772" s="10" t="e">
        <f t="shared" si="4237"/>
        <v>#DIV/0!</v>
      </c>
      <c r="T38772" s="12">
        <f t="shared" si="4238"/>
        <v>10.49</v>
      </c>
      <c r="U38772" s="12">
        <f t="shared" si="4239"/>
        <v>0</v>
      </c>
      <c r="V38772" s="12">
        <f t="shared" si="4240"/>
        <v>-10.49</v>
      </c>
      <c r="W38772" s="12" t="str">
        <f t="shared" si="4241"/>
        <v>UNDERPAYMENT</v>
      </c>
    </row>
    <row r="38773" spans="10:23" x14ac:dyDescent="0.3">
      <c r="J38773" s="12">
        <f t="shared" si="4235"/>
        <v>0</v>
      </c>
      <c r="P38773" s="10" t="e">
        <f t="shared" si="4236"/>
        <v>#DIV/0!</v>
      </c>
      <c r="Q38773" s="10" t="e">
        <f t="shared" si="4237"/>
        <v>#DIV/0!</v>
      </c>
      <c r="T38773" s="12">
        <f t="shared" si="4238"/>
        <v>10.49</v>
      </c>
      <c r="U38773" s="12">
        <f t="shared" si="4239"/>
        <v>0</v>
      </c>
      <c r="V38773" s="12">
        <f t="shared" si="4240"/>
        <v>-10.49</v>
      </c>
      <c r="W38773" s="12" t="str">
        <f t="shared" si="4241"/>
        <v>UNDERPAYMENT</v>
      </c>
    </row>
    <row r="38774" spans="10:23" x14ac:dyDescent="0.3">
      <c r="J38774" s="12">
        <f t="shared" si="4235"/>
        <v>0</v>
      </c>
      <c r="P38774" s="10" t="e">
        <f t="shared" si="4236"/>
        <v>#DIV/0!</v>
      </c>
      <c r="Q38774" s="10" t="e">
        <f t="shared" si="4237"/>
        <v>#DIV/0!</v>
      </c>
      <c r="T38774" s="12">
        <f t="shared" si="4238"/>
        <v>10.49</v>
      </c>
      <c r="U38774" s="12">
        <f t="shared" si="4239"/>
        <v>0</v>
      </c>
      <c r="V38774" s="12">
        <f t="shared" si="4240"/>
        <v>-10.49</v>
      </c>
      <c r="W38774" s="12" t="str">
        <f t="shared" si="4241"/>
        <v>UNDERPAYMENT</v>
      </c>
    </row>
    <row r="38775" spans="10:23" x14ac:dyDescent="0.3">
      <c r="J38775" s="12">
        <f t="shared" si="4235"/>
        <v>0</v>
      </c>
      <c r="P38775" s="10" t="e">
        <f t="shared" si="4236"/>
        <v>#DIV/0!</v>
      </c>
      <c r="Q38775" s="10" t="e">
        <f t="shared" si="4237"/>
        <v>#DIV/0!</v>
      </c>
      <c r="T38775" s="12">
        <f t="shared" si="4238"/>
        <v>10.49</v>
      </c>
      <c r="U38775" s="12">
        <f t="shared" si="4239"/>
        <v>0</v>
      </c>
      <c r="V38775" s="12">
        <f t="shared" si="4240"/>
        <v>-10.49</v>
      </c>
      <c r="W38775" s="12" t="str">
        <f t="shared" si="4241"/>
        <v>UNDERPAYMENT</v>
      </c>
    </row>
    <row r="38776" spans="10:23" x14ac:dyDescent="0.3">
      <c r="J38776" s="12">
        <f t="shared" si="4235"/>
        <v>0</v>
      </c>
      <c r="P38776" s="10" t="e">
        <f t="shared" si="4236"/>
        <v>#DIV/0!</v>
      </c>
      <c r="Q38776" s="10" t="e">
        <f t="shared" si="4237"/>
        <v>#DIV/0!</v>
      </c>
      <c r="T38776" s="12">
        <f t="shared" si="4238"/>
        <v>10.49</v>
      </c>
      <c r="U38776" s="12">
        <f t="shared" si="4239"/>
        <v>0</v>
      </c>
      <c r="V38776" s="12">
        <f t="shared" si="4240"/>
        <v>-10.49</v>
      </c>
      <c r="W38776" s="12" t="str">
        <f t="shared" si="4241"/>
        <v>UNDERPAYMENT</v>
      </c>
    </row>
    <row r="38777" spans="10:23" x14ac:dyDescent="0.3">
      <c r="J38777" s="12">
        <f t="shared" si="4235"/>
        <v>0</v>
      </c>
      <c r="P38777" s="10" t="e">
        <f t="shared" si="4236"/>
        <v>#DIV/0!</v>
      </c>
      <c r="Q38777" s="10" t="e">
        <f t="shared" si="4237"/>
        <v>#DIV/0!</v>
      </c>
      <c r="T38777" s="12">
        <f t="shared" si="4238"/>
        <v>10.49</v>
      </c>
      <c r="U38777" s="12">
        <f t="shared" si="4239"/>
        <v>0</v>
      </c>
      <c r="V38777" s="12">
        <f t="shared" si="4240"/>
        <v>-10.49</v>
      </c>
      <c r="W38777" s="12" t="str">
        <f t="shared" si="4241"/>
        <v>UNDERPAYMENT</v>
      </c>
    </row>
    <row r="38778" spans="10:23" x14ac:dyDescent="0.3">
      <c r="J38778" s="12">
        <f t="shared" si="4235"/>
        <v>0</v>
      </c>
      <c r="P38778" s="10" t="e">
        <f t="shared" si="4236"/>
        <v>#DIV/0!</v>
      </c>
      <c r="Q38778" s="10" t="e">
        <f t="shared" si="4237"/>
        <v>#DIV/0!</v>
      </c>
      <c r="T38778" s="12">
        <f t="shared" si="4238"/>
        <v>10.49</v>
      </c>
      <c r="U38778" s="12">
        <f t="shared" si="4239"/>
        <v>0</v>
      </c>
      <c r="V38778" s="12">
        <f t="shared" si="4240"/>
        <v>-10.49</v>
      </c>
      <c r="W38778" s="12" t="str">
        <f t="shared" si="4241"/>
        <v>UNDERPAYMENT</v>
      </c>
    </row>
    <row r="38779" spans="10:23" x14ac:dyDescent="0.3">
      <c r="J38779" s="12">
        <f t="shared" si="4235"/>
        <v>0</v>
      </c>
      <c r="P38779" s="10" t="e">
        <f t="shared" si="4236"/>
        <v>#DIV/0!</v>
      </c>
      <c r="Q38779" s="10" t="e">
        <f t="shared" si="4237"/>
        <v>#DIV/0!</v>
      </c>
      <c r="T38779" s="12">
        <f t="shared" si="4238"/>
        <v>10.49</v>
      </c>
      <c r="U38779" s="12">
        <f t="shared" si="4239"/>
        <v>0</v>
      </c>
      <c r="V38779" s="12">
        <f t="shared" si="4240"/>
        <v>-10.49</v>
      </c>
      <c r="W38779" s="12" t="str">
        <f t="shared" si="4241"/>
        <v>UNDERPAYMENT</v>
      </c>
    </row>
    <row r="38780" spans="10:23" x14ac:dyDescent="0.3">
      <c r="J38780" s="12">
        <f t="shared" si="4235"/>
        <v>0</v>
      </c>
      <c r="P38780" s="10" t="e">
        <f t="shared" si="4236"/>
        <v>#DIV/0!</v>
      </c>
      <c r="Q38780" s="10" t="e">
        <f t="shared" si="4237"/>
        <v>#DIV/0!</v>
      </c>
      <c r="T38780" s="12">
        <f t="shared" si="4238"/>
        <v>10.49</v>
      </c>
      <c r="U38780" s="12">
        <f t="shared" si="4239"/>
        <v>0</v>
      </c>
      <c r="V38780" s="12">
        <f t="shared" si="4240"/>
        <v>-10.49</v>
      </c>
      <c r="W38780" s="12" t="str">
        <f t="shared" si="4241"/>
        <v>UNDERPAYMENT</v>
      </c>
    </row>
    <row r="38781" spans="10:23" x14ac:dyDescent="0.3">
      <c r="J38781" s="12">
        <f t="shared" si="4235"/>
        <v>0</v>
      </c>
      <c r="P38781" s="10" t="e">
        <f t="shared" si="4236"/>
        <v>#DIV/0!</v>
      </c>
      <c r="Q38781" s="10" t="e">
        <f t="shared" si="4237"/>
        <v>#DIV/0!</v>
      </c>
      <c r="T38781" s="12">
        <f t="shared" si="4238"/>
        <v>10.49</v>
      </c>
      <c r="U38781" s="12">
        <f t="shared" si="4239"/>
        <v>0</v>
      </c>
      <c r="V38781" s="12">
        <f t="shared" si="4240"/>
        <v>-10.49</v>
      </c>
      <c r="W38781" s="12" t="str">
        <f t="shared" si="4241"/>
        <v>UNDERPAYMENT</v>
      </c>
    </row>
    <row r="38782" spans="10:23" x14ac:dyDescent="0.3">
      <c r="J38782" s="12">
        <f t="shared" si="4235"/>
        <v>0</v>
      </c>
      <c r="P38782" s="10" t="e">
        <f t="shared" si="4236"/>
        <v>#DIV/0!</v>
      </c>
      <c r="Q38782" s="10" t="e">
        <f t="shared" si="4237"/>
        <v>#DIV/0!</v>
      </c>
      <c r="T38782" s="12">
        <f t="shared" si="4238"/>
        <v>10.49</v>
      </c>
      <c r="U38782" s="12">
        <f t="shared" si="4239"/>
        <v>0</v>
      </c>
      <c r="V38782" s="12">
        <f t="shared" si="4240"/>
        <v>-10.49</v>
      </c>
      <c r="W38782" s="12" t="str">
        <f t="shared" si="4241"/>
        <v>UNDERPAYMENT</v>
      </c>
    </row>
    <row r="38783" spans="10:23" x14ac:dyDescent="0.3">
      <c r="J38783" s="12">
        <f t="shared" si="4235"/>
        <v>0</v>
      </c>
      <c r="P38783" s="10" t="e">
        <f t="shared" si="4236"/>
        <v>#DIV/0!</v>
      </c>
      <c r="Q38783" s="10" t="e">
        <f t="shared" si="4237"/>
        <v>#DIV/0!</v>
      </c>
      <c r="T38783" s="12">
        <f t="shared" si="4238"/>
        <v>10.49</v>
      </c>
      <c r="U38783" s="12">
        <f t="shared" si="4239"/>
        <v>0</v>
      </c>
      <c r="V38783" s="12">
        <f t="shared" si="4240"/>
        <v>-10.49</v>
      </c>
      <c r="W38783" s="12" t="str">
        <f t="shared" si="4241"/>
        <v>UNDERPAYMENT</v>
      </c>
    </row>
    <row r="38784" spans="10:23" x14ac:dyDescent="0.3">
      <c r="J38784" s="12">
        <f t="shared" si="4235"/>
        <v>0</v>
      </c>
      <c r="P38784" s="10" t="e">
        <f t="shared" si="4236"/>
        <v>#DIV/0!</v>
      </c>
      <c r="Q38784" s="10" t="e">
        <f t="shared" si="4237"/>
        <v>#DIV/0!</v>
      </c>
      <c r="T38784" s="12">
        <f t="shared" si="4238"/>
        <v>10.49</v>
      </c>
      <c r="U38784" s="12">
        <f t="shared" si="4239"/>
        <v>0</v>
      </c>
      <c r="V38784" s="12">
        <f t="shared" si="4240"/>
        <v>-10.49</v>
      </c>
      <c r="W38784" s="12" t="str">
        <f t="shared" si="4241"/>
        <v>UNDERPAYMENT</v>
      </c>
    </row>
    <row r="38785" spans="10:23" x14ac:dyDescent="0.3">
      <c r="J38785" s="12">
        <f t="shared" si="4235"/>
        <v>0</v>
      </c>
      <c r="P38785" s="10" t="e">
        <f t="shared" si="4236"/>
        <v>#DIV/0!</v>
      </c>
      <c r="Q38785" s="10" t="e">
        <f t="shared" si="4237"/>
        <v>#DIV/0!</v>
      </c>
      <c r="T38785" s="12">
        <f t="shared" si="4238"/>
        <v>10.49</v>
      </c>
      <c r="U38785" s="12">
        <f t="shared" si="4239"/>
        <v>0</v>
      </c>
      <c r="V38785" s="12">
        <f t="shared" si="4240"/>
        <v>-10.49</v>
      </c>
      <c r="W38785" s="12" t="str">
        <f t="shared" si="4241"/>
        <v>UNDERPAYMENT</v>
      </c>
    </row>
    <row r="38786" spans="10:23" x14ac:dyDescent="0.3">
      <c r="J38786" s="12">
        <f t="shared" si="4235"/>
        <v>0</v>
      </c>
      <c r="P38786" s="10" t="e">
        <f t="shared" si="4236"/>
        <v>#DIV/0!</v>
      </c>
      <c r="Q38786" s="10" t="e">
        <f t="shared" si="4237"/>
        <v>#DIV/0!</v>
      </c>
      <c r="T38786" s="12">
        <f t="shared" si="4238"/>
        <v>10.49</v>
      </c>
      <c r="U38786" s="12">
        <f t="shared" si="4239"/>
        <v>0</v>
      </c>
      <c r="V38786" s="12">
        <f t="shared" si="4240"/>
        <v>-10.49</v>
      </c>
      <c r="W38786" s="12" t="str">
        <f t="shared" si="4241"/>
        <v>UNDERPAYMENT</v>
      </c>
    </row>
    <row r="38787" spans="10:23" x14ac:dyDescent="0.3">
      <c r="J38787" s="12">
        <f t="shared" si="4235"/>
        <v>0</v>
      </c>
      <c r="P38787" s="10" t="e">
        <f t="shared" si="4236"/>
        <v>#DIV/0!</v>
      </c>
      <c r="Q38787" s="10" t="e">
        <f t="shared" si="4237"/>
        <v>#DIV/0!</v>
      </c>
      <c r="T38787" s="12">
        <f t="shared" si="4238"/>
        <v>10.49</v>
      </c>
      <c r="U38787" s="12">
        <f t="shared" si="4239"/>
        <v>0</v>
      </c>
      <c r="V38787" s="12">
        <f t="shared" si="4240"/>
        <v>-10.49</v>
      </c>
      <c r="W38787" s="12" t="str">
        <f t="shared" si="4241"/>
        <v>UNDERPAYMENT</v>
      </c>
    </row>
    <row r="38788" spans="10:23" x14ac:dyDescent="0.3">
      <c r="J38788" s="12">
        <f t="shared" si="4235"/>
        <v>0</v>
      </c>
      <c r="P38788" s="10" t="e">
        <f t="shared" si="4236"/>
        <v>#DIV/0!</v>
      </c>
      <c r="Q38788" s="10" t="e">
        <f t="shared" si="4237"/>
        <v>#DIV/0!</v>
      </c>
      <c r="T38788" s="12">
        <f t="shared" si="4238"/>
        <v>10.49</v>
      </c>
      <c r="U38788" s="12">
        <f t="shared" si="4239"/>
        <v>0</v>
      </c>
      <c r="V38788" s="12">
        <f t="shared" si="4240"/>
        <v>-10.49</v>
      </c>
      <c r="W38788" s="12" t="str">
        <f t="shared" si="4241"/>
        <v>UNDERPAYMENT</v>
      </c>
    </row>
    <row r="38789" spans="10:23" x14ac:dyDescent="0.3">
      <c r="J38789" s="12">
        <f t="shared" si="4235"/>
        <v>0</v>
      </c>
      <c r="P38789" s="10" t="e">
        <f t="shared" si="4236"/>
        <v>#DIV/0!</v>
      </c>
      <c r="Q38789" s="10" t="e">
        <f t="shared" si="4237"/>
        <v>#DIV/0!</v>
      </c>
      <c r="T38789" s="12">
        <f t="shared" si="4238"/>
        <v>10.49</v>
      </c>
      <c r="U38789" s="12">
        <f t="shared" si="4239"/>
        <v>0</v>
      </c>
      <c r="V38789" s="12">
        <f t="shared" si="4240"/>
        <v>-10.49</v>
      </c>
      <c r="W38789" s="12" t="str">
        <f t="shared" si="4241"/>
        <v>UNDERPAYMENT</v>
      </c>
    </row>
    <row r="38790" spans="10:23" x14ac:dyDescent="0.3">
      <c r="J38790" s="12">
        <f t="shared" si="4235"/>
        <v>0</v>
      </c>
      <c r="P38790" s="10" t="e">
        <f t="shared" si="4236"/>
        <v>#DIV/0!</v>
      </c>
      <c r="Q38790" s="10" t="e">
        <f t="shared" si="4237"/>
        <v>#DIV/0!</v>
      </c>
      <c r="T38790" s="12">
        <f t="shared" si="4238"/>
        <v>10.49</v>
      </c>
      <c r="U38790" s="12">
        <f t="shared" si="4239"/>
        <v>0</v>
      </c>
      <c r="V38790" s="12">
        <f t="shared" si="4240"/>
        <v>-10.49</v>
      </c>
      <c r="W38790" s="12" t="str">
        <f t="shared" si="4241"/>
        <v>UNDERPAYMENT</v>
      </c>
    </row>
    <row r="38791" spans="10:23" x14ac:dyDescent="0.3">
      <c r="J38791" s="12">
        <f t="shared" si="4235"/>
        <v>0</v>
      </c>
      <c r="P38791" s="10" t="e">
        <f t="shared" si="4236"/>
        <v>#DIV/0!</v>
      </c>
      <c r="Q38791" s="10" t="e">
        <f t="shared" si="4237"/>
        <v>#DIV/0!</v>
      </c>
      <c r="T38791" s="12">
        <f t="shared" si="4238"/>
        <v>10.49</v>
      </c>
      <c r="U38791" s="12">
        <f t="shared" si="4239"/>
        <v>0</v>
      </c>
      <c r="V38791" s="12">
        <f t="shared" si="4240"/>
        <v>-10.49</v>
      </c>
      <c r="W38791" s="12" t="str">
        <f t="shared" si="4241"/>
        <v>UNDERPAYMENT</v>
      </c>
    </row>
    <row r="38792" spans="10:23" x14ac:dyDescent="0.3">
      <c r="J38792" s="12">
        <f t="shared" ref="J38792:J38855" si="4242">K38792+L38792</f>
        <v>0</v>
      </c>
      <c r="P38792" s="10" t="e">
        <f t="shared" ref="P38792:P38855" si="4243">((H38792*E38792)+(M38792-L38792)-(N38792*E38792))/(N38792*E38792)</f>
        <v>#DIV/0!</v>
      </c>
      <c r="Q38792" s="10" t="e">
        <f t="shared" ref="Q38792:Q38855" si="4244">((H38792*E38792)+(M38792-L38792)-(N38792*E38792))/(N38792*E38792)</f>
        <v>#DIV/0!</v>
      </c>
      <c r="T38792" s="12">
        <f t="shared" ref="T38792:T38855" si="4245">(N38792*E38792)+10.49</f>
        <v>10.49</v>
      </c>
      <c r="U38792" s="12">
        <f t="shared" ref="U38792:U38855" si="4246">(H38792*E38792)+K38792+M38792</f>
        <v>0</v>
      </c>
      <c r="V38792" s="12">
        <f t="shared" ref="V38792:V38855" si="4247">U38792-T38792</f>
        <v>-10.49</v>
      </c>
      <c r="W38792" s="12" t="str">
        <f t="shared" ref="W38792:W38855" si="4248">IF(V38792 &lt;= -0.01, "UNDERPAYMENT", "COMPLIANT")</f>
        <v>UNDERPAYMENT</v>
      </c>
    </row>
    <row r="38793" spans="10:23" x14ac:dyDescent="0.3">
      <c r="J38793" s="12">
        <f t="shared" si="4242"/>
        <v>0</v>
      </c>
      <c r="P38793" s="10" t="e">
        <f t="shared" si="4243"/>
        <v>#DIV/0!</v>
      </c>
      <c r="Q38793" s="10" t="e">
        <f t="shared" si="4244"/>
        <v>#DIV/0!</v>
      </c>
      <c r="T38793" s="12">
        <f t="shared" si="4245"/>
        <v>10.49</v>
      </c>
      <c r="U38793" s="12">
        <f t="shared" si="4246"/>
        <v>0</v>
      </c>
      <c r="V38793" s="12">
        <f t="shared" si="4247"/>
        <v>-10.49</v>
      </c>
      <c r="W38793" s="12" t="str">
        <f t="shared" si="4248"/>
        <v>UNDERPAYMENT</v>
      </c>
    </row>
    <row r="38794" spans="10:23" x14ac:dyDescent="0.3">
      <c r="J38794" s="12">
        <f t="shared" si="4242"/>
        <v>0</v>
      </c>
      <c r="P38794" s="10" t="e">
        <f t="shared" si="4243"/>
        <v>#DIV/0!</v>
      </c>
      <c r="Q38794" s="10" t="e">
        <f t="shared" si="4244"/>
        <v>#DIV/0!</v>
      </c>
      <c r="T38794" s="12">
        <f t="shared" si="4245"/>
        <v>10.49</v>
      </c>
      <c r="U38794" s="12">
        <f t="shared" si="4246"/>
        <v>0</v>
      </c>
      <c r="V38794" s="12">
        <f t="shared" si="4247"/>
        <v>-10.49</v>
      </c>
      <c r="W38794" s="12" t="str">
        <f t="shared" si="4248"/>
        <v>UNDERPAYMENT</v>
      </c>
    </row>
    <row r="38795" spans="10:23" x14ac:dyDescent="0.3">
      <c r="J38795" s="12">
        <f t="shared" si="4242"/>
        <v>0</v>
      </c>
      <c r="P38795" s="10" t="e">
        <f t="shared" si="4243"/>
        <v>#DIV/0!</v>
      </c>
      <c r="Q38795" s="10" t="e">
        <f t="shared" si="4244"/>
        <v>#DIV/0!</v>
      </c>
      <c r="T38795" s="12">
        <f t="shared" si="4245"/>
        <v>10.49</v>
      </c>
      <c r="U38795" s="12">
        <f t="shared" si="4246"/>
        <v>0</v>
      </c>
      <c r="V38795" s="12">
        <f t="shared" si="4247"/>
        <v>-10.49</v>
      </c>
      <c r="W38795" s="12" t="str">
        <f t="shared" si="4248"/>
        <v>UNDERPAYMENT</v>
      </c>
    </row>
    <row r="38796" spans="10:23" x14ac:dyDescent="0.3">
      <c r="J38796" s="12">
        <f t="shared" si="4242"/>
        <v>0</v>
      </c>
      <c r="P38796" s="10" t="e">
        <f t="shared" si="4243"/>
        <v>#DIV/0!</v>
      </c>
      <c r="Q38796" s="10" t="e">
        <f t="shared" si="4244"/>
        <v>#DIV/0!</v>
      </c>
      <c r="T38796" s="12">
        <f t="shared" si="4245"/>
        <v>10.49</v>
      </c>
      <c r="U38796" s="12">
        <f t="shared" si="4246"/>
        <v>0</v>
      </c>
      <c r="V38796" s="12">
        <f t="shared" si="4247"/>
        <v>-10.49</v>
      </c>
      <c r="W38796" s="12" t="str">
        <f t="shared" si="4248"/>
        <v>UNDERPAYMENT</v>
      </c>
    </row>
    <row r="38797" spans="10:23" x14ac:dyDescent="0.3">
      <c r="J38797" s="12">
        <f t="shared" si="4242"/>
        <v>0</v>
      </c>
      <c r="P38797" s="10" t="e">
        <f t="shared" si="4243"/>
        <v>#DIV/0!</v>
      </c>
      <c r="Q38797" s="10" t="e">
        <f t="shared" si="4244"/>
        <v>#DIV/0!</v>
      </c>
      <c r="T38797" s="12">
        <f t="shared" si="4245"/>
        <v>10.49</v>
      </c>
      <c r="U38797" s="12">
        <f t="shared" si="4246"/>
        <v>0</v>
      </c>
      <c r="V38797" s="12">
        <f t="shared" si="4247"/>
        <v>-10.49</v>
      </c>
      <c r="W38797" s="12" t="str">
        <f t="shared" si="4248"/>
        <v>UNDERPAYMENT</v>
      </c>
    </row>
    <row r="38798" spans="10:23" x14ac:dyDescent="0.3">
      <c r="J38798" s="12">
        <f t="shared" si="4242"/>
        <v>0</v>
      </c>
      <c r="P38798" s="10" t="e">
        <f t="shared" si="4243"/>
        <v>#DIV/0!</v>
      </c>
      <c r="Q38798" s="10" t="e">
        <f t="shared" si="4244"/>
        <v>#DIV/0!</v>
      </c>
      <c r="T38798" s="12">
        <f t="shared" si="4245"/>
        <v>10.49</v>
      </c>
      <c r="U38798" s="12">
        <f t="shared" si="4246"/>
        <v>0</v>
      </c>
      <c r="V38798" s="12">
        <f t="shared" si="4247"/>
        <v>-10.49</v>
      </c>
      <c r="W38798" s="12" t="str">
        <f t="shared" si="4248"/>
        <v>UNDERPAYMENT</v>
      </c>
    </row>
    <row r="38799" spans="10:23" x14ac:dyDescent="0.3">
      <c r="J38799" s="12">
        <f t="shared" si="4242"/>
        <v>0</v>
      </c>
      <c r="P38799" s="10" t="e">
        <f t="shared" si="4243"/>
        <v>#DIV/0!</v>
      </c>
      <c r="Q38799" s="10" t="e">
        <f t="shared" si="4244"/>
        <v>#DIV/0!</v>
      </c>
      <c r="T38799" s="12">
        <f t="shared" si="4245"/>
        <v>10.49</v>
      </c>
      <c r="U38799" s="12">
        <f t="shared" si="4246"/>
        <v>0</v>
      </c>
      <c r="V38799" s="12">
        <f t="shared" si="4247"/>
        <v>-10.49</v>
      </c>
      <c r="W38799" s="12" t="str">
        <f t="shared" si="4248"/>
        <v>UNDERPAYMENT</v>
      </c>
    </row>
    <row r="38800" spans="10:23" x14ac:dyDescent="0.3">
      <c r="J38800" s="12">
        <f t="shared" si="4242"/>
        <v>0</v>
      </c>
      <c r="P38800" s="10" t="e">
        <f t="shared" si="4243"/>
        <v>#DIV/0!</v>
      </c>
      <c r="Q38800" s="10" t="e">
        <f t="shared" si="4244"/>
        <v>#DIV/0!</v>
      </c>
      <c r="T38800" s="12">
        <f t="shared" si="4245"/>
        <v>10.49</v>
      </c>
      <c r="U38800" s="12">
        <f t="shared" si="4246"/>
        <v>0</v>
      </c>
      <c r="V38800" s="12">
        <f t="shared" si="4247"/>
        <v>-10.49</v>
      </c>
      <c r="W38800" s="12" t="str">
        <f t="shared" si="4248"/>
        <v>UNDERPAYMENT</v>
      </c>
    </row>
    <row r="38801" spans="10:23" x14ac:dyDescent="0.3">
      <c r="J38801" s="12">
        <f t="shared" si="4242"/>
        <v>0</v>
      </c>
      <c r="P38801" s="10" t="e">
        <f t="shared" si="4243"/>
        <v>#DIV/0!</v>
      </c>
      <c r="Q38801" s="10" t="e">
        <f t="shared" si="4244"/>
        <v>#DIV/0!</v>
      </c>
      <c r="T38801" s="12">
        <f t="shared" si="4245"/>
        <v>10.49</v>
      </c>
      <c r="U38801" s="12">
        <f t="shared" si="4246"/>
        <v>0</v>
      </c>
      <c r="V38801" s="12">
        <f t="shared" si="4247"/>
        <v>-10.49</v>
      </c>
      <c r="W38801" s="12" t="str">
        <f t="shared" si="4248"/>
        <v>UNDERPAYMENT</v>
      </c>
    </row>
    <row r="38802" spans="10:23" x14ac:dyDescent="0.3">
      <c r="J38802" s="12">
        <f t="shared" si="4242"/>
        <v>0</v>
      </c>
      <c r="P38802" s="10" t="e">
        <f t="shared" si="4243"/>
        <v>#DIV/0!</v>
      </c>
      <c r="Q38802" s="10" t="e">
        <f t="shared" si="4244"/>
        <v>#DIV/0!</v>
      </c>
      <c r="T38802" s="12">
        <f t="shared" si="4245"/>
        <v>10.49</v>
      </c>
      <c r="U38802" s="12">
        <f t="shared" si="4246"/>
        <v>0</v>
      </c>
      <c r="V38802" s="12">
        <f t="shared" si="4247"/>
        <v>-10.49</v>
      </c>
      <c r="W38802" s="12" t="str">
        <f t="shared" si="4248"/>
        <v>UNDERPAYMENT</v>
      </c>
    </row>
    <row r="38803" spans="10:23" x14ac:dyDescent="0.3">
      <c r="J38803" s="12">
        <f t="shared" si="4242"/>
        <v>0</v>
      </c>
      <c r="P38803" s="10" t="e">
        <f t="shared" si="4243"/>
        <v>#DIV/0!</v>
      </c>
      <c r="Q38803" s="10" t="e">
        <f t="shared" si="4244"/>
        <v>#DIV/0!</v>
      </c>
      <c r="T38803" s="12">
        <f t="shared" si="4245"/>
        <v>10.49</v>
      </c>
      <c r="U38803" s="12">
        <f t="shared" si="4246"/>
        <v>0</v>
      </c>
      <c r="V38803" s="12">
        <f t="shared" si="4247"/>
        <v>-10.49</v>
      </c>
      <c r="W38803" s="12" t="str">
        <f t="shared" si="4248"/>
        <v>UNDERPAYMENT</v>
      </c>
    </row>
    <row r="38804" spans="10:23" x14ac:dyDescent="0.3">
      <c r="J38804" s="12">
        <f t="shared" si="4242"/>
        <v>0</v>
      </c>
      <c r="P38804" s="10" t="e">
        <f t="shared" si="4243"/>
        <v>#DIV/0!</v>
      </c>
      <c r="Q38804" s="10" t="e">
        <f t="shared" si="4244"/>
        <v>#DIV/0!</v>
      </c>
      <c r="T38804" s="12">
        <f t="shared" si="4245"/>
        <v>10.49</v>
      </c>
      <c r="U38804" s="12">
        <f t="shared" si="4246"/>
        <v>0</v>
      </c>
      <c r="V38804" s="12">
        <f t="shared" si="4247"/>
        <v>-10.49</v>
      </c>
      <c r="W38804" s="12" t="str">
        <f t="shared" si="4248"/>
        <v>UNDERPAYMENT</v>
      </c>
    </row>
    <row r="38805" spans="10:23" x14ac:dyDescent="0.3">
      <c r="J38805" s="12">
        <f t="shared" si="4242"/>
        <v>0</v>
      </c>
      <c r="P38805" s="10" t="e">
        <f t="shared" si="4243"/>
        <v>#DIV/0!</v>
      </c>
      <c r="Q38805" s="10" t="e">
        <f t="shared" si="4244"/>
        <v>#DIV/0!</v>
      </c>
      <c r="T38805" s="12">
        <f t="shared" si="4245"/>
        <v>10.49</v>
      </c>
      <c r="U38805" s="12">
        <f t="shared" si="4246"/>
        <v>0</v>
      </c>
      <c r="V38805" s="12">
        <f t="shared" si="4247"/>
        <v>-10.49</v>
      </c>
      <c r="W38805" s="12" t="str">
        <f t="shared" si="4248"/>
        <v>UNDERPAYMENT</v>
      </c>
    </row>
    <row r="38806" spans="10:23" x14ac:dyDescent="0.3">
      <c r="J38806" s="12">
        <f t="shared" si="4242"/>
        <v>0</v>
      </c>
      <c r="P38806" s="10" t="e">
        <f t="shared" si="4243"/>
        <v>#DIV/0!</v>
      </c>
      <c r="Q38806" s="10" t="e">
        <f t="shared" si="4244"/>
        <v>#DIV/0!</v>
      </c>
      <c r="T38806" s="12">
        <f t="shared" si="4245"/>
        <v>10.49</v>
      </c>
      <c r="U38806" s="12">
        <f t="shared" si="4246"/>
        <v>0</v>
      </c>
      <c r="V38806" s="12">
        <f t="shared" si="4247"/>
        <v>-10.49</v>
      </c>
      <c r="W38806" s="12" t="str">
        <f t="shared" si="4248"/>
        <v>UNDERPAYMENT</v>
      </c>
    </row>
    <row r="38807" spans="10:23" x14ac:dyDescent="0.3">
      <c r="J38807" s="12">
        <f t="shared" si="4242"/>
        <v>0</v>
      </c>
      <c r="P38807" s="10" t="e">
        <f t="shared" si="4243"/>
        <v>#DIV/0!</v>
      </c>
      <c r="Q38807" s="10" t="e">
        <f t="shared" si="4244"/>
        <v>#DIV/0!</v>
      </c>
      <c r="T38807" s="12">
        <f t="shared" si="4245"/>
        <v>10.49</v>
      </c>
      <c r="U38807" s="12">
        <f t="shared" si="4246"/>
        <v>0</v>
      </c>
      <c r="V38807" s="12">
        <f t="shared" si="4247"/>
        <v>-10.49</v>
      </c>
      <c r="W38807" s="12" t="str">
        <f t="shared" si="4248"/>
        <v>UNDERPAYMENT</v>
      </c>
    </row>
    <row r="38808" spans="10:23" x14ac:dyDescent="0.3">
      <c r="J38808" s="12">
        <f t="shared" si="4242"/>
        <v>0</v>
      </c>
      <c r="P38808" s="10" t="e">
        <f t="shared" si="4243"/>
        <v>#DIV/0!</v>
      </c>
      <c r="Q38808" s="10" t="e">
        <f t="shared" si="4244"/>
        <v>#DIV/0!</v>
      </c>
      <c r="T38808" s="12">
        <f t="shared" si="4245"/>
        <v>10.49</v>
      </c>
      <c r="U38808" s="12">
        <f t="shared" si="4246"/>
        <v>0</v>
      </c>
      <c r="V38808" s="12">
        <f t="shared" si="4247"/>
        <v>-10.49</v>
      </c>
      <c r="W38808" s="12" t="str">
        <f t="shared" si="4248"/>
        <v>UNDERPAYMENT</v>
      </c>
    </row>
    <row r="38809" spans="10:23" x14ac:dyDescent="0.3">
      <c r="J38809" s="12">
        <f t="shared" si="4242"/>
        <v>0</v>
      </c>
      <c r="P38809" s="10" t="e">
        <f t="shared" si="4243"/>
        <v>#DIV/0!</v>
      </c>
      <c r="Q38809" s="10" t="e">
        <f t="shared" si="4244"/>
        <v>#DIV/0!</v>
      </c>
      <c r="T38809" s="12">
        <f t="shared" si="4245"/>
        <v>10.49</v>
      </c>
      <c r="U38809" s="12">
        <f t="shared" si="4246"/>
        <v>0</v>
      </c>
      <c r="V38809" s="12">
        <f t="shared" si="4247"/>
        <v>-10.49</v>
      </c>
      <c r="W38809" s="12" t="str">
        <f t="shared" si="4248"/>
        <v>UNDERPAYMENT</v>
      </c>
    </row>
    <row r="38810" spans="10:23" x14ac:dyDescent="0.3">
      <c r="J38810" s="12">
        <f t="shared" si="4242"/>
        <v>0</v>
      </c>
      <c r="P38810" s="10" t="e">
        <f t="shared" si="4243"/>
        <v>#DIV/0!</v>
      </c>
      <c r="Q38810" s="10" t="e">
        <f t="shared" si="4244"/>
        <v>#DIV/0!</v>
      </c>
      <c r="T38810" s="12">
        <f t="shared" si="4245"/>
        <v>10.49</v>
      </c>
      <c r="U38810" s="12">
        <f t="shared" si="4246"/>
        <v>0</v>
      </c>
      <c r="V38810" s="12">
        <f t="shared" si="4247"/>
        <v>-10.49</v>
      </c>
      <c r="W38810" s="12" t="str">
        <f t="shared" si="4248"/>
        <v>UNDERPAYMENT</v>
      </c>
    </row>
    <row r="38811" spans="10:23" x14ac:dyDescent="0.3">
      <c r="J38811" s="12">
        <f t="shared" si="4242"/>
        <v>0</v>
      </c>
      <c r="P38811" s="10" t="e">
        <f t="shared" si="4243"/>
        <v>#DIV/0!</v>
      </c>
      <c r="Q38811" s="10" t="e">
        <f t="shared" si="4244"/>
        <v>#DIV/0!</v>
      </c>
      <c r="T38811" s="12">
        <f t="shared" si="4245"/>
        <v>10.49</v>
      </c>
      <c r="U38811" s="12">
        <f t="shared" si="4246"/>
        <v>0</v>
      </c>
      <c r="V38811" s="12">
        <f t="shared" si="4247"/>
        <v>-10.49</v>
      </c>
      <c r="W38811" s="12" t="str">
        <f t="shared" si="4248"/>
        <v>UNDERPAYMENT</v>
      </c>
    </row>
    <row r="38812" spans="10:23" x14ac:dyDescent="0.3">
      <c r="J38812" s="12">
        <f t="shared" si="4242"/>
        <v>0</v>
      </c>
      <c r="P38812" s="10" t="e">
        <f t="shared" si="4243"/>
        <v>#DIV/0!</v>
      </c>
      <c r="Q38812" s="10" t="e">
        <f t="shared" si="4244"/>
        <v>#DIV/0!</v>
      </c>
      <c r="T38812" s="12">
        <f t="shared" si="4245"/>
        <v>10.49</v>
      </c>
      <c r="U38812" s="12">
        <f t="shared" si="4246"/>
        <v>0</v>
      </c>
      <c r="V38812" s="12">
        <f t="shared" si="4247"/>
        <v>-10.49</v>
      </c>
      <c r="W38812" s="12" t="str">
        <f t="shared" si="4248"/>
        <v>UNDERPAYMENT</v>
      </c>
    </row>
    <row r="38813" spans="10:23" x14ac:dyDescent="0.3">
      <c r="J38813" s="12">
        <f t="shared" si="4242"/>
        <v>0</v>
      </c>
      <c r="P38813" s="10" t="e">
        <f t="shared" si="4243"/>
        <v>#DIV/0!</v>
      </c>
      <c r="Q38813" s="10" t="e">
        <f t="shared" si="4244"/>
        <v>#DIV/0!</v>
      </c>
      <c r="T38813" s="12">
        <f t="shared" si="4245"/>
        <v>10.49</v>
      </c>
      <c r="U38813" s="12">
        <f t="shared" si="4246"/>
        <v>0</v>
      </c>
      <c r="V38813" s="12">
        <f t="shared" si="4247"/>
        <v>-10.49</v>
      </c>
      <c r="W38813" s="12" t="str">
        <f t="shared" si="4248"/>
        <v>UNDERPAYMENT</v>
      </c>
    </row>
    <row r="38814" spans="10:23" x14ac:dyDescent="0.3">
      <c r="J38814" s="12">
        <f t="shared" si="4242"/>
        <v>0</v>
      </c>
      <c r="P38814" s="10" t="e">
        <f t="shared" si="4243"/>
        <v>#DIV/0!</v>
      </c>
      <c r="Q38814" s="10" t="e">
        <f t="shared" si="4244"/>
        <v>#DIV/0!</v>
      </c>
      <c r="T38814" s="12">
        <f t="shared" si="4245"/>
        <v>10.49</v>
      </c>
      <c r="U38814" s="12">
        <f t="shared" si="4246"/>
        <v>0</v>
      </c>
      <c r="V38814" s="12">
        <f t="shared" si="4247"/>
        <v>-10.49</v>
      </c>
      <c r="W38814" s="12" t="str">
        <f t="shared" si="4248"/>
        <v>UNDERPAYMENT</v>
      </c>
    </row>
    <row r="38815" spans="10:23" x14ac:dyDescent="0.3">
      <c r="J38815" s="12">
        <f t="shared" si="4242"/>
        <v>0</v>
      </c>
      <c r="P38815" s="10" t="e">
        <f t="shared" si="4243"/>
        <v>#DIV/0!</v>
      </c>
      <c r="Q38815" s="10" t="e">
        <f t="shared" si="4244"/>
        <v>#DIV/0!</v>
      </c>
      <c r="T38815" s="12">
        <f t="shared" si="4245"/>
        <v>10.49</v>
      </c>
      <c r="U38815" s="12">
        <f t="shared" si="4246"/>
        <v>0</v>
      </c>
      <c r="V38815" s="12">
        <f t="shared" si="4247"/>
        <v>-10.49</v>
      </c>
      <c r="W38815" s="12" t="str">
        <f t="shared" si="4248"/>
        <v>UNDERPAYMENT</v>
      </c>
    </row>
    <row r="38816" spans="10:23" x14ac:dyDescent="0.3">
      <c r="J38816" s="12">
        <f t="shared" si="4242"/>
        <v>0</v>
      </c>
      <c r="P38816" s="10" t="e">
        <f t="shared" si="4243"/>
        <v>#DIV/0!</v>
      </c>
      <c r="Q38816" s="10" t="e">
        <f t="shared" si="4244"/>
        <v>#DIV/0!</v>
      </c>
      <c r="T38816" s="12">
        <f t="shared" si="4245"/>
        <v>10.49</v>
      </c>
      <c r="U38816" s="12">
        <f t="shared" si="4246"/>
        <v>0</v>
      </c>
      <c r="V38816" s="12">
        <f t="shared" si="4247"/>
        <v>-10.49</v>
      </c>
      <c r="W38816" s="12" t="str">
        <f t="shared" si="4248"/>
        <v>UNDERPAYMENT</v>
      </c>
    </row>
    <row r="38817" spans="10:23" x14ac:dyDescent="0.3">
      <c r="J38817" s="12">
        <f t="shared" si="4242"/>
        <v>0</v>
      </c>
      <c r="P38817" s="10" t="e">
        <f t="shared" si="4243"/>
        <v>#DIV/0!</v>
      </c>
      <c r="Q38817" s="10" t="e">
        <f t="shared" si="4244"/>
        <v>#DIV/0!</v>
      </c>
      <c r="T38817" s="12">
        <f t="shared" si="4245"/>
        <v>10.49</v>
      </c>
      <c r="U38817" s="12">
        <f t="shared" si="4246"/>
        <v>0</v>
      </c>
      <c r="V38817" s="12">
        <f t="shared" si="4247"/>
        <v>-10.49</v>
      </c>
      <c r="W38817" s="12" t="str">
        <f t="shared" si="4248"/>
        <v>UNDERPAYMENT</v>
      </c>
    </row>
    <row r="38818" spans="10:23" x14ac:dyDescent="0.3">
      <c r="J38818" s="12">
        <f t="shared" si="4242"/>
        <v>0</v>
      </c>
      <c r="P38818" s="10" t="e">
        <f t="shared" si="4243"/>
        <v>#DIV/0!</v>
      </c>
      <c r="Q38818" s="10" t="e">
        <f t="shared" si="4244"/>
        <v>#DIV/0!</v>
      </c>
      <c r="T38818" s="12">
        <f t="shared" si="4245"/>
        <v>10.49</v>
      </c>
      <c r="U38818" s="12">
        <f t="shared" si="4246"/>
        <v>0</v>
      </c>
      <c r="V38818" s="12">
        <f t="shared" si="4247"/>
        <v>-10.49</v>
      </c>
      <c r="W38818" s="12" t="str">
        <f t="shared" si="4248"/>
        <v>UNDERPAYMENT</v>
      </c>
    </row>
    <row r="38819" spans="10:23" x14ac:dyDescent="0.3">
      <c r="J38819" s="12">
        <f t="shared" si="4242"/>
        <v>0</v>
      </c>
      <c r="P38819" s="10" t="e">
        <f t="shared" si="4243"/>
        <v>#DIV/0!</v>
      </c>
      <c r="Q38819" s="10" t="e">
        <f t="shared" si="4244"/>
        <v>#DIV/0!</v>
      </c>
      <c r="T38819" s="12">
        <f t="shared" si="4245"/>
        <v>10.49</v>
      </c>
      <c r="U38819" s="12">
        <f t="shared" si="4246"/>
        <v>0</v>
      </c>
      <c r="V38819" s="12">
        <f t="shared" si="4247"/>
        <v>-10.49</v>
      </c>
      <c r="W38819" s="12" t="str">
        <f t="shared" si="4248"/>
        <v>UNDERPAYMENT</v>
      </c>
    </row>
    <row r="38820" spans="10:23" x14ac:dyDescent="0.3">
      <c r="J38820" s="12">
        <f t="shared" si="4242"/>
        <v>0</v>
      </c>
      <c r="P38820" s="10" t="e">
        <f t="shared" si="4243"/>
        <v>#DIV/0!</v>
      </c>
      <c r="Q38820" s="10" t="e">
        <f t="shared" si="4244"/>
        <v>#DIV/0!</v>
      </c>
      <c r="T38820" s="12">
        <f t="shared" si="4245"/>
        <v>10.49</v>
      </c>
      <c r="U38820" s="12">
        <f t="shared" si="4246"/>
        <v>0</v>
      </c>
      <c r="V38820" s="12">
        <f t="shared" si="4247"/>
        <v>-10.49</v>
      </c>
      <c r="W38820" s="12" t="str">
        <f t="shared" si="4248"/>
        <v>UNDERPAYMENT</v>
      </c>
    </row>
    <row r="38821" spans="10:23" x14ac:dyDescent="0.3">
      <c r="J38821" s="12">
        <f t="shared" si="4242"/>
        <v>0</v>
      </c>
      <c r="P38821" s="10" t="e">
        <f t="shared" si="4243"/>
        <v>#DIV/0!</v>
      </c>
      <c r="Q38821" s="10" t="e">
        <f t="shared" si="4244"/>
        <v>#DIV/0!</v>
      </c>
      <c r="T38821" s="12">
        <f t="shared" si="4245"/>
        <v>10.49</v>
      </c>
      <c r="U38821" s="12">
        <f t="shared" si="4246"/>
        <v>0</v>
      </c>
      <c r="V38821" s="12">
        <f t="shared" si="4247"/>
        <v>-10.49</v>
      </c>
      <c r="W38821" s="12" t="str">
        <f t="shared" si="4248"/>
        <v>UNDERPAYMENT</v>
      </c>
    </row>
    <row r="38822" spans="10:23" x14ac:dyDescent="0.3">
      <c r="J38822" s="12">
        <f t="shared" si="4242"/>
        <v>0</v>
      </c>
      <c r="P38822" s="10" t="e">
        <f t="shared" si="4243"/>
        <v>#DIV/0!</v>
      </c>
      <c r="Q38822" s="10" t="e">
        <f t="shared" si="4244"/>
        <v>#DIV/0!</v>
      </c>
      <c r="T38822" s="12">
        <f t="shared" si="4245"/>
        <v>10.49</v>
      </c>
      <c r="U38822" s="12">
        <f t="shared" si="4246"/>
        <v>0</v>
      </c>
      <c r="V38822" s="12">
        <f t="shared" si="4247"/>
        <v>-10.49</v>
      </c>
      <c r="W38822" s="12" t="str">
        <f t="shared" si="4248"/>
        <v>UNDERPAYMENT</v>
      </c>
    </row>
    <row r="38823" spans="10:23" x14ac:dyDescent="0.3">
      <c r="J38823" s="12">
        <f t="shared" si="4242"/>
        <v>0</v>
      </c>
      <c r="P38823" s="10" t="e">
        <f t="shared" si="4243"/>
        <v>#DIV/0!</v>
      </c>
      <c r="Q38823" s="10" t="e">
        <f t="shared" si="4244"/>
        <v>#DIV/0!</v>
      </c>
      <c r="T38823" s="12">
        <f t="shared" si="4245"/>
        <v>10.49</v>
      </c>
      <c r="U38823" s="12">
        <f t="shared" si="4246"/>
        <v>0</v>
      </c>
      <c r="V38823" s="12">
        <f t="shared" si="4247"/>
        <v>-10.49</v>
      </c>
      <c r="W38823" s="12" t="str">
        <f t="shared" si="4248"/>
        <v>UNDERPAYMENT</v>
      </c>
    </row>
    <row r="38824" spans="10:23" x14ac:dyDescent="0.3">
      <c r="J38824" s="12">
        <f t="shared" si="4242"/>
        <v>0</v>
      </c>
      <c r="P38824" s="10" t="e">
        <f t="shared" si="4243"/>
        <v>#DIV/0!</v>
      </c>
      <c r="Q38824" s="10" t="e">
        <f t="shared" si="4244"/>
        <v>#DIV/0!</v>
      </c>
      <c r="T38824" s="12">
        <f t="shared" si="4245"/>
        <v>10.49</v>
      </c>
      <c r="U38824" s="12">
        <f t="shared" si="4246"/>
        <v>0</v>
      </c>
      <c r="V38824" s="12">
        <f t="shared" si="4247"/>
        <v>-10.49</v>
      </c>
      <c r="W38824" s="12" t="str">
        <f t="shared" si="4248"/>
        <v>UNDERPAYMENT</v>
      </c>
    </row>
    <row r="38825" spans="10:23" x14ac:dyDescent="0.3">
      <c r="J38825" s="12">
        <f t="shared" si="4242"/>
        <v>0</v>
      </c>
      <c r="P38825" s="10" t="e">
        <f t="shared" si="4243"/>
        <v>#DIV/0!</v>
      </c>
      <c r="Q38825" s="10" t="e">
        <f t="shared" si="4244"/>
        <v>#DIV/0!</v>
      </c>
      <c r="T38825" s="12">
        <f t="shared" si="4245"/>
        <v>10.49</v>
      </c>
      <c r="U38825" s="12">
        <f t="shared" si="4246"/>
        <v>0</v>
      </c>
      <c r="V38825" s="12">
        <f t="shared" si="4247"/>
        <v>-10.49</v>
      </c>
      <c r="W38825" s="12" t="str">
        <f t="shared" si="4248"/>
        <v>UNDERPAYMENT</v>
      </c>
    </row>
    <row r="38826" spans="10:23" x14ac:dyDescent="0.3">
      <c r="J38826" s="12">
        <f t="shared" si="4242"/>
        <v>0</v>
      </c>
      <c r="P38826" s="10" t="e">
        <f t="shared" si="4243"/>
        <v>#DIV/0!</v>
      </c>
      <c r="Q38826" s="10" t="e">
        <f t="shared" si="4244"/>
        <v>#DIV/0!</v>
      </c>
      <c r="T38826" s="12">
        <f t="shared" si="4245"/>
        <v>10.49</v>
      </c>
      <c r="U38826" s="12">
        <f t="shared" si="4246"/>
        <v>0</v>
      </c>
      <c r="V38826" s="12">
        <f t="shared" si="4247"/>
        <v>-10.49</v>
      </c>
      <c r="W38826" s="12" t="str">
        <f t="shared" si="4248"/>
        <v>UNDERPAYMENT</v>
      </c>
    </row>
    <row r="38827" spans="10:23" x14ac:dyDescent="0.3">
      <c r="J38827" s="12">
        <f t="shared" si="4242"/>
        <v>0</v>
      </c>
      <c r="P38827" s="10" t="e">
        <f t="shared" si="4243"/>
        <v>#DIV/0!</v>
      </c>
      <c r="Q38827" s="10" t="e">
        <f t="shared" si="4244"/>
        <v>#DIV/0!</v>
      </c>
      <c r="T38827" s="12">
        <f t="shared" si="4245"/>
        <v>10.49</v>
      </c>
      <c r="U38827" s="12">
        <f t="shared" si="4246"/>
        <v>0</v>
      </c>
      <c r="V38827" s="12">
        <f t="shared" si="4247"/>
        <v>-10.49</v>
      </c>
      <c r="W38827" s="12" t="str">
        <f t="shared" si="4248"/>
        <v>UNDERPAYMENT</v>
      </c>
    </row>
    <row r="38828" spans="10:23" x14ac:dyDescent="0.3">
      <c r="J38828" s="12">
        <f t="shared" si="4242"/>
        <v>0</v>
      </c>
      <c r="P38828" s="10" t="e">
        <f t="shared" si="4243"/>
        <v>#DIV/0!</v>
      </c>
      <c r="Q38828" s="10" t="e">
        <f t="shared" si="4244"/>
        <v>#DIV/0!</v>
      </c>
      <c r="T38828" s="12">
        <f t="shared" si="4245"/>
        <v>10.49</v>
      </c>
      <c r="U38828" s="12">
        <f t="shared" si="4246"/>
        <v>0</v>
      </c>
      <c r="V38828" s="12">
        <f t="shared" si="4247"/>
        <v>-10.49</v>
      </c>
      <c r="W38828" s="12" t="str">
        <f t="shared" si="4248"/>
        <v>UNDERPAYMENT</v>
      </c>
    </row>
    <row r="38829" spans="10:23" x14ac:dyDescent="0.3">
      <c r="J38829" s="12">
        <f t="shared" si="4242"/>
        <v>0</v>
      </c>
      <c r="P38829" s="10" t="e">
        <f t="shared" si="4243"/>
        <v>#DIV/0!</v>
      </c>
      <c r="Q38829" s="10" t="e">
        <f t="shared" si="4244"/>
        <v>#DIV/0!</v>
      </c>
      <c r="T38829" s="12">
        <f t="shared" si="4245"/>
        <v>10.49</v>
      </c>
      <c r="U38829" s="12">
        <f t="shared" si="4246"/>
        <v>0</v>
      </c>
      <c r="V38829" s="12">
        <f t="shared" si="4247"/>
        <v>-10.49</v>
      </c>
      <c r="W38829" s="12" t="str">
        <f t="shared" si="4248"/>
        <v>UNDERPAYMENT</v>
      </c>
    </row>
    <row r="38830" spans="10:23" x14ac:dyDescent="0.3">
      <c r="J38830" s="12">
        <f t="shared" si="4242"/>
        <v>0</v>
      </c>
      <c r="P38830" s="10" t="e">
        <f t="shared" si="4243"/>
        <v>#DIV/0!</v>
      </c>
      <c r="Q38830" s="10" t="e">
        <f t="shared" si="4244"/>
        <v>#DIV/0!</v>
      </c>
      <c r="T38830" s="12">
        <f t="shared" si="4245"/>
        <v>10.49</v>
      </c>
      <c r="U38830" s="12">
        <f t="shared" si="4246"/>
        <v>0</v>
      </c>
      <c r="V38830" s="12">
        <f t="shared" si="4247"/>
        <v>-10.49</v>
      </c>
      <c r="W38830" s="12" t="str">
        <f t="shared" si="4248"/>
        <v>UNDERPAYMENT</v>
      </c>
    </row>
    <row r="38831" spans="10:23" x14ac:dyDescent="0.3">
      <c r="J38831" s="12">
        <f t="shared" si="4242"/>
        <v>0</v>
      </c>
      <c r="P38831" s="10" t="e">
        <f t="shared" si="4243"/>
        <v>#DIV/0!</v>
      </c>
      <c r="Q38831" s="10" t="e">
        <f t="shared" si="4244"/>
        <v>#DIV/0!</v>
      </c>
      <c r="T38831" s="12">
        <f t="shared" si="4245"/>
        <v>10.49</v>
      </c>
      <c r="U38831" s="12">
        <f t="shared" si="4246"/>
        <v>0</v>
      </c>
      <c r="V38831" s="12">
        <f t="shared" si="4247"/>
        <v>-10.49</v>
      </c>
      <c r="W38831" s="12" t="str">
        <f t="shared" si="4248"/>
        <v>UNDERPAYMENT</v>
      </c>
    </row>
    <row r="38832" spans="10:23" x14ac:dyDescent="0.3">
      <c r="J38832" s="12">
        <f t="shared" si="4242"/>
        <v>0</v>
      </c>
      <c r="P38832" s="10" t="e">
        <f t="shared" si="4243"/>
        <v>#DIV/0!</v>
      </c>
      <c r="Q38832" s="10" t="e">
        <f t="shared" si="4244"/>
        <v>#DIV/0!</v>
      </c>
      <c r="T38832" s="12">
        <f t="shared" si="4245"/>
        <v>10.49</v>
      </c>
      <c r="U38832" s="12">
        <f t="shared" si="4246"/>
        <v>0</v>
      </c>
      <c r="V38832" s="12">
        <f t="shared" si="4247"/>
        <v>-10.49</v>
      </c>
      <c r="W38832" s="12" t="str">
        <f t="shared" si="4248"/>
        <v>UNDERPAYMENT</v>
      </c>
    </row>
    <row r="38833" spans="10:23" x14ac:dyDescent="0.3">
      <c r="J38833" s="12">
        <f t="shared" si="4242"/>
        <v>0</v>
      </c>
      <c r="P38833" s="10" t="e">
        <f t="shared" si="4243"/>
        <v>#DIV/0!</v>
      </c>
      <c r="Q38833" s="10" t="e">
        <f t="shared" si="4244"/>
        <v>#DIV/0!</v>
      </c>
      <c r="T38833" s="12">
        <f t="shared" si="4245"/>
        <v>10.49</v>
      </c>
      <c r="U38833" s="12">
        <f t="shared" si="4246"/>
        <v>0</v>
      </c>
      <c r="V38833" s="12">
        <f t="shared" si="4247"/>
        <v>-10.49</v>
      </c>
      <c r="W38833" s="12" t="str">
        <f t="shared" si="4248"/>
        <v>UNDERPAYMENT</v>
      </c>
    </row>
    <row r="38834" spans="10:23" x14ac:dyDescent="0.3">
      <c r="J38834" s="12">
        <f t="shared" si="4242"/>
        <v>0</v>
      </c>
      <c r="P38834" s="10" t="e">
        <f t="shared" si="4243"/>
        <v>#DIV/0!</v>
      </c>
      <c r="Q38834" s="10" t="e">
        <f t="shared" si="4244"/>
        <v>#DIV/0!</v>
      </c>
      <c r="T38834" s="12">
        <f t="shared" si="4245"/>
        <v>10.49</v>
      </c>
      <c r="U38834" s="12">
        <f t="shared" si="4246"/>
        <v>0</v>
      </c>
      <c r="V38834" s="12">
        <f t="shared" si="4247"/>
        <v>-10.49</v>
      </c>
      <c r="W38834" s="12" t="str">
        <f t="shared" si="4248"/>
        <v>UNDERPAYMENT</v>
      </c>
    </row>
    <row r="38835" spans="10:23" x14ac:dyDescent="0.3">
      <c r="J38835" s="12">
        <f t="shared" si="4242"/>
        <v>0</v>
      </c>
      <c r="P38835" s="10" t="e">
        <f t="shared" si="4243"/>
        <v>#DIV/0!</v>
      </c>
      <c r="Q38835" s="10" t="e">
        <f t="shared" si="4244"/>
        <v>#DIV/0!</v>
      </c>
      <c r="T38835" s="12">
        <f t="shared" si="4245"/>
        <v>10.49</v>
      </c>
      <c r="U38835" s="12">
        <f t="shared" si="4246"/>
        <v>0</v>
      </c>
      <c r="V38835" s="12">
        <f t="shared" si="4247"/>
        <v>-10.49</v>
      </c>
      <c r="W38835" s="12" t="str">
        <f t="shared" si="4248"/>
        <v>UNDERPAYMENT</v>
      </c>
    </row>
    <row r="38836" spans="10:23" x14ac:dyDescent="0.3">
      <c r="J38836" s="12">
        <f t="shared" si="4242"/>
        <v>0</v>
      </c>
      <c r="P38836" s="10" t="e">
        <f t="shared" si="4243"/>
        <v>#DIV/0!</v>
      </c>
      <c r="Q38836" s="10" t="e">
        <f t="shared" si="4244"/>
        <v>#DIV/0!</v>
      </c>
      <c r="T38836" s="12">
        <f t="shared" si="4245"/>
        <v>10.49</v>
      </c>
      <c r="U38836" s="12">
        <f t="shared" si="4246"/>
        <v>0</v>
      </c>
      <c r="V38836" s="12">
        <f t="shared" si="4247"/>
        <v>-10.49</v>
      </c>
      <c r="W38836" s="12" t="str">
        <f t="shared" si="4248"/>
        <v>UNDERPAYMENT</v>
      </c>
    </row>
    <row r="38837" spans="10:23" x14ac:dyDescent="0.3">
      <c r="J38837" s="12">
        <f t="shared" si="4242"/>
        <v>0</v>
      </c>
      <c r="P38837" s="10" t="e">
        <f t="shared" si="4243"/>
        <v>#DIV/0!</v>
      </c>
      <c r="Q38837" s="10" t="e">
        <f t="shared" si="4244"/>
        <v>#DIV/0!</v>
      </c>
      <c r="T38837" s="12">
        <f t="shared" si="4245"/>
        <v>10.49</v>
      </c>
      <c r="U38837" s="12">
        <f t="shared" si="4246"/>
        <v>0</v>
      </c>
      <c r="V38837" s="12">
        <f t="shared" si="4247"/>
        <v>-10.49</v>
      </c>
      <c r="W38837" s="12" t="str">
        <f t="shared" si="4248"/>
        <v>UNDERPAYMENT</v>
      </c>
    </row>
    <row r="38838" spans="10:23" x14ac:dyDescent="0.3">
      <c r="J38838" s="12">
        <f t="shared" si="4242"/>
        <v>0</v>
      </c>
      <c r="P38838" s="10" t="e">
        <f t="shared" si="4243"/>
        <v>#DIV/0!</v>
      </c>
      <c r="Q38838" s="10" t="e">
        <f t="shared" si="4244"/>
        <v>#DIV/0!</v>
      </c>
      <c r="T38838" s="12">
        <f t="shared" si="4245"/>
        <v>10.49</v>
      </c>
      <c r="U38838" s="12">
        <f t="shared" si="4246"/>
        <v>0</v>
      </c>
      <c r="V38838" s="12">
        <f t="shared" si="4247"/>
        <v>-10.49</v>
      </c>
      <c r="W38838" s="12" t="str">
        <f t="shared" si="4248"/>
        <v>UNDERPAYMENT</v>
      </c>
    </row>
    <row r="38839" spans="10:23" x14ac:dyDescent="0.3">
      <c r="J38839" s="12">
        <f t="shared" si="4242"/>
        <v>0</v>
      </c>
      <c r="P38839" s="10" t="e">
        <f t="shared" si="4243"/>
        <v>#DIV/0!</v>
      </c>
      <c r="Q38839" s="10" t="e">
        <f t="shared" si="4244"/>
        <v>#DIV/0!</v>
      </c>
      <c r="T38839" s="12">
        <f t="shared" si="4245"/>
        <v>10.49</v>
      </c>
      <c r="U38839" s="12">
        <f t="shared" si="4246"/>
        <v>0</v>
      </c>
      <c r="V38839" s="12">
        <f t="shared" si="4247"/>
        <v>-10.49</v>
      </c>
      <c r="W38839" s="12" t="str">
        <f t="shared" si="4248"/>
        <v>UNDERPAYMENT</v>
      </c>
    </row>
    <row r="38840" spans="10:23" x14ac:dyDescent="0.3">
      <c r="J38840" s="12">
        <f t="shared" si="4242"/>
        <v>0</v>
      </c>
      <c r="P38840" s="10" t="e">
        <f t="shared" si="4243"/>
        <v>#DIV/0!</v>
      </c>
      <c r="Q38840" s="10" t="e">
        <f t="shared" si="4244"/>
        <v>#DIV/0!</v>
      </c>
      <c r="T38840" s="12">
        <f t="shared" si="4245"/>
        <v>10.49</v>
      </c>
      <c r="U38840" s="12">
        <f t="shared" si="4246"/>
        <v>0</v>
      </c>
      <c r="V38840" s="12">
        <f t="shared" si="4247"/>
        <v>-10.49</v>
      </c>
      <c r="W38840" s="12" t="str">
        <f t="shared" si="4248"/>
        <v>UNDERPAYMENT</v>
      </c>
    </row>
    <row r="38841" spans="10:23" x14ac:dyDescent="0.3">
      <c r="J38841" s="12">
        <f t="shared" si="4242"/>
        <v>0</v>
      </c>
      <c r="P38841" s="10" t="e">
        <f t="shared" si="4243"/>
        <v>#DIV/0!</v>
      </c>
      <c r="Q38841" s="10" t="e">
        <f t="shared" si="4244"/>
        <v>#DIV/0!</v>
      </c>
      <c r="T38841" s="12">
        <f t="shared" si="4245"/>
        <v>10.49</v>
      </c>
      <c r="U38841" s="12">
        <f t="shared" si="4246"/>
        <v>0</v>
      </c>
      <c r="V38841" s="12">
        <f t="shared" si="4247"/>
        <v>-10.49</v>
      </c>
      <c r="W38841" s="12" t="str">
        <f t="shared" si="4248"/>
        <v>UNDERPAYMENT</v>
      </c>
    </row>
    <row r="38842" spans="10:23" x14ac:dyDescent="0.3">
      <c r="J38842" s="12">
        <f t="shared" si="4242"/>
        <v>0</v>
      </c>
      <c r="P38842" s="10" t="e">
        <f t="shared" si="4243"/>
        <v>#DIV/0!</v>
      </c>
      <c r="Q38842" s="10" t="e">
        <f t="shared" si="4244"/>
        <v>#DIV/0!</v>
      </c>
      <c r="T38842" s="12">
        <f t="shared" si="4245"/>
        <v>10.49</v>
      </c>
      <c r="U38842" s="12">
        <f t="shared" si="4246"/>
        <v>0</v>
      </c>
      <c r="V38842" s="12">
        <f t="shared" si="4247"/>
        <v>-10.49</v>
      </c>
      <c r="W38842" s="12" t="str">
        <f t="shared" si="4248"/>
        <v>UNDERPAYMENT</v>
      </c>
    </row>
    <row r="38843" spans="10:23" x14ac:dyDescent="0.3">
      <c r="J38843" s="12">
        <f t="shared" si="4242"/>
        <v>0</v>
      </c>
      <c r="P38843" s="10" t="e">
        <f t="shared" si="4243"/>
        <v>#DIV/0!</v>
      </c>
      <c r="Q38843" s="10" t="e">
        <f t="shared" si="4244"/>
        <v>#DIV/0!</v>
      </c>
      <c r="T38843" s="12">
        <f t="shared" si="4245"/>
        <v>10.49</v>
      </c>
      <c r="U38843" s="12">
        <f t="shared" si="4246"/>
        <v>0</v>
      </c>
      <c r="V38843" s="12">
        <f t="shared" si="4247"/>
        <v>-10.49</v>
      </c>
      <c r="W38843" s="12" t="str">
        <f t="shared" si="4248"/>
        <v>UNDERPAYMENT</v>
      </c>
    </row>
    <row r="38844" spans="10:23" x14ac:dyDescent="0.3">
      <c r="J38844" s="12">
        <f t="shared" si="4242"/>
        <v>0</v>
      </c>
      <c r="P38844" s="10" t="e">
        <f t="shared" si="4243"/>
        <v>#DIV/0!</v>
      </c>
      <c r="Q38844" s="10" t="e">
        <f t="shared" si="4244"/>
        <v>#DIV/0!</v>
      </c>
      <c r="T38844" s="12">
        <f t="shared" si="4245"/>
        <v>10.49</v>
      </c>
      <c r="U38844" s="12">
        <f t="shared" si="4246"/>
        <v>0</v>
      </c>
      <c r="V38844" s="12">
        <f t="shared" si="4247"/>
        <v>-10.49</v>
      </c>
      <c r="W38844" s="12" t="str">
        <f t="shared" si="4248"/>
        <v>UNDERPAYMENT</v>
      </c>
    </row>
    <row r="38845" spans="10:23" x14ac:dyDescent="0.3">
      <c r="J38845" s="12">
        <f t="shared" si="4242"/>
        <v>0</v>
      </c>
      <c r="P38845" s="10" t="e">
        <f t="shared" si="4243"/>
        <v>#DIV/0!</v>
      </c>
      <c r="Q38845" s="10" t="e">
        <f t="shared" si="4244"/>
        <v>#DIV/0!</v>
      </c>
      <c r="T38845" s="12">
        <f t="shared" si="4245"/>
        <v>10.49</v>
      </c>
      <c r="U38845" s="12">
        <f t="shared" si="4246"/>
        <v>0</v>
      </c>
      <c r="V38845" s="12">
        <f t="shared" si="4247"/>
        <v>-10.49</v>
      </c>
      <c r="W38845" s="12" t="str">
        <f t="shared" si="4248"/>
        <v>UNDERPAYMENT</v>
      </c>
    </row>
    <row r="38846" spans="10:23" x14ac:dyDescent="0.3">
      <c r="J38846" s="12">
        <f t="shared" si="4242"/>
        <v>0</v>
      </c>
      <c r="P38846" s="10" t="e">
        <f t="shared" si="4243"/>
        <v>#DIV/0!</v>
      </c>
      <c r="Q38846" s="10" t="e">
        <f t="shared" si="4244"/>
        <v>#DIV/0!</v>
      </c>
      <c r="T38846" s="12">
        <f t="shared" si="4245"/>
        <v>10.49</v>
      </c>
      <c r="U38846" s="12">
        <f t="shared" si="4246"/>
        <v>0</v>
      </c>
      <c r="V38846" s="12">
        <f t="shared" si="4247"/>
        <v>-10.49</v>
      </c>
      <c r="W38846" s="12" t="str">
        <f t="shared" si="4248"/>
        <v>UNDERPAYMENT</v>
      </c>
    </row>
    <row r="38847" spans="10:23" x14ac:dyDescent="0.3">
      <c r="J38847" s="12">
        <f t="shared" si="4242"/>
        <v>0</v>
      </c>
      <c r="P38847" s="10" t="e">
        <f t="shared" si="4243"/>
        <v>#DIV/0!</v>
      </c>
      <c r="Q38847" s="10" t="e">
        <f t="shared" si="4244"/>
        <v>#DIV/0!</v>
      </c>
      <c r="T38847" s="12">
        <f t="shared" si="4245"/>
        <v>10.49</v>
      </c>
      <c r="U38847" s="12">
        <f t="shared" si="4246"/>
        <v>0</v>
      </c>
      <c r="V38847" s="12">
        <f t="shared" si="4247"/>
        <v>-10.49</v>
      </c>
      <c r="W38847" s="12" t="str">
        <f t="shared" si="4248"/>
        <v>UNDERPAYMENT</v>
      </c>
    </row>
    <row r="38848" spans="10:23" x14ac:dyDescent="0.3">
      <c r="J38848" s="12">
        <f t="shared" si="4242"/>
        <v>0</v>
      </c>
      <c r="P38848" s="10" t="e">
        <f t="shared" si="4243"/>
        <v>#DIV/0!</v>
      </c>
      <c r="Q38848" s="10" t="e">
        <f t="shared" si="4244"/>
        <v>#DIV/0!</v>
      </c>
      <c r="T38848" s="12">
        <f t="shared" si="4245"/>
        <v>10.49</v>
      </c>
      <c r="U38848" s="12">
        <f t="shared" si="4246"/>
        <v>0</v>
      </c>
      <c r="V38848" s="12">
        <f t="shared" si="4247"/>
        <v>-10.49</v>
      </c>
      <c r="W38848" s="12" t="str">
        <f t="shared" si="4248"/>
        <v>UNDERPAYMENT</v>
      </c>
    </row>
    <row r="38849" spans="10:23" x14ac:dyDescent="0.3">
      <c r="J38849" s="12">
        <f t="shared" si="4242"/>
        <v>0</v>
      </c>
      <c r="P38849" s="10" t="e">
        <f t="shared" si="4243"/>
        <v>#DIV/0!</v>
      </c>
      <c r="Q38849" s="10" t="e">
        <f t="shared" si="4244"/>
        <v>#DIV/0!</v>
      </c>
      <c r="T38849" s="12">
        <f t="shared" si="4245"/>
        <v>10.49</v>
      </c>
      <c r="U38849" s="12">
        <f t="shared" si="4246"/>
        <v>0</v>
      </c>
      <c r="V38849" s="12">
        <f t="shared" si="4247"/>
        <v>-10.49</v>
      </c>
      <c r="W38849" s="12" t="str">
        <f t="shared" si="4248"/>
        <v>UNDERPAYMENT</v>
      </c>
    </row>
    <row r="38850" spans="10:23" x14ac:dyDescent="0.3">
      <c r="J38850" s="12">
        <f t="shared" si="4242"/>
        <v>0</v>
      </c>
      <c r="P38850" s="10" t="e">
        <f t="shared" si="4243"/>
        <v>#DIV/0!</v>
      </c>
      <c r="Q38850" s="10" t="e">
        <f t="shared" si="4244"/>
        <v>#DIV/0!</v>
      </c>
      <c r="T38850" s="12">
        <f t="shared" si="4245"/>
        <v>10.49</v>
      </c>
      <c r="U38850" s="12">
        <f t="shared" si="4246"/>
        <v>0</v>
      </c>
      <c r="V38850" s="12">
        <f t="shared" si="4247"/>
        <v>-10.49</v>
      </c>
      <c r="W38850" s="12" t="str">
        <f t="shared" si="4248"/>
        <v>UNDERPAYMENT</v>
      </c>
    </row>
    <row r="38851" spans="10:23" x14ac:dyDescent="0.3">
      <c r="J38851" s="12">
        <f t="shared" si="4242"/>
        <v>0</v>
      </c>
      <c r="P38851" s="10" t="e">
        <f t="shared" si="4243"/>
        <v>#DIV/0!</v>
      </c>
      <c r="Q38851" s="10" t="e">
        <f t="shared" si="4244"/>
        <v>#DIV/0!</v>
      </c>
      <c r="T38851" s="12">
        <f t="shared" si="4245"/>
        <v>10.49</v>
      </c>
      <c r="U38851" s="12">
        <f t="shared" si="4246"/>
        <v>0</v>
      </c>
      <c r="V38851" s="12">
        <f t="shared" si="4247"/>
        <v>-10.49</v>
      </c>
      <c r="W38851" s="12" t="str">
        <f t="shared" si="4248"/>
        <v>UNDERPAYMENT</v>
      </c>
    </row>
    <row r="38852" spans="10:23" x14ac:dyDescent="0.3">
      <c r="J38852" s="12">
        <f t="shared" si="4242"/>
        <v>0</v>
      </c>
      <c r="P38852" s="10" t="e">
        <f t="shared" si="4243"/>
        <v>#DIV/0!</v>
      </c>
      <c r="Q38852" s="10" t="e">
        <f t="shared" si="4244"/>
        <v>#DIV/0!</v>
      </c>
      <c r="T38852" s="12">
        <f t="shared" si="4245"/>
        <v>10.49</v>
      </c>
      <c r="U38852" s="12">
        <f t="shared" si="4246"/>
        <v>0</v>
      </c>
      <c r="V38852" s="12">
        <f t="shared" si="4247"/>
        <v>-10.49</v>
      </c>
      <c r="W38852" s="12" t="str">
        <f t="shared" si="4248"/>
        <v>UNDERPAYMENT</v>
      </c>
    </row>
    <row r="38853" spans="10:23" x14ac:dyDescent="0.3">
      <c r="J38853" s="12">
        <f t="shared" si="4242"/>
        <v>0</v>
      </c>
      <c r="P38853" s="10" t="e">
        <f t="shared" si="4243"/>
        <v>#DIV/0!</v>
      </c>
      <c r="Q38853" s="10" t="e">
        <f t="shared" si="4244"/>
        <v>#DIV/0!</v>
      </c>
      <c r="T38853" s="12">
        <f t="shared" si="4245"/>
        <v>10.49</v>
      </c>
      <c r="U38853" s="12">
        <f t="shared" si="4246"/>
        <v>0</v>
      </c>
      <c r="V38853" s="12">
        <f t="shared" si="4247"/>
        <v>-10.49</v>
      </c>
      <c r="W38853" s="12" t="str">
        <f t="shared" si="4248"/>
        <v>UNDERPAYMENT</v>
      </c>
    </row>
    <row r="38854" spans="10:23" x14ac:dyDescent="0.3">
      <c r="J38854" s="12">
        <f t="shared" si="4242"/>
        <v>0</v>
      </c>
      <c r="P38854" s="10" t="e">
        <f t="shared" si="4243"/>
        <v>#DIV/0!</v>
      </c>
      <c r="Q38854" s="10" t="e">
        <f t="shared" si="4244"/>
        <v>#DIV/0!</v>
      </c>
      <c r="T38854" s="12">
        <f t="shared" si="4245"/>
        <v>10.49</v>
      </c>
      <c r="U38854" s="12">
        <f t="shared" si="4246"/>
        <v>0</v>
      </c>
      <c r="V38854" s="12">
        <f t="shared" si="4247"/>
        <v>-10.49</v>
      </c>
      <c r="W38854" s="12" t="str">
        <f t="shared" si="4248"/>
        <v>UNDERPAYMENT</v>
      </c>
    </row>
    <row r="38855" spans="10:23" x14ac:dyDescent="0.3">
      <c r="J38855" s="12">
        <f t="shared" si="4242"/>
        <v>0</v>
      </c>
      <c r="P38855" s="10" t="e">
        <f t="shared" si="4243"/>
        <v>#DIV/0!</v>
      </c>
      <c r="Q38855" s="10" t="e">
        <f t="shared" si="4244"/>
        <v>#DIV/0!</v>
      </c>
      <c r="T38855" s="12">
        <f t="shared" si="4245"/>
        <v>10.49</v>
      </c>
      <c r="U38855" s="12">
        <f t="shared" si="4246"/>
        <v>0</v>
      </c>
      <c r="V38855" s="12">
        <f t="shared" si="4247"/>
        <v>-10.49</v>
      </c>
      <c r="W38855" s="12" t="str">
        <f t="shared" si="4248"/>
        <v>UNDERPAYMENT</v>
      </c>
    </row>
    <row r="38856" spans="10:23" x14ac:dyDescent="0.3">
      <c r="J38856" s="12">
        <f t="shared" ref="J38856:J38919" si="4249">K38856+L38856</f>
        <v>0</v>
      </c>
      <c r="P38856" s="10" t="e">
        <f t="shared" ref="P38856:P38919" si="4250">((H38856*E38856)+(M38856-L38856)-(N38856*E38856))/(N38856*E38856)</f>
        <v>#DIV/0!</v>
      </c>
      <c r="Q38856" s="10" t="e">
        <f t="shared" ref="Q38856:Q38919" si="4251">((H38856*E38856)+(M38856-L38856)-(N38856*E38856))/(N38856*E38856)</f>
        <v>#DIV/0!</v>
      </c>
      <c r="T38856" s="12">
        <f t="shared" ref="T38856:T38919" si="4252">(N38856*E38856)+10.49</f>
        <v>10.49</v>
      </c>
      <c r="U38856" s="12">
        <f t="shared" ref="U38856:U38919" si="4253">(H38856*E38856)+K38856+M38856</f>
        <v>0</v>
      </c>
      <c r="V38856" s="12">
        <f t="shared" ref="V38856:V38919" si="4254">U38856-T38856</f>
        <v>-10.49</v>
      </c>
      <c r="W38856" s="12" t="str">
        <f t="shared" ref="W38856:W38919" si="4255">IF(V38856 &lt;= -0.01, "UNDERPAYMENT", "COMPLIANT")</f>
        <v>UNDERPAYMENT</v>
      </c>
    </row>
    <row r="38857" spans="10:23" x14ac:dyDescent="0.3">
      <c r="J38857" s="12">
        <f t="shared" si="4249"/>
        <v>0</v>
      </c>
      <c r="P38857" s="10" t="e">
        <f t="shared" si="4250"/>
        <v>#DIV/0!</v>
      </c>
      <c r="Q38857" s="10" t="e">
        <f t="shared" si="4251"/>
        <v>#DIV/0!</v>
      </c>
      <c r="T38857" s="12">
        <f t="shared" si="4252"/>
        <v>10.49</v>
      </c>
      <c r="U38857" s="12">
        <f t="shared" si="4253"/>
        <v>0</v>
      </c>
      <c r="V38857" s="12">
        <f t="shared" si="4254"/>
        <v>-10.49</v>
      </c>
      <c r="W38857" s="12" t="str">
        <f t="shared" si="4255"/>
        <v>UNDERPAYMENT</v>
      </c>
    </row>
    <row r="38858" spans="10:23" x14ac:dyDescent="0.3">
      <c r="J38858" s="12">
        <f t="shared" si="4249"/>
        <v>0</v>
      </c>
      <c r="P38858" s="10" t="e">
        <f t="shared" si="4250"/>
        <v>#DIV/0!</v>
      </c>
      <c r="Q38858" s="10" t="e">
        <f t="shared" si="4251"/>
        <v>#DIV/0!</v>
      </c>
      <c r="T38858" s="12">
        <f t="shared" si="4252"/>
        <v>10.49</v>
      </c>
      <c r="U38858" s="12">
        <f t="shared" si="4253"/>
        <v>0</v>
      </c>
      <c r="V38858" s="12">
        <f t="shared" si="4254"/>
        <v>-10.49</v>
      </c>
      <c r="W38858" s="12" t="str">
        <f t="shared" si="4255"/>
        <v>UNDERPAYMENT</v>
      </c>
    </row>
    <row r="38859" spans="10:23" x14ac:dyDescent="0.3">
      <c r="J38859" s="12">
        <f t="shared" si="4249"/>
        <v>0</v>
      </c>
      <c r="P38859" s="10" t="e">
        <f t="shared" si="4250"/>
        <v>#DIV/0!</v>
      </c>
      <c r="Q38859" s="10" t="e">
        <f t="shared" si="4251"/>
        <v>#DIV/0!</v>
      </c>
      <c r="T38859" s="12">
        <f t="shared" si="4252"/>
        <v>10.49</v>
      </c>
      <c r="U38859" s="12">
        <f t="shared" si="4253"/>
        <v>0</v>
      </c>
      <c r="V38859" s="12">
        <f t="shared" si="4254"/>
        <v>-10.49</v>
      </c>
      <c r="W38859" s="12" t="str">
        <f t="shared" si="4255"/>
        <v>UNDERPAYMENT</v>
      </c>
    </row>
    <row r="38860" spans="10:23" x14ac:dyDescent="0.3">
      <c r="J38860" s="12">
        <f t="shared" si="4249"/>
        <v>0</v>
      </c>
      <c r="P38860" s="10" t="e">
        <f t="shared" si="4250"/>
        <v>#DIV/0!</v>
      </c>
      <c r="Q38860" s="10" t="e">
        <f t="shared" si="4251"/>
        <v>#DIV/0!</v>
      </c>
      <c r="T38860" s="12">
        <f t="shared" si="4252"/>
        <v>10.49</v>
      </c>
      <c r="U38860" s="12">
        <f t="shared" si="4253"/>
        <v>0</v>
      </c>
      <c r="V38860" s="12">
        <f t="shared" si="4254"/>
        <v>-10.49</v>
      </c>
      <c r="W38860" s="12" t="str">
        <f t="shared" si="4255"/>
        <v>UNDERPAYMENT</v>
      </c>
    </row>
    <row r="38861" spans="10:23" x14ac:dyDescent="0.3">
      <c r="J38861" s="12">
        <f t="shared" si="4249"/>
        <v>0</v>
      </c>
      <c r="P38861" s="10" t="e">
        <f t="shared" si="4250"/>
        <v>#DIV/0!</v>
      </c>
      <c r="Q38861" s="10" t="e">
        <f t="shared" si="4251"/>
        <v>#DIV/0!</v>
      </c>
      <c r="T38861" s="12">
        <f t="shared" si="4252"/>
        <v>10.49</v>
      </c>
      <c r="U38861" s="12">
        <f t="shared" si="4253"/>
        <v>0</v>
      </c>
      <c r="V38861" s="12">
        <f t="shared" si="4254"/>
        <v>-10.49</v>
      </c>
      <c r="W38861" s="12" t="str">
        <f t="shared" si="4255"/>
        <v>UNDERPAYMENT</v>
      </c>
    </row>
    <row r="38862" spans="10:23" x14ac:dyDescent="0.3">
      <c r="J38862" s="12">
        <f t="shared" si="4249"/>
        <v>0</v>
      </c>
      <c r="P38862" s="10" t="e">
        <f t="shared" si="4250"/>
        <v>#DIV/0!</v>
      </c>
      <c r="Q38862" s="10" t="e">
        <f t="shared" si="4251"/>
        <v>#DIV/0!</v>
      </c>
      <c r="T38862" s="12">
        <f t="shared" si="4252"/>
        <v>10.49</v>
      </c>
      <c r="U38862" s="12">
        <f t="shared" si="4253"/>
        <v>0</v>
      </c>
      <c r="V38862" s="12">
        <f t="shared" si="4254"/>
        <v>-10.49</v>
      </c>
      <c r="W38862" s="12" t="str">
        <f t="shared" si="4255"/>
        <v>UNDERPAYMENT</v>
      </c>
    </row>
    <row r="38863" spans="10:23" x14ac:dyDescent="0.3">
      <c r="J38863" s="12">
        <f t="shared" si="4249"/>
        <v>0</v>
      </c>
      <c r="P38863" s="10" t="e">
        <f t="shared" si="4250"/>
        <v>#DIV/0!</v>
      </c>
      <c r="Q38863" s="10" t="e">
        <f t="shared" si="4251"/>
        <v>#DIV/0!</v>
      </c>
      <c r="T38863" s="12">
        <f t="shared" si="4252"/>
        <v>10.49</v>
      </c>
      <c r="U38863" s="12">
        <f t="shared" si="4253"/>
        <v>0</v>
      </c>
      <c r="V38863" s="12">
        <f t="shared" si="4254"/>
        <v>-10.49</v>
      </c>
      <c r="W38863" s="12" t="str">
        <f t="shared" si="4255"/>
        <v>UNDERPAYMENT</v>
      </c>
    </row>
    <row r="38864" spans="10:23" x14ac:dyDescent="0.3">
      <c r="J38864" s="12">
        <f t="shared" si="4249"/>
        <v>0</v>
      </c>
      <c r="P38864" s="10" t="e">
        <f t="shared" si="4250"/>
        <v>#DIV/0!</v>
      </c>
      <c r="Q38864" s="10" t="e">
        <f t="shared" si="4251"/>
        <v>#DIV/0!</v>
      </c>
      <c r="T38864" s="12">
        <f t="shared" si="4252"/>
        <v>10.49</v>
      </c>
      <c r="U38864" s="12">
        <f t="shared" si="4253"/>
        <v>0</v>
      </c>
      <c r="V38864" s="12">
        <f t="shared" si="4254"/>
        <v>-10.49</v>
      </c>
      <c r="W38864" s="12" t="str">
        <f t="shared" si="4255"/>
        <v>UNDERPAYMENT</v>
      </c>
    </row>
    <row r="38865" spans="10:23" x14ac:dyDescent="0.3">
      <c r="J38865" s="12">
        <f t="shared" si="4249"/>
        <v>0</v>
      </c>
      <c r="P38865" s="10" t="e">
        <f t="shared" si="4250"/>
        <v>#DIV/0!</v>
      </c>
      <c r="Q38865" s="10" t="e">
        <f t="shared" si="4251"/>
        <v>#DIV/0!</v>
      </c>
      <c r="T38865" s="12">
        <f t="shared" si="4252"/>
        <v>10.49</v>
      </c>
      <c r="U38865" s="12">
        <f t="shared" si="4253"/>
        <v>0</v>
      </c>
      <c r="V38865" s="12">
        <f t="shared" si="4254"/>
        <v>-10.49</v>
      </c>
      <c r="W38865" s="12" t="str">
        <f t="shared" si="4255"/>
        <v>UNDERPAYMENT</v>
      </c>
    </row>
    <row r="38866" spans="10:23" x14ac:dyDescent="0.3">
      <c r="J38866" s="12">
        <f t="shared" si="4249"/>
        <v>0</v>
      </c>
      <c r="P38866" s="10" t="e">
        <f t="shared" si="4250"/>
        <v>#DIV/0!</v>
      </c>
      <c r="Q38866" s="10" t="e">
        <f t="shared" si="4251"/>
        <v>#DIV/0!</v>
      </c>
      <c r="T38866" s="12">
        <f t="shared" si="4252"/>
        <v>10.49</v>
      </c>
      <c r="U38866" s="12">
        <f t="shared" si="4253"/>
        <v>0</v>
      </c>
      <c r="V38866" s="12">
        <f t="shared" si="4254"/>
        <v>-10.49</v>
      </c>
      <c r="W38866" s="12" t="str">
        <f t="shared" si="4255"/>
        <v>UNDERPAYMENT</v>
      </c>
    </row>
    <row r="38867" spans="10:23" x14ac:dyDescent="0.3">
      <c r="J38867" s="12">
        <f t="shared" si="4249"/>
        <v>0</v>
      </c>
      <c r="P38867" s="10" t="e">
        <f t="shared" si="4250"/>
        <v>#DIV/0!</v>
      </c>
      <c r="Q38867" s="10" t="e">
        <f t="shared" si="4251"/>
        <v>#DIV/0!</v>
      </c>
      <c r="T38867" s="12">
        <f t="shared" si="4252"/>
        <v>10.49</v>
      </c>
      <c r="U38867" s="12">
        <f t="shared" si="4253"/>
        <v>0</v>
      </c>
      <c r="V38867" s="12">
        <f t="shared" si="4254"/>
        <v>-10.49</v>
      </c>
      <c r="W38867" s="12" t="str">
        <f t="shared" si="4255"/>
        <v>UNDERPAYMENT</v>
      </c>
    </row>
    <row r="38868" spans="10:23" x14ac:dyDescent="0.3">
      <c r="J38868" s="12">
        <f t="shared" si="4249"/>
        <v>0</v>
      </c>
      <c r="P38868" s="10" t="e">
        <f t="shared" si="4250"/>
        <v>#DIV/0!</v>
      </c>
      <c r="Q38868" s="10" t="e">
        <f t="shared" si="4251"/>
        <v>#DIV/0!</v>
      </c>
      <c r="T38868" s="12">
        <f t="shared" si="4252"/>
        <v>10.49</v>
      </c>
      <c r="U38868" s="12">
        <f t="shared" si="4253"/>
        <v>0</v>
      </c>
      <c r="V38868" s="12">
        <f t="shared" si="4254"/>
        <v>-10.49</v>
      </c>
      <c r="W38868" s="12" t="str">
        <f t="shared" si="4255"/>
        <v>UNDERPAYMENT</v>
      </c>
    </row>
    <row r="38869" spans="10:23" x14ac:dyDescent="0.3">
      <c r="J38869" s="12">
        <f t="shared" si="4249"/>
        <v>0</v>
      </c>
      <c r="P38869" s="10" t="e">
        <f t="shared" si="4250"/>
        <v>#DIV/0!</v>
      </c>
      <c r="Q38869" s="10" t="e">
        <f t="shared" si="4251"/>
        <v>#DIV/0!</v>
      </c>
      <c r="T38869" s="12">
        <f t="shared" si="4252"/>
        <v>10.49</v>
      </c>
      <c r="U38869" s="12">
        <f t="shared" si="4253"/>
        <v>0</v>
      </c>
      <c r="V38869" s="12">
        <f t="shared" si="4254"/>
        <v>-10.49</v>
      </c>
      <c r="W38869" s="12" t="str">
        <f t="shared" si="4255"/>
        <v>UNDERPAYMENT</v>
      </c>
    </row>
    <row r="38870" spans="10:23" x14ac:dyDescent="0.3">
      <c r="J38870" s="12">
        <f t="shared" si="4249"/>
        <v>0</v>
      </c>
      <c r="P38870" s="10" t="e">
        <f t="shared" si="4250"/>
        <v>#DIV/0!</v>
      </c>
      <c r="Q38870" s="10" t="e">
        <f t="shared" si="4251"/>
        <v>#DIV/0!</v>
      </c>
      <c r="T38870" s="12">
        <f t="shared" si="4252"/>
        <v>10.49</v>
      </c>
      <c r="U38870" s="12">
        <f t="shared" si="4253"/>
        <v>0</v>
      </c>
      <c r="V38870" s="12">
        <f t="shared" si="4254"/>
        <v>-10.49</v>
      </c>
      <c r="W38870" s="12" t="str">
        <f t="shared" si="4255"/>
        <v>UNDERPAYMENT</v>
      </c>
    </row>
    <row r="38871" spans="10:23" x14ac:dyDescent="0.3">
      <c r="J38871" s="12">
        <f t="shared" si="4249"/>
        <v>0</v>
      </c>
      <c r="P38871" s="10" t="e">
        <f t="shared" si="4250"/>
        <v>#DIV/0!</v>
      </c>
      <c r="Q38871" s="10" t="e">
        <f t="shared" si="4251"/>
        <v>#DIV/0!</v>
      </c>
      <c r="T38871" s="12">
        <f t="shared" si="4252"/>
        <v>10.49</v>
      </c>
      <c r="U38871" s="12">
        <f t="shared" si="4253"/>
        <v>0</v>
      </c>
      <c r="V38871" s="12">
        <f t="shared" si="4254"/>
        <v>-10.49</v>
      </c>
      <c r="W38871" s="12" t="str">
        <f t="shared" si="4255"/>
        <v>UNDERPAYMENT</v>
      </c>
    </row>
    <row r="38872" spans="10:23" x14ac:dyDescent="0.3">
      <c r="J38872" s="12">
        <f t="shared" si="4249"/>
        <v>0</v>
      </c>
      <c r="P38872" s="10" t="e">
        <f t="shared" si="4250"/>
        <v>#DIV/0!</v>
      </c>
      <c r="Q38872" s="10" t="e">
        <f t="shared" si="4251"/>
        <v>#DIV/0!</v>
      </c>
      <c r="T38872" s="12">
        <f t="shared" si="4252"/>
        <v>10.49</v>
      </c>
      <c r="U38872" s="12">
        <f t="shared" si="4253"/>
        <v>0</v>
      </c>
      <c r="V38872" s="12">
        <f t="shared" si="4254"/>
        <v>-10.49</v>
      </c>
      <c r="W38872" s="12" t="str">
        <f t="shared" si="4255"/>
        <v>UNDERPAYMENT</v>
      </c>
    </row>
    <row r="38873" spans="10:23" x14ac:dyDescent="0.3">
      <c r="J38873" s="12">
        <f t="shared" si="4249"/>
        <v>0</v>
      </c>
      <c r="P38873" s="10" t="e">
        <f t="shared" si="4250"/>
        <v>#DIV/0!</v>
      </c>
      <c r="Q38873" s="10" t="e">
        <f t="shared" si="4251"/>
        <v>#DIV/0!</v>
      </c>
      <c r="T38873" s="12">
        <f t="shared" si="4252"/>
        <v>10.49</v>
      </c>
      <c r="U38873" s="12">
        <f t="shared" si="4253"/>
        <v>0</v>
      </c>
      <c r="V38873" s="12">
        <f t="shared" si="4254"/>
        <v>-10.49</v>
      </c>
      <c r="W38873" s="12" t="str">
        <f t="shared" si="4255"/>
        <v>UNDERPAYMENT</v>
      </c>
    </row>
    <row r="38874" spans="10:23" x14ac:dyDescent="0.3">
      <c r="J38874" s="12">
        <f t="shared" si="4249"/>
        <v>0</v>
      </c>
      <c r="P38874" s="10" t="e">
        <f t="shared" si="4250"/>
        <v>#DIV/0!</v>
      </c>
      <c r="Q38874" s="10" t="e">
        <f t="shared" si="4251"/>
        <v>#DIV/0!</v>
      </c>
      <c r="T38874" s="12">
        <f t="shared" si="4252"/>
        <v>10.49</v>
      </c>
      <c r="U38874" s="12">
        <f t="shared" si="4253"/>
        <v>0</v>
      </c>
      <c r="V38874" s="12">
        <f t="shared" si="4254"/>
        <v>-10.49</v>
      </c>
      <c r="W38874" s="12" t="str">
        <f t="shared" si="4255"/>
        <v>UNDERPAYMENT</v>
      </c>
    </row>
    <row r="38875" spans="10:23" x14ac:dyDescent="0.3">
      <c r="J38875" s="12">
        <f t="shared" si="4249"/>
        <v>0</v>
      </c>
      <c r="P38875" s="10" t="e">
        <f t="shared" si="4250"/>
        <v>#DIV/0!</v>
      </c>
      <c r="Q38875" s="10" t="e">
        <f t="shared" si="4251"/>
        <v>#DIV/0!</v>
      </c>
      <c r="T38875" s="12">
        <f t="shared" si="4252"/>
        <v>10.49</v>
      </c>
      <c r="U38875" s="12">
        <f t="shared" si="4253"/>
        <v>0</v>
      </c>
      <c r="V38875" s="12">
        <f t="shared" si="4254"/>
        <v>-10.49</v>
      </c>
      <c r="W38875" s="12" t="str">
        <f t="shared" si="4255"/>
        <v>UNDERPAYMENT</v>
      </c>
    </row>
    <row r="38876" spans="10:23" x14ac:dyDescent="0.3">
      <c r="J38876" s="12">
        <f t="shared" si="4249"/>
        <v>0</v>
      </c>
      <c r="P38876" s="10" t="e">
        <f t="shared" si="4250"/>
        <v>#DIV/0!</v>
      </c>
      <c r="Q38876" s="10" t="e">
        <f t="shared" si="4251"/>
        <v>#DIV/0!</v>
      </c>
      <c r="T38876" s="12">
        <f t="shared" si="4252"/>
        <v>10.49</v>
      </c>
      <c r="U38876" s="12">
        <f t="shared" si="4253"/>
        <v>0</v>
      </c>
      <c r="V38876" s="12">
        <f t="shared" si="4254"/>
        <v>-10.49</v>
      </c>
      <c r="W38876" s="12" t="str">
        <f t="shared" si="4255"/>
        <v>UNDERPAYMENT</v>
      </c>
    </row>
    <row r="38877" spans="10:23" x14ac:dyDescent="0.3">
      <c r="J38877" s="12">
        <f t="shared" si="4249"/>
        <v>0</v>
      </c>
      <c r="P38877" s="10" t="e">
        <f t="shared" si="4250"/>
        <v>#DIV/0!</v>
      </c>
      <c r="Q38877" s="10" t="e">
        <f t="shared" si="4251"/>
        <v>#DIV/0!</v>
      </c>
      <c r="T38877" s="12">
        <f t="shared" si="4252"/>
        <v>10.49</v>
      </c>
      <c r="U38877" s="12">
        <f t="shared" si="4253"/>
        <v>0</v>
      </c>
      <c r="V38877" s="12">
        <f t="shared" si="4254"/>
        <v>-10.49</v>
      </c>
      <c r="W38877" s="12" t="str">
        <f t="shared" si="4255"/>
        <v>UNDERPAYMENT</v>
      </c>
    </row>
    <row r="38878" spans="10:23" x14ac:dyDescent="0.3">
      <c r="J38878" s="12">
        <f t="shared" si="4249"/>
        <v>0</v>
      </c>
      <c r="P38878" s="10" t="e">
        <f t="shared" si="4250"/>
        <v>#DIV/0!</v>
      </c>
      <c r="Q38878" s="10" t="e">
        <f t="shared" si="4251"/>
        <v>#DIV/0!</v>
      </c>
      <c r="T38878" s="12">
        <f t="shared" si="4252"/>
        <v>10.49</v>
      </c>
      <c r="U38878" s="12">
        <f t="shared" si="4253"/>
        <v>0</v>
      </c>
      <c r="V38878" s="12">
        <f t="shared" si="4254"/>
        <v>-10.49</v>
      </c>
      <c r="W38878" s="12" t="str">
        <f t="shared" si="4255"/>
        <v>UNDERPAYMENT</v>
      </c>
    </row>
    <row r="38879" spans="10:23" x14ac:dyDescent="0.3">
      <c r="J38879" s="12">
        <f t="shared" si="4249"/>
        <v>0</v>
      </c>
      <c r="P38879" s="10" t="e">
        <f t="shared" si="4250"/>
        <v>#DIV/0!</v>
      </c>
      <c r="Q38879" s="10" t="e">
        <f t="shared" si="4251"/>
        <v>#DIV/0!</v>
      </c>
      <c r="T38879" s="12">
        <f t="shared" si="4252"/>
        <v>10.49</v>
      </c>
      <c r="U38879" s="12">
        <f t="shared" si="4253"/>
        <v>0</v>
      </c>
      <c r="V38879" s="12">
        <f t="shared" si="4254"/>
        <v>-10.49</v>
      </c>
      <c r="W38879" s="12" t="str">
        <f t="shared" si="4255"/>
        <v>UNDERPAYMENT</v>
      </c>
    </row>
    <row r="38880" spans="10:23" x14ac:dyDescent="0.3">
      <c r="J38880" s="12">
        <f t="shared" si="4249"/>
        <v>0</v>
      </c>
      <c r="P38880" s="10" t="e">
        <f t="shared" si="4250"/>
        <v>#DIV/0!</v>
      </c>
      <c r="Q38880" s="10" t="e">
        <f t="shared" si="4251"/>
        <v>#DIV/0!</v>
      </c>
      <c r="T38880" s="12">
        <f t="shared" si="4252"/>
        <v>10.49</v>
      </c>
      <c r="U38880" s="12">
        <f t="shared" si="4253"/>
        <v>0</v>
      </c>
      <c r="V38880" s="12">
        <f t="shared" si="4254"/>
        <v>-10.49</v>
      </c>
      <c r="W38880" s="12" t="str">
        <f t="shared" si="4255"/>
        <v>UNDERPAYMENT</v>
      </c>
    </row>
    <row r="38881" spans="10:23" x14ac:dyDescent="0.3">
      <c r="J38881" s="12">
        <f t="shared" si="4249"/>
        <v>0</v>
      </c>
      <c r="P38881" s="10" t="e">
        <f t="shared" si="4250"/>
        <v>#DIV/0!</v>
      </c>
      <c r="Q38881" s="10" t="e">
        <f t="shared" si="4251"/>
        <v>#DIV/0!</v>
      </c>
      <c r="T38881" s="12">
        <f t="shared" si="4252"/>
        <v>10.49</v>
      </c>
      <c r="U38881" s="12">
        <f t="shared" si="4253"/>
        <v>0</v>
      </c>
      <c r="V38881" s="12">
        <f t="shared" si="4254"/>
        <v>-10.49</v>
      </c>
      <c r="W38881" s="12" t="str">
        <f t="shared" si="4255"/>
        <v>UNDERPAYMENT</v>
      </c>
    </row>
    <row r="38882" spans="10:23" x14ac:dyDescent="0.3">
      <c r="J38882" s="12">
        <f t="shared" si="4249"/>
        <v>0</v>
      </c>
      <c r="P38882" s="10" t="e">
        <f t="shared" si="4250"/>
        <v>#DIV/0!</v>
      </c>
      <c r="Q38882" s="10" t="e">
        <f t="shared" si="4251"/>
        <v>#DIV/0!</v>
      </c>
      <c r="T38882" s="12">
        <f t="shared" si="4252"/>
        <v>10.49</v>
      </c>
      <c r="U38882" s="12">
        <f t="shared" si="4253"/>
        <v>0</v>
      </c>
      <c r="V38882" s="12">
        <f t="shared" si="4254"/>
        <v>-10.49</v>
      </c>
      <c r="W38882" s="12" t="str">
        <f t="shared" si="4255"/>
        <v>UNDERPAYMENT</v>
      </c>
    </row>
    <row r="38883" spans="10:23" x14ac:dyDescent="0.3">
      <c r="J38883" s="12">
        <f t="shared" si="4249"/>
        <v>0</v>
      </c>
      <c r="P38883" s="10" t="e">
        <f t="shared" si="4250"/>
        <v>#DIV/0!</v>
      </c>
      <c r="Q38883" s="10" t="e">
        <f t="shared" si="4251"/>
        <v>#DIV/0!</v>
      </c>
      <c r="T38883" s="12">
        <f t="shared" si="4252"/>
        <v>10.49</v>
      </c>
      <c r="U38883" s="12">
        <f t="shared" si="4253"/>
        <v>0</v>
      </c>
      <c r="V38883" s="12">
        <f t="shared" si="4254"/>
        <v>-10.49</v>
      </c>
      <c r="W38883" s="12" t="str">
        <f t="shared" si="4255"/>
        <v>UNDERPAYMENT</v>
      </c>
    </row>
    <row r="38884" spans="10:23" x14ac:dyDescent="0.3">
      <c r="J38884" s="12">
        <f t="shared" si="4249"/>
        <v>0</v>
      </c>
      <c r="P38884" s="10" t="e">
        <f t="shared" si="4250"/>
        <v>#DIV/0!</v>
      </c>
      <c r="Q38884" s="10" t="e">
        <f t="shared" si="4251"/>
        <v>#DIV/0!</v>
      </c>
      <c r="T38884" s="12">
        <f t="shared" si="4252"/>
        <v>10.49</v>
      </c>
      <c r="U38884" s="12">
        <f t="shared" si="4253"/>
        <v>0</v>
      </c>
      <c r="V38884" s="12">
        <f t="shared" si="4254"/>
        <v>-10.49</v>
      </c>
      <c r="W38884" s="12" t="str">
        <f t="shared" si="4255"/>
        <v>UNDERPAYMENT</v>
      </c>
    </row>
    <row r="38885" spans="10:23" x14ac:dyDescent="0.3">
      <c r="J38885" s="12">
        <f t="shared" si="4249"/>
        <v>0</v>
      </c>
      <c r="P38885" s="10" t="e">
        <f t="shared" si="4250"/>
        <v>#DIV/0!</v>
      </c>
      <c r="Q38885" s="10" t="e">
        <f t="shared" si="4251"/>
        <v>#DIV/0!</v>
      </c>
      <c r="T38885" s="12">
        <f t="shared" si="4252"/>
        <v>10.49</v>
      </c>
      <c r="U38885" s="12">
        <f t="shared" si="4253"/>
        <v>0</v>
      </c>
      <c r="V38885" s="12">
        <f t="shared" si="4254"/>
        <v>-10.49</v>
      </c>
      <c r="W38885" s="12" t="str">
        <f t="shared" si="4255"/>
        <v>UNDERPAYMENT</v>
      </c>
    </row>
    <row r="38886" spans="10:23" x14ac:dyDescent="0.3">
      <c r="J38886" s="12">
        <f t="shared" si="4249"/>
        <v>0</v>
      </c>
      <c r="P38886" s="10" t="e">
        <f t="shared" si="4250"/>
        <v>#DIV/0!</v>
      </c>
      <c r="Q38886" s="10" t="e">
        <f t="shared" si="4251"/>
        <v>#DIV/0!</v>
      </c>
      <c r="T38886" s="12">
        <f t="shared" si="4252"/>
        <v>10.49</v>
      </c>
      <c r="U38886" s="12">
        <f t="shared" si="4253"/>
        <v>0</v>
      </c>
      <c r="V38886" s="12">
        <f t="shared" si="4254"/>
        <v>-10.49</v>
      </c>
      <c r="W38886" s="12" t="str">
        <f t="shared" si="4255"/>
        <v>UNDERPAYMENT</v>
      </c>
    </row>
    <row r="38887" spans="10:23" x14ac:dyDescent="0.3">
      <c r="J38887" s="12">
        <f t="shared" si="4249"/>
        <v>0</v>
      </c>
      <c r="P38887" s="10" t="e">
        <f t="shared" si="4250"/>
        <v>#DIV/0!</v>
      </c>
      <c r="Q38887" s="10" t="e">
        <f t="shared" si="4251"/>
        <v>#DIV/0!</v>
      </c>
      <c r="T38887" s="12">
        <f t="shared" si="4252"/>
        <v>10.49</v>
      </c>
      <c r="U38887" s="12">
        <f t="shared" si="4253"/>
        <v>0</v>
      </c>
      <c r="V38887" s="12">
        <f t="shared" si="4254"/>
        <v>-10.49</v>
      </c>
      <c r="W38887" s="12" t="str">
        <f t="shared" si="4255"/>
        <v>UNDERPAYMENT</v>
      </c>
    </row>
    <row r="38888" spans="10:23" x14ac:dyDescent="0.3">
      <c r="J38888" s="12">
        <f t="shared" si="4249"/>
        <v>0</v>
      </c>
      <c r="P38888" s="10" t="e">
        <f t="shared" si="4250"/>
        <v>#DIV/0!</v>
      </c>
      <c r="Q38888" s="10" t="e">
        <f t="shared" si="4251"/>
        <v>#DIV/0!</v>
      </c>
      <c r="T38888" s="12">
        <f t="shared" si="4252"/>
        <v>10.49</v>
      </c>
      <c r="U38888" s="12">
        <f t="shared" si="4253"/>
        <v>0</v>
      </c>
      <c r="V38888" s="12">
        <f t="shared" si="4254"/>
        <v>-10.49</v>
      </c>
      <c r="W38888" s="12" t="str">
        <f t="shared" si="4255"/>
        <v>UNDERPAYMENT</v>
      </c>
    </row>
    <row r="38889" spans="10:23" x14ac:dyDescent="0.3">
      <c r="J38889" s="12">
        <f t="shared" si="4249"/>
        <v>0</v>
      </c>
      <c r="P38889" s="10" t="e">
        <f t="shared" si="4250"/>
        <v>#DIV/0!</v>
      </c>
      <c r="Q38889" s="10" t="e">
        <f t="shared" si="4251"/>
        <v>#DIV/0!</v>
      </c>
      <c r="T38889" s="12">
        <f t="shared" si="4252"/>
        <v>10.49</v>
      </c>
      <c r="U38889" s="12">
        <f t="shared" si="4253"/>
        <v>0</v>
      </c>
      <c r="V38889" s="12">
        <f t="shared" si="4254"/>
        <v>-10.49</v>
      </c>
      <c r="W38889" s="12" t="str">
        <f t="shared" si="4255"/>
        <v>UNDERPAYMENT</v>
      </c>
    </row>
    <row r="38890" spans="10:23" x14ac:dyDescent="0.3">
      <c r="J38890" s="12">
        <f t="shared" si="4249"/>
        <v>0</v>
      </c>
      <c r="P38890" s="10" t="e">
        <f t="shared" si="4250"/>
        <v>#DIV/0!</v>
      </c>
      <c r="Q38890" s="10" t="e">
        <f t="shared" si="4251"/>
        <v>#DIV/0!</v>
      </c>
      <c r="T38890" s="12">
        <f t="shared" si="4252"/>
        <v>10.49</v>
      </c>
      <c r="U38890" s="12">
        <f t="shared" si="4253"/>
        <v>0</v>
      </c>
      <c r="V38890" s="12">
        <f t="shared" si="4254"/>
        <v>-10.49</v>
      </c>
      <c r="W38890" s="12" t="str">
        <f t="shared" si="4255"/>
        <v>UNDERPAYMENT</v>
      </c>
    </row>
    <row r="38891" spans="10:23" x14ac:dyDescent="0.3">
      <c r="J38891" s="12">
        <f t="shared" si="4249"/>
        <v>0</v>
      </c>
      <c r="P38891" s="10" t="e">
        <f t="shared" si="4250"/>
        <v>#DIV/0!</v>
      </c>
      <c r="Q38891" s="10" t="e">
        <f t="shared" si="4251"/>
        <v>#DIV/0!</v>
      </c>
      <c r="T38891" s="12">
        <f t="shared" si="4252"/>
        <v>10.49</v>
      </c>
      <c r="U38891" s="12">
        <f t="shared" si="4253"/>
        <v>0</v>
      </c>
      <c r="V38891" s="12">
        <f t="shared" si="4254"/>
        <v>-10.49</v>
      </c>
      <c r="W38891" s="12" t="str">
        <f t="shared" si="4255"/>
        <v>UNDERPAYMENT</v>
      </c>
    </row>
    <row r="38892" spans="10:23" x14ac:dyDescent="0.3">
      <c r="J38892" s="12">
        <f t="shared" si="4249"/>
        <v>0</v>
      </c>
      <c r="P38892" s="10" t="e">
        <f t="shared" si="4250"/>
        <v>#DIV/0!</v>
      </c>
      <c r="Q38892" s="10" t="e">
        <f t="shared" si="4251"/>
        <v>#DIV/0!</v>
      </c>
      <c r="T38892" s="12">
        <f t="shared" si="4252"/>
        <v>10.49</v>
      </c>
      <c r="U38892" s="12">
        <f t="shared" si="4253"/>
        <v>0</v>
      </c>
      <c r="V38892" s="12">
        <f t="shared" si="4254"/>
        <v>-10.49</v>
      </c>
      <c r="W38892" s="12" t="str">
        <f t="shared" si="4255"/>
        <v>UNDERPAYMENT</v>
      </c>
    </row>
    <row r="38893" spans="10:23" x14ac:dyDescent="0.3">
      <c r="J38893" s="12">
        <f t="shared" si="4249"/>
        <v>0</v>
      </c>
      <c r="P38893" s="10" t="e">
        <f t="shared" si="4250"/>
        <v>#DIV/0!</v>
      </c>
      <c r="Q38893" s="10" t="e">
        <f t="shared" si="4251"/>
        <v>#DIV/0!</v>
      </c>
      <c r="T38893" s="12">
        <f t="shared" si="4252"/>
        <v>10.49</v>
      </c>
      <c r="U38893" s="12">
        <f t="shared" si="4253"/>
        <v>0</v>
      </c>
      <c r="V38893" s="12">
        <f t="shared" si="4254"/>
        <v>-10.49</v>
      </c>
      <c r="W38893" s="12" t="str">
        <f t="shared" si="4255"/>
        <v>UNDERPAYMENT</v>
      </c>
    </row>
    <row r="38894" spans="10:23" x14ac:dyDescent="0.3">
      <c r="J38894" s="12">
        <f t="shared" si="4249"/>
        <v>0</v>
      </c>
      <c r="P38894" s="10" t="e">
        <f t="shared" si="4250"/>
        <v>#DIV/0!</v>
      </c>
      <c r="Q38894" s="10" t="e">
        <f t="shared" si="4251"/>
        <v>#DIV/0!</v>
      </c>
      <c r="T38894" s="12">
        <f t="shared" si="4252"/>
        <v>10.49</v>
      </c>
      <c r="U38894" s="12">
        <f t="shared" si="4253"/>
        <v>0</v>
      </c>
      <c r="V38894" s="12">
        <f t="shared" si="4254"/>
        <v>-10.49</v>
      </c>
      <c r="W38894" s="12" t="str">
        <f t="shared" si="4255"/>
        <v>UNDERPAYMENT</v>
      </c>
    </row>
    <row r="38895" spans="10:23" x14ac:dyDescent="0.3">
      <c r="J38895" s="12">
        <f t="shared" si="4249"/>
        <v>0</v>
      </c>
      <c r="P38895" s="10" t="e">
        <f t="shared" si="4250"/>
        <v>#DIV/0!</v>
      </c>
      <c r="Q38895" s="10" t="e">
        <f t="shared" si="4251"/>
        <v>#DIV/0!</v>
      </c>
      <c r="T38895" s="12">
        <f t="shared" si="4252"/>
        <v>10.49</v>
      </c>
      <c r="U38895" s="12">
        <f t="shared" si="4253"/>
        <v>0</v>
      </c>
      <c r="V38895" s="12">
        <f t="shared" si="4254"/>
        <v>-10.49</v>
      </c>
      <c r="W38895" s="12" t="str">
        <f t="shared" si="4255"/>
        <v>UNDERPAYMENT</v>
      </c>
    </row>
    <row r="38896" spans="10:23" x14ac:dyDescent="0.3">
      <c r="J38896" s="12">
        <f t="shared" si="4249"/>
        <v>0</v>
      </c>
      <c r="P38896" s="10" t="e">
        <f t="shared" si="4250"/>
        <v>#DIV/0!</v>
      </c>
      <c r="Q38896" s="10" t="e">
        <f t="shared" si="4251"/>
        <v>#DIV/0!</v>
      </c>
      <c r="T38896" s="12">
        <f t="shared" si="4252"/>
        <v>10.49</v>
      </c>
      <c r="U38896" s="12">
        <f t="shared" si="4253"/>
        <v>0</v>
      </c>
      <c r="V38896" s="12">
        <f t="shared" si="4254"/>
        <v>-10.49</v>
      </c>
      <c r="W38896" s="12" t="str">
        <f t="shared" si="4255"/>
        <v>UNDERPAYMENT</v>
      </c>
    </row>
    <row r="38897" spans="10:23" x14ac:dyDescent="0.3">
      <c r="J38897" s="12">
        <f t="shared" si="4249"/>
        <v>0</v>
      </c>
      <c r="P38897" s="10" t="e">
        <f t="shared" si="4250"/>
        <v>#DIV/0!</v>
      </c>
      <c r="Q38897" s="10" t="e">
        <f t="shared" si="4251"/>
        <v>#DIV/0!</v>
      </c>
      <c r="T38897" s="12">
        <f t="shared" si="4252"/>
        <v>10.49</v>
      </c>
      <c r="U38897" s="12">
        <f t="shared" si="4253"/>
        <v>0</v>
      </c>
      <c r="V38897" s="12">
        <f t="shared" si="4254"/>
        <v>-10.49</v>
      </c>
      <c r="W38897" s="12" t="str">
        <f t="shared" si="4255"/>
        <v>UNDERPAYMENT</v>
      </c>
    </row>
    <row r="38898" spans="10:23" x14ac:dyDescent="0.3">
      <c r="J38898" s="12">
        <f t="shared" si="4249"/>
        <v>0</v>
      </c>
      <c r="P38898" s="10" t="e">
        <f t="shared" si="4250"/>
        <v>#DIV/0!</v>
      </c>
      <c r="Q38898" s="10" t="e">
        <f t="shared" si="4251"/>
        <v>#DIV/0!</v>
      </c>
      <c r="T38898" s="12">
        <f t="shared" si="4252"/>
        <v>10.49</v>
      </c>
      <c r="U38898" s="12">
        <f t="shared" si="4253"/>
        <v>0</v>
      </c>
      <c r="V38898" s="12">
        <f t="shared" si="4254"/>
        <v>-10.49</v>
      </c>
      <c r="W38898" s="12" t="str">
        <f t="shared" si="4255"/>
        <v>UNDERPAYMENT</v>
      </c>
    </row>
    <row r="38899" spans="10:23" x14ac:dyDescent="0.3">
      <c r="J38899" s="12">
        <f t="shared" si="4249"/>
        <v>0</v>
      </c>
      <c r="P38899" s="10" t="e">
        <f t="shared" si="4250"/>
        <v>#DIV/0!</v>
      </c>
      <c r="Q38899" s="10" t="e">
        <f t="shared" si="4251"/>
        <v>#DIV/0!</v>
      </c>
      <c r="T38899" s="12">
        <f t="shared" si="4252"/>
        <v>10.49</v>
      </c>
      <c r="U38899" s="12">
        <f t="shared" si="4253"/>
        <v>0</v>
      </c>
      <c r="V38899" s="12">
        <f t="shared" si="4254"/>
        <v>-10.49</v>
      </c>
      <c r="W38899" s="12" t="str">
        <f t="shared" si="4255"/>
        <v>UNDERPAYMENT</v>
      </c>
    </row>
    <row r="38900" spans="10:23" x14ac:dyDescent="0.3">
      <c r="J38900" s="12">
        <f t="shared" si="4249"/>
        <v>0</v>
      </c>
      <c r="P38900" s="10" t="e">
        <f t="shared" si="4250"/>
        <v>#DIV/0!</v>
      </c>
      <c r="Q38900" s="10" t="e">
        <f t="shared" si="4251"/>
        <v>#DIV/0!</v>
      </c>
      <c r="T38900" s="12">
        <f t="shared" si="4252"/>
        <v>10.49</v>
      </c>
      <c r="U38900" s="12">
        <f t="shared" si="4253"/>
        <v>0</v>
      </c>
      <c r="V38900" s="12">
        <f t="shared" si="4254"/>
        <v>-10.49</v>
      </c>
      <c r="W38900" s="12" t="str">
        <f t="shared" si="4255"/>
        <v>UNDERPAYMENT</v>
      </c>
    </row>
    <row r="38901" spans="10:23" x14ac:dyDescent="0.3">
      <c r="J38901" s="12">
        <f t="shared" si="4249"/>
        <v>0</v>
      </c>
      <c r="P38901" s="10" t="e">
        <f t="shared" si="4250"/>
        <v>#DIV/0!</v>
      </c>
      <c r="Q38901" s="10" t="e">
        <f t="shared" si="4251"/>
        <v>#DIV/0!</v>
      </c>
      <c r="T38901" s="12">
        <f t="shared" si="4252"/>
        <v>10.49</v>
      </c>
      <c r="U38901" s="12">
        <f t="shared" si="4253"/>
        <v>0</v>
      </c>
      <c r="V38901" s="12">
        <f t="shared" si="4254"/>
        <v>-10.49</v>
      </c>
      <c r="W38901" s="12" t="str">
        <f t="shared" si="4255"/>
        <v>UNDERPAYMENT</v>
      </c>
    </row>
    <row r="38902" spans="10:23" x14ac:dyDescent="0.3">
      <c r="J38902" s="12">
        <f t="shared" si="4249"/>
        <v>0</v>
      </c>
      <c r="P38902" s="10" t="e">
        <f t="shared" si="4250"/>
        <v>#DIV/0!</v>
      </c>
      <c r="Q38902" s="10" t="e">
        <f t="shared" si="4251"/>
        <v>#DIV/0!</v>
      </c>
      <c r="T38902" s="12">
        <f t="shared" si="4252"/>
        <v>10.49</v>
      </c>
      <c r="U38902" s="12">
        <f t="shared" si="4253"/>
        <v>0</v>
      </c>
      <c r="V38902" s="12">
        <f t="shared" si="4254"/>
        <v>-10.49</v>
      </c>
      <c r="W38902" s="12" t="str">
        <f t="shared" si="4255"/>
        <v>UNDERPAYMENT</v>
      </c>
    </row>
    <row r="38903" spans="10:23" x14ac:dyDescent="0.3">
      <c r="J38903" s="12">
        <f t="shared" si="4249"/>
        <v>0</v>
      </c>
      <c r="P38903" s="10" t="e">
        <f t="shared" si="4250"/>
        <v>#DIV/0!</v>
      </c>
      <c r="Q38903" s="10" t="e">
        <f t="shared" si="4251"/>
        <v>#DIV/0!</v>
      </c>
      <c r="T38903" s="12">
        <f t="shared" si="4252"/>
        <v>10.49</v>
      </c>
      <c r="U38903" s="12">
        <f t="shared" si="4253"/>
        <v>0</v>
      </c>
      <c r="V38903" s="12">
        <f t="shared" si="4254"/>
        <v>-10.49</v>
      </c>
      <c r="W38903" s="12" t="str">
        <f t="shared" si="4255"/>
        <v>UNDERPAYMENT</v>
      </c>
    </row>
    <row r="38904" spans="10:23" x14ac:dyDescent="0.3">
      <c r="J38904" s="12">
        <f t="shared" si="4249"/>
        <v>0</v>
      </c>
      <c r="P38904" s="10" t="e">
        <f t="shared" si="4250"/>
        <v>#DIV/0!</v>
      </c>
      <c r="Q38904" s="10" t="e">
        <f t="shared" si="4251"/>
        <v>#DIV/0!</v>
      </c>
      <c r="T38904" s="12">
        <f t="shared" si="4252"/>
        <v>10.49</v>
      </c>
      <c r="U38904" s="12">
        <f t="shared" si="4253"/>
        <v>0</v>
      </c>
      <c r="V38904" s="12">
        <f t="shared" si="4254"/>
        <v>-10.49</v>
      </c>
      <c r="W38904" s="12" t="str">
        <f t="shared" si="4255"/>
        <v>UNDERPAYMENT</v>
      </c>
    </row>
    <row r="38905" spans="10:23" x14ac:dyDescent="0.3">
      <c r="J38905" s="12">
        <f t="shared" si="4249"/>
        <v>0</v>
      </c>
      <c r="P38905" s="10" t="e">
        <f t="shared" si="4250"/>
        <v>#DIV/0!</v>
      </c>
      <c r="Q38905" s="10" t="e">
        <f t="shared" si="4251"/>
        <v>#DIV/0!</v>
      </c>
      <c r="T38905" s="12">
        <f t="shared" si="4252"/>
        <v>10.49</v>
      </c>
      <c r="U38905" s="12">
        <f t="shared" si="4253"/>
        <v>0</v>
      </c>
      <c r="V38905" s="12">
        <f t="shared" si="4254"/>
        <v>-10.49</v>
      </c>
      <c r="W38905" s="12" t="str">
        <f t="shared" si="4255"/>
        <v>UNDERPAYMENT</v>
      </c>
    </row>
    <row r="38906" spans="10:23" x14ac:dyDescent="0.3">
      <c r="J38906" s="12">
        <f t="shared" si="4249"/>
        <v>0</v>
      </c>
      <c r="P38906" s="10" t="e">
        <f t="shared" si="4250"/>
        <v>#DIV/0!</v>
      </c>
      <c r="Q38906" s="10" t="e">
        <f t="shared" si="4251"/>
        <v>#DIV/0!</v>
      </c>
      <c r="T38906" s="12">
        <f t="shared" si="4252"/>
        <v>10.49</v>
      </c>
      <c r="U38906" s="12">
        <f t="shared" si="4253"/>
        <v>0</v>
      </c>
      <c r="V38906" s="12">
        <f t="shared" si="4254"/>
        <v>-10.49</v>
      </c>
      <c r="W38906" s="12" t="str">
        <f t="shared" si="4255"/>
        <v>UNDERPAYMENT</v>
      </c>
    </row>
    <row r="38907" spans="10:23" x14ac:dyDescent="0.3">
      <c r="J38907" s="12">
        <f t="shared" si="4249"/>
        <v>0</v>
      </c>
      <c r="P38907" s="10" t="e">
        <f t="shared" si="4250"/>
        <v>#DIV/0!</v>
      </c>
      <c r="Q38907" s="10" t="e">
        <f t="shared" si="4251"/>
        <v>#DIV/0!</v>
      </c>
      <c r="T38907" s="12">
        <f t="shared" si="4252"/>
        <v>10.49</v>
      </c>
      <c r="U38907" s="12">
        <f t="shared" si="4253"/>
        <v>0</v>
      </c>
      <c r="V38907" s="12">
        <f t="shared" si="4254"/>
        <v>-10.49</v>
      </c>
      <c r="W38907" s="12" t="str">
        <f t="shared" si="4255"/>
        <v>UNDERPAYMENT</v>
      </c>
    </row>
    <row r="38908" spans="10:23" x14ac:dyDescent="0.3">
      <c r="J38908" s="12">
        <f t="shared" si="4249"/>
        <v>0</v>
      </c>
      <c r="P38908" s="10" t="e">
        <f t="shared" si="4250"/>
        <v>#DIV/0!</v>
      </c>
      <c r="Q38908" s="10" t="e">
        <f t="shared" si="4251"/>
        <v>#DIV/0!</v>
      </c>
      <c r="T38908" s="12">
        <f t="shared" si="4252"/>
        <v>10.49</v>
      </c>
      <c r="U38908" s="12">
        <f t="shared" si="4253"/>
        <v>0</v>
      </c>
      <c r="V38908" s="12">
        <f t="shared" si="4254"/>
        <v>-10.49</v>
      </c>
      <c r="W38908" s="12" t="str">
        <f t="shared" si="4255"/>
        <v>UNDERPAYMENT</v>
      </c>
    </row>
    <row r="38909" spans="10:23" x14ac:dyDescent="0.3">
      <c r="J38909" s="12">
        <f t="shared" si="4249"/>
        <v>0</v>
      </c>
      <c r="P38909" s="10" t="e">
        <f t="shared" si="4250"/>
        <v>#DIV/0!</v>
      </c>
      <c r="Q38909" s="10" t="e">
        <f t="shared" si="4251"/>
        <v>#DIV/0!</v>
      </c>
      <c r="T38909" s="12">
        <f t="shared" si="4252"/>
        <v>10.49</v>
      </c>
      <c r="U38909" s="12">
        <f t="shared" si="4253"/>
        <v>0</v>
      </c>
      <c r="V38909" s="12">
        <f t="shared" si="4254"/>
        <v>-10.49</v>
      </c>
      <c r="W38909" s="12" t="str">
        <f t="shared" si="4255"/>
        <v>UNDERPAYMENT</v>
      </c>
    </row>
    <row r="38910" spans="10:23" x14ac:dyDescent="0.3">
      <c r="J38910" s="12">
        <f t="shared" si="4249"/>
        <v>0</v>
      </c>
      <c r="P38910" s="10" t="e">
        <f t="shared" si="4250"/>
        <v>#DIV/0!</v>
      </c>
      <c r="Q38910" s="10" t="e">
        <f t="shared" si="4251"/>
        <v>#DIV/0!</v>
      </c>
      <c r="T38910" s="12">
        <f t="shared" si="4252"/>
        <v>10.49</v>
      </c>
      <c r="U38910" s="12">
        <f t="shared" si="4253"/>
        <v>0</v>
      </c>
      <c r="V38910" s="12">
        <f t="shared" si="4254"/>
        <v>-10.49</v>
      </c>
      <c r="W38910" s="12" t="str">
        <f t="shared" si="4255"/>
        <v>UNDERPAYMENT</v>
      </c>
    </row>
    <row r="38911" spans="10:23" x14ac:dyDescent="0.3">
      <c r="J38911" s="12">
        <f t="shared" si="4249"/>
        <v>0</v>
      </c>
      <c r="P38911" s="10" t="e">
        <f t="shared" si="4250"/>
        <v>#DIV/0!</v>
      </c>
      <c r="Q38911" s="10" t="e">
        <f t="shared" si="4251"/>
        <v>#DIV/0!</v>
      </c>
      <c r="T38911" s="12">
        <f t="shared" si="4252"/>
        <v>10.49</v>
      </c>
      <c r="U38911" s="12">
        <f t="shared" si="4253"/>
        <v>0</v>
      </c>
      <c r="V38911" s="12">
        <f t="shared" si="4254"/>
        <v>-10.49</v>
      </c>
      <c r="W38911" s="12" t="str">
        <f t="shared" si="4255"/>
        <v>UNDERPAYMENT</v>
      </c>
    </row>
    <row r="38912" spans="10:23" x14ac:dyDescent="0.3">
      <c r="J38912" s="12">
        <f t="shared" si="4249"/>
        <v>0</v>
      </c>
      <c r="P38912" s="10" t="e">
        <f t="shared" si="4250"/>
        <v>#DIV/0!</v>
      </c>
      <c r="Q38912" s="10" t="e">
        <f t="shared" si="4251"/>
        <v>#DIV/0!</v>
      </c>
      <c r="T38912" s="12">
        <f t="shared" si="4252"/>
        <v>10.49</v>
      </c>
      <c r="U38912" s="12">
        <f t="shared" si="4253"/>
        <v>0</v>
      </c>
      <c r="V38912" s="12">
        <f t="shared" si="4254"/>
        <v>-10.49</v>
      </c>
      <c r="W38912" s="12" t="str">
        <f t="shared" si="4255"/>
        <v>UNDERPAYMENT</v>
      </c>
    </row>
    <row r="38913" spans="10:23" x14ac:dyDescent="0.3">
      <c r="J38913" s="12">
        <f t="shared" si="4249"/>
        <v>0</v>
      </c>
      <c r="P38913" s="10" t="e">
        <f t="shared" si="4250"/>
        <v>#DIV/0!</v>
      </c>
      <c r="Q38913" s="10" t="e">
        <f t="shared" si="4251"/>
        <v>#DIV/0!</v>
      </c>
      <c r="T38913" s="12">
        <f t="shared" si="4252"/>
        <v>10.49</v>
      </c>
      <c r="U38913" s="12">
        <f t="shared" si="4253"/>
        <v>0</v>
      </c>
      <c r="V38913" s="12">
        <f t="shared" si="4254"/>
        <v>-10.49</v>
      </c>
      <c r="W38913" s="12" t="str">
        <f t="shared" si="4255"/>
        <v>UNDERPAYMENT</v>
      </c>
    </row>
    <row r="38914" spans="10:23" x14ac:dyDescent="0.3">
      <c r="J38914" s="12">
        <f t="shared" si="4249"/>
        <v>0</v>
      </c>
      <c r="P38914" s="10" t="e">
        <f t="shared" si="4250"/>
        <v>#DIV/0!</v>
      </c>
      <c r="Q38914" s="10" t="e">
        <f t="shared" si="4251"/>
        <v>#DIV/0!</v>
      </c>
      <c r="T38914" s="12">
        <f t="shared" si="4252"/>
        <v>10.49</v>
      </c>
      <c r="U38914" s="12">
        <f t="shared" si="4253"/>
        <v>0</v>
      </c>
      <c r="V38914" s="12">
        <f t="shared" si="4254"/>
        <v>-10.49</v>
      </c>
      <c r="W38914" s="12" t="str">
        <f t="shared" si="4255"/>
        <v>UNDERPAYMENT</v>
      </c>
    </row>
    <row r="38915" spans="10:23" x14ac:dyDescent="0.3">
      <c r="J38915" s="12">
        <f t="shared" si="4249"/>
        <v>0</v>
      </c>
      <c r="P38915" s="10" t="e">
        <f t="shared" si="4250"/>
        <v>#DIV/0!</v>
      </c>
      <c r="Q38915" s="10" t="e">
        <f t="shared" si="4251"/>
        <v>#DIV/0!</v>
      </c>
      <c r="T38915" s="12">
        <f t="shared" si="4252"/>
        <v>10.49</v>
      </c>
      <c r="U38915" s="12">
        <f t="shared" si="4253"/>
        <v>0</v>
      </c>
      <c r="V38915" s="12">
        <f t="shared" si="4254"/>
        <v>-10.49</v>
      </c>
      <c r="W38915" s="12" t="str">
        <f t="shared" si="4255"/>
        <v>UNDERPAYMENT</v>
      </c>
    </row>
    <row r="38916" spans="10:23" x14ac:dyDescent="0.3">
      <c r="J38916" s="12">
        <f t="shared" si="4249"/>
        <v>0</v>
      </c>
      <c r="P38916" s="10" t="e">
        <f t="shared" si="4250"/>
        <v>#DIV/0!</v>
      </c>
      <c r="Q38916" s="10" t="e">
        <f t="shared" si="4251"/>
        <v>#DIV/0!</v>
      </c>
      <c r="T38916" s="12">
        <f t="shared" si="4252"/>
        <v>10.49</v>
      </c>
      <c r="U38916" s="12">
        <f t="shared" si="4253"/>
        <v>0</v>
      </c>
      <c r="V38916" s="12">
        <f t="shared" si="4254"/>
        <v>-10.49</v>
      </c>
      <c r="W38916" s="12" t="str">
        <f t="shared" si="4255"/>
        <v>UNDERPAYMENT</v>
      </c>
    </row>
    <row r="38917" spans="10:23" x14ac:dyDescent="0.3">
      <c r="J38917" s="12">
        <f t="shared" si="4249"/>
        <v>0</v>
      </c>
      <c r="P38917" s="10" t="e">
        <f t="shared" si="4250"/>
        <v>#DIV/0!</v>
      </c>
      <c r="Q38917" s="10" t="e">
        <f t="shared" si="4251"/>
        <v>#DIV/0!</v>
      </c>
      <c r="T38917" s="12">
        <f t="shared" si="4252"/>
        <v>10.49</v>
      </c>
      <c r="U38917" s="12">
        <f t="shared" si="4253"/>
        <v>0</v>
      </c>
      <c r="V38917" s="12">
        <f t="shared" si="4254"/>
        <v>-10.49</v>
      </c>
      <c r="W38917" s="12" t="str">
        <f t="shared" si="4255"/>
        <v>UNDERPAYMENT</v>
      </c>
    </row>
    <row r="38918" spans="10:23" x14ac:dyDescent="0.3">
      <c r="J38918" s="12">
        <f t="shared" si="4249"/>
        <v>0</v>
      </c>
      <c r="P38918" s="10" t="e">
        <f t="shared" si="4250"/>
        <v>#DIV/0!</v>
      </c>
      <c r="Q38918" s="10" t="e">
        <f t="shared" si="4251"/>
        <v>#DIV/0!</v>
      </c>
      <c r="T38918" s="12">
        <f t="shared" si="4252"/>
        <v>10.49</v>
      </c>
      <c r="U38918" s="12">
        <f t="shared" si="4253"/>
        <v>0</v>
      </c>
      <c r="V38918" s="12">
        <f t="shared" si="4254"/>
        <v>-10.49</v>
      </c>
      <c r="W38918" s="12" t="str">
        <f t="shared" si="4255"/>
        <v>UNDERPAYMENT</v>
      </c>
    </row>
    <row r="38919" spans="10:23" x14ac:dyDescent="0.3">
      <c r="J38919" s="12">
        <f t="shared" si="4249"/>
        <v>0</v>
      </c>
      <c r="P38919" s="10" t="e">
        <f t="shared" si="4250"/>
        <v>#DIV/0!</v>
      </c>
      <c r="Q38919" s="10" t="e">
        <f t="shared" si="4251"/>
        <v>#DIV/0!</v>
      </c>
      <c r="T38919" s="12">
        <f t="shared" si="4252"/>
        <v>10.49</v>
      </c>
      <c r="U38919" s="12">
        <f t="shared" si="4253"/>
        <v>0</v>
      </c>
      <c r="V38919" s="12">
        <f t="shared" si="4254"/>
        <v>-10.49</v>
      </c>
      <c r="W38919" s="12" t="str">
        <f t="shared" si="4255"/>
        <v>UNDERPAYMENT</v>
      </c>
    </row>
    <row r="38920" spans="10:23" x14ac:dyDescent="0.3">
      <c r="J38920" s="12">
        <f t="shared" ref="J38920:J38983" si="4256">K38920+L38920</f>
        <v>0</v>
      </c>
      <c r="P38920" s="10" t="e">
        <f t="shared" ref="P38920:P38983" si="4257">((H38920*E38920)+(M38920-L38920)-(N38920*E38920))/(N38920*E38920)</f>
        <v>#DIV/0!</v>
      </c>
      <c r="Q38920" s="10" t="e">
        <f t="shared" ref="Q38920:Q38983" si="4258">((H38920*E38920)+(M38920-L38920)-(N38920*E38920))/(N38920*E38920)</f>
        <v>#DIV/0!</v>
      </c>
      <c r="T38920" s="12">
        <f t="shared" ref="T38920:T38983" si="4259">(N38920*E38920)+10.49</f>
        <v>10.49</v>
      </c>
      <c r="U38920" s="12">
        <f t="shared" ref="U38920:U38983" si="4260">(H38920*E38920)+K38920+M38920</f>
        <v>0</v>
      </c>
      <c r="V38920" s="12">
        <f t="shared" ref="V38920:V38983" si="4261">U38920-T38920</f>
        <v>-10.49</v>
      </c>
      <c r="W38920" s="12" t="str">
        <f t="shared" ref="W38920:W38983" si="4262">IF(V38920 &lt;= -0.01, "UNDERPAYMENT", "COMPLIANT")</f>
        <v>UNDERPAYMENT</v>
      </c>
    </row>
    <row r="38921" spans="10:23" x14ac:dyDescent="0.3">
      <c r="J38921" s="12">
        <f t="shared" si="4256"/>
        <v>0</v>
      </c>
      <c r="P38921" s="10" t="e">
        <f t="shared" si="4257"/>
        <v>#DIV/0!</v>
      </c>
      <c r="Q38921" s="10" t="e">
        <f t="shared" si="4258"/>
        <v>#DIV/0!</v>
      </c>
      <c r="T38921" s="12">
        <f t="shared" si="4259"/>
        <v>10.49</v>
      </c>
      <c r="U38921" s="12">
        <f t="shared" si="4260"/>
        <v>0</v>
      </c>
      <c r="V38921" s="12">
        <f t="shared" si="4261"/>
        <v>-10.49</v>
      </c>
      <c r="W38921" s="12" t="str">
        <f t="shared" si="4262"/>
        <v>UNDERPAYMENT</v>
      </c>
    </row>
    <row r="38922" spans="10:23" x14ac:dyDescent="0.3">
      <c r="J38922" s="12">
        <f t="shared" si="4256"/>
        <v>0</v>
      </c>
      <c r="P38922" s="10" t="e">
        <f t="shared" si="4257"/>
        <v>#DIV/0!</v>
      </c>
      <c r="Q38922" s="10" t="e">
        <f t="shared" si="4258"/>
        <v>#DIV/0!</v>
      </c>
      <c r="T38922" s="12">
        <f t="shared" si="4259"/>
        <v>10.49</v>
      </c>
      <c r="U38922" s="12">
        <f t="shared" si="4260"/>
        <v>0</v>
      </c>
      <c r="V38922" s="12">
        <f t="shared" si="4261"/>
        <v>-10.49</v>
      </c>
      <c r="W38922" s="12" t="str">
        <f t="shared" si="4262"/>
        <v>UNDERPAYMENT</v>
      </c>
    </row>
    <row r="38923" spans="10:23" x14ac:dyDescent="0.3">
      <c r="J38923" s="12">
        <f t="shared" si="4256"/>
        <v>0</v>
      </c>
      <c r="P38923" s="10" t="e">
        <f t="shared" si="4257"/>
        <v>#DIV/0!</v>
      </c>
      <c r="Q38923" s="10" t="e">
        <f t="shared" si="4258"/>
        <v>#DIV/0!</v>
      </c>
      <c r="T38923" s="12">
        <f t="shared" si="4259"/>
        <v>10.49</v>
      </c>
      <c r="U38923" s="12">
        <f t="shared" si="4260"/>
        <v>0</v>
      </c>
      <c r="V38923" s="12">
        <f t="shared" si="4261"/>
        <v>-10.49</v>
      </c>
      <c r="W38923" s="12" t="str">
        <f t="shared" si="4262"/>
        <v>UNDERPAYMENT</v>
      </c>
    </row>
    <row r="38924" spans="10:23" x14ac:dyDescent="0.3">
      <c r="J38924" s="12">
        <f t="shared" si="4256"/>
        <v>0</v>
      </c>
      <c r="P38924" s="10" t="e">
        <f t="shared" si="4257"/>
        <v>#DIV/0!</v>
      </c>
      <c r="Q38924" s="10" t="e">
        <f t="shared" si="4258"/>
        <v>#DIV/0!</v>
      </c>
      <c r="T38924" s="12">
        <f t="shared" si="4259"/>
        <v>10.49</v>
      </c>
      <c r="U38924" s="12">
        <f t="shared" si="4260"/>
        <v>0</v>
      </c>
      <c r="V38924" s="12">
        <f t="shared" si="4261"/>
        <v>-10.49</v>
      </c>
      <c r="W38924" s="12" t="str">
        <f t="shared" si="4262"/>
        <v>UNDERPAYMENT</v>
      </c>
    </row>
    <row r="38925" spans="10:23" x14ac:dyDescent="0.3">
      <c r="J38925" s="12">
        <f t="shared" si="4256"/>
        <v>0</v>
      </c>
      <c r="P38925" s="10" t="e">
        <f t="shared" si="4257"/>
        <v>#DIV/0!</v>
      </c>
      <c r="Q38925" s="10" t="e">
        <f t="shared" si="4258"/>
        <v>#DIV/0!</v>
      </c>
      <c r="T38925" s="12">
        <f t="shared" si="4259"/>
        <v>10.49</v>
      </c>
      <c r="U38925" s="12">
        <f t="shared" si="4260"/>
        <v>0</v>
      </c>
      <c r="V38925" s="12">
        <f t="shared" si="4261"/>
        <v>-10.49</v>
      </c>
      <c r="W38925" s="12" t="str">
        <f t="shared" si="4262"/>
        <v>UNDERPAYMENT</v>
      </c>
    </row>
    <row r="38926" spans="10:23" x14ac:dyDescent="0.3">
      <c r="J38926" s="12">
        <f t="shared" si="4256"/>
        <v>0</v>
      </c>
      <c r="P38926" s="10" t="e">
        <f t="shared" si="4257"/>
        <v>#DIV/0!</v>
      </c>
      <c r="Q38926" s="10" t="e">
        <f t="shared" si="4258"/>
        <v>#DIV/0!</v>
      </c>
      <c r="T38926" s="12">
        <f t="shared" si="4259"/>
        <v>10.49</v>
      </c>
      <c r="U38926" s="12">
        <f t="shared" si="4260"/>
        <v>0</v>
      </c>
      <c r="V38926" s="12">
        <f t="shared" si="4261"/>
        <v>-10.49</v>
      </c>
      <c r="W38926" s="12" t="str">
        <f t="shared" si="4262"/>
        <v>UNDERPAYMENT</v>
      </c>
    </row>
    <row r="38927" spans="10:23" x14ac:dyDescent="0.3">
      <c r="J38927" s="12">
        <f t="shared" si="4256"/>
        <v>0</v>
      </c>
      <c r="P38927" s="10" t="e">
        <f t="shared" si="4257"/>
        <v>#DIV/0!</v>
      </c>
      <c r="Q38927" s="10" t="e">
        <f t="shared" si="4258"/>
        <v>#DIV/0!</v>
      </c>
      <c r="T38927" s="12">
        <f t="shared" si="4259"/>
        <v>10.49</v>
      </c>
      <c r="U38927" s="12">
        <f t="shared" si="4260"/>
        <v>0</v>
      </c>
      <c r="V38927" s="12">
        <f t="shared" si="4261"/>
        <v>-10.49</v>
      </c>
      <c r="W38927" s="12" t="str">
        <f t="shared" si="4262"/>
        <v>UNDERPAYMENT</v>
      </c>
    </row>
    <row r="38928" spans="10:23" x14ac:dyDescent="0.3">
      <c r="J38928" s="12">
        <f t="shared" si="4256"/>
        <v>0</v>
      </c>
      <c r="P38928" s="10" t="e">
        <f t="shared" si="4257"/>
        <v>#DIV/0!</v>
      </c>
      <c r="Q38928" s="10" t="e">
        <f t="shared" si="4258"/>
        <v>#DIV/0!</v>
      </c>
      <c r="T38928" s="12">
        <f t="shared" si="4259"/>
        <v>10.49</v>
      </c>
      <c r="U38928" s="12">
        <f t="shared" si="4260"/>
        <v>0</v>
      </c>
      <c r="V38928" s="12">
        <f t="shared" si="4261"/>
        <v>-10.49</v>
      </c>
      <c r="W38928" s="12" t="str">
        <f t="shared" si="4262"/>
        <v>UNDERPAYMENT</v>
      </c>
    </row>
    <row r="38929" spans="10:23" x14ac:dyDescent="0.3">
      <c r="J38929" s="12">
        <f t="shared" si="4256"/>
        <v>0</v>
      </c>
      <c r="P38929" s="10" t="e">
        <f t="shared" si="4257"/>
        <v>#DIV/0!</v>
      </c>
      <c r="Q38929" s="10" t="e">
        <f t="shared" si="4258"/>
        <v>#DIV/0!</v>
      </c>
      <c r="T38929" s="12">
        <f t="shared" si="4259"/>
        <v>10.49</v>
      </c>
      <c r="U38929" s="12">
        <f t="shared" si="4260"/>
        <v>0</v>
      </c>
      <c r="V38929" s="12">
        <f t="shared" si="4261"/>
        <v>-10.49</v>
      </c>
      <c r="W38929" s="12" t="str">
        <f t="shared" si="4262"/>
        <v>UNDERPAYMENT</v>
      </c>
    </row>
    <row r="38930" spans="10:23" x14ac:dyDescent="0.3">
      <c r="J38930" s="12">
        <f t="shared" si="4256"/>
        <v>0</v>
      </c>
      <c r="P38930" s="10" t="e">
        <f t="shared" si="4257"/>
        <v>#DIV/0!</v>
      </c>
      <c r="Q38930" s="10" t="e">
        <f t="shared" si="4258"/>
        <v>#DIV/0!</v>
      </c>
      <c r="T38930" s="12">
        <f t="shared" si="4259"/>
        <v>10.49</v>
      </c>
      <c r="U38930" s="12">
        <f t="shared" si="4260"/>
        <v>0</v>
      </c>
      <c r="V38930" s="12">
        <f t="shared" si="4261"/>
        <v>-10.49</v>
      </c>
      <c r="W38930" s="12" t="str">
        <f t="shared" si="4262"/>
        <v>UNDERPAYMENT</v>
      </c>
    </row>
    <row r="38931" spans="10:23" x14ac:dyDescent="0.3">
      <c r="J38931" s="12">
        <f t="shared" si="4256"/>
        <v>0</v>
      </c>
      <c r="P38931" s="10" t="e">
        <f t="shared" si="4257"/>
        <v>#DIV/0!</v>
      </c>
      <c r="Q38931" s="10" t="e">
        <f t="shared" si="4258"/>
        <v>#DIV/0!</v>
      </c>
      <c r="T38931" s="12">
        <f t="shared" si="4259"/>
        <v>10.49</v>
      </c>
      <c r="U38931" s="12">
        <f t="shared" si="4260"/>
        <v>0</v>
      </c>
      <c r="V38931" s="12">
        <f t="shared" si="4261"/>
        <v>-10.49</v>
      </c>
      <c r="W38931" s="12" t="str">
        <f t="shared" si="4262"/>
        <v>UNDERPAYMENT</v>
      </c>
    </row>
    <row r="38932" spans="10:23" x14ac:dyDescent="0.3">
      <c r="J38932" s="12">
        <f t="shared" si="4256"/>
        <v>0</v>
      </c>
      <c r="P38932" s="10" t="e">
        <f t="shared" si="4257"/>
        <v>#DIV/0!</v>
      </c>
      <c r="Q38932" s="10" t="e">
        <f t="shared" si="4258"/>
        <v>#DIV/0!</v>
      </c>
      <c r="T38932" s="12">
        <f t="shared" si="4259"/>
        <v>10.49</v>
      </c>
      <c r="U38932" s="12">
        <f t="shared" si="4260"/>
        <v>0</v>
      </c>
      <c r="V38932" s="12">
        <f t="shared" si="4261"/>
        <v>-10.49</v>
      </c>
      <c r="W38932" s="12" t="str">
        <f t="shared" si="4262"/>
        <v>UNDERPAYMENT</v>
      </c>
    </row>
    <row r="38933" spans="10:23" x14ac:dyDescent="0.3">
      <c r="J38933" s="12">
        <f t="shared" si="4256"/>
        <v>0</v>
      </c>
      <c r="P38933" s="10" t="e">
        <f t="shared" si="4257"/>
        <v>#DIV/0!</v>
      </c>
      <c r="Q38933" s="10" t="e">
        <f t="shared" si="4258"/>
        <v>#DIV/0!</v>
      </c>
      <c r="T38933" s="12">
        <f t="shared" si="4259"/>
        <v>10.49</v>
      </c>
      <c r="U38933" s="12">
        <f t="shared" si="4260"/>
        <v>0</v>
      </c>
      <c r="V38933" s="12">
        <f t="shared" si="4261"/>
        <v>-10.49</v>
      </c>
      <c r="W38933" s="12" t="str">
        <f t="shared" si="4262"/>
        <v>UNDERPAYMENT</v>
      </c>
    </row>
    <row r="38934" spans="10:23" x14ac:dyDescent="0.3">
      <c r="J38934" s="12">
        <f t="shared" si="4256"/>
        <v>0</v>
      </c>
      <c r="P38934" s="10" t="e">
        <f t="shared" si="4257"/>
        <v>#DIV/0!</v>
      </c>
      <c r="Q38934" s="10" t="e">
        <f t="shared" si="4258"/>
        <v>#DIV/0!</v>
      </c>
      <c r="T38934" s="12">
        <f t="shared" si="4259"/>
        <v>10.49</v>
      </c>
      <c r="U38934" s="12">
        <f t="shared" si="4260"/>
        <v>0</v>
      </c>
      <c r="V38934" s="12">
        <f t="shared" si="4261"/>
        <v>-10.49</v>
      </c>
      <c r="W38934" s="12" t="str">
        <f t="shared" si="4262"/>
        <v>UNDERPAYMENT</v>
      </c>
    </row>
    <row r="38935" spans="10:23" x14ac:dyDescent="0.3">
      <c r="J38935" s="12">
        <f t="shared" si="4256"/>
        <v>0</v>
      </c>
      <c r="P38935" s="10" t="e">
        <f t="shared" si="4257"/>
        <v>#DIV/0!</v>
      </c>
      <c r="Q38935" s="10" t="e">
        <f t="shared" si="4258"/>
        <v>#DIV/0!</v>
      </c>
      <c r="T38935" s="12">
        <f t="shared" si="4259"/>
        <v>10.49</v>
      </c>
      <c r="U38935" s="12">
        <f t="shared" si="4260"/>
        <v>0</v>
      </c>
      <c r="V38935" s="12">
        <f t="shared" si="4261"/>
        <v>-10.49</v>
      </c>
      <c r="W38935" s="12" t="str">
        <f t="shared" si="4262"/>
        <v>UNDERPAYMENT</v>
      </c>
    </row>
    <row r="38936" spans="10:23" x14ac:dyDescent="0.3">
      <c r="J38936" s="12">
        <f t="shared" si="4256"/>
        <v>0</v>
      </c>
      <c r="P38936" s="10" t="e">
        <f t="shared" si="4257"/>
        <v>#DIV/0!</v>
      </c>
      <c r="Q38936" s="10" t="e">
        <f t="shared" si="4258"/>
        <v>#DIV/0!</v>
      </c>
      <c r="T38936" s="12">
        <f t="shared" si="4259"/>
        <v>10.49</v>
      </c>
      <c r="U38936" s="12">
        <f t="shared" si="4260"/>
        <v>0</v>
      </c>
      <c r="V38936" s="12">
        <f t="shared" si="4261"/>
        <v>-10.49</v>
      </c>
      <c r="W38936" s="12" t="str">
        <f t="shared" si="4262"/>
        <v>UNDERPAYMENT</v>
      </c>
    </row>
    <row r="38937" spans="10:23" x14ac:dyDescent="0.3">
      <c r="J38937" s="12">
        <f t="shared" si="4256"/>
        <v>0</v>
      </c>
      <c r="P38937" s="10" t="e">
        <f t="shared" si="4257"/>
        <v>#DIV/0!</v>
      </c>
      <c r="Q38937" s="10" t="e">
        <f t="shared" si="4258"/>
        <v>#DIV/0!</v>
      </c>
      <c r="T38937" s="12">
        <f t="shared" si="4259"/>
        <v>10.49</v>
      </c>
      <c r="U38937" s="12">
        <f t="shared" si="4260"/>
        <v>0</v>
      </c>
      <c r="V38937" s="12">
        <f t="shared" si="4261"/>
        <v>-10.49</v>
      </c>
      <c r="W38937" s="12" t="str">
        <f t="shared" si="4262"/>
        <v>UNDERPAYMENT</v>
      </c>
    </row>
    <row r="38938" spans="10:23" x14ac:dyDescent="0.3">
      <c r="J38938" s="12">
        <f t="shared" si="4256"/>
        <v>0</v>
      </c>
      <c r="P38938" s="10" t="e">
        <f t="shared" si="4257"/>
        <v>#DIV/0!</v>
      </c>
      <c r="Q38938" s="10" t="e">
        <f t="shared" si="4258"/>
        <v>#DIV/0!</v>
      </c>
      <c r="T38938" s="12">
        <f t="shared" si="4259"/>
        <v>10.49</v>
      </c>
      <c r="U38938" s="12">
        <f t="shared" si="4260"/>
        <v>0</v>
      </c>
      <c r="V38938" s="12">
        <f t="shared" si="4261"/>
        <v>-10.49</v>
      </c>
      <c r="W38938" s="12" t="str">
        <f t="shared" si="4262"/>
        <v>UNDERPAYMENT</v>
      </c>
    </row>
    <row r="38939" spans="10:23" x14ac:dyDescent="0.3">
      <c r="J38939" s="12">
        <f t="shared" si="4256"/>
        <v>0</v>
      </c>
      <c r="P38939" s="10" t="e">
        <f t="shared" si="4257"/>
        <v>#DIV/0!</v>
      </c>
      <c r="Q38939" s="10" t="e">
        <f t="shared" si="4258"/>
        <v>#DIV/0!</v>
      </c>
      <c r="T38939" s="12">
        <f t="shared" si="4259"/>
        <v>10.49</v>
      </c>
      <c r="U38939" s="12">
        <f t="shared" si="4260"/>
        <v>0</v>
      </c>
      <c r="V38939" s="12">
        <f t="shared" si="4261"/>
        <v>-10.49</v>
      </c>
      <c r="W38939" s="12" t="str">
        <f t="shared" si="4262"/>
        <v>UNDERPAYMENT</v>
      </c>
    </row>
    <row r="38940" spans="10:23" x14ac:dyDescent="0.3">
      <c r="J38940" s="12">
        <f t="shared" si="4256"/>
        <v>0</v>
      </c>
      <c r="P38940" s="10" t="e">
        <f t="shared" si="4257"/>
        <v>#DIV/0!</v>
      </c>
      <c r="Q38940" s="10" t="e">
        <f t="shared" si="4258"/>
        <v>#DIV/0!</v>
      </c>
      <c r="T38940" s="12">
        <f t="shared" si="4259"/>
        <v>10.49</v>
      </c>
      <c r="U38940" s="12">
        <f t="shared" si="4260"/>
        <v>0</v>
      </c>
      <c r="V38940" s="12">
        <f t="shared" si="4261"/>
        <v>-10.49</v>
      </c>
      <c r="W38940" s="12" t="str">
        <f t="shared" si="4262"/>
        <v>UNDERPAYMENT</v>
      </c>
    </row>
    <row r="38941" spans="10:23" x14ac:dyDescent="0.3">
      <c r="J38941" s="12">
        <f t="shared" si="4256"/>
        <v>0</v>
      </c>
      <c r="P38941" s="10" t="e">
        <f t="shared" si="4257"/>
        <v>#DIV/0!</v>
      </c>
      <c r="Q38941" s="10" t="e">
        <f t="shared" si="4258"/>
        <v>#DIV/0!</v>
      </c>
      <c r="T38941" s="12">
        <f t="shared" si="4259"/>
        <v>10.49</v>
      </c>
      <c r="U38941" s="12">
        <f t="shared" si="4260"/>
        <v>0</v>
      </c>
      <c r="V38941" s="12">
        <f t="shared" si="4261"/>
        <v>-10.49</v>
      </c>
      <c r="W38941" s="12" t="str">
        <f t="shared" si="4262"/>
        <v>UNDERPAYMENT</v>
      </c>
    </row>
    <row r="38942" spans="10:23" x14ac:dyDescent="0.3">
      <c r="J38942" s="12">
        <f t="shared" si="4256"/>
        <v>0</v>
      </c>
      <c r="P38942" s="10" t="e">
        <f t="shared" si="4257"/>
        <v>#DIV/0!</v>
      </c>
      <c r="Q38942" s="10" t="e">
        <f t="shared" si="4258"/>
        <v>#DIV/0!</v>
      </c>
      <c r="T38942" s="12">
        <f t="shared" si="4259"/>
        <v>10.49</v>
      </c>
      <c r="U38942" s="12">
        <f t="shared" si="4260"/>
        <v>0</v>
      </c>
      <c r="V38942" s="12">
        <f t="shared" si="4261"/>
        <v>-10.49</v>
      </c>
      <c r="W38942" s="12" t="str">
        <f t="shared" si="4262"/>
        <v>UNDERPAYMENT</v>
      </c>
    </row>
    <row r="38943" spans="10:23" x14ac:dyDescent="0.3">
      <c r="J38943" s="12">
        <f t="shared" si="4256"/>
        <v>0</v>
      </c>
      <c r="P38943" s="10" t="e">
        <f t="shared" si="4257"/>
        <v>#DIV/0!</v>
      </c>
      <c r="Q38943" s="10" t="e">
        <f t="shared" si="4258"/>
        <v>#DIV/0!</v>
      </c>
      <c r="T38943" s="12">
        <f t="shared" si="4259"/>
        <v>10.49</v>
      </c>
      <c r="U38943" s="12">
        <f t="shared" si="4260"/>
        <v>0</v>
      </c>
      <c r="V38943" s="12">
        <f t="shared" si="4261"/>
        <v>-10.49</v>
      </c>
      <c r="W38943" s="12" t="str">
        <f t="shared" si="4262"/>
        <v>UNDERPAYMENT</v>
      </c>
    </row>
    <row r="38944" spans="10:23" x14ac:dyDescent="0.3">
      <c r="J38944" s="12">
        <f t="shared" si="4256"/>
        <v>0</v>
      </c>
      <c r="P38944" s="10" t="e">
        <f t="shared" si="4257"/>
        <v>#DIV/0!</v>
      </c>
      <c r="Q38944" s="10" t="e">
        <f t="shared" si="4258"/>
        <v>#DIV/0!</v>
      </c>
      <c r="T38944" s="12">
        <f t="shared" si="4259"/>
        <v>10.49</v>
      </c>
      <c r="U38944" s="12">
        <f t="shared" si="4260"/>
        <v>0</v>
      </c>
      <c r="V38944" s="12">
        <f t="shared" si="4261"/>
        <v>-10.49</v>
      </c>
      <c r="W38944" s="12" t="str">
        <f t="shared" si="4262"/>
        <v>UNDERPAYMENT</v>
      </c>
    </row>
    <row r="38945" spans="10:23" x14ac:dyDescent="0.3">
      <c r="J38945" s="12">
        <f t="shared" si="4256"/>
        <v>0</v>
      </c>
      <c r="P38945" s="10" t="e">
        <f t="shared" si="4257"/>
        <v>#DIV/0!</v>
      </c>
      <c r="Q38945" s="10" t="e">
        <f t="shared" si="4258"/>
        <v>#DIV/0!</v>
      </c>
      <c r="T38945" s="12">
        <f t="shared" si="4259"/>
        <v>10.49</v>
      </c>
      <c r="U38945" s="12">
        <f t="shared" si="4260"/>
        <v>0</v>
      </c>
      <c r="V38945" s="12">
        <f t="shared" si="4261"/>
        <v>-10.49</v>
      </c>
      <c r="W38945" s="12" t="str">
        <f t="shared" si="4262"/>
        <v>UNDERPAYMENT</v>
      </c>
    </row>
    <row r="38946" spans="10:23" x14ac:dyDescent="0.3">
      <c r="J38946" s="12">
        <f t="shared" si="4256"/>
        <v>0</v>
      </c>
      <c r="P38946" s="10" t="e">
        <f t="shared" si="4257"/>
        <v>#DIV/0!</v>
      </c>
      <c r="Q38946" s="10" t="e">
        <f t="shared" si="4258"/>
        <v>#DIV/0!</v>
      </c>
      <c r="T38946" s="12">
        <f t="shared" si="4259"/>
        <v>10.49</v>
      </c>
      <c r="U38946" s="12">
        <f t="shared" si="4260"/>
        <v>0</v>
      </c>
      <c r="V38946" s="12">
        <f t="shared" si="4261"/>
        <v>-10.49</v>
      </c>
      <c r="W38946" s="12" t="str">
        <f t="shared" si="4262"/>
        <v>UNDERPAYMENT</v>
      </c>
    </row>
    <row r="38947" spans="10:23" x14ac:dyDescent="0.3">
      <c r="J38947" s="12">
        <f t="shared" si="4256"/>
        <v>0</v>
      </c>
      <c r="P38947" s="10" t="e">
        <f t="shared" si="4257"/>
        <v>#DIV/0!</v>
      </c>
      <c r="Q38947" s="10" t="e">
        <f t="shared" si="4258"/>
        <v>#DIV/0!</v>
      </c>
      <c r="T38947" s="12">
        <f t="shared" si="4259"/>
        <v>10.49</v>
      </c>
      <c r="U38947" s="12">
        <f t="shared" si="4260"/>
        <v>0</v>
      </c>
      <c r="V38947" s="12">
        <f t="shared" si="4261"/>
        <v>-10.49</v>
      </c>
      <c r="W38947" s="12" t="str">
        <f t="shared" si="4262"/>
        <v>UNDERPAYMENT</v>
      </c>
    </row>
    <row r="38948" spans="10:23" x14ac:dyDescent="0.3">
      <c r="J38948" s="12">
        <f t="shared" si="4256"/>
        <v>0</v>
      </c>
      <c r="P38948" s="10" t="e">
        <f t="shared" si="4257"/>
        <v>#DIV/0!</v>
      </c>
      <c r="Q38948" s="10" t="e">
        <f t="shared" si="4258"/>
        <v>#DIV/0!</v>
      </c>
      <c r="T38948" s="12">
        <f t="shared" si="4259"/>
        <v>10.49</v>
      </c>
      <c r="U38948" s="12">
        <f t="shared" si="4260"/>
        <v>0</v>
      </c>
      <c r="V38948" s="12">
        <f t="shared" si="4261"/>
        <v>-10.49</v>
      </c>
      <c r="W38948" s="12" t="str">
        <f t="shared" si="4262"/>
        <v>UNDERPAYMENT</v>
      </c>
    </row>
    <row r="38949" spans="10:23" x14ac:dyDescent="0.3">
      <c r="J38949" s="12">
        <f t="shared" si="4256"/>
        <v>0</v>
      </c>
      <c r="P38949" s="10" t="e">
        <f t="shared" si="4257"/>
        <v>#DIV/0!</v>
      </c>
      <c r="Q38949" s="10" t="e">
        <f t="shared" si="4258"/>
        <v>#DIV/0!</v>
      </c>
      <c r="T38949" s="12">
        <f t="shared" si="4259"/>
        <v>10.49</v>
      </c>
      <c r="U38949" s="12">
        <f t="shared" si="4260"/>
        <v>0</v>
      </c>
      <c r="V38949" s="12">
        <f t="shared" si="4261"/>
        <v>-10.49</v>
      </c>
      <c r="W38949" s="12" t="str">
        <f t="shared" si="4262"/>
        <v>UNDERPAYMENT</v>
      </c>
    </row>
    <row r="38950" spans="10:23" x14ac:dyDescent="0.3">
      <c r="J38950" s="12">
        <f t="shared" si="4256"/>
        <v>0</v>
      </c>
      <c r="P38950" s="10" t="e">
        <f t="shared" si="4257"/>
        <v>#DIV/0!</v>
      </c>
      <c r="Q38950" s="10" t="e">
        <f t="shared" si="4258"/>
        <v>#DIV/0!</v>
      </c>
      <c r="T38950" s="12">
        <f t="shared" si="4259"/>
        <v>10.49</v>
      </c>
      <c r="U38950" s="12">
        <f t="shared" si="4260"/>
        <v>0</v>
      </c>
      <c r="V38950" s="12">
        <f t="shared" si="4261"/>
        <v>-10.49</v>
      </c>
      <c r="W38950" s="12" t="str">
        <f t="shared" si="4262"/>
        <v>UNDERPAYMENT</v>
      </c>
    </row>
    <row r="38951" spans="10:23" x14ac:dyDescent="0.3">
      <c r="J38951" s="12">
        <f t="shared" si="4256"/>
        <v>0</v>
      </c>
      <c r="P38951" s="10" t="e">
        <f t="shared" si="4257"/>
        <v>#DIV/0!</v>
      </c>
      <c r="Q38951" s="10" t="e">
        <f t="shared" si="4258"/>
        <v>#DIV/0!</v>
      </c>
      <c r="T38951" s="12">
        <f t="shared" si="4259"/>
        <v>10.49</v>
      </c>
      <c r="U38951" s="12">
        <f t="shared" si="4260"/>
        <v>0</v>
      </c>
      <c r="V38951" s="12">
        <f t="shared" si="4261"/>
        <v>-10.49</v>
      </c>
      <c r="W38951" s="12" t="str">
        <f t="shared" si="4262"/>
        <v>UNDERPAYMENT</v>
      </c>
    </row>
    <row r="38952" spans="10:23" x14ac:dyDescent="0.3">
      <c r="J38952" s="12">
        <f t="shared" si="4256"/>
        <v>0</v>
      </c>
      <c r="P38952" s="10" t="e">
        <f t="shared" si="4257"/>
        <v>#DIV/0!</v>
      </c>
      <c r="Q38952" s="10" t="e">
        <f t="shared" si="4258"/>
        <v>#DIV/0!</v>
      </c>
      <c r="T38952" s="12">
        <f t="shared" si="4259"/>
        <v>10.49</v>
      </c>
      <c r="U38952" s="12">
        <f t="shared" si="4260"/>
        <v>0</v>
      </c>
      <c r="V38952" s="12">
        <f t="shared" si="4261"/>
        <v>-10.49</v>
      </c>
      <c r="W38952" s="12" t="str">
        <f t="shared" si="4262"/>
        <v>UNDERPAYMENT</v>
      </c>
    </row>
    <row r="38953" spans="10:23" x14ac:dyDescent="0.3">
      <c r="J38953" s="12">
        <f t="shared" si="4256"/>
        <v>0</v>
      </c>
      <c r="P38953" s="10" t="e">
        <f t="shared" si="4257"/>
        <v>#DIV/0!</v>
      </c>
      <c r="Q38953" s="10" t="e">
        <f t="shared" si="4258"/>
        <v>#DIV/0!</v>
      </c>
      <c r="T38953" s="12">
        <f t="shared" si="4259"/>
        <v>10.49</v>
      </c>
      <c r="U38953" s="12">
        <f t="shared" si="4260"/>
        <v>0</v>
      </c>
      <c r="V38953" s="12">
        <f t="shared" si="4261"/>
        <v>-10.49</v>
      </c>
      <c r="W38953" s="12" t="str">
        <f t="shared" si="4262"/>
        <v>UNDERPAYMENT</v>
      </c>
    </row>
    <row r="38954" spans="10:23" x14ac:dyDescent="0.3">
      <c r="J38954" s="12">
        <f t="shared" si="4256"/>
        <v>0</v>
      </c>
      <c r="P38954" s="10" t="e">
        <f t="shared" si="4257"/>
        <v>#DIV/0!</v>
      </c>
      <c r="Q38954" s="10" t="e">
        <f t="shared" si="4258"/>
        <v>#DIV/0!</v>
      </c>
      <c r="T38954" s="12">
        <f t="shared" si="4259"/>
        <v>10.49</v>
      </c>
      <c r="U38954" s="12">
        <f t="shared" si="4260"/>
        <v>0</v>
      </c>
      <c r="V38954" s="12">
        <f t="shared" si="4261"/>
        <v>-10.49</v>
      </c>
      <c r="W38954" s="12" t="str">
        <f t="shared" si="4262"/>
        <v>UNDERPAYMENT</v>
      </c>
    </row>
    <row r="38955" spans="10:23" x14ac:dyDescent="0.3">
      <c r="J38955" s="12">
        <f t="shared" si="4256"/>
        <v>0</v>
      </c>
      <c r="P38955" s="10" t="e">
        <f t="shared" si="4257"/>
        <v>#DIV/0!</v>
      </c>
      <c r="Q38955" s="10" t="e">
        <f t="shared" si="4258"/>
        <v>#DIV/0!</v>
      </c>
      <c r="T38955" s="12">
        <f t="shared" si="4259"/>
        <v>10.49</v>
      </c>
      <c r="U38955" s="12">
        <f t="shared" si="4260"/>
        <v>0</v>
      </c>
      <c r="V38955" s="12">
        <f t="shared" si="4261"/>
        <v>-10.49</v>
      </c>
      <c r="W38955" s="12" t="str">
        <f t="shared" si="4262"/>
        <v>UNDERPAYMENT</v>
      </c>
    </row>
    <row r="38956" spans="10:23" x14ac:dyDescent="0.3">
      <c r="J38956" s="12">
        <f t="shared" si="4256"/>
        <v>0</v>
      </c>
      <c r="P38956" s="10" t="e">
        <f t="shared" si="4257"/>
        <v>#DIV/0!</v>
      </c>
      <c r="Q38956" s="10" t="e">
        <f t="shared" si="4258"/>
        <v>#DIV/0!</v>
      </c>
      <c r="T38956" s="12">
        <f t="shared" si="4259"/>
        <v>10.49</v>
      </c>
      <c r="U38956" s="12">
        <f t="shared" si="4260"/>
        <v>0</v>
      </c>
      <c r="V38956" s="12">
        <f t="shared" si="4261"/>
        <v>-10.49</v>
      </c>
      <c r="W38956" s="12" t="str">
        <f t="shared" si="4262"/>
        <v>UNDERPAYMENT</v>
      </c>
    </row>
    <row r="38957" spans="10:23" x14ac:dyDescent="0.3">
      <c r="J38957" s="12">
        <f t="shared" si="4256"/>
        <v>0</v>
      </c>
      <c r="P38957" s="10" t="e">
        <f t="shared" si="4257"/>
        <v>#DIV/0!</v>
      </c>
      <c r="Q38957" s="10" t="e">
        <f t="shared" si="4258"/>
        <v>#DIV/0!</v>
      </c>
      <c r="T38957" s="12">
        <f t="shared" si="4259"/>
        <v>10.49</v>
      </c>
      <c r="U38957" s="12">
        <f t="shared" si="4260"/>
        <v>0</v>
      </c>
      <c r="V38957" s="12">
        <f t="shared" si="4261"/>
        <v>-10.49</v>
      </c>
      <c r="W38957" s="12" t="str">
        <f t="shared" si="4262"/>
        <v>UNDERPAYMENT</v>
      </c>
    </row>
    <row r="38958" spans="10:23" x14ac:dyDescent="0.3">
      <c r="J38958" s="12">
        <f t="shared" si="4256"/>
        <v>0</v>
      </c>
      <c r="P38958" s="10" t="e">
        <f t="shared" si="4257"/>
        <v>#DIV/0!</v>
      </c>
      <c r="Q38958" s="10" t="e">
        <f t="shared" si="4258"/>
        <v>#DIV/0!</v>
      </c>
      <c r="T38958" s="12">
        <f t="shared" si="4259"/>
        <v>10.49</v>
      </c>
      <c r="U38958" s="12">
        <f t="shared" si="4260"/>
        <v>0</v>
      </c>
      <c r="V38958" s="12">
        <f t="shared" si="4261"/>
        <v>-10.49</v>
      </c>
      <c r="W38958" s="12" t="str">
        <f t="shared" si="4262"/>
        <v>UNDERPAYMENT</v>
      </c>
    </row>
    <row r="38959" spans="10:23" x14ac:dyDescent="0.3">
      <c r="J38959" s="12">
        <f t="shared" si="4256"/>
        <v>0</v>
      </c>
      <c r="P38959" s="10" t="e">
        <f t="shared" si="4257"/>
        <v>#DIV/0!</v>
      </c>
      <c r="Q38959" s="10" t="e">
        <f t="shared" si="4258"/>
        <v>#DIV/0!</v>
      </c>
      <c r="T38959" s="12">
        <f t="shared" si="4259"/>
        <v>10.49</v>
      </c>
      <c r="U38959" s="12">
        <f t="shared" si="4260"/>
        <v>0</v>
      </c>
      <c r="V38959" s="12">
        <f t="shared" si="4261"/>
        <v>-10.49</v>
      </c>
      <c r="W38959" s="12" t="str">
        <f t="shared" si="4262"/>
        <v>UNDERPAYMENT</v>
      </c>
    </row>
    <row r="38960" spans="10:23" x14ac:dyDescent="0.3">
      <c r="J38960" s="12">
        <f t="shared" si="4256"/>
        <v>0</v>
      </c>
      <c r="P38960" s="10" t="e">
        <f t="shared" si="4257"/>
        <v>#DIV/0!</v>
      </c>
      <c r="Q38960" s="10" t="e">
        <f t="shared" si="4258"/>
        <v>#DIV/0!</v>
      </c>
      <c r="T38960" s="12">
        <f t="shared" si="4259"/>
        <v>10.49</v>
      </c>
      <c r="U38960" s="12">
        <f t="shared" si="4260"/>
        <v>0</v>
      </c>
      <c r="V38960" s="12">
        <f t="shared" si="4261"/>
        <v>-10.49</v>
      </c>
      <c r="W38960" s="12" t="str">
        <f t="shared" si="4262"/>
        <v>UNDERPAYMENT</v>
      </c>
    </row>
    <row r="38961" spans="10:23" x14ac:dyDescent="0.3">
      <c r="J38961" s="12">
        <f t="shared" si="4256"/>
        <v>0</v>
      </c>
      <c r="P38961" s="10" t="e">
        <f t="shared" si="4257"/>
        <v>#DIV/0!</v>
      </c>
      <c r="Q38961" s="10" t="e">
        <f t="shared" si="4258"/>
        <v>#DIV/0!</v>
      </c>
      <c r="T38961" s="12">
        <f t="shared" si="4259"/>
        <v>10.49</v>
      </c>
      <c r="U38961" s="12">
        <f t="shared" si="4260"/>
        <v>0</v>
      </c>
      <c r="V38961" s="12">
        <f t="shared" si="4261"/>
        <v>-10.49</v>
      </c>
      <c r="W38961" s="12" t="str">
        <f t="shared" si="4262"/>
        <v>UNDERPAYMENT</v>
      </c>
    </row>
    <row r="38962" spans="10:23" x14ac:dyDescent="0.3">
      <c r="J38962" s="12">
        <f t="shared" si="4256"/>
        <v>0</v>
      </c>
      <c r="P38962" s="10" t="e">
        <f t="shared" si="4257"/>
        <v>#DIV/0!</v>
      </c>
      <c r="Q38962" s="10" t="e">
        <f t="shared" si="4258"/>
        <v>#DIV/0!</v>
      </c>
      <c r="T38962" s="12">
        <f t="shared" si="4259"/>
        <v>10.49</v>
      </c>
      <c r="U38962" s="12">
        <f t="shared" si="4260"/>
        <v>0</v>
      </c>
      <c r="V38962" s="12">
        <f t="shared" si="4261"/>
        <v>-10.49</v>
      </c>
      <c r="W38962" s="12" t="str">
        <f t="shared" si="4262"/>
        <v>UNDERPAYMENT</v>
      </c>
    </row>
    <row r="38963" spans="10:23" x14ac:dyDescent="0.3">
      <c r="J38963" s="12">
        <f t="shared" si="4256"/>
        <v>0</v>
      </c>
      <c r="P38963" s="10" t="e">
        <f t="shared" si="4257"/>
        <v>#DIV/0!</v>
      </c>
      <c r="Q38963" s="10" t="e">
        <f t="shared" si="4258"/>
        <v>#DIV/0!</v>
      </c>
      <c r="T38963" s="12">
        <f t="shared" si="4259"/>
        <v>10.49</v>
      </c>
      <c r="U38963" s="12">
        <f t="shared" si="4260"/>
        <v>0</v>
      </c>
      <c r="V38963" s="12">
        <f t="shared" si="4261"/>
        <v>-10.49</v>
      </c>
      <c r="W38963" s="12" t="str">
        <f t="shared" si="4262"/>
        <v>UNDERPAYMENT</v>
      </c>
    </row>
    <row r="38964" spans="10:23" x14ac:dyDescent="0.3">
      <c r="J38964" s="12">
        <f t="shared" si="4256"/>
        <v>0</v>
      </c>
      <c r="P38964" s="10" t="e">
        <f t="shared" si="4257"/>
        <v>#DIV/0!</v>
      </c>
      <c r="Q38964" s="10" t="e">
        <f t="shared" si="4258"/>
        <v>#DIV/0!</v>
      </c>
      <c r="T38964" s="12">
        <f t="shared" si="4259"/>
        <v>10.49</v>
      </c>
      <c r="U38964" s="12">
        <f t="shared" si="4260"/>
        <v>0</v>
      </c>
      <c r="V38964" s="12">
        <f t="shared" si="4261"/>
        <v>-10.49</v>
      </c>
      <c r="W38964" s="12" t="str">
        <f t="shared" si="4262"/>
        <v>UNDERPAYMENT</v>
      </c>
    </row>
    <row r="38965" spans="10:23" x14ac:dyDescent="0.3">
      <c r="J38965" s="12">
        <f t="shared" si="4256"/>
        <v>0</v>
      </c>
      <c r="P38965" s="10" t="e">
        <f t="shared" si="4257"/>
        <v>#DIV/0!</v>
      </c>
      <c r="Q38965" s="10" t="e">
        <f t="shared" si="4258"/>
        <v>#DIV/0!</v>
      </c>
      <c r="T38965" s="12">
        <f t="shared" si="4259"/>
        <v>10.49</v>
      </c>
      <c r="U38965" s="12">
        <f t="shared" si="4260"/>
        <v>0</v>
      </c>
      <c r="V38965" s="12">
        <f t="shared" si="4261"/>
        <v>-10.49</v>
      </c>
      <c r="W38965" s="12" t="str">
        <f t="shared" si="4262"/>
        <v>UNDERPAYMENT</v>
      </c>
    </row>
    <row r="38966" spans="10:23" x14ac:dyDescent="0.3">
      <c r="J38966" s="12">
        <f t="shared" si="4256"/>
        <v>0</v>
      </c>
      <c r="P38966" s="10" t="e">
        <f t="shared" si="4257"/>
        <v>#DIV/0!</v>
      </c>
      <c r="Q38966" s="10" t="e">
        <f t="shared" si="4258"/>
        <v>#DIV/0!</v>
      </c>
      <c r="T38966" s="12">
        <f t="shared" si="4259"/>
        <v>10.49</v>
      </c>
      <c r="U38966" s="12">
        <f t="shared" si="4260"/>
        <v>0</v>
      </c>
      <c r="V38966" s="12">
        <f t="shared" si="4261"/>
        <v>-10.49</v>
      </c>
      <c r="W38966" s="12" t="str">
        <f t="shared" si="4262"/>
        <v>UNDERPAYMENT</v>
      </c>
    </row>
    <row r="38967" spans="10:23" x14ac:dyDescent="0.3">
      <c r="J38967" s="12">
        <f t="shared" si="4256"/>
        <v>0</v>
      </c>
      <c r="P38967" s="10" t="e">
        <f t="shared" si="4257"/>
        <v>#DIV/0!</v>
      </c>
      <c r="Q38967" s="10" t="e">
        <f t="shared" si="4258"/>
        <v>#DIV/0!</v>
      </c>
      <c r="T38967" s="12">
        <f t="shared" si="4259"/>
        <v>10.49</v>
      </c>
      <c r="U38967" s="12">
        <f t="shared" si="4260"/>
        <v>0</v>
      </c>
      <c r="V38967" s="12">
        <f t="shared" si="4261"/>
        <v>-10.49</v>
      </c>
      <c r="W38967" s="12" t="str">
        <f t="shared" si="4262"/>
        <v>UNDERPAYMENT</v>
      </c>
    </row>
    <row r="38968" spans="10:23" x14ac:dyDescent="0.3">
      <c r="J38968" s="12">
        <f t="shared" si="4256"/>
        <v>0</v>
      </c>
      <c r="P38968" s="10" t="e">
        <f t="shared" si="4257"/>
        <v>#DIV/0!</v>
      </c>
      <c r="Q38968" s="10" t="e">
        <f t="shared" si="4258"/>
        <v>#DIV/0!</v>
      </c>
      <c r="T38968" s="12">
        <f t="shared" si="4259"/>
        <v>10.49</v>
      </c>
      <c r="U38968" s="12">
        <f t="shared" si="4260"/>
        <v>0</v>
      </c>
      <c r="V38968" s="12">
        <f t="shared" si="4261"/>
        <v>-10.49</v>
      </c>
      <c r="W38968" s="12" t="str">
        <f t="shared" si="4262"/>
        <v>UNDERPAYMENT</v>
      </c>
    </row>
    <row r="38969" spans="10:23" x14ac:dyDescent="0.3">
      <c r="J38969" s="12">
        <f t="shared" si="4256"/>
        <v>0</v>
      </c>
      <c r="P38969" s="10" t="e">
        <f t="shared" si="4257"/>
        <v>#DIV/0!</v>
      </c>
      <c r="Q38969" s="10" t="e">
        <f t="shared" si="4258"/>
        <v>#DIV/0!</v>
      </c>
      <c r="T38969" s="12">
        <f t="shared" si="4259"/>
        <v>10.49</v>
      </c>
      <c r="U38969" s="12">
        <f t="shared" si="4260"/>
        <v>0</v>
      </c>
      <c r="V38969" s="12">
        <f t="shared" si="4261"/>
        <v>-10.49</v>
      </c>
      <c r="W38969" s="12" t="str">
        <f t="shared" si="4262"/>
        <v>UNDERPAYMENT</v>
      </c>
    </row>
    <row r="38970" spans="10:23" x14ac:dyDescent="0.3">
      <c r="J38970" s="12">
        <f t="shared" si="4256"/>
        <v>0</v>
      </c>
      <c r="P38970" s="10" t="e">
        <f t="shared" si="4257"/>
        <v>#DIV/0!</v>
      </c>
      <c r="Q38970" s="10" t="e">
        <f t="shared" si="4258"/>
        <v>#DIV/0!</v>
      </c>
      <c r="T38970" s="12">
        <f t="shared" si="4259"/>
        <v>10.49</v>
      </c>
      <c r="U38970" s="12">
        <f t="shared" si="4260"/>
        <v>0</v>
      </c>
      <c r="V38970" s="12">
        <f t="shared" si="4261"/>
        <v>-10.49</v>
      </c>
      <c r="W38970" s="12" t="str">
        <f t="shared" si="4262"/>
        <v>UNDERPAYMENT</v>
      </c>
    </row>
    <row r="38971" spans="10:23" x14ac:dyDescent="0.3">
      <c r="J38971" s="12">
        <f t="shared" si="4256"/>
        <v>0</v>
      </c>
      <c r="P38971" s="10" t="e">
        <f t="shared" si="4257"/>
        <v>#DIV/0!</v>
      </c>
      <c r="Q38971" s="10" t="e">
        <f t="shared" si="4258"/>
        <v>#DIV/0!</v>
      </c>
      <c r="T38971" s="12">
        <f t="shared" si="4259"/>
        <v>10.49</v>
      </c>
      <c r="U38971" s="12">
        <f t="shared" si="4260"/>
        <v>0</v>
      </c>
      <c r="V38971" s="12">
        <f t="shared" si="4261"/>
        <v>-10.49</v>
      </c>
      <c r="W38971" s="12" t="str">
        <f t="shared" si="4262"/>
        <v>UNDERPAYMENT</v>
      </c>
    </row>
    <row r="38972" spans="10:23" x14ac:dyDescent="0.3">
      <c r="J38972" s="12">
        <f t="shared" si="4256"/>
        <v>0</v>
      </c>
      <c r="P38972" s="10" t="e">
        <f t="shared" si="4257"/>
        <v>#DIV/0!</v>
      </c>
      <c r="Q38972" s="10" t="e">
        <f t="shared" si="4258"/>
        <v>#DIV/0!</v>
      </c>
      <c r="T38972" s="12">
        <f t="shared" si="4259"/>
        <v>10.49</v>
      </c>
      <c r="U38972" s="12">
        <f t="shared" si="4260"/>
        <v>0</v>
      </c>
      <c r="V38972" s="12">
        <f t="shared" si="4261"/>
        <v>-10.49</v>
      </c>
      <c r="W38972" s="12" t="str">
        <f t="shared" si="4262"/>
        <v>UNDERPAYMENT</v>
      </c>
    </row>
    <row r="38973" spans="10:23" x14ac:dyDescent="0.3">
      <c r="J38973" s="12">
        <f t="shared" si="4256"/>
        <v>0</v>
      </c>
      <c r="P38973" s="10" t="e">
        <f t="shared" si="4257"/>
        <v>#DIV/0!</v>
      </c>
      <c r="Q38973" s="10" t="e">
        <f t="shared" si="4258"/>
        <v>#DIV/0!</v>
      </c>
      <c r="T38973" s="12">
        <f t="shared" si="4259"/>
        <v>10.49</v>
      </c>
      <c r="U38973" s="12">
        <f t="shared" si="4260"/>
        <v>0</v>
      </c>
      <c r="V38973" s="12">
        <f t="shared" si="4261"/>
        <v>-10.49</v>
      </c>
      <c r="W38973" s="12" t="str">
        <f t="shared" si="4262"/>
        <v>UNDERPAYMENT</v>
      </c>
    </row>
    <row r="38974" spans="10:23" x14ac:dyDescent="0.3">
      <c r="J38974" s="12">
        <f t="shared" si="4256"/>
        <v>0</v>
      </c>
      <c r="P38974" s="10" t="e">
        <f t="shared" si="4257"/>
        <v>#DIV/0!</v>
      </c>
      <c r="Q38974" s="10" t="e">
        <f t="shared" si="4258"/>
        <v>#DIV/0!</v>
      </c>
      <c r="T38974" s="12">
        <f t="shared" si="4259"/>
        <v>10.49</v>
      </c>
      <c r="U38974" s="12">
        <f t="shared" si="4260"/>
        <v>0</v>
      </c>
      <c r="V38974" s="12">
        <f t="shared" si="4261"/>
        <v>-10.49</v>
      </c>
      <c r="W38974" s="12" t="str">
        <f t="shared" si="4262"/>
        <v>UNDERPAYMENT</v>
      </c>
    </row>
    <row r="38975" spans="10:23" x14ac:dyDescent="0.3">
      <c r="J38975" s="12">
        <f t="shared" si="4256"/>
        <v>0</v>
      </c>
      <c r="P38975" s="10" t="e">
        <f t="shared" si="4257"/>
        <v>#DIV/0!</v>
      </c>
      <c r="Q38975" s="10" t="e">
        <f t="shared" si="4258"/>
        <v>#DIV/0!</v>
      </c>
      <c r="T38975" s="12">
        <f t="shared" si="4259"/>
        <v>10.49</v>
      </c>
      <c r="U38975" s="12">
        <f t="shared" si="4260"/>
        <v>0</v>
      </c>
      <c r="V38975" s="12">
        <f t="shared" si="4261"/>
        <v>-10.49</v>
      </c>
      <c r="W38975" s="12" t="str">
        <f t="shared" si="4262"/>
        <v>UNDERPAYMENT</v>
      </c>
    </row>
    <row r="38976" spans="10:23" x14ac:dyDescent="0.3">
      <c r="J38976" s="12">
        <f t="shared" si="4256"/>
        <v>0</v>
      </c>
      <c r="P38976" s="10" t="e">
        <f t="shared" si="4257"/>
        <v>#DIV/0!</v>
      </c>
      <c r="Q38976" s="10" t="e">
        <f t="shared" si="4258"/>
        <v>#DIV/0!</v>
      </c>
      <c r="T38976" s="12">
        <f t="shared" si="4259"/>
        <v>10.49</v>
      </c>
      <c r="U38976" s="12">
        <f t="shared" si="4260"/>
        <v>0</v>
      </c>
      <c r="V38976" s="12">
        <f t="shared" si="4261"/>
        <v>-10.49</v>
      </c>
      <c r="W38976" s="12" t="str">
        <f t="shared" si="4262"/>
        <v>UNDERPAYMENT</v>
      </c>
    </row>
    <row r="38977" spans="10:23" x14ac:dyDescent="0.3">
      <c r="J38977" s="12">
        <f t="shared" si="4256"/>
        <v>0</v>
      </c>
      <c r="P38977" s="10" t="e">
        <f t="shared" si="4257"/>
        <v>#DIV/0!</v>
      </c>
      <c r="Q38977" s="10" t="e">
        <f t="shared" si="4258"/>
        <v>#DIV/0!</v>
      </c>
      <c r="T38977" s="12">
        <f t="shared" si="4259"/>
        <v>10.49</v>
      </c>
      <c r="U38977" s="12">
        <f t="shared" si="4260"/>
        <v>0</v>
      </c>
      <c r="V38977" s="12">
        <f t="shared" si="4261"/>
        <v>-10.49</v>
      </c>
      <c r="W38977" s="12" t="str">
        <f t="shared" si="4262"/>
        <v>UNDERPAYMENT</v>
      </c>
    </row>
    <row r="38978" spans="10:23" x14ac:dyDescent="0.3">
      <c r="J38978" s="12">
        <f t="shared" si="4256"/>
        <v>0</v>
      </c>
      <c r="P38978" s="10" t="e">
        <f t="shared" si="4257"/>
        <v>#DIV/0!</v>
      </c>
      <c r="Q38978" s="10" t="e">
        <f t="shared" si="4258"/>
        <v>#DIV/0!</v>
      </c>
      <c r="T38978" s="12">
        <f t="shared" si="4259"/>
        <v>10.49</v>
      </c>
      <c r="U38978" s="12">
        <f t="shared" si="4260"/>
        <v>0</v>
      </c>
      <c r="V38978" s="12">
        <f t="shared" si="4261"/>
        <v>-10.49</v>
      </c>
      <c r="W38978" s="12" t="str">
        <f t="shared" si="4262"/>
        <v>UNDERPAYMENT</v>
      </c>
    </row>
    <row r="38979" spans="10:23" x14ac:dyDescent="0.3">
      <c r="J38979" s="12">
        <f t="shared" si="4256"/>
        <v>0</v>
      </c>
      <c r="P38979" s="10" t="e">
        <f t="shared" si="4257"/>
        <v>#DIV/0!</v>
      </c>
      <c r="Q38979" s="10" t="e">
        <f t="shared" si="4258"/>
        <v>#DIV/0!</v>
      </c>
      <c r="T38979" s="12">
        <f t="shared" si="4259"/>
        <v>10.49</v>
      </c>
      <c r="U38979" s="12">
        <f t="shared" si="4260"/>
        <v>0</v>
      </c>
      <c r="V38979" s="12">
        <f t="shared" si="4261"/>
        <v>-10.49</v>
      </c>
      <c r="W38979" s="12" t="str">
        <f t="shared" si="4262"/>
        <v>UNDERPAYMENT</v>
      </c>
    </row>
    <row r="38980" spans="10:23" x14ac:dyDescent="0.3">
      <c r="J38980" s="12">
        <f t="shared" si="4256"/>
        <v>0</v>
      </c>
      <c r="P38980" s="10" t="e">
        <f t="shared" si="4257"/>
        <v>#DIV/0!</v>
      </c>
      <c r="Q38980" s="10" t="e">
        <f t="shared" si="4258"/>
        <v>#DIV/0!</v>
      </c>
      <c r="T38980" s="12">
        <f t="shared" si="4259"/>
        <v>10.49</v>
      </c>
      <c r="U38980" s="12">
        <f t="shared" si="4260"/>
        <v>0</v>
      </c>
      <c r="V38980" s="12">
        <f t="shared" si="4261"/>
        <v>-10.49</v>
      </c>
      <c r="W38980" s="12" t="str">
        <f t="shared" si="4262"/>
        <v>UNDERPAYMENT</v>
      </c>
    </row>
    <row r="38981" spans="10:23" x14ac:dyDescent="0.3">
      <c r="J38981" s="12">
        <f t="shared" si="4256"/>
        <v>0</v>
      </c>
      <c r="P38981" s="10" t="e">
        <f t="shared" si="4257"/>
        <v>#DIV/0!</v>
      </c>
      <c r="Q38981" s="10" t="e">
        <f t="shared" si="4258"/>
        <v>#DIV/0!</v>
      </c>
      <c r="T38981" s="12">
        <f t="shared" si="4259"/>
        <v>10.49</v>
      </c>
      <c r="U38981" s="12">
        <f t="shared" si="4260"/>
        <v>0</v>
      </c>
      <c r="V38981" s="12">
        <f t="shared" si="4261"/>
        <v>-10.49</v>
      </c>
      <c r="W38981" s="12" t="str">
        <f t="shared" si="4262"/>
        <v>UNDERPAYMENT</v>
      </c>
    </row>
    <row r="38982" spans="10:23" x14ac:dyDescent="0.3">
      <c r="J38982" s="12">
        <f t="shared" si="4256"/>
        <v>0</v>
      </c>
      <c r="P38982" s="10" t="e">
        <f t="shared" si="4257"/>
        <v>#DIV/0!</v>
      </c>
      <c r="Q38982" s="10" t="e">
        <f t="shared" si="4258"/>
        <v>#DIV/0!</v>
      </c>
      <c r="T38982" s="12">
        <f t="shared" si="4259"/>
        <v>10.49</v>
      </c>
      <c r="U38982" s="12">
        <f t="shared" si="4260"/>
        <v>0</v>
      </c>
      <c r="V38982" s="12">
        <f t="shared" si="4261"/>
        <v>-10.49</v>
      </c>
      <c r="W38982" s="12" t="str">
        <f t="shared" si="4262"/>
        <v>UNDERPAYMENT</v>
      </c>
    </row>
    <row r="38983" spans="10:23" x14ac:dyDescent="0.3">
      <c r="J38983" s="12">
        <f t="shared" si="4256"/>
        <v>0</v>
      </c>
      <c r="P38983" s="10" t="e">
        <f t="shared" si="4257"/>
        <v>#DIV/0!</v>
      </c>
      <c r="Q38983" s="10" t="e">
        <f t="shared" si="4258"/>
        <v>#DIV/0!</v>
      </c>
      <c r="T38983" s="12">
        <f t="shared" si="4259"/>
        <v>10.49</v>
      </c>
      <c r="U38983" s="12">
        <f t="shared" si="4260"/>
        <v>0</v>
      </c>
      <c r="V38983" s="12">
        <f t="shared" si="4261"/>
        <v>-10.49</v>
      </c>
      <c r="W38983" s="12" t="str">
        <f t="shared" si="4262"/>
        <v>UNDERPAYMENT</v>
      </c>
    </row>
    <row r="38984" spans="10:23" x14ac:dyDescent="0.3">
      <c r="J38984" s="12">
        <f t="shared" ref="J38984:J39047" si="4263">K38984+L38984</f>
        <v>0</v>
      </c>
      <c r="P38984" s="10" t="e">
        <f t="shared" ref="P38984:P39047" si="4264">((H38984*E38984)+(M38984-L38984)-(N38984*E38984))/(N38984*E38984)</f>
        <v>#DIV/0!</v>
      </c>
      <c r="Q38984" s="10" t="e">
        <f t="shared" ref="Q38984:Q39047" si="4265">((H38984*E38984)+(M38984-L38984)-(N38984*E38984))/(N38984*E38984)</f>
        <v>#DIV/0!</v>
      </c>
      <c r="T38984" s="12">
        <f t="shared" ref="T38984:T39047" si="4266">(N38984*E38984)+10.49</f>
        <v>10.49</v>
      </c>
      <c r="U38984" s="12">
        <f t="shared" ref="U38984:U39047" si="4267">(H38984*E38984)+K38984+M38984</f>
        <v>0</v>
      </c>
      <c r="V38984" s="12">
        <f t="shared" ref="V38984:V39047" si="4268">U38984-T38984</f>
        <v>-10.49</v>
      </c>
      <c r="W38984" s="12" t="str">
        <f t="shared" ref="W38984:W39047" si="4269">IF(V38984 &lt;= -0.01, "UNDERPAYMENT", "COMPLIANT")</f>
        <v>UNDERPAYMENT</v>
      </c>
    </row>
    <row r="38985" spans="10:23" x14ac:dyDescent="0.3">
      <c r="J38985" s="12">
        <f t="shared" si="4263"/>
        <v>0</v>
      </c>
      <c r="P38985" s="10" t="e">
        <f t="shared" si="4264"/>
        <v>#DIV/0!</v>
      </c>
      <c r="Q38985" s="10" t="e">
        <f t="shared" si="4265"/>
        <v>#DIV/0!</v>
      </c>
      <c r="T38985" s="12">
        <f t="shared" si="4266"/>
        <v>10.49</v>
      </c>
      <c r="U38985" s="12">
        <f t="shared" si="4267"/>
        <v>0</v>
      </c>
      <c r="V38985" s="12">
        <f t="shared" si="4268"/>
        <v>-10.49</v>
      </c>
      <c r="W38985" s="12" t="str">
        <f t="shared" si="4269"/>
        <v>UNDERPAYMENT</v>
      </c>
    </row>
    <row r="38986" spans="10:23" x14ac:dyDescent="0.3">
      <c r="J38986" s="12">
        <f t="shared" si="4263"/>
        <v>0</v>
      </c>
      <c r="P38986" s="10" t="e">
        <f t="shared" si="4264"/>
        <v>#DIV/0!</v>
      </c>
      <c r="Q38986" s="10" t="e">
        <f t="shared" si="4265"/>
        <v>#DIV/0!</v>
      </c>
      <c r="T38986" s="12">
        <f t="shared" si="4266"/>
        <v>10.49</v>
      </c>
      <c r="U38986" s="12">
        <f t="shared" si="4267"/>
        <v>0</v>
      </c>
      <c r="V38986" s="12">
        <f t="shared" si="4268"/>
        <v>-10.49</v>
      </c>
      <c r="W38986" s="12" t="str">
        <f t="shared" si="4269"/>
        <v>UNDERPAYMENT</v>
      </c>
    </row>
    <row r="38987" spans="10:23" x14ac:dyDescent="0.3">
      <c r="J38987" s="12">
        <f t="shared" si="4263"/>
        <v>0</v>
      </c>
      <c r="P38987" s="10" t="e">
        <f t="shared" si="4264"/>
        <v>#DIV/0!</v>
      </c>
      <c r="Q38987" s="10" t="e">
        <f t="shared" si="4265"/>
        <v>#DIV/0!</v>
      </c>
      <c r="T38987" s="12">
        <f t="shared" si="4266"/>
        <v>10.49</v>
      </c>
      <c r="U38987" s="12">
        <f t="shared" si="4267"/>
        <v>0</v>
      </c>
      <c r="V38987" s="12">
        <f t="shared" si="4268"/>
        <v>-10.49</v>
      </c>
      <c r="W38987" s="12" t="str">
        <f t="shared" si="4269"/>
        <v>UNDERPAYMENT</v>
      </c>
    </row>
    <row r="38988" spans="10:23" x14ac:dyDescent="0.3">
      <c r="J38988" s="12">
        <f t="shared" si="4263"/>
        <v>0</v>
      </c>
      <c r="P38988" s="10" t="e">
        <f t="shared" si="4264"/>
        <v>#DIV/0!</v>
      </c>
      <c r="Q38988" s="10" t="e">
        <f t="shared" si="4265"/>
        <v>#DIV/0!</v>
      </c>
      <c r="T38988" s="12">
        <f t="shared" si="4266"/>
        <v>10.49</v>
      </c>
      <c r="U38988" s="12">
        <f t="shared" si="4267"/>
        <v>0</v>
      </c>
      <c r="V38988" s="12">
        <f t="shared" si="4268"/>
        <v>-10.49</v>
      </c>
      <c r="W38988" s="12" t="str">
        <f t="shared" si="4269"/>
        <v>UNDERPAYMENT</v>
      </c>
    </row>
    <row r="38989" spans="10:23" x14ac:dyDescent="0.3">
      <c r="J38989" s="12">
        <f t="shared" si="4263"/>
        <v>0</v>
      </c>
      <c r="P38989" s="10" t="e">
        <f t="shared" si="4264"/>
        <v>#DIV/0!</v>
      </c>
      <c r="Q38989" s="10" t="e">
        <f t="shared" si="4265"/>
        <v>#DIV/0!</v>
      </c>
      <c r="T38989" s="12">
        <f t="shared" si="4266"/>
        <v>10.49</v>
      </c>
      <c r="U38989" s="12">
        <f t="shared" si="4267"/>
        <v>0</v>
      </c>
      <c r="V38989" s="12">
        <f t="shared" si="4268"/>
        <v>-10.49</v>
      </c>
      <c r="W38989" s="12" t="str">
        <f t="shared" si="4269"/>
        <v>UNDERPAYMENT</v>
      </c>
    </row>
    <row r="38990" spans="10:23" x14ac:dyDescent="0.3">
      <c r="J38990" s="12">
        <f t="shared" si="4263"/>
        <v>0</v>
      </c>
      <c r="P38990" s="10" t="e">
        <f t="shared" si="4264"/>
        <v>#DIV/0!</v>
      </c>
      <c r="Q38990" s="10" t="e">
        <f t="shared" si="4265"/>
        <v>#DIV/0!</v>
      </c>
      <c r="T38990" s="12">
        <f t="shared" si="4266"/>
        <v>10.49</v>
      </c>
      <c r="U38990" s="12">
        <f t="shared" si="4267"/>
        <v>0</v>
      </c>
      <c r="V38990" s="12">
        <f t="shared" si="4268"/>
        <v>-10.49</v>
      </c>
      <c r="W38990" s="12" t="str">
        <f t="shared" si="4269"/>
        <v>UNDERPAYMENT</v>
      </c>
    </row>
    <row r="38991" spans="10:23" x14ac:dyDescent="0.3">
      <c r="J38991" s="12">
        <f t="shared" si="4263"/>
        <v>0</v>
      </c>
      <c r="P38991" s="10" t="e">
        <f t="shared" si="4264"/>
        <v>#DIV/0!</v>
      </c>
      <c r="Q38991" s="10" t="e">
        <f t="shared" si="4265"/>
        <v>#DIV/0!</v>
      </c>
      <c r="T38991" s="12">
        <f t="shared" si="4266"/>
        <v>10.49</v>
      </c>
      <c r="U38991" s="12">
        <f t="shared" si="4267"/>
        <v>0</v>
      </c>
      <c r="V38991" s="12">
        <f t="shared" si="4268"/>
        <v>-10.49</v>
      </c>
      <c r="W38991" s="12" t="str">
        <f t="shared" si="4269"/>
        <v>UNDERPAYMENT</v>
      </c>
    </row>
    <row r="38992" spans="10:23" x14ac:dyDescent="0.3">
      <c r="J38992" s="12">
        <f t="shared" si="4263"/>
        <v>0</v>
      </c>
      <c r="P38992" s="10" t="e">
        <f t="shared" si="4264"/>
        <v>#DIV/0!</v>
      </c>
      <c r="Q38992" s="10" t="e">
        <f t="shared" si="4265"/>
        <v>#DIV/0!</v>
      </c>
      <c r="T38992" s="12">
        <f t="shared" si="4266"/>
        <v>10.49</v>
      </c>
      <c r="U38992" s="12">
        <f t="shared" si="4267"/>
        <v>0</v>
      </c>
      <c r="V38992" s="12">
        <f t="shared" si="4268"/>
        <v>-10.49</v>
      </c>
      <c r="W38992" s="12" t="str">
        <f t="shared" si="4269"/>
        <v>UNDERPAYMENT</v>
      </c>
    </row>
    <row r="38993" spans="10:23" x14ac:dyDescent="0.3">
      <c r="J38993" s="12">
        <f t="shared" si="4263"/>
        <v>0</v>
      </c>
      <c r="P38993" s="10" t="e">
        <f t="shared" si="4264"/>
        <v>#DIV/0!</v>
      </c>
      <c r="Q38993" s="10" t="e">
        <f t="shared" si="4265"/>
        <v>#DIV/0!</v>
      </c>
      <c r="T38993" s="12">
        <f t="shared" si="4266"/>
        <v>10.49</v>
      </c>
      <c r="U38993" s="12">
        <f t="shared" si="4267"/>
        <v>0</v>
      </c>
      <c r="V38993" s="12">
        <f t="shared" si="4268"/>
        <v>-10.49</v>
      </c>
      <c r="W38993" s="12" t="str">
        <f t="shared" si="4269"/>
        <v>UNDERPAYMENT</v>
      </c>
    </row>
    <row r="38994" spans="10:23" x14ac:dyDescent="0.3">
      <c r="J38994" s="12">
        <f t="shared" si="4263"/>
        <v>0</v>
      </c>
      <c r="P38994" s="10" t="e">
        <f t="shared" si="4264"/>
        <v>#DIV/0!</v>
      </c>
      <c r="Q38994" s="10" t="e">
        <f t="shared" si="4265"/>
        <v>#DIV/0!</v>
      </c>
      <c r="T38994" s="12">
        <f t="shared" si="4266"/>
        <v>10.49</v>
      </c>
      <c r="U38994" s="12">
        <f t="shared" si="4267"/>
        <v>0</v>
      </c>
      <c r="V38994" s="12">
        <f t="shared" si="4268"/>
        <v>-10.49</v>
      </c>
      <c r="W38994" s="12" t="str">
        <f t="shared" si="4269"/>
        <v>UNDERPAYMENT</v>
      </c>
    </row>
    <row r="38995" spans="10:23" x14ac:dyDescent="0.3">
      <c r="J38995" s="12">
        <f t="shared" si="4263"/>
        <v>0</v>
      </c>
      <c r="P38995" s="10" t="e">
        <f t="shared" si="4264"/>
        <v>#DIV/0!</v>
      </c>
      <c r="Q38995" s="10" t="e">
        <f t="shared" si="4265"/>
        <v>#DIV/0!</v>
      </c>
      <c r="T38995" s="12">
        <f t="shared" si="4266"/>
        <v>10.49</v>
      </c>
      <c r="U38995" s="12">
        <f t="shared" si="4267"/>
        <v>0</v>
      </c>
      <c r="V38995" s="12">
        <f t="shared" si="4268"/>
        <v>-10.49</v>
      </c>
      <c r="W38995" s="12" t="str">
        <f t="shared" si="4269"/>
        <v>UNDERPAYMENT</v>
      </c>
    </row>
    <row r="38996" spans="10:23" x14ac:dyDescent="0.3">
      <c r="J38996" s="12">
        <f t="shared" si="4263"/>
        <v>0</v>
      </c>
      <c r="P38996" s="10" t="e">
        <f t="shared" si="4264"/>
        <v>#DIV/0!</v>
      </c>
      <c r="Q38996" s="10" t="e">
        <f t="shared" si="4265"/>
        <v>#DIV/0!</v>
      </c>
      <c r="T38996" s="12">
        <f t="shared" si="4266"/>
        <v>10.49</v>
      </c>
      <c r="U38996" s="12">
        <f t="shared" si="4267"/>
        <v>0</v>
      </c>
      <c r="V38996" s="12">
        <f t="shared" si="4268"/>
        <v>-10.49</v>
      </c>
      <c r="W38996" s="12" t="str">
        <f t="shared" si="4269"/>
        <v>UNDERPAYMENT</v>
      </c>
    </row>
    <row r="38997" spans="10:23" x14ac:dyDescent="0.3">
      <c r="J38997" s="12">
        <f t="shared" si="4263"/>
        <v>0</v>
      </c>
      <c r="P38997" s="10" t="e">
        <f t="shared" si="4264"/>
        <v>#DIV/0!</v>
      </c>
      <c r="Q38997" s="10" t="e">
        <f t="shared" si="4265"/>
        <v>#DIV/0!</v>
      </c>
      <c r="T38997" s="12">
        <f t="shared" si="4266"/>
        <v>10.49</v>
      </c>
      <c r="U38997" s="12">
        <f t="shared" si="4267"/>
        <v>0</v>
      </c>
      <c r="V38997" s="12">
        <f t="shared" si="4268"/>
        <v>-10.49</v>
      </c>
      <c r="W38997" s="12" t="str">
        <f t="shared" si="4269"/>
        <v>UNDERPAYMENT</v>
      </c>
    </row>
    <row r="38998" spans="10:23" x14ac:dyDescent="0.3">
      <c r="J38998" s="12">
        <f t="shared" si="4263"/>
        <v>0</v>
      </c>
      <c r="P38998" s="10" t="e">
        <f t="shared" si="4264"/>
        <v>#DIV/0!</v>
      </c>
      <c r="Q38998" s="10" t="e">
        <f t="shared" si="4265"/>
        <v>#DIV/0!</v>
      </c>
      <c r="T38998" s="12">
        <f t="shared" si="4266"/>
        <v>10.49</v>
      </c>
      <c r="U38998" s="12">
        <f t="shared" si="4267"/>
        <v>0</v>
      </c>
      <c r="V38998" s="12">
        <f t="shared" si="4268"/>
        <v>-10.49</v>
      </c>
      <c r="W38998" s="12" t="str">
        <f t="shared" si="4269"/>
        <v>UNDERPAYMENT</v>
      </c>
    </row>
    <row r="38999" spans="10:23" x14ac:dyDescent="0.3">
      <c r="J38999" s="12">
        <f t="shared" si="4263"/>
        <v>0</v>
      </c>
      <c r="P38999" s="10" t="e">
        <f t="shared" si="4264"/>
        <v>#DIV/0!</v>
      </c>
      <c r="Q38999" s="10" t="e">
        <f t="shared" si="4265"/>
        <v>#DIV/0!</v>
      </c>
      <c r="T38999" s="12">
        <f t="shared" si="4266"/>
        <v>10.49</v>
      </c>
      <c r="U38999" s="12">
        <f t="shared" si="4267"/>
        <v>0</v>
      </c>
      <c r="V38999" s="12">
        <f t="shared" si="4268"/>
        <v>-10.49</v>
      </c>
      <c r="W38999" s="12" t="str">
        <f t="shared" si="4269"/>
        <v>UNDERPAYMENT</v>
      </c>
    </row>
    <row r="39000" spans="10:23" x14ac:dyDescent="0.3">
      <c r="J39000" s="12">
        <f t="shared" si="4263"/>
        <v>0</v>
      </c>
      <c r="P39000" s="10" t="e">
        <f t="shared" si="4264"/>
        <v>#DIV/0!</v>
      </c>
      <c r="Q39000" s="10" t="e">
        <f t="shared" si="4265"/>
        <v>#DIV/0!</v>
      </c>
      <c r="T39000" s="12">
        <f t="shared" si="4266"/>
        <v>10.49</v>
      </c>
      <c r="U39000" s="12">
        <f t="shared" si="4267"/>
        <v>0</v>
      </c>
      <c r="V39000" s="12">
        <f t="shared" si="4268"/>
        <v>-10.49</v>
      </c>
      <c r="W39000" s="12" t="str">
        <f t="shared" si="4269"/>
        <v>UNDERPAYMENT</v>
      </c>
    </row>
    <row r="39001" spans="10:23" x14ac:dyDescent="0.3">
      <c r="J39001" s="12">
        <f t="shared" si="4263"/>
        <v>0</v>
      </c>
      <c r="P39001" s="10" t="e">
        <f t="shared" si="4264"/>
        <v>#DIV/0!</v>
      </c>
      <c r="Q39001" s="10" t="e">
        <f t="shared" si="4265"/>
        <v>#DIV/0!</v>
      </c>
      <c r="T39001" s="12">
        <f t="shared" si="4266"/>
        <v>10.49</v>
      </c>
      <c r="U39001" s="12">
        <f t="shared" si="4267"/>
        <v>0</v>
      </c>
      <c r="V39001" s="12">
        <f t="shared" si="4268"/>
        <v>-10.49</v>
      </c>
      <c r="W39001" s="12" t="str">
        <f t="shared" si="4269"/>
        <v>UNDERPAYMENT</v>
      </c>
    </row>
    <row r="39002" spans="10:23" x14ac:dyDescent="0.3">
      <c r="J39002" s="12">
        <f t="shared" si="4263"/>
        <v>0</v>
      </c>
      <c r="P39002" s="10" t="e">
        <f t="shared" si="4264"/>
        <v>#DIV/0!</v>
      </c>
      <c r="Q39002" s="10" t="e">
        <f t="shared" si="4265"/>
        <v>#DIV/0!</v>
      </c>
      <c r="T39002" s="12">
        <f t="shared" si="4266"/>
        <v>10.49</v>
      </c>
      <c r="U39002" s="12">
        <f t="shared" si="4267"/>
        <v>0</v>
      </c>
      <c r="V39002" s="12">
        <f t="shared" si="4268"/>
        <v>-10.49</v>
      </c>
      <c r="W39002" s="12" t="str">
        <f t="shared" si="4269"/>
        <v>UNDERPAYMENT</v>
      </c>
    </row>
    <row r="39003" spans="10:23" x14ac:dyDescent="0.3">
      <c r="J39003" s="12">
        <f t="shared" si="4263"/>
        <v>0</v>
      </c>
      <c r="P39003" s="10" t="e">
        <f t="shared" si="4264"/>
        <v>#DIV/0!</v>
      </c>
      <c r="Q39003" s="10" t="e">
        <f t="shared" si="4265"/>
        <v>#DIV/0!</v>
      </c>
      <c r="T39003" s="12">
        <f t="shared" si="4266"/>
        <v>10.49</v>
      </c>
      <c r="U39003" s="12">
        <f t="shared" si="4267"/>
        <v>0</v>
      </c>
      <c r="V39003" s="12">
        <f t="shared" si="4268"/>
        <v>-10.49</v>
      </c>
      <c r="W39003" s="12" t="str">
        <f t="shared" si="4269"/>
        <v>UNDERPAYMENT</v>
      </c>
    </row>
    <row r="39004" spans="10:23" x14ac:dyDescent="0.3">
      <c r="J39004" s="12">
        <f t="shared" si="4263"/>
        <v>0</v>
      </c>
      <c r="P39004" s="10" t="e">
        <f t="shared" si="4264"/>
        <v>#DIV/0!</v>
      </c>
      <c r="Q39004" s="10" t="e">
        <f t="shared" si="4265"/>
        <v>#DIV/0!</v>
      </c>
      <c r="T39004" s="12">
        <f t="shared" si="4266"/>
        <v>10.49</v>
      </c>
      <c r="U39004" s="12">
        <f t="shared" si="4267"/>
        <v>0</v>
      </c>
      <c r="V39004" s="12">
        <f t="shared" si="4268"/>
        <v>-10.49</v>
      </c>
      <c r="W39004" s="12" t="str">
        <f t="shared" si="4269"/>
        <v>UNDERPAYMENT</v>
      </c>
    </row>
    <row r="39005" spans="10:23" x14ac:dyDescent="0.3">
      <c r="J39005" s="12">
        <f t="shared" si="4263"/>
        <v>0</v>
      </c>
      <c r="P39005" s="10" t="e">
        <f t="shared" si="4264"/>
        <v>#DIV/0!</v>
      </c>
      <c r="Q39005" s="10" t="e">
        <f t="shared" si="4265"/>
        <v>#DIV/0!</v>
      </c>
      <c r="T39005" s="12">
        <f t="shared" si="4266"/>
        <v>10.49</v>
      </c>
      <c r="U39005" s="12">
        <f t="shared" si="4267"/>
        <v>0</v>
      </c>
      <c r="V39005" s="12">
        <f t="shared" si="4268"/>
        <v>-10.49</v>
      </c>
      <c r="W39005" s="12" t="str">
        <f t="shared" si="4269"/>
        <v>UNDERPAYMENT</v>
      </c>
    </row>
    <row r="39006" spans="10:23" x14ac:dyDescent="0.3">
      <c r="J39006" s="12">
        <f t="shared" si="4263"/>
        <v>0</v>
      </c>
      <c r="P39006" s="10" t="e">
        <f t="shared" si="4264"/>
        <v>#DIV/0!</v>
      </c>
      <c r="Q39006" s="10" t="e">
        <f t="shared" si="4265"/>
        <v>#DIV/0!</v>
      </c>
      <c r="T39006" s="12">
        <f t="shared" si="4266"/>
        <v>10.49</v>
      </c>
      <c r="U39006" s="12">
        <f t="shared" si="4267"/>
        <v>0</v>
      </c>
      <c r="V39006" s="12">
        <f t="shared" si="4268"/>
        <v>-10.49</v>
      </c>
      <c r="W39006" s="12" t="str">
        <f t="shared" si="4269"/>
        <v>UNDERPAYMENT</v>
      </c>
    </row>
    <row r="39007" spans="10:23" x14ac:dyDescent="0.3">
      <c r="J39007" s="12">
        <f t="shared" si="4263"/>
        <v>0</v>
      </c>
      <c r="P39007" s="10" t="e">
        <f t="shared" si="4264"/>
        <v>#DIV/0!</v>
      </c>
      <c r="Q39007" s="10" t="e">
        <f t="shared" si="4265"/>
        <v>#DIV/0!</v>
      </c>
      <c r="T39007" s="12">
        <f t="shared" si="4266"/>
        <v>10.49</v>
      </c>
      <c r="U39007" s="12">
        <f t="shared" si="4267"/>
        <v>0</v>
      </c>
      <c r="V39007" s="12">
        <f t="shared" si="4268"/>
        <v>-10.49</v>
      </c>
      <c r="W39007" s="12" t="str">
        <f t="shared" si="4269"/>
        <v>UNDERPAYMENT</v>
      </c>
    </row>
    <row r="39008" spans="10:23" x14ac:dyDescent="0.3">
      <c r="J39008" s="12">
        <f t="shared" si="4263"/>
        <v>0</v>
      </c>
      <c r="P39008" s="10" t="e">
        <f t="shared" si="4264"/>
        <v>#DIV/0!</v>
      </c>
      <c r="Q39008" s="10" t="e">
        <f t="shared" si="4265"/>
        <v>#DIV/0!</v>
      </c>
      <c r="T39008" s="12">
        <f t="shared" si="4266"/>
        <v>10.49</v>
      </c>
      <c r="U39008" s="12">
        <f t="shared" si="4267"/>
        <v>0</v>
      </c>
      <c r="V39008" s="12">
        <f t="shared" si="4268"/>
        <v>-10.49</v>
      </c>
      <c r="W39008" s="12" t="str">
        <f t="shared" si="4269"/>
        <v>UNDERPAYMENT</v>
      </c>
    </row>
    <row r="39009" spans="10:23" x14ac:dyDescent="0.3">
      <c r="J39009" s="12">
        <f t="shared" si="4263"/>
        <v>0</v>
      </c>
      <c r="P39009" s="10" t="e">
        <f t="shared" si="4264"/>
        <v>#DIV/0!</v>
      </c>
      <c r="Q39009" s="10" t="e">
        <f t="shared" si="4265"/>
        <v>#DIV/0!</v>
      </c>
      <c r="T39009" s="12">
        <f t="shared" si="4266"/>
        <v>10.49</v>
      </c>
      <c r="U39009" s="12">
        <f t="shared" si="4267"/>
        <v>0</v>
      </c>
      <c r="V39009" s="12">
        <f t="shared" si="4268"/>
        <v>-10.49</v>
      </c>
      <c r="W39009" s="12" t="str">
        <f t="shared" si="4269"/>
        <v>UNDERPAYMENT</v>
      </c>
    </row>
    <row r="39010" spans="10:23" x14ac:dyDescent="0.3">
      <c r="J39010" s="12">
        <f t="shared" si="4263"/>
        <v>0</v>
      </c>
      <c r="P39010" s="10" t="e">
        <f t="shared" si="4264"/>
        <v>#DIV/0!</v>
      </c>
      <c r="Q39010" s="10" t="e">
        <f t="shared" si="4265"/>
        <v>#DIV/0!</v>
      </c>
      <c r="T39010" s="12">
        <f t="shared" si="4266"/>
        <v>10.49</v>
      </c>
      <c r="U39010" s="12">
        <f t="shared" si="4267"/>
        <v>0</v>
      </c>
      <c r="V39010" s="12">
        <f t="shared" si="4268"/>
        <v>-10.49</v>
      </c>
      <c r="W39010" s="12" t="str">
        <f t="shared" si="4269"/>
        <v>UNDERPAYMENT</v>
      </c>
    </row>
    <row r="39011" spans="10:23" x14ac:dyDescent="0.3">
      <c r="J39011" s="12">
        <f t="shared" si="4263"/>
        <v>0</v>
      </c>
      <c r="P39011" s="10" t="e">
        <f t="shared" si="4264"/>
        <v>#DIV/0!</v>
      </c>
      <c r="Q39011" s="10" t="e">
        <f t="shared" si="4265"/>
        <v>#DIV/0!</v>
      </c>
      <c r="T39011" s="12">
        <f t="shared" si="4266"/>
        <v>10.49</v>
      </c>
      <c r="U39011" s="12">
        <f t="shared" si="4267"/>
        <v>0</v>
      </c>
      <c r="V39011" s="12">
        <f t="shared" si="4268"/>
        <v>-10.49</v>
      </c>
      <c r="W39011" s="12" t="str">
        <f t="shared" si="4269"/>
        <v>UNDERPAYMENT</v>
      </c>
    </row>
    <row r="39012" spans="10:23" x14ac:dyDescent="0.3">
      <c r="J39012" s="12">
        <f t="shared" si="4263"/>
        <v>0</v>
      </c>
      <c r="P39012" s="10" t="e">
        <f t="shared" si="4264"/>
        <v>#DIV/0!</v>
      </c>
      <c r="Q39012" s="10" t="e">
        <f t="shared" si="4265"/>
        <v>#DIV/0!</v>
      </c>
      <c r="T39012" s="12">
        <f t="shared" si="4266"/>
        <v>10.49</v>
      </c>
      <c r="U39012" s="12">
        <f t="shared" si="4267"/>
        <v>0</v>
      </c>
      <c r="V39012" s="12">
        <f t="shared" si="4268"/>
        <v>-10.49</v>
      </c>
      <c r="W39012" s="12" t="str">
        <f t="shared" si="4269"/>
        <v>UNDERPAYMENT</v>
      </c>
    </row>
    <row r="39013" spans="10:23" x14ac:dyDescent="0.3">
      <c r="J39013" s="12">
        <f t="shared" si="4263"/>
        <v>0</v>
      </c>
      <c r="P39013" s="10" t="e">
        <f t="shared" si="4264"/>
        <v>#DIV/0!</v>
      </c>
      <c r="Q39013" s="10" t="e">
        <f t="shared" si="4265"/>
        <v>#DIV/0!</v>
      </c>
      <c r="T39013" s="12">
        <f t="shared" si="4266"/>
        <v>10.49</v>
      </c>
      <c r="U39013" s="12">
        <f t="shared" si="4267"/>
        <v>0</v>
      </c>
      <c r="V39013" s="12">
        <f t="shared" si="4268"/>
        <v>-10.49</v>
      </c>
      <c r="W39013" s="12" t="str">
        <f t="shared" si="4269"/>
        <v>UNDERPAYMENT</v>
      </c>
    </row>
    <row r="39014" spans="10:23" x14ac:dyDescent="0.3">
      <c r="J39014" s="12">
        <f t="shared" si="4263"/>
        <v>0</v>
      </c>
      <c r="P39014" s="10" t="e">
        <f t="shared" si="4264"/>
        <v>#DIV/0!</v>
      </c>
      <c r="Q39014" s="10" t="e">
        <f t="shared" si="4265"/>
        <v>#DIV/0!</v>
      </c>
      <c r="T39014" s="12">
        <f t="shared" si="4266"/>
        <v>10.49</v>
      </c>
      <c r="U39014" s="12">
        <f t="shared" si="4267"/>
        <v>0</v>
      </c>
      <c r="V39014" s="12">
        <f t="shared" si="4268"/>
        <v>-10.49</v>
      </c>
      <c r="W39014" s="12" t="str">
        <f t="shared" si="4269"/>
        <v>UNDERPAYMENT</v>
      </c>
    </row>
    <row r="39015" spans="10:23" x14ac:dyDescent="0.3">
      <c r="J39015" s="12">
        <f t="shared" si="4263"/>
        <v>0</v>
      </c>
      <c r="P39015" s="10" t="e">
        <f t="shared" si="4264"/>
        <v>#DIV/0!</v>
      </c>
      <c r="Q39015" s="10" t="e">
        <f t="shared" si="4265"/>
        <v>#DIV/0!</v>
      </c>
      <c r="T39015" s="12">
        <f t="shared" si="4266"/>
        <v>10.49</v>
      </c>
      <c r="U39015" s="12">
        <f t="shared" si="4267"/>
        <v>0</v>
      </c>
      <c r="V39015" s="12">
        <f t="shared" si="4268"/>
        <v>-10.49</v>
      </c>
      <c r="W39015" s="12" t="str">
        <f t="shared" si="4269"/>
        <v>UNDERPAYMENT</v>
      </c>
    </row>
    <row r="39016" spans="10:23" x14ac:dyDescent="0.3">
      <c r="J39016" s="12">
        <f t="shared" si="4263"/>
        <v>0</v>
      </c>
      <c r="P39016" s="10" t="e">
        <f t="shared" si="4264"/>
        <v>#DIV/0!</v>
      </c>
      <c r="Q39016" s="10" t="e">
        <f t="shared" si="4265"/>
        <v>#DIV/0!</v>
      </c>
      <c r="T39016" s="12">
        <f t="shared" si="4266"/>
        <v>10.49</v>
      </c>
      <c r="U39016" s="12">
        <f t="shared" si="4267"/>
        <v>0</v>
      </c>
      <c r="V39016" s="12">
        <f t="shared" si="4268"/>
        <v>-10.49</v>
      </c>
      <c r="W39016" s="12" t="str">
        <f t="shared" si="4269"/>
        <v>UNDERPAYMENT</v>
      </c>
    </row>
    <row r="39017" spans="10:23" x14ac:dyDescent="0.3">
      <c r="J39017" s="12">
        <f t="shared" si="4263"/>
        <v>0</v>
      </c>
      <c r="P39017" s="10" t="e">
        <f t="shared" si="4264"/>
        <v>#DIV/0!</v>
      </c>
      <c r="Q39017" s="10" t="e">
        <f t="shared" si="4265"/>
        <v>#DIV/0!</v>
      </c>
      <c r="T39017" s="12">
        <f t="shared" si="4266"/>
        <v>10.49</v>
      </c>
      <c r="U39017" s="12">
        <f t="shared" si="4267"/>
        <v>0</v>
      </c>
      <c r="V39017" s="12">
        <f t="shared" si="4268"/>
        <v>-10.49</v>
      </c>
      <c r="W39017" s="12" t="str">
        <f t="shared" si="4269"/>
        <v>UNDERPAYMENT</v>
      </c>
    </row>
    <row r="39018" spans="10:23" x14ac:dyDescent="0.3">
      <c r="J39018" s="12">
        <f t="shared" si="4263"/>
        <v>0</v>
      </c>
      <c r="P39018" s="10" t="e">
        <f t="shared" si="4264"/>
        <v>#DIV/0!</v>
      </c>
      <c r="Q39018" s="10" t="e">
        <f t="shared" si="4265"/>
        <v>#DIV/0!</v>
      </c>
      <c r="T39018" s="12">
        <f t="shared" si="4266"/>
        <v>10.49</v>
      </c>
      <c r="U39018" s="12">
        <f t="shared" si="4267"/>
        <v>0</v>
      </c>
      <c r="V39018" s="12">
        <f t="shared" si="4268"/>
        <v>-10.49</v>
      </c>
      <c r="W39018" s="12" t="str">
        <f t="shared" si="4269"/>
        <v>UNDERPAYMENT</v>
      </c>
    </row>
    <row r="39019" spans="10:23" x14ac:dyDescent="0.3">
      <c r="J39019" s="12">
        <f t="shared" si="4263"/>
        <v>0</v>
      </c>
      <c r="P39019" s="10" t="e">
        <f t="shared" si="4264"/>
        <v>#DIV/0!</v>
      </c>
      <c r="Q39019" s="10" t="e">
        <f t="shared" si="4265"/>
        <v>#DIV/0!</v>
      </c>
      <c r="T39019" s="12">
        <f t="shared" si="4266"/>
        <v>10.49</v>
      </c>
      <c r="U39019" s="12">
        <f t="shared" si="4267"/>
        <v>0</v>
      </c>
      <c r="V39019" s="12">
        <f t="shared" si="4268"/>
        <v>-10.49</v>
      </c>
      <c r="W39019" s="12" t="str">
        <f t="shared" si="4269"/>
        <v>UNDERPAYMENT</v>
      </c>
    </row>
    <row r="39020" spans="10:23" x14ac:dyDescent="0.3">
      <c r="J39020" s="12">
        <f t="shared" si="4263"/>
        <v>0</v>
      </c>
      <c r="P39020" s="10" t="e">
        <f t="shared" si="4264"/>
        <v>#DIV/0!</v>
      </c>
      <c r="Q39020" s="10" t="e">
        <f t="shared" si="4265"/>
        <v>#DIV/0!</v>
      </c>
      <c r="T39020" s="12">
        <f t="shared" si="4266"/>
        <v>10.49</v>
      </c>
      <c r="U39020" s="12">
        <f t="shared" si="4267"/>
        <v>0</v>
      </c>
      <c r="V39020" s="12">
        <f t="shared" si="4268"/>
        <v>-10.49</v>
      </c>
      <c r="W39020" s="12" t="str">
        <f t="shared" si="4269"/>
        <v>UNDERPAYMENT</v>
      </c>
    </row>
    <row r="39021" spans="10:23" x14ac:dyDescent="0.3">
      <c r="J39021" s="12">
        <f t="shared" si="4263"/>
        <v>0</v>
      </c>
      <c r="P39021" s="10" t="e">
        <f t="shared" si="4264"/>
        <v>#DIV/0!</v>
      </c>
      <c r="Q39021" s="10" t="e">
        <f t="shared" si="4265"/>
        <v>#DIV/0!</v>
      </c>
      <c r="T39021" s="12">
        <f t="shared" si="4266"/>
        <v>10.49</v>
      </c>
      <c r="U39021" s="12">
        <f t="shared" si="4267"/>
        <v>0</v>
      </c>
      <c r="V39021" s="12">
        <f t="shared" si="4268"/>
        <v>-10.49</v>
      </c>
      <c r="W39021" s="12" t="str">
        <f t="shared" si="4269"/>
        <v>UNDERPAYMENT</v>
      </c>
    </row>
    <row r="39022" spans="10:23" x14ac:dyDescent="0.3">
      <c r="J39022" s="12">
        <f t="shared" si="4263"/>
        <v>0</v>
      </c>
      <c r="P39022" s="10" t="e">
        <f t="shared" si="4264"/>
        <v>#DIV/0!</v>
      </c>
      <c r="Q39022" s="10" t="e">
        <f t="shared" si="4265"/>
        <v>#DIV/0!</v>
      </c>
      <c r="T39022" s="12">
        <f t="shared" si="4266"/>
        <v>10.49</v>
      </c>
      <c r="U39022" s="12">
        <f t="shared" si="4267"/>
        <v>0</v>
      </c>
      <c r="V39022" s="12">
        <f t="shared" si="4268"/>
        <v>-10.49</v>
      </c>
      <c r="W39022" s="12" t="str">
        <f t="shared" si="4269"/>
        <v>UNDERPAYMENT</v>
      </c>
    </row>
    <row r="39023" spans="10:23" x14ac:dyDescent="0.3">
      <c r="J39023" s="12">
        <f t="shared" si="4263"/>
        <v>0</v>
      </c>
      <c r="P39023" s="10" t="e">
        <f t="shared" si="4264"/>
        <v>#DIV/0!</v>
      </c>
      <c r="Q39023" s="10" t="e">
        <f t="shared" si="4265"/>
        <v>#DIV/0!</v>
      </c>
      <c r="T39023" s="12">
        <f t="shared" si="4266"/>
        <v>10.49</v>
      </c>
      <c r="U39023" s="12">
        <f t="shared" si="4267"/>
        <v>0</v>
      </c>
      <c r="V39023" s="12">
        <f t="shared" si="4268"/>
        <v>-10.49</v>
      </c>
      <c r="W39023" s="12" t="str">
        <f t="shared" si="4269"/>
        <v>UNDERPAYMENT</v>
      </c>
    </row>
    <row r="39024" spans="10:23" x14ac:dyDescent="0.3">
      <c r="J39024" s="12">
        <f t="shared" si="4263"/>
        <v>0</v>
      </c>
      <c r="P39024" s="10" t="e">
        <f t="shared" si="4264"/>
        <v>#DIV/0!</v>
      </c>
      <c r="Q39024" s="10" t="e">
        <f t="shared" si="4265"/>
        <v>#DIV/0!</v>
      </c>
      <c r="T39024" s="12">
        <f t="shared" si="4266"/>
        <v>10.49</v>
      </c>
      <c r="U39024" s="12">
        <f t="shared" si="4267"/>
        <v>0</v>
      </c>
      <c r="V39024" s="12">
        <f t="shared" si="4268"/>
        <v>-10.49</v>
      </c>
      <c r="W39024" s="12" t="str">
        <f t="shared" si="4269"/>
        <v>UNDERPAYMENT</v>
      </c>
    </row>
    <row r="39025" spans="10:23" x14ac:dyDescent="0.3">
      <c r="J39025" s="12">
        <f t="shared" si="4263"/>
        <v>0</v>
      </c>
      <c r="P39025" s="10" t="e">
        <f t="shared" si="4264"/>
        <v>#DIV/0!</v>
      </c>
      <c r="Q39025" s="10" t="e">
        <f t="shared" si="4265"/>
        <v>#DIV/0!</v>
      </c>
      <c r="T39025" s="12">
        <f t="shared" si="4266"/>
        <v>10.49</v>
      </c>
      <c r="U39025" s="12">
        <f t="shared" si="4267"/>
        <v>0</v>
      </c>
      <c r="V39025" s="12">
        <f t="shared" si="4268"/>
        <v>-10.49</v>
      </c>
      <c r="W39025" s="12" t="str">
        <f t="shared" si="4269"/>
        <v>UNDERPAYMENT</v>
      </c>
    </row>
    <row r="39026" spans="10:23" x14ac:dyDescent="0.3">
      <c r="J39026" s="12">
        <f t="shared" si="4263"/>
        <v>0</v>
      </c>
      <c r="P39026" s="10" t="e">
        <f t="shared" si="4264"/>
        <v>#DIV/0!</v>
      </c>
      <c r="Q39026" s="10" t="e">
        <f t="shared" si="4265"/>
        <v>#DIV/0!</v>
      </c>
      <c r="T39026" s="12">
        <f t="shared" si="4266"/>
        <v>10.49</v>
      </c>
      <c r="U39026" s="12">
        <f t="shared" si="4267"/>
        <v>0</v>
      </c>
      <c r="V39026" s="12">
        <f t="shared" si="4268"/>
        <v>-10.49</v>
      </c>
      <c r="W39026" s="12" t="str">
        <f t="shared" si="4269"/>
        <v>UNDERPAYMENT</v>
      </c>
    </row>
    <row r="39027" spans="10:23" x14ac:dyDescent="0.3">
      <c r="J39027" s="12">
        <f t="shared" si="4263"/>
        <v>0</v>
      </c>
      <c r="P39027" s="10" t="e">
        <f t="shared" si="4264"/>
        <v>#DIV/0!</v>
      </c>
      <c r="Q39027" s="10" t="e">
        <f t="shared" si="4265"/>
        <v>#DIV/0!</v>
      </c>
      <c r="T39027" s="12">
        <f t="shared" si="4266"/>
        <v>10.49</v>
      </c>
      <c r="U39027" s="12">
        <f t="shared" si="4267"/>
        <v>0</v>
      </c>
      <c r="V39027" s="12">
        <f t="shared" si="4268"/>
        <v>-10.49</v>
      </c>
      <c r="W39027" s="12" t="str">
        <f t="shared" si="4269"/>
        <v>UNDERPAYMENT</v>
      </c>
    </row>
    <row r="39028" spans="10:23" x14ac:dyDescent="0.3">
      <c r="J39028" s="12">
        <f t="shared" si="4263"/>
        <v>0</v>
      </c>
      <c r="P39028" s="10" t="e">
        <f t="shared" si="4264"/>
        <v>#DIV/0!</v>
      </c>
      <c r="Q39028" s="10" t="e">
        <f t="shared" si="4265"/>
        <v>#DIV/0!</v>
      </c>
      <c r="T39028" s="12">
        <f t="shared" si="4266"/>
        <v>10.49</v>
      </c>
      <c r="U39028" s="12">
        <f t="shared" si="4267"/>
        <v>0</v>
      </c>
      <c r="V39028" s="12">
        <f t="shared" si="4268"/>
        <v>-10.49</v>
      </c>
      <c r="W39028" s="12" t="str">
        <f t="shared" si="4269"/>
        <v>UNDERPAYMENT</v>
      </c>
    </row>
    <row r="39029" spans="10:23" x14ac:dyDescent="0.3">
      <c r="J39029" s="12">
        <f t="shared" si="4263"/>
        <v>0</v>
      </c>
      <c r="P39029" s="10" t="e">
        <f t="shared" si="4264"/>
        <v>#DIV/0!</v>
      </c>
      <c r="Q39029" s="10" t="e">
        <f t="shared" si="4265"/>
        <v>#DIV/0!</v>
      </c>
      <c r="T39029" s="12">
        <f t="shared" si="4266"/>
        <v>10.49</v>
      </c>
      <c r="U39029" s="12">
        <f t="shared" si="4267"/>
        <v>0</v>
      </c>
      <c r="V39029" s="12">
        <f t="shared" si="4268"/>
        <v>-10.49</v>
      </c>
      <c r="W39029" s="12" t="str">
        <f t="shared" si="4269"/>
        <v>UNDERPAYMENT</v>
      </c>
    </row>
    <row r="39030" spans="10:23" x14ac:dyDescent="0.3">
      <c r="J39030" s="12">
        <f t="shared" si="4263"/>
        <v>0</v>
      </c>
      <c r="P39030" s="10" t="e">
        <f t="shared" si="4264"/>
        <v>#DIV/0!</v>
      </c>
      <c r="Q39030" s="10" t="e">
        <f t="shared" si="4265"/>
        <v>#DIV/0!</v>
      </c>
      <c r="T39030" s="12">
        <f t="shared" si="4266"/>
        <v>10.49</v>
      </c>
      <c r="U39030" s="12">
        <f t="shared" si="4267"/>
        <v>0</v>
      </c>
      <c r="V39030" s="12">
        <f t="shared" si="4268"/>
        <v>-10.49</v>
      </c>
      <c r="W39030" s="12" t="str">
        <f t="shared" si="4269"/>
        <v>UNDERPAYMENT</v>
      </c>
    </row>
    <row r="39031" spans="10:23" x14ac:dyDescent="0.3">
      <c r="J39031" s="12">
        <f t="shared" si="4263"/>
        <v>0</v>
      </c>
      <c r="P39031" s="10" t="e">
        <f t="shared" si="4264"/>
        <v>#DIV/0!</v>
      </c>
      <c r="Q39031" s="10" t="e">
        <f t="shared" si="4265"/>
        <v>#DIV/0!</v>
      </c>
      <c r="T39031" s="12">
        <f t="shared" si="4266"/>
        <v>10.49</v>
      </c>
      <c r="U39031" s="12">
        <f t="shared" si="4267"/>
        <v>0</v>
      </c>
      <c r="V39031" s="12">
        <f t="shared" si="4268"/>
        <v>-10.49</v>
      </c>
      <c r="W39031" s="12" t="str">
        <f t="shared" si="4269"/>
        <v>UNDERPAYMENT</v>
      </c>
    </row>
    <row r="39032" spans="10:23" x14ac:dyDescent="0.3">
      <c r="J39032" s="12">
        <f t="shared" si="4263"/>
        <v>0</v>
      </c>
      <c r="P39032" s="10" t="e">
        <f t="shared" si="4264"/>
        <v>#DIV/0!</v>
      </c>
      <c r="Q39032" s="10" t="e">
        <f t="shared" si="4265"/>
        <v>#DIV/0!</v>
      </c>
      <c r="T39032" s="12">
        <f t="shared" si="4266"/>
        <v>10.49</v>
      </c>
      <c r="U39032" s="12">
        <f t="shared" si="4267"/>
        <v>0</v>
      </c>
      <c r="V39032" s="12">
        <f t="shared" si="4268"/>
        <v>-10.49</v>
      </c>
      <c r="W39032" s="12" t="str">
        <f t="shared" si="4269"/>
        <v>UNDERPAYMENT</v>
      </c>
    </row>
    <row r="39033" spans="10:23" x14ac:dyDescent="0.3">
      <c r="J39033" s="12">
        <f t="shared" si="4263"/>
        <v>0</v>
      </c>
      <c r="P39033" s="10" t="e">
        <f t="shared" si="4264"/>
        <v>#DIV/0!</v>
      </c>
      <c r="Q39033" s="10" t="e">
        <f t="shared" si="4265"/>
        <v>#DIV/0!</v>
      </c>
      <c r="T39033" s="12">
        <f t="shared" si="4266"/>
        <v>10.49</v>
      </c>
      <c r="U39033" s="12">
        <f t="shared" si="4267"/>
        <v>0</v>
      </c>
      <c r="V39033" s="12">
        <f t="shared" si="4268"/>
        <v>-10.49</v>
      </c>
      <c r="W39033" s="12" t="str">
        <f t="shared" si="4269"/>
        <v>UNDERPAYMENT</v>
      </c>
    </row>
    <row r="39034" spans="10:23" x14ac:dyDescent="0.3">
      <c r="J39034" s="12">
        <f t="shared" si="4263"/>
        <v>0</v>
      </c>
      <c r="P39034" s="10" t="e">
        <f t="shared" si="4264"/>
        <v>#DIV/0!</v>
      </c>
      <c r="Q39034" s="10" t="e">
        <f t="shared" si="4265"/>
        <v>#DIV/0!</v>
      </c>
      <c r="T39034" s="12">
        <f t="shared" si="4266"/>
        <v>10.49</v>
      </c>
      <c r="U39034" s="12">
        <f t="shared" si="4267"/>
        <v>0</v>
      </c>
      <c r="V39034" s="12">
        <f t="shared" si="4268"/>
        <v>-10.49</v>
      </c>
      <c r="W39034" s="12" t="str">
        <f t="shared" si="4269"/>
        <v>UNDERPAYMENT</v>
      </c>
    </row>
    <row r="39035" spans="10:23" x14ac:dyDescent="0.3">
      <c r="J39035" s="12">
        <f t="shared" si="4263"/>
        <v>0</v>
      </c>
      <c r="P39035" s="10" t="e">
        <f t="shared" si="4264"/>
        <v>#DIV/0!</v>
      </c>
      <c r="Q39035" s="10" t="e">
        <f t="shared" si="4265"/>
        <v>#DIV/0!</v>
      </c>
      <c r="T39035" s="12">
        <f t="shared" si="4266"/>
        <v>10.49</v>
      </c>
      <c r="U39035" s="12">
        <f t="shared" si="4267"/>
        <v>0</v>
      </c>
      <c r="V39035" s="12">
        <f t="shared" si="4268"/>
        <v>-10.49</v>
      </c>
      <c r="W39035" s="12" t="str">
        <f t="shared" si="4269"/>
        <v>UNDERPAYMENT</v>
      </c>
    </row>
    <row r="39036" spans="10:23" x14ac:dyDescent="0.3">
      <c r="J39036" s="12">
        <f t="shared" si="4263"/>
        <v>0</v>
      </c>
      <c r="P39036" s="10" t="e">
        <f t="shared" si="4264"/>
        <v>#DIV/0!</v>
      </c>
      <c r="Q39036" s="10" t="e">
        <f t="shared" si="4265"/>
        <v>#DIV/0!</v>
      </c>
      <c r="T39036" s="12">
        <f t="shared" si="4266"/>
        <v>10.49</v>
      </c>
      <c r="U39036" s="12">
        <f t="shared" si="4267"/>
        <v>0</v>
      </c>
      <c r="V39036" s="12">
        <f t="shared" si="4268"/>
        <v>-10.49</v>
      </c>
      <c r="W39036" s="12" t="str">
        <f t="shared" si="4269"/>
        <v>UNDERPAYMENT</v>
      </c>
    </row>
    <row r="39037" spans="10:23" x14ac:dyDescent="0.3">
      <c r="J39037" s="12">
        <f t="shared" si="4263"/>
        <v>0</v>
      </c>
      <c r="P39037" s="10" t="e">
        <f t="shared" si="4264"/>
        <v>#DIV/0!</v>
      </c>
      <c r="Q39037" s="10" t="e">
        <f t="shared" si="4265"/>
        <v>#DIV/0!</v>
      </c>
      <c r="T39037" s="12">
        <f t="shared" si="4266"/>
        <v>10.49</v>
      </c>
      <c r="U39037" s="12">
        <f t="shared" si="4267"/>
        <v>0</v>
      </c>
      <c r="V39037" s="12">
        <f t="shared" si="4268"/>
        <v>-10.49</v>
      </c>
      <c r="W39037" s="12" t="str">
        <f t="shared" si="4269"/>
        <v>UNDERPAYMENT</v>
      </c>
    </row>
    <row r="39038" spans="10:23" x14ac:dyDescent="0.3">
      <c r="J39038" s="12">
        <f t="shared" si="4263"/>
        <v>0</v>
      </c>
      <c r="P39038" s="10" t="e">
        <f t="shared" si="4264"/>
        <v>#DIV/0!</v>
      </c>
      <c r="Q39038" s="10" t="e">
        <f t="shared" si="4265"/>
        <v>#DIV/0!</v>
      </c>
      <c r="T39038" s="12">
        <f t="shared" si="4266"/>
        <v>10.49</v>
      </c>
      <c r="U39038" s="12">
        <f t="shared" si="4267"/>
        <v>0</v>
      </c>
      <c r="V39038" s="12">
        <f t="shared" si="4268"/>
        <v>-10.49</v>
      </c>
      <c r="W39038" s="12" t="str">
        <f t="shared" si="4269"/>
        <v>UNDERPAYMENT</v>
      </c>
    </row>
    <row r="39039" spans="10:23" x14ac:dyDescent="0.3">
      <c r="J39039" s="12">
        <f t="shared" si="4263"/>
        <v>0</v>
      </c>
      <c r="P39039" s="10" t="e">
        <f t="shared" si="4264"/>
        <v>#DIV/0!</v>
      </c>
      <c r="Q39039" s="10" t="e">
        <f t="shared" si="4265"/>
        <v>#DIV/0!</v>
      </c>
      <c r="T39039" s="12">
        <f t="shared" si="4266"/>
        <v>10.49</v>
      </c>
      <c r="U39039" s="12">
        <f t="shared" si="4267"/>
        <v>0</v>
      </c>
      <c r="V39039" s="12">
        <f t="shared" si="4268"/>
        <v>-10.49</v>
      </c>
      <c r="W39039" s="12" t="str">
        <f t="shared" si="4269"/>
        <v>UNDERPAYMENT</v>
      </c>
    </row>
    <row r="39040" spans="10:23" x14ac:dyDescent="0.3">
      <c r="J39040" s="12">
        <f t="shared" si="4263"/>
        <v>0</v>
      </c>
      <c r="P39040" s="10" t="e">
        <f t="shared" si="4264"/>
        <v>#DIV/0!</v>
      </c>
      <c r="Q39040" s="10" t="e">
        <f t="shared" si="4265"/>
        <v>#DIV/0!</v>
      </c>
      <c r="T39040" s="12">
        <f t="shared" si="4266"/>
        <v>10.49</v>
      </c>
      <c r="U39040" s="12">
        <f t="shared" si="4267"/>
        <v>0</v>
      </c>
      <c r="V39040" s="12">
        <f t="shared" si="4268"/>
        <v>-10.49</v>
      </c>
      <c r="W39040" s="12" t="str">
        <f t="shared" si="4269"/>
        <v>UNDERPAYMENT</v>
      </c>
    </row>
    <row r="39041" spans="10:23" x14ac:dyDescent="0.3">
      <c r="J39041" s="12">
        <f t="shared" si="4263"/>
        <v>0</v>
      </c>
      <c r="P39041" s="10" t="e">
        <f t="shared" si="4264"/>
        <v>#DIV/0!</v>
      </c>
      <c r="Q39041" s="10" t="e">
        <f t="shared" si="4265"/>
        <v>#DIV/0!</v>
      </c>
      <c r="T39041" s="12">
        <f t="shared" si="4266"/>
        <v>10.49</v>
      </c>
      <c r="U39041" s="12">
        <f t="shared" si="4267"/>
        <v>0</v>
      </c>
      <c r="V39041" s="12">
        <f t="shared" si="4268"/>
        <v>-10.49</v>
      </c>
      <c r="W39041" s="12" t="str">
        <f t="shared" si="4269"/>
        <v>UNDERPAYMENT</v>
      </c>
    </row>
    <row r="39042" spans="10:23" x14ac:dyDescent="0.3">
      <c r="J39042" s="12">
        <f t="shared" si="4263"/>
        <v>0</v>
      </c>
      <c r="P39042" s="10" t="e">
        <f t="shared" si="4264"/>
        <v>#DIV/0!</v>
      </c>
      <c r="Q39042" s="10" t="e">
        <f t="shared" si="4265"/>
        <v>#DIV/0!</v>
      </c>
      <c r="T39042" s="12">
        <f t="shared" si="4266"/>
        <v>10.49</v>
      </c>
      <c r="U39042" s="12">
        <f t="shared" si="4267"/>
        <v>0</v>
      </c>
      <c r="V39042" s="12">
        <f t="shared" si="4268"/>
        <v>-10.49</v>
      </c>
      <c r="W39042" s="12" t="str">
        <f t="shared" si="4269"/>
        <v>UNDERPAYMENT</v>
      </c>
    </row>
    <row r="39043" spans="10:23" x14ac:dyDescent="0.3">
      <c r="J39043" s="12">
        <f t="shared" si="4263"/>
        <v>0</v>
      </c>
      <c r="P39043" s="10" t="e">
        <f t="shared" si="4264"/>
        <v>#DIV/0!</v>
      </c>
      <c r="Q39043" s="10" t="e">
        <f t="shared" si="4265"/>
        <v>#DIV/0!</v>
      </c>
      <c r="T39043" s="12">
        <f t="shared" si="4266"/>
        <v>10.49</v>
      </c>
      <c r="U39043" s="12">
        <f t="shared" si="4267"/>
        <v>0</v>
      </c>
      <c r="V39043" s="12">
        <f t="shared" si="4268"/>
        <v>-10.49</v>
      </c>
      <c r="W39043" s="12" t="str">
        <f t="shared" si="4269"/>
        <v>UNDERPAYMENT</v>
      </c>
    </row>
    <row r="39044" spans="10:23" x14ac:dyDescent="0.3">
      <c r="J39044" s="12">
        <f t="shared" si="4263"/>
        <v>0</v>
      </c>
      <c r="P39044" s="10" t="e">
        <f t="shared" si="4264"/>
        <v>#DIV/0!</v>
      </c>
      <c r="Q39044" s="10" t="e">
        <f t="shared" si="4265"/>
        <v>#DIV/0!</v>
      </c>
      <c r="T39044" s="12">
        <f t="shared" si="4266"/>
        <v>10.49</v>
      </c>
      <c r="U39044" s="12">
        <f t="shared" si="4267"/>
        <v>0</v>
      </c>
      <c r="V39044" s="12">
        <f t="shared" si="4268"/>
        <v>-10.49</v>
      </c>
      <c r="W39044" s="12" t="str">
        <f t="shared" si="4269"/>
        <v>UNDERPAYMENT</v>
      </c>
    </row>
    <row r="39045" spans="10:23" x14ac:dyDescent="0.3">
      <c r="J39045" s="12">
        <f t="shared" si="4263"/>
        <v>0</v>
      </c>
      <c r="P39045" s="10" t="e">
        <f t="shared" si="4264"/>
        <v>#DIV/0!</v>
      </c>
      <c r="Q39045" s="10" t="e">
        <f t="shared" si="4265"/>
        <v>#DIV/0!</v>
      </c>
      <c r="T39045" s="12">
        <f t="shared" si="4266"/>
        <v>10.49</v>
      </c>
      <c r="U39045" s="12">
        <f t="shared" si="4267"/>
        <v>0</v>
      </c>
      <c r="V39045" s="12">
        <f t="shared" si="4268"/>
        <v>-10.49</v>
      </c>
      <c r="W39045" s="12" t="str">
        <f t="shared" si="4269"/>
        <v>UNDERPAYMENT</v>
      </c>
    </row>
    <row r="39046" spans="10:23" x14ac:dyDescent="0.3">
      <c r="J39046" s="12">
        <f t="shared" si="4263"/>
        <v>0</v>
      </c>
      <c r="P39046" s="10" t="e">
        <f t="shared" si="4264"/>
        <v>#DIV/0!</v>
      </c>
      <c r="Q39046" s="10" t="e">
        <f t="shared" si="4265"/>
        <v>#DIV/0!</v>
      </c>
      <c r="T39046" s="12">
        <f t="shared" si="4266"/>
        <v>10.49</v>
      </c>
      <c r="U39046" s="12">
        <f t="shared" si="4267"/>
        <v>0</v>
      </c>
      <c r="V39046" s="12">
        <f t="shared" si="4268"/>
        <v>-10.49</v>
      </c>
      <c r="W39046" s="12" t="str">
        <f t="shared" si="4269"/>
        <v>UNDERPAYMENT</v>
      </c>
    </row>
    <row r="39047" spans="10:23" x14ac:dyDescent="0.3">
      <c r="J39047" s="12">
        <f t="shared" si="4263"/>
        <v>0</v>
      </c>
      <c r="P39047" s="10" t="e">
        <f t="shared" si="4264"/>
        <v>#DIV/0!</v>
      </c>
      <c r="Q39047" s="10" t="e">
        <f t="shared" si="4265"/>
        <v>#DIV/0!</v>
      </c>
      <c r="T39047" s="12">
        <f t="shared" si="4266"/>
        <v>10.49</v>
      </c>
      <c r="U39047" s="12">
        <f t="shared" si="4267"/>
        <v>0</v>
      </c>
      <c r="V39047" s="12">
        <f t="shared" si="4268"/>
        <v>-10.49</v>
      </c>
      <c r="W39047" s="12" t="str">
        <f t="shared" si="4269"/>
        <v>UNDERPAYMENT</v>
      </c>
    </row>
    <row r="39048" spans="10:23" x14ac:dyDescent="0.3">
      <c r="J39048" s="12">
        <f t="shared" ref="J39048:J39111" si="4270">K39048+L39048</f>
        <v>0</v>
      </c>
      <c r="P39048" s="10" t="e">
        <f t="shared" ref="P39048:P39111" si="4271">((H39048*E39048)+(M39048-L39048)-(N39048*E39048))/(N39048*E39048)</f>
        <v>#DIV/0!</v>
      </c>
      <c r="Q39048" s="10" t="e">
        <f t="shared" ref="Q39048:Q39111" si="4272">((H39048*E39048)+(M39048-L39048)-(N39048*E39048))/(N39048*E39048)</f>
        <v>#DIV/0!</v>
      </c>
      <c r="T39048" s="12">
        <f t="shared" ref="T39048:T39111" si="4273">(N39048*E39048)+10.49</f>
        <v>10.49</v>
      </c>
      <c r="U39048" s="12">
        <f t="shared" ref="U39048:U39111" si="4274">(H39048*E39048)+K39048+M39048</f>
        <v>0</v>
      </c>
      <c r="V39048" s="12">
        <f t="shared" ref="V39048:V39111" si="4275">U39048-T39048</f>
        <v>-10.49</v>
      </c>
      <c r="W39048" s="12" t="str">
        <f t="shared" ref="W39048:W39111" si="4276">IF(V39048 &lt;= -0.01, "UNDERPAYMENT", "COMPLIANT")</f>
        <v>UNDERPAYMENT</v>
      </c>
    </row>
    <row r="39049" spans="10:23" x14ac:dyDescent="0.3">
      <c r="J39049" s="12">
        <f t="shared" si="4270"/>
        <v>0</v>
      </c>
      <c r="P39049" s="10" t="e">
        <f t="shared" si="4271"/>
        <v>#DIV/0!</v>
      </c>
      <c r="Q39049" s="10" t="e">
        <f t="shared" si="4272"/>
        <v>#DIV/0!</v>
      </c>
      <c r="T39049" s="12">
        <f t="shared" si="4273"/>
        <v>10.49</v>
      </c>
      <c r="U39049" s="12">
        <f t="shared" si="4274"/>
        <v>0</v>
      </c>
      <c r="V39049" s="12">
        <f t="shared" si="4275"/>
        <v>-10.49</v>
      </c>
      <c r="W39049" s="12" t="str">
        <f t="shared" si="4276"/>
        <v>UNDERPAYMENT</v>
      </c>
    </row>
    <row r="39050" spans="10:23" x14ac:dyDescent="0.3">
      <c r="J39050" s="12">
        <f t="shared" si="4270"/>
        <v>0</v>
      </c>
      <c r="P39050" s="10" t="e">
        <f t="shared" si="4271"/>
        <v>#DIV/0!</v>
      </c>
      <c r="Q39050" s="10" t="e">
        <f t="shared" si="4272"/>
        <v>#DIV/0!</v>
      </c>
      <c r="T39050" s="12">
        <f t="shared" si="4273"/>
        <v>10.49</v>
      </c>
      <c r="U39050" s="12">
        <f t="shared" si="4274"/>
        <v>0</v>
      </c>
      <c r="V39050" s="12">
        <f t="shared" si="4275"/>
        <v>-10.49</v>
      </c>
      <c r="W39050" s="12" t="str">
        <f t="shared" si="4276"/>
        <v>UNDERPAYMENT</v>
      </c>
    </row>
    <row r="39051" spans="10:23" x14ac:dyDescent="0.3">
      <c r="J39051" s="12">
        <f t="shared" si="4270"/>
        <v>0</v>
      </c>
      <c r="P39051" s="10" t="e">
        <f t="shared" si="4271"/>
        <v>#DIV/0!</v>
      </c>
      <c r="Q39051" s="10" t="e">
        <f t="shared" si="4272"/>
        <v>#DIV/0!</v>
      </c>
      <c r="T39051" s="12">
        <f t="shared" si="4273"/>
        <v>10.49</v>
      </c>
      <c r="U39051" s="12">
        <f t="shared" si="4274"/>
        <v>0</v>
      </c>
      <c r="V39051" s="12">
        <f t="shared" si="4275"/>
        <v>-10.49</v>
      </c>
      <c r="W39051" s="12" t="str">
        <f t="shared" si="4276"/>
        <v>UNDERPAYMENT</v>
      </c>
    </row>
    <row r="39052" spans="10:23" x14ac:dyDescent="0.3">
      <c r="J39052" s="12">
        <f t="shared" si="4270"/>
        <v>0</v>
      </c>
      <c r="P39052" s="10" t="e">
        <f t="shared" si="4271"/>
        <v>#DIV/0!</v>
      </c>
      <c r="Q39052" s="10" t="e">
        <f t="shared" si="4272"/>
        <v>#DIV/0!</v>
      </c>
      <c r="T39052" s="12">
        <f t="shared" si="4273"/>
        <v>10.49</v>
      </c>
      <c r="U39052" s="12">
        <f t="shared" si="4274"/>
        <v>0</v>
      </c>
      <c r="V39052" s="12">
        <f t="shared" si="4275"/>
        <v>-10.49</v>
      </c>
      <c r="W39052" s="12" t="str">
        <f t="shared" si="4276"/>
        <v>UNDERPAYMENT</v>
      </c>
    </row>
    <row r="39053" spans="10:23" x14ac:dyDescent="0.3">
      <c r="J39053" s="12">
        <f t="shared" si="4270"/>
        <v>0</v>
      </c>
      <c r="P39053" s="10" t="e">
        <f t="shared" si="4271"/>
        <v>#DIV/0!</v>
      </c>
      <c r="Q39053" s="10" t="e">
        <f t="shared" si="4272"/>
        <v>#DIV/0!</v>
      </c>
      <c r="T39053" s="12">
        <f t="shared" si="4273"/>
        <v>10.49</v>
      </c>
      <c r="U39053" s="12">
        <f t="shared" si="4274"/>
        <v>0</v>
      </c>
      <c r="V39053" s="12">
        <f t="shared" si="4275"/>
        <v>-10.49</v>
      </c>
      <c r="W39053" s="12" t="str">
        <f t="shared" si="4276"/>
        <v>UNDERPAYMENT</v>
      </c>
    </row>
    <row r="39054" spans="10:23" x14ac:dyDescent="0.3">
      <c r="J39054" s="12">
        <f t="shared" si="4270"/>
        <v>0</v>
      </c>
      <c r="P39054" s="10" t="e">
        <f t="shared" si="4271"/>
        <v>#DIV/0!</v>
      </c>
      <c r="Q39054" s="10" t="e">
        <f t="shared" si="4272"/>
        <v>#DIV/0!</v>
      </c>
      <c r="T39054" s="12">
        <f t="shared" si="4273"/>
        <v>10.49</v>
      </c>
      <c r="U39054" s="12">
        <f t="shared" si="4274"/>
        <v>0</v>
      </c>
      <c r="V39054" s="12">
        <f t="shared" si="4275"/>
        <v>-10.49</v>
      </c>
      <c r="W39054" s="12" t="str">
        <f t="shared" si="4276"/>
        <v>UNDERPAYMENT</v>
      </c>
    </row>
    <row r="39055" spans="10:23" x14ac:dyDescent="0.3">
      <c r="J39055" s="12">
        <f t="shared" si="4270"/>
        <v>0</v>
      </c>
      <c r="P39055" s="10" t="e">
        <f t="shared" si="4271"/>
        <v>#DIV/0!</v>
      </c>
      <c r="Q39055" s="10" t="e">
        <f t="shared" si="4272"/>
        <v>#DIV/0!</v>
      </c>
      <c r="T39055" s="12">
        <f t="shared" si="4273"/>
        <v>10.49</v>
      </c>
      <c r="U39055" s="12">
        <f t="shared" si="4274"/>
        <v>0</v>
      </c>
      <c r="V39055" s="12">
        <f t="shared" si="4275"/>
        <v>-10.49</v>
      </c>
      <c r="W39055" s="12" t="str">
        <f t="shared" si="4276"/>
        <v>UNDERPAYMENT</v>
      </c>
    </row>
    <row r="39056" spans="10:23" x14ac:dyDescent="0.3">
      <c r="J39056" s="12">
        <f t="shared" si="4270"/>
        <v>0</v>
      </c>
      <c r="P39056" s="10" t="e">
        <f t="shared" si="4271"/>
        <v>#DIV/0!</v>
      </c>
      <c r="Q39056" s="10" t="e">
        <f t="shared" si="4272"/>
        <v>#DIV/0!</v>
      </c>
      <c r="T39056" s="12">
        <f t="shared" si="4273"/>
        <v>10.49</v>
      </c>
      <c r="U39056" s="12">
        <f t="shared" si="4274"/>
        <v>0</v>
      </c>
      <c r="V39056" s="12">
        <f t="shared" si="4275"/>
        <v>-10.49</v>
      </c>
      <c r="W39056" s="12" t="str">
        <f t="shared" si="4276"/>
        <v>UNDERPAYMENT</v>
      </c>
    </row>
    <row r="39057" spans="10:23" x14ac:dyDescent="0.3">
      <c r="J39057" s="12">
        <f t="shared" si="4270"/>
        <v>0</v>
      </c>
      <c r="P39057" s="10" t="e">
        <f t="shared" si="4271"/>
        <v>#DIV/0!</v>
      </c>
      <c r="Q39057" s="10" t="e">
        <f t="shared" si="4272"/>
        <v>#DIV/0!</v>
      </c>
      <c r="T39057" s="12">
        <f t="shared" si="4273"/>
        <v>10.49</v>
      </c>
      <c r="U39057" s="12">
        <f t="shared" si="4274"/>
        <v>0</v>
      </c>
      <c r="V39057" s="12">
        <f t="shared" si="4275"/>
        <v>-10.49</v>
      </c>
      <c r="W39057" s="12" t="str">
        <f t="shared" si="4276"/>
        <v>UNDERPAYMENT</v>
      </c>
    </row>
    <row r="39058" spans="10:23" x14ac:dyDescent="0.3">
      <c r="J39058" s="12">
        <f t="shared" si="4270"/>
        <v>0</v>
      </c>
      <c r="P39058" s="10" t="e">
        <f t="shared" si="4271"/>
        <v>#DIV/0!</v>
      </c>
      <c r="Q39058" s="10" t="e">
        <f t="shared" si="4272"/>
        <v>#DIV/0!</v>
      </c>
      <c r="T39058" s="12">
        <f t="shared" si="4273"/>
        <v>10.49</v>
      </c>
      <c r="U39058" s="12">
        <f t="shared" si="4274"/>
        <v>0</v>
      </c>
      <c r="V39058" s="12">
        <f t="shared" si="4275"/>
        <v>-10.49</v>
      </c>
      <c r="W39058" s="12" t="str">
        <f t="shared" si="4276"/>
        <v>UNDERPAYMENT</v>
      </c>
    </row>
    <row r="39059" spans="10:23" x14ac:dyDescent="0.3">
      <c r="J39059" s="12">
        <f t="shared" si="4270"/>
        <v>0</v>
      </c>
      <c r="P39059" s="10" t="e">
        <f t="shared" si="4271"/>
        <v>#DIV/0!</v>
      </c>
      <c r="Q39059" s="10" t="e">
        <f t="shared" si="4272"/>
        <v>#DIV/0!</v>
      </c>
      <c r="T39059" s="12">
        <f t="shared" si="4273"/>
        <v>10.49</v>
      </c>
      <c r="U39059" s="12">
        <f t="shared" si="4274"/>
        <v>0</v>
      </c>
      <c r="V39059" s="12">
        <f t="shared" si="4275"/>
        <v>-10.49</v>
      </c>
      <c r="W39059" s="12" t="str">
        <f t="shared" si="4276"/>
        <v>UNDERPAYMENT</v>
      </c>
    </row>
    <row r="39060" spans="10:23" x14ac:dyDescent="0.3">
      <c r="J39060" s="12">
        <f t="shared" si="4270"/>
        <v>0</v>
      </c>
      <c r="P39060" s="10" t="e">
        <f t="shared" si="4271"/>
        <v>#DIV/0!</v>
      </c>
      <c r="Q39060" s="10" t="e">
        <f t="shared" si="4272"/>
        <v>#DIV/0!</v>
      </c>
      <c r="T39060" s="12">
        <f t="shared" si="4273"/>
        <v>10.49</v>
      </c>
      <c r="U39060" s="12">
        <f t="shared" si="4274"/>
        <v>0</v>
      </c>
      <c r="V39060" s="12">
        <f t="shared" si="4275"/>
        <v>-10.49</v>
      </c>
      <c r="W39060" s="12" t="str">
        <f t="shared" si="4276"/>
        <v>UNDERPAYMENT</v>
      </c>
    </row>
    <row r="39061" spans="10:23" x14ac:dyDescent="0.3">
      <c r="J39061" s="12">
        <f t="shared" si="4270"/>
        <v>0</v>
      </c>
      <c r="P39061" s="10" t="e">
        <f t="shared" si="4271"/>
        <v>#DIV/0!</v>
      </c>
      <c r="Q39061" s="10" t="e">
        <f t="shared" si="4272"/>
        <v>#DIV/0!</v>
      </c>
      <c r="T39061" s="12">
        <f t="shared" si="4273"/>
        <v>10.49</v>
      </c>
      <c r="U39061" s="12">
        <f t="shared" si="4274"/>
        <v>0</v>
      </c>
      <c r="V39061" s="12">
        <f t="shared" si="4275"/>
        <v>-10.49</v>
      </c>
      <c r="W39061" s="12" t="str">
        <f t="shared" si="4276"/>
        <v>UNDERPAYMENT</v>
      </c>
    </row>
    <row r="39062" spans="10:23" x14ac:dyDescent="0.3">
      <c r="J39062" s="12">
        <f t="shared" si="4270"/>
        <v>0</v>
      </c>
      <c r="P39062" s="10" t="e">
        <f t="shared" si="4271"/>
        <v>#DIV/0!</v>
      </c>
      <c r="Q39062" s="10" t="e">
        <f t="shared" si="4272"/>
        <v>#DIV/0!</v>
      </c>
      <c r="T39062" s="12">
        <f t="shared" si="4273"/>
        <v>10.49</v>
      </c>
      <c r="U39062" s="12">
        <f t="shared" si="4274"/>
        <v>0</v>
      </c>
      <c r="V39062" s="12">
        <f t="shared" si="4275"/>
        <v>-10.49</v>
      </c>
      <c r="W39062" s="12" t="str">
        <f t="shared" si="4276"/>
        <v>UNDERPAYMENT</v>
      </c>
    </row>
    <row r="39063" spans="10:23" x14ac:dyDescent="0.3">
      <c r="J39063" s="12">
        <f t="shared" si="4270"/>
        <v>0</v>
      </c>
      <c r="P39063" s="10" t="e">
        <f t="shared" si="4271"/>
        <v>#DIV/0!</v>
      </c>
      <c r="Q39063" s="10" t="e">
        <f t="shared" si="4272"/>
        <v>#DIV/0!</v>
      </c>
      <c r="T39063" s="12">
        <f t="shared" si="4273"/>
        <v>10.49</v>
      </c>
      <c r="U39063" s="12">
        <f t="shared" si="4274"/>
        <v>0</v>
      </c>
      <c r="V39063" s="12">
        <f t="shared" si="4275"/>
        <v>-10.49</v>
      </c>
      <c r="W39063" s="12" t="str">
        <f t="shared" si="4276"/>
        <v>UNDERPAYMENT</v>
      </c>
    </row>
    <row r="39064" spans="10:23" x14ac:dyDescent="0.3">
      <c r="J39064" s="12">
        <f t="shared" si="4270"/>
        <v>0</v>
      </c>
      <c r="P39064" s="10" t="e">
        <f t="shared" si="4271"/>
        <v>#DIV/0!</v>
      </c>
      <c r="Q39064" s="10" t="e">
        <f t="shared" si="4272"/>
        <v>#DIV/0!</v>
      </c>
      <c r="T39064" s="12">
        <f t="shared" si="4273"/>
        <v>10.49</v>
      </c>
      <c r="U39064" s="12">
        <f t="shared" si="4274"/>
        <v>0</v>
      </c>
      <c r="V39064" s="12">
        <f t="shared" si="4275"/>
        <v>-10.49</v>
      </c>
      <c r="W39064" s="12" t="str">
        <f t="shared" si="4276"/>
        <v>UNDERPAYMENT</v>
      </c>
    </row>
    <row r="39065" spans="10:23" x14ac:dyDescent="0.3">
      <c r="J39065" s="12">
        <f t="shared" si="4270"/>
        <v>0</v>
      </c>
      <c r="P39065" s="10" t="e">
        <f t="shared" si="4271"/>
        <v>#DIV/0!</v>
      </c>
      <c r="Q39065" s="10" t="e">
        <f t="shared" si="4272"/>
        <v>#DIV/0!</v>
      </c>
      <c r="T39065" s="12">
        <f t="shared" si="4273"/>
        <v>10.49</v>
      </c>
      <c r="U39065" s="12">
        <f t="shared" si="4274"/>
        <v>0</v>
      </c>
      <c r="V39065" s="12">
        <f t="shared" si="4275"/>
        <v>-10.49</v>
      </c>
      <c r="W39065" s="12" t="str">
        <f t="shared" si="4276"/>
        <v>UNDERPAYMENT</v>
      </c>
    </row>
    <row r="39066" spans="10:23" x14ac:dyDescent="0.3">
      <c r="J39066" s="12">
        <f t="shared" si="4270"/>
        <v>0</v>
      </c>
      <c r="P39066" s="10" t="e">
        <f t="shared" si="4271"/>
        <v>#DIV/0!</v>
      </c>
      <c r="Q39066" s="10" t="e">
        <f t="shared" si="4272"/>
        <v>#DIV/0!</v>
      </c>
      <c r="T39066" s="12">
        <f t="shared" si="4273"/>
        <v>10.49</v>
      </c>
      <c r="U39066" s="12">
        <f t="shared" si="4274"/>
        <v>0</v>
      </c>
      <c r="V39066" s="12">
        <f t="shared" si="4275"/>
        <v>-10.49</v>
      </c>
      <c r="W39066" s="12" t="str">
        <f t="shared" si="4276"/>
        <v>UNDERPAYMENT</v>
      </c>
    </row>
    <row r="39067" spans="10:23" x14ac:dyDescent="0.3">
      <c r="J39067" s="12">
        <f t="shared" si="4270"/>
        <v>0</v>
      </c>
      <c r="P39067" s="10" t="e">
        <f t="shared" si="4271"/>
        <v>#DIV/0!</v>
      </c>
      <c r="Q39067" s="10" t="e">
        <f t="shared" si="4272"/>
        <v>#DIV/0!</v>
      </c>
      <c r="T39067" s="12">
        <f t="shared" si="4273"/>
        <v>10.49</v>
      </c>
      <c r="U39067" s="12">
        <f t="shared" si="4274"/>
        <v>0</v>
      </c>
      <c r="V39067" s="12">
        <f t="shared" si="4275"/>
        <v>-10.49</v>
      </c>
      <c r="W39067" s="12" t="str">
        <f t="shared" si="4276"/>
        <v>UNDERPAYMENT</v>
      </c>
    </row>
    <row r="39068" spans="10:23" x14ac:dyDescent="0.3">
      <c r="J39068" s="12">
        <f t="shared" si="4270"/>
        <v>0</v>
      </c>
      <c r="P39068" s="10" t="e">
        <f t="shared" si="4271"/>
        <v>#DIV/0!</v>
      </c>
      <c r="Q39068" s="10" t="e">
        <f t="shared" si="4272"/>
        <v>#DIV/0!</v>
      </c>
      <c r="T39068" s="12">
        <f t="shared" si="4273"/>
        <v>10.49</v>
      </c>
      <c r="U39068" s="12">
        <f t="shared" si="4274"/>
        <v>0</v>
      </c>
      <c r="V39068" s="12">
        <f t="shared" si="4275"/>
        <v>-10.49</v>
      </c>
      <c r="W39068" s="12" t="str">
        <f t="shared" si="4276"/>
        <v>UNDERPAYMENT</v>
      </c>
    </row>
    <row r="39069" spans="10:23" x14ac:dyDescent="0.3">
      <c r="J39069" s="12">
        <f t="shared" si="4270"/>
        <v>0</v>
      </c>
      <c r="P39069" s="10" t="e">
        <f t="shared" si="4271"/>
        <v>#DIV/0!</v>
      </c>
      <c r="Q39069" s="10" t="e">
        <f t="shared" si="4272"/>
        <v>#DIV/0!</v>
      </c>
      <c r="T39069" s="12">
        <f t="shared" si="4273"/>
        <v>10.49</v>
      </c>
      <c r="U39069" s="12">
        <f t="shared" si="4274"/>
        <v>0</v>
      </c>
      <c r="V39069" s="12">
        <f t="shared" si="4275"/>
        <v>-10.49</v>
      </c>
      <c r="W39069" s="12" t="str">
        <f t="shared" si="4276"/>
        <v>UNDERPAYMENT</v>
      </c>
    </row>
    <row r="39070" spans="10:23" x14ac:dyDescent="0.3">
      <c r="J39070" s="12">
        <f t="shared" si="4270"/>
        <v>0</v>
      </c>
      <c r="P39070" s="10" t="e">
        <f t="shared" si="4271"/>
        <v>#DIV/0!</v>
      </c>
      <c r="Q39070" s="10" t="e">
        <f t="shared" si="4272"/>
        <v>#DIV/0!</v>
      </c>
      <c r="T39070" s="12">
        <f t="shared" si="4273"/>
        <v>10.49</v>
      </c>
      <c r="U39070" s="12">
        <f t="shared" si="4274"/>
        <v>0</v>
      </c>
      <c r="V39070" s="12">
        <f t="shared" si="4275"/>
        <v>-10.49</v>
      </c>
      <c r="W39070" s="12" t="str">
        <f t="shared" si="4276"/>
        <v>UNDERPAYMENT</v>
      </c>
    </row>
    <row r="39071" spans="10:23" x14ac:dyDescent="0.3">
      <c r="J39071" s="12">
        <f t="shared" si="4270"/>
        <v>0</v>
      </c>
      <c r="P39071" s="10" t="e">
        <f t="shared" si="4271"/>
        <v>#DIV/0!</v>
      </c>
      <c r="Q39071" s="10" t="e">
        <f t="shared" si="4272"/>
        <v>#DIV/0!</v>
      </c>
      <c r="T39071" s="12">
        <f t="shared" si="4273"/>
        <v>10.49</v>
      </c>
      <c r="U39071" s="12">
        <f t="shared" si="4274"/>
        <v>0</v>
      </c>
      <c r="V39071" s="12">
        <f t="shared" si="4275"/>
        <v>-10.49</v>
      </c>
      <c r="W39071" s="12" t="str">
        <f t="shared" si="4276"/>
        <v>UNDERPAYMENT</v>
      </c>
    </row>
    <row r="39072" spans="10:23" x14ac:dyDescent="0.3">
      <c r="J39072" s="12">
        <f t="shared" si="4270"/>
        <v>0</v>
      </c>
      <c r="P39072" s="10" t="e">
        <f t="shared" si="4271"/>
        <v>#DIV/0!</v>
      </c>
      <c r="Q39072" s="10" t="e">
        <f t="shared" si="4272"/>
        <v>#DIV/0!</v>
      </c>
      <c r="T39072" s="12">
        <f t="shared" si="4273"/>
        <v>10.49</v>
      </c>
      <c r="U39072" s="12">
        <f t="shared" si="4274"/>
        <v>0</v>
      </c>
      <c r="V39072" s="12">
        <f t="shared" si="4275"/>
        <v>-10.49</v>
      </c>
      <c r="W39072" s="12" t="str">
        <f t="shared" si="4276"/>
        <v>UNDERPAYMENT</v>
      </c>
    </row>
    <row r="39073" spans="10:23" x14ac:dyDescent="0.3">
      <c r="J39073" s="12">
        <f t="shared" si="4270"/>
        <v>0</v>
      </c>
      <c r="P39073" s="10" t="e">
        <f t="shared" si="4271"/>
        <v>#DIV/0!</v>
      </c>
      <c r="Q39073" s="10" t="e">
        <f t="shared" si="4272"/>
        <v>#DIV/0!</v>
      </c>
      <c r="T39073" s="12">
        <f t="shared" si="4273"/>
        <v>10.49</v>
      </c>
      <c r="U39073" s="12">
        <f t="shared" si="4274"/>
        <v>0</v>
      </c>
      <c r="V39073" s="12">
        <f t="shared" si="4275"/>
        <v>-10.49</v>
      </c>
      <c r="W39073" s="12" t="str">
        <f t="shared" si="4276"/>
        <v>UNDERPAYMENT</v>
      </c>
    </row>
    <row r="39074" spans="10:23" x14ac:dyDescent="0.3">
      <c r="J39074" s="12">
        <f t="shared" si="4270"/>
        <v>0</v>
      </c>
      <c r="P39074" s="10" t="e">
        <f t="shared" si="4271"/>
        <v>#DIV/0!</v>
      </c>
      <c r="Q39074" s="10" t="e">
        <f t="shared" si="4272"/>
        <v>#DIV/0!</v>
      </c>
      <c r="T39074" s="12">
        <f t="shared" si="4273"/>
        <v>10.49</v>
      </c>
      <c r="U39074" s="12">
        <f t="shared" si="4274"/>
        <v>0</v>
      </c>
      <c r="V39074" s="12">
        <f t="shared" si="4275"/>
        <v>-10.49</v>
      </c>
      <c r="W39074" s="12" t="str">
        <f t="shared" si="4276"/>
        <v>UNDERPAYMENT</v>
      </c>
    </row>
    <row r="39075" spans="10:23" x14ac:dyDescent="0.3">
      <c r="J39075" s="12">
        <f t="shared" si="4270"/>
        <v>0</v>
      </c>
      <c r="P39075" s="10" t="e">
        <f t="shared" si="4271"/>
        <v>#DIV/0!</v>
      </c>
      <c r="Q39075" s="10" t="e">
        <f t="shared" si="4272"/>
        <v>#DIV/0!</v>
      </c>
      <c r="T39075" s="12">
        <f t="shared" si="4273"/>
        <v>10.49</v>
      </c>
      <c r="U39075" s="12">
        <f t="shared" si="4274"/>
        <v>0</v>
      </c>
      <c r="V39075" s="12">
        <f t="shared" si="4275"/>
        <v>-10.49</v>
      </c>
      <c r="W39075" s="12" t="str">
        <f t="shared" si="4276"/>
        <v>UNDERPAYMENT</v>
      </c>
    </row>
    <row r="39076" spans="10:23" x14ac:dyDescent="0.3">
      <c r="J39076" s="12">
        <f t="shared" si="4270"/>
        <v>0</v>
      </c>
      <c r="P39076" s="10" t="e">
        <f t="shared" si="4271"/>
        <v>#DIV/0!</v>
      </c>
      <c r="Q39076" s="10" t="e">
        <f t="shared" si="4272"/>
        <v>#DIV/0!</v>
      </c>
      <c r="T39076" s="12">
        <f t="shared" si="4273"/>
        <v>10.49</v>
      </c>
      <c r="U39076" s="12">
        <f t="shared" si="4274"/>
        <v>0</v>
      </c>
      <c r="V39076" s="12">
        <f t="shared" si="4275"/>
        <v>-10.49</v>
      </c>
      <c r="W39076" s="12" t="str">
        <f t="shared" si="4276"/>
        <v>UNDERPAYMENT</v>
      </c>
    </row>
    <row r="39077" spans="10:23" x14ac:dyDescent="0.3">
      <c r="J39077" s="12">
        <f t="shared" si="4270"/>
        <v>0</v>
      </c>
      <c r="P39077" s="10" t="e">
        <f t="shared" si="4271"/>
        <v>#DIV/0!</v>
      </c>
      <c r="Q39077" s="10" t="e">
        <f t="shared" si="4272"/>
        <v>#DIV/0!</v>
      </c>
      <c r="T39077" s="12">
        <f t="shared" si="4273"/>
        <v>10.49</v>
      </c>
      <c r="U39077" s="12">
        <f t="shared" si="4274"/>
        <v>0</v>
      </c>
      <c r="V39077" s="12">
        <f t="shared" si="4275"/>
        <v>-10.49</v>
      </c>
      <c r="W39077" s="12" t="str">
        <f t="shared" si="4276"/>
        <v>UNDERPAYMENT</v>
      </c>
    </row>
    <row r="39078" spans="10:23" x14ac:dyDescent="0.3">
      <c r="J39078" s="12">
        <f t="shared" si="4270"/>
        <v>0</v>
      </c>
      <c r="P39078" s="10" t="e">
        <f t="shared" si="4271"/>
        <v>#DIV/0!</v>
      </c>
      <c r="Q39078" s="10" t="e">
        <f t="shared" si="4272"/>
        <v>#DIV/0!</v>
      </c>
      <c r="T39078" s="12">
        <f t="shared" si="4273"/>
        <v>10.49</v>
      </c>
      <c r="U39078" s="12">
        <f t="shared" si="4274"/>
        <v>0</v>
      </c>
      <c r="V39078" s="12">
        <f t="shared" si="4275"/>
        <v>-10.49</v>
      </c>
      <c r="W39078" s="12" t="str">
        <f t="shared" si="4276"/>
        <v>UNDERPAYMENT</v>
      </c>
    </row>
    <row r="39079" spans="10:23" x14ac:dyDescent="0.3">
      <c r="J39079" s="12">
        <f t="shared" si="4270"/>
        <v>0</v>
      </c>
      <c r="P39079" s="10" t="e">
        <f t="shared" si="4271"/>
        <v>#DIV/0!</v>
      </c>
      <c r="Q39079" s="10" t="e">
        <f t="shared" si="4272"/>
        <v>#DIV/0!</v>
      </c>
      <c r="T39079" s="12">
        <f t="shared" si="4273"/>
        <v>10.49</v>
      </c>
      <c r="U39079" s="12">
        <f t="shared" si="4274"/>
        <v>0</v>
      </c>
      <c r="V39079" s="12">
        <f t="shared" si="4275"/>
        <v>-10.49</v>
      </c>
      <c r="W39079" s="12" t="str">
        <f t="shared" si="4276"/>
        <v>UNDERPAYMENT</v>
      </c>
    </row>
    <row r="39080" spans="10:23" x14ac:dyDescent="0.3">
      <c r="J39080" s="12">
        <f t="shared" si="4270"/>
        <v>0</v>
      </c>
      <c r="P39080" s="10" t="e">
        <f t="shared" si="4271"/>
        <v>#DIV/0!</v>
      </c>
      <c r="Q39080" s="10" t="e">
        <f t="shared" si="4272"/>
        <v>#DIV/0!</v>
      </c>
      <c r="T39080" s="12">
        <f t="shared" si="4273"/>
        <v>10.49</v>
      </c>
      <c r="U39080" s="12">
        <f t="shared" si="4274"/>
        <v>0</v>
      </c>
      <c r="V39080" s="12">
        <f t="shared" si="4275"/>
        <v>-10.49</v>
      </c>
      <c r="W39080" s="12" t="str">
        <f t="shared" si="4276"/>
        <v>UNDERPAYMENT</v>
      </c>
    </row>
    <row r="39081" spans="10:23" x14ac:dyDescent="0.3">
      <c r="J39081" s="12">
        <f t="shared" si="4270"/>
        <v>0</v>
      </c>
      <c r="P39081" s="10" t="e">
        <f t="shared" si="4271"/>
        <v>#DIV/0!</v>
      </c>
      <c r="Q39081" s="10" t="e">
        <f t="shared" si="4272"/>
        <v>#DIV/0!</v>
      </c>
      <c r="T39081" s="12">
        <f t="shared" si="4273"/>
        <v>10.49</v>
      </c>
      <c r="U39081" s="12">
        <f t="shared" si="4274"/>
        <v>0</v>
      </c>
      <c r="V39081" s="12">
        <f t="shared" si="4275"/>
        <v>-10.49</v>
      </c>
      <c r="W39081" s="12" t="str">
        <f t="shared" si="4276"/>
        <v>UNDERPAYMENT</v>
      </c>
    </row>
    <row r="39082" spans="10:23" x14ac:dyDescent="0.3">
      <c r="J39082" s="12">
        <f t="shared" si="4270"/>
        <v>0</v>
      </c>
      <c r="P39082" s="10" t="e">
        <f t="shared" si="4271"/>
        <v>#DIV/0!</v>
      </c>
      <c r="Q39082" s="10" t="e">
        <f t="shared" si="4272"/>
        <v>#DIV/0!</v>
      </c>
      <c r="T39082" s="12">
        <f t="shared" si="4273"/>
        <v>10.49</v>
      </c>
      <c r="U39082" s="12">
        <f t="shared" si="4274"/>
        <v>0</v>
      </c>
      <c r="V39082" s="12">
        <f t="shared" si="4275"/>
        <v>-10.49</v>
      </c>
      <c r="W39082" s="12" t="str">
        <f t="shared" si="4276"/>
        <v>UNDERPAYMENT</v>
      </c>
    </row>
    <row r="39083" spans="10:23" x14ac:dyDescent="0.3">
      <c r="J39083" s="12">
        <f t="shared" si="4270"/>
        <v>0</v>
      </c>
      <c r="P39083" s="10" t="e">
        <f t="shared" si="4271"/>
        <v>#DIV/0!</v>
      </c>
      <c r="Q39083" s="10" t="e">
        <f t="shared" si="4272"/>
        <v>#DIV/0!</v>
      </c>
      <c r="T39083" s="12">
        <f t="shared" si="4273"/>
        <v>10.49</v>
      </c>
      <c r="U39083" s="12">
        <f t="shared" si="4274"/>
        <v>0</v>
      </c>
      <c r="V39083" s="12">
        <f t="shared" si="4275"/>
        <v>-10.49</v>
      </c>
      <c r="W39083" s="12" t="str">
        <f t="shared" si="4276"/>
        <v>UNDERPAYMENT</v>
      </c>
    </row>
    <row r="39084" spans="10:23" x14ac:dyDescent="0.3">
      <c r="J39084" s="12">
        <f t="shared" si="4270"/>
        <v>0</v>
      </c>
      <c r="P39084" s="10" t="e">
        <f t="shared" si="4271"/>
        <v>#DIV/0!</v>
      </c>
      <c r="Q39084" s="10" t="e">
        <f t="shared" si="4272"/>
        <v>#DIV/0!</v>
      </c>
      <c r="T39084" s="12">
        <f t="shared" si="4273"/>
        <v>10.49</v>
      </c>
      <c r="U39084" s="12">
        <f t="shared" si="4274"/>
        <v>0</v>
      </c>
      <c r="V39084" s="12">
        <f t="shared" si="4275"/>
        <v>-10.49</v>
      </c>
      <c r="W39084" s="12" t="str">
        <f t="shared" si="4276"/>
        <v>UNDERPAYMENT</v>
      </c>
    </row>
    <row r="39085" spans="10:23" x14ac:dyDescent="0.3">
      <c r="J39085" s="12">
        <f t="shared" si="4270"/>
        <v>0</v>
      </c>
      <c r="P39085" s="10" t="e">
        <f t="shared" si="4271"/>
        <v>#DIV/0!</v>
      </c>
      <c r="Q39085" s="10" t="e">
        <f t="shared" si="4272"/>
        <v>#DIV/0!</v>
      </c>
      <c r="T39085" s="12">
        <f t="shared" si="4273"/>
        <v>10.49</v>
      </c>
      <c r="U39085" s="12">
        <f t="shared" si="4274"/>
        <v>0</v>
      </c>
      <c r="V39085" s="12">
        <f t="shared" si="4275"/>
        <v>-10.49</v>
      </c>
      <c r="W39085" s="12" t="str">
        <f t="shared" si="4276"/>
        <v>UNDERPAYMENT</v>
      </c>
    </row>
    <row r="39086" spans="10:23" x14ac:dyDescent="0.3">
      <c r="J39086" s="12">
        <f t="shared" si="4270"/>
        <v>0</v>
      </c>
      <c r="P39086" s="10" t="e">
        <f t="shared" si="4271"/>
        <v>#DIV/0!</v>
      </c>
      <c r="Q39086" s="10" t="e">
        <f t="shared" si="4272"/>
        <v>#DIV/0!</v>
      </c>
      <c r="T39086" s="12">
        <f t="shared" si="4273"/>
        <v>10.49</v>
      </c>
      <c r="U39086" s="12">
        <f t="shared" si="4274"/>
        <v>0</v>
      </c>
      <c r="V39086" s="12">
        <f t="shared" si="4275"/>
        <v>-10.49</v>
      </c>
      <c r="W39086" s="12" t="str">
        <f t="shared" si="4276"/>
        <v>UNDERPAYMENT</v>
      </c>
    </row>
    <row r="39087" spans="10:23" x14ac:dyDescent="0.3">
      <c r="J39087" s="12">
        <f t="shared" si="4270"/>
        <v>0</v>
      </c>
      <c r="P39087" s="10" t="e">
        <f t="shared" si="4271"/>
        <v>#DIV/0!</v>
      </c>
      <c r="Q39087" s="10" t="e">
        <f t="shared" si="4272"/>
        <v>#DIV/0!</v>
      </c>
      <c r="T39087" s="12">
        <f t="shared" si="4273"/>
        <v>10.49</v>
      </c>
      <c r="U39087" s="12">
        <f t="shared" si="4274"/>
        <v>0</v>
      </c>
      <c r="V39087" s="12">
        <f t="shared" si="4275"/>
        <v>-10.49</v>
      </c>
      <c r="W39087" s="12" t="str">
        <f t="shared" si="4276"/>
        <v>UNDERPAYMENT</v>
      </c>
    </row>
    <row r="39088" spans="10:23" x14ac:dyDescent="0.3">
      <c r="J39088" s="12">
        <f t="shared" si="4270"/>
        <v>0</v>
      </c>
      <c r="P39088" s="10" t="e">
        <f t="shared" si="4271"/>
        <v>#DIV/0!</v>
      </c>
      <c r="Q39088" s="10" t="e">
        <f t="shared" si="4272"/>
        <v>#DIV/0!</v>
      </c>
      <c r="T39088" s="12">
        <f t="shared" si="4273"/>
        <v>10.49</v>
      </c>
      <c r="U39088" s="12">
        <f t="shared" si="4274"/>
        <v>0</v>
      </c>
      <c r="V39088" s="12">
        <f t="shared" si="4275"/>
        <v>-10.49</v>
      </c>
      <c r="W39088" s="12" t="str">
        <f t="shared" si="4276"/>
        <v>UNDERPAYMENT</v>
      </c>
    </row>
    <row r="39089" spans="10:23" x14ac:dyDescent="0.3">
      <c r="J39089" s="12">
        <f t="shared" si="4270"/>
        <v>0</v>
      </c>
      <c r="P39089" s="10" t="e">
        <f t="shared" si="4271"/>
        <v>#DIV/0!</v>
      </c>
      <c r="Q39089" s="10" t="e">
        <f t="shared" si="4272"/>
        <v>#DIV/0!</v>
      </c>
      <c r="T39089" s="12">
        <f t="shared" si="4273"/>
        <v>10.49</v>
      </c>
      <c r="U39089" s="12">
        <f t="shared" si="4274"/>
        <v>0</v>
      </c>
      <c r="V39089" s="12">
        <f t="shared" si="4275"/>
        <v>-10.49</v>
      </c>
      <c r="W39089" s="12" t="str">
        <f t="shared" si="4276"/>
        <v>UNDERPAYMENT</v>
      </c>
    </row>
    <row r="39090" spans="10:23" x14ac:dyDescent="0.3">
      <c r="J39090" s="12">
        <f t="shared" si="4270"/>
        <v>0</v>
      </c>
      <c r="P39090" s="10" t="e">
        <f t="shared" si="4271"/>
        <v>#DIV/0!</v>
      </c>
      <c r="Q39090" s="10" t="e">
        <f t="shared" si="4272"/>
        <v>#DIV/0!</v>
      </c>
      <c r="T39090" s="12">
        <f t="shared" si="4273"/>
        <v>10.49</v>
      </c>
      <c r="U39090" s="12">
        <f t="shared" si="4274"/>
        <v>0</v>
      </c>
      <c r="V39090" s="12">
        <f t="shared" si="4275"/>
        <v>-10.49</v>
      </c>
      <c r="W39090" s="12" t="str">
        <f t="shared" si="4276"/>
        <v>UNDERPAYMENT</v>
      </c>
    </row>
    <row r="39091" spans="10:23" x14ac:dyDescent="0.3">
      <c r="J39091" s="12">
        <f t="shared" si="4270"/>
        <v>0</v>
      </c>
      <c r="P39091" s="10" t="e">
        <f t="shared" si="4271"/>
        <v>#DIV/0!</v>
      </c>
      <c r="Q39091" s="10" t="e">
        <f t="shared" si="4272"/>
        <v>#DIV/0!</v>
      </c>
      <c r="T39091" s="12">
        <f t="shared" si="4273"/>
        <v>10.49</v>
      </c>
      <c r="U39091" s="12">
        <f t="shared" si="4274"/>
        <v>0</v>
      </c>
      <c r="V39091" s="12">
        <f t="shared" si="4275"/>
        <v>-10.49</v>
      </c>
      <c r="W39091" s="12" t="str">
        <f t="shared" si="4276"/>
        <v>UNDERPAYMENT</v>
      </c>
    </row>
    <row r="39092" spans="10:23" x14ac:dyDescent="0.3">
      <c r="J39092" s="12">
        <f t="shared" si="4270"/>
        <v>0</v>
      </c>
      <c r="P39092" s="10" t="e">
        <f t="shared" si="4271"/>
        <v>#DIV/0!</v>
      </c>
      <c r="Q39092" s="10" t="e">
        <f t="shared" si="4272"/>
        <v>#DIV/0!</v>
      </c>
      <c r="T39092" s="12">
        <f t="shared" si="4273"/>
        <v>10.49</v>
      </c>
      <c r="U39092" s="12">
        <f t="shared" si="4274"/>
        <v>0</v>
      </c>
      <c r="V39092" s="12">
        <f t="shared" si="4275"/>
        <v>-10.49</v>
      </c>
      <c r="W39092" s="12" t="str">
        <f t="shared" si="4276"/>
        <v>UNDERPAYMENT</v>
      </c>
    </row>
    <row r="39093" spans="10:23" x14ac:dyDescent="0.3">
      <c r="J39093" s="12">
        <f t="shared" si="4270"/>
        <v>0</v>
      </c>
      <c r="P39093" s="10" t="e">
        <f t="shared" si="4271"/>
        <v>#DIV/0!</v>
      </c>
      <c r="Q39093" s="10" t="e">
        <f t="shared" si="4272"/>
        <v>#DIV/0!</v>
      </c>
      <c r="T39093" s="12">
        <f t="shared" si="4273"/>
        <v>10.49</v>
      </c>
      <c r="U39093" s="12">
        <f t="shared" si="4274"/>
        <v>0</v>
      </c>
      <c r="V39093" s="12">
        <f t="shared" si="4275"/>
        <v>-10.49</v>
      </c>
      <c r="W39093" s="12" t="str">
        <f t="shared" si="4276"/>
        <v>UNDERPAYMENT</v>
      </c>
    </row>
    <row r="39094" spans="10:23" x14ac:dyDescent="0.3">
      <c r="J39094" s="12">
        <f t="shared" si="4270"/>
        <v>0</v>
      </c>
      <c r="P39094" s="10" t="e">
        <f t="shared" si="4271"/>
        <v>#DIV/0!</v>
      </c>
      <c r="Q39094" s="10" t="e">
        <f t="shared" si="4272"/>
        <v>#DIV/0!</v>
      </c>
      <c r="T39094" s="12">
        <f t="shared" si="4273"/>
        <v>10.49</v>
      </c>
      <c r="U39094" s="12">
        <f t="shared" si="4274"/>
        <v>0</v>
      </c>
      <c r="V39094" s="12">
        <f t="shared" si="4275"/>
        <v>-10.49</v>
      </c>
      <c r="W39094" s="12" t="str">
        <f t="shared" si="4276"/>
        <v>UNDERPAYMENT</v>
      </c>
    </row>
    <row r="39095" spans="10:23" x14ac:dyDescent="0.3">
      <c r="J39095" s="12">
        <f t="shared" si="4270"/>
        <v>0</v>
      </c>
      <c r="P39095" s="10" t="e">
        <f t="shared" si="4271"/>
        <v>#DIV/0!</v>
      </c>
      <c r="Q39095" s="10" t="e">
        <f t="shared" si="4272"/>
        <v>#DIV/0!</v>
      </c>
      <c r="T39095" s="12">
        <f t="shared" si="4273"/>
        <v>10.49</v>
      </c>
      <c r="U39095" s="12">
        <f t="shared" si="4274"/>
        <v>0</v>
      </c>
      <c r="V39095" s="12">
        <f t="shared" si="4275"/>
        <v>-10.49</v>
      </c>
      <c r="W39095" s="12" t="str">
        <f t="shared" si="4276"/>
        <v>UNDERPAYMENT</v>
      </c>
    </row>
    <row r="39096" spans="10:23" x14ac:dyDescent="0.3">
      <c r="J39096" s="12">
        <f t="shared" si="4270"/>
        <v>0</v>
      </c>
      <c r="P39096" s="10" t="e">
        <f t="shared" si="4271"/>
        <v>#DIV/0!</v>
      </c>
      <c r="Q39096" s="10" t="e">
        <f t="shared" si="4272"/>
        <v>#DIV/0!</v>
      </c>
      <c r="T39096" s="12">
        <f t="shared" si="4273"/>
        <v>10.49</v>
      </c>
      <c r="U39096" s="12">
        <f t="shared" si="4274"/>
        <v>0</v>
      </c>
      <c r="V39096" s="12">
        <f t="shared" si="4275"/>
        <v>-10.49</v>
      </c>
      <c r="W39096" s="12" t="str">
        <f t="shared" si="4276"/>
        <v>UNDERPAYMENT</v>
      </c>
    </row>
    <row r="39097" spans="10:23" x14ac:dyDescent="0.3">
      <c r="J39097" s="12">
        <f t="shared" si="4270"/>
        <v>0</v>
      </c>
      <c r="P39097" s="10" t="e">
        <f t="shared" si="4271"/>
        <v>#DIV/0!</v>
      </c>
      <c r="Q39097" s="10" t="e">
        <f t="shared" si="4272"/>
        <v>#DIV/0!</v>
      </c>
      <c r="T39097" s="12">
        <f t="shared" si="4273"/>
        <v>10.49</v>
      </c>
      <c r="U39097" s="12">
        <f t="shared" si="4274"/>
        <v>0</v>
      </c>
      <c r="V39097" s="12">
        <f t="shared" si="4275"/>
        <v>-10.49</v>
      </c>
      <c r="W39097" s="12" t="str">
        <f t="shared" si="4276"/>
        <v>UNDERPAYMENT</v>
      </c>
    </row>
    <row r="39098" spans="10:23" x14ac:dyDescent="0.3">
      <c r="J39098" s="12">
        <f t="shared" si="4270"/>
        <v>0</v>
      </c>
      <c r="P39098" s="10" t="e">
        <f t="shared" si="4271"/>
        <v>#DIV/0!</v>
      </c>
      <c r="Q39098" s="10" t="e">
        <f t="shared" si="4272"/>
        <v>#DIV/0!</v>
      </c>
      <c r="T39098" s="12">
        <f t="shared" si="4273"/>
        <v>10.49</v>
      </c>
      <c r="U39098" s="12">
        <f t="shared" si="4274"/>
        <v>0</v>
      </c>
      <c r="V39098" s="12">
        <f t="shared" si="4275"/>
        <v>-10.49</v>
      </c>
      <c r="W39098" s="12" t="str">
        <f t="shared" si="4276"/>
        <v>UNDERPAYMENT</v>
      </c>
    </row>
    <row r="39099" spans="10:23" x14ac:dyDescent="0.3">
      <c r="J39099" s="12">
        <f t="shared" si="4270"/>
        <v>0</v>
      </c>
      <c r="P39099" s="10" t="e">
        <f t="shared" si="4271"/>
        <v>#DIV/0!</v>
      </c>
      <c r="Q39099" s="10" t="e">
        <f t="shared" si="4272"/>
        <v>#DIV/0!</v>
      </c>
      <c r="T39099" s="12">
        <f t="shared" si="4273"/>
        <v>10.49</v>
      </c>
      <c r="U39099" s="12">
        <f t="shared" si="4274"/>
        <v>0</v>
      </c>
      <c r="V39099" s="12">
        <f t="shared" si="4275"/>
        <v>-10.49</v>
      </c>
      <c r="W39099" s="12" t="str">
        <f t="shared" si="4276"/>
        <v>UNDERPAYMENT</v>
      </c>
    </row>
    <row r="39100" spans="10:23" x14ac:dyDescent="0.3">
      <c r="J39100" s="12">
        <f t="shared" si="4270"/>
        <v>0</v>
      </c>
      <c r="P39100" s="10" t="e">
        <f t="shared" si="4271"/>
        <v>#DIV/0!</v>
      </c>
      <c r="Q39100" s="10" t="e">
        <f t="shared" si="4272"/>
        <v>#DIV/0!</v>
      </c>
      <c r="T39100" s="12">
        <f t="shared" si="4273"/>
        <v>10.49</v>
      </c>
      <c r="U39100" s="12">
        <f t="shared" si="4274"/>
        <v>0</v>
      </c>
      <c r="V39100" s="12">
        <f t="shared" si="4275"/>
        <v>-10.49</v>
      </c>
      <c r="W39100" s="12" t="str">
        <f t="shared" si="4276"/>
        <v>UNDERPAYMENT</v>
      </c>
    </row>
    <row r="39101" spans="10:23" x14ac:dyDescent="0.3">
      <c r="J39101" s="12">
        <f t="shared" si="4270"/>
        <v>0</v>
      </c>
      <c r="P39101" s="10" t="e">
        <f t="shared" si="4271"/>
        <v>#DIV/0!</v>
      </c>
      <c r="Q39101" s="10" t="e">
        <f t="shared" si="4272"/>
        <v>#DIV/0!</v>
      </c>
      <c r="T39101" s="12">
        <f t="shared" si="4273"/>
        <v>10.49</v>
      </c>
      <c r="U39101" s="12">
        <f t="shared" si="4274"/>
        <v>0</v>
      </c>
      <c r="V39101" s="12">
        <f t="shared" si="4275"/>
        <v>-10.49</v>
      </c>
      <c r="W39101" s="12" t="str">
        <f t="shared" si="4276"/>
        <v>UNDERPAYMENT</v>
      </c>
    </row>
    <row r="39102" spans="10:23" x14ac:dyDescent="0.3">
      <c r="J39102" s="12">
        <f t="shared" si="4270"/>
        <v>0</v>
      </c>
      <c r="P39102" s="10" t="e">
        <f t="shared" si="4271"/>
        <v>#DIV/0!</v>
      </c>
      <c r="Q39102" s="10" t="e">
        <f t="shared" si="4272"/>
        <v>#DIV/0!</v>
      </c>
      <c r="T39102" s="12">
        <f t="shared" si="4273"/>
        <v>10.49</v>
      </c>
      <c r="U39102" s="12">
        <f t="shared" si="4274"/>
        <v>0</v>
      </c>
      <c r="V39102" s="12">
        <f t="shared" si="4275"/>
        <v>-10.49</v>
      </c>
      <c r="W39102" s="12" t="str">
        <f t="shared" si="4276"/>
        <v>UNDERPAYMENT</v>
      </c>
    </row>
    <row r="39103" spans="10:23" x14ac:dyDescent="0.3">
      <c r="J39103" s="12">
        <f t="shared" si="4270"/>
        <v>0</v>
      </c>
      <c r="P39103" s="10" t="e">
        <f t="shared" si="4271"/>
        <v>#DIV/0!</v>
      </c>
      <c r="Q39103" s="10" t="e">
        <f t="shared" si="4272"/>
        <v>#DIV/0!</v>
      </c>
      <c r="T39103" s="12">
        <f t="shared" si="4273"/>
        <v>10.49</v>
      </c>
      <c r="U39103" s="12">
        <f t="shared" si="4274"/>
        <v>0</v>
      </c>
      <c r="V39103" s="12">
        <f t="shared" si="4275"/>
        <v>-10.49</v>
      </c>
      <c r="W39103" s="12" t="str">
        <f t="shared" si="4276"/>
        <v>UNDERPAYMENT</v>
      </c>
    </row>
    <row r="39104" spans="10:23" x14ac:dyDescent="0.3">
      <c r="J39104" s="12">
        <f t="shared" si="4270"/>
        <v>0</v>
      </c>
      <c r="P39104" s="10" t="e">
        <f t="shared" si="4271"/>
        <v>#DIV/0!</v>
      </c>
      <c r="Q39104" s="10" t="e">
        <f t="shared" si="4272"/>
        <v>#DIV/0!</v>
      </c>
      <c r="T39104" s="12">
        <f t="shared" si="4273"/>
        <v>10.49</v>
      </c>
      <c r="U39104" s="12">
        <f t="shared" si="4274"/>
        <v>0</v>
      </c>
      <c r="V39104" s="12">
        <f t="shared" si="4275"/>
        <v>-10.49</v>
      </c>
      <c r="W39104" s="12" t="str">
        <f t="shared" si="4276"/>
        <v>UNDERPAYMENT</v>
      </c>
    </row>
    <row r="39105" spans="10:23" x14ac:dyDescent="0.3">
      <c r="J39105" s="12">
        <f t="shared" si="4270"/>
        <v>0</v>
      </c>
      <c r="P39105" s="10" t="e">
        <f t="shared" si="4271"/>
        <v>#DIV/0!</v>
      </c>
      <c r="Q39105" s="10" t="e">
        <f t="shared" si="4272"/>
        <v>#DIV/0!</v>
      </c>
      <c r="T39105" s="12">
        <f t="shared" si="4273"/>
        <v>10.49</v>
      </c>
      <c r="U39105" s="12">
        <f t="shared" si="4274"/>
        <v>0</v>
      </c>
      <c r="V39105" s="12">
        <f t="shared" si="4275"/>
        <v>-10.49</v>
      </c>
      <c r="W39105" s="12" t="str">
        <f t="shared" si="4276"/>
        <v>UNDERPAYMENT</v>
      </c>
    </row>
    <row r="39106" spans="10:23" x14ac:dyDescent="0.3">
      <c r="J39106" s="12">
        <f t="shared" si="4270"/>
        <v>0</v>
      </c>
      <c r="P39106" s="10" t="e">
        <f t="shared" si="4271"/>
        <v>#DIV/0!</v>
      </c>
      <c r="Q39106" s="10" t="e">
        <f t="shared" si="4272"/>
        <v>#DIV/0!</v>
      </c>
      <c r="T39106" s="12">
        <f t="shared" si="4273"/>
        <v>10.49</v>
      </c>
      <c r="U39106" s="12">
        <f t="shared" si="4274"/>
        <v>0</v>
      </c>
      <c r="V39106" s="12">
        <f t="shared" si="4275"/>
        <v>-10.49</v>
      </c>
      <c r="W39106" s="12" t="str">
        <f t="shared" si="4276"/>
        <v>UNDERPAYMENT</v>
      </c>
    </row>
    <row r="39107" spans="10:23" x14ac:dyDescent="0.3">
      <c r="J39107" s="12">
        <f t="shared" si="4270"/>
        <v>0</v>
      </c>
      <c r="P39107" s="10" t="e">
        <f t="shared" si="4271"/>
        <v>#DIV/0!</v>
      </c>
      <c r="Q39107" s="10" t="e">
        <f t="shared" si="4272"/>
        <v>#DIV/0!</v>
      </c>
      <c r="T39107" s="12">
        <f t="shared" si="4273"/>
        <v>10.49</v>
      </c>
      <c r="U39107" s="12">
        <f t="shared" si="4274"/>
        <v>0</v>
      </c>
      <c r="V39107" s="12">
        <f t="shared" si="4275"/>
        <v>-10.49</v>
      </c>
      <c r="W39107" s="12" t="str">
        <f t="shared" si="4276"/>
        <v>UNDERPAYMENT</v>
      </c>
    </row>
    <row r="39108" spans="10:23" x14ac:dyDescent="0.3">
      <c r="J39108" s="12">
        <f t="shared" si="4270"/>
        <v>0</v>
      </c>
      <c r="P39108" s="10" t="e">
        <f t="shared" si="4271"/>
        <v>#DIV/0!</v>
      </c>
      <c r="Q39108" s="10" t="e">
        <f t="shared" si="4272"/>
        <v>#DIV/0!</v>
      </c>
      <c r="T39108" s="12">
        <f t="shared" si="4273"/>
        <v>10.49</v>
      </c>
      <c r="U39108" s="12">
        <f t="shared" si="4274"/>
        <v>0</v>
      </c>
      <c r="V39108" s="12">
        <f t="shared" si="4275"/>
        <v>-10.49</v>
      </c>
      <c r="W39108" s="12" t="str">
        <f t="shared" si="4276"/>
        <v>UNDERPAYMENT</v>
      </c>
    </row>
    <row r="39109" spans="10:23" x14ac:dyDescent="0.3">
      <c r="J39109" s="12">
        <f t="shared" si="4270"/>
        <v>0</v>
      </c>
      <c r="P39109" s="10" t="e">
        <f t="shared" si="4271"/>
        <v>#DIV/0!</v>
      </c>
      <c r="Q39109" s="10" t="e">
        <f t="shared" si="4272"/>
        <v>#DIV/0!</v>
      </c>
      <c r="T39109" s="12">
        <f t="shared" si="4273"/>
        <v>10.49</v>
      </c>
      <c r="U39109" s="12">
        <f t="shared" si="4274"/>
        <v>0</v>
      </c>
      <c r="V39109" s="12">
        <f t="shared" si="4275"/>
        <v>-10.49</v>
      </c>
      <c r="W39109" s="12" t="str">
        <f t="shared" si="4276"/>
        <v>UNDERPAYMENT</v>
      </c>
    </row>
    <row r="39110" spans="10:23" x14ac:dyDescent="0.3">
      <c r="J39110" s="12">
        <f t="shared" si="4270"/>
        <v>0</v>
      </c>
      <c r="P39110" s="10" t="e">
        <f t="shared" si="4271"/>
        <v>#DIV/0!</v>
      </c>
      <c r="Q39110" s="10" t="e">
        <f t="shared" si="4272"/>
        <v>#DIV/0!</v>
      </c>
      <c r="T39110" s="12">
        <f t="shared" si="4273"/>
        <v>10.49</v>
      </c>
      <c r="U39110" s="12">
        <f t="shared" si="4274"/>
        <v>0</v>
      </c>
      <c r="V39110" s="12">
        <f t="shared" si="4275"/>
        <v>-10.49</v>
      </c>
      <c r="W39110" s="12" t="str">
        <f t="shared" si="4276"/>
        <v>UNDERPAYMENT</v>
      </c>
    </row>
    <row r="39111" spans="10:23" x14ac:dyDescent="0.3">
      <c r="J39111" s="12">
        <f t="shared" si="4270"/>
        <v>0</v>
      </c>
      <c r="P39111" s="10" t="e">
        <f t="shared" si="4271"/>
        <v>#DIV/0!</v>
      </c>
      <c r="Q39111" s="10" t="e">
        <f t="shared" si="4272"/>
        <v>#DIV/0!</v>
      </c>
      <c r="T39111" s="12">
        <f t="shared" si="4273"/>
        <v>10.49</v>
      </c>
      <c r="U39111" s="12">
        <f t="shared" si="4274"/>
        <v>0</v>
      </c>
      <c r="V39111" s="12">
        <f t="shared" si="4275"/>
        <v>-10.49</v>
      </c>
      <c r="W39111" s="12" t="str">
        <f t="shared" si="4276"/>
        <v>UNDERPAYMENT</v>
      </c>
    </row>
    <row r="39112" spans="10:23" x14ac:dyDescent="0.3">
      <c r="J39112" s="12">
        <f t="shared" ref="J39112:J39175" si="4277">K39112+L39112</f>
        <v>0</v>
      </c>
      <c r="P39112" s="10" t="e">
        <f t="shared" ref="P39112:P39175" si="4278">((H39112*E39112)+(M39112-L39112)-(N39112*E39112))/(N39112*E39112)</f>
        <v>#DIV/0!</v>
      </c>
      <c r="Q39112" s="10" t="e">
        <f t="shared" ref="Q39112:Q39175" si="4279">((H39112*E39112)+(M39112-L39112)-(N39112*E39112))/(N39112*E39112)</f>
        <v>#DIV/0!</v>
      </c>
      <c r="T39112" s="12">
        <f t="shared" ref="T39112:T39175" si="4280">(N39112*E39112)+10.49</f>
        <v>10.49</v>
      </c>
      <c r="U39112" s="12">
        <f t="shared" ref="U39112:U39175" si="4281">(H39112*E39112)+K39112+M39112</f>
        <v>0</v>
      </c>
      <c r="V39112" s="12">
        <f t="shared" ref="V39112:V39175" si="4282">U39112-T39112</f>
        <v>-10.49</v>
      </c>
      <c r="W39112" s="12" t="str">
        <f t="shared" ref="W39112:W39175" si="4283">IF(V39112 &lt;= -0.01, "UNDERPAYMENT", "COMPLIANT")</f>
        <v>UNDERPAYMENT</v>
      </c>
    </row>
    <row r="39113" spans="10:23" x14ac:dyDescent="0.3">
      <c r="J39113" s="12">
        <f t="shared" si="4277"/>
        <v>0</v>
      </c>
      <c r="P39113" s="10" t="e">
        <f t="shared" si="4278"/>
        <v>#DIV/0!</v>
      </c>
      <c r="Q39113" s="10" t="e">
        <f t="shared" si="4279"/>
        <v>#DIV/0!</v>
      </c>
      <c r="T39113" s="12">
        <f t="shared" si="4280"/>
        <v>10.49</v>
      </c>
      <c r="U39113" s="12">
        <f t="shared" si="4281"/>
        <v>0</v>
      </c>
      <c r="V39113" s="12">
        <f t="shared" si="4282"/>
        <v>-10.49</v>
      </c>
      <c r="W39113" s="12" t="str">
        <f t="shared" si="4283"/>
        <v>UNDERPAYMENT</v>
      </c>
    </row>
    <row r="39114" spans="10:23" x14ac:dyDescent="0.3">
      <c r="J39114" s="12">
        <f t="shared" si="4277"/>
        <v>0</v>
      </c>
      <c r="P39114" s="10" t="e">
        <f t="shared" si="4278"/>
        <v>#DIV/0!</v>
      </c>
      <c r="Q39114" s="10" t="e">
        <f t="shared" si="4279"/>
        <v>#DIV/0!</v>
      </c>
      <c r="T39114" s="12">
        <f t="shared" si="4280"/>
        <v>10.49</v>
      </c>
      <c r="U39114" s="12">
        <f t="shared" si="4281"/>
        <v>0</v>
      </c>
      <c r="V39114" s="12">
        <f t="shared" si="4282"/>
        <v>-10.49</v>
      </c>
      <c r="W39114" s="12" t="str">
        <f t="shared" si="4283"/>
        <v>UNDERPAYMENT</v>
      </c>
    </row>
    <row r="39115" spans="10:23" x14ac:dyDescent="0.3">
      <c r="J39115" s="12">
        <f t="shared" si="4277"/>
        <v>0</v>
      </c>
      <c r="P39115" s="10" t="e">
        <f t="shared" si="4278"/>
        <v>#DIV/0!</v>
      </c>
      <c r="Q39115" s="10" t="e">
        <f t="shared" si="4279"/>
        <v>#DIV/0!</v>
      </c>
      <c r="T39115" s="12">
        <f t="shared" si="4280"/>
        <v>10.49</v>
      </c>
      <c r="U39115" s="12">
        <f t="shared" si="4281"/>
        <v>0</v>
      </c>
      <c r="V39115" s="12">
        <f t="shared" si="4282"/>
        <v>-10.49</v>
      </c>
      <c r="W39115" s="12" t="str">
        <f t="shared" si="4283"/>
        <v>UNDERPAYMENT</v>
      </c>
    </row>
    <row r="39116" spans="10:23" x14ac:dyDescent="0.3">
      <c r="J39116" s="12">
        <f t="shared" si="4277"/>
        <v>0</v>
      </c>
      <c r="P39116" s="10" t="e">
        <f t="shared" si="4278"/>
        <v>#DIV/0!</v>
      </c>
      <c r="Q39116" s="10" t="e">
        <f t="shared" si="4279"/>
        <v>#DIV/0!</v>
      </c>
      <c r="T39116" s="12">
        <f t="shared" si="4280"/>
        <v>10.49</v>
      </c>
      <c r="U39116" s="12">
        <f t="shared" si="4281"/>
        <v>0</v>
      </c>
      <c r="V39116" s="12">
        <f t="shared" si="4282"/>
        <v>-10.49</v>
      </c>
      <c r="W39116" s="12" t="str">
        <f t="shared" si="4283"/>
        <v>UNDERPAYMENT</v>
      </c>
    </row>
    <row r="39117" spans="10:23" x14ac:dyDescent="0.3">
      <c r="J39117" s="12">
        <f t="shared" si="4277"/>
        <v>0</v>
      </c>
      <c r="P39117" s="10" t="e">
        <f t="shared" si="4278"/>
        <v>#DIV/0!</v>
      </c>
      <c r="Q39117" s="10" t="e">
        <f t="shared" si="4279"/>
        <v>#DIV/0!</v>
      </c>
      <c r="T39117" s="12">
        <f t="shared" si="4280"/>
        <v>10.49</v>
      </c>
      <c r="U39117" s="12">
        <f t="shared" si="4281"/>
        <v>0</v>
      </c>
      <c r="V39117" s="12">
        <f t="shared" si="4282"/>
        <v>-10.49</v>
      </c>
      <c r="W39117" s="12" t="str">
        <f t="shared" si="4283"/>
        <v>UNDERPAYMENT</v>
      </c>
    </row>
    <row r="39118" spans="10:23" x14ac:dyDescent="0.3">
      <c r="J39118" s="12">
        <f t="shared" si="4277"/>
        <v>0</v>
      </c>
      <c r="P39118" s="10" t="e">
        <f t="shared" si="4278"/>
        <v>#DIV/0!</v>
      </c>
      <c r="Q39118" s="10" t="e">
        <f t="shared" si="4279"/>
        <v>#DIV/0!</v>
      </c>
      <c r="T39118" s="12">
        <f t="shared" si="4280"/>
        <v>10.49</v>
      </c>
      <c r="U39118" s="12">
        <f t="shared" si="4281"/>
        <v>0</v>
      </c>
      <c r="V39118" s="12">
        <f t="shared" si="4282"/>
        <v>-10.49</v>
      </c>
      <c r="W39118" s="12" t="str">
        <f t="shared" si="4283"/>
        <v>UNDERPAYMENT</v>
      </c>
    </row>
    <row r="39119" spans="10:23" x14ac:dyDescent="0.3">
      <c r="J39119" s="12">
        <f t="shared" si="4277"/>
        <v>0</v>
      </c>
      <c r="P39119" s="10" t="e">
        <f t="shared" si="4278"/>
        <v>#DIV/0!</v>
      </c>
      <c r="Q39119" s="10" t="e">
        <f t="shared" si="4279"/>
        <v>#DIV/0!</v>
      </c>
      <c r="T39119" s="12">
        <f t="shared" si="4280"/>
        <v>10.49</v>
      </c>
      <c r="U39119" s="12">
        <f t="shared" si="4281"/>
        <v>0</v>
      </c>
      <c r="V39119" s="12">
        <f t="shared" si="4282"/>
        <v>-10.49</v>
      </c>
      <c r="W39119" s="12" t="str">
        <f t="shared" si="4283"/>
        <v>UNDERPAYMENT</v>
      </c>
    </row>
    <row r="39120" spans="10:23" x14ac:dyDescent="0.3">
      <c r="J39120" s="12">
        <f t="shared" si="4277"/>
        <v>0</v>
      </c>
      <c r="P39120" s="10" t="e">
        <f t="shared" si="4278"/>
        <v>#DIV/0!</v>
      </c>
      <c r="Q39120" s="10" t="e">
        <f t="shared" si="4279"/>
        <v>#DIV/0!</v>
      </c>
      <c r="T39120" s="12">
        <f t="shared" si="4280"/>
        <v>10.49</v>
      </c>
      <c r="U39120" s="12">
        <f t="shared" si="4281"/>
        <v>0</v>
      </c>
      <c r="V39120" s="12">
        <f t="shared" si="4282"/>
        <v>-10.49</v>
      </c>
      <c r="W39120" s="12" t="str">
        <f t="shared" si="4283"/>
        <v>UNDERPAYMENT</v>
      </c>
    </row>
    <row r="39121" spans="10:23" x14ac:dyDescent="0.3">
      <c r="J39121" s="12">
        <f t="shared" si="4277"/>
        <v>0</v>
      </c>
      <c r="P39121" s="10" t="e">
        <f t="shared" si="4278"/>
        <v>#DIV/0!</v>
      </c>
      <c r="Q39121" s="10" t="e">
        <f t="shared" si="4279"/>
        <v>#DIV/0!</v>
      </c>
      <c r="T39121" s="12">
        <f t="shared" si="4280"/>
        <v>10.49</v>
      </c>
      <c r="U39121" s="12">
        <f t="shared" si="4281"/>
        <v>0</v>
      </c>
      <c r="V39121" s="12">
        <f t="shared" si="4282"/>
        <v>-10.49</v>
      </c>
      <c r="W39121" s="12" t="str">
        <f t="shared" si="4283"/>
        <v>UNDERPAYMENT</v>
      </c>
    </row>
    <row r="39122" spans="10:23" x14ac:dyDescent="0.3">
      <c r="J39122" s="12">
        <f t="shared" si="4277"/>
        <v>0</v>
      </c>
      <c r="P39122" s="10" t="e">
        <f t="shared" si="4278"/>
        <v>#DIV/0!</v>
      </c>
      <c r="Q39122" s="10" t="e">
        <f t="shared" si="4279"/>
        <v>#DIV/0!</v>
      </c>
      <c r="T39122" s="12">
        <f t="shared" si="4280"/>
        <v>10.49</v>
      </c>
      <c r="U39122" s="12">
        <f t="shared" si="4281"/>
        <v>0</v>
      </c>
      <c r="V39122" s="12">
        <f t="shared" si="4282"/>
        <v>-10.49</v>
      </c>
      <c r="W39122" s="12" t="str">
        <f t="shared" si="4283"/>
        <v>UNDERPAYMENT</v>
      </c>
    </row>
    <row r="39123" spans="10:23" x14ac:dyDescent="0.3">
      <c r="J39123" s="12">
        <f t="shared" si="4277"/>
        <v>0</v>
      </c>
      <c r="P39123" s="10" t="e">
        <f t="shared" si="4278"/>
        <v>#DIV/0!</v>
      </c>
      <c r="Q39123" s="10" t="e">
        <f t="shared" si="4279"/>
        <v>#DIV/0!</v>
      </c>
      <c r="T39123" s="12">
        <f t="shared" si="4280"/>
        <v>10.49</v>
      </c>
      <c r="U39123" s="12">
        <f t="shared" si="4281"/>
        <v>0</v>
      </c>
      <c r="V39123" s="12">
        <f t="shared" si="4282"/>
        <v>-10.49</v>
      </c>
      <c r="W39123" s="12" t="str">
        <f t="shared" si="4283"/>
        <v>UNDERPAYMENT</v>
      </c>
    </row>
    <row r="39124" spans="10:23" x14ac:dyDescent="0.3">
      <c r="J39124" s="12">
        <f t="shared" si="4277"/>
        <v>0</v>
      </c>
      <c r="P39124" s="10" t="e">
        <f t="shared" si="4278"/>
        <v>#DIV/0!</v>
      </c>
      <c r="Q39124" s="10" t="e">
        <f t="shared" si="4279"/>
        <v>#DIV/0!</v>
      </c>
      <c r="T39124" s="12">
        <f t="shared" si="4280"/>
        <v>10.49</v>
      </c>
      <c r="U39124" s="12">
        <f t="shared" si="4281"/>
        <v>0</v>
      </c>
      <c r="V39124" s="12">
        <f t="shared" si="4282"/>
        <v>-10.49</v>
      </c>
      <c r="W39124" s="12" t="str">
        <f t="shared" si="4283"/>
        <v>UNDERPAYMENT</v>
      </c>
    </row>
    <row r="39125" spans="10:23" x14ac:dyDescent="0.3">
      <c r="J39125" s="12">
        <f t="shared" si="4277"/>
        <v>0</v>
      </c>
      <c r="P39125" s="10" t="e">
        <f t="shared" si="4278"/>
        <v>#DIV/0!</v>
      </c>
      <c r="Q39125" s="10" t="e">
        <f t="shared" si="4279"/>
        <v>#DIV/0!</v>
      </c>
      <c r="T39125" s="12">
        <f t="shared" si="4280"/>
        <v>10.49</v>
      </c>
      <c r="U39125" s="12">
        <f t="shared" si="4281"/>
        <v>0</v>
      </c>
      <c r="V39125" s="12">
        <f t="shared" si="4282"/>
        <v>-10.49</v>
      </c>
      <c r="W39125" s="12" t="str">
        <f t="shared" si="4283"/>
        <v>UNDERPAYMENT</v>
      </c>
    </row>
    <row r="39126" spans="10:23" x14ac:dyDescent="0.3">
      <c r="J39126" s="12">
        <f t="shared" si="4277"/>
        <v>0</v>
      </c>
      <c r="P39126" s="10" t="e">
        <f t="shared" si="4278"/>
        <v>#DIV/0!</v>
      </c>
      <c r="Q39126" s="10" t="e">
        <f t="shared" si="4279"/>
        <v>#DIV/0!</v>
      </c>
      <c r="T39126" s="12">
        <f t="shared" si="4280"/>
        <v>10.49</v>
      </c>
      <c r="U39126" s="12">
        <f t="shared" si="4281"/>
        <v>0</v>
      </c>
      <c r="V39126" s="12">
        <f t="shared" si="4282"/>
        <v>-10.49</v>
      </c>
      <c r="W39126" s="12" t="str">
        <f t="shared" si="4283"/>
        <v>UNDERPAYMENT</v>
      </c>
    </row>
    <row r="39127" spans="10:23" x14ac:dyDescent="0.3">
      <c r="J39127" s="12">
        <f t="shared" si="4277"/>
        <v>0</v>
      </c>
      <c r="P39127" s="10" t="e">
        <f t="shared" si="4278"/>
        <v>#DIV/0!</v>
      </c>
      <c r="Q39127" s="10" t="e">
        <f t="shared" si="4279"/>
        <v>#DIV/0!</v>
      </c>
      <c r="T39127" s="12">
        <f t="shared" si="4280"/>
        <v>10.49</v>
      </c>
      <c r="U39127" s="12">
        <f t="shared" si="4281"/>
        <v>0</v>
      </c>
      <c r="V39127" s="12">
        <f t="shared" si="4282"/>
        <v>-10.49</v>
      </c>
      <c r="W39127" s="12" t="str">
        <f t="shared" si="4283"/>
        <v>UNDERPAYMENT</v>
      </c>
    </row>
    <row r="39128" spans="10:23" x14ac:dyDescent="0.3">
      <c r="J39128" s="12">
        <f t="shared" si="4277"/>
        <v>0</v>
      </c>
      <c r="P39128" s="10" t="e">
        <f t="shared" si="4278"/>
        <v>#DIV/0!</v>
      </c>
      <c r="Q39128" s="10" t="e">
        <f t="shared" si="4279"/>
        <v>#DIV/0!</v>
      </c>
      <c r="T39128" s="12">
        <f t="shared" si="4280"/>
        <v>10.49</v>
      </c>
      <c r="U39128" s="12">
        <f t="shared" si="4281"/>
        <v>0</v>
      </c>
      <c r="V39128" s="12">
        <f t="shared" si="4282"/>
        <v>-10.49</v>
      </c>
      <c r="W39128" s="12" t="str">
        <f t="shared" si="4283"/>
        <v>UNDERPAYMENT</v>
      </c>
    </row>
    <row r="39129" spans="10:23" x14ac:dyDescent="0.3">
      <c r="J39129" s="12">
        <f t="shared" si="4277"/>
        <v>0</v>
      </c>
      <c r="P39129" s="10" t="e">
        <f t="shared" si="4278"/>
        <v>#DIV/0!</v>
      </c>
      <c r="Q39129" s="10" t="e">
        <f t="shared" si="4279"/>
        <v>#DIV/0!</v>
      </c>
      <c r="T39129" s="12">
        <f t="shared" si="4280"/>
        <v>10.49</v>
      </c>
      <c r="U39129" s="12">
        <f t="shared" si="4281"/>
        <v>0</v>
      </c>
      <c r="V39129" s="12">
        <f t="shared" si="4282"/>
        <v>-10.49</v>
      </c>
      <c r="W39129" s="12" t="str">
        <f t="shared" si="4283"/>
        <v>UNDERPAYMENT</v>
      </c>
    </row>
    <row r="39130" spans="10:23" x14ac:dyDescent="0.3">
      <c r="J39130" s="12">
        <f t="shared" si="4277"/>
        <v>0</v>
      </c>
      <c r="P39130" s="10" t="e">
        <f t="shared" si="4278"/>
        <v>#DIV/0!</v>
      </c>
      <c r="Q39130" s="10" t="e">
        <f t="shared" si="4279"/>
        <v>#DIV/0!</v>
      </c>
      <c r="T39130" s="12">
        <f t="shared" si="4280"/>
        <v>10.49</v>
      </c>
      <c r="U39130" s="12">
        <f t="shared" si="4281"/>
        <v>0</v>
      </c>
      <c r="V39130" s="12">
        <f t="shared" si="4282"/>
        <v>-10.49</v>
      </c>
      <c r="W39130" s="12" t="str">
        <f t="shared" si="4283"/>
        <v>UNDERPAYMENT</v>
      </c>
    </row>
    <row r="39131" spans="10:23" x14ac:dyDescent="0.3">
      <c r="J39131" s="12">
        <f t="shared" si="4277"/>
        <v>0</v>
      </c>
      <c r="P39131" s="10" t="e">
        <f t="shared" si="4278"/>
        <v>#DIV/0!</v>
      </c>
      <c r="Q39131" s="10" t="e">
        <f t="shared" si="4279"/>
        <v>#DIV/0!</v>
      </c>
      <c r="T39131" s="12">
        <f t="shared" si="4280"/>
        <v>10.49</v>
      </c>
      <c r="U39131" s="12">
        <f t="shared" si="4281"/>
        <v>0</v>
      </c>
      <c r="V39131" s="12">
        <f t="shared" si="4282"/>
        <v>-10.49</v>
      </c>
      <c r="W39131" s="12" t="str">
        <f t="shared" si="4283"/>
        <v>UNDERPAYMENT</v>
      </c>
    </row>
    <row r="39132" spans="10:23" x14ac:dyDescent="0.3">
      <c r="J39132" s="12">
        <f t="shared" si="4277"/>
        <v>0</v>
      </c>
      <c r="P39132" s="10" t="e">
        <f t="shared" si="4278"/>
        <v>#DIV/0!</v>
      </c>
      <c r="Q39132" s="10" t="e">
        <f t="shared" si="4279"/>
        <v>#DIV/0!</v>
      </c>
      <c r="T39132" s="12">
        <f t="shared" si="4280"/>
        <v>10.49</v>
      </c>
      <c r="U39132" s="12">
        <f t="shared" si="4281"/>
        <v>0</v>
      </c>
      <c r="V39132" s="12">
        <f t="shared" si="4282"/>
        <v>-10.49</v>
      </c>
      <c r="W39132" s="12" t="str">
        <f t="shared" si="4283"/>
        <v>UNDERPAYMENT</v>
      </c>
    </row>
    <row r="39133" spans="10:23" x14ac:dyDescent="0.3">
      <c r="J39133" s="12">
        <f t="shared" si="4277"/>
        <v>0</v>
      </c>
      <c r="P39133" s="10" t="e">
        <f t="shared" si="4278"/>
        <v>#DIV/0!</v>
      </c>
      <c r="Q39133" s="10" t="e">
        <f t="shared" si="4279"/>
        <v>#DIV/0!</v>
      </c>
      <c r="T39133" s="12">
        <f t="shared" si="4280"/>
        <v>10.49</v>
      </c>
      <c r="U39133" s="12">
        <f t="shared" si="4281"/>
        <v>0</v>
      </c>
      <c r="V39133" s="12">
        <f t="shared" si="4282"/>
        <v>-10.49</v>
      </c>
      <c r="W39133" s="12" t="str">
        <f t="shared" si="4283"/>
        <v>UNDERPAYMENT</v>
      </c>
    </row>
    <row r="39134" spans="10:23" x14ac:dyDescent="0.3">
      <c r="J39134" s="12">
        <f t="shared" si="4277"/>
        <v>0</v>
      </c>
      <c r="P39134" s="10" t="e">
        <f t="shared" si="4278"/>
        <v>#DIV/0!</v>
      </c>
      <c r="Q39134" s="10" t="e">
        <f t="shared" si="4279"/>
        <v>#DIV/0!</v>
      </c>
      <c r="T39134" s="12">
        <f t="shared" si="4280"/>
        <v>10.49</v>
      </c>
      <c r="U39134" s="12">
        <f t="shared" si="4281"/>
        <v>0</v>
      </c>
      <c r="V39134" s="12">
        <f t="shared" si="4282"/>
        <v>-10.49</v>
      </c>
      <c r="W39134" s="12" t="str">
        <f t="shared" si="4283"/>
        <v>UNDERPAYMENT</v>
      </c>
    </row>
    <row r="39135" spans="10:23" x14ac:dyDescent="0.3">
      <c r="J39135" s="12">
        <f t="shared" si="4277"/>
        <v>0</v>
      </c>
      <c r="P39135" s="10" t="e">
        <f t="shared" si="4278"/>
        <v>#DIV/0!</v>
      </c>
      <c r="Q39135" s="10" t="e">
        <f t="shared" si="4279"/>
        <v>#DIV/0!</v>
      </c>
      <c r="T39135" s="12">
        <f t="shared" si="4280"/>
        <v>10.49</v>
      </c>
      <c r="U39135" s="12">
        <f t="shared" si="4281"/>
        <v>0</v>
      </c>
      <c r="V39135" s="12">
        <f t="shared" si="4282"/>
        <v>-10.49</v>
      </c>
      <c r="W39135" s="12" t="str">
        <f t="shared" si="4283"/>
        <v>UNDERPAYMENT</v>
      </c>
    </row>
    <row r="39136" spans="10:23" x14ac:dyDescent="0.3">
      <c r="J39136" s="12">
        <f t="shared" si="4277"/>
        <v>0</v>
      </c>
      <c r="P39136" s="10" t="e">
        <f t="shared" si="4278"/>
        <v>#DIV/0!</v>
      </c>
      <c r="Q39136" s="10" t="e">
        <f t="shared" si="4279"/>
        <v>#DIV/0!</v>
      </c>
      <c r="T39136" s="12">
        <f t="shared" si="4280"/>
        <v>10.49</v>
      </c>
      <c r="U39136" s="12">
        <f t="shared" si="4281"/>
        <v>0</v>
      </c>
      <c r="V39136" s="12">
        <f t="shared" si="4282"/>
        <v>-10.49</v>
      </c>
      <c r="W39136" s="12" t="str">
        <f t="shared" si="4283"/>
        <v>UNDERPAYMENT</v>
      </c>
    </row>
    <row r="39137" spans="10:23" x14ac:dyDescent="0.3">
      <c r="J39137" s="12">
        <f t="shared" si="4277"/>
        <v>0</v>
      </c>
      <c r="P39137" s="10" t="e">
        <f t="shared" si="4278"/>
        <v>#DIV/0!</v>
      </c>
      <c r="Q39137" s="10" t="e">
        <f t="shared" si="4279"/>
        <v>#DIV/0!</v>
      </c>
      <c r="T39137" s="12">
        <f t="shared" si="4280"/>
        <v>10.49</v>
      </c>
      <c r="U39137" s="12">
        <f t="shared" si="4281"/>
        <v>0</v>
      </c>
      <c r="V39137" s="12">
        <f t="shared" si="4282"/>
        <v>-10.49</v>
      </c>
      <c r="W39137" s="12" t="str">
        <f t="shared" si="4283"/>
        <v>UNDERPAYMENT</v>
      </c>
    </row>
    <row r="39138" spans="10:23" x14ac:dyDescent="0.3">
      <c r="J39138" s="12">
        <f t="shared" si="4277"/>
        <v>0</v>
      </c>
      <c r="P39138" s="10" t="e">
        <f t="shared" si="4278"/>
        <v>#DIV/0!</v>
      </c>
      <c r="Q39138" s="10" t="e">
        <f t="shared" si="4279"/>
        <v>#DIV/0!</v>
      </c>
      <c r="T39138" s="12">
        <f t="shared" si="4280"/>
        <v>10.49</v>
      </c>
      <c r="U39138" s="12">
        <f t="shared" si="4281"/>
        <v>0</v>
      </c>
      <c r="V39138" s="12">
        <f t="shared" si="4282"/>
        <v>-10.49</v>
      </c>
      <c r="W39138" s="12" t="str">
        <f t="shared" si="4283"/>
        <v>UNDERPAYMENT</v>
      </c>
    </row>
    <row r="39139" spans="10:23" x14ac:dyDescent="0.3">
      <c r="J39139" s="12">
        <f t="shared" si="4277"/>
        <v>0</v>
      </c>
      <c r="P39139" s="10" t="e">
        <f t="shared" si="4278"/>
        <v>#DIV/0!</v>
      </c>
      <c r="Q39139" s="10" t="e">
        <f t="shared" si="4279"/>
        <v>#DIV/0!</v>
      </c>
      <c r="T39139" s="12">
        <f t="shared" si="4280"/>
        <v>10.49</v>
      </c>
      <c r="U39139" s="12">
        <f t="shared" si="4281"/>
        <v>0</v>
      </c>
      <c r="V39139" s="12">
        <f t="shared" si="4282"/>
        <v>-10.49</v>
      </c>
      <c r="W39139" s="12" t="str">
        <f t="shared" si="4283"/>
        <v>UNDERPAYMENT</v>
      </c>
    </row>
    <row r="39140" spans="10:23" x14ac:dyDescent="0.3">
      <c r="J39140" s="12">
        <f t="shared" si="4277"/>
        <v>0</v>
      </c>
      <c r="P39140" s="10" t="e">
        <f t="shared" si="4278"/>
        <v>#DIV/0!</v>
      </c>
      <c r="Q39140" s="10" t="e">
        <f t="shared" si="4279"/>
        <v>#DIV/0!</v>
      </c>
      <c r="T39140" s="12">
        <f t="shared" si="4280"/>
        <v>10.49</v>
      </c>
      <c r="U39140" s="12">
        <f t="shared" si="4281"/>
        <v>0</v>
      </c>
      <c r="V39140" s="12">
        <f t="shared" si="4282"/>
        <v>-10.49</v>
      </c>
      <c r="W39140" s="12" t="str">
        <f t="shared" si="4283"/>
        <v>UNDERPAYMENT</v>
      </c>
    </row>
    <row r="39141" spans="10:23" x14ac:dyDescent="0.3">
      <c r="J39141" s="12">
        <f t="shared" si="4277"/>
        <v>0</v>
      </c>
      <c r="P39141" s="10" t="e">
        <f t="shared" si="4278"/>
        <v>#DIV/0!</v>
      </c>
      <c r="Q39141" s="10" t="e">
        <f t="shared" si="4279"/>
        <v>#DIV/0!</v>
      </c>
      <c r="T39141" s="12">
        <f t="shared" si="4280"/>
        <v>10.49</v>
      </c>
      <c r="U39141" s="12">
        <f t="shared" si="4281"/>
        <v>0</v>
      </c>
      <c r="V39141" s="12">
        <f t="shared" si="4282"/>
        <v>-10.49</v>
      </c>
      <c r="W39141" s="12" t="str">
        <f t="shared" si="4283"/>
        <v>UNDERPAYMENT</v>
      </c>
    </row>
    <row r="39142" spans="10:23" x14ac:dyDescent="0.3">
      <c r="J39142" s="12">
        <f t="shared" si="4277"/>
        <v>0</v>
      </c>
      <c r="P39142" s="10" t="e">
        <f t="shared" si="4278"/>
        <v>#DIV/0!</v>
      </c>
      <c r="Q39142" s="10" t="e">
        <f t="shared" si="4279"/>
        <v>#DIV/0!</v>
      </c>
      <c r="T39142" s="12">
        <f t="shared" si="4280"/>
        <v>10.49</v>
      </c>
      <c r="U39142" s="12">
        <f t="shared" si="4281"/>
        <v>0</v>
      </c>
      <c r="V39142" s="12">
        <f t="shared" si="4282"/>
        <v>-10.49</v>
      </c>
      <c r="W39142" s="12" t="str">
        <f t="shared" si="4283"/>
        <v>UNDERPAYMENT</v>
      </c>
    </row>
    <row r="39143" spans="10:23" x14ac:dyDescent="0.3">
      <c r="J39143" s="12">
        <f t="shared" si="4277"/>
        <v>0</v>
      </c>
      <c r="P39143" s="10" t="e">
        <f t="shared" si="4278"/>
        <v>#DIV/0!</v>
      </c>
      <c r="Q39143" s="10" t="e">
        <f t="shared" si="4279"/>
        <v>#DIV/0!</v>
      </c>
      <c r="T39143" s="12">
        <f t="shared" si="4280"/>
        <v>10.49</v>
      </c>
      <c r="U39143" s="12">
        <f t="shared" si="4281"/>
        <v>0</v>
      </c>
      <c r="V39143" s="12">
        <f t="shared" si="4282"/>
        <v>-10.49</v>
      </c>
      <c r="W39143" s="12" t="str">
        <f t="shared" si="4283"/>
        <v>UNDERPAYMENT</v>
      </c>
    </row>
    <row r="39144" spans="10:23" x14ac:dyDescent="0.3">
      <c r="J39144" s="12">
        <f t="shared" si="4277"/>
        <v>0</v>
      </c>
      <c r="P39144" s="10" t="e">
        <f t="shared" si="4278"/>
        <v>#DIV/0!</v>
      </c>
      <c r="Q39144" s="10" t="e">
        <f t="shared" si="4279"/>
        <v>#DIV/0!</v>
      </c>
      <c r="T39144" s="12">
        <f t="shared" si="4280"/>
        <v>10.49</v>
      </c>
      <c r="U39144" s="12">
        <f t="shared" si="4281"/>
        <v>0</v>
      </c>
      <c r="V39144" s="12">
        <f t="shared" si="4282"/>
        <v>-10.49</v>
      </c>
      <c r="W39144" s="12" t="str">
        <f t="shared" si="4283"/>
        <v>UNDERPAYMENT</v>
      </c>
    </row>
    <row r="39145" spans="10:23" x14ac:dyDescent="0.3">
      <c r="J39145" s="12">
        <f t="shared" si="4277"/>
        <v>0</v>
      </c>
      <c r="P39145" s="10" t="e">
        <f t="shared" si="4278"/>
        <v>#DIV/0!</v>
      </c>
      <c r="Q39145" s="10" t="e">
        <f t="shared" si="4279"/>
        <v>#DIV/0!</v>
      </c>
      <c r="T39145" s="12">
        <f t="shared" si="4280"/>
        <v>10.49</v>
      </c>
      <c r="U39145" s="12">
        <f t="shared" si="4281"/>
        <v>0</v>
      </c>
      <c r="V39145" s="12">
        <f t="shared" si="4282"/>
        <v>-10.49</v>
      </c>
      <c r="W39145" s="12" t="str">
        <f t="shared" si="4283"/>
        <v>UNDERPAYMENT</v>
      </c>
    </row>
    <row r="39146" spans="10:23" x14ac:dyDescent="0.3">
      <c r="J39146" s="12">
        <f t="shared" si="4277"/>
        <v>0</v>
      </c>
      <c r="P39146" s="10" t="e">
        <f t="shared" si="4278"/>
        <v>#DIV/0!</v>
      </c>
      <c r="Q39146" s="10" t="e">
        <f t="shared" si="4279"/>
        <v>#DIV/0!</v>
      </c>
      <c r="T39146" s="12">
        <f t="shared" si="4280"/>
        <v>10.49</v>
      </c>
      <c r="U39146" s="12">
        <f t="shared" si="4281"/>
        <v>0</v>
      </c>
      <c r="V39146" s="12">
        <f t="shared" si="4282"/>
        <v>-10.49</v>
      </c>
      <c r="W39146" s="12" t="str">
        <f t="shared" si="4283"/>
        <v>UNDERPAYMENT</v>
      </c>
    </row>
    <row r="39147" spans="10:23" x14ac:dyDescent="0.3">
      <c r="J39147" s="12">
        <f t="shared" si="4277"/>
        <v>0</v>
      </c>
      <c r="P39147" s="10" t="e">
        <f t="shared" si="4278"/>
        <v>#DIV/0!</v>
      </c>
      <c r="Q39147" s="10" t="e">
        <f t="shared" si="4279"/>
        <v>#DIV/0!</v>
      </c>
      <c r="T39147" s="12">
        <f t="shared" si="4280"/>
        <v>10.49</v>
      </c>
      <c r="U39147" s="12">
        <f t="shared" si="4281"/>
        <v>0</v>
      </c>
      <c r="V39147" s="12">
        <f t="shared" si="4282"/>
        <v>-10.49</v>
      </c>
      <c r="W39147" s="12" t="str">
        <f t="shared" si="4283"/>
        <v>UNDERPAYMENT</v>
      </c>
    </row>
    <row r="39148" spans="10:23" x14ac:dyDescent="0.3">
      <c r="J39148" s="12">
        <f t="shared" si="4277"/>
        <v>0</v>
      </c>
      <c r="P39148" s="10" t="e">
        <f t="shared" si="4278"/>
        <v>#DIV/0!</v>
      </c>
      <c r="Q39148" s="10" t="e">
        <f t="shared" si="4279"/>
        <v>#DIV/0!</v>
      </c>
      <c r="T39148" s="12">
        <f t="shared" si="4280"/>
        <v>10.49</v>
      </c>
      <c r="U39148" s="12">
        <f t="shared" si="4281"/>
        <v>0</v>
      </c>
      <c r="V39148" s="12">
        <f t="shared" si="4282"/>
        <v>-10.49</v>
      </c>
      <c r="W39148" s="12" t="str">
        <f t="shared" si="4283"/>
        <v>UNDERPAYMENT</v>
      </c>
    </row>
    <row r="39149" spans="10:23" x14ac:dyDescent="0.3">
      <c r="J39149" s="12">
        <f t="shared" si="4277"/>
        <v>0</v>
      </c>
      <c r="P39149" s="10" t="e">
        <f t="shared" si="4278"/>
        <v>#DIV/0!</v>
      </c>
      <c r="Q39149" s="10" t="e">
        <f t="shared" si="4279"/>
        <v>#DIV/0!</v>
      </c>
      <c r="T39149" s="12">
        <f t="shared" si="4280"/>
        <v>10.49</v>
      </c>
      <c r="U39149" s="12">
        <f t="shared" si="4281"/>
        <v>0</v>
      </c>
      <c r="V39149" s="12">
        <f t="shared" si="4282"/>
        <v>-10.49</v>
      </c>
      <c r="W39149" s="12" t="str">
        <f t="shared" si="4283"/>
        <v>UNDERPAYMENT</v>
      </c>
    </row>
    <row r="39150" spans="10:23" x14ac:dyDescent="0.3">
      <c r="J39150" s="12">
        <f t="shared" si="4277"/>
        <v>0</v>
      </c>
      <c r="P39150" s="10" t="e">
        <f t="shared" si="4278"/>
        <v>#DIV/0!</v>
      </c>
      <c r="Q39150" s="10" t="e">
        <f t="shared" si="4279"/>
        <v>#DIV/0!</v>
      </c>
      <c r="T39150" s="12">
        <f t="shared" si="4280"/>
        <v>10.49</v>
      </c>
      <c r="U39150" s="12">
        <f t="shared" si="4281"/>
        <v>0</v>
      </c>
      <c r="V39150" s="12">
        <f t="shared" si="4282"/>
        <v>-10.49</v>
      </c>
      <c r="W39150" s="12" t="str">
        <f t="shared" si="4283"/>
        <v>UNDERPAYMENT</v>
      </c>
    </row>
    <row r="39151" spans="10:23" x14ac:dyDescent="0.3">
      <c r="J39151" s="12">
        <f t="shared" si="4277"/>
        <v>0</v>
      </c>
      <c r="P39151" s="10" t="e">
        <f t="shared" si="4278"/>
        <v>#DIV/0!</v>
      </c>
      <c r="Q39151" s="10" t="e">
        <f t="shared" si="4279"/>
        <v>#DIV/0!</v>
      </c>
      <c r="T39151" s="12">
        <f t="shared" si="4280"/>
        <v>10.49</v>
      </c>
      <c r="U39151" s="12">
        <f t="shared" si="4281"/>
        <v>0</v>
      </c>
      <c r="V39151" s="12">
        <f t="shared" si="4282"/>
        <v>-10.49</v>
      </c>
      <c r="W39151" s="12" t="str">
        <f t="shared" si="4283"/>
        <v>UNDERPAYMENT</v>
      </c>
    </row>
    <row r="39152" spans="10:23" x14ac:dyDescent="0.3">
      <c r="J39152" s="12">
        <f t="shared" si="4277"/>
        <v>0</v>
      </c>
      <c r="P39152" s="10" t="e">
        <f t="shared" si="4278"/>
        <v>#DIV/0!</v>
      </c>
      <c r="Q39152" s="10" t="e">
        <f t="shared" si="4279"/>
        <v>#DIV/0!</v>
      </c>
      <c r="T39152" s="12">
        <f t="shared" si="4280"/>
        <v>10.49</v>
      </c>
      <c r="U39152" s="12">
        <f t="shared" si="4281"/>
        <v>0</v>
      </c>
      <c r="V39152" s="12">
        <f t="shared" si="4282"/>
        <v>-10.49</v>
      </c>
      <c r="W39152" s="12" t="str">
        <f t="shared" si="4283"/>
        <v>UNDERPAYMENT</v>
      </c>
    </row>
    <row r="39153" spans="10:23" x14ac:dyDescent="0.3">
      <c r="J39153" s="12">
        <f t="shared" si="4277"/>
        <v>0</v>
      </c>
      <c r="P39153" s="10" t="e">
        <f t="shared" si="4278"/>
        <v>#DIV/0!</v>
      </c>
      <c r="Q39153" s="10" t="e">
        <f t="shared" si="4279"/>
        <v>#DIV/0!</v>
      </c>
      <c r="T39153" s="12">
        <f t="shared" si="4280"/>
        <v>10.49</v>
      </c>
      <c r="U39153" s="12">
        <f t="shared" si="4281"/>
        <v>0</v>
      </c>
      <c r="V39153" s="12">
        <f t="shared" si="4282"/>
        <v>-10.49</v>
      </c>
      <c r="W39153" s="12" t="str">
        <f t="shared" si="4283"/>
        <v>UNDERPAYMENT</v>
      </c>
    </row>
    <row r="39154" spans="10:23" x14ac:dyDescent="0.3">
      <c r="J39154" s="12">
        <f t="shared" si="4277"/>
        <v>0</v>
      </c>
      <c r="P39154" s="10" t="e">
        <f t="shared" si="4278"/>
        <v>#DIV/0!</v>
      </c>
      <c r="Q39154" s="10" t="e">
        <f t="shared" si="4279"/>
        <v>#DIV/0!</v>
      </c>
      <c r="T39154" s="12">
        <f t="shared" si="4280"/>
        <v>10.49</v>
      </c>
      <c r="U39154" s="12">
        <f t="shared" si="4281"/>
        <v>0</v>
      </c>
      <c r="V39154" s="12">
        <f t="shared" si="4282"/>
        <v>-10.49</v>
      </c>
      <c r="W39154" s="12" t="str">
        <f t="shared" si="4283"/>
        <v>UNDERPAYMENT</v>
      </c>
    </row>
    <row r="39155" spans="10:23" x14ac:dyDescent="0.3">
      <c r="J39155" s="12">
        <f t="shared" si="4277"/>
        <v>0</v>
      </c>
      <c r="P39155" s="10" t="e">
        <f t="shared" si="4278"/>
        <v>#DIV/0!</v>
      </c>
      <c r="Q39155" s="10" t="e">
        <f t="shared" si="4279"/>
        <v>#DIV/0!</v>
      </c>
      <c r="T39155" s="12">
        <f t="shared" si="4280"/>
        <v>10.49</v>
      </c>
      <c r="U39155" s="12">
        <f t="shared" si="4281"/>
        <v>0</v>
      </c>
      <c r="V39155" s="12">
        <f t="shared" si="4282"/>
        <v>-10.49</v>
      </c>
      <c r="W39155" s="12" t="str">
        <f t="shared" si="4283"/>
        <v>UNDERPAYMENT</v>
      </c>
    </row>
    <row r="39156" spans="10:23" x14ac:dyDescent="0.3">
      <c r="J39156" s="12">
        <f t="shared" si="4277"/>
        <v>0</v>
      </c>
      <c r="P39156" s="10" t="e">
        <f t="shared" si="4278"/>
        <v>#DIV/0!</v>
      </c>
      <c r="Q39156" s="10" t="e">
        <f t="shared" si="4279"/>
        <v>#DIV/0!</v>
      </c>
      <c r="T39156" s="12">
        <f t="shared" si="4280"/>
        <v>10.49</v>
      </c>
      <c r="U39156" s="12">
        <f t="shared" si="4281"/>
        <v>0</v>
      </c>
      <c r="V39156" s="12">
        <f t="shared" si="4282"/>
        <v>-10.49</v>
      </c>
      <c r="W39156" s="12" t="str">
        <f t="shared" si="4283"/>
        <v>UNDERPAYMENT</v>
      </c>
    </row>
    <row r="39157" spans="10:23" x14ac:dyDescent="0.3">
      <c r="J39157" s="12">
        <f t="shared" si="4277"/>
        <v>0</v>
      </c>
      <c r="P39157" s="10" t="e">
        <f t="shared" si="4278"/>
        <v>#DIV/0!</v>
      </c>
      <c r="Q39157" s="10" t="e">
        <f t="shared" si="4279"/>
        <v>#DIV/0!</v>
      </c>
      <c r="T39157" s="12">
        <f t="shared" si="4280"/>
        <v>10.49</v>
      </c>
      <c r="U39157" s="12">
        <f t="shared" si="4281"/>
        <v>0</v>
      </c>
      <c r="V39157" s="12">
        <f t="shared" si="4282"/>
        <v>-10.49</v>
      </c>
      <c r="W39157" s="12" t="str">
        <f t="shared" si="4283"/>
        <v>UNDERPAYMENT</v>
      </c>
    </row>
    <row r="39158" spans="10:23" x14ac:dyDescent="0.3">
      <c r="J39158" s="12">
        <f t="shared" si="4277"/>
        <v>0</v>
      </c>
      <c r="P39158" s="10" t="e">
        <f t="shared" si="4278"/>
        <v>#DIV/0!</v>
      </c>
      <c r="Q39158" s="10" t="e">
        <f t="shared" si="4279"/>
        <v>#DIV/0!</v>
      </c>
      <c r="T39158" s="12">
        <f t="shared" si="4280"/>
        <v>10.49</v>
      </c>
      <c r="U39158" s="12">
        <f t="shared" si="4281"/>
        <v>0</v>
      </c>
      <c r="V39158" s="12">
        <f t="shared" si="4282"/>
        <v>-10.49</v>
      </c>
      <c r="W39158" s="12" t="str">
        <f t="shared" si="4283"/>
        <v>UNDERPAYMENT</v>
      </c>
    </row>
    <row r="39159" spans="10:23" x14ac:dyDescent="0.3">
      <c r="J39159" s="12">
        <f t="shared" si="4277"/>
        <v>0</v>
      </c>
      <c r="P39159" s="10" t="e">
        <f t="shared" si="4278"/>
        <v>#DIV/0!</v>
      </c>
      <c r="Q39159" s="10" t="e">
        <f t="shared" si="4279"/>
        <v>#DIV/0!</v>
      </c>
      <c r="T39159" s="12">
        <f t="shared" si="4280"/>
        <v>10.49</v>
      </c>
      <c r="U39159" s="12">
        <f t="shared" si="4281"/>
        <v>0</v>
      </c>
      <c r="V39159" s="12">
        <f t="shared" si="4282"/>
        <v>-10.49</v>
      </c>
      <c r="W39159" s="12" t="str">
        <f t="shared" si="4283"/>
        <v>UNDERPAYMENT</v>
      </c>
    </row>
    <row r="39160" spans="10:23" x14ac:dyDescent="0.3">
      <c r="J39160" s="12">
        <f t="shared" si="4277"/>
        <v>0</v>
      </c>
      <c r="P39160" s="10" t="e">
        <f t="shared" si="4278"/>
        <v>#DIV/0!</v>
      </c>
      <c r="Q39160" s="10" t="e">
        <f t="shared" si="4279"/>
        <v>#DIV/0!</v>
      </c>
      <c r="T39160" s="12">
        <f t="shared" si="4280"/>
        <v>10.49</v>
      </c>
      <c r="U39160" s="12">
        <f t="shared" si="4281"/>
        <v>0</v>
      </c>
      <c r="V39160" s="12">
        <f t="shared" si="4282"/>
        <v>-10.49</v>
      </c>
      <c r="W39160" s="12" t="str">
        <f t="shared" si="4283"/>
        <v>UNDERPAYMENT</v>
      </c>
    </row>
    <row r="39161" spans="10:23" x14ac:dyDescent="0.3">
      <c r="J39161" s="12">
        <f t="shared" si="4277"/>
        <v>0</v>
      </c>
      <c r="P39161" s="10" t="e">
        <f t="shared" si="4278"/>
        <v>#DIV/0!</v>
      </c>
      <c r="Q39161" s="10" t="e">
        <f t="shared" si="4279"/>
        <v>#DIV/0!</v>
      </c>
      <c r="T39161" s="12">
        <f t="shared" si="4280"/>
        <v>10.49</v>
      </c>
      <c r="U39161" s="12">
        <f t="shared" si="4281"/>
        <v>0</v>
      </c>
      <c r="V39161" s="12">
        <f t="shared" si="4282"/>
        <v>-10.49</v>
      </c>
      <c r="W39161" s="12" t="str">
        <f t="shared" si="4283"/>
        <v>UNDERPAYMENT</v>
      </c>
    </row>
    <row r="39162" spans="10:23" x14ac:dyDescent="0.3">
      <c r="J39162" s="12">
        <f t="shared" si="4277"/>
        <v>0</v>
      </c>
      <c r="P39162" s="10" t="e">
        <f t="shared" si="4278"/>
        <v>#DIV/0!</v>
      </c>
      <c r="Q39162" s="10" t="e">
        <f t="shared" si="4279"/>
        <v>#DIV/0!</v>
      </c>
      <c r="T39162" s="12">
        <f t="shared" si="4280"/>
        <v>10.49</v>
      </c>
      <c r="U39162" s="12">
        <f t="shared" si="4281"/>
        <v>0</v>
      </c>
      <c r="V39162" s="12">
        <f t="shared" si="4282"/>
        <v>-10.49</v>
      </c>
      <c r="W39162" s="12" t="str">
        <f t="shared" si="4283"/>
        <v>UNDERPAYMENT</v>
      </c>
    </row>
    <row r="39163" spans="10:23" x14ac:dyDescent="0.3">
      <c r="J39163" s="12">
        <f t="shared" si="4277"/>
        <v>0</v>
      </c>
      <c r="P39163" s="10" t="e">
        <f t="shared" si="4278"/>
        <v>#DIV/0!</v>
      </c>
      <c r="Q39163" s="10" t="e">
        <f t="shared" si="4279"/>
        <v>#DIV/0!</v>
      </c>
      <c r="T39163" s="12">
        <f t="shared" si="4280"/>
        <v>10.49</v>
      </c>
      <c r="U39163" s="12">
        <f t="shared" si="4281"/>
        <v>0</v>
      </c>
      <c r="V39163" s="12">
        <f t="shared" si="4282"/>
        <v>-10.49</v>
      </c>
      <c r="W39163" s="12" t="str">
        <f t="shared" si="4283"/>
        <v>UNDERPAYMENT</v>
      </c>
    </row>
    <row r="39164" spans="10:23" x14ac:dyDescent="0.3">
      <c r="J39164" s="12">
        <f t="shared" si="4277"/>
        <v>0</v>
      </c>
      <c r="P39164" s="10" t="e">
        <f t="shared" si="4278"/>
        <v>#DIV/0!</v>
      </c>
      <c r="Q39164" s="10" t="e">
        <f t="shared" si="4279"/>
        <v>#DIV/0!</v>
      </c>
      <c r="T39164" s="12">
        <f t="shared" si="4280"/>
        <v>10.49</v>
      </c>
      <c r="U39164" s="12">
        <f t="shared" si="4281"/>
        <v>0</v>
      </c>
      <c r="V39164" s="12">
        <f t="shared" si="4282"/>
        <v>-10.49</v>
      </c>
      <c r="W39164" s="12" t="str">
        <f t="shared" si="4283"/>
        <v>UNDERPAYMENT</v>
      </c>
    </row>
    <row r="39165" spans="10:23" x14ac:dyDescent="0.3">
      <c r="J39165" s="12">
        <f t="shared" si="4277"/>
        <v>0</v>
      </c>
      <c r="P39165" s="10" t="e">
        <f t="shared" si="4278"/>
        <v>#DIV/0!</v>
      </c>
      <c r="Q39165" s="10" t="e">
        <f t="shared" si="4279"/>
        <v>#DIV/0!</v>
      </c>
      <c r="T39165" s="12">
        <f t="shared" si="4280"/>
        <v>10.49</v>
      </c>
      <c r="U39165" s="12">
        <f t="shared" si="4281"/>
        <v>0</v>
      </c>
      <c r="V39165" s="12">
        <f t="shared" si="4282"/>
        <v>-10.49</v>
      </c>
      <c r="W39165" s="12" t="str">
        <f t="shared" si="4283"/>
        <v>UNDERPAYMENT</v>
      </c>
    </row>
    <row r="39166" spans="10:23" x14ac:dyDescent="0.3">
      <c r="J39166" s="12">
        <f t="shared" si="4277"/>
        <v>0</v>
      </c>
      <c r="P39166" s="10" t="e">
        <f t="shared" si="4278"/>
        <v>#DIV/0!</v>
      </c>
      <c r="Q39166" s="10" t="e">
        <f t="shared" si="4279"/>
        <v>#DIV/0!</v>
      </c>
      <c r="T39166" s="12">
        <f t="shared" si="4280"/>
        <v>10.49</v>
      </c>
      <c r="U39166" s="12">
        <f t="shared" si="4281"/>
        <v>0</v>
      </c>
      <c r="V39166" s="12">
        <f t="shared" si="4282"/>
        <v>-10.49</v>
      </c>
      <c r="W39166" s="12" t="str">
        <f t="shared" si="4283"/>
        <v>UNDERPAYMENT</v>
      </c>
    </row>
    <row r="39167" spans="10:23" x14ac:dyDescent="0.3">
      <c r="J39167" s="12">
        <f t="shared" si="4277"/>
        <v>0</v>
      </c>
      <c r="P39167" s="10" t="e">
        <f t="shared" si="4278"/>
        <v>#DIV/0!</v>
      </c>
      <c r="Q39167" s="10" t="e">
        <f t="shared" si="4279"/>
        <v>#DIV/0!</v>
      </c>
      <c r="T39167" s="12">
        <f t="shared" si="4280"/>
        <v>10.49</v>
      </c>
      <c r="U39167" s="12">
        <f t="shared" si="4281"/>
        <v>0</v>
      </c>
      <c r="V39167" s="12">
        <f t="shared" si="4282"/>
        <v>-10.49</v>
      </c>
      <c r="W39167" s="12" t="str">
        <f t="shared" si="4283"/>
        <v>UNDERPAYMENT</v>
      </c>
    </row>
    <row r="39168" spans="10:23" x14ac:dyDescent="0.3">
      <c r="J39168" s="12">
        <f t="shared" si="4277"/>
        <v>0</v>
      </c>
      <c r="P39168" s="10" t="e">
        <f t="shared" si="4278"/>
        <v>#DIV/0!</v>
      </c>
      <c r="Q39168" s="10" t="e">
        <f t="shared" si="4279"/>
        <v>#DIV/0!</v>
      </c>
      <c r="T39168" s="12">
        <f t="shared" si="4280"/>
        <v>10.49</v>
      </c>
      <c r="U39168" s="12">
        <f t="shared" si="4281"/>
        <v>0</v>
      </c>
      <c r="V39168" s="12">
        <f t="shared" si="4282"/>
        <v>-10.49</v>
      </c>
      <c r="W39168" s="12" t="str">
        <f t="shared" si="4283"/>
        <v>UNDERPAYMENT</v>
      </c>
    </row>
    <row r="39169" spans="10:23" x14ac:dyDescent="0.3">
      <c r="J39169" s="12">
        <f t="shared" si="4277"/>
        <v>0</v>
      </c>
      <c r="P39169" s="10" t="e">
        <f t="shared" si="4278"/>
        <v>#DIV/0!</v>
      </c>
      <c r="Q39169" s="10" t="e">
        <f t="shared" si="4279"/>
        <v>#DIV/0!</v>
      </c>
      <c r="T39169" s="12">
        <f t="shared" si="4280"/>
        <v>10.49</v>
      </c>
      <c r="U39169" s="12">
        <f t="shared" si="4281"/>
        <v>0</v>
      </c>
      <c r="V39169" s="12">
        <f t="shared" si="4282"/>
        <v>-10.49</v>
      </c>
      <c r="W39169" s="12" t="str">
        <f t="shared" si="4283"/>
        <v>UNDERPAYMENT</v>
      </c>
    </row>
    <row r="39170" spans="10:23" x14ac:dyDescent="0.3">
      <c r="J39170" s="12">
        <f t="shared" si="4277"/>
        <v>0</v>
      </c>
      <c r="P39170" s="10" t="e">
        <f t="shared" si="4278"/>
        <v>#DIV/0!</v>
      </c>
      <c r="Q39170" s="10" t="e">
        <f t="shared" si="4279"/>
        <v>#DIV/0!</v>
      </c>
      <c r="T39170" s="12">
        <f t="shared" si="4280"/>
        <v>10.49</v>
      </c>
      <c r="U39170" s="12">
        <f t="shared" si="4281"/>
        <v>0</v>
      </c>
      <c r="V39170" s="12">
        <f t="shared" si="4282"/>
        <v>-10.49</v>
      </c>
      <c r="W39170" s="12" t="str">
        <f t="shared" si="4283"/>
        <v>UNDERPAYMENT</v>
      </c>
    </row>
    <row r="39171" spans="10:23" x14ac:dyDescent="0.3">
      <c r="J39171" s="12">
        <f t="shared" si="4277"/>
        <v>0</v>
      </c>
      <c r="P39171" s="10" t="e">
        <f t="shared" si="4278"/>
        <v>#DIV/0!</v>
      </c>
      <c r="Q39171" s="10" t="e">
        <f t="shared" si="4279"/>
        <v>#DIV/0!</v>
      </c>
      <c r="T39171" s="12">
        <f t="shared" si="4280"/>
        <v>10.49</v>
      </c>
      <c r="U39171" s="12">
        <f t="shared" si="4281"/>
        <v>0</v>
      </c>
      <c r="V39171" s="12">
        <f t="shared" si="4282"/>
        <v>-10.49</v>
      </c>
      <c r="W39171" s="12" t="str">
        <f t="shared" si="4283"/>
        <v>UNDERPAYMENT</v>
      </c>
    </row>
    <row r="39172" spans="10:23" x14ac:dyDescent="0.3">
      <c r="J39172" s="12">
        <f t="shared" si="4277"/>
        <v>0</v>
      </c>
      <c r="P39172" s="10" t="e">
        <f t="shared" si="4278"/>
        <v>#DIV/0!</v>
      </c>
      <c r="Q39172" s="10" t="e">
        <f t="shared" si="4279"/>
        <v>#DIV/0!</v>
      </c>
      <c r="T39172" s="12">
        <f t="shared" si="4280"/>
        <v>10.49</v>
      </c>
      <c r="U39172" s="12">
        <f t="shared" si="4281"/>
        <v>0</v>
      </c>
      <c r="V39172" s="12">
        <f t="shared" si="4282"/>
        <v>-10.49</v>
      </c>
      <c r="W39172" s="12" t="str">
        <f t="shared" si="4283"/>
        <v>UNDERPAYMENT</v>
      </c>
    </row>
    <row r="39173" spans="10:23" x14ac:dyDescent="0.3">
      <c r="J39173" s="12">
        <f t="shared" si="4277"/>
        <v>0</v>
      </c>
      <c r="P39173" s="10" t="e">
        <f t="shared" si="4278"/>
        <v>#DIV/0!</v>
      </c>
      <c r="Q39173" s="10" t="e">
        <f t="shared" si="4279"/>
        <v>#DIV/0!</v>
      </c>
      <c r="T39173" s="12">
        <f t="shared" si="4280"/>
        <v>10.49</v>
      </c>
      <c r="U39173" s="12">
        <f t="shared" si="4281"/>
        <v>0</v>
      </c>
      <c r="V39173" s="12">
        <f t="shared" si="4282"/>
        <v>-10.49</v>
      </c>
      <c r="W39173" s="12" t="str">
        <f t="shared" si="4283"/>
        <v>UNDERPAYMENT</v>
      </c>
    </row>
    <row r="39174" spans="10:23" x14ac:dyDescent="0.3">
      <c r="J39174" s="12">
        <f t="shared" si="4277"/>
        <v>0</v>
      </c>
      <c r="P39174" s="10" t="e">
        <f t="shared" si="4278"/>
        <v>#DIV/0!</v>
      </c>
      <c r="Q39174" s="10" t="e">
        <f t="shared" si="4279"/>
        <v>#DIV/0!</v>
      </c>
      <c r="T39174" s="12">
        <f t="shared" si="4280"/>
        <v>10.49</v>
      </c>
      <c r="U39174" s="12">
        <f t="shared" si="4281"/>
        <v>0</v>
      </c>
      <c r="V39174" s="12">
        <f t="shared" si="4282"/>
        <v>-10.49</v>
      </c>
      <c r="W39174" s="12" t="str">
        <f t="shared" si="4283"/>
        <v>UNDERPAYMENT</v>
      </c>
    </row>
    <row r="39175" spans="10:23" x14ac:dyDescent="0.3">
      <c r="J39175" s="12">
        <f t="shared" si="4277"/>
        <v>0</v>
      </c>
      <c r="P39175" s="10" t="e">
        <f t="shared" si="4278"/>
        <v>#DIV/0!</v>
      </c>
      <c r="Q39175" s="10" t="e">
        <f t="shared" si="4279"/>
        <v>#DIV/0!</v>
      </c>
      <c r="T39175" s="12">
        <f t="shared" si="4280"/>
        <v>10.49</v>
      </c>
      <c r="U39175" s="12">
        <f t="shared" si="4281"/>
        <v>0</v>
      </c>
      <c r="V39175" s="12">
        <f t="shared" si="4282"/>
        <v>-10.49</v>
      </c>
      <c r="W39175" s="12" t="str">
        <f t="shared" si="4283"/>
        <v>UNDERPAYMENT</v>
      </c>
    </row>
    <row r="39176" spans="10:23" x14ac:dyDescent="0.3">
      <c r="J39176" s="12">
        <f t="shared" ref="J39176:J39239" si="4284">K39176+L39176</f>
        <v>0</v>
      </c>
      <c r="P39176" s="10" t="e">
        <f t="shared" ref="P39176:P39239" si="4285">((H39176*E39176)+(M39176-L39176)-(N39176*E39176))/(N39176*E39176)</f>
        <v>#DIV/0!</v>
      </c>
      <c r="Q39176" s="10" t="e">
        <f t="shared" ref="Q39176:Q39239" si="4286">((H39176*E39176)+(M39176-L39176)-(N39176*E39176))/(N39176*E39176)</f>
        <v>#DIV/0!</v>
      </c>
      <c r="T39176" s="12">
        <f t="shared" ref="T39176:T39239" si="4287">(N39176*E39176)+10.49</f>
        <v>10.49</v>
      </c>
      <c r="U39176" s="12">
        <f t="shared" ref="U39176:U39239" si="4288">(H39176*E39176)+K39176+M39176</f>
        <v>0</v>
      </c>
      <c r="V39176" s="12">
        <f t="shared" ref="V39176:V39239" si="4289">U39176-T39176</f>
        <v>-10.49</v>
      </c>
      <c r="W39176" s="12" t="str">
        <f t="shared" ref="W39176:W39239" si="4290">IF(V39176 &lt;= -0.01, "UNDERPAYMENT", "COMPLIANT")</f>
        <v>UNDERPAYMENT</v>
      </c>
    </row>
    <row r="39177" spans="10:23" x14ac:dyDescent="0.3">
      <c r="J39177" s="12">
        <f t="shared" si="4284"/>
        <v>0</v>
      </c>
      <c r="P39177" s="10" t="e">
        <f t="shared" si="4285"/>
        <v>#DIV/0!</v>
      </c>
      <c r="Q39177" s="10" t="e">
        <f t="shared" si="4286"/>
        <v>#DIV/0!</v>
      </c>
      <c r="T39177" s="12">
        <f t="shared" si="4287"/>
        <v>10.49</v>
      </c>
      <c r="U39177" s="12">
        <f t="shared" si="4288"/>
        <v>0</v>
      </c>
      <c r="V39177" s="12">
        <f t="shared" si="4289"/>
        <v>-10.49</v>
      </c>
      <c r="W39177" s="12" t="str">
        <f t="shared" si="4290"/>
        <v>UNDERPAYMENT</v>
      </c>
    </row>
    <row r="39178" spans="10:23" x14ac:dyDescent="0.3">
      <c r="J39178" s="12">
        <f t="shared" si="4284"/>
        <v>0</v>
      </c>
      <c r="P39178" s="10" t="e">
        <f t="shared" si="4285"/>
        <v>#DIV/0!</v>
      </c>
      <c r="Q39178" s="10" t="e">
        <f t="shared" si="4286"/>
        <v>#DIV/0!</v>
      </c>
      <c r="T39178" s="12">
        <f t="shared" si="4287"/>
        <v>10.49</v>
      </c>
      <c r="U39178" s="12">
        <f t="shared" si="4288"/>
        <v>0</v>
      </c>
      <c r="V39178" s="12">
        <f t="shared" si="4289"/>
        <v>-10.49</v>
      </c>
      <c r="W39178" s="12" t="str">
        <f t="shared" si="4290"/>
        <v>UNDERPAYMENT</v>
      </c>
    </row>
    <row r="39179" spans="10:23" x14ac:dyDescent="0.3">
      <c r="J39179" s="12">
        <f t="shared" si="4284"/>
        <v>0</v>
      </c>
      <c r="P39179" s="10" t="e">
        <f t="shared" si="4285"/>
        <v>#DIV/0!</v>
      </c>
      <c r="Q39179" s="10" t="e">
        <f t="shared" si="4286"/>
        <v>#DIV/0!</v>
      </c>
      <c r="T39179" s="12">
        <f t="shared" si="4287"/>
        <v>10.49</v>
      </c>
      <c r="U39179" s="12">
        <f t="shared" si="4288"/>
        <v>0</v>
      </c>
      <c r="V39179" s="12">
        <f t="shared" si="4289"/>
        <v>-10.49</v>
      </c>
      <c r="W39179" s="12" t="str">
        <f t="shared" si="4290"/>
        <v>UNDERPAYMENT</v>
      </c>
    </row>
    <row r="39180" spans="10:23" x14ac:dyDescent="0.3">
      <c r="J39180" s="12">
        <f t="shared" si="4284"/>
        <v>0</v>
      </c>
      <c r="P39180" s="10" t="e">
        <f t="shared" si="4285"/>
        <v>#DIV/0!</v>
      </c>
      <c r="Q39180" s="10" t="e">
        <f t="shared" si="4286"/>
        <v>#DIV/0!</v>
      </c>
      <c r="T39180" s="12">
        <f t="shared" si="4287"/>
        <v>10.49</v>
      </c>
      <c r="U39180" s="12">
        <f t="shared" si="4288"/>
        <v>0</v>
      </c>
      <c r="V39180" s="12">
        <f t="shared" si="4289"/>
        <v>-10.49</v>
      </c>
      <c r="W39180" s="12" t="str">
        <f t="shared" si="4290"/>
        <v>UNDERPAYMENT</v>
      </c>
    </row>
    <row r="39181" spans="10:23" x14ac:dyDescent="0.3">
      <c r="J39181" s="12">
        <f t="shared" si="4284"/>
        <v>0</v>
      </c>
      <c r="P39181" s="10" t="e">
        <f t="shared" si="4285"/>
        <v>#DIV/0!</v>
      </c>
      <c r="Q39181" s="10" t="e">
        <f t="shared" si="4286"/>
        <v>#DIV/0!</v>
      </c>
      <c r="T39181" s="12">
        <f t="shared" si="4287"/>
        <v>10.49</v>
      </c>
      <c r="U39181" s="12">
        <f t="shared" si="4288"/>
        <v>0</v>
      </c>
      <c r="V39181" s="12">
        <f t="shared" si="4289"/>
        <v>-10.49</v>
      </c>
      <c r="W39181" s="12" t="str">
        <f t="shared" si="4290"/>
        <v>UNDERPAYMENT</v>
      </c>
    </row>
    <row r="39182" spans="10:23" x14ac:dyDescent="0.3">
      <c r="J39182" s="12">
        <f t="shared" si="4284"/>
        <v>0</v>
      </c>
      <c r="P39182" s="10" t="e">
        <f t="shared" si="4285"/>
        <v>#DIV/0!</v>
      </c>
      <c r="Q39182" s="10" t="e">
        <f t="shared" si="4286"/>
        <v>#DIV/0!</v>
      </c>
      <c r="T39182" s="12">
        <f t="shared" si="4287"/>
        <v>10.49</v>
      </c>
      <c r="U39182" s="12">
        <f t="shared" si="4288"/>
        <v>0</v>
      </c>
      <c r="V39182" s="12">
        <f t="shared" si="4289"/>
        <v>-10.49</v>
      </c>
      <c r="W39182" s="12" t="str">
        <f t="shared" si="4290"/>
        <v>UNDERPAYMENT</v>
      </c>
    </row>
    <row r="39183" spans="10:23" x14ac:dyDescent="0.3">
      <c r="J39183" s="12">
        <f t="shared" si="4284"/>
        <v>0</v>
      </c>
      <c r="P39183" s="10" t="e">
        <f t="shared" si="4285"/>
        <v>#DIV/0!</v>
      </c>
      <c r="Q39183" s="10" t="e">
        <f t="shared" si="4286"/>
        <v>#DIV/0!</v>
      </c>
      <c r="T39183" s="12">
        <f t="shared" si="4287"/>
        <v>10.49</v>
      </c>
      <c r="U39183" s="12">
        <f t="shared" si="4288"/>
        <v>0</v>
      </c>
      <c r="V39183" s="12">
        <f t="shared" si="4289"/>
        <v>-10.49</v>
      </c>
      <c r="W39183" s="12" t="str">
        <f t="shared" si="4290"/>
        <v>UNDERPAYMENT</v>
      </c>
    </row>
    <row r="39184" spans="10:23" x14ac:dyDescent="0.3">
      <c r="J39184" s="12">
        <f t="shared" si="4284"/>
        <v>0</v>
      </c>
      <c r="P39184" s="10" t="e">
        <f t="shared" si="4285"/>
        <v>#DIV/0!</v>
      </c>
      <c r="Q39184" s="10" t="e">
        <f t="shared" si="4286"/>
        <v>#DIV/0!</v>
      </c>
      <c r="T39184" s="12">
        <f t="shared" si="4287"/>
        <v>10.49</v>
      </c>
      <c r="U39184" s="12">
        <f t="shared" si="4288"/>
        <v>0</v>
      </c>
      <c r="V39184" s="12">
        <f t="shared" si="4289"/>
        <v>-10.49</v>
      </c>
      <c r="W39184" s="12" t="str">
        <f t="shared" si="4290"/>
        <v>UNDERPAYMENT</v>
      </c>
    </row>
    <row r="39185" spans="10:23" x14ac:dyDescent="0.3">
      <c r="J39185" s="12">
        <f t="shared" si="4284"/>
        <v>0</v>
      </c>
      <c r="P39185" s="10" t="e">
        <f t="shared" si="4285"/>
        <v>#DIV/0!</v>
      </c>
      <c r="Q39185" s="10" t="e">
        <f t="shared" si="4286"/>
        <v>#DIV/0!</v>
      </c>
      <c r="T39185" s="12">
        <f t="shared" si="4287"/>
        <v>10.49</v>
      </c>
      <c r="U39185" s="12">
        <f t="shared" si="4288"/>
        <v>0</v>
      </c>
      <c r="V39185" s="12">
        <f t="shared" si="4289"/>
        <v>-10.49</v>
      </c>
      <c r="W39185" s="12" t="str">
        <f t="shared" si="4290"/>
        <v>UNDERPAYMENT</v>
      </c>
    </row>
    <row r="39186" spans="10:23" x14ac:dyDescent="0.3">
      <c r="J39186" s="12">
        <f t="shared" si="4284"/>
        <v>0</v>
      </c>
      <c r="P39186" s="10" t="e">
        <f t="shared" si="4285"/>
        <v>#DIV/0!</v>
      </c>
      <c r="Q39186" s="10" t="e">
        <f t="shared" si="4286"/>
        <v>#DIV/0!</v>
      </c>
      <c r="T39186" s="12">
        <f t="shared" si="4287"/>
        <v>10.49</v>
      </c>
      <c r="U39186" s="12">
        <f t="shared" si="4288"/>
        <v>0</v>
      </c>
      <c r="V39186" s="12">
        <f t="shared" si="4289"/>
        <v>-10.49</v>
      </c>
      <c r="W39186" s="12" t="str">
        <f t="shared" si="4290"/>
        <v>UNDERPAYMENT</v>
      </c>
    </row>
    <row r="39187" spans="10:23" x14ac:dyDescent="0.3">
      <c r="J39187" s="12">
        <f t="shared" si="4284"/>
        <v>0</v>
      </c>
      <c r="P39187" s="10" t="e">
        <f t="shared" si="4285"/>
        <v>#DIV/0!</v>
      </c>
      <c r="Q39187" s="10" t="e">
        <f t="shared" si="4286"/>
        <v>#DIV/0!</v>
      </c>
      <c r="T39187" s="12">
        <f t="shared" si="4287"/>
        <v>10.49</v>
      </c>
      <c r="U39187" s="12">
        <f t="shared" si="4288"/>
        <v>0</v>
      </c>
      <c r="V39187" s="12">
        <f t="shared" si="4289"/>
        <v>-10.49</v>
      </c>
      <c r="W39187" s="12" t="str">
        <f t="shared" si="4290"/>
        <v>UNDERPAYMENT</v>
      </c>
    </row>
    <row r="39188" spans="10:23" x14ac:dyDescent="0.3">
      <c r="J39188" s="12">
        <f t="shared" si="4284"/>
        <v>0</v>
      </c>
      <c r="P39188" s="10" t="e">
        <f t="shared" si="4285"/>
        <v>#DIV/0!</v>
      </c>
      <c r="Q39188" s="10" t="e">
        <f t="shared" si="4286"/>
        <v>#DIV/0!</v>
      </c>
      <c r="T39188" s="12">
        <f t="shared" si="4287"/>
        <v>10.49</v>
      </c>
      <c r="U39188" s="12">
        <f t="shared" si="4288"/>
        <v>0</v>
      </c>
      <c r="V39188" s="12">
        <f t="shared" si="4289"/>
        <v>-10.49</v>
      </c>
      <c r="W39188" s="12" t="str">
        <f t="shared" si="4290"/>
        <v>UNDERPAYMENT</v>
      </c>
    </row>
    <row r="39189" spans="10:23" x14ac:dyDescent="0.3">
      <c r="J39189" s="12">
        <f t="shared" si="4284"/>
        <v>0</v>
      </c>
      <c r="P39189" s="10" t="e">
        <f t="shared" si="4285"/>
        <v>#DIV/0!</v>
      </c>
      <c r="Q39189" s="10" t="e">
        <f t="shared" si="4286"/>
        <v>#DIV/0!</v>
      </c>
      <c r="T39189" s="12">
        <f t="shared" si="4287"/>
        <v>10.49</v>
      </c>
      <c r="U39189" s="12">
        <f t="shared" si="4288"/>
        <v>0</v>
      </c>
      <c r="V39189" s="12">
        <f t="shared" si="4289"/>
        <v>-10.49</v>
      </c>
      <c r="W39189" s="12" t="str">
        <f t="shared" si="4290"/>
        <v>UNDERPAYMENT</v>
      </c>
    </row>
    <row r="39190" spans="10:23" x14ac:dyDescent="0.3">
      <c r="J39190" s="12">
        <f t="shared" si="4284"/>
        <v>0</v>
      </c>
      <c r="P39190" s="10" t="e">
        <f t="shared" si="4285"/>
        <v>#DIV/0!</v>
      </c>
      <c r="Q39190" s="10" t="e">
        <f t="shared" si="4286"/>
        <v>#DIV/0!</v>
      </c>
      <c r="T39190" s="12">
        <f t="shared" si="4287"/>
        <v>10.49</v>
      </c>
      <c r="U39190" s="12">
        <f t="shared" si="4288"/>
        <v>0</v>
      </c>
      <c r="V39190" s="12">
        <f t="shared" si="4289"/>
        <v>-10.49</v>
      </c>
      <c r="W39190" s="12" t="str">
        <f t="shared" si="4290"/>
        <v>UNDERPAYMENT</v>
      </c>
    </row>
    <row r="39191" spans="10:23" x14ac:dyDescent="0.3">
      <c r="J39191" s="12">
        <f t="shared" si="4284"/>
        <v>0</v>
      </c>
      <c r="P39191" s="10" t="e">
        <f t="shared" si="4285"/>
        <v>#DIV/0!</v>
      </c>
      <c r="Q39191" s="10" t="e">
        <f t="shared" si="4286"/>
        <v>#DIV/0!</v>
      </c>
      <c r="T39191" s="12">
        <f t="shared" si="4287"/>
        <v>10.49</v>
      </c>
      <c r="U39191" s="12">
        <f t="shared" si="4288"/>
        <v>0</v>
      </c>
      <c r="V39191" s="12">
        <f t="shared" si="4289"/>
        <v>-10.49</v>
      </c>
      <c r="W39191" s="12" t="str">
        <f t="shared" si="4290"/>
        <v>UNDERPAYMENT</v>
      </c>
    </row>
    <row r="39192" spans="10:23" x14ac:dyDescent="0.3">
      <c r="J39192" s="12">
        <f t="shared" si="4284"/>
        <v>0</v>
      </c>
      <c r="P39192" s="10" t="e">
        <f t="shared" si="4285"/>
        <v>#DIV/0!</v>
      </c>
      <c r="Q39192" s="10" t="e">
        <f t="shared" si="4286"/>
        <v>#DIV/0!</v>
      </c>
      <c r="T39192" s="12">
        <f t="shared" si="4287"/>
        <v>10.49</v>
      </c>
      <c r="U39192" s="12">
        <f t="shared" si="4288"/>
        <v>0</v>
      </c>
      <c r="V39192" s="12">
        <f t="shared" si="4289"/>
        <v>-10.49</v>
      </c>
      <c r="W39192" s="12" t="str">
        <f t="shared" si="4290"/>
        <v>UNDERPAYMENT</v>
      </c>
    </row>
    <row r="39193" spans="10:23" x14ac:dyDescent="0.3">
      <c r="J39193" s="12">
        <f t="shared" si="4284"/>
        <v>0</v>
      </c>
      <c r="P39193" s="10" t="e">
        <f t="shared" si="4285"/>
        <v>#DIV/0!</v>
      </c>
      <c r="Q39193" s="10" t="e">
        <f t="shared" si="4286"/>
        <v>#DIV/0!</v>
      </c>
      <c r="T39193" s="12">
        <f t="shared" si="4287"/>
        <v>10.49</v>
      </c>
      <c r="U39193" s="12">
        <f t="shared" si="4288"/>
        <v>0</v>
      </c>
      <c r="V39193" s="12">
        <f t="shared" si="4289"/>
        <v>-10.49</v>
      </c>
      <c r="W39193" s="12" t="str">
        <f t="shared" si="4290"/>
        <v>UNDERPAYMENT</v>
      </c>
    </row>
    <row r="39194" spans="10:23" x14ac:dyDescent="0.3">
      <c r="J39194" s="12">
        <f t="shared" si="4284"/>
        <v>0</v>
      </c>
      <c r="P39194" s="10" t="e">
        <f t="shared" si="4285"/>
        <v>#DIV/0!</v>
      </c>
      <c r="Q39194" s="10" t="e">
        <f t="shared" si="4286"/>
        <v>#DIV/0!</v>
      </c>
      <c r="T39194" s="12">
        <f t="shared" si="4287"/>
        <v>10.49</v>
      </c>
      <c r="U39194" s="12">
        <f t="shared" si="4288"/>
        <v>0</v>
      </c>
      <c r="V39194" s="12">
        <f t="shared" si="4289"/>
        <v>-10.49</v>
      </c>
      <c r="W39194" s="12" t="str">
        <f t="shared" si="4290"/>
        <v>UNDERPAYMENT</v>
      </c>
    </row>
    <row r="39195" spans="10:23" x14ac:dyDescent="0.3">
      <c r="J39195" s="12">
        <f t="shared" si="4284"/>
        <v>0</v>
      </c>
      <c r="P39195" s="10" t="e">
        <f t="shared" si="4285"/>
        <v>#DIV/0!</v>
      </c>
      <c r="Q39195" s="10" t="e">
        <f t="shared" si="4286"/>
        <v>#DIV/0!</v>
      </c>
      <c r="T39195" s="12">
        <f t="shared" si="4287"/>
        <v>10.49</v>
      </c>
      <c r="U39195" s="12">
        <f t="shared" si="4288"/>
        <v>0</v>
      </c>
      <c r="V39195" s="12">
        <f t="shared" si="4289"/>
        <v>-10.49</v>
      </c>
      <c r="W39195" s="12" t="str">
        <f t="shared" si="4290"/>
        <v>UNDERPAYMENT</v>
      </c>
    </row>
    <row r="39196" spans="10:23" x14ac:dyDescent="0.3">
      <c r="J39196" s="12">
        <f t="shared" si="4284"/>
        <v>0</v>
      </c>
      <c r="P39196" s="10" t="e">
        <f t="shared" si="4285"/>
        <v>#DIV/0!</v>
      </c>
      <c r="Q39196" s="10" t="e">
        <f t="shared" si="4286"/>
        <v>#DIV/0!</v>
      </c>
      <c r="T39196" s="12">
        <f t="shared" si="4287"/>
        <v>10.49</v>
      </c>
      <c r="U39196" s="12">
        <f t="shared" si="4288"/>
        <v>0</v>
      </c>
      <c r="V39196" s="12">
        <f t="shared" si="4289"/>
        <v>-10.49</v>
      </c>
      <c r="W39196" s="12" t="str">
        <f t="shared" si="4290"/>
        <v>UNDERPAYMENT</v>
      </c>
    </row>
    <row r="39197" spans="10:23" x14ac:dyDescent="0.3">
      <c r="J39197" s="12">
        <f t="shared" si="4284"/>
        <v>0</v>
      </c>
      <c r="P39197" s="10" t="e">
        <f t="shared" si="4285"/>
        <v>#DIV/0!</v>
      </c>
      <c r="Q39197" s="10" t="e">
        <f t="shared" si="4286"/>
        <v>#DIV/0!</v>
      </c>
      <c r="T39197" s="12">
        <f t="shared" si="4287"/>
        <v>10.49</v>
      </c>
      <c r="U39197" s="12">
        <f t="shared" si="4288"/>
        <v>0</v>
      </c>
      <c r="V39197" s="12">
        <f t="shared" si="4289"/>
        <v>-10.49</v>
      </c>
      <c r="W39197" s="12" t="str">
        <f t="shared" si="4290"/>
        <v>UNDERPAYMENT</v>
      </c>
    </row>
    <row r="39198" spans="10:23" x14ac:dyDescent="0.3">
      <c r="J39198" s="12">
        <f t="shared" si="4284"/>
        <v>0</v>
      </c>
      <c r="P39198" s="10" t="e">
        <f t="shared" si="4285"/>
        <v>#DIV/0!</v>
      </c>
      <c r="Q39198" s="10" t="e">
        <f t="shared" si="4286"/>
        <v>#DIV/0!</v>
      </c>
      <c r="T39198" s="12">
        <f t="shared" si="4287"/>
        <v>10.49</v>
      </c>
      <c r="U39198" s="12">
        <f t="shared" si="4288"/>
        <v>0</v>
      </c>
      <c r="V39198" s="12">
        <f t="shared" si="4289"/>
        <v>-10.49</v>
      </c>
      <c r="W39198" s="12" t="str">
        <f t="shared" si="4290"/>
        <v>UNDERPAYMENT</v>
      </c>
    </row>
    <row r="39199" spans="10:23" x14ac:dyDescent="0.3">
      <c r="J39199" s="12">
        <f t="shared" si="4284"/>
        <v>0</v>
      </c>
      <c r="P39199" s="10" t="e">
        <f t="shared" si="4285"/>
        <v>#DIV/0!</v>
      </c>
      <c r="Q39199" s="10" t="e">
        <f t="shared" si="4286"/>
        <v>#DIV/0!</v>
      </c>
      <c r="T39199" s="12">
        <f t="shared" si="4287"/>
        <v>10.49</v>
      </c>
      <c r="U39199" s="12">
        <f t="shared" si="4288"/>
        <v>0</v>
      </c>
      <c r="V39199" s="12">
        <f t="shared" si="4289"/>
        <v>-10.49</v>
      </c>
      <c r="W39199" s="12" t="str">
        <f t="shared" si="4290"/>
        <v>UNDERPAYMENT</v>
      </c>
    </row>
    <row r="39200" spans="10:23" x14ac:dyDescent="0.3">
      <c r="J39200" s="12">
        <f t="shared" si="4284"/>
        <v>0</v>
      </c>
      <c r="P39200" s="10" t="e">
        <f t="shared" si="4285"/>
        <v>#DIV/0!</v>
      </c>
      <c r="Q39200" s="10" t="e">
        <f t="shared" si="4286"/>
        <v>#DIV/0!</v>
      </c>
      <c r="T39200" s="12">
        <f t="shared" si="4287"/>
        <v>10.49</v>
      </c>
      <c r="U39200" s="12">
        <f t="shared" si="4288"/>
        <v>0</v>
      </c>
      <c r="V39200" s="12">
        <f t="shared" si="4289"/>
        <v>-10.49</v>
      </c>
      <c r="W39200" s="12" t="str">
        <f t="shared" si="4290"/>
        <v>UNDERPAYMENT</v>
      </c>
    </row>
    <row r="39201" spans="10:23" x14ac:dyDescent="0.3">
      <c r="J39201" s="12">
        <f t="shared" si="4284"/>
        <v>0</v>
      </c>
      <c r="P39201" s="10" t="e">
        <f t="shared" si="4285"/>
        <v>#DIV/0!</v>
      </c>
      <c r="Q39201" s="10" t="e">
        <f t="shared" si="4286"/>
        <v>#DIV/0!</v>
      </c>
      <c r="T39201" s="12">
        <f t="shared" si="4287"/>
        <v>10.49</v>
      </c>
      <c r="U39201" s="12">
        <f t="shared" si="4288"/>
        <v>0</v>
      </c>
      <c r="V39201" s="12">
        <f t="shared" si="4289"/>
        <v>-10.49</v>
      </c>
      <c r="W39201" s="12" t="str">
        <f t="shared" si="4290"/>
        <v>UNDERPAYMENT</v>
      </c>
    </row>
    <row r="39202" spans="10:23" x14ac:dyDescent="0.3">
      <c r="J39202" s="12">
        <f t="shared" si="4284"/>
        <v>0</v>
      </c>
      <c r="P39202" s="10" t="e">
        <f t="shared" si="4285"/>
        <v>#DIV/0!</v>
      </c>
      <c r="Q39202" s="10" t="e">
        <f t="shared" si="4286"/>
        <v>#DIV/0!</v>
      </c>
      <c r="T39202" s="12">
        <f t="shared" si="4287"/>
        <v>10.49</v>
      </c>
      <c r="U39202" s="12">
        <f t="shared" si="4288"/>
        <v>0</v>
      </c>
      <c r="V39202" s="12">
        <f t="shared" si="4289"/>
        <v>-10.49</v>
      </c>
      <c r="W39202" s="12" t="str">
        <f t="shared" si="4290"/>
        <v>UNDERPAYMENT</v>
      </c>
    </row>
    <row r="39203" spans="10:23" x14ac:dyDescent="0.3">
      <c r="J39203" s="12">
        <f t="shared" si="4284"/>
        <v>0</v>
      </c>
      <c r="P39203" s="10" t="e">
        <f t="shared" si="4285"/>
        <v>#DIV/0!</v>
      </c>
      <c r="Q39203" s="10" t="e">
        <f t="shared" si="4286"/>
        <v>#DIV/0!</v>
      </c>
      <c r="T39203" s="12">
        <f t="shared" si="4287"/>
        <v>10.49</v>
      </c>
      <c r="U39203" s="12">
        <f t="shared" si="4288"/>
        <v>0</v>
      </c>
      <c r="V39203" s="12">
        <f t="shared" si="4289"/>
        <v>-10.49</v>
      </c>
      <c r="W39203" s="12" t="str">
        <f t="shared" si="4290"/>
        <v>UNDERPAYMENT</v>
      </c>
    </row>
    <row r="39204" spans="10:23" x14ac:dyDescent="0.3">
      <c r="J39204" s="12">
        <f t="shared" si="4284"/>
        <v>0</v>
      </c>
      <c r="P39204" s="10" t="e">
        <f t="shared" si="4285"/>
        <v>#DIV/0!</v>
      </c>
      <c r="Q39204" s="10" t="e">
        <f t="shared" si="4286"/>
        <v>#DIV/0!</v>
      </c>
      <c r="T39204" s="12">
        <f t="shared" si="4287"/>
        <v>10.49</v>
      </c>
      <c r="U39204" s="12">
        <f t="shared" si="4288"/>
        <v>0</v>
      </c>
      <c r="V39204" s="12">
        <f t="shared" si="4289"/>
        <v>-10.49</v>
      </c>
      <c r="W39204" s="12" t="str">
        <f t="shared" si="4290"/>
        <v>UNDERPAYMENT</v>
      </c>
    </row>
    <row r="39205" spans="10:23" x14ac:dyDescent="0.3">
      <c r="J39205" s="12">
        <f t="shared" si="4284"/>
        <v>0</v>
      </c>
      <c r="P39205" s="10" t="e">
        <f t="shared" si="4285"/>
        <v>#DIV/0!</v>
      </c>
      <c r="Q39205" s="10" t="e">
        <f t="shared" si="4286"/>
        <v>#DIV/0!</v>
      </c>
      <c r="T39205" s="12">
        <f t="shared" si="4287"/>
        <v>10.49</v>
      </c>
      <c r="U39205" s="12">
        <f t="shared" si="4288"/>
        <v>0</v>
      </c>
      <c r="V39205" s="12">
        <f t="shared" si="4289"/>
        <v>-10.49</v>
      </c>
      <c r="W39205" s="12" t="str">
        <f t="shared" si="4290"/>
        <v>UNDERPAYMENT</v>
      </c>
    </row>
    <row r="39206" spans="10:23" x14ac:dyDescent="0.3">
      <c r="J39206" s="12">
        <f t="shared" si="4284"/>
        <v>0</v>
      </c>
      <c r="P39206" s="10" t="e">
        <f t="shared" si="4285"/>
        <v>#DIV/0!</v>
      </c>
      <c r="Q39206" s="10" t="e">
        <f t="shared" si="4286"/>
        <v>#DIV/0!</v>
      </c>
      <c r="T39206" s="12">
        <f t="shared" si="4287"/>
        <v>10.49</v>
      </c>
      <c r="U39206" s="12">
        <f t="shared" si="4288"/>
        <v>0</v>
      </c>
      <c r="V39206" s="12">
        <f t="shared" si="4289"/>
        <v>-10.49</v>
      </c>
      <c r="W39206" s="12" t="str">
        <f t="shared" si="4290"/>
        <v>UNDERPAYMENT</v>
      </c>
    </row>
    <row r="39207" spans="10:23" x14ac:dyDescent="0.3">
      <c r="J39207" s="12">
        <f t="shared" si="4284"/>
        <v>0</v>
      </c>
      <c r="P39207" s="10" t="e">
        <f t="shared" si="4285"/>
        <v>#DIV/0!</v>
      </c>
      <c r="Q39207" s="10" t="e">
        <f t="shared" si="4286"/>
        <v>#DIV/0!</v>
      </c>
      <c r="T39207" s="12">
        <f t="shared" si="4287"/>
        <v>10.49</v>
      </c>
      <c r="U39207" s="12">
        <f t="shared" si="4288"/>
        <v>0</v>
      </c>
      <c r="V39207" s="12">
        <f t="shared" si="4289"/>
        <v>-10.49</v>
      </c>
      <c r="W39207" s="12" t="str">
        <f t="shared" si="4290"/>
        <v>UNDERPAYMENT</v>
      </c>
    </row>
    <row r="39208" spans="10:23" x14ac:dyDescent="0.3">
      <c r="J39208" s="12">
        <f t="shared" si="4284"/>
        <v>0</v>
      </c>
      <c r="P39208" s="10" t="e">
        <f t="shared" si="4285"/>
        <v>#DIV/0!</v>
      </c>
      <c r="Q39208" s="10" t="e">
        <f t="shared" si="4286"/>
        <v>#DIV/0!</v>
      </c>
      <c r="T39208" s="12">
        <f t="shared" si="4287"/>
        <v>10.49</v>
      </c>
      <c r="U39208" s="12">
        <f t="shared" si="4288"/>
        <v>0</v>
      </c>
      <c r="V39208" s="12">
        <f t="shared" si="4289"/>
        <v>-10.49</v>
      </c>
      <c r="W39208" s="12" t="str">
        <f t="shared" si="4290"/>
        <v>UNDERPAYMENT</v>
      </c>
    </row>
    <row r="39209" spans="10:23" x14ac:dyDescent="0.3">
      <c r="J39209" s="12">
        <f t="shared" si="4284"/>
        <v>0</v>
      </c>
      <c r="P39209" s="10" t="e">
        <f t="shared" si="4285"/>
        <v>#DIV/0!</v>
      </c>
      <c r="Q39209" s="10" t="e">
        <f t="shared" si="4286"/>
        <v>#DIV/0!</v>
      </c>
      <c r="T39209" s="12">
        <f t="shared" si="4287"/>
        <v>10.49</v>
      </c>
      <c r="U39209" s="12">
        <f t="shared" si="4288"/>
        <v>0</v>
      </c>
      <c r="V39209" s="12">
        <f t="shared" si="4289"/>
        <v>-10.49</v>
      </c>
      <c r="W39209" s="12" t="str">
        <f t="shared" si="4290"/>
        <v>UNDERPAYMENT</v>
      </c>
    </row>
    <row r="39210" spans="10:23" x14ac:dyDescent="0.3">
      <c r="J39210" s="12">
        <f t="shared" si="4284"/>
        <v>0</v>
      </c>
      <c r="P39210" s="10" t="e">
        <f t="shared" si="4285"/>
        <v>#DIV/0!</v>
      </c>
      <c r="Q39210" s="10" t="e">
        <f t="shared" si="4286"/>
        <v>#DIV/0!</v>
      </c>
      <c r="T39210" s="12">
        <f t="shared" si="4287"/>
        <v>10.49</v>
      </c>
      <c r="U39210" s="12">
        <f t="shared" si="4288"/>
        <v>0</v>
      </c>
      <c r="V39210" s="12">
        <f t="shared" si="4289"/>
        <v>-10.49</v>
      </c>
      <c r="W39210" s="12" t="str">
        <f t="shared" si="4290"/>
        <v>UNDERPAYMENT</v>
      </c>
    </row>
    <row r="39211" spans="10:23" x14ac:dyDescent="0.3">
      <c r="J39211" s="12">
        <f t="shared" si="4284"/>
        <v>0</v>
      </c>
      <c r="P39211" s="10" t="e">
        <f t="shared" si="4285"/>
        <v>#DIV/0!</v>
      </c>
      <c r="Q39211" s="10" t="e">
        <f t="shared" si="4286"/>
        <v>#DIV/0!</v>
      </c>
      <c r="T39211" s="12">
        <f t="shared" si="4287"/>
        <v>10.49</v>
      </c>
      <c r="U39211" s="12">
        <f t="shared" si="4288"/>
        <v>0</v>
      </c>
      <c r="V39211" s="12">
        <f t="shared" si="4289"/>
        <v>-10.49</v>
      </c>
      <c r="W39211" s="12" t="str">
        <f t="shared" si="4290"/>
        <v>UNDERPAYMENT</v>
      </c>
    </row>
    <row r="39212" spans="10:23" x14ac:dyDescent="0.3">
      <c r="J39212" s="12">
        <f t="shared" si="4284"/>
        <v>0</v>
      </c>
      <c r="P39212" s="10" t="e">
        <f t="shared" si="4285"/>
        <v>#DIV/0!</v>
      </c>
      <c r="Q39212" s="10" t="e">
        <f t="shared" si="4286"/>
        <v>#DIV/0!</v>
      </c>
      <c r="T39212" s="12">
        <f t="shared" si="4287"/>
        <v>10.49</v>
      </c>
      <c r="U39212" s="12">
        <f t="shared" si="4288"/>
        <v>0</v>
      </c>
      <c r="V39212" s="12">
        <f t="shared" si="4289"/>
        <v>-10.49</v>
      </c>
      <c r="W39212" s="12" t="str">
        <f t="shared" si="4290"/>
        <v>UNDERPAYMENT</v>
      </c>
    </row>
    <row r="39213" spans="10:23" x14ac:dyDescent="0.3">
      <c r="J39213" s="12">
        <f t="shared" si="4284"/>
        <v>0</v>
      </c>
      <c r="P39213" s="10" t="e">
        <f t="shared" si="4285"/>
        <v>#DIV/0!</v>
      </c>
      <c r="Q39213" s="10" t="e">
        <f t="shared" si="4286"/>
        <v>#DIV/0!</v>
      </c>
      <c r="T39213" s="12">
        <f t="shared" si="4287"/>
        <v>10.49</v>
      </c>
      <c r="U39213" s="12">
        <f t="shared" si="4288"/>
        <v>0</v>
      </c>
      <c r="V39213" s="12">
        <f t="shared" si="4289"/>
        <v>-10.49</v>
      </c>
      <c r="W39213" s="12" t="str">
        <f t="shared" si="4290"/>
        <v>UNDERPAYMENT</v>
      </c>
    </row>
    <row r="39214" spans="10:23" x14ac:dyDescent="0.3">
      <c r="J39214" s="12">
        <f t="shared" si="4284"/>
        <v>0</v>
      </c>
      <c r="P39214" s="10" t="e">
        <f t="shared" si="4285"/>
        <v>#DIV/0!</v>
      </c>
      <c r="Q39214" s="10" t="e">
        <f t="shared" si="4286"/>
        <v>#DIV/0!</v>
      </c>
      <c r="T39214" s="12">
        <f t="shared" si="4287"/>
        <v>10.49</v>
      </c>
      <c r="U39214" s="12">
        <f t="shared" si="4288"/>
        <v>0</v>
      </c>
      <c r="V39214" s="12">
        <f t="shared" si="4289"/>
        <v>-10.49</v>
      </c>
      <c r="W39214" s="12" t="str">
        <f t="shared" si="4290"/>
        <v>UNDERPAYMENT</v>
      </c>
    </row>
    <row r="39215" spans="10:23" x14ac:dyDescent="0.3">
      <c r="J39215" s="12">
        <f t="shared" si="4284"/>
        <v>0</v>
      </c>
      <c r="P39215" s="10" t="e">
        <f t="shared" si="4285"/>
        <v>#DIV/0!</v>
      </c>
      <c r="Q39215" s="10" t="e">
        <f t="shared" si="4286"/>
        <v>#DIV/0!</v>
      </c>
      <c r="T39215" s="12">
        <f t="shared" si="4287"/>
        <v>10.49</v>
      </c>
      <c r="U39215" s="12">
        <f t="shared" si="4288"/>
        <v>0</v>
      </c>
      <c r="V39215" s="12">
        <f t="shared" si="4289"/>
        <v>-10.49</v>
      </c>
      <c r="W39215" s="12" t="str">
        <f t="shared" si="4290"/>
        <v>UNDERPAYMENT</v>
      </c>
    </row>
    <row r="39216" spans="10:23" x14ac:dyDescent="0.3">
      <c r="J39216" s="12">
        <f t="shared" si="4284"/>
        <v>0</v>
      </c>
      <c r="P39216" s="10" t="e">
        <f t="shared" si="4285"/>
        <v>#DIV/0!</v>
      </c>
      <c r="Q39216" s="10" t="e">
        <f t="shared" si="4286"/>
        <v>#DIV/0!</v>
      </c>
      <c r="T39216" s="12">
        <f t="shared" si="4287"/>
        <v>10.49</v>
      </c>
      <c r="U39216" s="12">
        <f t="shared" si="4288"/>
        <v>0</v>
      </c>
      <c r="V39216" s="12">
        <f t="shared" si="4289"/>
        <v>-10.49</v>
      </c>
      <c r="W39216" s="12" t="str">
        <f t="shared" si="4290"/>
        <v>UNDERPAYMENT</v>
      </c>
    </row>
    <row r="39217" spans="10:23" x14ac:dyDescent="0.3">
      <c r="J39217" s="12">
        <f t="shared" si="4284"/>
        <v>0</v>
      </c>
      <c r="P39217" s="10" t="e">
        <f t="shared" si="4285"/>
        <v>#DIV/0!</v>
      </c>
      <c r="Q39217" s="10" t="e">
        <f t="shared" si="4286"/>
        <v>#DIV/0!</v>
      </c>
      <c r="T39217" s="12">
        <f t="shared" si="4287"/>
        <v>10.49</v>
      </c>
      <c r="U39217" s="12">
        <f t="shared" si="4288"/>
        <v>0</v>
      </c>
      <c r="V39217" s="12">
        <f t="shared" si="4289"/>
        <v>-10.49</v>
      </c>
      <c r="W39217" s="12" t="str">
        <f t="shared" si="4290"/>
        <v>UNDERPAYMENT</v>
      </c>
    </row>
    <row r="39218" spans="10:23" x14ac:dyDescent="0.3">
      <c r="J39218" s="12">
        <f t="shared" si="4284"/>
        <v>0</v>
      </c>
      <c r="P39218" s="10" t="e">
        <f t="shared" si="4285"/>
        <v>#DIV/0!</v>
      </c>
      <c r="Q39218" s="10" t="e">
        <f t="shared" si="4286"/>
        <v>#DIV/0!</v>
      </c>
      <c r="T39218" s="12">
        <f t="shared" si="4287"/>
        <v>10.49</v>
      </c>
      <c r="U39218" s="12">
        <f t="shared" si="4288"/>
        <v>0</v>
      </c>
      <c r="V39218" s="12">
        <f t="shared" si="4289"/>
        <v>-10.49</v>
      </c>
      <c r="W39218" s="12" t="str">
        <f t="shared" si="4290"/>
        <v>UNDERPAYMENT</v>
      </c>
    </row>
    <row r="39219" spans="10:23" x14ac:dyDescent="0.3">
      <c r="J39219" s="12">
        <f t="shared" si="4284"/>
        <v>0</v>
      </c>
      <c r="P39219" s="10" t="e">
        <f t="shared" si="4285"/>
        <v>#DIV/0!</v>
      </c>
      <c r="Q39219" s="10" t="e">
        <f t="shared" si="4286"/>
        <v>#DIV/0!</v>
      </c>
      <c r="T39219" s="12">
        <f t="shared" si="4287"/>
        <v>10.49</v>
      </c>
      <c r="U39219" s="12">
        <f t="shared" si="4288"/>
        <v>0</v>
      </c>
      <c r="V39219" s="12">
        <f t="shared" si="4289"/>
        <v>-10.49</v>
      </c>
      <c r="W39219" s="12" t="str">
        <f t="shared" si="4290"/>
        <v>UNDERPAYMENT</v>
      </c>
    </row>
    <row r="39220" spans="10:23" x14ac:dyDescent="0.3">
      <c r="J39220" s="12">
        <f t="shared" si="4284"/>
        <v>0</v>
      </c>
      <c r="P39220" s="10" t="e">
        <f t="shared" si="4285"/>
        <v>#DIV/0!</v>
      </c>
      <c r="Q39220" s="10" t="e">
        <f t="shared" si="4286"/>
        <v>#DIV/0!</v>
      </c>
      <c r="T39220" s="12">
        <f t="shared" si="4287"/>
        <v>10.49</v>
      </c>
      <c r="U39220" s="12">
        <f t="shared" si="4288"/>
        <v>0</v>
      </c>
      <c r="V39220" s="12">
        <f t="shared" si="4289"/>
        <v>-10.49</v>
      </c>
      <c r="W39220" s="12" t="str">
        <f t="shared" si="4290"/>
        <v>UNDERPAYMENT</v>
      </c>
    </row>
    <row r="39221" spans="10:23" x14ac:dyDescent="0.3">
      <c r="J39221" s="12">
        <f t="shared" si="4284"/>
        <v>0</v>
      </c>
      <c r="P39221" s="10" t="e">
        <f t="shared" si="4285"/>
        <v>#DIV/0!</v>
      </c>
      <c r="Q39221" s="10" t="e">
        <f t="shared" si="4286"/>
        <v>#DIV/0!</v>
      </c>
      <c r="T39221" s="12">
        <f t="shared" si="4287"/>
        <v>10.49</v>
      </c>
      <c r="U39221" s="12">
        <f t="shared" si="4288"/>
        <v>0</v>
      </c>
      <c r="V39221" s="12">
        <f t="shared" si="4289"/>
        <v>-10.49</v>
      </c>
      <c r="W39221" s="12" t="str">
        <f t="shared" si="4290"/>
        <v>UNDERPAYMENT</v>
      </c>
    </row>
    <row r="39222" spans="10:23" x14ac:dyDescent="0.3">
      <c r="J39222" s="12">
        <f t="shared" si="4284"/>
        <v>0</v>
      </c>
      <c r="P39222" s="10" t="e">
        <f t="shared" si="4285"/>
        <v>#DIV/0!</v>
      </c>
      <c r="Q39222" s="10" t="e">
        <f t="shared" si="4286"/>
        <v>#DIV/0!</v>
      </c>
      <c r="T39222" s="12">
        <f t="shared" si="4287"/>
        <v>10.49</v>
      </c>
      <c r="U39222" s="12">
        <f t="shared" si="4288"/>
        <v>0</v>
      </c>
      <c r="V39222" s="12">
        <f t="shared" si="4289"/>
        <v>-10.49</v>
      </c>
      <c r="W39222" s="12" t="str">
        <f t="shared" si="4290"/>
        <v>UNDERPAYMENT</v>
      </c>
    </row>
    <row r="39223" spans="10:23" x14ac:dyDescent="0.3">
      <c r="J39223" s="12">
        <f t="shared" si="4284"/>
        <v>0</v>
      </c>
      <c r="P39223" s="10" t="e">
        <f t="shared" si="4285"/>
        <v>#DIV/0!</v>
      </c>
      <c r="Q39223" s="10" t="e">
        <f t="shared" si="4286"/>
        <v>#DIV/0!</v>
      </c>
      <c r="T39223" s="12">
        <f t="shared" si="4287"/>
        <v>10.49</v>
      </c>
      <c r="U39223" s="12">
        <f t="shared" si="4288"/>
        <v>0</v>
      </c>
      <c r="V39223" s="12">
        <f t="shared" si="4289"/>
        <v>-10.49</v>
      </c>
      <c r="W39223" s="12" t="str">
        <f t="shared" si="4290"/>
        <v>UNDERPAYMENT</v>
      </c>
    </row>
    <row r="39224" spans="10:23" x14ac:dyDescent="0.3">
      <c r="J39224" s="12">
        <f t="shared" si="4284"/>
        <v>0</v>
      </c>
      <c r="P39224" s="10" t="e">
        <f t="shared" si="4285"/>
        <v>#DIV/0!</v>
      </c>
      <c r="Q39224" s="10" t="e">
        <f t="shared" si="4286"/>
        <v>#DIV/0!</v>
      </c>
      <c r="T39224" s="12">
        <f t="shared" si="4287"/>
        <v>10.49</v>
      </c>
      <c r="U39224" s="12">
        <f t="shared" si="4288"/>
        <v>0</v>
      </c>
      <c r="V39224" s="12">
        <f t="shared" si="4289"/>
        <v>-10.49</v>
      </c>
      <c r="W39224" s="12" t="str">
        <f t="shared" si="4290"/>
        <v>UNDERPAYMENT</v>
      </c>
    </row>
    <row r="39225" spans="10:23" x14ac:dyDescent="0.3">
      <c r="J39225" s="12">
        <f t="shared" si="4284"/>
        <v>0</v>
      </c>
      <c r="P39225" s="10" t="e">
        <f t="shared" si="4285"/>
        <v>#DIV/0!</v>
      </c>
      <c r="Q39225" s="10" t="e">
        <f t="shared" si="4286"/>
        <v>#DIV/0!</v>
      </c>
      <c r="T39225" s="12">
        <f t="shared" si="4287"/>
        <v>10.49</v>
      </c>
      <c r="U39225" s="12">
        <f t="shared" si="4288"/>
        <v>0</v>
      </c>
      <c r="V39225" s="12">
        <f t="shared" si="4289"/>
        <v>-10.49</v>
      </c>
      <c r="W39225" s="12" t="str">
        <f t="shared" si="4290"/>
        <v>UNDERPAYMENT</v>
      </c>
    </row>
    <row r="39226" spans="10:23" x14ac:dyDescent="0.3">
      <c r="J39226" s="12">
        <f t="shared" si="4284"/>
        <v>0</v>
      </c>
      <c r="P39226" s="10" t="e">
        <f t="shared" si="4285"/>
        <v>#DIV/0!</v>
      </c>
      <c r="Q39226" s="10" t="e">
        <f t="shared" si="4286"/>
        <v>#DIV/0!</v>
      </c>
      <c r="T39226" s="12">
        <f t="shared" si="4287"/>
        <v>10.49</v>
      </c>
      <c r="U39226" s="12">
        <f t="shared" si="4288"/>
        <v>0</v>
      </c>
      <c r="V39226" s="12">
        <f t="shared" si="4289"/>
        <v>-10.49</v>
      </c>
      <c r="W39226" s="12" t="str">
        <f t="shared" si="4290"/>
        <v>UNDERPAYMENT</v>
      </c>
    </row>
    <row r="39227" spans="10:23" x14ac:dyDescent="0.3">
      <c r="J39227" s="12">
        <f t="shared" si="4284"/>
        <v>0</v>
      </c>
      <c r="P39227" s="10" t="e">
        <f t="shared" si="4285"/>
        <v>#DIV/0!</v>
      </c>
      <c r="Q39227" s="10" t="e">
        <f t="shared" si="4286"/>
        <v>#DIV/0!</v>
      </c>
      <c r="T39227" s="12">
        <f t="shared" si="4287"/>
        <v>10.49</v>
      </c>
      <c r="U39227" s="12">
        <f t="shared" si="4288"/>
        <v>0</v>
      </c>
      <c r="V39227" s="12">
        <f t="shared" si="4289"/>
        <v>-10.49</v>
      </c>
      <c r="W39227" s="12" t="str">
        <f t="shared" si="4290"/>
        <v>UNDERPAYMENT</v>
      </c>
    </row>
    <row r="39228" spans="10:23" x14ac:dyDescent="0.3">
      <c r="J39228" s="12">
        <f t="shared" si="4284"/>
        <v>0</v>
      </c>
      <c r="P39228" s="10" t="e">
        <f t="shared" si="4285"/>
        <v>#DIV/0!</v>
      </c>
      <c r="Q39228" s="10" t="e">
        <f t="shared" si="4286"/>
        <v>#DIV/0!</v>
      </c>
      <c r="T39228" s="12">
        <f t="shared" si="4287"/>
        <v>10.49</v>
      </c>
      <c r="U39228" s="12">
        <f t="shared" si="4288"/>
        <v>0</v>
      </c>
      <c r="V39228" s="12">
        <f t="shared" si="4289"/>
        <v>-10.49</v>
      </c>
      <c r="W39228" s="12" t="str">
        <f t="shared" si="4290"/>
        <v>UNDERPAYMENT</v>
      </c>
    </row>
    <row r="39229" spans="10:23" x14ac:dyDescent="0.3">
      <c r="J39229" s="12">
        <f t="shared" si="4284"/>
        <v>0</v>
      </c>
      <c r="P39229" s="10" t="e">
        <f t="shared" si="4285"/>
        <v>#DIV/0!</v>
      </c>
      <c r="Q39229" s="10" t="e">
        <f t="shared" si="4286"/>
        <v>#DIV/0!</v>
      </c>
      <c r="T39229" s="12">
        <f t="shared" si="4287"/>
        <v>10.49</v>
      </c>
      <c r="U39229" s="12">
        <f t="shared" si="4288"/>
        <v>0</v>
      </c>
      <c r="V39229" s="12">
        <f t="shared" si="4289"/>
        <v>-10.49</v>
      </c>
      <c r="W39229" s="12" t="str">
        <f t="shared" si="4290"/>
        <v>UNDERPAYMENT</v>
      </c>
    </row>
    <row r="39230" spans="10:23" x14ac:dyDescent="0.3">
      <c r="J39230" s="12">
        <f t="shared" si="4284"/>
        <v>0</v>
      </c>
      <c r="P39230" s="10" t="e">
        <f t="shared" si="4285"/>
        <v>#DIV/0!</v>
      </c>
      <c r="Q39230" s="10" t="e">
        <f t="shared" si="4286"/>
        <v>#DIV/0!</v>
      </c>
      <c r="T39230" s="12">
        <f t="shared" si="4287"/>
        <v>10.49</v>
      </c>
      <c r="U39230" s="12">
        <f t="shared" si="4288"/>
        <v>0</v>
      </c>
      <c r="V39230" s="12">
        <f t="shared" si="4289"/>
        <v>-10.49</v>
      </c>
      <c r="W39230" s="12" t="str">
        <f t="shared" si="4290"/>
        <v>UNDERPAYMENT</v>
      </c>
    </row>
    <row r="39231" spans="10:23" x14ac:dyDescent="0.3">
      <c r="J39231" s="12">
        <f t="shared" si="4284"/>
        <v>0</v>
      </c>
      <c r="P39231" s="10" t="e">
        <f t="shared" si="4285"/>
        <v>#DIV/0!</v>
      </c>
      <c r="Q39231" s="10" t="e">
        <f t="shared" si="4286"/>
        <v>#DIV/0!</v>
      </c>
      <c r="T39231" s="12">
        <f t="shared" si="4287"/>
        <v>10.49</v>
      </c>
      <c r="U39231" s="12">
        <f t="shared" si="4288"/>
        <v>0</v>
      </c>
      <c r="V39231" s="12">
        <f t="shared" si="4289"/>
        <v>-10.49</v>
      </c>
      <c r="W39231" s="12" t="str">
        <f t="shared" si="4290"/>
        <v>UNDERPAYMENT</v>
      </c>
    </row>
    <row r="39232" spans="10:23" x14ac:dyDescent="0.3">
      <c r="J39232" s="12">
        <f t="shared" si="4284"/>
        <v>0</v>
      </c>
      <c r="P39232" s="10" t="e">
        <f t="shared" si="4285"/>
        <v>#DIV/0!</v>
      </c>
      <c r="Q39232" s="10" t="e">
        <f t="shared" si="4286"/>
        <v>#DIV/0!</v>
      </c>
      <c r="T39232" s="12">
        <f t="shared" si="4287"/>
        <v>10.49</v>
      </c>
      <c r="U39232" s="12">
        <f t="shared" si="4288"/>
        <v>0</v>
      </c>
      <c r="V39232" s="12">
        <f t="shared" si="4289"/>
        <v>-10.49</v>
      </c>
      <c r="W39232" s="12" t="str">
        <f t="shared" si="4290"/>
        <v>UNDERPAYMENT</v>
      </c>
    </row>
    <row r="39233" spans="10:23" x14ac:dyDescent="0.3">
      <c r="J39233" s="12">
        <f t="shared" si="4284"/>
        <v>0</v>
      </c>
      <c r="P39233" s="10" t="e">
        <f t="shared" si="4285"/>
        <v>#DIV/0!</v>
      </c>
      <c r="Q39233" s="10" t="e">
        <f t="shared" si="4286"/>
        <v>#DIV/0!</v>
      </c>
      <c r="T39233" s="12">
        <f t="shared" si="4287"/>
        <v>10.49</v>
      </c>
      <c r="U39233" s="12">
        <f t="shared" si="4288"/>
        <v>0</v>
      </c>
      <c r="V39233" s="12">
        <f t="shared" si="4289"/>
        <v>-10.49</v>
      </c>
      <c r="W39233" s="12" t="str">
        <f t="shared" si="4290"/>
        <v>UNDERPAYMENT</v>
      </c>
    </row>
    <row r="39234" spans="10:23" x14ac:dyDescent="0.3">
      <c r="J39234" s="12">
        <f t="shared" si="4284"/>
        <v>0</v>
      </c>
      <c r="P39234" s="10" t="e">
        <f t="shared" si="4285"/>
        <v>#DIV/0!</v>
      </c>
      <c r="Q39234" s="10" t="e">
        <f t="shared" si="4286"/>
        <v>#DIV/0!</v>
      </c>
      <c r="T39234" s="12">
        <f t="shared" si="4287"/>
        <v>10.49</v>
      </c>
      <c r="U39234" s="12">
        <f t="shared" si="4288"/>
        <v>0</v>
      </c>
      <c r="V39234" s="12">
        <f t="shared" si="4289"/>
        <v>-10.49</v>
      </c>
      <c r="W39234" s="12" t="str">
        <f t="shared" si="4290"/>
        <v>UNDERPAYMENT</v>
      </c>
    </row>
    <row r="39235" spans="10:23" x14ac:dyDescent="0.3">
      <c r="J39235" s="12">
        <f t="shared" si="4284"/>
        <v>0</v>
      </c>
      <c r="P39235" s="10" t="e">
        <f t="shared" si="4285"/>
        <v>#DIV/0!</v>
      </c>
      <c r="Q39235" s="10" t="e">
        <f t="shared" si="4286"/>
        <v>#DIV/0!</v>
      </c>
      <c r="T39235" s="12">
        <f t="shared" si="4287"/>
        <v>10.49</v>
      </c>
      <c r="U39235" s="12">
        <f t="shared" si="4288"/>
        <v>0</v>
      </c>
      <c r="V39235" s="12">
        <f t="shared" si="4289"/>
        <v>-10.49</v>
      </c>
      <c r="W39235" s="12" t="str">
        <f t="shared" si="4290"/>
        <v>UNDERPAYMENT</v>
      </c>
    </row>
    <row r="39236" spans="10:23" x14ac:dyDescent="0.3">
      <c r="J39236" s="12">
        <f t="shared" si="4284"/>
        <v>0</v>
      </c>
      <c r="P39236" s="10" t="e">
        <f t="shared" si="4285"/>
        <v>#DIV/0!</v>
      </c>
      <c r="Q39236" s="10" t="e">
        <f t="shared" si="4286"/>
        <v>#DIV/0!</v>
      </c>
      <c r="T39236" s="12">
        <f t="shared" si="4287"/>
        <v>10.49</v>
      </c>
      <c r="U39236" s="12">
        <f t="shared" si="4288"/>
        <v>0</v>
      </c>
      <c r="V39236" s="12">
        <f t="shared" si="4289"/>
        <v>-10.49</v>
      </c>
      <c r="W39236" s="12" t="str">
        <f t="shared" si="4290"/>
        <v>UNDERPAYMENT</v>
      </c>
    </row>
    <row r="39237" spans="10:23" x14ac:dyDescent="0.3">
      <c r="J39237" s="12">
        <f t="shared" si="4284"/>
        <v>0</v>
      </c>
      <c r="P39237" s="10" t="e">
        <f t="shared" si="4285"/>
        <v>#DIV/0!</v>
      </c>
      <c r="Q39237" s="10" t="e">
        <f t="shared" si="4286"/>
        <v>#DIV/0!</v>
      </c>
      <c r="T39237" s="12">
        <f t="shared" si="4287"/>
        <v>10.49</v>
      </c>
      <c r="U39237" s="12">
        <f t="shared" si="4288"/>
        <v>0</v>
      </c>
      <c r="V39237" s="12">
        <f t="shared" si="4289"/>
        <v>-10.49</v>
      </c>
      <c r="W39237" s="12" t="str">
        <f t="shared" si="4290"/>
        <v>UNDERPAYMENT</v>
      </c>
    </row>
    <row r="39238" spans="10:23" x14ac:dyDescent="0.3">
      <c r="J39238" s="12">
        <f t="shared" si="4284"/>
        <v>0</v>
      </c>
      <c r="P39238" s="10" t="e">
        <f t="shared" si="4285"/>
        <v>#DIV/0!</v>
      </c>
      <c r="Q39238" s="10" t="e">
        <f t="shared" si="4286"/>
        <v>#DIV/0!</v>
      </c>
      <c r="T39238" s="12">
        <f t="shared" si="4287"/>
        <v>10.49</v>
      </c>
      <c r="U39238" s="12">
        <f t="shared" si="4288"/>
        <v>0</v>
      </c>
      <c r="V39238" s="12">
        <f t="shared" si="4289"/>
        <v>-10.49</v>
      </c>
      <c r="W39238" s="12" t="str">
        <f t="shared" si="4290"/>
        <v>UNDERPAYMENT</v>
      </c>
    </row>
    <row r="39239" spans="10:23" x14ac:dyDescent="0.3">
      <c r="J39239" s="12">
        <f t="shared" si="4284"/>
        <v>0</v>
      </c>
      <c r="P39239" s="10" t="e">
        <f t="shared" si="4285"/>
        <v>#DIV/0!</v>
      </c>
      <c r="Q39239" s="10" t="e">
        <f t="shared" si="4286"/>
        <v>#DIV/0!</v>
      </c>
      <c r="T39239" s="12">
        <f t="shared" si="4287"/>
        <v>10.49</v>
      </c>
      <c r="U39239" s="12">
        <f t="shared" si="4288"/>
        <v>0</v>
      </c>
      <c r="V39239" s="12">
        <f t="shared" si="4289"/>
        <v>-10.49</v>
      </c>
      <c r="W39239" s="12" t="str">
        <f t="shared" si="4290"/>
        <v>UNDERPAYMENT</v>
      </c>
    </row>
    <row r="39240" spans="10:23" x14ac:dyDescent="0.3">
      <c r="J39240" s="12">
        <f t="shared" ref="J39240:J39303" si="4291">K39240+L39240</f>
        <v>0</v>
      </c>
      <c r="P39240" s="10" t="e">
        <f t="shared" ref="P39240:P39303" si="4292">((H39240*E39240)+(M39240-L39240)-(N39240*E39240))/(N39240*E39240)</f>
        <v>#DIV/0!</v>
      </c>
      <c r="Q39240" s="10" t="e">
        <f t="shared" ref="Q39240:Q39303" si="4293">((H39240*E39240)+(M39240-L39240)-(N39240*E39240))/(N39240*E39240)</f>
        <v>#DIV/0!</v>
      </c>
      <c r="T39240" s="12">
        <f t="shared" ref="T39240:T39303" si="4294">(N39240*E39240)+10.49</f>
        <v>10.49</v>
      </c>
      <c r="U39240" s="12">
        <f t="shared" ref="U39240:U39303" si="4295">(H39240*E39240)+K39240+M39240</f>
        <v>0</v>
      </c>
      <c r="V39240" s="12">
        <f t="shared" ref="V39240:V39303" si="4296">U39240-T39240</f>
        <v>-10.49</v>
      </c>
      <c r="W39240" s="12" t="str">
        <f t="shared" ref="W39240:W39303" si="4297">IF(V39240 &lt;= -0.01, "UNDERPAYMENT", "COMPLIANT")</f>
        <v>UNDERPAYMENT</v>
      </c>
    </row>
    <row r="39241" spans="10:23" x14ac:dyDescent="0.3">
      <c r="J39241" s="12">
        <f t="shared" si="4291"/>
        <v>0</v>
      </c>
      <c r="P39241" s="10" t="e">
        <f t="shared" si="4292"/>
        <v>#DIV/0!</v>
      </c>
      <c r="Q39241" s="10" t="e">
        <f t="shared" si="4293"/>
        <v>#DIV/0!</v>
      </c>
      <c r="T39241" s="12">
        <f t="shared" si="4294"/>
        <v>10.49</v>
      </c>
      <c r="U39241" s="12">
        <f t="shared" si="4295"/>
        <v>0</v>
      </c>
      <c r="V39241" s="12">
        <f t="shared" si="4296"/>
        <v>-10.49</v>
      </c>
      <c r="W39241" s="12" t="str">
        <f t="shared" si="4297"/>
        <v>UNDERPAYMENT</v>
      </c>
    </row>
    <row r="39242" spans="10:23" x14ac:dyDescent="0.3">
      <c r="J39242" s="12">
        <f t="shared" si="4291"/>
        <v>0</v>
      </c>
      <c r="P39242" s="10" t="e">
        <f t="shared" si="4292"/>
        <v>#DIV/0!</v>
      </c>
      <c r="Q39242" s="10" t="e">
        <f t="shared" si="4293"/>
        <v>#DIV/0!</v>
      </c>
      <c r="T39242" s="12">
        <f t="shared" si="4294"/>
        <v>10.49</v>
      </c>
      <c r="U39242" s="12">
        <f t="shared" si="4295"/>
        <v>0</v>
      </c>
      <c r="V39242" s="12">
        <f t="shared" si="4296"/>
        <v>-10.49</v>
      </c>
      <c r="W39242" s="12" t="str">
        <f t="shared" si="4297"/>
        <v>UNDERPAYMENT</v>
      </c>
    </row>
    <row r="39243" spans="10:23" x14ac:dyDescent="0.3">
      <c r="J39243" s="12">
        <f t="shared" si="4291"/>
        <v>0</v>
      </c>
      <c r="P39243" s="10" t="e">
        <f t="shared" si="4292"/>
        <v>#DIV/0!</v>
      </c>
      <c r="Q39243" s="10" t="e">
        <f t="shared" si="4293"/>
        <v>#DIV/0!</v>
      </c>
      <c r="T39243" s="12">
        <f t="shared" si="4294"/>
        <v>10.49</v>
      </c>
      <c r="U39243" s="12">
        <f t="shared" si="4295"/>
        <v>0</v>
      </c>
      <c r="V39243" s="12">
        <f t="shared" si="4296"/>
        <v>-10.49</v>
      </c>
      <c r="W39243" s="12" t="str">
        <f t="shared" si="4297"/>
        <v>UNDERPAYMENT</v>
      </c>
    </row>
    <row r="39244" spans="10:23" x14ac:dyDescent="0.3">
      <c r="J39244" s="12">
        <f t="shared" si="4291"/>
        <v>0</v>
      </c>
      <c r="P39244" s="10" t="e">
        <f t="shared" si="4292"/>
        <v>#DIV/0!</v>
      </c>
      <c r="Q39244" s="10" t="e">
        <f t="shared" si="4293"/>
        <v>#DIV/0!</v>
      </c>
      <c r="T39244" s="12">
        <f t="shared" si="4294"/>
        <v>10.49</v>
      </c>
      <c r="U39244" s="12">
        <f t="shared" si="4295"/>
        <v>0</v>
      </c>
      <c r="V39244" s="12">
        <f t="shared" si="4296"/>
        <v>-10.49</v>
      </c>
      <c r="W39244" s="12" t="str">
        <f t="shared" si="4297"/>
        <v>UNDERPAYMENT</v>
      </c>
    </row>
    <row r="39245" spans="10:23" x14ac:dyDescent="0.3">
      <c r="J39245" s="12">
        <f t="shared" si="4291"/>
        <v>0</v>
      </c>
      <c r="P39245" s="10" t="e">
        <f t="shared" si="4292"/>
        <v>#DIV/0!</v>
      </c>
      <c r="Q39245" s="10" t="e">
        <f t="shared" si="4293"/>
        <v>#DIV/0!</v>
      </c>
      <c r="T39245" s="12">
        <f t="shared" si="4294"/>
        <v>10.49</v>
      </c>
      <c r="U39245" s="12">
        <f t="shared" si="4295"/>
        <v>0</v>
      </c>
      <c r="V39245" s="12">
        <f t="shared" si="4296"/>
        <v>-10.49</v>
      </c>
      <c r="W39245" s="12" t="str">
        <f t="shared" si="4297"/>
        <v>UNDERPAYMENT</v>
      </c>
    </row>
    <row r="39246" spans="10:23" x14ac:dyDescent="0.3">
      <c r="J39246" s="12">
        <f t="shared" si="4291"/>
        <v>0</v>
      </c>
      <c r="P39246" s="10" t="e">
        <f t="shared" si="4292"/>
        <v>#DIV/0!</v>
      </c>
      <c r="Q39246" s="10" t="e">
        <f t="shared" si="4293"/>
        <v>#DIV/0!</v>
      </c>
      <c r="T39246" s="12">
        <f t="shared" si="4294"/>
        <v>10.49</v>
      </c>
      <c r="U39246" s="12">
        <f t="shared" si="4295"/>
        <v>0</v>
      </c>
      <c r="V39246" s="12">
        <f t="shared" si="4296"/>
        <v>-10.49</v>
      </c>
      <c r="W39246" s="12" t="str">
        <f t="shared" si="4297"/>
        <v>UNDERPAYMENT</v>
      </c>
    </row>
    <row r="39247" spans="10:23" x14ac:dyDescent="0.3">
      <c r="J39247" s="12">
        <f t="shared" si="4291"/>
        <v>0</v>
      </c>
      <c r="P39247" s="10" t="e">
        <f t="shared" si="4292"/>
        <v>#DIV/0!</v>
      </c>
      <c r="Q39247" s="10" t="e">
        <f t="shared" si="4293"/>
        <v>#DIV/0!</v>
      </c>
      <c r="T39247" s="12">
        <f t="shared" si="4294"/>
        <v>10.49</v>
      </c>
      <c r="U39247" s="12">
        <f t="shared" si="4295"/>
        <v>0</v>
      </c>
      <c r="V39247" s="12">
        <f t="shared" si="4296"/>
        <v>-10.49</v>
      </c>
      <c r="W39247" s="12" t="str">
        <f t="shared" si="4297"/>
        <v>UNDERPAYMENT</v>
      </c>
    </row>
    <row r="39248" spans="10:23" x14ac:dyDescent="0.3">
      <c r="J39248" s="12">
        <f t="shared" si="4291"/>
        <v>0</v>
      </c>
      <c r="P39248" s="10" t="e">
        <f t="shared" si="4292"/>
        <v>#DIV/0!</v>
      </c>
      <c r="Q39248" s="10" t="e">
        <f t="shared" si="4293"/>
        <v>#DIV/0!</v>
      </c>
      <c r="T39248" s="12">
        <f t="shared" si="4294"/>
        <v>10.49</v>
      </c>
      <c r="U39248" s="12">
        <f t="shared" si="4295"/>
        <v>0</v>
      </c>
      <c r="V39248" s="12">
        <f t="shared" si="4296"/>
        <v>-10.49</v>
      </c>
      <c r="W39248" s="12" t="str">
        <f t="shared" si="4297"/>
        <v>UNDERPAYMENT</v>
      </c>
    </row>
    <row r="39249" spans="10:23" x14ac:dyDescent="0.3">
      <c r="J39249" s="12">
        <f t="shared" si="4291"/>
        <v>0</v>
      </c>
      <c r="P39249" s="10" t="e">
        <f t="shared" si="4292"/>
        <v>#DIV/0!</v>
      </c>
      <c r="Q39249" s="10" t="e">
        <f t="shared" si="4293"/>
        <v>#DIV/0!</v>
      </c>
      <c r="T39249" s="12">
        <f t="shared" si="4294"/>
        <v>10.49</v>
      </c>
      <c r="U39249" s="12">
        <f t="shared" si="4295"/>
        <v>0</v>
      </c>
      <c r="V39249" s="12">
        <f t="shared" si="4296"/>
        <v>-10.49</v>
      </c>
      <c r="W39249" s="12" t="str">
        <f t="shared" si="4297"/>
        <v>UNDERPAYMENT</v>
      </c>
    </row>
    <row r="39250" spans="10:23" x14ac:dyDescent="0.3">
      <c r="J39250" s="12">
        <f t="shared" si="4291"/>
        <v>0</v>
      </c>
      <c r="P39250" s="10" t="e">
        <f t="shared" si="4292"/>
        <v>#DIV/0!</v>
      </c>
      <c r="Q39250" s="10" t="e">
        <f t="shared" si="4293"/>
        <v>#DIV/0!</v>
      </c>
      <c r="T39250" s="12">
        <f t="shared" si="4294"/>
        <v>10.49</v>
      </c>
      <c r="U39250" s="12">
        <f t="shared" si="4295"/>
        <v>0</v>
      </c>
      <c r="V39250" s="12">
        <f t="shared" si="4296"/>
        <v>-10.49</v>
      </c>
      <c r="W39250" s="12" t="str">
        <f t="shared" si="4297"/>
        <v>UNDERPAYMENT</v>
      </c>
    </row>
    <row r="39251" spans="10:23" x14ac:dyDescent="0.3">
      <c r="J39251" s="12">
        <f t="shared" si="4291"/>
        <v>0</v>
      </c>
      <c r="P39251" s="10" t="e">
        <f t="shared" si="4292"/>
        <v>#DIV/0!</v>
      </c>
      <c r="Q39251" s="10" t="e">
        <f t="shared" si="4293"/>
        <v>#DIV/0!</v>
      </c>
      <c r="T39251" s="12">
        <f t="shared" si="4294"/>
        <v>10.49</v>
      </c>
      <c r="U39251" s="12">
        <f t="shared" si="4295"/>
        <v>0</v>
      </c>
      <c r="V39251" s="12">
        <f t="shared" si="4296"/>
        <v>-10.49</v>
      </c>
      <c r="W39251" s="12" t="str">
        <f t="shared" si="4297"/>
        <v>UNDERPAYMENT</v>
      </c>
    </row>
    <row r="39252" spans="10:23" x14ac:dyDescent="0.3">
      <c r="J39252" s="12">
        <f t="shared" si="4291"/>
        <v>0</v>
      </c>
      <c r="P39252" s="10" t="e">
        <f t="shared" si="4292"/>
        <v>#DIV/0!</v>
      </c>
      <c r="Q39252" s="10" t="e">
        <f t="shared" si="4293"/>
        <v>#DIV/0!</v>
      </c>
      <c r="T39252" s="12">
        <f t="shared" si="4294"/>
        <v>10.49</v>
      </c>
      <c r="U39252" s="12">
        <f t="shared" si="4295"/>
        <v>0</v>
      </c>
      <c r="V39252" s="12">
        <f t="shared" si="4296"/>
        <v>-10.49</v>
      </c>
      <c r="W39252" s="12" t="str">
        <f t="shared" si="4297"/>
        <v>UNDERPAYMENT</v>
      </c>
    </row>
    <row r="39253" spans="10:23" x14ac:dyDescent="0.3">
      <c r="J39253" s="12">
        <f t="shared" si="4291"/>
        <v>0</v>
      </c>
      <c r="P39253" s="10" t="e">
        <f t="shared" si="4292"/>
        <v>#DIV/0!</v>
      </c>
      <c r="Q39253" s="10" t="e">
        <f t="shared" si="4293"/>
        <v>#DIV/0!</v>
      </c>
      <c r="T39253" s="12">
        <f t="shared" si="4294"/>
        <v>10.49</v>
      </c>
      <c r="U39253" s="12">
        <f t="shared" si="4295"/>
        <v>0</v>
      </c>
      <c r="V39253" s="12">
        <f t="shared" si="4296"/>
        <v>-10.49</v>
      </c>
      <c r="W39253" s="12" t="str">
        <f t="shared" si="4297"/>
        <v>UNDERPAYMENT</v>
      </c>
    </row>
    <row r="39254" spans="10:23" x14ac:dyDescent="0.3">
      <c r="J39254" s="12">
        <f t="shared" si="4291"/>
        <v>0</v>
      </c>
      <c r="P39254" s="10" t="e">
        <f t="shared" si="4292"/>
        <v>#DIV/0!</v>
      </c>
      <c r="Q39254" s="10" t="e">
        <f t="shared" si="4293"/>
        <v>#DIV/0!</v>
      </c>
      <c r="T39254" s="12">
        <f t="shared" si="4294"/>
        <v>10.49</v>
      </c>
      <c r="U39254" s="12">
        <f t="shared" si="4295"/>
        <v>0</v>
      </c>
      <c r="V39254" s="12">
        <f t="shared" si="4296"/>
        <v>-10.49</v>
      </c>
      <c r="W39254" s="12" t="str">
        <f t="shared" si="4297"/>
        <v>UNDERPAYMENT</v>
      </c>
    </row>
    <row r="39255" spans="10:23" x14ac:dyDescent="0.3">
      <c r="J39255" s="12">
        <f t="shared" si="4291"/>
        <v>0</v>
      </c>
      <c r="P39255" s="10" t="e">
        <f t="shared" si="4292"/>
        <v>#DIV/0!</v>
      </c>
      <c r="Q39255" s="10" t="e">
        <f t="shared" si="4293"/>
        <v>#DIV/0!</v>
      </c>
      <c r="T39255" s="12">
        <f t="shared" si="4294"/>
        <v>10.49</v>
      </c>
      <c r="U39255" s="12">
        <f t="shared" si="4295"/>
        <v>0</v>
      </c>
      <c r="V39255" s="12">
        <f t="shared" si="4296"/>
        <v>-10.49</v>
      </c>
      <c r="W39255" s="12" t="str">
        <f t="shared" si="4297"/>
        <v>UNDERPAYMENT</v>
      </c>
    </row>
    <row r="39256" spans="10:23" x14ac:dyDescent="0.3">
      <c r="J39256" s="12">
        <f t="shared" si="4291"/>
        <v>0</v>
      </c>
      <c r="P39256" s="10" t="e">
        <f t="shared" si="4292"/>
        <v>#DIV/0!</v>
      </c>
      <c r="Q39256" s="10" t="e">
        <f t="shared" si="4293"/>
        <v>#DIV/0!</v>
      </c>
      <c r="T39256" s="12">
        <f t="shared" si="4294"/>
        <v>10.49</v>
      </c>
      <c r="U39256" s="12">
        <f t="shared" si="4295"/>
        <v>0</v>
      </c>
      <c r="V39256" s="12">
        <f t="shared" si="4296"/>
        <v>-10.49</v>
      </c>
      <c r="W39256" s="12" t="str">
        <f t="shared" si="4297"/>
        <v>UNDERPAYMENT</v>
      </c>
    </row>
    <row r="39257" spans="10:23" x14ac:dyDescent="0.3">
      <c r="J39257" s="12">
        <f t="shared" si="4291"/>
        <v>0</v>
      </c>
      <c r="P39257" s="10" t="e">
        <f t="shared" si="4292"/>
        <v>#DIV/0!</v>
      </c>
      <c r="Q39257" s="10" t="e">
        <f t="shared" si="4293"/>
        <v>#DIV/0!</v>
      </c>
      <c r="T39257" s="12">
        <f t="shared" si="4294"/>
        <v>10.49</v>
      </c>
      <c r="U39257" s="12">
        <f t="shared" si="4295"/>
        <v>0</v>
      </c>
      <c r="V39257" s="12">
        <f t="shared" si="4296"/>
        <v>-10.49</v>
      </c>
      <c r="W39257" s="12" t="str">
        <f t="shared" si="4297"/>
        <v>UNDERPAYMENT</v>
      </c>
    </row>
    <row r="39258" spans="10:23" x14ac:dyDescent="0.3">
      <c r="J39258" s="12">
        <f t="shared" si="4291"/>
        <v>0</v>
      </c>
      <c r="P39258" s="10" t="e">
        <f t="shared" si="4292"/>
        <v>#DIV/0!</v>
      </c>
      <c r="Q39258" s="10" t="e">
        <f t="shared" si="4293"/>
        <v>#DIV/0!</v>
      </c>
      <c r="T39258" s="12">
        <f t="shared" si="4294"/>
        <v>10.49</v>
      </c>
      <c r="U39258" s="12">
        <f t="shared" si="4295"/>
        <v>0</v>
      </c>
      <c r="V39258" s="12">
        <f t="shared" si="4296"/>
        <v>-10.49</v>
      </c>
      <c r="W39258" s="12" t="str">
        <f t="shared" si="4297"/>
        <v>UNDERPAYMENT</v>
      </c>
    </row>
    <row r="39259" spans="10:23" x14ac:dyDescent="0.3">
      <c r="J39259" s="12">
        <f t="shared" si="4291"/>
        <v>0</v>
      </c>
      <c r="P39259" s="10" t="e">
        <f t="shared" si="4292"/>
        <v>#DIV/0!</v>
      </c>
      <c r="Q39259" s="10" t="e">
        <f t="shared" si="4293"/>
        <v>#DIV/0!</v>
      </c>
      <c r="T39259" s="12">
        <f t="shared" si="4294"/>
        <v>10.49</v>
      </c>
      <c r="U39259" s="12">
        <f t="shared" si="4295"/>
        <v>0</v>
      </c>
      <c r="V39259" s="12">
        <f t="shared" si="4296"/>
        <v>-10.49</v>
      </c>
      <c r="W39259" s="12" t="str">
        <f t="shared" si="4297"/>
        <v>UNDERPAYMENT</v>
      </c>
    </row>
    <row r="39260" spans="10:23" x14ac:dyDescent="0.3">
      <c r="J39260" s="12">
        <f t="shared" si="4291"/>
        <v>0</v>
      </c>
      <c r="P39260" s="10" t="e">
        <f t="shared" si="4292"/>
        <v>#DIV/0!</v>
      </c>
      <c r="Q39260" s="10" t="e">
        <f t="shared" si="4293"/>
        <v>#DIV/0!</v>
      </c>
      <c r="T39260" s="12">
        <f t="shared" si="4294"/>
        <v>10.49</v>
      </c>
      <c r="U39260" s="12">
        <f t="shared" si="4295"/>
        <v>0</v>
      </c>
      <c r="V39260" s="12">
        <f t="shared" si="4296"/>
        <v>-10.49</v>
      </c>
      <c r="W39260" s="12" t="str">
        <f t="shared" si="4297"/>
        <v>UNDERPAYMENT</v>
      </c>
    </row>
    <row r="39261" spans="10:23" x14ac:dyDescent="0.3">
      <c r="J39261" s="12">
        <f t="shared" si="4291"/>
        <v>0</v>
      </c>
      <c r="P39261" s="10" t="e">
        <f t="shared" si="4292"/>
        <v>#DIV/0!</v>
      </c>
      <c r="Q39261" s="10" t="e">
        <f t="shared" si="4293"/>
        <v>#DIV/0!</v>
      </c>
      <c r="T39261" s="12">
        <f t="shared" si="4294"/>
        <v>10.49</v>
      </c>
      <c r="U39261" s="12">
        <f t="shared" si="4295"/>
        <v>0</v>
      </c>
      <c r="V39261" s="12">
        <f t="shared" si="4296"/>
        <v>-10.49</v>
      </c>
      <c r="W39261" s="12" t="str">
        <f t="shared" si="4297"/>
        <v>UNDERPAYMENT</v>
      </c>
    </row>
    <row r="39262" spans="10:23" x14ac:dyDescent="0.3">
      <c r="J39262" s="12">
        <f t="shared" si="4291"/>
        <v>0</v>
      </c>
      <c r="P39262" s="10" t="e">
        <f t="shared" si="4292"/>
        <v>#DIV/0!</v>
      </c>
      <c r="Q39262" s="10" t="e">
        <f t="shared" si="4293"/>
        <v>#DIV/0!</v>
      </c>
      <c r="T39262" s="12">
        <f t="shared" si="4294"/>
        <v>10.49</v>
      </c>
      <c r="U39262" s="12">
        <f t="shared" si="4295"/>
        <v>0</v>
      </c>
      <c r="V39262" s="12">
        <f t="shared" si="4296"/>
        <v>-10.49</v>
      </c>
      <c r="W39262" s="12" t="str">
        <f t="shared" si="4297"/>
        <v>UNDERPAYMENT</v>
      </c>
    </row>
    <row r="39263" spans="10:23" x14ac:dyDescent="0.3">
      <c r="J39263" s="12">
        <f t="shared" si="4291"/>
        <v>0</v>
      </c>
      <c r="P39263" s="10" t="e">
        <f t="shared" si="4292"/>
        <v>#DIV/0!</v>
      </c>
      <c r="Q39263" s="10" t="e">
        <f t="shared" si="4293"/>
        <v>#DIV/0!</v>
      </c>
      <c r="T39263" s="12">
        <f t="shared" si="4294"/>
        <v>10.49</v>
      </c>
      <c r="U39263" s="12">
        <f t="shared" si="4295"/>
        <v>0</v>
      </c>
      <c r="V39263" s="12">
        <f t="shared" si="4296"/>
        <v>-10.49</v>
      </c>
      <c r="W39263" s="12" t="str">
        <f t="shared" si="4297"/>
        <v>UNDERPAYMENT</v>
      </c>
    </row>
    <row r="39264" spans="10:23" x14ac:dyDescent="0.3">
      <c r="J39264" s="12">
        <f t="shared" si="4291"/>
        <v>0</v>
      </c>
      <c r="P39264" s="10" t="e">
        <f t="shared" si="4292"/>
        <v>#DIV/0!</v>
      </c>
      <c r="Q39264" s="10" t="e">
        <f t="shared" si="4293"/>
        <v>#DIV/0!</v>
      </c>
      <c r="T39264" s="12">
        <f t="shared" si="4294"/>
        <v>10.49</v>
      </c>
      <c r="U39264" s="12">
        <f t="shared" si="4295"/>
        <v>0</v>
      </c>
      <c r="V39264" s="12">
        <f t="shared" si="4296"/>
        <v>-10.49</v>
      </c>
      <c r="W39264" s="12" t="str">
        <f t="shared" si="4297"/>
        <v>UNDERPAYMENT</v>
      </c>
    </row>
    <row r="39265" spans="10:23" x14ac:dyDescent="0.3">
      <c r="J39265" s="12">
        <f t="shared" si="4291"/>
        <v>0</v>
      </c>
      <c r="P39265" s="10" t="e">
        <f t="shared" si="4292"/>
        <v>#DIV/0!</v>
      </c>
      <c r="Q39265" s="10" t="e">
        <f t="shared" si="4293"/>
        <v>#DIV/0!</v>
      </c>
      <c r="T39265" s="12">
        <f t="shared" si="4294"/>
        <v>10.49</v>
      </c>
      <c r="U39265" s="12">
        <f t="shared" si="4295"/>
        <v>0</v>
      </c>
      <c r="V39265" s="12">
        <f t="shared" si="4296"/>
        <v>-10.49</v>
      </c>
      <c r="W39265" s="12" t="str">
        <f t="shared" si="4297"/>
        <v>UNDERPAYMENT</v>
      </c>
    </row>
    <row r="39266" spans="10:23" x14ac:dyDescent="0.3">
      <c r="J39266" s="12">
        <f t="shared" si="4291"/>
        <v>0</v>
      </c>
      <c r="P39266" s="10" t="e">
        <f t="shared" si="4292"/>
        <v>#DIV/0!</v>
      </c>
      <c r="Q39266" s="10" t="e">
        <f t="shared" si="4293"/>
        <v>#DIV/0!</v>
      </c>
      <c r="T39266" s="12">
        <f t="shared" si="4294"/>
        <v>10.49</v>
      </c>
      <c r="U39266" s="12">
        <f t="shared" si="4295"/>
        <v>0</v>
      </c>
      <c r="V39266" s="12">
        <f t="shared" si="4296"/>
        <v>-10.49</v>
      </c>
      <c r="W39266" s="12" t="str">
        <f t="shared" si="4297"/>
        <v>UNDERPAYMENT</v>
      </c>
    </row>
    <row r="39267" spans="10:23" x14ac:dyDescent="0.3">
      <c r="J39267" s="12">
        <f t="shared" si="4291"/>
        <v>0</v>
      </c>
      <c r="P39267" s="10" t="e">
        <f t="shared" si="4292"/>
        <v>#DIV/0!</v>
      </c>
      <c r="Q39267" s="10" t="e">
        <f t="shared" si="4293"/>
        <v>#DIV/0!</v>
      </c>
      <c r="T39267" s="12">
        <f t="shared" si="4294"/>
        <v>10.49</v>
      </c>
      <c r="U39267" s="12">
        <f t="shared" si="4295"/>
        <v>0</v>
      </c>
      <c r="V39267" s="12">
        <f t="shared" si="4296"/>
        <v>-10.49</v>
      </c>
      <c r="W39267" s="12" t="str">
        <f t="shared" si="4297"/>
        <v>UNDERPAYMENT</v>
      </c>
    </row>
    <row r="39268" spans="10:23" x14ac:dyDescent="0.3">
      <c r="J39268" s="12">
        <f t="shared" si="4291"/>
        <v>0</v>
      </c>
      <c r="P39268" s="10" t="e">
        <f t="shared" si="4292"/>
        <v>#DIV/0!</v>
      </c>
      <c r="Q39268" s="10" t="e">
        <f t="shared" si="4293"/>
        <v>#DIV/0!</v>
      </c>
      <c r="T39268" s="12">
        <f t="shared" si="4294"/>
        <v>10.49</v>
      </c>
      <c r="U39268" s="12">
        <f t="shared" si="4295"/>
        <v>0</v>
      </c>
      <c r="V39268" s="12">
        <f t="shared" si="4296"/>
        <v>-10.49</v>
      </c>
      <c r="W39268" s="12" t="str">
        <f t="shared" si="4297"/>
        <v>UNDERPAYMENT</v>
      </c>
    </row>
    <row r="39269" spans="10:23" x14ac:dyDescent="0.3">
      <c r="J39269" s="12">
        <f t="shared" si="4291"/>
        <v>0</v>
      </c>
      <c r="P39269" s="10" t="e">
        <f t="shared" si="4292"/>
        <v>#DIV/0!</v>
      </c>
      <c r="Q39269" s="10" t="e">
        <f t="shared" si="4293"/>
        <v>#DIV/0!</v>
      </c>
      <c r="T39269" s="12">
        <f t="shared" si="4294"/>
        <v>10.49</v>
      </c>
      <c r="U39269" s="12">
        <f t="shared" si="4295"/>
        <v>0</v>
      </c>
      <c r="V39269" s="12">
        <f t="shared" si="4296"/>
        <v>-10.49</v>
      </c>
      <c r="W39269" s="12" t="str">
        <f t="shared" si="4297"/>
        <v>UNDERPAYMENT</v>
      </c>
    </row>
    <row r="39270" spans="10:23" x14ac:dyDescent="0.3">
      <c r="J39270" s="12">
        <f t="shared" si="4291"/>
        <v>0</v>
      </c>
      <c r="P39270" s="10" t="e">
        <f t="shared" si="4292"/>
        <v>#DIV/0!</v>
      </c>
      <c r="Q39270" s="10" t="e">
        <f t="shared" si="4293"/>
        <v>#DIV/0!</v>
      </c>
      <c r="T39270" s="12">
        <f t="shared" si="4294"/>
        <v>10.49</v>
      </c>
      <c r="U39270" s="12">
        <f t="shared" si="4295"/>
        <v>0</v>
      </c>
      <c r="V39270" s="12">
        <f t="shared" si="4296"/>
        <v>-10.49</v>
      </c>
      <c r="W39270" s="12" t="str">
        <f t="shared" si="4297"/>
        <v>UNDERPAYMENT</v>
      </c>
    </row>
    <row r="39271" spans="10:23" x14ac:dyDescent="0.3">
      <c r="J39271" s="12">
        <f t="shared" si="4291"/>
        <v>0</v>
      </c>
      <c r="P39271" s="10" t="e">
        <f t="shared" si="4292"/>
        <v>#DIV/0!</v>
      </c>
      <c r="Q39271" s="10" t="e">
        <f t="shared" si="4293"/>
        <v>#DIV/0!</v>
      </c>
      <c r="T39271" s="12">
        <f t="shared" si="4294"/>
        <v>10.49</v>
      </c>
      <c r="U39271" s="12">
        <f t="shared" si="4295"/>
        <v>0</v>
      </c>
      <c r="V39271" s="12">
        <f t="shared" si="4296"/>
        <v>-10.49</v>
      </c>
      <c r="W39271" s="12" t="str">
        <f t="shared" si="4297"/>
        <v>UNDERPAYMENT</v>
      </c>
    </row>
    <row r="39272" spans="10:23" x14ac:dyDescent="0.3">
      <c r="J39272" s="12">
        <f t="shared" si="4291"/>
        <v>0</v>
      </c>
      <c r="P39272" s="10" t="e">
        <f t="shared" si="4292"/>
        <v>#DIV/0!</v>
      </c>
      <c r="Q39272" s="10" t="e">
        <f t="shared" si="4293"/>
        <v>#DIV/0!</v>
      </c>
      <c r="T39272" s="12">
        <f t="shared" si="4294"/>
        <v>10.49</v>
      </c>
      <c r="U39272" s="12">
        <f t="shared" si="4295"/>
        <v>0</v>
      </c>
      <c r="V39272" s="12">
        <f t="shared" si="4296"/>
        <v>-10.49</v>
      </c>
      <c r="W39272" s="12" t="str">
        <f t="shared" si="4297"/>
        <v>UNDERPAYMENT</v>
      </c>
    </row>
    <row r="39273" spans="10:23" x14ac:dyDescent="0.3">
      <c r="J39273" s="12">
        <f t="shared" si="4291"/>
        <v>0</v>
      </c>
      <c r="P39273" s="10" t="e">
        <f t="shared" si="4292"/>
        <v>#DIV/0!</v>
      </c>
      <c r="Q39273" s="10" t="e">
        <f t="shared" si="4293"/>
        <v>#DIV/0!</v>
      </c>
      <c r="T39273" s="12">
        <f t="shared" si="4294"/>
        <v>10.49</v>
      </c>
      <c r="U39273" s="12">
        <f t="shared" si="4295"/>
        <v>0</v>
      </c>
      <c r="V39273" s="12">
        <f t="shared" si="4296"/>
        <v>-10.49</v>
      </c>
      <c r="W39273" s="12" t="str">
        <f t="shared" si="4297"/>
        <v>UNDERPAYMENT</v>
      </c>
    </row>
    <row r="39274" spans="10:23" x14ac:dyDescent="0.3">
      <c r="J39274" s="12">
        <f t="shared" si="4291"/>
        <v>0</v>
      </c>
      <c r="P39274" s="10" t="e">
        <f t="shared" si="4292"/>
        <v>#DIV/0!</v>
      </c>
      <c r="Q39274" s="10" t="e">
        <f t="shared" si="4293"/>
        <v>#DIV/0!</v>
      </c>
      <c r="T39274" s="12">
        <f t="shared" si="4294"/>
        <v>10.49</v>
      </c>
      <c r="U39274" s="12">
        <f t="shared" si="4295"/>
        <v>0</v>
      </c>
      <c r="V39274" s="12">
        <f t="shared" si="4296"/>
        <v>-10.49</v>
      </c>
      <c r="W39274" s="12" t="str">
        <f t="shared" si="4297"/>
        <v>UNDERPAYMENT</v>
      </c>
    </row>
    <row r="39275" spans="10:23" x14ac:dyDescent="0.3">
      <c r="J39275" s="12">
        <f t="shared" si="4291"/>
        <v>0</v>
      </c>
      <c r="P39275" s="10" t="e">
        <f t="shared" si="4292"/>
        <v>#DIV/0!</v>
      </c>
      <c r="Q39275" s="10" t="e">
        <f t="shared" si="4293"/>
        <v>#DIV/0!</v>
      </c>
      <c r="T39275" s="12">
        <f t="shared" si="4294"/>
        <v>10.49</v>
      </c>
      <c r="U39275" s="12">
        <f t="shared" si="4295"/>
        <v>0</v>
      </c>
      <c r="V39275" s="12">
        <f t="shared" si="4296"/>
        <v>-10.49</v>
      </c>
      <c r="W39275" s="12" t="str">
        <f t="shared" si="4297"/>
        <v>UNDERPAYMENT</v>
      </c>
    </row>
    <row r="39276" spans="10:23" x14ac:dyDescent="0.3">
      <c r="J39276" s="12">
        <f t="shared" si="4291"/>
        <v>0</v>
      </c>
      <c r="P39276" s="10" t="e">
        <f t="shared" si="4292"/>
        <v>#DIV/0!</v>
      </c>
      <c r="Q39276" s="10" t="e">
        <f t="shared" si="4293"/>
        <v>#DIV/0!</v>
      </c>
      <c r="T39276" s="12">
        <f t="shared" si="4294"/>
        <v>10.49</v>
      </c>
      <c r="U39276" s="12">
        <f t="shared" si="4295"/>
        <v>0</v>
      </c>
      <c r="V39276" s="12">
        <f t="shared" si="4296"/>
        <v>-10.49</v>
      </c>
      <c r="W39276" s="12" t="str">
        <f t="shared" si="4297"/>
        <v>UNDERPAYMENT</v>
      </c>
    </row>
    <row r="39277" spans="10:23" x14ac:dyDescent="0.3">
      <c r="J39277" s="12">
        <f t="shared" si="4291"/>
        <v>0</v>
      </c>
      <c r="P39277" s="10" t="e">
        <f t="shared" si="4292"/>
        <v>#DIV/0!</v>
      </c>
      <c r="Q39277" s="10" t="e">
        <f t="shared" si="4293"/>
        <v>#DIV/0!</v>
      </c>
      <c r="T39277" s="12">
        <f t="shared" si="4294"/>
        <v>10.49</v>
      </c>
      <c r="U39277" s="12">
        <f t="shared" si="4295"/>
        <v>0</v>
      </c>
      <c r="V39277" s="12">
        <f t="shared" si="4296"/>
        <v>-10.49</v>
      </c>
      <c r="W39277" s="12" t="str">
        <f t="shared" si="4297"/>
        <v>UNDERPAYMENT</v>
      </c>
    </row>
    <row r="39278" spans="10:23" x14ac:dyDescent="0.3">
      <c r="J39278" s="12">
        <f t="shared" si="4291"/>
        <v>0</v>
      </c>
      <c r="P39278" s="10" t="e">
        <f t="shared" si="4292"/>
        <v>#DIV/0!</v>
      </c>
      <c r="Q39278" s="10" t="e">
        <f t="shared" si="4293"/>
        <v>#DIV/0!</v>
      </c>
      <c r="T39278" s="12">
        <f t="shared" si="4294"/>
        <v>10.49</v>
      </c>
      <c r="U39278" s="12">
        <f t="shared" si="4295"/>
        <v>0</v>
      </c>
      <c r="V39278" s="12">
        <f t="shared" si="4296"/>
        <v>-10.49</v>
      </c>
      <c r="W39278" s="12" t="str">
        <f t="shared" si="4297"/>
        <v>UNDERPAYMENT</v>
      </c>
    </row>
    <row r="39279" spans="10:23" x14ac:dyDescent="0.3">
      <c r="J39279" s="12">
        <f t="shared" si="4291"/>
        <v>0</v>
      </c>
      <c r="P39279" s="10" t="e">
        <f t="shared" si="4292"/>
        <v>#DIV/0!</v>
      </c>
      <c r="Q39279" s="10" t="e">
        <f t="shared" si="4293"/>
        <v>#DIV/0!</v>
      </c>
      <c r="T39279" s="12">
        <f t="shared" si="4294"/>
        <v>10.49</v>
      </c>
      <c r="U39279" s="12">
        <f t="shared" si="4295"/>
        <v>0</v>
      </c>
      <c r="V39279" s="12">
        <f t="shared" si="4296"/>
        <v>-10.49</v>
      </c>
      <c r="W39279" s="12" t="str">
        <f t="shared" si="4297"/>
        <v>UNDERPAYMENT</v>
      </c>
    </row>
    <row r="39280" spans="10:23" x14ac:dyDescent="0.3">
      <c r="J39280" s="12">
        <f t="shared" si="4291"/>
        <v>0</v>
      </c>
      <c r="P39280" s="10" t="e">
        <f t="shared" si="4292"/>
        <v>#DIV/0!</v>
      </c>
      <c r="Q39280" s="10" t="e">
        <f t="shared" si="4293"/>
        <v>#DIV/0!</v>
      </c>
      <c r="T39280" s="12">
        <f t="shared" si="4294"/>
        <v>10.49</v>
      </c>
      <c r="U39280" s="12">
        <f t="shared" si="4295"/>
        <v>0</v>
      </c>
      <c r="V39280" s="12">
        <f t="shared" si="4296"/>
        <v>-10.49</v>
      </c>
      <c r="W39280" s="12" t="str">
        <f t="shared" si="4297"/>
        <v>UNDERPAYMENT</v>
      </c>
    </row>
    <row r="39281" spans="10:23" x14ac:dyDescent="0.3">
      <c r="J39281" s="12">
        <f t="shared" si="4291"/>
        <v>0</v>
      </c>
      <c r="P39281" s="10" t="e">
        <f t="shared" si="4292"/>
        <v>#DIV/0!</v>
      </c>
      <c r="Q39281" s="10" t="e">
        <f t="shared" si="4293"/>
        <v>#DIV/0!</v>
      </c>
      <c r="T39281" s="12">
        <f t="shared" si="4294"/>
        <v>10.49</v>
      </c>
      <c r="U39281" s="12">
        <f t="shared" si="4295"/>
        <v>0</v>
      </c>
      <c r="V39281" s="12">
        <f t="shared" si="4296"/>
        <v>-10.49</v>
      </c>
      <c r="W39281" s="12" t="str">
        <f t="shared" si="4297"/>
        <v>UNDERPAYMENT</v>
      </c>
    </row>
    <row r="39282" spans="10:23" x14ac:dyDescent="0.3">
      <c r="J39282" s="12">
        <f t="shared" si="4291"/>
        <v>0</v>
      </c>
      <c r="P39282" s="10" t="e">
        <f t="shared" si="4292"/>
        <v>#DIV/0!</v>
      </c>
      <c r="Q39282" s="10" t="e">
        <f t="shared" si="4293"/>
        <v>#DIV/0!</v>
      </c>
      <c r="T39282" s="12">
        <f t="shared" si="4294"/>
        <v>10.49</v>
      </c>
      <c r="U39282" s="12">
        <f t="shared" si="4295"/>
        <v>0</v>
      </c>
      <c r="V39282" s="12">
        <f t="shared" si="4296"/>
        <v>-10.49</v>
      </c>
      <c r="W39282" s="12" t="str">
        <f t="shared" si="4297"/>
        <v>UNDERPAYMENT</v>
      </c>
    </row>
    <row r="39283" spans="10:23" x14ac:dyDescent="0.3">
      <c r="J39283" s="12">
        <f t="shared" si="4291"/>
        <v>0</v>
      </c>
      <c r="P39283" s="10" t="e">
        <f t="shared" si="4292"/>
        <v>#DIV/0!</v>
      </c>
      <c r="Q39283" s="10" t="e">
        <f t="shared" si="4293"/>
        <v>#DIV/0!</v>
      </c>
      <c r="T39283" s="12">
        <f t="shared" si="4294"/>
        <v>10.49</v>
      </c>
      <c r="U39283" s="12">
        <f t="shared" si="4295"/>
        <v>0</v>
      </c>
      <c r="V39283" s="12">
        <f t="shared" si="4296"/>
        <v>-10.49</v>
      </c>
      <c r="W39283" s="12" t="str">
        <f t="shared" si="4297"/>
        <v>UNDERPAYMENT</v>
      </c>
    </row>
    <row r="39284" spans="10:23" x14ac:dyDescent="0.3">
      <c r="J39284" s="12">
        <f t="shared" si="4291"/>
        <v>0</v>
      </c>
      <c r="P39284" s="10" t="e">
        <f t="shared" si="4292"/>
        <v>#DIV/0!</v>
      </c>
      <c r="Q39284" s="10" t="e">
        <f t="shared" si="4293"/>
        <v>#DIV/0!</v>
      </c>
      <c r="T39284" s="12">
        <f t="shared" si="4294"/>
        <v>10.49</v>
      </c>
      <c r="U39284" s="12">
        <f t="shared" si="4295"/>
        <v>0</v>
      </c>
      <c r="V39284" s="12">
        <f t="shared" si="4296"/>
        <v>-10.49</v>
      </c>
      <c r="W39284" s="12" t="str">
        <f t="shared" si="4297"/>
        <v>UNDERPAYMENT</v>
      </c>
    </row>
    <row r="39285" spans="10:23" x14ac:dyDescent="0.3">
      <c r="J39285" s="12">
        <f t="shared" si="4291"/>
        <v>0</v>
      </c>
      <c r="P39285" s="10" t="e">
        <f t="shared" si="4292"/>
        <v>#DIV/0!</v>
      </c>
      <c r="Q39285" s="10" t="e">
        <f t="shared" si="4293"/>
        <v>#DIV/0!</v>
      </c>
      <c r="T39285" s="12">
        <f t="shared" si="4294"/>
        <v>10.49</v>
      </c>
      <c r="U39285" s="12">
        <f t="shared" si="4295"/>
        <v>0</v>
      </c>
      <c r="V39285" s="12">
        <f t="shared" si="4296"/>
        <v>-10.49</v>
      </c>
      <c r="W39285" s="12" t="str">
        <f t="shared" si="4297"/>
        <v>UNDERPAYMENT</v>
      </c>
    </row>
    <row r="39286" spans="10:23" x14ac:dyDescent="0.3">
      <c r="J39286" s="12">
        <f t="shared" si="4291"/>
        <v>0</v>
      </c>
      <c r="P39286" s="10" t="e">
        <f t="shared" si="4292"/>
        <v>#DIV/0!</v>
      </c>
      <c r="Q39286" s="10" t="e">
        <f t="shared" si="4293"/>
        <v>#DIV/0!</v>
      </c>
      <c r="T39286" s="12">
        <f t="shared" si="4294"/>
        <v>10.49</v>
      </c>
      <c r="U39286" s="12">
        <f t="shared" si="4295"/>
        <v>0</v>
      </c>
      <c r="V39286" s="12">
        <f t="shared" si="4296"/>
        <v>-10.49</v>
      </c>
      <c r="W39286" s="12" t="str">
        <f t="shared" si="4297"/>
        <v>UNDERPAYMENT</v>
      </c>
    </row>
    <row r="39287" spans="10:23" x14ac:dyDescent="0.3">
      <c r="J39287" s="12">
        <f t="shared" si="4291"/>
        <v>0</v>
      </c>
      <c r="P39287" s="10" t="e">
        <f t="shared" si="4292"/>
        <v>#DIV/0!</v>
      </c>
      <c r="Q39287" s="10" t="e">
        <f t="shared" si="4293"/>
        <v>#DIV/0!</v>
      </c>
      <c r="T39287" s="12">
        <f t="shared" si="4294"/>
        <v>10.49</v>
      </c>
      <c r="U39287" s="12">
        <f t="shared" si="4295"/>
        <v>0</v>
      </c>
      <c r="V39287" s="12">
        <f t="shared" si="4296"/>
        <v>-10.49</v>
      </c>
      <c r="W39287" s="12" t="str">
        <f t="shared" si="4297"/>
        <v>UNDERPAYMENT</v>
      </c>
    </row>
    <row r="39288" spans="10:23" x14ac:dyDescent="0.3">
      <c r="J39288" s="12">
        <f t="shared" si="4291"/>
        <v>0</v>
      </c>
      <c r="P39288" s="10" t="e">
        <f t="shared" si="4292"/>
        <v>#DIV/0!</v>
      </c>
      <c r="Q39288" s="10" t="e">
        <f t="shared" si="4293"/>
        <v>#DIV/0!</v>
      </c>
      <c r="T39288" s="12">
        <f t="shared" si="4294"/>
        <v>10.49</v>
      </c>
      <c r="U39288" s="12">
        <f t="shared" si="4295"/>
        <v>0</v>
      </c>
      <c r="V39288" s="12">
        <f t="shared" si="4296"/>
        <v>-10.49</v>
      </c>
      <c r="W39288" s="12" t="str">
        <f t="shared" si="4297"/>
        <v>UNDERPAYMENT</v>
      </c>
    </row>
    <row r="39289" spans="10:23" x14ac:dyDescent="0.3">
      <c r="J39289" s="12">
        <f t="shared" si="4291"/>
        <v>0</v>
      </c>
      <c r="P39289" s="10" t="e">
        <f t="shared" si="4292"/>
        <v>#DIV/0!</v>
      </c>
      <c r="Q39289" s="10" t="e">
        <f t="shared" si="4293"/>
        <v>#DIV/0!</v>
      </c>
      <c r="T39289" s="12">
        <f t="shared" si="4294"/>
        <v>10.49</v>
      </c>
      <c r="U39289" s="12">
        <f t="shared" si="4295"/>
        <v>0</v>
      </c>
      <c r="V39289" s="12">
        <f t="shared" si="4296"/>
        <v>-10.49</v>
      </c>
      <c r="W39289" s="12" t="str">
        <f t="shared" si="4297"/>
        <v>UNDERPAYMENT</v>
      </c>
    </row>
    <row r="39290" spans="10:23" x14ac:dyDescent="0.3">
      <c r="J39290" s="12">
        <f t="shared" si="4291"/>
        <v>0</v>
      </c>
      <c r="P39290" s="10" t="e">
        <f t="shared" si="4292"/>
        <v>#DIV/0!</v>
      </c>
      <c r="Q39290" s="10" t="e">
        <f t="shared" si="4293"/>
        <v>#DIV/0!</v>
      </c>
      <c r="T39290" s="12">
        <f t="shared" si="4294"/>
        <v>10.49</v>
      </c>
      <c r="U39290" s="12">
        <f t="shared" si="4295"/>
        <v>0</v>
      </c>
      <c r="V39290" s="12">
        <f t="shared" si="4296"/>
        <v>-10.49</v>
      </c>
      <c r="W39290" s="12" t="str">
        <f t="shared" si="4297"/>
        <v>UNDERPAYMENT</v>
      </c>
    </row>
    <row r="39291" spans="10:23" x14ac:dyDescent="0.3">
      <c r="J39291" s="12">
        <f t="shared" si="4291"/>
        <v>0</v>
      </c>
      <c r="P39291" s="10" t="e">
        <f t="shared" si="4292"/>
        <v>#DIV/0!</v>
      </c>
      <c r="Q39291" s="10" t="e">
        <f t="shared" si="4293"/>
        <v>#DIV/0!</v>
      </c>
      <c r="T39291" s="12">
        <f t="shared" si="4294"/>
        <v>10.49</v>
      </c>
      <c r="U39291" s="12">
        <f t="shared" si="4295"/>
        <v>0</v>
      </c>
      <c r="V39291" s="12">
        <f t="shared" si="4296"/>
        <v>-10.49</v>
      </c>
      <c r="W39291" s="12" t="str">
        <f t="shared" si="4297"/>
        <v>UNDERPAYMENT</v>
      </c>
    </row>
    <row r="39292" spans="10:23" x14ac:dyDescent="0.3">
      <c r="J39292" s="12">
        <f t="shared" si="4291"/>
        <v>0</v>
      </c>
      <c r="P39292" s="10" t="e">
        <f t="shared" si="4292"/>
        <v>#DIV/0!</v>
      </c>
      <c r="Q39292" s="10" t="e">
        <f t="shared" si="4293"/>
        <v>#DIV/0!</v>
      </c>
      <c r="T39292" s="12">
        <f t="shared" si="4294"/>
        <v>10.49</v>
      </c>
      <c r="U39292" s="12">
        <f t="shared" si="4295"/>
        <v>0</v>
      </c>
      <c r="V39292" s="12">
        <f t="shared" si="4296"/>
        <v>-10.49</v>
      </c>
      <c r="W39292" s="12" t="str">
        <f t="shared" si="4297"/>
        <v>UNDERPAYMENT</v>
      </c>
    </row>
    <row r="39293" spans="10:23" x14ac:dyDescent="0.3">
      <c r="J39293" s="12">
        <f t="shared" si="4291"/>
        <v>0</v>
      </c>
      <c r="P39293" s="10" t="e">
        <f t="shared" si="4292"/>
        <v>#DIV/0!</v>
      </c>
      <c r="Q39293" s="10" t="e">
        <f t="shared" si="4293"/>
        <v>#DIV/0!</v>
      </c>
      <c r="T39293" s="12">
        <f t="shared" si="4294"/>
        <v>10.49</v>
      </c>
      <c r="U39293" s="12">
        <f t="shared" si="4295"/>
        <v>0</v>
      </c>
      <c r="V39293" s="12">
        <f t="shared" si="4296"/>
        <v>-10.49</v>
      </c>
      <c r="W39293" s="12" t="str">
        <f t="shared" si="4297"/>
        <v>UNDERPAYMENT</v>
      </c>
    </row>
    <row r="39294" spans="10:23" x14ac:dyDescent="0.3">
      <c r="J39294" s="12">
        <f t="shared" si="4291"/>
        <v>0</v>
      </c>
      <c r="P39294" s="10" t="e">
        <f t="shared" si="4292"/>
        <v>#DIV/0!</v>
      </c>
      <c r="Q39294" s="10" t="e">
        <f t="shared" si="4293"/>
        <v>#DIV/0!</v>
      </c>
      <c r="T39294" s="12">
        <f t="shared" si="4294"/>
        <v>10.49</v>
      </c>
      <c r="U39294" s="12">
        <f t="shared" si="4295"/>
        <v>0</v>
      </c>
      <c r="V39294" s="12">
        <f t="shared" si="4296"/>
        <v>-10.49</v>
      </c>
      <c r="W39294" s="12" t="str">
        <f t="shared" si="4297"/>
        <v>UNDERPAYMENT</v>
      </c>
    </row>
    <row r="39295" spans="10:23" x14ac:dyDescent="0.3">
      <c r="J39295" s="12">
        <f t="shared" si="4291"/>
        <v>0</v>
      </c>
      <c r="P39295" s="10" t="e">
        <f t="shared" si="4292"/>
        <v>#DIV/0!</v>
      </c>
      <c r="Q39295" s="10" t="e">
        <f t="shared" si="4293"/>
        <v>#DIV/0!</v>
      </c>
      <c r="T39295" s="12">
        <f t="shared" si="4294"/>
        <v>10.49</v>
      </c>
      <c r="U39295" s="12">
        <f t="shared" si="4295"/>
        <v>0</v>
      </c>
      <c r="V39295" s="12">
        <f t="shared" si="4296"/>
        <v>-10.49</v>
      </c>
      <c r="W39295" s="12" t="str">
        <f t="shared" si="4297"/>
        <v>UNDERPAYMENT</v>
      </c>
    </row>
    <row r="39296" spans="10:23" x14ac:dyDescent="0.3">
      <c r="J39296" s="12">
        <f t="shared" si="4291"/>
        <v>0</v>
      </c>
      <c r="P39296" s="10" t="e">
        <f t="shared" si="4292"/>
        <v>#DIV/0!</v>
      </c>
      <c r="Q39296" s="10" t="e">
        <f t="shared" si="4293"/>
        <v>#DIV/0!</v>
      </c>
      <c r="T39296" s="12">
        <f t="shared" si="4294"/>
        <v>10.49</v>
      </c>
      <c r="U39296" s="12">
        <f t="shared" si="4295"/>
        <v>0</v>
      </c>
      <c r="V39296" s="12">
        <f t="shared" si="4296"/>
        <v>-10.49</v>
      </c>
      <c r="W39296" s="12" t="str">
        <f t="shared" si="4297"/>
        <v>UNDERPAYMENT</v>
      </c>
    </row>
    <row r="39297" spans="10:23" x14ac:dyDescent="0.3">
      <c r="J39297" s="12">
        <f t="shared" si="4291"/>
        <v>0</v>
      </c>
      <c r="P39297" s="10" t="e">
        <f t="shared" si="4292"/>
        <v>#DIV/0!</v>
      </c>
      <c r="Q39297" s="10" t="e">
        <f t="shared" si="4293"/>
        <v>#DIV/0!</v>
      </c>
      <c r="T39297" s="12">
        <f t="shared" si="4294"/>
        <v>10.49</v>
      </c>
      <c r="U39297" s="12">
        <f t="shared" si="4295"/>
        <v>0</v>
      </c>
      <c r="V39297" s="12">
        <f t="shared" si="4296"/>
        <v>-10.49</v>
      </c>
      <c r="W39297" s="12" t="str">
        <f t="shared" si="4297"/>
        <v>UNDERPAYMENT</v>
      </c>
    </row>
    <row r="39298" spans="10:23" x14ac:dyDescent="0.3">
      <c r="J39298" s="12">
        <f t="shared" si="4291"/>
        <v>0</v>
      </c>
      <c r="P39298" s="10" t="e">
        <f t="shared" si="4292"/>
        <v>#DIV/0!</v>
      </c>
      <c r="Q39298" s="10" t="e">
        <f t="shared" si="4293"/>
        <v>#DIV/0!</v>
      </c>
      <c r="T39298" s="12">
        <f t="shared" si="4294"/>
        <v>10.49</v>
      </c>
      <c r="U39298" s="12">
        <f t="shared" si="4295"/>
        <v>0</v>
      </c>
      <c r="V39298" s="12">
        <f t="shared" si="4296"/>
        <v>-10.49</v>
      </c>
      <c r="W39298" s="12" t="str">
        <f t="shared" si="4297"/>
        <v>UNDERPAYMENT</v>
      </c>
    </row>
    <row r="39299" spans="10:23" x14ac:dyDescent="0.3">
      <c r="J39299" s="12">
        <f t="shared" si="4291"/>
        <v>0</v>
      </c>
      <c r="P39299" s="10" t="e">
        <f t="shared" si="4292"/>
        <v>#DIV/0!</v>
      </c>
      <c r="Q39299" s="10" t="e">
        <f t="shared" si="4293"/>
        <v>#DIV/0!</v>
      </c>
      <c r="T39299" s="12">
        <f t="shared" si="4294"/>
        <v>10.49</v>
      </c>
      <c r="U39299" s="12">
        <f t="shared" si="4295"/>
        <v>0</v>
      </c>
      <c r="V39299" s="12">
        <f t="shared" si="4296"/>
        <v>-10.49</v>
      </c>
      <c r="W39299" s="12" t="str">
        <f t="shared" si="4297"/>
        <v>UNDERPAYMENT</v>
      </c>
    </row>
    <row r="39300" spans="10:23" x14ac:dyDescent="0.3">
      <c r="J39300" s="12">
        <f t="shared" si="4291"/>
        <v>0</v>
      </c>
      <c r="P39300" s="10" t="e">
        <f t="shared" si="4292"/>
        <v>#DIV/0!</v>
      </c>
      <c r="Q39300" s="10" t="e">
        <f t="shared" si="4293"/>
        <v>#DIV/0!</v>
      </c>
      <c r="T39300" s="12">
        <f t="shared" si="4294"/>
        <v>10.49</v>
      </c>
      <c r="U39300" s="12">
        <f t="shared" si="4295"/>
        <v>0</v>
      </c>
      <c r="V39300" s="12">
        <f t="shared" si="4296"/>
        <v>-10.49</v>
      </c>
      <c r="W39300" s="12" t="str">
        <f t="shared" si="4297"/>
        <v>UNDERPAYMENT</v>
      </c>
    </row>
    <row r="39301" spans="10:23" x14ac:dyDescent="0.3">
      <c r="J39301" s="12">
        <f t="shared" si="4291"/>
        <v>0</v>
      </c>
      <c r="P39301" s="10" t="e">
        <f t="shared" si="4292"/>
        <v>#DIV/0!</v>
      </c>
      <c r="Q39301" s="10" t="e">
        <f t="shared" si="4293"/>
        <v>#DIV/0!</v>
      </c>
      <c r="T39301" s="12">
        <f t="shared" si="4294"/>
        <v>10.49</v>
      </c>
      <c r="U39301" s="12">
        <f t="shared" si="4295"/>
        <v>0</v>
      </c>
      <c r="V39301" s="12">
        <f t="shared" si="4296"/>
        <v>-10.49</v>
      </c>
      <c r="W39301" s="12" t="str">
        <f t="shared" si="4297"/>
        <v>UNDERPAYMENT</v>
      </c>
    </row>
    <row r="39302" spans="10:23" x14ac:dyDescent="0.3">
      <c r="J39302" s="12">
        <f t="shared" si="4291"/>
        <v>0</v>
      </c>
      <c r="P39302" s="10" t="e">
        <f t="shared" si="4292"/>
        <v>#DIV/0!</v>
      </c>
      <c r="Q39302" s="10" t="e">
        <f t="shared" si="4293"/>
        <v>#DIV/0!</v>
      </c>
      <c r="T39302" s="12">
        <f t="shared" si="4294"/>
        <v>10.49</v>
      </c>
      <c r="U39302" s="12">
        <f t="shared" si="4295"/>
        <v>0</v>
      </c>
      <c r="V39302" s="12">
        <f t="shared" si="4296"/>
        <v>-10.49</v>
      </c>
      <c r="W39302" s="12" t="str">
        <f t="shared" si="4297"/>
        <v>UNDERPAYMENT</v>
      </c>
    </row>
    <row r="39303" spans="10:23" x14ac:dyDescent="0.3">
      <c r="J39303" s="12">
        <f t="shared" si="4291"/>
        <v>0</v>
      </c>
      <c r="P39303" s="10" t="e">
        <f t="shared" si="4292"/>
        <v>#DIV/0!</v>
      </c>
      <c r="Q39303" s="10" t="e">
        <f t="shared" si="4293"/>
        <v>#DIV/0!</v>
      </c>
      <c r="T39303" s="12">
        <f t="shared" si="4294"/>
        <v>10.49</v>
      </c>
      <c r="U39303" s="12">
        <f t="shared" si="4295"/>
        <v>0</v>
      </c>
      <c r="V39303" s="12">
        <f t="shared" si="4296"/>
        <v>-10.49</v>
      </c>
      <c r="W39303" s="12" t="str">
        <f t="shared" si="4297"/>
        <v>UNDERPAYMENT</v>
      </c>
    </row>
    <row r="39304" spans="10:23" x14ac:dyDescent="0.3">
      <c r="J39304" s="12">
        <f t="shared" ref="J39304:J39367" si="4298">K39304+L39304</f>
        <v>0</v>
      </c>
      <c r="P39304" s="10" t="e">
        <f t="shared" ref="P39304:P39367" si="4299">((H39304*E39304)+(M39304-L39304)-(N39304*E39304))/(N39304*E39304)</f>
        <v>#DIV/0!</v>
      </c>
      <c r="Q39304" s="10" t="e">
        <f t="shared" ref="Q39304:Q39367" si="4300">((H39304*E39304)+(M39304-L39304)-(N39304*E39304))/(N39304*E39304)</f>
        <v>#DIV/0!</v>
      </c>
      <c r="T39304" s="12">
        <f t="shared" ref="T39304:T39367" si="4301">(N39304*E39304)+10.49</f>
        <v>10.49</v>
      </c>
      <c r="U39304" s="12">
        <f t="shared" ref="U39304:U39367" si="4302">(H39304*E39304)+K39304+M39304</f>
        <v>0</v>
      </c>
      <c r="V39304" s="12">
        <f t="shared" ref="V39304:V39367" si="4303">U39304-T39304</f>
        <v>-10.49</v>
      </c>
      <c r="W39304" s="12" t="str">
        <f t="shared" ref="W39304:W39367" si="4304">IF(V39304 &lt;= -0.01, "UNDERPAYMENT", "COMPLIANT")</f>
        <v>UNDERPAYMENT</v>
      </c>
    </row>
    <row r="39305" spans="10:23" x14ac:dyDescent="0.3">
      <c r="J39305" s="12">
        <f t="shared" si="4298"/>
        <v>0</v>
      </c>
      <c r="P39305" s="10" t="e">
        <f t="shared" si="4299"/>
        <v>#DIV/0!</v>
      </c>
      <c r="Q39305" s="10" t="e">
        <f t="shared" si="4300"/>
        <v>#DIV/0!</v>
      </c>
      <c r="T39305" s="12">
        <f t="shared" si="4301"/>
        <v>10.49</v>
      </c>
      <c r="U39305" s="12">
        <f t="shared" si="4302"/>
        <v>0</v>
      </c>
      <c r="V39305" s="12">
        <f t="shared" si="4303"/>
        <v>-10.49</v>
      </c>
      <c r="W39305" s="12" t="str">
        <f t="shared" si="4304"/>
        <v>UNDERPAYMENT</v>
      </c>
    </row>
    <row r="39306" spans="10:23" x14ac:dyDescent="0.3">
      <c r="J39306" s="12">
        <f t="shared" si="4298"/>
        <v>0</v>
      </c>
      <c r="P39306" s="10" t="e">
        <f t="shared" si="4299"/>
        <v>#DIV/0!</v>
      </c>
      <c r="Q39306" s="10" t="e">
        <f t="shared" si="4300"/>
        <v>#DIV/0!</v>
      </c>
      <c r="T39306" s="12">
        <f t="shared" si="4301"/>
        <v>10.49</v>
      </c>
      <c r="U39306" s="12">
        <f t="shared" si="4302"/>
        <v>0</v>
      </c>
      <c r="V39306" s="12">
        <f t="shared" si="4303"/>
        <v>-10.49</v>
      </c>
      <c r="W39306" s="12" t="str">
        <f t="shared" si="4304"/>
        <v>UNDERPAYMENT</v>
      </c>
    </row>
    <row r="39307" spans="10:23" x14ac:dyDescent="0.3">
      <c r="J39307" s="12">
        <f t="shared" si="4298"/>
        <v>0</v>
      </c>
      <c r="P39307" s="10" t="e">
        <f t="shared" si="4299"/>
        <v>#DIV/0!</v>
      </c>
      <c r="Q39307" s="10" t="e">
        <f t="shared" si="4300"/>
        <v>#DIV/0!</v>
      </c>
      <c r="T39307" s="12">
        <f t="shared" si="4301"/>
        <v>10.49</v>
      </c>
      <c r="U39307" s="12">
        <f t="shared" si="4302"/>
        <v>0</v>
      </c>
      <c r="V39307" s="12">
        <f t="shared" si="4303"/>
        <v>-10.49</v>
      </c>
      <c r="W39307" s="12" t="str">
        <f t="shared" si="4304"/>
        <v>UNDERPAYMENT</v>
      </c>
    </row>
    <row r="39308" spans="10:23" x14ac:dyDescent="0.3">
      <c r="J39308" s="12">
        <f t="shared" si="4298"/>
        <v>0</v>
      </c>
      <c r="P39308" s="10" t="e">
        <f t="shared" si="4299"/>
        <v>#DIV/0!</v>
      </c>
      <c r="Q39308" s="10" t="e">
        <f t="shared" si="4300"/>
        <v>#DIV/0!</v>
      </c>
      <c r="T39308" s="12">
        <f t="shared" si="4301"/>
        <v>10.49</v>
      </c>
      <c r="U39308" s="12">
        <f t="shared" si="4302"/>
        <v>0</v>
      </c>
      <c r="V39308" s="12">
        <f t="shared" si="4303"/>
        <v>-10.49</v>
      </c>
      <c r="W39308" s="12" t="str">
        <f t="shared" si="4304"/>
        <v>UNDERPAYMENT</v>
      </c>
    </row>
    <row r="39309" spans="10:23" x14ac:dyDescent="0.3">
      <c r="J39309" s="12">
        <f t="shared" si="4298"/>
        <v>0</v>
      </c>
      <c r="P39309" s="10" t="e">
        <f t="shared" si="4299"/>
        <v>#DIV/0!</v>
      </c>
      <c r="Q39309" s="10" t="e">
        <f t="shared" si="4300"/>
        <v>#DIV/0!</v>
      </c>
      <c r="T39309" s="12">
        <f t="shared" si="4301"/>
        <v>10.49</v>
      </c>
      <c r="U39309" s="12">
        <f t="shared" si="4302"/>
        <v>0</v>
      </c>
      <c r="V39309" s="12">
        <f t="shared" si="4303"/>
        <v>-10.49</v>
      </c>
      <c r="W39309" s="12" t="str">
        <f t="shared" si="4304"/>
        <v>UNDERPAYMENT</v>
      </c>
    </row>
    <row r="39310" spans="10:23" x14ac:dyDescent="0.3">
      <c r="J39310" s="12">
        <f t="shared" si="4298"/>
        <v>0</v>
      </c>
      <c r="P39310" s="10" t="e">
        <f t="shared" si="4299"/>
        <v>#DIV/0!</v>
      </c>
      <c r="Q39310" s="10" t="e">
        <f t="shared" si="4300"/>
        <v>#DIV/0!</v>
      </c>
      <c r="T39310" s="12">
        <f t="shared" si="4301"/>
        <v>10.49</v>
      </c>
      <c r="U39310" s="12">
        <f t="shared" si="4302"/>
        <v>0</v>
      </c>
      <c r="V39310" s="12">
        <f t="shared" si="4303"/>
        <v>-10.49</v>
      </c>
      <c r="W39310" s="12" t="str">
        <f t="shared" si="4304"/>
        <v>UNDERPAYMENT</v>
      </c>
    </row>
    <row r="39311" spans="10:23" x14ac:dyDescent="0.3">
      <c r="J39311" s="12">
        <f t="shared" si="4298"/>
        <v>0</v>
      </c>
      <c r="P39311" s="10" t="e">
        <f t="shared" si="4299"/>
        <v>#DIV/0!</v>
      </c>
      <c r="Q39311" s="10" t="e">
        <f t="shared" si="4300"/>
        <v>#DIV/0!</v>
      </c>
      <c r="T39311" s="12">
        <f t="shared" si="4301"/>
        <v>10.49</v>
      </c>
      <c r="U39311" s="12">
        <f t="shared" si="4302"/>
        <v>0</v>
      </c>
      <c r="V39311" s="12">
        <f t="shared" si="4303"/>
        <v>-10.49</v>
      </c>
      <c r="W39311" s="12" t="str">
        <f t="shared" si="4304"/>
        <v>UNDERPAYMENT</v>
      </c>
    </row>
    <row r="39312" spans="10:23" x14ac:dyDescent="0.3">
      <c r="J39312" s="12">
        <f t="shared" si="4298"/>
        <v>0</v>
      </c>
      <c r="P39312" s="10" t="e">
        <f t="shared" si="4299"/>
        <v>#DIV/0!</v>
      </c>
      <c r="Q39312" s="10" t="e">
        <f t="shared" si="4300"/>
        <v>#DIV/0!</v>
      </c>
      <c r="T39312" s="12">
        <f t="shared" si="4301"/>
        <v>10.49</v>
      </c>
      <c r="U39312" s="12">
        <f t="shared" si="4302"/>
        <v>0</v>
      </c>
      <c r="V39312" s="12">
        <f t="shared" si="4303"/>
        <v>-10.49</v>
      </c>
      <c r="W39312" s="12" t="str">
        <f t="shared" si="4304"/>
        <v>UNDERPAYMENT</v>
      </c>
    </row>
    <row r="39313" spans="10:23" x14ac:dyDescent="0.3">
      <c r="J39313" s="12">
        <f t="shared" si="4298"/>
        <v>0</v>
      </c>
      <c r="P39313" s="10" t="e">
        <f t="shared" si="4299"/>
        <v>#DIV/0!</v>
      </c>
      <c r="Q39313" s="10" t="e">
        <f t="shared" si="4300"/>
        <v>#DIV/0!</v>
      </c>
      <c r="T39313" s="12">
        <f t="shared" si="4301"/>
        <v>10.49</v>
      </c>
      <c r="U39313" s="12">
        <f t="shared" si="4302"/>
        <v>0</v>
      </c>
      <c r="V39313" s="12">
        <f t="shared" si="4303"/>
        <v>-10.49</v>
      </c>
      <c r="W39313" s="12" t="str">
        <f t="shared" si="4304"/>
        <v>UNDERPAYMENT</v>
      </c>
    </row>
    <row r="39314" spans="10:23" x14ac:dyDescent="0.3">
      <c r="J39314" s="12">
        <f t="shared" si="4298"/>
        <v>0</v>
      </c>
      <c r="P39314" s="10" t="e">
        <f t="shared" si="4299"/>
        <v>#DIV/0!</v>
      </c>
      <c r="Q39314" s="10" t="e">
        <f t="shared" si="4300"/>
        <v>#DIV/0!</v>
      </c>
      <c r="T39314" s="12">
        <f t="shared" si="4301"/>
        <v>10.49</v>
      </c>
      <c r="U39314" s="12">
        <f t="shared" si="4302"/>
        <v>0</v>
      </c>
      <c r="V39314" s="12">
        <f t="shared" si="4303"/>
        <v>-10.49</v>
      </c>
      <c r="W39314" s="12" t="str">
        <f t="shared" si="4304"/>
        <v>UNDERPAYMENT</v>
      </c>
    </row>
    <row r="39315" spans="10:23" x14ac:dyDescent="0.3">
      <c r="J39315" s="12">
        <f t="shared" si="4298"/>
        <v>0</v>
      </c>
      <c r="P39315" s="10" t="e">
        <f t="shared" si="4299"/>
        <v>#DIV/0!</v>
      </c>
      <c r="Q39315" s="10" t="e">
        <f t="shared" si="4300"/>
        <v>#DIV/0!</v>
      </c>
      <c r="T39315" s="12">
        <f t="shared" si="4301"/>
        <v>10.49</v>
      </c>
      <c r="U39315" s="12">
        <f t="shared" si="4302"/>
        <v>0</v>
      </c>
      <c r="V39315" s="12">
        <f t="shared" si="4303"/>
        <v>-10.49</v>
      </c>
      <c r="W39315" s="12" t="str">
        <f t="shared" si="4304"/>
        <v>UNDERPAYMENT</v>
      </c>
    </row>
    <row r="39316" spans="10:23" x14ac:dyDescent="0.3">
      <c r="J39316" s="12">
        <f t="shared" si="4298"/>
        <v>0</v>
      </c>
      <c r="P39316" s="10" t="e">
        <f t="shared" si="4299"/>
        <v>#DIV/0!</v>
      </c>
      <c r="Q39316" s="10" t="e">
        <f t="shared" si="4300"/>
        <v>#DIV/0!</v>
      </c>
      <c r="T39316" s="12">
        <f t="shared" si="4301"/>
        <v>10.49</v>
      </c>
      <c r="U39316" s="12">
        <f t="shared" si="4302"/>
        <v>0</v>
      </c>
      <c r="V39316" s="12">
        <f t="shared" si="4303"/>
        <v>-10.49</v>
      </c>
      <c r="W39316" s="12" t="str">
        <f t="shared" si="4304"/>
        <v>UNDERPAYMENT</v>
      </c>
    </row>
    <row r="39317" spans="10:23" x14ac:dyDescent="0.3">
      <c r="J39317" s="12">
        <f t="shared" si="4298"/>
        <v>0</v>
      </c>
      <c r="P39317" s="10" t="e">
        <f t="shared" si="4299"/>
        <v>#DIV/0!</v>
      </c>
      <c r="Q39317" s="10" t="e">
        <f t="shared" si="4300"/>
        <v>#DIV/0!</v>
      </c>
      <c r="T39317" s="12">
        <f t="shared" si="4301"/>
        <v>10.49</v>
      </c>
      <c r="U39317" s="12">
        <f t="shared" si="4302"/>
        <v>0</v>
      </c>
      <c r="V39317" s="12">
        <f t="shared" si="4303"/>
        <v>-10.49</v>
      </c>
      <c r="W39317" s="12" t="str">
        <f t="shared" si="4304"/>
        <v>UNDERPAYMENT</v>
      </c>
    </row>
    <row r="39318" spans="10:23" x14ac:dyDescent="0.3">
      <c r="J39318" s="12">
        <f t="shared" si="4298"/>
        <v>0</v>
      </c>
      <c r="P39318" s="10" t="e">
        <f t="shared" si="4299"/>
        <v>#DIV/0!</v>
      </c>
      <c r="Q39318" s="10" t="e">
        <f t="shared" si="4300"/>
        <v>#DIV/0!</v>
      </c>
      <c r="T39318" s="12">
        <f t="shared" si="4301"/>
        <v>10.49</v>
      </c>
      <c r="U39318" s="12">
        <f t="shared" si="4302"/>
        <v>0</v>
      </c>
      <c r="V39318" s="12">
        <f t="shared" si="4303"/>
        <v>-10.49</v>
      </c>
      <c r="W39318" s="12" t="str">
        <f t="shared" si="4304"/>
        <v>UNDERPAYMENT</v>
      </c>
    </row>
    <row r="39319" spans="10:23" x14ac:dyDescent="0.3">
      <c r="J39319" s="12">
        <f t="shared" si="4298"/>
        <v>0</v>
      </c>
      <c r="P39319" s="10" t="e">
        <f t="shared" si="4299"/>
        <v>#DIV/0!</v>
      </c>
      <c r="Q39319" s="10" t="e">
        <f t="shared" si="4300"/>
        <v>#DIV/0!</v>
      </c>
      <c r="T39319" s="12">
        <f t="shared" si="4301"/>
        <v>10.49</v>
      </c>
      <c r="U39319" s="12">
        <f t="shared" si="4302"/>
        <v>0</v>
      </c>
      <c r="V39319" s="12">
        <f t="shared" si="4303"/>
        <v>-10.49</v>
      </c>
      <c r="W39319" s="12" t="str">
        <f t="shared" si="4304"/>
        <v>UNDERPAYMENT</v>
      </c>
    </row>
    <row r="39320" spans="10:23" x14ac:dyDescent="0.3">
      <c r="J39320" s="12">
        <f t="shared" si="4298"/>
        <v>0</v>
      </c>
      <c r="P39320" s="10" t="e">
        <f t="shared" si="4299"/>
        <v>#DIV/0!</v>
      </c>
      <c r="Q39320" s="10" t="e">
        <f t="shared" si="4300"/>
        <v>#DIV/0!</v>
      </c>
      <c r="T39320" s="12">
        <f t="shared" si="4301"/>
        <v>10.49</v>
      </c>
      <c r="U39320" s="12">
        <f t="shared" si="4302"/>
        <v>0</v>
      </c>
      <c r="V39320" s="12">
        <f t="shared" si="4303"/>
        <v>-10.49</v>
      </c>
      <c r="W39320" s="12" t="str">
        <f t="shared" si="4304"/>
        <v>UNDERPAYMENT</v>
      </c>
    </row>
    <row r="39321" spans="10:23" x14ac:dyDescent="0.3">
      <c r="J39321" s="12">
        <f t="shared" si="4298"/>
        <v>0</v>
      </c>
      <c r="P39321" s="10" t="e">
        <f t="shared" si="4299"/>
        <v>#DIV/0!</v>
      </c>
      <c r="Q39321" s="10" t="e">
        <f t="shared" si="4300"/>
        <v>#DIV/0!</v>
      </c>
      <c r="T39321" s="12">
        <f t="shared" si="4301"/>
        <v>10.49</v>
      </c>
      <c r="U39321" s="12">
        <f t="shared" si="4302"/>
        <v>0</v>
      </c>
      <c r="V39321" s="12">
        <f t="shared" si="4303"/>
        <v>-10.49</v>
      </c>
      <c r="W39321" s="12" t="str">
        <f t="shared" si="4304"/>
        <v>UNDERPAYMENT</v>
      </c>
    </row>
    <row r="39322" spans="10:23" x14ac:dyDescent="0.3">
      <c r="J39322" s="12">
        <f t="shared" si="4298"/>
        <v>0</v>
      </c>
      <c r="P39322" s="10" t="e">
        <f t="shared" si="4299"/>
        <v>#DIV/0!</v>
      </c>
      <c r="Q39322" s="10" t="e">
        <f t="shared" si="4300"/>
        <v>#DIV/0!</v>
      </c>
      <c r="T39322" s="12">
        <f t="shared" si="4301"/>
        <v>10.49</v>
      </c>
      <c r="U39322" s="12">
        <f t="shared" si="4302"/>
        <v>0</v>
      </c>
      <c r="V39322" s="12">
        <f t="shared" si="4303"/>
        <v>-10.49</v>
      </c>
      <c r="W39322" s="12" t="str">
        <f t="shared" si="4304"/>
        <v>UNDERPAYMENT</v>
      </c>
    </row>
    <row r="39323" spans="10:23" x14ac:dyDescent="0.3">
      <c r="J39323" s="12">
        <f t="shared" si="4298"/>
        <v>0</v>
      </c>
      <c r="P39323" s="10" t="e">
        <f t="shared" si="4299"/>
        <v>#DIV/0!</v>
      </c>
      <c r="Q39323" s="10" t="e">
        <f t="shared" si="4300"/>
        <v>#DIV/0!</v>
      </c>
      <c r="T39323" s="12">
        <f t="shared" si="4301"/>
        <v>10.49</v>
      </c>
      <c r="U39323" s="12">
        <f t="shared" si="4302"/>
        <v>0</v>
      </c>
      <c r="V39323" s="12">
        <f t="shared" si="4303"/>
        <v>-10.49</v>
      </c>
      <c r="W39323" s="12" t="str">
        <f t="shared" si="4304"/>
        <v>UNDERPAYMENT</v>
      </c>
    </row>
    <row r="39324" spans="10:23" x14ac:dyDescent="0.3">
      <c r="J39324" s="12">
        <f t="shared" si="4298"/>
        <v>0</v>
      </c>
      <c r="P39324" s="10" t="e">
        <f t="shared" si="4299"/>
        <v>#DIV/0!</v>
      </c>
      <c r="Q39324" s="10" t="e">
        <f t="shared" si="4300"/>
        <v>#DIV/0!</v>
      </c>
      <c r="T39324" s="12">
        <f t="shared" si="4301"/>
        <v>10.49</v>
      </c>
      <c r="U39324" s="12">
        <f t="shared" si="4302"/>
        <v>0</v>
      </c>
      <c r="V39324" s="12">
        <f t="shared" si="4303"/>
        <v>-10.49</v>
      </c>
      <c r="W39324" s="12" t="str">
        <f t="shared" si="4304"/>
        <v>UNDERPAYMENT</v>
      </c>
    </row>
    <row r="39325" spans="10:23" x14ac:dyDescent="0.3">
      <c r="J39325" s="12">
        <f t="shared" si="4298"/>
        <v>0</v>
      </c>
      <c r="P39325" s="10" t="e">
        <f t="shared" si="4299"/>
        <v>#DIV/0!</v>
      </c>
      <c r="Q39325" s="10" t="e">
        <f t="shared" si="4300"/>
        <v>#DIV/0!</v>
      </c>
      <c r="T39325" s="12">
        <f t="shared" si="4301"/>
        <v>10.49</v>
      </c>
      <c r="U39325" s="12">
        <f t="shared" si="4302"/>
        <v>0</v>
      </c>
      <c r="V39325" s="12">
        <f t="shared" si="4303"/>
        <v>-10.49</v>
      </c>
      <c r="W39325" s="12" t="str">
        <f t="shared" si="4304"/>
        <v>UNDERPAYMENT</v>
      </c>
    </row>
    <row r="39326" spans="10:23" x14ac:dyDescent="0.3">
      <c r="J39326" s="12">
        <f t="shared" si="4298"/>
        <v>0</v>
      </c>
      <c r="P39326" s="10" t="e">
        <f t="shared" si="4299"/>
        <v>#DIV/0!</v>
      </c>
      <c r="Q39326" s="10" t="e">
        <f t="shared" si="4300"/>
        <v>#DIV/0!</v>
      </c>
      <c r="T39326" s="12">
        <f t="shared" si="4301"/>
        <v>10.49</v>
      </c>
      <c r="U39326" s="12">
        <f t="shared" si="4302"/>
        <v>0</v>
      </c>
      <c r="V39326" s="12">
        <f t="shared" si="4303"/>
        <v>-10.49</v>
      </c>
      <c r="W39326" s="12" t="str">
        <f t="shared" si="4304"/>
        <v>UNDERPAYMENT</v>
      </c>
    </row>
    <row r="39327" spans="10:23" x14ac:dyDescent="0.3">
      <c r="J39327" s="12">
        <f t="shared" si="4298"/>
        <v>0</v>
      </c>
      <c r="P39327" s="10" t="e">
        <f t="shared" si="4299"/>
        <v>#DIV/0!</v>
      </c>
      <c r="Q39327" s="10" t="e">
        <f t="shared" si="4300"/>
        <v>#DIV/0!</v>
      </c>
      <c r="T39327" s="12">
        <f t="shared" si="4301"/>
        <v>10.49</v>
      </c>
      <c r="U39327" s="12">
        <f t="shared" si="4302"/>
        <v>0</v>
      </c>
      <c r="V39327" s="12">
        <f t="shared" si="4303"/>
        <v>-10.49</v>
      </c>
      <c r="W39327" s="12" t="str">
        <f t="shared" si="4304"/>
        <v>UNDERPAYMENT</v>
      </c>
    </row>
    <row r="39328" spans="10:23" x14ac:dyDescent="0.3">
      <c r="J39328" s="12">
        <f t="shared" si="4298"/>
        <v>0</v>
      </c>
      <c r="P39328" s="10" t="e">
        <f t="shared" si="4299"/>
        <v>#DIV/0!</v>
      </c>
      <c r="Q39328" s="10" t="e">
        <f t="shared" si="4300"/>
        <v>#DIV/0!</v>
      </c>
      <c r="T39328" s="12">
        <f t="shared" si="4301"/>
        <v>10.49</v>
      </c>
      <c r="U39328" s="12">
        <f t="shared" si="4302"/>
        <v>0</v>
      </c>
      <c r="V39328" s="12">
        <f t="shared" si="4303"/>
        <v>-10.49</v>
      </c>
      <c r="W39328" s="12" t="str">
        <f t="shared" si="4304"/>
        <v>UNDERPAYMENT</v>
      </c>
    </row>
    <row r="39329" spans="10:23" x14ac:dyDescent="0.3">
      <c r="J39329" s="12">
        <f t="shared" si="4298"/>
        <v>0</v>
      </c>
      <c r="P39329" s="10" t="e">
        <f t="shared" si="4299"/>
        <v>#DIV/0!</v>
      </c>
      <c r="Q39329" s="10" t="e">
        <f t="shared" si="4300"/>
        <v>#DIV/0!</v>
      </c>
      <c r="T39329" s="12">
        <f t="shared" si="4301"/>
        <v>10.49</v>
      </c>
      <c r="U39329" s="12">
        <f t="shared" si="4302"/>
        <v>0</v>
      </c>
      <c r="V39329" s="12">
        <f t="shared" si="4303"/>
        <v>-10.49</v>
      </c>
      <c r="W39329" s="12" t="str">
        <f t="shared" si="4304"/>
        <v>UNDERPAYMENT</v>
      </c>
    </row>
    <row r="39330" spans="10:23" x14ac:dyDescent="0.3">
      <c r="J39330" s="12">
        <f t="shared" si="4298"/>
        <v>0</v>
      </c>
      <c r="P39330" s="10" t="e">
        <f t="shared" si="4299"/>
        <v>#DIV/0!</v>
      </c>
      <c r="Q39330" s="10" t="e">
        <f t="shared" si="4300"/>
        <v>#DIV/0!</v>
      </c>
      <c r="T39330" s="12">
        <f t="shared" si="4301"/>
        <v>10.49</v>
      </c>
      <c r="U39330" s="12">
        <f t="shared" si="4302"/>
        <v>0</v>
      </c>
      <c r="V39330" s="12">
        <f t="shared" si="4303"/>
        <v>-10.49</v>
      </c>
      <c r="W39330" s="12" t="str">
        <f t="shared" si="4304"/>
        <v>UNDERPAYMENT</v>
      </c>
    </row>
    <row r="39331" spans="10:23" x14ac:dyDescent="0.3">
      <c r="J39331" s="12">
        <f t="shared" si="4298"/>
        <v>0</v>
      </c>
      <c r="P39331" s="10" t="e">
        <f t="shared" si="4299"/>
        <v>#DIV/0!</v>
      </c>
      <c r="Q39331" s="10" t="e">
        <f t="shared" si="4300"/>
        <v>#DIV/0!</v>
      </c>
      <c r="T39331" s="12">
        <f t="shared" si="4301"/>
        <v>10.49</v>
      </c>
      <c r="U39331" s="12">
        <f t="shared" si="4302"/>
        <v>0</v>
      </c>
      <c r="V39331" s="12">
        <f t="shared" si="4303"/>
        <v>-10.49</v>
      </c>
      <c r="W39331" s="12" t="str">
        <f t="shared" si="4304"/>
        <v>UNDERPAYMENT</v>
      </c>
    </row>
    <row r="39332" spans="10:23" x14ac:dyDescent="0.3">
      <c r="J39332" s="12">
        <f t="shared" si="4298"/>
        <v>0</v>
      </c>
      <c r="P39332" s="10" t="e">
        <f t="shared" si="4299"/>
        <v>#DIV/0!</v>
      </c>
      <c r="Q39332" s="10" t="e">
        <f t="shared" si="4300"/>
        <v>#DIV/0!</v>
      </c>
      <c r="T39332" s="12">
        <f t="shared" si="4301"/>
        <v>10.49</v>
      </c>
      <c r="U39332" s="12">
        <f t="shared" si="4302"/>
        <v>0</v>
      </c>
      <c r="V39332" s="12">
        <f t="shared" si="4303"/>
        <v>-10.49</v>
      </c>
      <c r="W39332" s="12" t="str">
        <f t="shared" si="4304"/>
        <v>UNDERPAYMENT</v>
      </c>
    </row>
    <row r="39333" spans="10:23" x14ac:dyDescent="0.3">
      <c r="J39333" s="12">
        <f t="shared" si="4298"/>
        <v>0</v>
      </c>
      <c r="P39333" s="10" t="e">
        <f t="shared" si="4299"/>
        <v>#DIV/0!</v>
      </c>
      <c r="Q39333" s="10" t="e">
        <f t="shared" si="4300"/>
        <v>#DIV/0!</v>
      </c>
      <c r="T39333" s="12">
        <f t="shared" si="4301"/>
        <v>10.49</v>
      </c>
      <c r="U39333" s="12">
        <f t="shared" si="4302"/>
        <v>0</v>
      </c>
      <c r="V39333" s="12">
        <f t="shared" si="4303"/>
        <v>-10.49</v>
      </c>
      <c r="W39333" s="12" t="str">
        <f t="shared" si="4304"/>
        <v>UNDERPAYMENT</v>
      </c>
    </row>
    <row r="39334" spans="10:23" x14ac:dyDescent="0.3">
      <c r="J39334" s="12">
        <f t="shared" si="4298"/>
        <v>0</v>
      </c>
      <c r="P39334" s="10" t="e">
        <f t="shared" si="4299"/>
        <v>#DIV/0!</v>
      </c>
      <c r="Q39334" s="10" t="e">
        <f t="shared" si="4300"/>
        <v>#DIV/0!</v>
      </c>
      <c r="T39334" s="12">
        <f t="shared" si="4301"/>
        <v>10.49</v>
      </c>
      <c r="U39334" s="12">
        <f t="shared" si="4302"/>
        <v>0</v>
      </c>
      <c r="V39334" s="12">
        <f t="shared" si="4303"/>
        <v>-10.49</v>
      </c>
      <c r="W39334" s="12" t="str">
        <f t="shared" si="4304"/>
        <v>UNDERPAYMENT</v>
      </c>
    </row>
    <row r="39335" spans="10:23" x14ac:dyDescent="0.3">
      <c r="J39335" s="12">
        <f t="shared" si="4298"/>
        <v>0</v>
      </c>
      <c r="P39335" s="10" t="e">
        <f t="shared" si="4299"/>
        <v>#DIV/0!</v>
      </c>
      <c r="Q39335" s="10" t="e">
        <f t="shared" si="4300"/>
        <v>#DIV/0!</v>
      </c>
      <c r="T39335" s="12">
        <f t="shared" si="4301"/>
        <v>10.49</v>
      </c>
      <c r="U39335" s="12">
        <f t="shared" si="4302"/>
        <v>0</v>
      </c>
      <c r="V39335" s="12">
        <f t="shared" si="4303"/>
        <v>-10.49</v>
      </c>
      <c r="W39335" s="12" t="str">
        <f t="shared" si="4304"/>
        <v>UNDERPAYMENT</v>
      </c>
    </row>
    <row r="39336" spans="10:23" x14ac:dyDescent="0.3">
      <c r="J39336" s="12">
        <f t="shared" si="4298"/>
        <v>0</v>
      </c>
      <c r="P39336" s="10" t="e">
        <f t="shared" si="4299"/>
        <v>#DIV/0!</v>
      </c>
      <c r="Q39336" s="10" t="e">
        <f t="shared" si="4300"/>
        <v>#DIV/0!</v>
      </c>
      <c r="T39336" s="12">
        <f t="shared" si="4301"/>
        <v>10.49</v>
      </c>
      <c r="U39336" s="12">
        <f t="shared" si="4302"/>
        <v>0</v>
      </c>
      <c r="V39336" s="12">
        <f t="shared" si="4303"/>
        <v>-10.49</v>
      </c>
      <c r="W39336" s="12" t="str">
        <f t="shared" si="4304"/>
        <v>UNDERPAYMENT</v>
      </c>
    </row>
    <row r="39337" spans="10:23" x14ac:dyDescent="0.3">
      <c r="J39337" s="12">
        <f t="shared" si="4298"/>
        <v>0</v>
      </c>
      <c r="P39337" s="10" t="e">
        <f t="shared" si="4299"/>
        <v>#DIV/0!</v>
      </c>
      <c r="Q39337" s="10" t="e">
        <f t="shared" si="4300"/>
        <v>#DIV/0!</v>
      </c>
      <c r="T39337" s="12">
        <f t="shared" si="4301"/>
        <v>10.49</v>
      </c>
      <c r="U39337" s="12">
        <f t="shared" si="4302"/>
        <v>0</v>
      </c>
      <c r="V39337" s="12">
        <f t="shared" si="4303"/>
        <v>-10.49</v>
      </c>
      <c r="W39337" s="12" t="str">
        <f t="shared" si="4304"/>
        <v>UNDERPAYMENT</v>
      </c>
    </row>
    <row r="39338" spans="10:23" x14ac:dyDescent="0.3">
      <c r="J39338" s="12">
        <f t="shared" si="4298"/>
        <v>0</v>
      </c>
      <c r="P39338" s="10" t="e">
        <f t="shared" si="4299"/>
        <v>#DIV/0!</v>
      </c>
      <c r="Q39338" s="10" t="e">
        <f t="shared" si="4300"/>
        <v>#DIV/0!</v>
      </c>
      <c r="T39338" s="12">
        <f t="shared" si="4301"/>
        <v>10.49</v>
      </c>
      <c r="U39338" s="12">
        <f t="shared" si="4302"/>
        <v>0</v>
      </c>
      <c r="V39338" s="12">
        <f t="shared" si="4303"/>
        <v>-10.49</v>
      </c>
      <c r="W39338" s="12" t="str">
        <f t="shared" si="4304"/>
        <v>UNDERPAYMENT</v>
      </c>
    </row>
    <row r="39339" spans="10:23" x14ac:dyDescent="0.3">
      <c r="J39339" s="12">
        <f t="shared" si="4298"/>
        <v>0</v>
      </c>
      <c r="P39339" s="10" t="e">
        <f t="shared" si="4299"/>
        <v>#DIV/0!</v>
      </c>
      <c r="Q39339" s="10" t="e">
        <f t="shared" si="4300"/>
        <v>#DIV/0!</v>
      </c>
      <c r="T39339" s="12">
        <f t="shared" si="4301"/>
        <v>10.49</v>
      </c>
      <c r="U39339" s="12">
        <f t="shared" si="4302"/>
        <v>0</v>
      </c>
      <c r="V39339" s="12">
        <f t="shared" si="4303"/>
        <v>-10.49</v>
      </c>
      <c r="W39339" s="12" t="str">
        <f t="shared" si="4304"/>
        <v>UNDERPAYMENT</v>
      </c>
    </row>
    <row r="39340" spans="10:23" x14ac:dyDescent="0.3">
      <c r="J39340" s="12">
        <f t="shared" si="4298"/>
        <v>0</v>
      </c>
      <c r="P39340" s="10" t="e">
        <f t="shared" si="4299"/>
        <v>#DIV/0!</v>
      </c>
      <c r="Q39340" s="10" t="e">
        <f t="shared" si="4300"/>
        <v>#DIV/0!</v>
      </c>
      <c r="T39340" s="12">
        <f t="shared" si="4301"/>
        <v>10.49</v>
      </c>
      <c r="U39340" s="12">
        <f t="shared" si="4302"/>
        <v>0</v>
      </c>
      <c r="V39340" s="12">
        <f t="shared" si="4303"/>
        <v>-10.49</v>
      </c>
      <c r="W39340" s="12" t="str">
        <f t="shared" si="4304"/>
        <v>UNDERPAYMENT</v>
      </c>
    </row>
    <row r="39341" spans="10:23" x14ac:dyDescent="0.3">
      <c r="J39341" s="12">
        <f t="shared" si="4298"/>
        <v>0</v>
      </c>
      <c r="P39341" s="10" t="e">
        <f t="shared" si="4299"/>
        <v>#DIV/0!</v>
      </c>
      <c r="Q39341" s="10" t="e">
        <f t="shared" si="4300"/>
        <v>#DIV/0!</v>
      </c>
      <c r="T39341" s="12">
        <f t="shared" si="4301"/>
        <v>10.49</v>
      </c>
      <c r="U39341" s="12">
        <f t="shared" si="4302"/>
        <v>0</v>
      </c>
      <c r="V39341" s="12">
        <f t="shared" si="4303"/>
        <v>-10.49</v>
      </c>
      <c r="W39341" s="12" t="str">
        <f t="shared" si="4304"/>
        <v>UNDERPAYMENT</v>
      </c>
    </row>
    <row r="39342" spans="10:23" x14ac:dyDescent="0.3">
      <c r="J39342" s="12">
        <f t="shared" si="4298"/>
        <v>0</v>
      </c>
      <c r="P39342" s="10" t="e">
        <f t="shared" si="4299"/>
        <v>#DIV/0!</v>
      </c>
      <c r="Q39342" s="10" t="e">
        <f t="shared" si="4300"/>
        <v>#DIV/0!</v>
      </c>
      <c r="T39342" s="12">
        <f t="shared" si="4301"/>
        <v>10.49</v>
      </c>
      <c r="U39342" s="12">
        <f t="shared" si="4302"/>
        <v>0</v>
      </c>
      <c r="V39342" s="12">
        <f t="shared" si="4303"/>
        <v>-10.49</v>
      </c>
      <c r="W39342" s="12" t="str">
        <f t="shared" si="4304"/>
        <v>UNDERPAYMENT</v>
      </c>
    </row>
    <row r="39343" spans="10:23" x14ac:dyDescent="0.3">
      <c r="J39343" s="12">
        <f t="shared" si="4298"/>
        <v>0</v>
      </c>
      <c r="P39343" s="10" t="e">
        <f t="shared" si="4299"/>
        <v>#DIV/0!</v>
      </c>
      <c r="Q39343" s="10" t="e">
        <f t="shared" si="4300"/>
        <v>#DIV/0!</v>
      </c>
      <c r="T39343" s="12">
        <f t="shared" si="4301"/>
        <v>10.49</v>
      </c>
      <c r="U39343" s="12">
        <f t="shared" si="4302"/>
        <v>0</v>
      </c>
      <c r="V39343" s="12">
        <f t="shared" si="4303"/>
        <v>-10.49</v>
      </c>
      <c r="W39343" s="12" t="str">
        <f t="shared" si="4304"/>
        <v>UNDERPAYMENT</v>
      </c>
    </row>
    <row r="39344" spans="10:23" x14ac:dyDescent="0.3">
      <c r="J39344" s="12">
        <f t="shared" si="4298"/>
        <v>0</v>
      </c>
      <c r="P39344" s="10" t="e">
        <f t="shared" si="4299"/>
        <v>#DIV/0!</v>
      </c>
      <c r="Q39344" s="10" t="e">
        <f t="shared" si="4300"/>
        <v>#DIV/0!</v>
      </c>
      <c r="T39344" s="12">
        <f t="shared" si="4301"/>
        <v>10.49</v>
      </c>
      <c r="U39344" s="12">
        <f t="shared" si="4302"/>
        <v>0</v>
      </c>
      <c r="V39344" s="12">
        <f t="shared" si="4303"/>
        <v>-10.49</v>
      </c>
      <c r="W39344" s="12" t="str">
        <f t="shared" si="4304"/>
        <v>UNDERPAYMENT</v>
      </c>
    </row>
    <row r="39345" spans="10:23" x14ac:dyDescent="0.3">
      <c r="J39345" s="12">
        <f t="shared" si="4298"/>
        <v>0</v>
      </c>
      <c r="P39345" s="10" t="e">
        <f t="shared" si="4299"/>
        <v>#DIV/0!</v>
      </c>
      <c r="Q39345" s="10" t="e">
        <f t="shared" si="4300"/>
        <v>#DIV/0!</v>
      </c>
      <c r="T39345" s="12">
        <f t="shared" si="4301"/>
        <v>10.49</v>
      </c>
      <c r="U39345" s="12">
        <f t="shared" si="4302"/>
        <v>0</v>
      </c>
      <c r="V39345" s="12">
        <f t="shared" si="4303"/>
        <v>-10.49</v>
      </c>
      <c r="W39345" s="12" t="str">
        <f t="shared" si="4304"/>
        <v>UNDERPAYMENT</v>
      </c>
    </row>
    <row r="39346" spans="10:23" x14ac:dyDescent="0.3">
      <c r="J39346" s="12">
        <f t="shared" si="4298"/>
        <v>0</v>
      </c>
      <c r="P39346" s="10" t="e">
        <f t="shared" si="4299"/>
        <v>#DIV/0!</v>
      </c>
      <c r="Q39346" s="10" t="e">
        <f t="shared" si="4300"/>
        <v>#DIV/0!</v>
      </c>
      <c r="T39346" s="12">
        <f t="shared" si="4301"/>
        <v>10.49</v>
      </c>
      <c r="U39346" s="12">
        <f t="shared" si="4302"/>
        <v>0</v>
      </c>
      <c r="V39346" s="12">
        <f t="shared" si="4303"/>
        <v>-10.49</v>
      </c>
      <c r="W39346" s="12" t="str">
        <f t="shared" si="4304"/>
        <v>UNDERPAYMENT</v>
      </c>
    </row>
    <row r="39347" spans="10:23" x14ac:dyDescent="0.3">
      <c r="J39347" s="12">
        <f t="shared" si="4298"/>
        <v>0</v>
      </c>
      <c r="P39347" s="10" t="e">
        <f t="shared" si="4299"/>
        <v>#DIV/0!</v>
      </c>
      <c r="Q39347" s="10" t="e">
        <f t="shared" si="4300"/>
        <v>#DIV/0!</v>
      </c>
      <c r="T39347" s="12">
        <f t="shared" si="4301"/>
        <v>10.49</v>
      </c>
      <c r="U39347" s="12">
        <f t="shared" si="4302"/>
        <v>0</v>
      </c>
      <c r="V39347" s="12">
        <f t="shared" si="4303"/>
        <v>-10.49</v>
      </c>
      <c r="W39347" s="12" t="str">
        <f t="shared" si="4304"/>
        <v>UNDERPAYMENT</v>
      </c>
    </row>
    <row r="39348" spans="10:23" x14ac:dyDescent="0.3">
      <c r="J39348" s="12">
        <f t="shared" si="4298"/>
        <v>0</v>
      </c>
      <c r="P39348" s="10" t="e">
        <f t="shared" si="4299"/>
        <v>#DIV/0!</v>
      </c>
      <c r="Q39348" s="10" t="e">
        <f t="shared" si="4300"/>
        <v>#DIV/0!</v>
      </c>
      <c r="T39348" s="12">
        <f t="shared" si="4301"/>
        <v>10.49</v>
      </c>
      <c r="U39348" s="12">
        <f t="shared" si="4302"/>
        <v>0</v>
      </c>
      <c r="V39348" s="12">
        <f t="shared" si="4303"/>
        <v>-10.49</v>
      </c>
      <c r="W39348" s="12" t="str">
        <f t="shared" si="4304"/>
        <v>UNDERPAYMENT</v>
      </c>
    </row>
    <row r="39349" spans="10:23" x14ac:dyDescent="0.3">
      <c r="J39349" s="12">
        <f t="shared" si="4298"/>
        <v>0</v>
      </c>
      <c r="P39349" s="10" t="e">
        <f t="shared" si="4299"/>
        <v>#DIV/0!</v>
      </c>
      <c r="Q39349" s="10" t="e">
        <f t="shared" si="4300"/>
        <v>#DIV/0!</v>
      </c>
      <c r="T39349" s="12">
        <f t="shared" si="4301"/>
        <v>10.49</v>
      </c>
      <c r="U39349" s="12">
        <f t="shared" si="4302"/>
        <v>0</v>
      </c>
      <c r="V39349" s="12">
        <f t="shared" si="4303"/>
        <v>-10.49</v>
      </c>
      <c r="W39349" s="12" t="str">
        <f t="shared" si="4304"/>
        <v>UNDERPAYMENT</v>
      </c>
    </row>
    <row r="39350" spans="10:23" x14ac:dyDescent="0.3">
      <c r="J39350" s="12">
        <f t="shared" si="4298"/>
        <v>0</v>
      </c>
      <c r="P39350" s="10" t="e">
        <f t="shared" si="4299"/>
        <v>#DIV/0!</v>
      </c>
      <c r="Q39350" s="10" t="e">
        <f t="shared" si="4300"/>
        <v>#DIV/0!</v>
      </c>
      <c r="T39350" s="12">
        <f t="shared" si="4301"/>
        <v>10.49</v>
      </c>
      <c r="U39350" s="12">
        <f t="shared" si="4302"/>
        <v>0</v>
      </c>
      <c r="V39350" s="12">
        <f t="shared" si="4303"/>
        <v>-10.49</v>
      </c>
      <c r="W39350" s="12" t="str">
        <f t="shared" si="4304"/>
        <v>UNDERPAYMENT</v>
      </c>
    </row>
    <row r="39351" spans="10:23" x14ac:dyDescent="0.3">
      <c r="J39351" s="12">
        <f t="shared" si="4298"/>
        <v>0</v>
      </c>
      <c r="P39351" s="10" t="e">
        <f t="shared" si="4299"/>
        <v>#DIV/0!</v>
      </c>
      <c r="Q39351" s="10" t="e">
        <f t="shared" si="4300"/>
        <v>#DIV/0!</v>
      </c>
      <c r="T39351" s="12">
        <f t="shared" si="4301"/>
        <v>10.49</v>
      </c>
      <c r="U39351" s="12">
        <f t="shared" si="4302"/>
        <v>0</v>
      </c>
      <c r="V39351" s="12">
        <f t="shared" si="4303"/>
        <v>-10.49</v>
      </c>
      <c r="W39351" s="12" t="str">
        <f t="shared" si="4304"/>
        <v>UNDERPAYMENT</v>
      </c>
    </row>
    <row r="39352" spans="10:23" x14ac:dyDescent="0.3">
      <c r="J39352" s="12">
        <f t="shared" si="4298"/>
        <v>0</v>
      </c>
      <c r="P39352" s="10" t="e">
        <f t="shared" si="4299"/>
        <v>#DIV/0!</v>
      </c>
      <c r="Q39352" s="10" t="e">
        <f t="shared" si="4300"/>
        <v>#DIV/0!</v>
      </c>
      <c r="T39352" s="12">
        <f t="shared" si="4301"/>
        <v>10.49</v>
      </c>
      <c r="U39352" s="12">
        <f t="shared" si="4302"/>
        <v>0</v>
      </c>
      <c r="V39352" s="12">
        <f t="shared" si="4303"/>
        <v>-10.49</v>
      </c>
      <c r="W39352" s="12" t="str">
        <f t="shared" si="4304"/>
        <v>UNDERPAYMENT</v>
      </c>
    </row>
    <row r="39353" spans="10:23" x14ac:dyDescent="0.3">
      <c r="J39353" s="12">
        <f t="shared" si="4298"/>
        <v>0</v>
      </c>
      <c r="P39353" s="10" t="e">
        <f t="shared" si="4299"/>
        <v>#DIV/0!</v>
      </c>
      <c r="Q39353" s="10" t="e">
        <f t="shared" si="4300"/>
        <v>#DIV/0!</v>
      </c>
      <c r="T39353" s="12">
        <f t="shared" si="4301"/>
        <v>10.49</v>
      </c>
      <c r="U39353" s="12">
        <f t="shared" si="4302"/>
        <v>0</v>
      </c>
      <c r="V39353" s="12">
        <f t="shared" si="4303"/>
        <v>-10.49</v>
      </c>
      <c r="W39353" s="12" t="str">
        <f t="shared" si="4304"/>
        <v>UNDERPAYMENT</v>
      </c>
    </row>
    <row r="39354" spans="10:23" x14ac:dyDescent="0.3">
      <c r="J39354" s="12">
        <f t="shared" si="4298"/>
        <v>0</v>
      </c>
      <c r="P39354" s="10" t="e">
        <f t="shared" si="4299"/>
        <v>#DIV/0!</v>
      </c>
      <c r="Q39354" s="10" t="e">
        <f t="shared" si="4300"/>
        <v>#DIV/0!</v>
      </c>
      <c r="T39354" s="12">
        <f t="shared" si="4301"/>
        <v>10.49</v>
      </c>
      <c r="U39354" s="12">
        <f t="shared" si="4302"/>
        <v>0</v>
      </c>
      <c r="V39354" s="12">
        <f t="shared" si="4303"/>
        <v>-10.49</v>
      </c>
      <c r="W39354" s="12" t="str">
        <f t="shared" si="4304"/>
        <v>UNDERPAYMENT</v>
      </c>
    </row>
    <row r="39355" spans="10:23" x14ac:dyDescent="0.3">
      <c r="J39355" s="12">
        <f t="shared" si="4298"/>
        <v>0</v>
      </c>
      <c r="P39355" s="10" t="e">
        <f t="shared" si="4299"/>
        <v>#DIV/0!</v>
      </c>
      <c r="Q39355" s="10" t="e">
        <f t="shared" si="4300"/>
        <v>#DIV/0!</v>
      </c>
      <c r="T39355" s="12">
        <f t="shared" si="4301"/>
        <v>10.49</v>
      </c>
      <c r="U39355" s="12">
        <f t="shared" si="4302"/>
        <v>0</v>
      </c>
      <c r="V39355" s="12">
        <f t="shared" si="4303"/>
        <v>-10.49</v>
      </c>
      <c r="W39355" s="12" t="str">
        <f t="shared" si="4304"/>
        <v>UNDERPAYMENT</v>
      </c>
    </row>
    <row r="39356" spans="10:23" x14ac:dyDescent="0.3">
      <c r="J39356" s="12">
        <f t="shared" si="4298"/>
        <v>0</v>
      </c>
      <c r="P39356" s="10" t="e">
        <f t="shared" si="4299"/>
        <v>#DIV/0!</v>
      </c>
      <c r="Q39356" s="10" t="e">
        <f t="shared" si="4300"/>
        <v>#DIV/0!</v>
      </c>
      <c r="T39356" s="12">
        <f t="shared" si="4301"/>
        <v>10.49</v>
      </c>
      <c r="U39356" s="12">
        <f t="shared" si="4302"/>
        <v>0</v>
      </c>
      <c r="V39356" s="12">
        <f t="shared" si="4303"/>
        <v>-10.49</v>
      </c>
      <c r="W39356" s="12" t="str">
        <f t="shared" si="4304"/>
        <v>UNDERPAYMENT</v>
      </c>
    </row>
    <row r="39357" spans="10:23" x14ac:dyDescent="0.3">
      <c r="J39357" s="12">
        <f t="shared" si="4298"/>
        <v>0</v>
      </c>
      <c r="P39357" s="10" t="e">
        <f t="shared" si="4299"/>
        <v>#DIV/0!</v>
      </c>
      <c r="Q39357" s="10" t="e">
        <f t="shared" si="4300"/>
        <v>#DIV/0!</v>
      </c>
      <c r="T39357" s="12">
        <f t="shared" si="4301"/>
        <v>10.49</v>
      </c>
      <c r="U39357" s="12">
        <f t="shared" si="4302"/>
        <v>0</v>
      </c>
      <c r="V39357" s="12">
        <f t="shared" si="4303"/>
        <v>-10.49</v>
      </c>
      <c r="W39357" s="12" t="str">
        <f t="shared" si="4304"/>
        <v>UNDERPAYMENT</v>
      </c>
    </row>
    <row r="39358" spans="10:23" x14ac:dyDescent="0.3">
      <c r="J39358" s="12">
        <f t="shared" si="4298"/>
        <v>0</v>
      </c>
      <c r="P39358" s="10" t="e">
        <f t="shared" si="4299"/>
        <v>#DIV/0!</v>
      </c>
      <c r="Q39358" s="10" t="e">
        <f t="shared" si="4300"/>
        <v>#DIV/0!</v>
      </c>
      <c r="T39358" s="12">
        <f t="shared" si="4301"/>
        <v>10.49</v>
      </c>
      <c r="U39358" s="12">
        <f t="shared" si="4302"/>
        <v>0</v>
      </c>
      <c r="V39358" s="12">
        <f t="shared" si="4303"/>
        <v>-10.49</v>
      </c>
      <c r="W39358" s="12" t="str">
        <f t="shared" si="4304"/>
        <v>UNDERPAYMENT</v>
      </c>
    </row>
    <row r="39359" spans="10:23" x14ac:dyDescent="0.3">
      <c r="J39359" s="12">
        <f t="shared" si="4298"/>
        <v>0</v>
      </c>
      <c r="P39359" s="10" t="e">
        <f t="shared" si="4299"/>
        <v>#DIV/0!</v>
      </c>
      <c r="Q39359" s="10" t="e">
        <f t="shared" si="4300"/>
        <v>#DIV/0!</v>
      </c>
      <c r="T39359" s="12">
        <f t="shared" si="4301"/>
        <v>10.49</v>
      </c>
      <c r="U39359" s="12">
        <f t="shared" si="4302"/>
        <v>0</v>
      </c>
      <c r="V39359" s="12">
        <f t="shared" si="4303"/>
        <v>-10.49</v>
      </c>
      <c r="W39359" s="12" t="str">
        <f t="shared" si="4304"/>
        <v>UNDERPAYMENT</v>
      </c>
    </row>
    <row r="39360" spans="10:23" x14ac:dyDescent="0.3">
      <c r="J39360" s="12">
        <f t="shared" si="4298"/>
        <v>0</v>
      </c>
      <c r="P39360" s="10" t="e">
        <f t="shared" si="4299"/>
        <v>#DIV/0!</v>
      </c>
      <c r="Q39360" s="10" t="e">
        <f t="shared" si="4300"/>
        <v>#DIV/0!</v>
      </c>
      <c r="T39360" s="12">
        <f t="shared" si="4301"/>
        <v>10.49</v>
      </c>
      <c r="U39360" s="12">
        <f t="shared" si="4302"/>
        <v>0</v>
      </c>
      <c r="V39360" s="12">
        <f t="shared" si="4303"/>
        <v>-10.49</v>
      </c>
      <c r="W39360" s="12" t="str">
        <f t="shared" si="4304"/>
        <v>UNDERPAYMENT</v>
      </c>
    </row>
    <row r="39361" spans="10:23" x14ac:dyDescent="0.3">
      <c r="J39361" s="12">
        <f t="shared" si="4298"/>
        <v>0</v>
      </c>
      <c r="P39361" s="10" t="e">
        <f t="shared" si="4299"/>
        <v>#DIV/0!</v>
      </c>
      <c r="Q39361" s="10" t="e">
        <f t="shared" si="4300"/>
        <v>#DIV/0!</v>
      </c>
      <c r="T39361" s="12">
        <f t="shared" si="4301"/>
        <v>10.49</v>
      </c>
      <c r="U39361" s="12">
        <f t="shared" si="4302"/>
        <v>0</v>
      </c>
      <c r="V39361" s="12">
        <f t="shared" si="4303"/>
        <v>-10.49</v>
      </c>
      <c r="W39361" s="12" t="str">
        <f t="shared" si="4304"/>
        <v>UNDERPAYMENT</v>
      </c>
    </row>
    <row r="39362" spans="10:23" x14ac:dyDescent="0.3">
      <c r="J39362" s="12">
        <f t="shared" si="4298"/>
        <v>0</v>
      </c>
      <c r="P39362" s="10" t="e">
        <f t="shared" si="4299"/>
        <v>#DIV/0!</v>
      </c>
      <c r="Q39362" s="10" t="e">
        <f t="shared" si="4300"/>
        <v>#DIV/0!</v>
      </c>
      <c r="T39362" s="12">
        <f t="shared" si="4301"/>
        <v>10.49</v>
      </c>
      <c r="U39362" s="12">
        <f t="shared" si="4302"/>
        <v>0</v>
      </c>
      <c r="V39362" s="12">
        <f t="shared" si="4303"/>
        <v>-10.49</v>
      </c>
      <c r="W39362" s="12" t="str">
        <f t="shared" si="4304"/>
        <v>UNDERPAYMENT</v>
      </c>
    </row>
    <row r="39363" spans="10:23" x14ac:dyDescent="0.3">
      <c r="J39363" s="12">
        <f t="shared" si="4298"/>
        <v>0</v>
      </c>
      <c r="P39363" s="10" t="e">
        <f t="shared" si="4299"/>
        <v>#DIV/0!</v>
      </c>
      <c r="Q39363" s="10" t="e">
        <f t="shared" si="4300"/>
        <v>#DIV/0!</v>
      </c>
      <c r="T39363" s="12">
        <f t="shared" si="4301"/>
        <v>10.49</v>
      </c>
      <c r="U39363" s="12">
        <f t="shared" si="4302"/>
        <v>0</v>
      </c>
      <c r="V39363" s="12">
        <f t="shared" si="4303"/>
        <v>-10.49</v>
      </c>
      <c r="W39363" s="12" t="str">
        <f t="shared" si="4304"/>
        <v>UNDERPAYMENT</v>
      </c>
    </row>
    <row r="39364" spans="10:23" x14ac:dyDescent="0.3">
      <c r="J39364" s="12">
        <f t="shared" si="4298"/>
        <v>0</v>
      </c>
      <c r="P39364" s="10" t="e">
        <f t="shared" si="4299"/>
        <v>#DIV/0!</v>
      </c>
      <c r="Q39364" s="10" t="e">
        <f t="shared" si="4300"/>
        <v>#DIV/0!</v>
      </c>
      <c r="T39364" s="12">
        <f t="shared" si="4301"/>
        <v>10.49</v>
      </c>
      <c r="U39364" s="12">
        <f t="shared" si="4302"/>
        <v>0</v>
      </c>
      <c r="V39364" s="12">
        <f t="shared" si="4303"/>
        <v>-10.49</v>
      </c>
      <c r="W39364" s="12" t="str">
        <f t="shared" si="4304"/>
        <v>UNDERPAYMENT</v>
      </c>
    </row>
    <row r="39365" spans="10:23" x14ac:dyDescent="0.3">
      <c r="J39365" s="12">
        <f t="shared" si="4298"/>
        <v>0</v>
      </c>
      <c r="P39365" s="10" t="e">
        <f t="shared" si="4299"/>
        <v>#DIV/0!</v>
      </c>
      <c r="Q39365" s="10" t="e">
        <f t="shared" si="4300"/>
        <v>#DIV/0!</v>
      </c>
      <c r="T39365" s="12">
        <f t="shared" si="4301"/>
        <v>10.49</v>
      </c>
      <c r="U39365" s="12">
        <f t="shared" si="4302"/>
        <v>0</v>
      </c>
      <c r="V39365" s="12">
        <f t="shared" si="4303"/>
        <v>-10.49</v>
      </c>
      <c r="W39365" s="12" t="str">
        <f t="shared" si="4304"/>
        <v>UNDERPAYMENT</v>
      </c>
    </row>
    <row r="39366" spans="10:23" x14ac:dyDescent="0.3">
      <c r="J39366" s="12">
        <f t="shared" si="4298"/>
        <v>0</v>
      </c>
      <c r="P39366" s="10" t="e">
        <f t="shared" si="4299"/>
        <v>#DIV/0!</v>
      </c>
      <c r="Q39366" s="10" t="e">
        <f t="shared" si="4300"/>
        <v>#DIV/0!</v>
      </c>
      <c r="T39366" s="12">
        <f t="shared" si="4301"/>
        <v>10.49</v>
      </c>
      <c r="U39366" s="12">
        <f t="shared" si="4302"/>
        <v>0</v>
      </c>
      <c r="V39366" s="12">
        <f t="shared" si="4303"/>
        <v>-10.49</v>
      </c>
      <c r="W39366" s="12" t="str">
        <f t="shared" si="4304"/>
        <v>UNDERPAYMENT</v>
      </c>
    </row>
    <row r="39367" spans="10:23" x14ac:dyDescent="0.3">
      <c r="J39367" s="12">
        <f t="shared" si="4298"/>
        <v>0</v>
      </c>
      <c r="P39367" s="10" t="e">
        <f t="shared" si="4299"/>
        <v>#DIV/0!</v>
      </c>
      <c r="Q39367" s="10" t="e">
        <f t="shared" si="4300"/>
        <v>#DIV/0!</v>
      </c>
      <c r="T39367" s="12">
        <f t="shared" si="4301"/>
        <v>10.49</v>
      </c>
      <c r="U39367" s="12">
        <f t="shared" si="4302"/>
        <v>0</v>
      </c>
      <c r="V39367" s="12">
        <f t="shared" si="4303"/>
        <v>-10.49</v>
      </c>
      <c r="W39367" s="12" t="str">
        <f t="shared" si="4304"/>
        <v>UNDERPAYMENT</v>
      </c>
    </row>
    <row r="39368" spans="10:23" x14ac:dyDescent="0.3">
      <c r="J39368" s="12">
        <f t="shared" ref="J39368:J39431" si="4305">K39368+L39368</f>
        <v>0</v>
      </c>
      <c r="P39368" s="10" t="e">
        <f t="shared" ref="P39368:P39431" si="4306">((H39368*E39368)+(M39368-L39368)-(N39368*E39368))/(N39368*E39368)</f>
        <v>#DIV/0!</v>
      </c>
      <c r="Q39368" s="10" t="e">
        <f t="shared" ref="Q39368:Q39431" si="4307">((H39368*E39368)+(M39368-L39368)-(N39368*E39368))/(N39368*E39368)</f>
        <v>#DIV/0!</v>
      </c>
      <c r="T39368" s="12">
        <f t="shared" ref="T39368:T39431" si="4308">(N39368*E39368)+10.49</f>
        <v>10.49</v>
      </c>
      <c r="U39368" s="12">
        <f t="shared" ref="U39368:U39431" si="4309">(H39368*E39368)+K39368+M39368</f>
        <v>0</v>
      </c>
      <c r="V39368" s="12">
        <f t="shared" ref="V39368:V39431" si="4310">U39368-T39368</f>
        <v>-10.49</v>
      </c>
      <c r="W39368" s="12" t="str">
        <f t="shared" ref="W39368:W39431" si="4311">IF(V39368 &lt;= -0.01, "UNDERPAYMENT", "COMPLIANT")</f>
        <v>UNDERPAYMENT</v>
      </c>
    </row>
    <row r="39369" spans="10:23" x14ac:dyDescent="0.3">
      <c r="J39369" s="12">
        <f t="shared" si="4305"/>
        <v>0</v>
      </c>
      <c r="P39369" s="10" t="e">
        <f t="shared" si="4306"/>
        <v>#DIV/0!</v>
      </c>
      <c r="Q39369" s="10" t="e">
        <f t="shared" si="4307"/>
        <v>#DIV/0!</v>
      </c>
      <c r="T39369" s="12">
        <f t="shared" si="4308"/>
        <v>10.49</v>
      </c>
      <c r="U39369" s="12">
        <f t="shared" si="4309"/>
        <v>0</v>
      </c>
      <c r="V39369" s="12">
        <f t="shared" si="4310"/>
        <v>-10.49</v>
      </c>
      <c r="W39369" s="12" t="str">
        <f t="shared" si="4311"/>
        <v>UNDERPAYMENT</v>
      </c>
    </row>
    <row r="39370" spans="10:23" x14ac:dyDescent="0.3">
      <c r="J39370" s="12">
        <f t="shared" si="4305"/>
        <v>0</v>
      </c>
      <c r="P39370" s="10" t="e">
        <f t="shared" si="4306"/>
        <v>#DIV/0!</v>
      </c>
      <c r="Q39370" s="10" t="e">
        <f t="shared" si="4307"/>
        <v>#DIV/0!</v>
      </c>
      <c r="T39370" s="12">
        <f t="shared" si="4308"/>
        <v>10.49</v>
      </c>
      <c r="U39370" s="12">
        <f t="shared" si="4309"/>
        <v>0</v>
      </c>
      <c r="V39370" s="12">
        <f t="shared" si="4310"/>
        <v>-10.49</v>
      </c>
      <c r="W39370" s="12" t="str">
        <f t="shared" si="4311"/>
        <v>UNDERPAYMENT</v>
      </c>
    </row>
    <row r="39371" spans="10:23" x14ac:dyDescent="0.3">
      <c r="J39371" s="12">
        <f t="shared" si="4305"/>
        <v>0</v>
      </c>
      <c r="P39371" s="10" t="e">
        <f t="shared" si="4306"/>
        <v>#DIV/0!</v>
      </c>
      <c r="Q39371" s="10" t="e">
        <f t="shared" si="4307"/>
        <v>#DIV/0!</v>
      </c>
      <c r="T39371" s="12">
        <f t="shared" si="4308"/>
        <v>10.49</v>
      </c>
      <c r="U39371" s="12">
        <f t="shared" si="4309"/>
        <v>0</v>
      </c>
      <c r="V39371" s="12">
        <f t="shared" si="4310"/>
        <v>-10.49</v>
      </c>
      <c r="W39371" s="12" t="str">
        <f t="shared" si="4311"/>
        <v>UNDERPAYMENT</v>
      </c>
    </row>
    <row r="39372" spans="10:23" x14ac:dyDescent="0.3">
      <c r="J39372" s="12">
        <f t="shared" si="4305"/>
        <v>0</v>
      </c>
      <c r="P39372" s="10" t="e">
        <f t="shared" si="4306"/>
        <v>#DIV/0!</v>
      </c>
      <c r="Q39372" s="10" t="e">
        <f t="shared" si="4307"/>
        <v>#DIV/0!</v>
      </c>
      <c r="T39372" s="12">
        <f t="shared" si="4308"/>
        <v>10.49</v>
      </c>
      <c r="U39372" s="12">
        <f t="shared" si="4309"/>
        <v>0</v>
      </c>
      <c r="V39372" s="12">
        <f t="shared" si="4310"/>
        <v>-10.49</v>
      </c>
      <c r="W39372" s="12" t="str">
        <f t="shared" si="4311"/>
        <v>UNDERPAYMENT</v>
      </c>
    </row>
    <row r="39373" spans="10:23" x14ac:dyDescent="0.3">
      <c r="J39373" s="12">
        <f t="shared" si="4305"/>
        <v>0</v>
      </c>
      <c r="P39373" s="10" t="e">
        <f t="shared" si="4306"/>
        <v>#DIV/0!</v>
      </c>
      <c r="Q39373" s="10" t="e">
        <f t="shared" si="4307"/>
        <v>#DIV/0!</v>
      </c>
      <c r="T39373" s="12">
        <f t="shared" si="4308"/>
        <v>10.49</v>
      </c>
      <c r="U39373" s="12">
        <f t="shared" si="4309"/>
        <v>0</v>
      </c>
      <c r="V39373" s="12">
        <f t="shared" si="4310"/>
        <v>-10.49</v>
      </c>
      <c r="W39373" s="12" t="str">
        <f t="shared" si="4311"/>
        <v>UNDERPAYMENT</v>
      </c>
    </row>
    <row r="39374" spans="10:23" x14ac:dyDescent="0.3">
      <c r="J39374" s="12">
        <f t="shared" si="4305"/>
        <v>0</v>
      </c>
      <c r="P39374" s="10" t="e">
        <f t="shared" si="4306"/>
        <v>#DIV/0!</v>
      </c>
      <c r="Q39374" s="10" t="e">
        <f t="shared" si="4307"/>
        <v>#DIV/0!</v>
      </c>
      <c r="T39374" s="12">
        <f t="shared" si="4308"/>
        <v>10.49</v>
      </c>
      <c r="U39374" s="12">
        <f t="shared" si="4309"/>
        <v>0</v>
      </c>
      <c r="V39374" s="12">
        <f t="shared" si="4310"/>
        <v>-10.49</v>
      </c>
      <c r="W39374" s="12" t="str">
        <f t="shared" si="4311"/>
        <v>UNDERPAYMENT</v>
      </c>
    </row>
    <row r="39375" spans="10:23" x14ac:dyDescent="0.3">
      <c r="J39375" s="12">
        <f t="shared" si="4305"/>
        <v>0</v>
      </c>
      <c r="P39375" s="10" t="e">
        <f t="shared" si="4306"/>
        <v>#DIV/0!</v>
      </c>
      <c r="Q39375" s="10" t="e">
        <f t="shared" si="4307"/>
        <v>#DIV/0!</v>
      </c>
      <c r="T39375" s="12">
        <f t="shared" si="4308"/>
        <v>10.49</v>
      </c>
      <c r="U39375" s="12">
        <f t="shared" si="4309"/>
        <v>0</v>
      </c>
      <c r="V39375" s="12">
        <f t="shared" si="4310"/>
        <v>-10.49</v>
      </c>
      <c r="W39375" s="12" t="str">
        <f t="shared" si="4311"/>
        <v>UNDERPAYMENT</v>
      </c>
    </row>
    <row r="39376" spans="10:23" x14ac:dyDescent="0.3">
      <c r="J39376" s="12">
        <f t="shared" si="4305"/>
        <v>0</v>
      </c>
      <c r="P39376" s="10" t="e">
        <f t="shared" si="4306"/>
        <v>#DIV/0!</v>
      </c>
      <c r="Q39376" s="10" t="e">
        <f t="shared" si="4307"/>
        <v>#DIV/0!</v>
      </c>
      <c r="T39376" s="12">
        <f t="shared" si="4308"/>
        <v>10.49</v>
      </c>
      <c r="U39376" s="12">
        <f t="shared" si="4309"/>
        <v>0</v>
      </c>
      <c r="V39376" s="12">
        <f t="shared" si="4310"/>
        <v>-10.49</v>
      </c>
      <c r="W39376" s="12" t="str">
        <f t="shared" si="4311"/>
        <v>UNDERPAYMENT</v>
      </c>
    </row>
    <row r="39377" spans="10:23" x14ac:dyDescent="0.3">
      <c r="J39377" s="12">
        <f t="shared" si="4305"/>
        <v>0</v>
      </c>
      <c r="P39377" s="10" t="e">
        <f t="shared" si="4306"/>
        <v>#DIV/0!</v>
      </c>
      <c r="Q39377" s="10" t="e">
        <f t="shared" si="4307"/>
        <v>#DIV/0!</v>
      </c>
      <c r="T39377" s="12">
        <f t="shared" si="4308"/>
        <v>10.49</v>
      </c>
      <c r="U39377" s="12">
        <f t="shared" si="4309"/>
        <v>0</v>
      </c>
      <c r="V39377" s="12">
        <f t="shared" si="4310"/>
        <v>-10.49</v>
      </c>
      <c r="W39377" s="12" t="str">
        <f t="shared" si="4311"/>
        <v>UNDERPAYMENT</v>
      </c>
    </row>
    <row r="39378" spans="10:23" x14ac:dyDescent="0.3">
      <c r="J39378" s="12">
        <f t="shared" si="4305"/>
        <v>0</v>
      </c>
      <c r="P39378" s="10" t="e">
        <f t="shared" si="4306"/>
        <v>#DIV/0!</v>
      </c>
      <c r="Q39378" s="10" t="e">
        <f t="shared" si="4307"/>
        <v>#DIV/0!</v>
      </c>
      <c r="T39378" s="12">
        <f t="shared" si="4308"/>
        <v>10.49</v>
      </c>
      <c r="U39378" s="12">
        <f t="shared" si="4309"/>
        <v>0</v>
      </c>
      <c r="V39378" s="12">
        <f t="shared" si="4310"/>
        <v>-10.49</v>
      </c>
      <c r="W39378" s="12" t="str">
        <f t="shared" si="4311"/>
        <v>UNDERPAYMENT</v>
      </c>
    </row>
    <row r="39379" spans="10:23" x14ac:dyDescent="0.3">
      <c r="J39379" s="12">
        <f t="shared" si="4305"/>
        <v>0</v>
      </c>
      <c r="P39379" s="10" t="e">
        <f t="shared" si="4306"/>
        <v>#DIV/0!</v>
      </c>
      <c r="Q39379" s="10" t="e">
        <f t="shared" si="4307"/>
        <v>#DIV/0!</v>
      </c>
      <c r="T39379" s="12">
        <f t="shared" si="4308"/>
        <v>10.49</v>
      </c>
      <c r="U39379" s="12">
        <f t="shared" si="4309"/>
        <v>0</v>
      </c>
      <c r="V39379" s="12">
        <f t="shared" si="4310"/>
        <v>-10.49</v>
      </c>
      <c r="W39379" s="12" t="str">
        <f t="shared" si="4311"/>
        <v>UNDERPAYMENT</v>
      </c>
    </row>
    <row r="39380" spans="10:23" x14ac:dyDescent="0.3">
      <c r="J39380" s="12">
        <f t="shared" si="4305"/>
        <v>0</v>
      </c>
      <c r="P39380" s="10" t="e">
        <f t="shared" si="4306"/>
        <v>#DIV/0!</v>
      </c>
      <c r="Q39380" s="10" t="e">
        <f t="shared" si="4307"/>
        <v>#DIV/0!</v>
      </c>
      <c r="T39380" s="12">
        <f t="shared" si="4308"/>
        <v>10.49</v>
      </c>
      <c r="U39380" s="12">
        <f t="shared" si="4309"/>
        <v>0</v>
      </c>
      <c r="V39380" s="12">
        <f t="shared" si="4310"/>
        <v>-10.49</v>
      </c>
      <c r="W39380" s="12" t="str">
        <f t="shared" si="4311"/>
        <v>UNDERPAYMENT</v>
      </c>
    </row>
    <row r="39381" spans="10:23" x14ac:dyDescent="0.3">
      <c r="J39381" s="12">
        <f t="shared" si="4305"/>
        <v>0</v>
      </c>
      <c r="P39381" s="10" t="e">
        <f t="shared" si="4306"/>
        <v>#DIV/0!</v>
      </c>
      <c r="Q39381" s="10" t="e">
        <f t="shared" si="4307"/>
        <v>#DIV/0!</v>
      </c>
      <c r="T39381" s="12">
        <f t="shared" si="4308"/>
        <v>10.49</v>
      </c>
      <c r="U39381" s="12">
        <f t="shared" si="4309"/>
        <v>0</v>
      </c>
      <c r="V39381" s="12">
        <f t="shared" si="4310"/>
        <v>-10.49</v>
      </c>
      <c r="W39381" s="12" t="str">
        <f t="shared" si="4311"/>
        <v>UNDERPAYMENT</v>
      </c>
    </row>
    <row r="39382" spans="10:23" x14ac:dyDescent="0.3">
      <c r="J39382" s="12">
        <f t="shared" si="4305"/>
        <v>0</v>
      </c>
      <c r="P39382" s="10" t="e">
        <f t="shared" si="4306"/>
        <v>#DIV/0!</v>
      </c>
      <c r="Q39382" s="10" t="e">
        <f t="shared" si="4307"/>
        <v>#DIV/0!</v>
      </c>
      <c r="T39382" s="12">
        <f t="shared" si="4308"/>
        <v>10.49</v>
      </c>
      <c r="U39382" s="12">
        <f t="shared" si="4309"/>
        <v>0</v>
      </c>
      <c r="V39382" s="12">
        <f t="shared" si="4310"/>
        <v>-10.49</v>
      </c>
      <c r="W39382" s="12" t="str">
        <f t="shared" si="4311"/>
        <v>UNDERPAYMENT</v>
      </c>
    </row>
    <row r="39383" spans="10:23" x14ac:dyDescent="0.3">
      <c r="J39383" s="12">
        <f t="shared" si="4305"/>
        <v>0</v>
      </c>
      <c r="P39383" s="10" t="e">
        <f t="shared" si="4306"/>
        <v>#DIV/0!</v>
      </c>
      <c r="Q39383" s="10" t="e">
        <f t="shared" si="4307"/>
        <v>#DIV/0!</v>
      </c>
      <c r="T39383" s="12">
        <f t="shared" si="4308"/>
        <v>10.49</v>
      </c>
      <c r="U39383" s="12">
        <f t="shared" si="4309"/>
        <v>0</v>
      </c>
      <c r="V39383" s="12">
        <f t="shared" si="4310"/>
        <v>-10.49</v>
      </c>
      <c r="W39383" s="12" t="str">
        <f t="shared" si="4311"/>
        <v>UNDERPAYMENT</v>
      </c>
    </row>
    <row r="39384" spans="10:23" x14ac:dyDescent="0.3">
      <c r="J39384" s="12">
        <f t="shared" si="4305"/>
        <v>0</v>
      </c>
      <c r="P39384" s="10" t="e">
        <f t="shared" si="4306"/>
        <v>#DIV/0!</v>
      </c>
      <c r="Q39384" s="10" t="e">
        <f t="shared" si="4307"/>
        <v>#DIV/0!</v>
      </c>
      <c r="T39384" s="12">
        <f t="shared" si="4308"/>
        <v>10.49</v>
      </c>
      <c r="U39384" s="12">
        <f t="shared" si="4309"/>
        <v>0</v>
      </c>
      <c r="V39384" s="12">
        <f t="shared" si="4310"/>
        <v>-10.49</v>
      </c>
      <c r="W39384" s="12" t="str">
        <f t="shared" si="4311"/>
        <v>UNDERPAYMENT</v>
      </c>
    </row>
    <row r="39385" spans="10:23" x14ac:dyDescent="0.3">
      <c r="J39385" s="12">
        <f t="shared" si="4305"/>
        <v>0</v>
      </c>
      <c r="P39385" s="10" t="e">
        <f t="shared" si="4306"/>
        <v>#DIV/0!</v>
      </c>
      <c r="Q39385" s="10" t="e">
        <f t="shared" si="4307"/>
        <v>#DIV/0!</v>
      </c>
      <c r="T39385" s="12">
        <f t="shared" si="4308"/>
        <v>10.49</v>
      </c>
      <c r="U39385" s="12">
        <f t="shared" si="4309"/>
        <v>0</v>
      </c>
      <c r="V39385" s="12">
        <f t="shared" si="4310"/>
        <v>-10.49</v>
      </c>
      <c r="W39385" s="12" t="str">
        <f t="shared" si="4311"/>
        <v>UNDERPAYMENT</v>
      </c>
    </row>
    <row r="39386" spans="10:23" x14ac:dyDescent="0.3">
      <c r="J39386" s="12">
        <f t="shared" si="4305"/>
        <v>0</v>
      </c>
      <c r="P39386" s="10" t="e">
        <f t="shared" si="4306"/>
        <v>#DIV/0!</v>
      </c>
      <c r="Q39386" s="10" t="e">
        <f t="shared" si="4307"/>
        <v>#DIV/0!</v>
      </c>
      <c r="T39386" s="12">
        <f t="shared" si="4308"/>
        <v>10.49</v>
      </c>
      <c r="U39386" s="12">
        <f t="shared" si="4309"/>
        <v>0</v>
      </c>
      <c r="V39386" s="12">
        <f t="shared" si="4310"/>
        <v>-10.49</v>
      </c>
      <c r="W39386" s="12" t="str">
        <f t="shared" si="4311"/>
        <v>UNDERPAYMENT</v>
      </c>
    </row>
    <row r="39387" spans="10:23" x14ac:dyDescent="0.3">
      <c r="J39387" s="12">
        <f t="shared" si="4305"/>
        <v>0</v>
      </c>
      <c r="P39387" s="10" t="e">
        <f t="shared" si="4306"/>
        <v>#DIV/0!</v>
      </c>
      <c r="Q39387" s="10" t="e">
        <f t="shared" si="4307"/>
        <v>#DIV/0!</v>
      </c>
      <c r="T39387" s="12">
        <f t="shared" si="4308"/>
        <v>10.49</v>
      </c>
      <c r="U39387" s="12">
        <f t="shared" si="4309"/>
        <v>0</v>
      </c>
      <c r="V39387" s="12">
        <f t="shared" si="4310"/>
        <v>-10.49</v>
      </c>
      <c r="W39387" s="12" t="str">
        <f t="shared" si="4311"/>
        <v>UNDERPAYMENT</v>
      </c>
    </row>
    <row r="39388" spans="10:23" x14ac:dyDescent="0.3">
      <c r="J39388" s="12">
        <f t="shared" si="4305"/>
        <v>0</v>
      </c>
      <c r="P39388" s="10" t="e">
        <f t="shared" si="4306"/>
        <v>#DIV/0!</v>
      </c>
      <c r="Q39388" s="10" t="e">
        <f t="shared" si="4307"/>
        <v>#DIV/0!</v>
      </c>
      <c r="T39388" s="12">
        <f t="shared" si="4308"/>
        <v>10.49</v>
      </c>
      <c r="U39388" s="12">
        <f t="shared" si="4309"/>
        <v>0</v>
      </c>
      <c r="V39388" s="12">
        <f t="shared" si="4310"/>
        <v>-10.49</v>
      </c>
      <c r="W39388" s="12" t="str">
        <f t="shared" si="4311"/>
        <v>UNDERPAYMENT</v>
      </c>
    </row>
    <row r="39389" spans="10:23" x14ac:dyDescent="0.3">
      <c r="J39389" s="12">
        <f t="shared" si="4305"/>
        <v>0</v>
      </c>
      <c r="P39389" s="10" t="e">
        <f t="shared" si="4306"/>
        <v>#DIV/0!</v>
      </c>
      <c r="Q39389" s="10" t="e">
        <f t="shared" si="4307"/>
        <v>#DIV/0!</v>
      </c>
      <c r="T39389" s="12">
        <f t="shared" si="4308"/>
        <v>10.49</v>
      </c>
      <c r="U39389" s="12">
        <f t="shared" si="4309"/>
        <v>0</v>
      </c>
      <c r="V39389" s="12">
        <f t="shared" si="4310"/>
        <v>-10.49</v>
      </c>
      <c r="W39389" s="12" t="str">
        <f t="shared" si="4311"/>
        <v>UNDERPAYMENT</v>
      </c>
    </row>
    <row r="39390" spans="10:23" x14ac:dyDescent="0.3">
      <c r="J39390" s="12">
        <f t="shared" si="4305"/>
        <v>0</v>
      </c>
      <c r="P39390" s="10" t="e">
        <f t="shared" si="4306"/>
        <v>#DIV/0!</v>
      </c>
      <c r="Q39390" s="10" t="e">
        <f t="shared" si="4307"/>
        <v>#DIV/0!</v>
      </c>
      <c r="T39390" s="12">
        <f t="shared" si="4308"/>
        <v>10.49</v>
      </c>
      <c r="U39390" s="12">
        <f t="shared" si="4309"/>
        <v>0</v>
      </c>
      <c r="V39390" s="12">
        <f t="shared" si="4310"/>
        <v>-10.49</v>
      </c>
      <c r="W39390" s="12" t="str">
        <f t="shared" si="4311"/>
        <v>UNDERPAYMENT</v>
      </c>
    </row>
    <row r="39391" spans="10:23" x14ac:dyDescent="0.3">
      <c r="J39391" s="12">
        <f t="shared" si="4305"/>
        <v>0</v>
      </c>
      <c r="P39391" s="10" t="e">
        <f t="shared" si="4306"/>
        <v>#DIV/0!</v>
      </c>
      <c r="Q39391" s="10" t="e">
        <f t="shared" si="4307"/>
        <v>#DIV/0!</v>
      </c>
      <c r="T39391" s="12">
        <f t="shared" si="4308"/>
        <v>10.49</v>
      </c>
      <c r="U39391" s="12">
        <f t="shared" si="4309"/>
        <v>0</v>
      </c>
      <c r="V39391" s="12">
        <f t="shared" si="4310"/>
        <v>-10.49</v>
      </c>
      <c r="W39391" s="12" t="str">
        <f t="shared" si="4311"/>
        <v>UNDERPAYMENT</v>
      </c>
    </row>
    <row r="39392" spans="10:23" x14ac:dyDescent="0.3">
      <c r="J39392" s="12">
        <f t="shared" si="4305"/>
        <v>0</v>
      </c>
      <c r="P39392" s="10" t="e">
        <f t="shared" si="4306"/>
        <v>#DIV/0!</v>
      </c>
      <c r="Q39392" s="10" t="e">
        <f t="shared" si="4307"/>
        <v>#DIV/0!</v>
      </c>
      <c r="T39392" s="12">
        <f t="shared" si="4308"/>
        <v>10.49</v>
      </c>
      <c r="U39392" s="12">
        <f t="shared" si="4309"/>
        <v>0</v>
      </c>
      <c r="V39392" s="12">
        <f t="shared" si="4310"/>
        <v>-10.49</v>
      </c>
      <c r="W39392" s="12" t="str">
        <f t="shared" si="4311"/>
        <v>UNDERPAYMENT</v>
      </c>
    </row>
    <row r="39393" spans="10:23" x14ac:dyDescent="0.3">
      <c r="J39393" s="12">
        <f t="shared" si="4305"/>
        <v>0</v>
      </c>
      <c r="P39393" s="10" t="e">
        <f t="shared" si="4306"/>
        <v>#DIV/0!</v>
      </c>
      <c r="Q39393" s="10" t="e">
        <f t="shared" si="4307"/>
        <v>#DIV/0!</v>
      </c>
      <c r="T39393" s="12">
        <f t="shared" si="4308"/>
        <v>10.49</v>
      </c>
      <c r="U39393" s="12">
        <f t="shared" si="4309"/>
        <v>0</v>
      </c>
      <c r="V39393" s="12">
        <f t="shared" si="4310"/>
        <v>-10.49</v>
      </c>
      <c r="W39393" s="12" t="str">
        <f t="shared" si="4311"/>
        <v>UNDERPAYMENT</v>
      </c>
    </row>
    <row r="39394" spans="10:23" x14ac:dyDescent="0.3">
      <c r="J39394" s="12">
        <f t="shared" si="4305"/>
        <v>0</v>
      </c>
      <c r="P39394" s="10" t="e">
        <f t="shared" si="4306"/>
        <v>#DIV/0!</v>
      </c>
      <c r="Q39394" s="10" t="e">
        <f t="shared" si="4307"/>
        <v>#DIV/0!</v>
      </c>
      <c r="T39394" s="12">
        <f t="shared" si="4308"/>
        <v>10.49</v>
      </c>
      <c r="U39394" s="12">
        <f t="shared" si="4309"/>
        <v>0</v>
      </c>
      <c r="V39394" s="12">
        <f t="shared" si="4310"/>
        <v>-10.49</v>
      </c>
      <c r="W39394" s="12" t="str">
        <f t="shared" si="4311"/>
        <v>UNDERPAYMENT</v>
      </c>
    </row>
    <row r="39395" spans="10:23" x14ac:dyDescent="0.3">
      <c r="J39395" s="12">
        <f t="shared" si="4305"/>
        <v>0</v>
      </c>
      <c r="P39395" s="10" t="e">
        <f t="shared" si="4306"/>
        <v>#DIV/0!</v>
      </c>
      <c r="Q39395" s="10" t="e">
        <f t="shared" si="4307"/>
        <v>#DIV/0!</v>
      </c>
      <c r="T39395" s="12">
        <f t="shared" si="4308"/>
        <v>10.49</v>
      </c>
      <c r="U39395" s="12">
        <f t="shared" si="4309"/>
        <v>0</v>
      </c>
      <c r="V39395" s="12">
        <f t="shared" si="4310"/>
        <v>-10.49</v>
      </c>
      <c r="W39395" s="12" t="str">
        <f t="shared" si="4311"/>
        <v>UNDERPAYMENT</v>
      </c>
    </row>
    <row r="39396" spans="10:23" x14ac:dyDescent="0.3">
      <c r="J39396" s="12">
        <f t="shared" si="4305"/>
        <v>0</v>
      </c>
      <c r="P39396" s="10" t="e">
        <f t="shared" si="4306"/>
        <v>#DIV/0!</v>
      </c>
      <c r="Q39396" s="10" t="e">
        <f t="shared" si="4307"/>
        <v>#DIV/0!</v>
      </c>
      <c r="T39396" s="12">
        <f t="shared" si="4308"/>
        <v>10.49</v>
      </c>
      <c r="U39396" s="12">
        <f t="shared" si="4309"/>
        <v>0</v>
      </c>
      <c r="V39396" s="12">
        <f t="shared" si="4310"/>
        <v>-10.49</v>
      </c>
      <c r="W39396" s="12" t="str">
        <f t="shared" si="4311"/>
        <v>UNDERPAYMENT</v>
      </c>
    </row>
    <row r="39397" spans="10:23" x14ac:dyDescent="0.3">
      <c r="J39397" s="12">
        <f t="shared" si="4305"/>
        <v>0</v>
      </c>
      <c r="P39397" s="10" t="e">
        <f t="shared" si="4306"/>
        <v>#DIV/0!</v>
      </c>
      <c r="Q39397" s="10" t="e">
        <f t="shared" si="4307"/>
        <v>#DIV/0!</v>
      </c>
      <c r="T39397" s="12">
        <f t="shared" si="4308"/>
        <v>10.49</v>
      </c>
      <c r="U39397" s="12">
        <f t="shared" si="4309"/>
        <v>0</v>
      </c>
      <c r="V39397" s="12">
        <f t="shared" si="4310"/>
        <v>-10.49</v>
      </c>
      <c r="W39397" s="12" t="str">
        <f t="shared" si="4311"/>
        <v>UNDERPAYMENT</v>
      </c>
    </row>
    <row r="39398" spans="10:23" x14ac:dyDescent="0.3">
      <c r="J39398" s="12">
        <f t="shared" si="4305"/>
        <v>0</v>
      </c>
      <c r="P39398" s="10" t="e">
        <f t="shared" si="4306"/>
        <v>#DIV/0!</v>
      </c>
      <c r="Q39398" s="10" t="e">
        <f t="shared" si="4307"/>
        <v>#DIV/0!</v>
      </c>
      <c r="T39398" s="12">
        <f t="shared" si="4308"/>
        <v>10.49</v>
      </c>
      <c r="U39398" s="12">
        <f t="shared" si="4309"/>
        <v>0</v>
      </c>
      <c r="V39398" s="12">
        <f t="shared" si="4310"/>
        <v>-10.49</v>
      </c>
      <c r="W39398" s="12" t="str">
        <f t="shared" si="4311"/>
        <v>UNDERPAYMENT</v>
      </c>
    </row>
    <row r="39399" spans="10:23" x14ac:dyDescent="0.3">
      <c r="J39399" s="12">
        <f t="shared" si="4305"/>
        <v>0</v>
      </c>
      <c r="P39399" s="10" t="e">
        <f t="shared" si="4306"/>
        <v>#DIV/0!</v>
      </c>
      <c r="Q39399" s="10" t="e">
        <f t="shared" si="4307"/>
        <v>#DIV/0!</v>
      </c>
      <c r="T39399" s="12">
        <f t="shared" si="4308"/>
        <v>10.49</v>
      </c>
      <c r="U39399" s="12">
        <f t="shared" si="4309"/>
        <v>0</v>
      </c>
      <c r="V39399" s="12">
        <f t="shared" si="4310"/>
        <v>-10.49</v>
      </c>
      <c r="W39399" s="12" t="str">
        <f t="shared" si="4311"/>
        <v>UNDERPAYMENT</v>
      </c>
    </row>
    <row r="39400" spans="10:23" x14ac:dyDescent="0.3">
      <c r="J39400" s="12">
        <f t="shared" si="4305"/>
        <v>0</v>
      </c>
      <c r="P39400" s="10" t="e">
        <f t="shared" si="4306"/>
        <v>#DIV/0!</v>
      </c>
      <c r="Q39400" s="10" t="e">
        <f t="shared" si="4307"/>
        <v>#DIV/0!</v>
      </c>
      <c r="T39400" s="12">
        <f t="shared" si="4308"/>
        <v>10.49</v>
      </c>
      <c r="U39400" s="12">
        <f t="shared" si="4309"/>
        <v>0</v>
      </c>
      <c r="V39400" s="12">
        <f t="shared" si="4310"/>
        <v>-10.49</v>
      </c>
      <c r="W39400" s="12" t="str">
        <f t="shared" si="4311"/>
        <v>UNDERPAYMENT</v>
      </c>
    </row>
    <row r="39401" spans="10:23" x14ac:dyDescent="0.3">
      <c r="J39401" s="12">
        <f t="shared" si="4305"/>
        <v>0</v>
      </c>
      <c r="P39401" s="10" t="e">
        <f t="shared" si="4306"/>
        <v>#DIV/0!</v>
      </c>
      <c r="Q39401" s="10" t="e">
        <f t="shared" si="4307"/>
        <v>#DIV/0!</v>
      </c>
      <c r="T39401" s="12">
        <f t="shared" si="4308"/>
        <v>10.49</v>
      </c>
      <c r="U39401" s="12">
        <f t="shared" si="4309"/>
        <v>0</v>
      </c>
      <c r="V39401" s="12">
        <f t="shared" si="4310"/>
        <v>-10.49</v>
      </c>
      <c r="W39401" s="12" t="str">
        <f t="shared" si="4311"/>
        <v>UNDERPAYMENT</v>
      </c>
    </row>
    <row r="39402" spans="10:23" x14ac:dyDescent="0.3">
      <c r="J39402" s="12">
        <f t="shared" si="4305"/>
        <v>0</v>
      </c>
      <c r="P39402" s="10" t="e">
        <f t="shared" si="4306"/>
        <v>#DIV/0!</v>
      </c>
      <c r="Q39402" s="10" t="e">
        <f t="shared" si="4307"/>
        <v>#DIV/0!</v>
      </c>
      <c r="T39402" s="12">
        <f t="shared" si="4308"/>
        <v>10.49</v>
      </c>
      <c r="U39402" s="12">
        <f t="shared" si="4309"/>
        <v>0</v>
      </c>
      <c r="V39402" s="12">
        <f t="shared" si="4310"/>
        <v>-10.49</v>
      </c>
      <c r="W39402" s="12" t="str">
        <f t="shared" si="4311"/>
        <v>UNDERPAYMENT</v>
      </c>
    </row>
    <row r="39403" spans="10:23" x14ac:dyDescent="0.3">
      <c r="J39403" s="12">
        <f t="shared" si="4305"/>
        <v>0</v>
      </c>
      <c r="P39403" s="10" t="e">
        <f t="shared" si="4306"/>
        <v>#DIV/0!</v>
      </c>
      <c r="Q39403" s="10" t="e">
        <f t="shared" si="4307"/>
        <v>#DIV/0!</v>
      </c>
      <c r="T39403" s="12">
        <f t="shared" si="4308"/>
        <v>10.49</v>
      </c>
      <c r="U39403" s="12">
        <f t="shared" si="4309"/>
        <v>0</v>
      </c>
      <c r="V39403" s="12">
        <f t="shared" si="4310"/>
        <v>-10.49</v>
      </c>
      <c r="W39403" s="12" t="str">
        <f t="shared" si="4311"/>
        <v>UNDERPAYMENT</v>
      </c>
    </row>
    <row r="39404" spans="10:23" x14ac:dyDescent="0.3">
      <c r="J39404" s="12">
        <f t="shared" si="4305"/>
        <v>0</v>
      </c>
      <c r="P39404" s="10" t="e">
        <f t="shared" si="4306"/>
        <v>#DIV/0!</v>
      </c>
      <c r="Q39404" s="10" t="e">
        <f t="shared" si="4307"/>
        <v>#DIV/0!</v>
      </c>
      <c r="T39404" s="12">
        <f t="shared" si="4308"/>
        <v>10.49</v>
      </c>
      <c r="U39404" s="12">
        <f t="shared" si="4309"/>
        <v>0</v>
      </c>
      <c r="V39404" s="12">
        <f t="shared" si="4310"/>
        <v>-10.49</v>
      </c>
      <c r="W39404" s="12" t="str">
        <f t="shared" si="4311"/>
        <v>UNDERPAYMENT</v>
      </c>
    </row>
    <row r="39405" spans="10:23" x14ac:dyDescent="0.3">
      <c r="J39405" s="12">
        <f t="shared" si="4305"/>
        <v>0</v>
      </c>
      <c r="P39405" s="10" t="e">
        <f t="shared" si="4306"/>
        <v>#DIV/0!</v>
      </c>
      <c r="Q39405" s="10" t="e">
        <f t="shared" si="4307"/>
        <v>#DIV/0!</v>
      </c>
      <c r="T39405" s="12">
        <f t="shared" si="4308"/>
        <v>10.49</v>
      </c>
      <c r="U39405" s="12">
        <f t="shared" si="4309"/>
        <v>0</v>
      </c>
      <c r="V39405" s="12">
        <f t="shared" si="4310"/>
        <v>-10.49</v>
      </c>
      <c r="W39405" s="12" t="str">
        <f t="shared" si="4311"/>
        <v>UNDERPAYMENT</v>
      </c>
    </row>
    <row r="39406" spans="10:23" x14ac:dyDescent="0.3">
      <c r="J39406" s="12">
        <f t="shared" si="4305"/>
        <v>0</v>
      </c>
      <c r="P39406" s="10" t="e">
        <f t="shared" si="4306"/>
        <v>#DIV/0!</v>
      </c>
      <c r="Q39406" s="10" t="e">
        <f t="shared" si="4307"/>
        <v>#DIV/0!</v>
      </c>
      <c r="T39406" s="12">
        <f t="shared" si="4308"/>
        <v>10.49</v>
      </c>
      <c r="U39406" s="12">
        <f t="shared" si="4309"/>
        <v>0</v>
      </c>
      <c r="V39406" s="12">
        <f t="shared" si="4310"/>
        <v>-10.49</v>
      </c>
      <c r="W39406" s="12" t="str">
        <f t="shared" si="4311"/>
        <v>UNDERPAYMENT</v>
      </c>
    </row>
    <row r="39407" spans="10:23" x14ac:dyDescent="0.3">
      <c r="J39407" s="12">
        <f t="shared" si="4305"/>
        <v>0</v>
      </c>
      <c r="P39407" s="10" t="e">
        <f t="shared" si="4306"/>
        <v>#DIV/0!</v>
      </c>
      <c r="Q39407" s="10" t="e">
        <f t="shared" si="4307"/>
        <v>#DIV/0!</v>
      </c>
      <c r="T39407" s="12">
        <f t="shared" si="4308"/>
        <v>10.49</v>
      </c>
      <c r="U39407" s="12">
        <f t="shared" si="4309"/>
        <v>0</v>
      </c>
      <c r="V39407" s="12">
        <f t="shared" si="4310"/>
        <v>-10.49</v>
      </c>
      <c r="W39407" s="12" t="str">
        <f t="shared" si="4311"/>
        <v>UNDERPAYMENT</v>
      </c>
    </row>
    <row r="39408" spans="10:23" x14ac:dyDescent="0.3">
      <c r="J39408" s="12">
        <f t="shared" si="4305"/>
        <v>0</v>
      </c>
      <c r="P39408" s="10" t="e">
        <f t="shared" si="4306"/>
        <v>#DIV/0!</v>
      </c>
      <c r="Q39408" s="10" t="e">
        <f t="shared" si="4307"/>
        <v>#DIV/0!</v>
      </c>
      <c r="T39408" s="12">
        <f t="shared" si="4308"/>
        <v>10.49</v>
      </c>
      <c r="U39408" s="12">
        <f t="shared" si="4309"/>
        <v>0</v>
      </c>
      <c r="V39408" s="12">
        <f t="shared" si="4310"/>
        <v>-10.49</v>
      </c>
      <c r="W39408" s="12" t="str">
        <f t="shared" si="4311"/>
        <v>UNDERPAYMENT</v>
      </c>
    </row>
    <row r="39409" spans="10:23" x14ac:dyDescent="0.3">
      <c r="J39409" s="12">
        <f t="shared" si="4305"/>
        <v>0</v>
      </c>
      <c r="P39409" s="10" t="e">
        <f t="shared" si="4306"/>
        <v>#DIV/0!</v>
      </c>
      <c r="Q39409" s="10" t="e">
        <f t="shared" si="4307"/>
        <v>#DIV/0!</v>
      </c>
      <c r="T39409" s="12">
        <f t="shared" si="4308"/>
        <v>10.49</v>
      </c>
      <c r="U39409" s="12">
        <f t="shared" si="4309"/>
        <v>0</v>
      </c>
      <c r="V39409" s="12">
        <f t="shared" si="4310"/>
        <v>-10.49</v>
      </c>
      <c r="W39409" s="12" t="str">
        <f t="shared" si="4311"/>
        <v>UNDERPAYMENT</v>
      </c>
    </row>
    <row r="39410" spans="10:23" x14ac:dyDescent="0.3">
      <c r="J39410" s="12">
        <f t="shared" si="4305"/>
        <v>0</v>
      </c>
      <c r="P39410" s="10" t="e">
        <f t="shared" si="4306"/>
        <v>#DIV/0!</v>
      </c>
      <c r="Q39410" s="10" t="e">
        <f t="shared" si="4307"/>
        <v>#DIV/0!</v>
      </c>
      <c r="T39410" s="12">
        <f t="shared" si="4308"/>
        <v>10.49</v>
      </c>
      <c r="U39410" s="12">
        <f t="shared" si="4309"/>
        <v>0</v>
      </c>
      <c r="V39410" s="12">
        <f t="shared" si="4310"/>
        <v>-10.49</v>
      </c>
      <c r="W39410" s="12" t="str">
        <f t="shared" si="4311"/>
        <v>UNDERPAYMENT</v>
      </c>
    </row>
    <row r="39411" spans="10:23" x14ac:dyDescent="0.3">
      <c r="J39411" s="12">
        <f t="shared" si="4305"/>
        <v>0</v>
      </c>
      <c r="P39411" s="10" t="e">
        <f t="shared" si="4306"/>
        <v>#DIV/0!</v>
      </c>
      <c r="Q39411" s="10" t="e">
        <f t="shared" si="4307"/>
        <v>#DIV/0!</v>
      </c>
      <c r="T39411" s="12">
        <f t="shared" si="4308"/>
        <v>10.49</v>
      </c>
      <c r="U39411" s="12">
        <f t="shared" si="4309"/>
        <v>0</v>
      </c>
      <c r="V39411" s="12">
        <f t="shared" si="4310"/>
        <v>-10.49</v>
      </c>
      <c r="W39411" s="12" t="str">
        <f t="shared" si="4311"/>
        <v>UNDERPAYMENT</v>
      </c>
    </row>
    <row r="39412" spans="10:23" x14ac:dyDescent="0.3">
      <c r="J39412" s="12">
        <f t="shared" si="4305"/>
        <v>0</v>
      </c>
      <c r="P39412" s="10" t="e">
        <f t="shared" si="4306"/>
        <v>#DIV/0!</v>
      </c>
      <c r="Q39412" s="10" t="e">
        <f t="shared" si="4307"/>
        <v>#DIV/0!</v>
      </c>
      <c r="T39412" s="12">
        <f t="shared" si="4308"/>
        <v>10.49</v>
      </c>
      <c r="U39412" s="12">
        <f t="shared" si="4309"/>
        <v>0</v>
      </c>
      <c r="V39412" s="12">
        <f t="shared" si="4310"/>
        <v>-10.49</v>
      </c>
      <c r="W39412" s="12" t="str">
        <f t="shared" si="4311"/>
        <v>UNDERPAYMENT</v>
      </c>
    </row>
    <row r="39413" spans="10:23" x14ac:dyDescent="0.3">
      <c r="J39413" s="12">
        <f t="shared" si="4305"/>
        <v>0</v>
      </c>
      <c r="P39413" s="10" t="e">
        <f t="shared" si="4306"/>
        <v>#DIV/0!</v>
      </c>
      <c r="Q39413" s="10" t="e">
        <f t="shared" si="4307"/>
        <v>#DIV/0!</v>
      </c>
      <c r="T39413" s="12">
        <f t="shared" si="4308"/>
        <v>10.49</v>
      </c>
      <c r="U39413" s="12">
        <f t="shared" si="4309"/>
        <v>0</v>
      </c>
      <c r="V39413" s="12">
        <f t="shared" si="4310"/>
        <v>-10.49</v>
      </c>
      <c r="W39413" s="12" t="str">
        <f t="shared" si="4311"/>
        <v>UNDERPAYMENT</v>
      </c>
    </row>
    <row r="39414" spans="10:23" x14ac:dyDescent="0.3">
      <c r="J39414" s="12">
        <f t="shared" si="4305"/>
        <v>0</v>
      </c>
      <c r="P39414" s="10" t="e">
        <f t="shared" si="4306"/>
        <v>#DIV/0!</v>
      </c>
      <c r="Q39414" s="10" t="e">
        <f t="shared" si="4307"/>
        <v>#DIV/0!</v>
      </c>
      <c r="T39414" s="12">
        <f t="shared" si="4308"/>
        <v>10.49</v>
      </c>
      <c r="U39414" s="12">
        <f t="shared" si="4309"/>
        <v>0</v>
      </c>
      <c r="V39414" s="12">
        <f t="shared" si="4310"/>
        <v>-10.49</v>
      </c>
      <c r="W39414" s="12" t="str">
        <f t="shared" si="4311"/>
        <v>UNDERPAYMENT</v>
      </c>
    </row>
    <row r="39415" spans="10:23" x14ac:dyDescent="0.3">
      <c r="J39415" s="12">
        <f t="shared" si="4305"/>
        <v>0</v>
      </c>
      <c r="P39415" s="10" t="e">
        <f t="shared" si="4306"/>
        <v>#DIV/0!</v>
      </c>
      <c r="Q39415" s="10" t="e">
        <f t="shared" si="4307"/>
        <v>#DIV/0!</v>
      </c>
      <c r="T39415" s="12">
        <f t="shared" si="4308"/>
        <v>10.49</v>
      </c>
      <c r="U39415" s="12">
        <f t="shared" si="4309"/>
        <v>0</v>
      </c>
      <c r="V39415" s="12">
        <f t="shared" si="4310"/>
        <v>-10.49</v>
      </c>
      <c r="W39415" s="12" t="str">
        <f t="shared" si="4311"/>
        <v>UNDERPAYMENT</v>
      </c>
    </row>
    <row r="39416" spans="10:23" x14ac:dyDescent="0.3">
      <c r="J39416" s="12">
        <f t="shared" si="4305"/>
        <v>0</v>
      </c>
      <c r="P39416" s="10" t="e">
        <f t="shared" si="4306"/>
        <v>#DIV/0!</v>
      </c>
      <c r="Q39416" s="10" t="e">
        <f t="shared" si="4307"/>
        <v>#DIV/0!</v>
      </c>
      <c r="T39416" s="12">
        <f t="shared" si="4308"/>
        <v>10.49</v>
      </c>
      <c r="U39416" s="12">
        <f t="shared" si="4309"/>
        <v>0</v>
      </c>
      <c r="V39416" s="12">
        <f t="shared" si="4310"/>
        <v>-10.49</v>
      </c>
      <c r="W39416" s="12" t="str">
        <f t="shared" si="4311"/>
        <v>UNDERPAYMENT</v>
      </c>
    </row>
    <row r="39417" spans="10:23" x14ac:dyDescent="0.3">
      <c r="J39417" s="12">
        <f t="shared" si="4305"/>
        <v>0</v>
      </c>
      <c r="P39417" s="10" t="e">
        <f t="shared" si="4306"/>
        <v>#DIV/0!</v>
      </c>
      <c r="Q39417" s="10" t="e">
        <f t="shared" si="4307"/>
        <v>#DIV/0!</v>
      </c>
      <c r="T39417" s="12">
        <f t="shared" si="4308"/>
        <v>10.49</v>
      </c>
      <c r="U39417" s="12">
        <f t="shared" si="4309"/>
        <v>0</v>
      </c>
      <c r="V39417" s="12">
        <f t="shared" si="4310"/>
        <v>-10.49</v>
      </c>
      <c r="W39417" s="12" t="str">
        <f t="shared" si="4311"/>
        <v>UNDERPAYMENT</v>
      </c>
    </row>
    <row r="39418" spans="10:23" x14ac:dyDescent="0.3">
      <c r="J39418" s="12">
        <f t="shared" si="4305"/>
        <v>0</v>
      </c>
      <c r="P39418" s="10" t="e">
        <f t="shared" si="4306"/>
        <v>#DIV/0!</v>
      </c>
      <c r="Q39418" s="10" t="e">
        <f t="shared" si="4307"/>
        <v>#DIV/0!</v>
      </c>
      <c r="T39418" s="12">
        <f t="shared" si="4308"/>
        <v>10.49</v>
      </c>
      <c r="U39418" s="12">
        <f t="shared" si="4309"/>
        <v>0</v>
      </c>
      <c r="V39418" s="12">
        <f t="shared" si="4310"/>
        <v>-10.49</v>
      </c>
      <c r="W39418" s="12" t="str">
        <f t="shared" si="4311"/>
        <v>UNDERPAYMENT</v>
      </c>
    </row>
    <row r="39419" spans="10:23" x14ac:dyDescent="0.3">
      <c r="J39419" s="12">
        <f t="shared" si="4305"/>
        <v>0</v>
      </c>
      <c r="P39419" s="10" t="e">
        <f t="shared" si="4306"/>
        <v>#DIV/0!</v>
      </c>
      <c r="Q39419" s="10" t="e">
        <f t="shared" si="4307"/>
        <v>#DIV/0!</v>
      </c>
      <c r="T39419" s="12">
        <f t="shared" si="4308"/>
        <v>10.49</v>
      </c>
      <c r="U39419" s="12">
        <f t="shared" si="4309"/>
        <v>0</v>
      </c>
      <c r="V39419" s="12">
        <f t="shared" si="4310"/>
        <v>-10.49</v>
      </c>
      <c r="W39419" s="12" t="str">
        <f t="shared" si="4311"/>
        <v>UNDERPAYMENT</v>
      </c>
    </row>
    <row r="39420" spans="10:23" x14ac:dyDescent="0.3">
      <c r="J39420" s="12">
        <f t="shared" si="4305"/>
        <v>0</v>
      </c>
      <c r="P39420" s="10" t="e">
        <f t="shared" si="4306"/>
        <v>#DIV/0!</v>
      </c>
      <c r="Q39420" s="10" t="e">
        <f t="shared" si="4307"/>
        <v>#DIV/0!</v>
      </c>
      <c r="T39420" s="12">
        <f t="shared" si="4308"/>
        <v>10.49</v>
      </c>
      <c r="U39420" s="12">
        <f t="shared" si="4309"/>
        <v>0</v>
      </c>
      <c r="V39420" s="12">
        <f t="shared" si="4310"/>
        <v>-10.49</v>
      </c>
      <c r="W39420" s="12" t="str">
        <f t="shared" si="4311"/>
        <v>UNDERPAYMENT</v>
      </c>
    </row>
    <row r="39421" spans="10:23" x14ac:dyDescent="0.3">
      <c r="J39421" s="12">
        <f t="shared" si="4305"/>
        <v>0</v>
      </c>
      <c r="P39421" s="10" t="e">
        <f t="shared" si="4306"/>
        <v>#DIV/0!</v>
      </c>
      <c r="Q39421" s="10" t="e">
        <f t="shared" si="4307"/>
        <v>#DIV/0!</v>
      </c>
      <c r="T39421" s="12">
        <f t="shared" si="4308"/>
        <v>10.49</v>
      </c>
      <c r="U39421" s="12">
        <f t="shared" si="4309"/>
        <v>0</v>
      </c>
      <c r="V39421" s="12">
        <f t="shared" si="4310"/>
        <v>-10.49</v>
      </c>
      <c r="W39421" s="12" t="str">
        <f t="shared" si="4311"/>
        <v>UNDERPAYMENT</v>
      </c>
    </row>
    <row r="39422" spans="10:23" x14ac:dyDescent="0.3">
      <c r="J39422" s="12">
        <f t="shared" si="4305"/>
        <v>0</v>
      </c>
      <c r="P39422" s="10" t="e">
        <f t="shared" si="4306"/>
        <v>#DIV/0!</v>
      </c>
      <c r="Q39422" s="10" t="e">
        <f t="shared" si="4307"/>
        <v>#DIV/0!</v>
      </c>
      <c r="T39422" s="12">
        <f t="shared" si="4308"/>
        <v>10.49</v>
      </c>
      <c r="U39422" s="12">
        <f t="shared" si="4309"/>
        <v>0</v>
      </c>
      <c r="V39422" s="12">
        <f t="shared" si="4310"/>
        <v>-10.49</v>
      </c>
      <c r="W39422" s="12" t="str">
        <f t="shared" si="4311"/>
        <v>UNDERPAYMENT</v>
      </c>
    </row>
    <row r="39423" spans="10:23" x14ac:dyDescent="0.3">
      <c r="J39423" s="12">
        <f t="shared" si="4305"/>
        <v>0</v>
      </c>
      <c r="P39423" s="10" t="e">
        <f t="shared" si="4306"/>
        <v>#DIV/0!</v>
      </c>
      <c r="Q39423" s="10" t="e">
        <f t="shared" si="4307"/>
        <v>#DIV/0!</v>
      </c>
      <c r="T39423" s="12">
        <f t="shared" si="4308"/>
        <v>10.49</v>
      </c>
      <c r="U39423" s="12">
        <f t="shared" si="4309"/>
        <v>0</v>
      </c>
      <c r="V39423" s="12">
        <f t="shared" si="4310"/>
        <v>-10.49</v>
      </c>
      <c r="W39423" s="12" t="str">
        <f t="shared" si="4311"/>
        <v>UNDERPAYMENT</v>
      </c>
    </row>
    <row r="39424" spans="10:23" x14ac:dyDescent="0.3">
      <c r="J39424" s="12">
        <f t="shared" si="4305"/>
        <v>0</v>
      </c>
      <c r="P39424" s="10" t="e">
        <f t="shared" si="4306"/>
        <v>#DIV/0!</v>
      </c>
      <c r="Q39424" s="10" t="e">
        <f t="shared" si="4307"/>
        <v>#DIV/0!</v>
      </c>
      <c r="T39424" s="12">
        <f t="shared" si="4308"/>
        <v>10.49</v>
      </c>
      <c r="U39424" s="12">
        <f t="shared" si="4309"/>
        <v>0</v>
      </c>
      <c r="V39424" s="12">
        <f t="shared" si="4310"/>
        <v>-10.49</v>
      </c>
      <c r="W39424" s="12" t="str">
        <f t="shared" si="4311"/>
        <v>UNDERPAYMENT</v>
      </c>
    </row>
    <row r="39425" spans="10:23" x14ac:dyDescent="0.3">
      <c r="J39425" s="12">
        <f t="shared" si="4305"/>
        <v>0</v>
      </c>
      <c r="P39425" s="10" t="e">
        <f t="shared" si="4306"/>
        <v>#DIV/0!</v>
      </c>
      <c r="Q39425" s="10" t="e">
        <f t="shared" si="4307"/>
        <v>#DIV/0!</v>
      </c>
      <c r="T39425" s="12">
        <f t="shared" si="4308"/>
        <v>10.49</v>
      </c>
      <c r="U39425" s="12">
        <f t="shared" si="4309"/>
        <v>0</v>
      </c>
      <c r="V39425" s="12">
        <f t="shared" si="4310"/>
        <v>-10.49</v>
      </c>
      <c r="W39425" s="12" t="str">
        <f t="shared" si="4311"/>
        <v>UNDERPAYMENT</v>
      </c>
    </row>
    <row r="39426" spans="10:23" x14ac:dyDescent="0.3">
      <c r="J39426" s="12">
        <f t="shared" si="4305"/>
        <v>0</v>
      </c>
      <c r="P39426" s="10" t="e">
        <f t="shared" si="4306"/>
        <v>#DIV/0!</v>
      </c>
      <c r="Q39426" s="10" t="e">
        <f t="shared" si="4307"/>
        <v>#DIV/0!</v>
      </c>
      <c r="T39426" s="12">
        <f t="shared" si="4308"/>
        <v>10.49</v>
      </c>
      <c r="U39426" s="12">
        <f t="shared" si="4309"/>
        <v>0</v>
      </c>
      <c r="V39426" s="12">
        <f t="shared" si="4310"/>
        <v>-10.49</v>
      </c>
      <c r="W39426" s="12" t="str">
        <f t="shared" si="4311"/>
        <v>UNDERPAYMENT</v>
      </c>
    </row>
    <row r="39427" spans="10:23" x14ac:dyDescent="0.3">
      <c r="J39427" s="12">
        <f t="shared" si="4305"/>
        <v>0</v>
      </c>
      <c r="P39427" s="10" t="e">
        <f t="shared" si="4306"/>
        <v>#DIV/0!</v>
      </c>
      <c r="Q39427" s="10" t="e">
        <f t="shared" si="4307"/>
        <v>#DIV/0!</v>
      </c>
      <c r="T39427" s="12">
        <f t="shared" si="4308"/>
        <v>10.49</v>
      </c>
      <c r="U39427" s="12">
        <f t="shared" si="4309"/>
        <v>0</v>
      </c>
      <c r="V39427" s="12">
        <f t="shared" si="4310"/>
        <v>-10.49</v>
      </c>
      <c r="W39427" s="12" t="str">
        <f t="shared" si="4311"/>
        <v>UNDERPAYMENT</v>
      </c>
    </row>
    <row r="39428" spans="10:23" x14ac:dyDescent="0.3">
      <c r="J39428" s="12">
        <f t="shared" si="4305"/>
        <v>0</v>
      </c>
      <c r="P39428" s="10" t="e">
        <f t="shared" si="4306"/>
        <v>#DIV/0!</v>
      </c>
      <c r="Q39428" s="10" t="e">
        <f t="shared" si="4307"/>
        <v>#DIV/0!</v>
      </c>
      <c r="T39428" s="12">
        <f t="shared" si="4308"/>
        <v>10.49</v>
      </c>
      <c r="U39428" s="12">
        <f t="shared" si="4309"/>
        <v>0</v>
      </c>
      <c r="V39428" s="12">
        <f t="shared" si="4310"/>
        <v>-10.49</v>
      </c>
      <c r="W39428" s="12" t="str">
        <f t="shared" si="4311"/>
        <v>UNDERPAYMENT</v>
      </c>
    </row>
    <row r="39429" spans="10:23" x14ac:dyDescent="0.3">
      <c r="J39429" s="12">
        <f t="shared" si="4305"/>
        <v>0</v>
      </c>
      <c r="P39429" s="10" t="e">
        <f t="shared" si="4306"/>
        <v>#DIV/0!</v>
      </c>
      <c r="Q39429" s="10" t="e">
        <f t="shared" si="4307"/>
        <v>#DIV/0!</v>
      </c>
      <c r="T39429" s="12">
        <f t="shared" si="4308"/>
        <v>10.49</v>
      </c>
      <c r="U39429" s="12">
        <f t="shared" si="4309"/>
        <v>0</v>
      </c>
      <c r="V39429" s="12">
        <f t="shared" si="4310"/>
        <v>-10.49</v>
      </c>
      <c r="W39429" s="12" t="str">
        <f t="shared" si="4311"/>
        <v>UNDERPAYMENT</v>
      </c>
    </row>
    <row r="39430" spans="10:23" x14ac:dyDescent="0.3">
      <c r="J39430" s="12">
        <f t="shared" si="4305"/>
        <v>0</v>
      </c>
      <c r="P39430" s="10" t="e">
        <f t="shared" si="4306"/>
        <v>#DIV/0!</v>
      </c>
      <c r="Q39430" s="10" t="e">
        <f t="shared" si="4307"/>
        <v>#DIV/0!</v>
      </c>
      <c r="T39430" s="12">
        <f t="shared" si="4308"/>
        <v>10.49</v>
      </c>
      <c r="U39430" s="12">
        <f t="shared" si="4309"/>
        <v>0</v>
      </c>
      <c r="V39430" s="12">
        <f t="shared" si="4310"/>
        <v>-10.49</v>
      </c>
      <c r="W39430" s="12" t="str">
        <f t="shared" si="4311"/>
        <v>UNDERPAYMENT</v>
      </c>
    </row>
    <row r="39431" spans="10:23" x14ac:dyDescent="0.3">
      <c r="J39431" s="12">
        <f t="shared" si="4305"/>
        <v>0</v>
      </c>
      <c r="P39431" s="10" t="e">
        <f t="shared" si="4306"/>
        <v>#DIV/0!</v>
      </c>
      <c r="Q39431" s="10" t="e">
        <f t="shared" si="4307"/>
        <v>#DIV/0!</v>
      </c>
      <c r="T39431" s="12">
        <f t="shared" si="4308"/>
        <v>10.49</v>
      </c>
      <c r="U39431" s="12">
        <f t="shared" si="4309"/>
        <v>0</v>
      </c>
      <c r="V39431" s="12">
        <f t="shared" si="4310"/>
        <v>-10.49</v>
      </c>
      <c r="W39431" s="12" t="str">
        <f t="shared" si="4311"/>
        <v>UNDERPAYMENT</v>
      </c>
    </row>
    <row r="39432" spans="10:23" x14ac:dyDescent="0.3">
      <c r="J39432" s="12">
        <f t="shared" ref="J39432:J39495" si="4312">K39432+L39432</f>
        <v>0</v>
      </c>
      <c r="P39432" s="10" t="e">
        <f t="shared" ref="P39432:P39495" si="4313">((H39432*E39432)+(M39432-L39432)-(N39432*E39432))/(N39432*E39432)</f>
        <v>#DIV/0!</v>
      </c>
      <c r="Q39432" s="10" t="e">
        <f t="shared" ref="Q39432:Q39495" si="4314">((H39432*E39432)+(M39432-L39432)-(N39432*E39432))/(N39432*E39432)</f>
        <v>#DIV/0!</v>
      </c>
      <c r="T39432" s="12">
        <f t="shared" ref="T39432:T39495" si="4315">(N39432*E39432)+10.49</f>
        <v>10.49</v>
      </c>
      <c r="U39432" s="12">
        <f t="shared" ref="U39432:U39495" si="4316">(H39432*E39432)+K39432+M39432</f>
        <v>0</v>
      </c>
      <c r="V39432" s="12">
        <f t="shared" ref="V39432:V39495" si="4317">U39432-T39432</f>
        <v>-10.49</v>
      </c>
      <c r="W39432" s="12" t="str">
        <f t="shared" ref="W39432:W39495" si="4318">IF(V39432 &lt;= -0.01, "UNDERPAYMENT", "COMPLIANT")</f>
        <v>UNDERPAYMENT</v>
      </c>
    </row>
    <row r="39433" spans="10:23" x14ac:dyDescent="0.3">
      <c r="J39433" s="12">
        <f t="shared" si="4312"/>
        <v>0</v>
      </c>
      <c r="P39433" s="10" t="e">
        <f t="shared" si="4313"/>
        <v>#DIV/0!</v>
      </c>
      <c r="Q39433" s="10" t="e">
        <f t="shared" si="4314"/>
        <v>#DIV/0!</v>
      </c>
      <c r="T39433" s="12">
        <f t="shared" si="4315"/>
        <v>10.49</v>
      </c>
      <c r="U39433" s="12">
        <f t="shared" si="4316"/>
        <v>0</v>
      </c>
      <c r="V39433" s="12">
        <f t="shared" si="4317"/>
        <v>-10.49</v>
      </c>
      <c r="W39433" s="12" t="str">
        <f t="shared" si="4318"/>
        <v>UNDERPAYMENT</v>
      </c>
    </row>
    <row r="39434" spans="10:23" x14ac:dyDescent="0.3">
      <c r="J39434" s="12">
        <f t="shared" si="4312"/>
        <v>0</v>
      </c>
      <c r="P39434" s="10" t="e">
        <f t="shared" si="4313"/>
        <v>#DIV/0!</v>
      </c>
      <c r="Q39434" s="10" t="e">
        <f t="shared" si="4314"/>
        <v>#DIV/0!</v>
      </c>
      <c r="T39434" s="12">
        <f t="shared" si="4315"/>
        <v>10.49</v>
      </c>
      <c r="U39434" s="12">
        <f t="shared" si="4316"/>
        <v>0</v>
      </c>
      <c r="V39434" s="12">
        <f t="shared" si="4317"/>
        <v>-10.49</v>
      </c>
      <c r="W39434" s="12" t="str">
        <f t="shared" si="4318"/>
        <v>UNDERPAYMENT</v>
      </c>
    </row>
    <row r="39435" spans="10:23" x14ac:dyDescent="0.3">
      <c r="J39435" s="12">
        <f t="shared" si="4312"/>
        <v>0</v>
      </c>
      <c r="P39435" s="10" t="e">
        <f t="shared" si="4313"/>
        <v>#DIV/0!</v>
      </c>
      <c r="Q39435" s="10" t="e">
        <f t="shared" si="4314"/>
        <v>#DIV/0!</v>
      </c>
      <c r="T39435" s="12">
        <f t="shared" si="4315"/>
        <v>10.49</v>
      </c>
      <c r="U39435" s="12">
        <f t="shared" si="4316"/>
        <v>0</v>
      </c>
      <c r="V39435" s="12">
        <f t="shared" si="4317"/>
        <v>-10.49</v>
      </c>
      <c r="W39435" s="12" t="str">
        <f t="shared" si="4318"/>
        <v>UNDERPAYMENT</v>
      </c>
    </row>
    <row r="39436" spans="10:23" x14ac:dyDescent="0.3">
      <c r="J39436" s="12">
        <f t="shared" si="4312"/>
        <v>0</v>
      </c>
      <c r="P39436" s="10" t="e">
        <f t="shared" si="4313"/>
        <v>#DIV/0!</v>
      </c>
      <c r="Q39436" s="10" t="e">
        <f t="shared" si="4314"/>
        <v>#DIV/0!</v>
      </c>
      <c r="T39436" s="12">
        <f t="shared" si="4315"/>
        <v>10.49</v>
      </c>
      <c r="U39436" s="12">
        <f t="shared" si="4316"/>
        <v>0</v>
      </c>
      <c r="V39436" s="12">
        <f t="shared" si="4317"/>
        <v>-10.49</v>
      </c>
      <c r="W39436" s="12" t="str">
        <f t="shared" si="4318"/>
        <v>UNDERPAYMENT</v>
      </c>
    </row>
    <row r="39437" spans="10:23" x14ac:dyDescent="0.3">
      <c r="J39437" s="12">
        <f t="shared" si="4312"/>
        <v>0</v>
      </c>
      <c r="P39437" s="10" t="e">
        <f t="shared" si="4313"/>
        <v>#DIV/0!</v>
      </c>
      <c r="Q39437" s="10" t="e">
        <f t="shared" si="4314"/>
        <v>#DIV/0!</v>
      </c>
      <c r="T39437" s="12">
        <f t="shared" si="4315"/>
        <v>10.49</v>
      </c>
      <c r="U39437" s="12">
        <f t="shared" si="4316"/>
        <v>0</v>
      </c>
      <c r="V39437" s="12">
        <f t="shared" si="4317"/>
        <v>-10.49</v>
      </c>
      <c r="W39437" s="12" t="str">
        <f t="shared" si="4318"/>
        <v>UNDERPAYMENT</v>
      </c>
    </row>
    <row r="39438" spans="10:23" x14ac:dyDescent="0.3">
      <c r="J39438" s="12">
        <f t="shared" si="4312"/>
        <v>0</v>
      </c>
      <c r="P39438" s="10" t="e">
        <f t="shared" si="4313"/>
        <v>#DIV/0!</v>
      </c>
      <c r="Q39438" s="10" t="e">
        <f t="shared" si="4314"/>
        <v>#DIV/0!</v>
      </c>
      <c r="T39438" s="12">
        <f t="shared" si="4315"/>
        <v>10.49</v>
      </c>
      <c r="U39438" s="12">
        <f t="shared" si="4316"/>
        <v>0</v>
      </c>
      <c r="V39438" s="12">
        <f t="shared" si="4317"/>
        <v>-10.49</v>
      </c>
      <c r="W39438" s="12" t="str">
        <f t="shared" si="4318"/>
        <v>UNDERPAYMENT</v>
      </c>
    </row>
    <row r="39439" spans="10:23" x14ac:dyDescent="0.3">
      <c r="J39439" s="12">
        <f t="shared" si="4312"/>
        <v>0</v>
      </c>
      <c r="P39439" s="10" t="e">
        <f t="shared" si="4313"/>
        <v>#DIV/0!</v>
      </c>
      <c r="Q39439" s="10" t="e">
        <f t="shared" si="4314"/>
        <v>#DIV/0!</v>
      </c>
      <c r="T39439" s="12">
        <f t="shared" si="4315"/>
        <v>10.49</v>
      </c>
      <c r="U39439" s="12">
        <f t="shared" si="4316"/>
        <v>0</v>
      </c>
      <c r="V39439" s="12">
        <f t="shared" si="4317"/>
        <v>-10.49</v>
      </c>
      <c r="W39439" s="12" t="str">
        <f t="shared" si="4318"/>
        <v>UNDERPAYMENT</v>
      </c>
    </row>
    <row r="39440" spans="10:23" x14ac:dyDescent="0.3">
      <c r="J39440" s="12">
        <f t="shared" si="4312"/>
        <v>0</v>
      </c>
      <c r="P39440" s="10" t="e">
        <f t="shared" si="4313"/>
        <v>#DIV/0!</v>
      </c>
      <c r="Q39440" s="10" t="e">
        <f t="shared" si="4314"/>
        <v>#DIV/0!</v>
      </c>
      <c r="T39440" s="12">
        <f t="shared" si="4315"/>
        <v>10.49</v>
      </c>
      <c r="U39440" s="12">
        <f t="shared" si="4316"/>
        <v>0</v>
      </c>
      <c r="V39440" s="12">
        <f t="shared" si="4317"/>
        <v>-10.49</v>
      </c>
      <c r="W39440" s="12" t="str">
        <f t="shared" si="4318"/>
        <v>UNDERPAYMENT</v>
      </c>
    </row>
    <row r="39441" spans="10:23" x14ac:dyDescent="0.3">
      <c r="J39441" s="12">
        <f t="shared" si="4312"/>
        <v>0</v>
      </c>
      <c r="P39441" s="10" t="e">
        <f t="shared" si="4313"/>
        <v>#DIV/0!</v>
      </c>
      <c r="Q39441" s="10" t="e">
        <f t="shared" si="4314"/>
        <v>#DIV/0!</v>
      </c>
      <c r="T39441" s="12">
        <f t="shared" si="4315"/>
        <v>10.49</v>
      </c>
      <c r="U39441" s="12">
        <f t="shared" si="4316"/>
        <v>0</v>
      </c>
      <c r="V39441" s="12">
        <f t="shared" si="4317"/>
        <v>-10.49</v>
      </c>
      <c r="W39441" s="12" t="str">
        <f t="shared" si="4318"/>
        <v>UNDERPAYMENT</v>
      </c>
    </row>
    <row r="39442" spans="10:23" x14ac:dyDescent="0.3">
      <c r="J39442" s="12">
        <f t="shared" si="4312"/>
        <v>0</v>
      </c>
      <c r="P39442" s="10" t="e">
        <f t="shared" si="4313"/>
        <v>#DIV/0!</v>
      </c>
      <c r="Q39442" s="10" t="e">
        <f t="shared" si="4314"/>
        <v>#DIV/0!</v>
      </c>
      <c r="T39442" s="12">
        <f t="shared" si="4315"/>
        <v>10.49</v>
      </c>
      <c r="U39442" s="12">
        <f t="shared" si="4316"/>
        <v>0</v>
      </c>
      <c r="V39442" s="12">
        <f t="shared" si="4317"/>
        <v>-10.49</v>
      </c>
      <c r="W39442" s="12" t="str">
        <f t="shared" si="4318"/>
        <v>UNDERPAYMENT</v>
      </c>
    </row>
    <row r="39443" spans="10:23" x14ac:dyDescent="0.3">
      <c r="J39443" s="12">
        <f t="shared" si="4312"/>
        <v>0</v>
      </c>
      <c r="P39443" s="10" t="e">
        <f t="shared" si="4313"/>
        <v>#DIV/0!</v>
      </c>
      <c r="Q39443" s="10" t="e">
        <f t="shared" si="4314"/>
        <v>#DIV/0!</v>
      </c>
      <c r="T39443" s="12">
        <f t="shared" si="4315"/>
        <v>10.49</v>
      </c>
      <c r="U39443" s="12">
        <f t="shared" si="4316"/>
        <v>0</v>
      </c>
      <c r="V39443" s="12">
        <f t="shared" si="4317"/>
        <v>-10.49</v>
      </c>
      <c r="W39443" s="12" t="str">
        <f t="shared" si="4318"/>
        <v>UNDERPAYMENT</v>
      </c>
    </row>
    <row r="39444" spans="10:23" x14ac:dyDescent="0.3">
      <c r="J39444" s="12">
        <f t="shared" si="4312"/>
        <v>0</v>
      </c>
      <c r="P39444" s="10" t="e">
        <f t="shared" si="4313"/>
        <v>#DIV/0!</v>
      </c>
      <c r="Q39444" s="10" t="e">
        <f t="shared" si="4314"/>
        <v>#DIV/0!</v>
      </c>
      <c r="T39444" s="12">
        <f t="shared" si="4315"/>
        <v>10.49</v>
      </c>
      <c r="U39444" s="12">
        <f t="shared" si="4316"/>
        <v>0</v>
      </c>
      <c r="V39444" s="12">
        <f t="shared" si="4317"/>
        <v>-10.49</v>
      </c>
      <c r="W39444" s="12" t="str">
        <f t="shared" si="4318"/>
        <v>UNDERPAYMENT</v>
      </c>
    </row>
    <row r="39445" spans="10:23" x14ac:dyDescent="0.3">
      <c r="J39445" s="12">
        <f t="shared" si="4312"/>
        <v>0</v>
      </c>
      <c r="P39445" s="10" t="e">
        <f t="shared" si="4313"/>
        <v>#DIV/0!</v>
      </c>
      <c r="Q39445" s="10" t="e">
        <f t="shared" si="4314"/>
        <v>#DIV/0!</v>
      </c>
      <c r="T39445" s="12">
        <f t="shared" si="4315"/>
        <v>10.49</v>
      </c>
      <c r="U39445" s="12">
        <f t="shared" si="4316"/>
        <v>0</v>
      </c>
      <c r="V39445" s="12">
        <f t="shared" si="4317"/>
        <v>-10.49</v>
      </c>
      <c r="W39445" s="12" t="str">
        <f t="shared" si="4318"/>
        <v>UNDERPAYMENT</v>
      </c>
    </row>
    <row r="39446" spans="10:23" x14ac:dyDescent="0.3">
      <c r="J39446" s="12">
        <f t="shared" si="4312"/>
        <v>0</v>
      </c>
      <c r="P39446" s="10" t="e">
        <f t="shared" si="4313"/>
        <v>#DIV/0!</v>
      </c>
      <c r="Q39446" s="10" t="e">
        <f t="shared" si="4314"/>
        <v>#DIV/0!</v>
      </c>
      <c r="T39446" s="12">
        <f t="shared" si="4315"/>
        <v>10.49</v>
      </c>
      <c r="U39446" s="12">
        <f t="shared" si="4316"/>
        <v>0</v>
      </c>
      <c r="V39446" s="12">
        <f t="shared" si="4317"/>
        <v>-10.49</v>
      </c>
      <c r="W39446" s="12" t="str">
        <f t="shared" si="4318"/>
        <v>UNDERPAYMENT</v>
      </c>
    </row>
    <row r="39447" spans="10:23" x14ac:dyDescent="0.3">
      <c r="J39447" s="12">
        <f t="shared" si="4312"/>
        <v>0</v>
      </c>
      <c r="P39447" s="10" t="e">
        <f t="shared" si="4313"/>
        <v>#DIV/0!</v>
      </c>
      <c r="Q39447" s="10" t="e">
        <f t="shared" si="4314"/>
        <v>#DIV/0!</v>
      </c>
      <c r="T39447" s="12">
        <f t="shared" si="4315"/>
        <v>10.49</v>
      </c>
      <c r="U39447" s="12">
        <f t="shared" si="4316"/>
        <v>0</v>
      </c>
      <c r="V39447" s="12">
        <f t="shared" si="4317"/>
        <v>-10.49</v>
      </c>
      <c r="W39447" s="12" t="str">
        <f t="shared" si="4318"/>
        <v>UNDERPAYMENT</v>
      </c>
    </row>
    <row r="39448" spans="10:23" x14ac:dyDescent="0.3">
      <c r="J39448" s="12">
        <f t="shared" si="4312"/>
        <v>0</v>
      </c>
      <c r="P39448" s="10" t="e">
        <f t="shared" si="4313"/>
        <v>#DIV/0!</v>
      </c>
      <c r="Q39448" s="10" t="e">
        <f t="shared" si="4314"/>
        <v>#DIV/0!</v>
      </c>
      <c r="T39448" s="12">
        <f t="shared" si="4315"/>
        <v>10.49</v>
      </c>
      <c r="U39448" s="12">
        <f t="shared" si="4316"/>
        <v>0</v>
      </c>
      <c r="V39448" s="12">
        <f t="shared" si="4317"/>
        <v>-10.49</v>
      </c>
      <c r="W39448" s="12" t="str">
        <f t="shared" si="4318"/>
        <v>UNDERPAYMENT</v>
      </c>
    </row>
    <row r="39449" spans="10:23" x14ac:dyDescent="0.3">
      <c r="J39449" s="12">
        <f t="shared" si="4312"/>
        <v>0</v>
      </c>
      <c r="P39449" s="10" t="e">
        <f t="shared" si="4313"/>
        <v>#DIV/0!</v>
      </c>
      <c r="Q39449" s="10" t="e">
        <f t="shared" si="4314"/>
        <v>#DIV/0!</v>
      </c>
      <c r="T39449" s="12">
        <f t="shared" si="4315"/>
        <v>10.49</v>
      </c>
      <c r="U39449" s="12">
        <f t="shared" si="4316"/>
        <v>0</v>
      </c>
      <c r="V39449" s="12">
        <f t="shared" si="4317"/>
        <v>-10.49</v>
      </c>
      <c r="W39449" s="12" t="str">
        <f t="shared" si="4318"/>
        <v>UNDERPAYMENT</v>
      </c>
    </row>
    <row r="39450" spans="10:23" x14ac:dyDescent="0.3">
      <c r="J39450" s="12">
        <f t="shared" si="4312"/>
        <v>0</v>
      </c>
      <c r="P39450" s="10" t="e">
        <f t="shared" si="4313"/>
        <v>#DIV/0!</v>
      </c>
      <c r="Q39450" s="10" t="e">
        <f t="shared" si="4314"/>
        <v>#DIV/0!</v>
      </c>
      <c r="T39450" s="12">
        <f t="shared" si="4315"/>
        <v>10.49</v>
      </c>
      <c r="U39450" s="12">
        <f t="shared" si="4316"/>
        <v>0</v>
      </c>
      <c r="V39450" s="12">
        <f t="shared" si="4317"/>
        <v>-10.49</v>
      </c>
      <c r="W39450" s="12" t="str">
        <f t="shared" si="4318"/>
        <v>UNDERPAYMENT</v>
      </c>
    </row>
    <row r="39451" spans="10:23" x14ac:dyDescent="0.3">
      <c r="J39451" s="12">
        <f t="shared" si="4312"/>
        <v>0</v>
      </c>
      <c r="P39451" s="10" t="e">
        <f t="shared" si="4313"/>
        <v>#DIV/0!</v>
      </c>
      <c r="Q39451" s="10" t="e">
        <f t="shared" si="4314"/>
        <v>#DIV/0!</v>
      </c>
      <c r="T39451" s="12">
        <f t="shared" si="4315"/>
        <v>10.49</v>
      </c>
      <c r="U39451" s="12">
        <f t="shared" si="4316"/>
        <v>0</v>
      </c>
      <c r="V39451" s="12">
        <f t="shared" si="4317"/>
        <v>-10.49</v>
      </c>
      <c r="W39451" s="12" t="str">
        <f t="shared" si="4318"/>
        <v>UNDERPAYMENT</v>
      </c>
    </row>
    <row r="39452" spans="10:23" x14ac:dyDescent="0.3">
      <c r="J39452" s="12">
        <f t="shared" si="4312"/>
        <v>0</v>
      </c>
      <c r="P39452" s="10" t="e">
        <f t="shared" si="4313"/>
        <v>#DIV/0!</v>
      </c>
      <c r="Q39452" s="10" t="e">
        <f t="shared" si="4314"/>
        <v>#DIV/0!</v>
      </c>
      <c r="T39452" s="12">
        <f t="shared" si="4315"/>
        <v>10.49</v>
      </c>
      <c r="U39452" s="12">
        <f t="shared" si="4316"/>
        <v>0</v>
      </c>
      <c r="V39452" s="12">
        <f t="shared" si="4317"/>
        <v>-10.49</v>
      </c>
      <c r="W39452" s="12" t="str">
        <f t="shared" si="4318"/>
        <v>UNDERPAYMENT</v>
      </c>
    </row>
    <row r="39453" spans="10:23" x14ac:dyDescent="0.3">
      <c r="J39453" s="12">
        <f t="shared" si="4312"/>
        <v>0</v>
      </c>
      <c r="P39453" s="10" t="e">
        <f t="shared" si="4313"/>
        <v>#DIV/0!</v>
      </c>
      <c r="Q39453" s="10" t="e">
        <f t="shared" si="4314"/>
        <v>#DIV/0!</v>
      </c>
      <c r="T39453" s="12">
        <f t="shared" si="4315"/>
        <v>10.49</v>
      </c>
      <c r="U39453" s="12">
        <f t="shared" si="4316"/>
        <v>0</v>
      </c>
      <c r="V39453" s="12">
        <f t="shared" si="4317"/>
        <v>-10.49</v>
      </c>
      <c r="W39453" s="12" t="str">
        <f t="shared" si="4318"/>
        <v>UNDERPAYMENT</v>
      </c>
    </row>
    <row r="39454" spans="10:23" x14ac:dyDescent="0.3">
      <c r="J39454" s="12">
        <f t="shared" si="4312"/>
        <v>0</v>
      </c>
      <c r="P39454" s="10" t="e">
        <f t="shared" si="4313"/>
        <v>#DIV/0!</v>
      </c>
      <c r="Q39454" s="10" t="e">
        <f t="shared" si="4314"/>
        <v>#DIV/0!</v>
      </c>
      <c r="T39454" s="12">
        <f t="shared" si="4315"/>
        <v>10.49</v>
      </c>
      <c r="U39454" s="12">
        <f t="shared" si="4316"/>
        <v>0</v>
      </c>
      <c r="V39454" s="12">
        <f t="shared" si="4317"/>
        <v>-10.49</v>
      </c>
      <c r="W39454" s="12" t="str">
        <f t="shared" si="4318"/>
        <v>UNDERPAYMENT</v>
      </c>
    </row>
    <row r="39455" spans="10:23" x14ac:dyDescent="0.3">
      <c r="J39455" s="12">
        <f t="shared" si="4312"/>
        <v>0</v>
      </c>
      <c r="P39455" s="10" t="e">
        <f t="shared" si="4313"/>
        <v>#DIV/0!</v>
      </c>
      <c r="Q39455" s="10" t="e">
        <f t="shared" si="4314"/>
        <v>#DIV/0!</v>
      </c>
      <c r="T39455" s="12">
        <f t="shared" si="4315"/>
        <v>10.49</v>
      </c>
      <c r="U39455" s="12">
        <f t="shared" si="4316"/>
        <v>0</v>
      </c>
      <c r="V39455" s="12">
        <f t="shared" si="4317"/>
        <v>-10.49</v>
      </c>
      <c r="W39455" s="12" t="str">
        <f t="shared" si="4318"/>
        <v>UNDERPAYMENT</v>
      </c>
    </row>
    <row r="39456" spans="10:23" x14ac:dyDescent="0.3">
      <c r="J39456" s="12">
        <f t="shared" si="4312"/>
        <v>0</v>
      </c>
      <c r="P39456" s="10" t="e">
        <f t="shared" si="4313"/>
        <v>#DIV/0!</v>
      </c>
      <c r="Q39456" s="10" t="e">
        <f t="shared" si="4314"/>
        <v>#DIV/0!</v>
      </c>
      <c r="T39456" s="12">
        <f t="shared" si="4315"/>
        <v>10.49</v>
      </c>
      <c r="U39456" s="12">
        <f t="shared" si="4316"/>
        <v>0</v>
      </c>
      <c r="V39456" s="12">
        <f t="shared" si="4317"/>
        <v>-10.49</v>
      </c>
      <c r="W39456" s="12" t="str">
        <f t="shared" si="4318"/>
        <v>UNDERPAYMENT</v>
      </c>
    </row>
    <row r="39457" spans="10:23" x14ac:dyDescent="0.3">
      <c r="J39457" s="12">
        <f t="shared" si="4312"/>
        <v>0</v>
      </c>
      <c r="P39457" s="10" t="e">
        <f t="shared" si="4313"/>
        <v>#DIV/0!</v>
      </c>
      <c r="Q39457" s="10" t="e">
        <f t="shared" si="4314"/>
        <v>#DIV/0!</v>
      </c>
      <c r="T39457" s="12">
        <f t="shared" si="4315"/>
        <v>10.49</v>
      </c>
      <c r="U39457" s="12">
        <f t="shared" si="4316"/>
        <v>0</v>
      </c>
      <c r="V39457" s="12">
        <f t="shared" si="4317"/>
        <v>-10.49</v>
      </c>
      <c r="W39457" s="12" t="str">
        <f t="shared" si="4318"/>
        <v>UNDERPAYMENT</v>
      </c>
    </row>
    <row r="39458" spans="10:23" x14ac:dyDescent="0.3">
      <c r="J39458" s="12">
        <f t="shared" si="4312"/>
        <v>0</v>
      </c>
      <c r="P39458" s="10" t="e">
        <f t="shared" si="4313"/>
        <v>#DIV/0!</v>
      </c>
      <c r="Q39458" s="10" t="e">
        <f t="shared" si="4314"/>
        <v>#DIV/0!</v>
      </c>
      <c r="T39458" s="12">
        <f t="shared" si="4315"/>
        <v>10.49</v>
      </c>
      <c r="U39458" s="12">
        <f t="shared" si="4316"/>
        <v>0</v>
      </c>
      <c r="V39458" s="12">
        <f t="shared" si="4317"/>
        <v>-10.49</v>
      </c>
      <c r="W39458" s="12" t="str">
        <f t="shared" si="4318"/>
        <v>UNDERPAYMENT</v>
      </c>
    </row>
    <row r="39459" spans="10:23" x14ac:dyDescent="0.3">
      <c r="J39459" s="12">
        <f t="shared" si="4312"/>
        <v>0</v>
      </c>
      <c r="P39459" s="10" t="e">
        <f t="shared" si="4313"/>
        <v>#DIV/0!</v>
      </c>
      <c r="Q39459" s="10" t="e">
        <f t="shared" si="4314"/>
        <v>#DIV/0!</v>
      </c>
      <c r="T39459" s="12">
        <f t="shared" si="4315"/>
        <v>10.49</v>
      </c>
      <c r="U39459" s="12">
        <f t="shared" si="4316"/>
        <v>0</v>
      </c>
      <c r="V39459" s="12">
        <f t="shared" si="4317"/>
        <v>-10.49</v>
      </c>
      <c r="W39459" s="12" t="str">
        <f t="shared" si="4318"/>
        <v>UNDERPAYMENT</v>
      </c>
    </row>
    <row r="39460" spans="10:23" x14ac:dyDescent="0.3">
      <c r="J39460" s="12">
        <f t="shared" si="4312"/>
        <v>0</v>
      </c>
      <c r="P39460" s="10" t="e">
        <f t="shared" si="4313"/>
        <v>#DIV/0!</v>
      </c>
      <c r="Q39460" s="10" t="e">
        <f t="shared" si="4314"/>
        <v>#DIV/0!</v>
      </c>
      <c r="T39460" s="12">
        <f t="shared" si="4315"/>
        <v>10.49</v>
      </c>
      <c r="U39460" s="12">
        <f t="shared" si="4316"/>
        <v>0</v>
      </c>
      <c r="V39460" s="12">
        <f t="shared" si="4317"/>
        <v>-10.49</v>
      </c>
      <c r="W39460" s="12" t="str">
        <f t="shared" si="4318"/>
        <v>UNDERPAYMENT</v>
      </c>
    </row>
    <row r="39461" spans="10:23" x14ac:dyDescent="0.3">
      <c r="J39461" s="12">
        <f t="shared" si="4312"/>
        <v>0</v>
      </c>
      <c r="P39461" s="10" t="e">
        <f t="shared" si="4313"/>
        <v>#DIV/0!</v>
      </c>
      <c r="Q39461" s="10" t="e">
        <f t="shared" si="4314"/>
        <v>#DIV/0!</v>
      </c>
      <c r="T39461" s="12">
        <f t="shared" si="4315"/>
        <v>10.49</v>
      </c>
      <c r="U39461" s="12">
        <f t="shared" si="4316"/>
        <v>0</v>
      </c>
      <c r="V39461" s="12">
        <f t="shared" si="4317"/>
        <v>-10.49</v>
      </c>
      <c r="W39461" s="12" t="str">
        <f t="shared" si="4318"/>
        <v>UNDERPAYMENT</v>
      </c>
    </row>
    <row r="39462" spans="10:23" x14ac:dyDescent="0.3">
      <c r="J39462" s="12">
        <f t="shared" si="4312"/>
        <v>0</v>
      </c>
      <c r="P39462" s="10" t="e">
        <f t="shared" si="4313"/>
        <v>#DIV/0!</v>
      </c>
      <c r="Q39462" s="10" t="e">
        <f t="shared" si="4314"/>
        <v>#DIV/0!</v>
      </c>
      <c r="T39462" s="12">
        <f t="shared" si="4315"/>
        <v>10.49</v>
      </c>
      <c r="U39462" s="12">
        <f t="shared" si="4316"/>
        <v>0</v>
      </c>
      <c r="V39462" s="12">
        <f t="shared" si="4317"/>
        <v>-10.49</v>
      </c>
      <c r="W39462" s="12" t="str">
        <f t="shared" si="4318"/>
        <v>UNDERPAYMENT</v>
      </c>
    </row>
    <row r="39463" spans="10:23" x14ac:dyDescent="0.3">
      <c r="J39463" s="12">
        <f t="shared" si="4312"/>
        <v>0</v>
      </c>
      <c r="P39463" s="10" t="e">
        <f t="shared" si="4313"/>
        <v>#DIV/0!</v>
      </c>
      <c r="Q39463" s="10" t="e">
        <f t="shared" si="4314"/>
        <v>#DIV/0!</v>
      </c>
      <c r="T39463" s="12">
        <f t="shared" si="4315"/>
        <v>10.49</v>
      </c>
      <c r="U39463" s="12">
        <f t="shared" si="4316"/>
        <v>0</v>
      </c>
      <c r="V39463" s="12">
        <f t="shared" si="4317"/>
        <v>-10.49</v>
      </c>
      <c r="W39463" s="12" t="str">
        <f t="shared" si="4318"/>
        <v>UNDERPAYMENT</v>
      </c>
    </row>
    <row r="39464" spans="10:23" x14ac:dyDescent="0.3">
      <c r="J39464" s="12">
        <f t="shared" si="4312"/>
        <v>0</v>
      </c>
      <c r="P39464" s="10" t="e">
        <f t="shared" si="4313"/>
        <v>#DIV/0!</v>
      </c>
      <c r="Q39464" s="10" t="e">
        <f t="shared" si="4314"/>
        <v>#DIV/0!</v>
      </c>
      <c r="T39464" s="12">
        <f t="shared" si="4315"/>
        <v>10.49</v>
      </c>
      <c r="U39464" s="12">
        <f t="shared" si="4316"/>
        <v>0</v>
      </c>
      <c r="V39464" s="12">
        <f t="shared" si="4317"/>
        <v>-10.49</v>
      </c>
      <c r="W39464" s="12" t="str">
        <f t="shared" si="4318"/>
        <v>UNDERPAYMENT</v>
      </c>
    </row>
    <row r="39465" spans="10:23" x14ac:dyDescent="0.3">
      <c r="J39465" s="12">
        <f t="shared" si="4312"/>
        <v>0</v>
      </c>
      <c r="P39465" s="10" t="e">
        <f t="shared" si="4313"/>
        <v>#DIV/0!</v>
      </c>
      <c r="Q39465" s="10" t="e">
        <f t="shared" si="4314"/>
        <v>#DIV/0!</v>
      </c>
      <c r="T39465" s="12">
        <f t="shared" si="4315"/>
        <v>10.49</v>
      </c>
      <c r="U39465" s="12">
        <f t="shared" si="4316"/>
        <v>0</v>
      </c>
      <c r="V39465" s="12">
        <f t="shared" si="4317"/>
        <v>-10.49</v>
      </c>
      <c r="W39465" s="12" t="str">
        <f t="shared" si="4318"/>
        <v>UNDERPAYMENT</v>
      </c>
    </row>
    <row r="39466" spans="10:23" x14ac:dyDescent="0.3">
      <c r="J39466" s="12">
        <f t="shared" si="4312"/>
        <v>0</v>
      </c>
      <c r="P39466" s="10" t="e">
        <f t="shared" si="4313"/>
        <v>#DIV/0!</v>
      </c>
      <c r="Q39466" s="10" t="e">
        <f t="shared" si="4314"/>
        <v>#DIV/0!</v>
      </c>
      <c r="T39466" s="12">
        <f t="shared" si="4315"/>
        <v>10.49</v>
      </c>
      <c r="U39466" s="12">
        <f t="shared" si="4316"/>
        <v>0</v>
      </c>
      <c r="V39466" s="12">
        <f t="shared" si="4317"/>
        <v>-10.49</v>
      </c>
      <c r="W39466" s="12" t="str">
        <f t="shared" si="4318"/>
        <v>UNDERPAYMENT</v>
      </c>
    </row>
    <row r="39467" spans="10:23" x14ac:dyDescent="0.3">
      <c r="J39467" s="12">
        <f t="shared" si="4312"/>
        <v>0</v>
      </c>
      <c r="P39467" s="10" t="e">
        <f t="shared" si="4313"/>
        <v>#DIV/0!</v>
      </c>
      <c r="Q39467" s="10" t="e">
        <f t="shared" si="4314"/>
        <v>#DIV/0!</v>
      </c>
      <c r="T39467" s="12">
        <f t="shared" si="4315"/>
        <v>10.49</v>
      </c>
      <c r="U39467" s="12">
        <f t="shared" si="4316"/>
        <v>0</v>
      </c>
      <c r="V39467" s="12">
        <f t="shared" si="4317"/>
        <v>-10.49</v>
      </c>
      <c r="W39467" s="12" t="str">
        <f t="shared" si="4318"/>
        <v>UNDERPAYMENT</v>
      </c>
    </row>
    <row r="39468" spans="10:23" x14ac:dyDescent="0.3">
      <c r="J39468" s="12">
        <f t="shared" si="4312"/>
        <v>0</v>
      </c>
      <c r="P39468" s="10" t="e">
        <f t="shared" si="4313"/>
        <v>#DIV/0!</v>
      </c>
      <c r="Q39468" s="10" t="e">
        <f t="shared" si="4314"/>
        <v>#DIV/0!</v>
      </c>
      <c r="T39468" s="12">
        <f t="shared" si="4315"/>
        <v>10.49</v>
      </c>
      <c r="U39468" s="12">
        <f t="shared" si="4316"/>
        <v>0</v>
      </c>
      <c r="V39468" s="12">
        <f t="shared" si="4317"/>
        <v>-10.49</v>
      </c>
      <c r="W39468" s="12" t="str">
        <f t="shared" si="4318"/>
        <v>UNDERPAYMENT</v>
      </c>
    </row>
    <row r="39469" spans="10:23" x14ac:dyDescent="0.3">
      <c r="J39469" s="12">
        <f t="shared" si="4312"/>
        <v>0</v>
      </c>
      <c r="P39469" s="10" t="e">
        <f t="shared" si="4313"/>
        <v>#DIV/0!</v>
      </c>
      <c r="Q39469" s="10" t="e">
        <f t="shared" si="4314"/>
        <v>#DIV/0!</v>
      </c>
      <c r="T39469" s="12">
        <f t="shared" si="4315"/>
        <v>10.49</v>
      </c>
      <c r="U39469" s="12">
        <f t="shared" si="4316"/>
        <v>0</v>
      </c>
      <c r="V39469" s="12">
        <f t="shared" si="4317"/>
        <v>-10.49</v>
      </c>
      <c r="W39469" s="12" t="str">
        <f t="shared" si="4318"/>
        <v>UNDERPAYMENT</v>
      </c>
    </row>
    <row r="39470" spans="10:23" x14ac:dyDescent="0.3">
      <c r="J39470" s="12">
        <f t="shared" si="4312"/>
        <v>0</v>
      </c>
      <c r="P39470" s="10" t="e">
        <f t="shared" si="4313"/>
        <v>#DIV/0!</v>
      </c>
      <c r="Q39470" s="10" t="e">
        <f t="shared" si="4314"/>
        <v>#DIV/0!</v>
      </c>
      <c r="T39470" s="12">
        <f t="shared" si="4315"/>
        <v>10.49</v>
      </c>
      <c r="U39470" s="12">
        <f t="shared" si="4316"/>
        <v>0</v>
      </c>
      <c r="V39470" s="12">
        <f t="shared" si="4317"/>
        <v>-10.49</v>
      </c>
      <c r="W39470" s="12" t="str">
        <f t="shared" si="4318"/>
        <v>UNDERPAYMENT</v>
      </c>
    </row>
    <row r="39471" spans="10:23" x14ac:dyDescent="0.3">
      <c r="J39471" s="12">
        <f t="shared" si="4312"/>
        <v>0</v>
      </c>
      <c r="P39471" s="10" t="e">
        <f t="shared" si="4313"/>
        <v>#DIV/0!</v>
      </c>
      <c r="Q39471" s="10" t="e">
        <f t="shared" si="4314"/>
        <v>#DIV/0!</v>
      </c>
      <c r="T39471" s="12">
        <f t="shared" si="4315"/>
        <v>10.49</v>
      </c>
      <c r="U39471" s="12">
        <f t="shared" si="4316"/>
        <v>0</v>
      </c>
      <c r="V39471" s="12">
        <f t="shared" si="4317"/>
        <v>-10.49</v>
      </c>
      <c r="W39471" s="12" t="str">
        <f t="shared" si="4318"/>
        <v>UNDERPAYMENT</v>
      </c>
    </row>
    <row r="39472" spans="10:23" x14ac:dyDescent="0.3">
      <c r="J39472" s="12">
        <f t="shared" si="4312"/>
        <v>0</v>
      </c>
      <c r="P39472" s="10" t="e">
        <f t="shared" si="4313"/>
        <v>#DIV/0!</v>
      </c>
      <c r="Q39472" s="10" t="e">
        <f t="shared" si="4314"/>
        <v>#DIV/0!</v>
      </c>
      <c r="T39472" s="12">
        <f t="shared" si="4315"/>
        <v>10.49</v>
      </c>
      <c r="U39472" s="12">
        <f t="shared" si="4316"/>
        <v>0</v>
      </c>
      <c r="V39472" s="12">
        <f t="shared" si="4317"/>
        <v>-10.49</v>
      </c>
      <c r="W39472" s="12" t="str">
        <f t="shared" si="4318"/>
        <v>UNDERPAYMENT</v>
      </c>
    </row>
    <row r="39473" spans="10:23" x14ac:dyDescent="0.3">
      <c r="J39473" s="12">
        <f t="shared" si="4312"/>
        <v>0</v>
      </c>
      <c r="P39473" s="10" t="e">
        <f t="shared" si="4313"/>
        <v>#DIV/0!</v>
      </c>
      <c r="Q39473" s="10" t="e">
        <f t="shared" si="4314"/>
        <v>#DIV/0!</v>
      </c>
      <c r="T39473" s="12">
        <f t="shared" si="4315"/>
        <v>10.49</v>
      </c>
      <c r="U39473" s="12">
        <f t="shared" si="4316"/>
        <v>0</v>
      </c>
      <c r="V39473" s="12">
        <f t="shared" si="4317"/>
        <v>-10.49</v>
      </c>
      <c r="W39473" s="12" t="str">
        <f t="shared" si="4318"/>
        <v>UNDERPAYMENT</v>
      </c>
    </row>
    <row r="39474" spans="10:23" x14ac:dyDescent="0.3">
      <c r="J39474" s="12">
        <f t="shared" si="4312"/>
        <v>0</v>
      </c>
      <c r="P39474" s="10" t="e">
        <f t="shared" si="4313"/>
        <v>#DIV/0!</v>
      </c>
      <c r="Q39474" s="10" t="e">
        <f t="shared" si="4314"/>
        <v>#DIV/0!</v>
      </c>
      <c r="T39474" s="12">
        <f t="shared" si="4315"/>
        <v>10.49</v>
      </c>
      <c r="U39474" s="12">
        <f t="shared" si="4316"/>
        <v>0</v>
      </c>
      <c r="V39474" s="12">
        <f t="shared" si="4317"/>
        <v>-10.49</v>
      </c>
      <c r="W39474" s="12" t="str">
        <f t="shared" si="4318"/>
        <v>UNDERPAYMENT</v>
      </c>
    </row>
    <row r="39475" spans="10:23" x14ac:dyDescent="0.3">
      <c r="J39475" s="12">
        <f t="shared" si="4312"/>
        <v>0</v>
      </c>
      <c r="P39475" s="10" t="e">
        <f t="shared" si="4313"/>
        <v>#DIV/0!</v>
      </c>
      <c r="Q39475" s="10" t="e">
        <f t="shared" si="4314"/>
        <v>#DIV/0!</v>
      </c>
      <c r="T39475" s="12">
        <f t="shared" si="4315"/>
        <v>10.49</v>
      </c>
      <c r="U39475" s="12">
        <f t="shared" si="4316"/>
        <v>0</v>
      </c>
      <c r="V39475" s="12">
        <f t="shared" si="4317"/>
        <v>-10.49</v>
      </c>
      <c r="W39475" s="12" t="str">
        <f t="shared" si="4318"/>
        <v>UNDERPAYMENT</v>
      </c>
    </row>
    <row r="39476" spans="10:23" x14ac:dyDescent="0.3">
      <c r="J39476" s="12">
        <f t="shared" si="4312"/>
        <v>0</v>
      </c>
      <c r="P39476" s="10" t="e">
        <f t="shared" si="4313"/>
        <v>#DIV/0!</v>
      </c>
      <c r="Q39476" s="10" t="e">
        <f t="shared" si="4314"/>
        <v>#DIV/0!</v>
      </c>
      <c r="T39476" s="12">
        <f t="shared" si="4315"/>
        <v>10.49</v>
      </c>
      <c r="U39476" s="12">
        <f t="shared" si="4316"/>
        <v>0</v>
      </c>
      <c r="V39476" s="12">
        <f t="shared" si="4317"/>
        <v>-10.49</v>
      </c>
      <c r="W39476" s="12" t="str">
        <f t="shared" si="4318"/>
        <v>UNDERPAYMENT</v>
      </c>
    </row>
    <row r="39477" spans="10:23" x14ac:dyDescent="0.3">
      <c r="J39477" s="12">
        <f t="shared" si="4312"/>
        <v>0</v>
      </c>
      <c r="P39477" s="10" t="e">
        <f t="shared" si="4313"/>
        <v>#DIV/0!</v>
      </c>
      <c r="Q39477" s="10" t="e">
        <f t="shared" si="4314"/>
        <v>#DIV/0!</v>
      </c>
      <c r="T39477" s="12">
        <f t="shared" si="4315"/>
        <v>10.49</v>
      </c>
      <c r="U39477" s="12">
        <f t="shared" si="4316"/>
        <v>0</v>
      </c>
      <c r="V39477" s="12">
        <f t="shared" si="4317"/>
        <v>-10.49</v>
      </c>
      <c r="W39477" s="12" t="str">
        <f t="shared" si="4318"/>
        <v>UNDERPAYMENT</v>
      </c>
    </row>
    <row r="39478" spans="10:23" x14ac:dyDescent="0.3">
      <c r="J39478" s="12">
        <f t="shared" si="4312"/>
        <v>0</v>
      </c>
      <c r="P39478" s="10" t="e">
        <f t="shared" si="4313"/>
        <v>#DIV/0!</v>
      </c>
      <c r="Q39478" s="10" t="e">
        <f t="shared" si="4314"/>
        <v>#DIV/0!</v>
      </c>
      <c r="T39478" s="12">
        <f t="shared" si="4315"/>
        <v>10.49</v>
      </c>
      <c r="U39478" s="12">
        <f t="shared" si="4316"/>
        <v>0</v>
      </c>
      <c r="V39478" s="12">
        <f t="shared" si="4317"/>
        <v>-10.49</v>
      </c>
      <c r="W39478" s="12" t="str">
        <f t="shared" si="4318"/>
        <v>UNDERPAYMENT</v>
      </c>
    </row>
    <row r="39479" spans="10:23" x14ac:dyDescent="0.3">
      <c r="J39479" s="12">
        <f t="shared" si="4312"/>
        <v>0</v>
      </c>
      <c r="P39479" s="10" t="e">
        <f t="shared" si="4313"/>
        <v>#DIV/0!</v>
      </c>
      <c r="Q39479" s="10" t="e">
        <f t="shared" si="4314"/>
        <v>#DIV/0!</v>
      </c>
      <c r="T39479" s="12">
        <f t="shared" si="4315"/>
        <v>10.49</v>
      </c>
      <c r="U39479" s="12">
        <f t="shared" si="4316"/>
        <v>0</v>
      </c>
      <c r="V39479" s="12">
        <f t="shared" si="4317"/>
        <v>-10.49</v>
      </c>
      <c r="W39479" s="12" t="str">
        <f t="shared" si="4318"/>
        <v>UNDERPAYMENT</v>
      </c>
    </row>
    <row r="39480" spans="10:23" x14ac:dyDescent="0.3">
      <c r="J39480" s="12">
        <f t="shared" si="4312"/>
        <v>0</v>
      </c>
      <c r="P39480" s="10" t="e">
        <f t="shared" si="4313"/>
        <v>#DIV/0!</v>
      </c>
      <c r="Q39480" s="10" t="e">
        <f t="shared" si="4314"/>
        <v>#DIV/0!</v>
      </c>
      <c r="T39480" s="12">
        <f t="shared" si="4315"/>
        <v>10.49</v>
      </c>
      <c r="U39480" s="12">
        <f t="shared" si="4316"/>
        <v>0</v>
      </c>
      <c r="V39480" s="12">
        <f t="shared" si="4317"/>
        <v>-10.49</v>
      </c>
      <c r="W39480" s="12" t="str">
        <f t="shared" si="4318"/>
        <v>UNDERPAYMENT</v>
      </c>
    </row>
    <row r="39481" spans="10:23" x14ac:dyDescent="0.3">
      <c r="J39481" s="12">
        <f t="shared" si="4312"/>
        <v>0</v>
      </c>
      <c r="P39481" s="10" t="e">
        <f t="shared" si="4313"/>
        <v>#DIV/0!</v>
      </c>
      <c r="Q39481" s="10" t="e">
        <f t="shared" si="4314"/>
        <v>#DIV/0!</v>
      </c>
      <c r="T39481" s="12">
        <f t="shared" si="4315"/>
        <v>10.49</v>
      </c>
      <c r="U39481" s="12">
        <f t="shared" si="4316"/>
        <v>0</v>
      </c>
      <c r="V39481" s="12">
        <f t="shared" si="4317"/>
        <v>-10.49</v>
      </c>
      <c r="W39481" s="12" t="str">
        <f t="shared" si="4318"/>
        <v>UNDERPAYMENT</v>
      </c>
    </row>
    <row r="39482" spans="10:23" x14ac:dyDescent="0.3">
      <c r="J39482" s="12">
        <f t="shared" si="4312"/>
        <v>0</v>
      </c>
      <c r="P39482" s="10" t="e">
        <f t="shared" si="4313"/>
        <v>#DIV/0!</v>
      </c>
      <c r="Q39482" s="10" t="e">
        <f t="shared" si="4314"/>
        <v>#DIV/0!</v>
      </c>
      <c r="T39482" s="12">
        <f t="shared" si="4315"/>
        <v>10.49</v>
      </c>
      <c r="U39482" s="12">
        <f t="shared" si="4316"/>
        <v>0</v>
      </c>
      <c r="V39482" s="12">
        <f t="shared" si="4317"/>
        <v>-10.49</v>
      </c>
      <c r="W39482" s="12" t="str">
        <f t="shared" si="4318"/>
        <v>UNDERPAYMENT</v>
      </c>
    </row>
    <row r="39483" spans="10:23" x14ac:dyDescent="0.3">
      <c r="J39483" s="12">
        <f t="shared" si="4312"/>
        <v>0</v>
      </c>
      <c r="P39483" s="10" t="e">
        <f t="shared" si="4313"/>
        <v>#DIV/0!</v>
      </c>
      <c r="Q39483" s="10" t="e">
        <f t="shared" si="4314"/>
        <v>#DIV/0!</v>
      </c>
      <c r="T39483" s="12">
        <f t="shared" si="4315"/>
        <v>10.49</v>
      </c>
      <c r="U39483" s="12">
        <f t="shared" si="4316"/>
        <v>0</v>
      </c>
      <c r="V39483" s="12">
        <f t="shared" si="4317"/>
        <v>-10.49</v>
      </c>
      <c r="W39483" s="12" t="str">
        <f t="shared" si="4318"/>
        <v>UNDERPAYMENT</v>
      </c>
    </row>
    <row r="39484" spans="10:23" x14ac:dyDescent="0.3">
      <c r="J39484" s="12">
        <f t="shared" si="4312"/>
        <v>0</v>
      </c>
      <c r="P39484" s="10" t="e">
        <f t="shared" si="4313"/>
        <v>#DIV/0!</v>
      </c>
      <c r="Q39484" s="10" t="e">
        <f t="shared" si="4314"/>
        <v>#DIV/0!</v>
      </c>
      <c r="T39484" s="12">
        <f t="shared" si="4315"/>
        <v>10.49</v>
      </c>
      <c r="U39484" s="12">
        <f t="shared" si="4316"/>
        <v>0</v>
      </c>
      <c r="V39484" s="12">
        <f t="shared" si="4317"/>
        <v>-10.49</v>
      </c>
      <c r="W39484" s="12" t="str">
        <f t="shared" si="4318"/>
        <v>UNDERPAYMENT</v>
      </c>
    </row>
    <row r="39485" spans="10:23" x14ac:dyDescent="0.3">
      <c r="J39485" s="12">
        <f t="shared" si="4312"/>
        <v>0</v>
      </c>
      <c r="P39485" s="10" t="e">
        <f t="shared" si="4313"/>
        <v>#DIV/0!</v>
      </c>
      <c r="Q39485" s="10" t="e">
        <f t="shared" si="4314"/>
        <v>#DIV/0!</v>
      </c>
      <c r="T39485" s="12">
        <f t="shared" si="4315"/>
        <v>10.49</v>
      </c>
      <c r="U39485" s="12">
        <f t="shared" si="4316"/>
        <v>0</v>
      </c>
      <c r="V39485" s="12">
        <f t="shared" si="4317"/>
        <v>-10.49</v>
      </c>
      <c r="W39485" s="12" t="str">
        <f t="shared" si="4318"/>
        <v>UNDERPAYMENT</v>
      </c>
    </row>
    <row r="39486" spans="10:23" x14ac:dyDescent="0.3">
      <c r="J39486" s="12">
        <f t="shared" si="4312"/>
        <v>0</v>
      </c>
      <c r="P39486" s="10" t="e">
        <f t="shared" si="4313"/>
        <v>#DIV/0!</v>
      </c>
      <c r="Q39486" s="10" t="e">
        <f t="shared" si="4314"/>
        <v>#DIV/0!</v>
      </c>
      <c r="T39486" s="12">
        <f t="shared" si="4315"/>
        <v>10.49</v>
      </c>
      <c r="U39486" s="12">
        <f t="shared" si="4316"/>
        <v>0</v>
      </c>
      <c r="V39486" s="12">
        <f t="shared" si="4317"/>
        <v>-10.49</v>
      </c>
      <c r="W39486" s="12" t="str">
        <f t="shared" si="4318"/>
        <v>UNDERPAYMENT</v>
      </c>
    </row>
    <row r="39487" spans="10:23" x14ac:dyDescent="0.3">
      <c r="J39487" s="12">
        <f t="shared" si="4312"/>
        <v>0</v>
      </c>
      <c r="P39487" s="10" t="e">
        <f t="shared" si="4313"/>
        <v>#DIV/0!</v>
      </c>
      <c r="Q39487" s="10" t="e">
        <f t="shared" si="4314"/>
        <v>#DIV/0!</v>
      </c>
      <c r="T39487" s="12">
        <f t="shared" si="4315"/>
        <v>10.49</v>
      </c>
      <c r="U39487" s="12">
        <f t="shared" si="4316"/>
        <v>0</v>
      </c>
      <c r="V39487" s="12">
        <f t="shared" si="4317"/>
        <v>-10.49</v>
      </c>
      <c r="W39487" s="12" t="str">
        <f t="shared" si="4318"/>
        <v>UNDERPAYMENT</v>
      </c>
    </row>
    <row r="39488" spans="10:23" x14ac:dyDescent="0.3">
      <c r="J39488" s="12">
        <f t="shared" si="4312"/>
        <v>0</v>
      </c>
      <c r="P39488" s="10" t="e">
        <f t="shared" si="4313"/>
        <v>#DIV/0!</v>
      </c>
      <c r="Q39488" s="10" t="e">
        <f t="shared" si="4314"/>
        <v>#DIV/0!</v>
      </c>
      <c r="T39488" s="12">
        <f t="shared" si="4315"/>
        <v>10.49</v>
      </c>
      <c r="U39488" s="12">
        <f t="shared" si="4316"/>
        <v>0</v>
      </c>
      <c r="V39488" s="12">
        <f t="shared" si="4317"/>
        <v>-10.49</v>
      </c>
      <c r="W39488" s="12" t="str">
        <f t="shared" si="4318"/>
        <v>UNDERPAYMENT</v>
      </c>
    </row>
    <row r="39489" spans="10:23" x14ac:dyDescent="0.3">
      <c r="J39489" s="12">
        <f t="shared" si="4312"/>
        <v>0</v>
      </c>
      <c r="P39489" s="10" t="e">
        <f t="shared" si="4313"/>
        <v>#DIV/0!</v>
      </c>
      <c r="Q39489" s="10" t="e">
        <f t="shared" si="4314"/>
        <v>#DIV/0!</v>
      </c>
      <c r="T39489" s="12">
        <f t="shared" si="4315"/>
        <v>10.49</v>
      </c>
      <c r="U39489" s="12">
        <f t="shared" si="4316"/>
        <v>0</v>
      </c>
      <c r="V39489" s="12">
        <f t="shared" si="4317"/>
        <v>-10.49</v>
      </c>
      <c r="W39489" s="12" t="str">
        <f t="shared" si="4318"/>
        <v>UNDERPAYMENT</v>
      </c>
    </row>
    <row r="39490" spans="10:23" x14ac:dyDescent="0.3">
      <c r="J39490" s="12">
        <f t="shared" si="4312"/>
        <v>0</v>
      </c>
      <c r="P39490" s="10" t="e">
        <f t="shared" si="4313"/>
        <v>#DIV/0!</v>
      </c>
      <c r="Q39490" s="10" t="e">
        <f t="shared" si="4314"/>
        <v>#DIV/0!</v>
      </c>
      <c r="T39490" s="12">
        <f t="shared" si="4315"/>
        <v>10.49</v>
      </c>
      <c r="U39490" s="12">
        <f t="shared" si="4316"/>
        <v>0</v>
      </c>
      <c r="V39490" s="12">
        <f t="shared" si="4317"/>
        <v>-10.49</v>
      </c>
      <c r="W39490" s="12" t="str">
        <f t="shared" si="4318"/>
        <v>UNDERPAYMENT</v>
      </c>
    </row>
    <row r="39491" spans="10:23" x14ac:dyDescent="0.3">
      <c r="J39491" s="12">
        <f t="shared" si="4312"/>
        <v>0</v>
      </c>
      <c r="P39491" s="10" t="e">
        <f t="shared" si="4313"/>
        <v>#DIV/0!</v>
      </c>
      <c r="Q39491" s="10" t="e">
        <f t="shared" si="4314"/>
        <v>#DIV/0!</v>
      </c>
      <c r="T39491" s="12">
        <f t="shared" si="4315"/>
        <v>10.49</v>
      </c>
      <c r="U39491" s="12">
        <f t="shared" si="4316"/>
        <v>0</v>
      </c>
      <c r="V39491" s="12">
        <f t="shared" si="4317"/>
        <v>-10.49</v>
      </c>
      <c r="W39491" s="12" t="str">
        <f t="shared" si="4318"/>
        <v>UNDERPAYMENT</v>
      </c>
    </row>
    <row r="39492" spans="10:23" x14ac:dyDescent="0.3">
      <c r="J39492" s="12">
        <f t="shared" si="4312"/>
        <v>0</v>
      </c>
      <c r="P39492" s="10" t="e">
        <f t="shared" si="4313"/>
        <v>#DIV/0!</v>
      </c>
      <c r="Q39492" s="10" t="e">
        <f t="shared" si="4314"/>
        <v>#DIV/0!</v>
      </c>
      <c r="T39492" s="12">
        <f t="shared" si="4315"/>
        <v>10.49</v>
      </c>
      <c r="U39492" s="12">
        <f t="shared" si="4316"/>
        <v>0</v>
      </c>
      <c r="V39492" s="12">
        <f t="shared" si="4317"/>
        <v>-10.49</v>
      </c>
      <c r="W39492" s="12" t="str">
        <f t="shared" si="4318"/>
        <v>UNDERPAYMENT</v>
      </c>
    </row>
    <row r="39493" spans="10:23" x14ac:dyDescent="0.3">
      <c r="J39493" s="12">
        <f t="shared" si="4312"/>
        <v>0</v>
      </c>
      <c r="P39493" s="10" t="e">
        <f t="shared" si="4313"/>
        <v>#DIV/0!</v>
      </c>
      <c r="Q39493" s="10" t="e">
        <f t="shared" si="4314"/>
        <v>#DIV/0!</v>
      </c>
      <c r="T39493" s="12">
        <f t="shared" si="4315"/>
        <v>10.49</v>
      </c>
      <c r="U39493" s="12">
        <f t="shared" si="4316"/>
        <v>0</v>
      </c>
      <c r="V39493" s="12">
        <f t="shared" si="4317"/>
        <v>-10.49</v>
      </c>
      <c r="W39493" s="12" t="str">
        <f t="shared" si="4318"/>
        <v>UNDERPAYMENT</v>
      </c>
    </row>
    <row r="39494" spans="10:23" x14ac:dyDescent="0.3">
      <c r="J39494" s="12">
        <f t="shared" si="4312"/>
        <v>0</v>
      </c>
      <c r="P39494" s="10" t="e">
        <f t="shared" si="4313"/>
        <v>#DIV/0!</v>
      </c>
      <c r="Q39494" s="10" t="e">
        <f t="shared" si="4314"/>
        <v>#DIV/0!</v>
      </c>
      <c r="T39494" s="12">
        <f t="shared" si="4315"/>
        <v>10.49</v>
      </c>
      <c r="U39494" s="12">
        <f t="shared" si="4316"/>
        <v>0</v>
      </c>
      <c r="V39494" s="12">
        <f t="shared" si="4317"/>
        <v>-10.49</v>
      </c>
      <c r="W39494" s="12" t="str">
        <f t="shared" si="4318"/>
        <v>UNDERPAYMENT</v>
      </c>
    </row>
    <row r="39495" spans="10:23" x14ac:dyDescent="0.3">
      <c r="J39495" s="12">
        <f t="shared" si="4312"/>
        <v>0</v>
      </c>
      <c r="P39495" s="10" t="e">
        <f t="shared" si="4313"/>
        <v>#DIV/0!</v>
      </c>
      <c r="Q39495" s="10" t="e">
        <f t="shared" si="4314"/>
        <v>#DIV/0!</v>
      </c>
      <c r="T39495" s="12">
        <f t="shared" si="4315"/>
        <v>10.49</v>
      </c>
      <c r="U39495" s="12">
        <f t="shared" si="4316"/>
        <v>0</v>
      </c>
      <c r="V39495" s="12">
        <f t="shared" si="4317"/>
        <v>-10.49</v>
      </c>
      <c r="W39495" s="12" t="str">
        <f t="shared" si="4318"/>
        <v>UNDERPAYMENT</v>
      </c>
    </row>
    <row r="39496" spans="10:23" x14ac:dyDescent="0.3">
      <c r="J39496" s="12">
        <f t="shared" ref="J39496:J39559" si="4319">K39496+L39496</f>
        <v>0</v>
      </c>
      <c r="P39496" s="10" t="e">
        <f t="shared" ref="P39496:P39559" si="4320">((H39496*E39496)+(M39496-L39496)-(N39496*E39496))/(N39496*E39496)</f>
        <v>#DIV/0!</v>
      </c>
      <c r="Q39496" s="10" t="e">
        <f t="shared" ref="Q39496:Q39559" si="4321">((H39496*E39496)+(M39496-L39496)-(N39496*E39496))/(N39496*E39496)</f>
        <v>#DIV/0!</v>
      </c>
      <c r="T39496" s="12">
        <f t="shared" ref="T39496:T39559" si="4322">(N39496*E39496)+10.49</f>
        <v>10.49</v>
      </c>
      <c r="U39496" s="12">
        <f t="shared" ref="U39496:U39559" si="4323">(H39496*E39496)+K39496+M39496</f>
        <v>0</v>
      </c>
      <c r="V39496" s="12">
        <f t="shared" ref="V39496:V39559" si="4324">U39496-T39496</f>
        <v>-10.49</v>
      </c>
      <c r="W39496" s="12" t="str">
        <f t="shared" ref="W39496:W39559" si="4325">IF(V39496 &lt;= -0.01, "UNDERPAYMENT", "COMPLIANT")</f>
        <v>UNDERPAYMENT</v>
      </c>
    </row>
    <row r="39497" spans="10:23" x14ac:dyDescent="0.3">
      <c r="J39497" s="12">
        <f t="shared" si="4319"/>
        <v>0</v>
      </c>
      <c r="P39497" s="10" t="e">
        <f t="shared" si="4320"/>
        <v>#DIV/0!</v>
      </c>
      <c r="Q39497" s="10" t="e">
        <f t="shared" si="4321"/>
        <v>#DIV/0!</v>
      </c>
      <c r="T39497" s="12">
        <f t="shared" si="4322"/>
        <v>10.49</v>
      </c>
      <c r="U39497" s="12">
        <f t="shared" si="4323"/>
        <v>0</v>
      </c>
      <c r="V39497" s="12">
        <f t="shared" si="4324"/>
        <v>-10.49</v>
      </c>
      <c r="W39497" s="12" t="str">
        <f t="shared" si="4325"/>
        <v>UNDERPAYMENT</v>
      </c>
    </row>
    <row r="39498" spans="10:23" x14ac:dyDescent="0.3">
      <c r="J39498" s="12">
        <f t="shared" si="4319"/>
        <v>0</v>
      </c>
      <c r="P39498" s="10" t="e">
        <f t="shared" si="4320"/>
        <v>#DIV/0!</v>
      </c>
      <c r="Q39498" s="10" t="e">
        <f t="shared" si="4321"/>
        <v>#DIV/0!</v>
      </c>
      <c r="T39498" s="12">
        <f t="shared" si="4322"/>
        <v>10.49</v>
      </c>
      <c r="U39498" s="12">
        <f t="shared" si="4323"/>
        <v>0</v>
      </c>
      <c r="V39498" s="12">
        <f t="shared" si="4324"/>
        <v>-10.49</v>
      </c>
      <c r="W39498" s="12" t="str">
        <f t="shared" si="4325"/>
        <v>UNDERPAYMENT</v>
      </c>
    </row>
    <row r="39499" spans="10:23" x14ac:dyDescent="0.3">
      <c r="J39499" s="12">
        <f t="shared" si="4319"/>
        <v>0</v>
      </c>
      <c r="P39499" s="10" t="e">
        <f t="shared" si="4320"/>
        <v>#DIV/0!</v>
      </c>
      <c r="Q39499" s="10" t="e">
        <f t="shared" si="4321"/>
        <v>#DIV/0!</v>
      </c>
      <c r="T39499" s="12">
        <f t="shared" si="4322"/>
        <v>10.49</v>
      </c>
      <c r="U39499" s="12">
        <f t="shared" si="4323"/>
        <v>0</v>
      </c>
      <c r="V39499" s="12">
        <f t="shared" si="4324"/>
        <v>-10.49</v>
      </c>
      <c r="W39499" s="12" t="str">
        <f t="shared" si="4325"/>
        <v>UNDERPAYMENT</v>
      </c>
    </row>
    <row r="39500" spans="10:23" x14ac:dyDescent="0.3">
      <c r="J39500" s="12">
        <f t="shared" si="4319"/>
        <v>0</v>
      </c>
      <c r="P39500" s="10" t="e">
        <f t="shared" si="4320"/>
        <v>#DIV/0!</v>
      </c>
      <c r="Q39500" s="10" t="e">
        <f t="shared" si="4321"/>
        <v>#DIV/0!</v>
      </c>
      <c r="T39500" s="12">
        <f t="shared" si="4322"/>
        <v>10.49</v>
      </c>
      <c r="U39500" s="12">
        <f t="shared" si="4323"/>
        <v>0</v>
      </c>
      <c r="V39500" s="12">
        <f t="shared" si="4324"/>
        <v>-10.49</v>
      </c>
      <c r="W39500" s="12" t="str">
        <f t="shared" si="4325"/>
        <v>UNDERPAYMENT</v>
      </c>
    </row>
    <row r="39501" spans="10:23" x14ac:dyDescent="0.3">
      <c r="J39501" s="12">
        <f t="shared" si="4319"/>
        <v>0</v>
      </c>
      <c r="P39501" s="10" t="e">
        <f t="shared" si="4320"/>
        <v>#DIV/0!</v>
      </c>
      <c r="Q39501" s="10" t="e">
        <f t="shared" si="4321"/>
        <v>#DIV/0!</v>
      </c>
      <c r="T39501" s="12">
        <f t="shared" si="4322"/>
        <v>10.49</v>
      </c>
      <c r="U39501" s="12">
        <f t="shared" si="4323"/>
        <v>0</v>
      </c>
      <c r="V39501" s="12">
        <f t="shared" si="4324"/>
        <v>-10.49</v>
      </c>
      <c r="W39501" s="12" t="str">
        <f t="shared" si="4325"/>
        <v>UNDERPAYMENT</v>
      </c>
    </row>
    <row r="39502" spans="10:23" x14ac:dyDescent="0.3">
      <c r="J39502" s="12">
        <f t="shared" si="4319"/>
        <v>0</v>
      </c>
      <c r="P39502" s="10" t="e">
        <f t="shared" si="4320"/>
        <v>#DIV/0!</v>
      </c>
      <c r="Q39502" s="10" t="e">
        <f t="shared" si="4321"/>
        <v>#DIV/0!</v>
      </c>
      <c r="T39502" s="12">
        <f t="shared" si="4322"/>
        <v>10.49</v>
      </c>
      <c r="U39502" s="12">
        <f t="shared" si="4323"/>
        <v>0</v>
      </c>
      <c r="V39502" s="12">
        <f t="shared" si="4324"/>
        <v>-10.49</v>
      </c>
      <c r="W39502" s="12" t="str">
        <f t="shared" si="4325"/>
        <v>UNDERPAYMENT</v>
      </c>
    </row>
    <row r="39503" spans="10:23" x14ac:dyDescent="0.3">
      <c r="J39503" s="12">
        <f t="shared" si="4319"/>
        <v>0</v>
      </c>
      <c r="P39503" s="10" t="e">
        <f t="shared" si="4320"/>
        <v>#DIV/0!</v>
      </c>
      <c r="Q39503" s="10" t="e">
        <f t="shared" si="4321"/>
        <v>#DIV/0!</v>
      </c>
      <c r="T39503" s="12">
        <f t="shared" si="4322"/>
        <v>10.49</v>
      </c>
      <c r="U39503" s="12">
        <f t="shared" si="4323"/>
        <v>0</v>
      </c>
      <c r="V39503" s="12">
        <f t="shared" si="4324"/>
        <v>-10.49</v>
      </c>
      <c r="W39503" s="12" t="str">
        <f t="shared" si="4325"/>
        <v>UNDERPAYMENT</v>
      </c>
    </row>
    <row r="39504" spans="10:23" x14ac:dyDescent="0.3">
      <c r="J39504" s="12">
        <f t="shared" si="4319"/>
        <v>0</v>
      </c>
      <c r="P39504" s="10" t="e">
        <f t="shared" si="4320"/>
        <v>#DIV/0!</v>
      </c>
      <c r="Q39504" s="10" t="e">
        <f t="shared" si="4321"/>
        <v>#DIV/0!</v>
      </c>
      <c r="T39504" s="12">
        <f t="shared" si="4322"/>
        <v>10.49</v>
      </c>
      <c r="U39504" s="12">
        <f t="shared" si="4323"/>
        <v>0</v>
      </c>
      <c r="V39504" s="12">
        <f t="shared" si="4324"/>
        <v>-10.49</v>
      </c>
      <c r="W39504" s="12" t="str">
        <f t="shared" si="4325"/>
        <v>UNDERPAYMENT</v>
      </c>
    </row>
    <row r="39505" spans="10:23" x14ac:dyDescent="0.3">
      <c r="J39505" s="12">
        <f t="shared" si="4319"/>
        <v>0</v>
      </c>
      <c r="P39505" s="10" t="e">
        <f t="shared" si="4320"/>
        <v>#DIV/0!</v>
      </c>
      <c r="Q39505" s="10" t="e">
        <f t="shared" si="4321"/>
        <v>#DIV/0!</v>
      </c>
      <c r="T39505" s="12">
        <f t="shared" si="4322"/>
        <v>10.49</v>
      </c>
      <c r="U39505" s="12">
        <f t="shared" si="4323"/>
        <v>0</v>
      </c>
      <c r="V39505" s="12">
        <f t="shared" si="4324"/>
        <v>-10.49</v>
      </c>
      <c r="W39505" s="12" t="str">
        <f t="shared" si="4325"/>
        <v>UNDERPAYMENT</v>
      </c>
    </row>
    <row r="39506" spans="10:23" x14ac:dyDescent="0.3">
      <c r="J39506" s="12">
        <f t="shared" si="4319"/>
        <v>0</v>
      </c>
      <c r="P39506" s="10" t="e">
        <f t="shared" si="4320"/>
        <v>#DIV/0!</v>
      </c>
      <c r="Q39506" s="10" t="e">
        <f t="shared" si="4321"/>
        <v>#DIV/0!</v>
      </c>
      <c r="T39506" s="12">
        <f t="shared" si="4322"/>
        <v>10.49</v>
      </c>
      <c r="U39506" s="12">
        <f t="shared" si="4323"/>
        <v>0</v>
      </c>
      <c r="V39506" s="12">
        <f t="shared" si="4324"/>
        <v>-10.49</v>
      </c>
      <c r="W39506" s="12" t="str">
        <f t="shared" si="4325"/>
        <v>UNDERPAYMENT</v>
      </c>
    </row>
    <row r="39507" spans="10:23" x14ac:dyDescent="0.3">
      <c r="J39507" s="12">
        <f t="shared" si="4319"/>
        <v>0</v>
      </c>
      <c r="P39507" s="10" t="e">
        <f t="shared" si="4320"/>
        <v>#DIV/0!</v>
      </c>
      <c r="Q39507" s="10" t="e">
        <f t="shared" si="4321"/>
        <v>#DIV/0!</v>
      </c>
      <c r="T39507" s="12">
        <f t="shared" si="4322"/>
        <v>10.49</v>
      </c>
      <c r="U39507" s="12">
        <f t="shared" si="4323"/>
        <v>0</v>
      </c>
      <c r="V39507" s="12">
        <f t="shared" si="4324"/>
        <v>-10.49</v>
      </c>
      <c r="W39507" s="12" t="str">
        <f t="shared" si="4325"/>
        <v>UNDERPAYMENT</v>
      </c>
    </row>
    <row r="39508" spans="10:23" x14ac:dyDescent="0.3">
      <c r="J39508" s="12">
        <f t="shared" si="4319"/>
        <v>0</v>
      </c>
      <c r="P39508" s="10" t="e">
        <f t="shared" si="4320"/>
        <v>#DIV/0!</v>
      </c>
      <c r="Q39508" s="10" t="e">
        <f t="shared" si="4321"/>
        <v>#DIV/0!</v>
      </c>
      <c r="T39508" s="12">
        <f t="shared" si="4322"/>
        <v>10.49</v>
      </c>
      <c r="U39508" s="12">
        <f t="shared" si="4323"/>
        <v>0</v>
      </c>
      <c r="V39508" s="12">
        <f t="shared" si="4324"/>
        <v>-10.49</v>
      </c>
      <c r="W39508" s="12" t="str">
        <f t="shared" si="4325"/>
        <v>UNDERPAYMENT</v>
      </c>
    </row>
    <row r="39509" spans="10:23" x14ac:dyDescent="0.3">
      <c r="J39509" s="12">
        <f t="shared" si="4319"/>
        <v>0</v>
      </c>
      <c r="P39509" s="10" t="e">
        <f t="shared" si="4320"/>
        <v>#DIV/0!</v>
      </c>
      <c r="Q39509" s="10" t="e">
        <f t="shared" si="4321"/>
        <v>#DIV/0!</v>
      </c>
      <c r="T39509" s="12">
        <f t="shared" si="4322"/>
        <v>10.49</v>
      </c>
      <c r="U39509" s="12">
        <f t="shared" si="4323"/>
        <v>0</v>
      </c>
      <c r="V39509" s="12">
        <f t="shared" si="4324"/>
        <v>-10.49</v>
      </c>
      <c r="W39509" s="12" t="str">
        <f t="shared" si="4325"/>
        <v>UNDERPAYMENT</v>
      </c>
    </row>
    <row r="39510" spans="10:23" x14ac:dyDescent="0.3">
      <c r="J39510" s="12">
        <f t="shared" si="4319"/>
        <v>0</v>
      </c>
      <c r="P39510" s="10" t="e">
        <f t="shared" si="4320"/>
        <v>#DIV/0!</v>
      </c>
      <c r="Q39510" s="10" t="e">
        <f t="shared" si="4321"/>
        <v>#DIV/0!</v>
      </c>
      <c r="T39510" s="12">
        <f t="shared" si="4322"/>
        <v>10.49</v>
      </c>
      <c r="U39510" s="12">
        <f t="shared" si="4323"/>
        <v>0</v>
      </c>
      <c r="V39510" s="12">
        <f t="shared" si="4324"/>
        <v>-10.49</v>
      </c>
      <c r="W39510" s="12" t="str">
        <f t="shared" si="4325"/>
        <v>UNDERPAYMENT</v>
      </c>
    </row>
    <row r="39511" spans="10:23" x14ac:dyDescent="0.3">
      <c r="J39511" s="12">
        <f t="shared" si="4319"/>
        <v>0</v>
      </c>
      <c r="P39511" s="10" t="e">
        <f t="shared" si="4320"/>
        <v>#DIV/0!</v>
      </c>
      <c r="Q39511" s="10" t="e">
        <f t="shared" si="4321"/>
        <v>#DIV/0!</v>
      </c>
      <c r="T39511" s="12">
        <f t="shared" si="4322"/>
        <v>10.49</v>
      </c>
      <c r="U39511" s="12">
        <f t="shared" si="4323"/>
        <v>0</v>
      </c>
      <c r="V39511" s="12">
        <f t="shared" si="4324"/>
        <v>-10.49</v>
      </c>
      <c r="W39511" s="12" t="str">
        <f t="shared" si="4325"/>
        <v>UNDERPAYMENT</v>
      </c>
    </row>
    <row r="39512" spans="10:23" x14ac:dyDescent="0.3">
      <c r="J39512" s="12">
        <f t="shared" si="4319"/>
        <v>0</v>
      </c>
      <c r="P39512" s="10" t="e">
        <f t="shared" si="4320"/>
        <v>#DIV/0!</v>
      </c>
      <c r="Q39512" s="10" t="e">
        <f t="shared" si="4321"/>
        <v>#DIV/0!</v>
      </c>
      <c r="T39512" s="12">
        <f t="shared" si="4322"/>
        <v>10.49</v>
      </c>
      <c r="U39512" s="12">
        <f t="shared" si="4323"/>
        <v>0</v>
      </c>
      <c r="V39512" s="12">
        <f t="shared" si="4324"/>
        <v>-10.49</v>
      </c>
      <c r="W39512" s="12" t="str">
        <f t="shared" si="4325"/>
        <v>UNDERPAYMENT</v>
      </c>
    </row>
    <row r="39513" spans="10:23" x14ac:dyDescent="0.3">
      <c r="J39513" s="12">
        <f t="shared" si="4319"/>
        <v>0</v>
      </c>
      <c r="P39513" s="10" t="e">
        <f t="shared" si="4320"/>
        <v>#DIV/0!</v>
      </c>
      <c r="Q39513" s="10" t="e">
        <f t="shared" si="4321"/>
        <v>#DIV/0!</v>
      </c>
      <c r="T39513" s="12">
        <f t="shared" si="4322"/>
        <v>10.49</v>
      </c>
      <c r="U39513" s="12">
        <f t="shared" si="4323"/>
        <v>0</v>
      </c>
      <c r="V39513" s="12">
        <f t="shared" si="4324"/>
        <v>-10.49</v>
      </c>
      <c r="W39513" s="12" t="str">
        <f t="shared" si="4325"/>
        <v>UNDERPAYMENT</v>
      </c>
    </row>
    <row r="39514" spans="10:23" x14ac:dyDescent="0.3">
      <c r="J39514" s="12">
        <f t="shared" si="4319"/>
        <v>0</v>
      </c>
      <c r="P39514" s="10" t="e">
        <f t="shared" si="4320"/>
        <v>#DIV/0!</v>
      </c>
      <c r="Q39514" s="10" t="e">
        <f t="shared" si="4321"/>
        <v>#DIV/0!</v>
      </c>
      <c r="T39514" s="12">
        <f t="shared" si="4322"/>
        <v>10.49</v>
      </c>
      <c r="U39514" s="12">
        <f t="shared" si="4323"/>
        <v>0</v>
      </c>
      <c r="V39514" s="12">
        <f t="shared" si="4324"/>
        <v>-10.49</v>
      </c>
      <c r="W39514" s="12" t="str">
        <f t="shared" si="4325"/>
        <v>UNDERPAYMENT</v>
      </c>
    </row>
    <row r="39515" spans="10:23" x14ac:dyDescent="0.3">
      <c r="J39515" s="12">
        <f t="shared" si="4319"/>
        <v>0</v>
      </c>
      <c r="P39515" s="10" t="e">
        <f t="shared" si="4320"/>
        <v>#DIV/0!</v>
      </c>
      <c r="Q39515" s="10" t="e">
        <f t="shared" si="4321"/>
        <v>#DIV/0!</v>
      </c>
      <c r="T39515" s="12">
        <f t="shared" si="4322"/>
        <v>10.49</v>
      </c>
      <c r="U39515" s="12">
        <f t="shared" si="4323"/>
        <v>0</v>
      </c>
      <c r="V39515" s="12">
        <f t="shared" si="4324"/>
        <v>-10.49</v>
      </c>
      <c r="W39515" s="12" t="str">
        <f t="shared" si="4325"/>
        <v>UNDERPAYMENT</v>
      </c>
    </row>
    <row r="39516" spans="10:23" x14ac:dyDescent="0.3">
      <c r="J39516" s="12">
        <f t="shared" si="4319"/>
        <v>0</v>
      </c>
      <c r="P39516" s="10" t="e">
        <f t="shared" si="4320"/>
        <v>#DIV/0!</v>
      </c>
      <c r="Q39516" s="10" t="e">
        <f t="shared" si="4321"/>
        <v>#DIV/0!</v>
      </c>
      <c r="T39516" s="12">
        <f t="shared" si="4322"/>
        <v>10.49</v>
      </c>
      <c r="U39516" s="12">
        <f t="shared" si="4323"/>
        <v>0</v>
      </c>
      <c r="V39516" s="12">
        <f t="shared" si="4324"/>
        <v>-10.49</v>
      </c>
      <c r="W39516" s="12" t="str">
        <f t="shared" si="4325"/>
        <v>UNDERPAYMENT</v>
      </c>
    </row>
    <row r="39517" spans="10:23" x14ac:dyDescent="0.3">
      <c r="J39517" s="12">
        <f t="shared" si="4319"/>
        <v>0</v>
      </c>
      <c r="P39517" s="10" t="e">
        <f t="shared" si="4320"/>
        <v>#DIV/0!</v>
      </c>
      <c r="Q39517" s="10" t="e">
        <f t="shared" si="4321"/>
        <v>#DIV/0!</v>
      </c>
      <c r="T39517" s="12">
        <f t="shared" si="4322"/>
        <v>10.49</v>
      </c>
      <c r="U39517" s="12">
        <f t="shared" si="4323"/>
        <v>0</v>
      </c>
      <c r="V39517" s="12">
        <f t="shared" si="4324"/>
        <v>-10.49</v>
      </c>
      <c r="W39517" s="12" t="str">
        <f t="shared" si="4325"/>
        <v>UNDERPAYMENT</v>
      </c>
    </row>
    <row r="39518" spans="10:23" x14ac:dyDescent="0.3">
      <c r="J39518" s="12">
        <f t="shared" si="4319"/>
        <v>0</v>
      </c>
      <c r="P39518" s="10" t="e">
        <f t="shared" si="4320"/>
        <v>#DIV/0!</v>
      </c>
      <c r="Q39518" s="10" t="e">
        <f t="shared" si="4321"/>
        <v>#DIV/0!</v>
      </c>
      <c r="T39518" s="12">
        <f t="shared" si="4322"/>
        <v>10.49</v>
      </c>
      <c r="U39518" s="12">
        <f t="shared" si="4323"/>
        <v>0</v>
      </c>
      <c r="V39518" s="12">
        <f t="shared" si="4324"/>
        <v>-10.49</v>
      </c>
      <c r="W39518" s="12" t="str">
        <f t="shared" si="4325"/>
        <v>UNDERPAYMENT</v>
      </c>
    </row>
    <row r="39519" spans="10:23" x14ac:dyDescent="0.3">
      <c r="J39519" s="12">
        <f t="shared" si="4319"/>
        <v>0</v>
      </c>
      <c r="P39519" s="10" t="e">
        <f t="shared" si="4320"/>
        <v>#DIV/0!</v>
      </c>
      <c r="Q39519" s="10" t="e">
        <f t="shared" si="4321"/>
        <v>#DIV/0!</v>
      </c>
      <c r="T39519" s="12">
        <f t="shared" si="4322"/>
        <v>10.49</v>
      </c>
      <c r="U39519" s="12">
        <f t="shared" si="4323"/>
        <v>0</v>
      </c>
      <c r="V39519" s="12">
        <f t="shared" si="4324"/>
        <v>-10.49</v>
      </c>
      <c r="W39519" s="12" t="str">
        <f t="shared" si="4325"/>
        <v>UNDERPAYMENT</v>
      </c>
    </row>
    <row r="39520" spans="10:23" x14ac:dyDescent="0.3">
      <c r="J39520" s="12">
        <f t="shared" si="4319"/>
        <v>0</v>
      </c>
      <c r="P39520" s="10" t="e">
        <f t="shared" si="4320"/>
        <v>#DIV/0!</v>
      </c>
      <c r="Q39520" s="10" t="e">
        <f t="shared" si="4321"/>
        <v>#DIV/0!</v>
      </c>
      <c r="T39520" s="12">
        <f t="shared" si="4322"/>
        <v>10.49</v>
      </c>
      <c r="U39520" s="12">
        <f t="shared" si="4323"/>
        <v>0</v>
      </c>
      <c r="V39520" s="12">
        <f t="shared" si="4324"/>
        <v>-10.49</v>
      </c>
      <c r="W39520" s="12" t="str">
        <f t="shared" si="4325"/>
        <v>UNDERPAYMENT</v>
      </c>
    </row>
    <row r="39521" spans="10:23" x14ac:dyDescent="0.3">
      <c r="J39521" s="12">
        <f t="shared" si="4319"/>
        <v>0</v>
      </c>
      <c r="P39521" s="10" t="e">
        <f t="shared" si="4320"/>
        <v>#DIV/0!</v>
      </c>
      <c r="Q39521" s="10" t="e">
        <f t="shared" si="4321"/>
        <v>#DIV/0!</v>
      </c>
      <c r="T39521" s="12">
        <f t="shared" si="4322"/>
        <v>10.49</v>
      </c>
      <c r="U39521" s="12">
        <f t="shared" si="4323"/>
        <v>0</v>
      </c>
      <c r="V39521" s="12">
        <f t="shared" si="4324"/>
        <v>-10.49</v>
      </c>
      <c r="W39521" s="12" t="str">
        <f t="shared" si="4325"/>
        <v>UNDERPAYMENT</v>
      </c>
    </row>
    <row r="39522" spans="10:23" x14ac:dyDescent="0.3">
      <c r="J39522" s="12">
        <f t="shared" si="4319"/>
        <v>0</v>
      </c>
      <c r="P39522" s="10" t="e">
        <f t="shared" si="4320"/>
        <v>#DIV/0!</v>
      </c>
      <c r="Q39522" s="10" t="e">
        <f t="shared" si="4321"/>
        <v>#DIV/0!</v>
      </c>
      <c r="T39522" s="12">
        <f t="shared" si="4322"/>
        <v>10.49</v>
      </c>
      <c r="U39522" s="12">
        <f t="shared" si="4323"/>
        <v>0</v>
      </c>
      <c r="V39522" s="12">
        <f t="shared" si="4324"/>
        <v>-10.49</v>
      </c>
      <c r="W39522" s="12" t="str">
        <f t="shared" si="4325"/>
        <v>UNDERPAYMENT</v>
      </c>
    </row>
    <row r="39523" spans="10:23" x14ac:dyDescent="0.3">
      <c r="J39523" s="12">
        <f t="shared" si="4319"/>
        <v>0</v>
      </c>
      <c r="P39523" s="10" t="e">
        <f t="shared" si="4320"/>
        <v>#DIV/0!</v>
      </c>
      <c r="Q39523" s="10" t="e">
        <f t="shared" si="4321"/>
        <v>#DIV/0!</v>
      </c>
      <c r="T39523" s="12">
        <f t="shared" si="4322"/>
        <v>10.49</v>
      </c>
      <c r="U39523" s="12">
        <f t="shared" si="4323"/>
        <v>0</v>
      </c>
      <c r="V39523" s="12">
        <f t="shared" si="4324"/>
        <v>-10.49</v>
      </c>
      <c r="W39523" s="12" t="str">
        <f t="shared" si="4325"/>
        <v>UNDERPAYMENT</v>
      </c>
    </row>
    <row r="39524" spans="10:23" x14ac:dyDescent="0.3">
      <c r="J39524" s="12">
        <f t="shared" si="4319"/>
        <v>0</v>
      </c>
      <c r="P39524" s="10" t="e">
        <f t="shared" si="4320"/>
        <v>#DIV/0!</v>
      </c>
      <c r="Q39524" s="10" t="e">
        <f t="shared" si="4321"/>
        <v>#DIV/0!</v>
      </c>
      <c r="T39524" s="12">
        <f t="shared" si="4322"/>
        <v>10.49</v>
      </c>
      <c r="U39524" s="12">
        <f t="shared" si="4323"/>
        <v>0</v>
      </c>
      <c r="V39524" s="12">
        <f t="shared" si="4324"/>
        <v>-10.49</v>
      </c>
      <c r="W39524" s="12" t="str">
        <f t="shared" si="4325"/>
        <v>UNDERPAYMENT</v>
      </c>
    </row>
    <row r="39525" spans="10:23" x14ac:dyDescent="0.3">
      <c r="J39525" s="12">
        <f t="shared" si="4319"/>
        <v>0</v>
      </c>
      <c r="P39525" s="10" t="e">
        <f t="shared" si="4320"/>
        <v>#DIV/0!</v>
      </c>
      <c r="Q39525" s="10" t="e">
        <f t="shared" si="4321"/>
        <v>#DIV/0!</v>
      </c>
      <c r="T39525" s="12">
        <f t="shared" si="4322"/>
        <v>10.49</v>
      </c>
      <c r="U39525" s="12">
        <f t="shared" si="4323"/>
        <v>0</v>
      </c>
      <c r="V39525" s="12">
        <f t="shared" si="4324"/>
        <v>-10.49</v>
      </c>
      <c r="W39525" s="12" t="str">
        <f t="shared" si="4325"/>
        <v>UNDERPAYMENT</v>
      </c>
    </row>
    <row r="39526" spans="10:23" x14ac:dyDescent="0.3">
      <c r="J39526" s="12">
        <f t="shared" si="4319"/>
        <v>0</v>
      </c>
      <c r="P39526" s="10" t="e">
        <f t="shared" si="4320"/>
        <v>#DIV/0!</v>
      </c>
      <c r="Q39526" s="10" t="e">
        <f t="shared" si="4321"/>
        <v>#DIV/0!</v>
      </c>
      <c r="T39526" s="12">
        <f t="shared" si="4322"/>
        <v>10.49</v>
      </c>
      <c r="U39526" s="12">
        <f t="shared" si="4323"/>
        <v>0</v>
      </c>
      <c r="V39526" s="12">
        <f t="shared" si="4324"/>
        <v>-10.49</v>
      </c>
      <c r="W39526" s="12" t="str">
        <f t="shared" si="4325"/>
        <v>UNDERPAYMENT</v>
      </c>
    </row>
    <row r="39527" spans="10:23" x14ac:dyDescent="0.3">
      <c r="J39527" s="12">
        <f t="shared" si="4319"/>
        <v>0</v>
      </c>
      <c r="P39527" s="10" t="e">
        <f t="shared" si="4320"/>
        <v>#DIV/0!</v>
      </c>
      <c r="Q39527" s="10" t="e">
        <f t="shared" si="4321"/>
        <v>#DIV/0!</v>
      </c>
      <c r="T39527" s="12">
        <f t="shared" si="4322"/>
        <v>10.49</v>
      </c>
      <c r="U39527" s="12">
        <f t="shared" si="4323"/>
        <v>0</v>
      </c>
      <c r="V39527" s="12">
        <f t="shared" si="4324"/>
        <v>-10.49</v>
      </c>
      <c r="W39527" s="12" t="str">
        <f t="shared" si="4325"/>
        <v>UNDERPAYMENT</v>
      </c>
    </row>
    <row r="39528" spans="10:23" x14ac:dyDescent="0.3">
      <c r="J39528" s="12">
        <f t="shared" si="4319"/>
        <v>0</v>
      </c>
      <c r="P39528" s="10" t="e">
        <f t="shared" si="4320"/>
        <v>#DIV/0!</v>
      </c>
      <c r="Q39528" s="10" t="e">
        <f t="shared" si="4321"/>
        <v>#DIV/0!</v>
      </c>
      <c r="T39528" s="12">
        <f t="shared" si="4322"/>
        <v>10.49</v>
      </c>
      <c r="U39528" s="12">
        <f t="shared" si="4323"/>
        <v>0</v>
      </c>
      <c r="V39528" s="12">
        <f t="shared" si="4324"/>
        <v>-10.49</v>
      </c>
      <c r="W39528" s="12" t="str">
        <f t="shared" si="4325"/>
        <v>UNDERPAYMENT</v>
      </c>
    </row>
    <row r="39529" spans="10:23" x14ac:dyDescent="0.3">
      <c r="J39529" s="12">
        <f t="shared" si="4319"/>
        <v>0</v>
      </c>
      <c r="P39529" s="10" t="e">
        <f t="shared" si="4320"/>
        <v>#DIV/0!</v>
      </c>
      <c r="Q39529" s="10" t="e">
        <f t="shared" si="4321"/>
        <v>#DIV/0!</v>
      </c>
      <c r="T39529" s="12">
        <f t="shared" si="4322"/>
        <v>10.49</v>
      </c>
      <c r="U39529" s="12">
        <f t="shared" si="4323"/>
        <v>0</v>
      </c>
      <c r="V39529" s="12">
        <f t="shared" si="4324"/>
        <v>-10.49</v>
      </c>
      <c r="W39529" s="12" t="str">
        <f t="shared" si="4325"/>
        <v>UNDERPAYMENT</v>
      </c>
    </row>
    <row r="39530" spans="10:23" x14ac:dyDescent="0.3">
      <c r="J39530" s="12">
        <f t="shared" si="4319"/>
        <v>0</v>
      </c>
      <c r="P39530" s="10" t="e">
        <f t="shared" si="4320"/>
        <v>#DIV/0!</v>
      </c>
      <c r="Q39530" s="10" t="e">
        <f t="shared" si="4321"/>
        <v>#DIV/0!</v>
      </c>
      <c r="T39530" s="12">
        <f t="shared" si="4322"/>
        <v>10.49</v>
      </c>
      <c r="U39530" s="12">
        <f t="shared" si="4323"/>
        <v>0</v>
      </c>
      <c r="V39530" s="12">
        <f t="shared" si="4324"/>
        <v>-10.49</v>
      </c>
      <c r="W39530" s="12" t="str">
        <f t="shared" si="4325"/>
        <v>UNDERPAYMENT</v>
      </c>
    </row>
    <row r="39531" spans="10:23" x14ac:dyDescent="0.3">
      <c r="J39531" s="12">
        <f t="shared" si="4319"/>
        <v>0</v>
      </c>
      <c r="P39531" s="10" t="e">
        <f t="shared" si="4320"/>
        <v>#DIV/0!</v>
      </c>
      <c r="Q39531" s="10" t="e">
        <f t="shared" si="4321"/>
        <v>#DIV/0!</v>
      </c>
      <c r="T39531" s="12">
        <f t="shared" si="4322"/>
        <v>10.49</v>
      </c>
      <c r="U39531" s="12">
        <f t="shared" si="4323"/>
        <v>0</v>
      </c>
      <c r="V39531" s="12">
        <f t="shared" si="4324"/>
        <v>-10.49</v>
      </c>
      <c r="W39531" s="12" t="str">
        <f t="shared" si="4325"/>
        <v>UNDERPAYMENT</v>
      </c>
    </row>
    <row r="39532" spans="10:23" x14ac:dyDescent="0.3">
      <c r="J39532" s="12">
        <f t="shared" si="4319"/>
        <v>0</v>
      </c>
      <c r="P39532" s="10" t="e">
        <f t="shared" si="4320"/>
        <v>#DIV/0!</v>
      </c>
      <c r="Q39532" s="10" t="e">
        <f t="shared" si="4321"/>
        <v>#DIV/0!</v>
      </c>
      <c r="T39532" s="12">
        <f t="shared" si="4322"/>
        <v>10.49</v>
      </c>
      <c r="U39532" s="12">
        <f t="shared" si="4323"/>
        <v>0</v>
      </c>
      <c r="V39532" s="12">
        <f t="shared" si="4324"/>
        <v>-10.49</v>
      </c>
      <c r="W39532" s="12" t="str">
        <f t="shared" si="4325"/>
        <v>UNDERPAYMENT</v>
      </c>
    </row>
    <row r="39533" spans="10:23" x14ac:dyDescent="0.3">
      <c r="J39533" s="12">
        <f t="shared" si="4319"/>
        <v>0</v>
      </c>
      <c r="P39533" s="10" t="e">
        <f t="shared" si="4320"/>
        <v>#DIV/0!</v>
      </c>
      <c r="Q39533" s="10" t="e">
        <f t="shared" si="4321"/>
        <v>#DIV/0!</v>
      </c>
      <c r="T39533" s="12">
        <f t="shared" si="4322"/>
        <v>10.49</v>
      </c>
      <c r="U39533" s="12">
        <f t="shared" si="4323"/>
        <v>0</v>
      </c>
      <c r="V39533" s="12">
        <f t="shared" si="4324"/>
        <v>-10.49</v>
      </c>
      <c r="W39533" s="12" t="str">
        <f t="shared" si="4325"/>
        <v>UNDERPAYMENT</v>
      </c>
    </row>
    <row r="39534" spans="10:23" x14ac:dyDescent="0.3">
      <c r="J39534" s="12">
        <f t="shared" si="4319"/>
        <v>0</v>
      </c>
      <c r="P39534" s="10" t="e">
        <f t="shared" si="4320"/>
        <v>#DIV/0!</v>
      </c>
      <c r="Q39534" s="10" t="e">
        <f t="shared" si="4321"/>
        <v>#DIV/0!</v>
      </c>
      <c r="T39534" s="12">
        <f t="shared" si="4322"/>
        <v>10.49</v>
      </c>
      <c r="U39534" s="12">
        <f t="shared" si="4323"/>
        <v>0</v>
      </c>
      <c r="V39534" s="12">
        <f t="shared" si="4324"/>
        <v>-10.49</v>
      </c>
      <c r="W39534" s="12" t="str">
        <f t="shared" si="4325"/>
        <v>UNDERPAYMENT</v>
      </c>
    </row>
    <row r="39535" spans="10:23" x14ac:dyDescent="0.3">
      <c r="J39535" s="12">
        <f t="shared" si="4319"/>
        <v>0</v>
      </c>
      <c r="P39535" s="10" t="e">
        <f t="shared" si="4320"/>
        <v>#DIV/0!</v>
      </c>
      <c r="Q39535" s="10" t="e">
        <f t="shared" si="4321"/>
        <v>#DIV/0!</v>
      </c>
      <c r="T39535" s="12">
        <f t="shared" si="4322"/>
        <v>10.49</v>
      </c>
      <c r="U39535" s="12">
        <f t="shared" si="4323"/>
        <v>0</v>
      </c>
      <c r="V39535" s="12">
        <f t="shared" si="4324"/>
        <v>-10.49</v>
      </c>
      <c r="W39535" s="12" t="str">
        <f t="shared" si="4325"/>
        <v>UNDERPAYMENT</v>
      </c>
    </row>
    <row r="39536" spans="10:23" x14ac:dyDescent="0.3">
      <c r="J39536" s="12">
        <f t="shared" si="4319"/>
        <v>0</v>
      </c>
      <c r="P39536" s="10" t="e">
        <f t="shared" si="4320"/>
        <v>#DIV/0!</v>
      </c>
      <c r="Q39536" s="10" t="e">
        <f t="shared" si="4321"/>
        <v>#DIV/0!</v>
      </c>
      <c r="T39536" s="12">
        <f t="shared" si="4322"/>
        <v>10.49</v>
      </c>
      <c r="U39536" s="12">
        <f t="shared" si="4323"/>
        <v>0</v>
      </c>
      <c r="V39536" s="12">
        <f t="shared" si="4324"/>
        <v>-10.49</v>
      </c>
      <c r="W39536" s="12" t="str">
        <f t="shared" si="4325"/>
        <v>UNDERPAYMENT</v>
      </c>
    </row>
    <row r="39537" spans="10:23" x14ac:dyDescent="0.3">
      <c r="J39537" s="12">
        <f t="shared" si="4319"/>
        <v>0</v>
      </c>
      <c r="P39537" s="10" t="e">
        <f t="shared" si="4320"/>
        <v>#DIV/0!</v>
      </c>
      <c r="Q39537" s="10" t="e">
        <f t="shared" si="4321"/>
        <v>#DIV/0!</v>
      </c>
      <c r="T39537" s="12">
        <f t="shared" si="4322"/>
        <v>10.49</v>
      </c>
      <c r="U39537" s="12">
        <f t="shared" si="4323"/>
        <v>0</v>
      </c>
      <c r="V39537" s="12">
        <f t="shared" si="4324"/>
        <v>-10.49</v>
      </c>
      <c r="W39537" s="12" t="str">
        <f t="shared" si="4325"/>
        <v>UNDERPAYMENT</v>
      </c>
    </row>
    <row r="39538" spans="10:23" x14ac:dyDescent="0.3">
      <c r="J39538" s="12">
        <f t="shared" si="4319"/>
        <v>0</v>
      </c>
      <c r="P39538" s="10" t="e">
        <f t="shared" si="4320"/>
        <v>#DIV/0!</v>
      </c>
      <c r="Q39538" s="10" t="e">
        <f t="shared" si="4321"/>
        <v>#DIV/0!</v>
      </c>
      <c r="T39538" s="12">
        <f t="shared" si="4322"/>
        <v>10.49</v>
      </c>
      <c r="U39538" s="12">
        <f t="shared" si="4323"/>
        <v>0</v>
      </c>
      <c r="V39538" s="12">
        <f t="shared" si="4324"/>
        <v>-10.49</v>
      </c>
      <c r="W39538" s="12" t="str">
        <f t="shared" si="4325"/>
        <v>UNDERPAYMENT</v>
      </c>
    </row>
    <row r="39539" spans="10:23" x14ac:dyDescent="0.3">
      <c r="J39539" s="12">
        <f t="shared" si="4319"/>
        <v>0</v>
      </c>
      <c r="P39539" s="10" t="e">
        <f t="shared" si="4320"/>
        <v>#DIV/0!</v>
      </c>
      <c r="Q39539" s="10" t="e">
        <f t="shared" si="4321"/>
        <v>#DIV/0!</v>
      </c>
      <c r="T39539" s="12">
        <f t="shared" si="4322"/>
        <v>10.49</v>
      </c>
      <c r="U39539" s="12">
        <f t="shared" si="4323"/>
        <v>0</v>
      </c>
      <c r="V39539" s="12">
        <f t="shared" si="4324"/>
        <v>-10.49</v>
      </c>
      <c r="W39539" s="12" t="str">
        <f t="shared" si="4325"/>
        <v>UNDERPAYMENT</v>
      </c>
    </row>
    <row r="39540" spans="10:23" x14ac:dyDescent="0.3">
      <c r="J39540" s="12">
        <f t="shared" si="4319"/>
        <v>0</v>
      </c>
      <c r="P39540" s="10" t="e">
        <f t="shared" si="4320"/>
        <v>#DIV/0!</v>
      </c>
      <c r="Q39540" s="10" t="e">
        <f t="shared" si="4321"/>
        <v>#DIV/0!</v>
      </c>
      <c r="T39540" s="12">
        <f t="shared" si="4322"/>
        <v>10.49</v>
      </c>
      <c r="U39540" s="12">
        <f t="shared" si="4323"/>
        <v>0</v>
      </c>
      <c r="V39540" s="12">
        <f t="shared" si="4324"/>
        <v>-10.49</v>
      </c>
      <c r="W39540" s="12" t="str">
        <f t="shared" si="4325"/>
        <v>UNDERPAYMENT</v>
      </c>
    </row>
    <row r="39541" spans="10:23" x14ac:dyDescent="0.3">
      <c r="J39541" s="12">
        <f t="shared" si="4319"/>
        <v>0</v>
      </c>
      <c r="P39541" s="10" t="e">
        <f t="shared" si="4320"/>
        <v>#DIV/0!</v>
      </c>
      <c r="Q39541" s="10" t="e">
        <f t="shared" si="4321"/>
        <v>#DIV/0!</v>
      </c>
      <c r="T39541" s="12">
        <f t="shared" si="4322"/>
        <v>10.49</v>
      </c>
      <c r="U39541" s="12">
        <f t="shared" si="4323"/>
        <v>0</v>
      </c>
      <c r="V39541" s="12">
        <f t="shared" si="4324"/>
        <v>-10.49</v>
      </c>
      <c r="W39541" s="12" t="str">
        <f t="shared" si="4325"/>
        <v>UNDERPAYMENT</v>
      </c>
    </row>
    <row r="39542" spans="10:23" x14ac:dyDescent="0.3">
      <c r="J39542" s="12">
        <f t="shared" si="4319"/>
        <v>0</v>
      </c>
      <c r="P39542" s="10" t="e">
        <f t="shared" si="4320"/>
        <v>#DIV/0!</v>
      </c>
      <c r="Q39542" s="10" t="e">
        <f t="shared" si="4321"/>
        <v>#DIV/0!</v>
      </c>
      <c r="T39542" s="12">
        <f t="shared" si="4322"/>
        <v>10.49</v>
      </c>
      <c r="U39542" s="12">
        <f t="shared" si="4323"/>
        <v>0</v>
      </c>
      <c r="V39542" s="12">
        <f t="shared" si="4324"/>
        <v>-10.49</v>
      </c>
      <c r="W39542" s="12" t="str">
        <f t="shared" si="4325"/>
        <v>UNDERPAYMENT</v>
      </c>
    </row>
    <row r="39543" spans="10:23" x14ac:dyDescent="0.3">
      <c r="J39543" s="12">
        <f t="shared" si="4319"/>
        <v>0</v>
      </c>
      <c r="P39543" s="10" t="e">
        <f t="shared" si="4320"/>
        <v>#DIV/0!</v>
      </c>
      <c r="Q39543" s="10" t="e">
        <f t="shared" si="4321"/>
        <v>#DIV/0!</v>
      </c>
      <c r="T39543" s="12">
        <f t="shared" si="4322"/>
        <v>10.49</v>
      </c>
      <c r="U39543" s="12">
        <f t="shared" si="4323"/>
        <v>0</v>
      </c>
      <c r="V39543" s="12">
        <f t="shared" si="4324"/>
        <v>-10.49</v>
      </c>
      <c r="W39543" s="12" t="str">
        <f t="shared" si="4325"/>
        <v>UNDERPAYMENT</v>
      </c>
    </row>
    <row r="39544" spans="10:23" x14ac:dyDescent="0.3">
      <c r="J39544" s="12">
        <f t="shared" si="4319"/>
        <v>0</v>
      </c>
      <c r="P39544" s="10" t="e">
        <f t="shared" si="4320"/>
        <v>#DIV/0!</v>
      </c>
      <c r="Q39544" s="10" t="e">
        <f t="shared" si="4321"/>
        <v>#DIV/0!</v>
      </c>
      <c r="T39544" s="12">
        <f t="shared" si="4322"/>
        <v>10.49</v>
      </c>
      <c r="U39544" s="12">
        <f t="shared" si="4323"/>
        <v>0</v>
      </c>
      <c r="V39544" s="12">
        <f t="shared" si="4324"/>
        <v>-10.49</v>
      </c>
      <c r="W39544" s="12" t="str">
        <f t="shared" si="4325"/>
        <v>UNDERPAYMENT</v>
      </c>
    </row>
    <row r="39545" spans="10:23" x14ac:dyDescent="0.3">
      <c r="J39545" s="12">
        <f t="shared" si="4319"/>
        <v>0</v>
      </c>
      <c r="P39545" s="10" t="e">
        <f t="shared" si="4320"/>
        <v>#DIV/0!</v>
      </c>
      <c r="Q39545" s="10" t="e">
        <f t="shared" si="4321"/>
        <v>#DIV/0!</v>
      </c>
      <c r="T39545" s="12">
        <f t="shared" si="4322"/>
        <v>10.49</v>
      </c>
      <c r="U39545" s="12">
        <f t="shared" si="4323"/>
        <v>0</v>
      </c>
      <c r="V39545" s="12">
        <f t="shared" si="4324"/>
        <v>-10.49</v>
      </c>
      <c r="W39545" s="12" t="str">
        <f t="shared" si="4325"/>
        <v>UNDERPAYMENT</v>
      </c>
    </row>
    <row r="39546" spans="10:23" x14ac:dyDescent="0.3">
      <c r="J39546" s="12">
        <f t="shared" si="4319"/>
        <v>0</v>
      </c>
      <c r="P39546" s="10" t="e">
        <f t="shared" si="4320"/>
        <v>#DIV/0!</v>
      </c>
      <c r="Q39546" s="10" t="e">
        <f t="shared" si="4321"/>
        <v>#DIV/0!</v>
      </c>
      <c r="T39546" s="12">
        <f t="shared" si="4322"/>
        <v>10.49</v>
      </c>
      <c r="U39546" s="12">
        <f t="shared" si="4323"/>
        <v>0</v>
      </c>
      <c r="V39546" s="12">
        <f t="shared" si="4324"/>
        <v>-10.49</v>
      </c>
      <c r="W39546" s="12" t="str">
        <f t="shared" si="4325"/>
        <v>UNDERPAYMENT</v>
      </c>
    </row>
    <row r="39547" spans="10:23" x14ac:dyDescent="0.3">
      <c r="J39547" s="12">
        <f t="shared" si="4319"/>
        <v>0</v>
      </c>
      <c r="P39547" s="10" t="e">
        <f t="shared" si="4320"/>
        <v>#DIV/0!</v>
      </c>
      <c r="Q39547" s="10" t="e">
        <f t="shared" si="4321"/>
        <v>#DIV/0!</v>
      </c>
      <c r="T39547" s="12">
        <f t="shared" si="4322"/>
        <v>10.49</v>
      </c>
      <c r="U39547" s="12">
        <f t="shared" si="4323"/>
        <v>0</v>
      </c>
      <c r="V39547" s="12">
        <f t="shared" si="4324"/>
        <v>-10.49</v>
      </c>
      <c r="W39547" s="12" t="str">
        <f t="shared" si="4325"/>
        <v>UNDERPAYMENT</v>
      </c>
    </row>
    <row r="39548" spans="10:23" x14ac:dyDescent="0.3">
      <c r="J39548" s="12">
        <f t="shared" si="4319"/>
        <v>0</v>
      </c>
      <c r="P39548" s="10" t="e">
        <f t="shared" si="4320"/>
        <v>#DIV/0!</v>
      </c>
      <c r="Q39548" s="10" t="e">
        <f t="shared" si="4321"/>
        <v>#DIV/0!</v>
      </c>
      <c r="T39548" s="12">
        <f t="shared" si="4322"/>
        <v>10.49</v>
      </c>
      <c r="U39548" s="12">
        <f t="shared" si="4323"/>
        <v>0</v>
      </c>
      <c r="V39548" s="12">
        <f t="shared" si="4324"/>
        <v>-10.49</v>
      </c>
      <c r="W39548" s="12" t="str">
        <f t="shared" si="4325"/>
        <v>UNDERPAYMENT</v>
      </c>
    </row>
    <row r="39549" spans="10:23" x14ac:dyDescent="0.3">
      <c r="J39549" s="12">
        <f t="shared" si="4319"/>
        <v>0</v>
      </c>
      <c r="P39549" s="10" t="e">
        <f t="shared" si="4320"/>
        <v>#DIV/0!</v>
      </c>
      <c r="Q39549" s="10" t="e">
        <f t="shared" si="4321"/>
        <v>#DIV/0!</v>
      </c>
      <c r="T39549" s="12">
        <f t="shared" si="4322"/>
        <v>10.49</v>
      </c>
      <c r="U39549" s="12">
        <f t="shared" si="4323"/>
        <v>0</v>
      </c>
      <c r="V39549" s="12">
        <f t="shared" si="4324"/>
        <v>-10.49</v>
      </c>
      <c r="W39549" s="12" t="str">
        <f t="shared" si="4325"/>
        <v>UNDERPAYMENT</v>
      </c>
    </row>
    <row r="39550" spans="10:23" x14ac:dyDescent="0.3">
      <c r="J39550" s="12">
        <f t="shared" si="4319"/>
        <v>0</v>
      </c>
      <c r="P39550" s="10" t="e">
        <f t="shared" si="4320"/>
        <v>#DIV/0!</v>
      </c>
      <c r="Q39550" s="10" t="e">
        <f t="shared" si="4321"/>
        <v>#DIV/0!</v>
      </c>
      <c r="T39550" s="12">
        <f t="shared" si="4322"/>
        <v>10.49</v>
      </c>
      <c r="U39550" s="12">
        <f t="shared" si="4323"/>
        <v>0</v>
      </c>
      <c r="V39550" s="12">
        <f t="shared" si="4324"/>
        <v>-10.49</v>
      </c>
      <c r="W39550" s="12" t="str">
        <f t="shared" si="4325"/>
        <v>UNDERPAYMENT</v>
      </c>
    </row>
    <row r="39551" spans="10:23" x14ac:dyDescent="0.3">
      <c r="J39551" s="12">
        <f t="shared" si="4319"/>
        <v>0</v>
      </c>
      <c r="P39551" s="10" t="e">
        <f t="shared" si="4320"/>
        <v>#DIV/0!</v>
      </c>
      <c r="Q39551" s="10" t="e">
        <f t="shared" si="4321"/>
        <v>#DIV/0!</v>
      </c>
      <c r="T39551" s="12">
        <f t="shared" si="4322"/>
        <v>10.49</v>
      </c>
      <c r="U39551" s="12">
        <f t="shared" si="4323"/>
        <v>0</v>
      </c>
      <c r="V39551" s="12">
        <f t="shared" si="4324"/>
        <v>-10.49</v>
      </c>
      <c r="W39551" s="12" t="str">
        <f t="shared" si="4325"/>
        <v>UNDERPAYMENT</v>
      </c>
    </row>
    <row r="39552" spans="10:23" x14ac:dyDescent="0.3">
      <c r="J39552" s="12">
        <f t="shared" si="4319"/>
        <v>0</v>
      </c>
      <c r="P39552" s="10" t="e">
        <f t="shared" si="4320"/>
        <v>#DIV/0!</v>
      </c>
      <c r="Q39552" s="10" t="e">
        <f t="shared" si="4321"/>
        <v>#DIV/0!</v>
      </c>
      <c r="T39552" s="12">
        <f t="shared" si="4322"/>
        <v>10.49</v>
      </c>
      <c r="U39552" s="12">
        <f t="shared" si="4323"/>
        <v>0</v>
      </c>
      <c r="V39552" s="12">
        <f t="shared" si="4324"/>
        <v>-10.49</v>
      </c>
      <c r="W39552" s="12" t="str">
        <f t="shared" si="4325"/>
        <v>UNDERPAYMENT</v>
      </c>
    </row>
    <row r="39553" spans="10:23" x14ac:dyDescent="0.3">
      <c r="J39553" s="12">
        <f t="shared" si="4319"/>
        <v>0</v>
      </c>
      <c r="P39553" s="10" t="e">
        <f t="shared" si="4320"/>
        <v>#DIV/0!</v>
      </c>
      <c r="Q39553" s="10" t="e">
        <f t="shared" si="4321"/>
        <v>#DIV/0!</v>
      </c>
      <c r="T39553" s="12">
        <f t="shared" si="4322"/>
        <v>10.49</v>
      </c>
      <c r="U39553" s="12">
        <f t="shared" si="4323"/>
        <v>0</v>
      </c>
      <c r="V39553" s="12">
        <f t="shared" si="4324"/>
        <v>-10.49</v>
      </c>
      <c r="W39553" s="12" t="str">
        <f t="shared" si="4325"/>
        <v>UNDERPAYMENT</v>
      </c>
    </row>
    <row r="39554" spans="10:23" x14ac:dyDescent="0.3">
      <c r="J39554" s="12">
        <f t="shared" si="4319"/>
        <v>0</v>
      </c>
      <c r="P39554" s="10" t="e">
        <f t="shared" si="4320"/>
        <v>#DIV/0!</v>
      </c>
      <c r="Q39554" s="10" t="e">
        <f t="shared" si="4321"/>
        <v>#DIV/0!</v>
      </c>
      <c r="T39554" s="12">
        <f t="shared" si="4322"/>
        <v>10.49</v>
      </c>
      <c r="U39554" s="12">
        <f t="shared" si="4323"/>
        <v>0</v>
      </c>
      <c r="V39554" s="12">
        <f t="shared" si="4324"/>
        <v>-10.49</v>
      </c>
      <c r="W39554" s="12" t="str">
        <f t="shared" si="4325"/>
        <v>UNDERPAYMENT</v>
      </c>
    </row>
    <row r="39555" spans="10:23" x14ac:dyDescent="0.3">
      <c r="J39555" s="12">
        <f t="shared" si="4319"/>
        <v>0</v>
      </c>
      <c r="P39555" s="10" t="e">
        <f t="shared" si="4320"/>
        <v>#DIV/0!</v>
      </c>
      <c r="Q39555" s="10" t="e">
        <f t="shared" si="4321"/>
        <v>#DIV/0!</v>
      </c>
      <c r="T39555" s="12">
        <f t="shared" si="4322"/>
        <v>10.49</v>
      </c>
      <c r="U39555" s="12">
        <f t="shared" si="4323"/>
        <v>0</v>
      </c>
      <c r="V39555" s="12">
        <f t="shared" si="4324"/>
        <v>-10.49</v>
      </c>
      <c r="W39555" s="12" t="str">
        <f t="shared" si="4325"/>
        <v>UNDERPAYMENT</v>
      </c>
    </row>
    <row r="39556" spans="10:23" x14ac:dyDescent="0.3">
      <c r="J39556" s="12">
        <f t="shared" si="4319"/>
        <v>0</v>
      </c>
      <c r="P39556" s="10" t="e">
        <f t="shared" si="4320"/>
        <v>#DIV/0!</v>
      </c>
      <c r="Q39556" s="10" t="e">
        <f t="shared" si="4321"/>
        <v>#DIV/0!</v>
      </c>
      <c r="T39556" s="12">
        <f t="shared" si="4322"/>
        <v>10.49</v>
      </c>
      <c r="U39556" s="12">
        <f t="shared" si="4323"/>
        <v>0</v>
      </c>
      <c r="V39556" s="12">
        <f t="shared" si="4324"/>
        <v>-10.49</v>
      </c>
      <c r="W39556" s="12" t="str">
        <f t="shared" si="4325"/>
        <v>UNDERPAYMENT</v>
      </c>
    </row>
    <row r="39557" spans="10:23" x14ac:dyDescent="0.3">
      <c r="J39557" s="12">
        <f t="shared" si="4319"/>
        <v>0</v>
      </c>
      <c r="P39557" s="10" t="e">
        <f t="shared" si="4320"/>
        <v>#DIV/0!</v>
      </c>
      <c r="Q39557" s="10" t="e">
        <f t="shared" si="4321"/>
        <v>#DIV/0!</v>
      </c>
      <c r="T39557" s="12">
        <f t="shared" si="4322"/>
        <v>10.49</v>
      </c>
      <c r="U39557" s="12">
        <f t="shared" si="4323"/>
        <v>0</v>
      </c>
      <c r="V39557" s="12">
        <f t="shared" si="4324"/>
        <v>-10.49</v>
      </c>
      <c r="W39557" s="12" t="str">
        <f t="shared" si="4325"/>
        <v>UNDERPAYMENT</v>
      </c>
    </row>
    <row r="39558" spans="10:23" x14ac:dyDescent="0.3">
      <c r="J39558" s="12">
        <f t="shared" si="4319"/>
        <v>0</v>
      </c>
      <c r="P39558" s="10" t="e">
        <f t="shared" si="4320"/>
        <v>#DIV/0!</v>
      </c>
      <c r="Q39558" s="10" t="e">
        <f t="shared" si="4321"/>
        <v>#DIV/0!</v>
      </c>
      <c r="T39558" s="12">
        <f t="shared" si="4322"/>
        <v>10.49</v>
      </c>
      <c r="U39558" s="12">
        <f t="shared" si="4323"/>
        <v>0</v>
      </c>
      <c r="V39558" s="12">
        <f t="shared" si="4324"/>
        <v>-10.49</v>
      </c>
      <c r="W39558" s="12" t="str">
        <f t="shared" si="4325"/>
        <v>UNDERPAYMENT</v>
      </c>
    </row>
    <row r="39559" spans="10:23" x14ac:dyDescent="0.3">
      <c r="J39559" s="12">
        <f t="shared" si="4319"/>
        <v>0</v>
      </c>
      <c r="P39559" s="10" t="e">
        <f t="shared" si="4320"/>
        <v>#DIV/0!</v>
      </c>
      <c r="Q39559" s="10" t="e">
        <f t="shared" si="4321"/>
        <v>#DIV/0!</v>
      </c>
      <c r="T39559" s="12">
        <f t="shared" si="4322"/>
        <v>10.49</v>
      </c>
      <c r="U39559" s="12">
        <f t="shared" si="4323"/>
        <v>0</v>
      </c>
      <c r="V39559" s="12">
        <f t="shared" si="4324"/>
        <v>-10.49</v>
      </c>
      <c r="W39559" s="12" t="str">
        <f t="shared" si="4325"/>
        <v>UNDERPAYMENT</v>
      </c>
    </row>
    <row r="39560" spans="10:23" x14ac:dyDescent="0.3">
      <c r="J39560" s="12">
        <f t="shared" ref="J39560:J39623" si="4326">K39560+L39560</f>
        <v>0</v>
      </c>
      <c r="P39560" s="10" t="e">
        <f t="shared" ref="P39560:P39623" si="4327">((H39560*E39560)+(M39560-L39560)-(N39560*E39560))/(N39560*E39560)</f>
        <v>#DIV/0!</v>
      </c>
      <c r="Q39560" s="10" t="e">
        <f t="shared" ref="Q39560:Q39623" si="4328">((H39560*E39560)+(M39560-L39560)-(N39560*E39560))/(N39560*E39560)</f>
        <v>#DIV/0!</v>
      </c>
      <c r="T39560" s="12">
        <f t="shared" ref="T39560:T39623" si="4329">(N39560*E39560)+10.49</f>
        <v>10.49</v>
      </c>
      <c r="U39560" s="12">
        <f t="shared" ref="U39560:U39623" si="4330">(H39560*E39560)+K39560+M39560</f>
        <v>0</v>
      </c>
      <c r="V39560" s="12">
        <f t="shared" ref="V39560:V39623" si="4331">U39560-T39560</f>
        <v>-10.49</v>
      </c>
      <c r="W39560" s="12" t="str">
        <f t="shared" ref="W39560:W39623" si="4332">IF(V39560 &lt;= -0.01, "UNDERPAYMENT", "COMPLIANT")</f>
        <v>UNDERPAYMENT</v>
      </c>
    </row>
    <row r="39561" spans="10:23" x14ac:dyDescent="0.3">
      <c r="J39561" s="12">
        <f t="shared" si="4326"/>
        <v>0</v>
      </c>
      <c r="P39561" s="10" t="e">
        <f t="shared" si="4327"/>
        <v>#DIV/0!</v>
      </c>
      <c r="Q39561" s="10" t="e">
        <f t="shared" si="4328"/>
        <v>#DIV/0!</v>
      </c>
      <c r="T39561" s="12">
        <f t="shared" si="4329"/>
        <v>10.49</v>
      </c>
      <c r="U39561" s="12">
        <f t="shared" si="4330"/>
        <v>0</v>
      </c>
      <c r="V39561" s="12">
        <f t="shared" si="4331"/>
        <v>-10.49</v>
      </c>
      <c r="W39561" s="12" t="str">
        <f t="shared" si="4332"/>
        <v>UNDERPAYMENT</v>
      </c>
    </row>
    <row r="39562" spans="10:23" x14ac:dyDescent="0.3">
      <c r="J39562" s="12">
        <f t="shared" si="4326"/>
        <v>0</v>
      </c>
      <c r="P39562" s="10" t="e">
        <f t="shared" si="4327"/>
        <v>#DIV/0!</v>
      </c>
      <c r="Q39562" s="10" t="e">
        <f t="shared" si="4328"/>
        <v>#DIV/0!</v>
      </c>
      <c r="T39562" s="12">
        <f t="shared" si="4329"/>
        <v>10.49</v>
      </c>
      <c r="U39562" s="12">
        <f t="shared" si="4330"/>
        <v>0</v>
      </c>
      <c r="V39562" s="12">
        <f t="shared" si="4331"/>
        <v>-10.49</v>
      </c>
      <c r="W39562" s="12" t="str">
        <f t="shared" si="4332"/>
        <v>UNDERPAYMENT</v>
      </c>
    </row>
    <row r="39563" spans="10:23" x14ac:dyDescent="0.3">
      <c r="J39563" s="12">
        <f t="shared" si="4326"/>
        <v>0</v>
      </c>
      <c r="P39563" s="10" t="e">
        <f t="shared" si="4327"/>
        <v>#DIV/0!</v>
      </c>
      <c r="Q39563" s="10" t="e">
        <f t="shared" si="4328"/>
        <v>#DIV/0!</v>
      </c>
      <c r="T39563" s="12">
        <f t="shared" si="4329"/>
        <v>10.49</v>
      </c>
      <c r="U39563" s="12">
        <f t="shared" si="4330"/>
        <v>0</v>
      </c>
      <c r="V39563" s="12">
        <f t="shared" si="4331"/>
        <v>-10.49</v>
      </c>
      <c r="W39563" s="12" t="str">
        <f t="shared" si="4332"/>
        <v>UNDERPAYMENT</v>
      </c>
    </row>
    <row r="39564" spans="10:23" x14ac:dyDescent="0.3">
      <c r="J39564" s="12">
        <f t="shared" si="4326"/>
        <v>0</v>
      </c>
      <c r="P39564" s="10" t="e">
        <f t="shared" si="4327"/>
        <v>#DIV/0!</v>
      </c>
      <c r="Q39564" s="10" t="e">
        <f t="shared" si="4328"/>
        <v>#DIV/0!</v>
      </c>
      <c r="T39564" s="12">
        <f t="shared" si="4329"/>
        <v>10.49</v>
      </c>
      <c r="U39564" s="12">
        <f t="shared" si="4330"/>
        <v>0</v>
      </c>
      <c r="V39564" s="12">
        <f t="shared" si="4331"/>
        <v>-10.49</v>
      </c>
      <c r="W39564" s="12" t="str">
        <f t="shared" si="4332"/>
        <v>UNDERPAYMENT</v>
      </c>
    </row>
    <row r="39565" spans="10:23" x14ac:dyDescent="0.3">
      <c r="J39565" s="12">
        <f t="shared" si="4326"/>
        <v>0</v>
      </c>
      <c r="P39565" s="10" t="e">
        <f t="shared" si="4327"/>
        <v>#DIV/0!</v>
      </c>
      <c r="Q39565" s="10" t="e">
        <f t="shared" si="4328"/>
        <v>#DIV/0!</v>
      </c>
      <c r="T39565" s="12">
        <f t="shared" si="4329"/>
        <v>10.49</v>
      </c>
      <c r="U39565" s="12">
        <f t="shared" si="4330"/>
        <v>0</v>
      </c>
      <c r="V39565" s="12">
        <f t="shared" si="4331"/>
        <v>-10.49</v>
      </c>
      <c r="W39565" s="12" t="str">
        <f t="shared" si="4332"/>
        <v>UNDERPAYMENT</v>
      </c>
    </row>
    <row r="39566" spans="10:23" x14ac:dyDescent="0.3">
      <c r="J39566" s="12">
        <f t="shared" si="4326"/>
        <v>0</v>
      </c>
      <c r="P39566" s="10" t="e">
        <f t="shared" si="4327"/>
        <v>#DIV/0!</v>
      </c>
      <c r="Q39566" s="10" t="e">
        <f t="shared" si="4328"/>
        <v>#DIV/0!</v>
      </c>
      <c r="T39566" s="12">
        <f t="shared" si="4329"/>
        <v>10.49</v>
      </c>
      <c r="U39566" s="12">
        <f t="shared" si="4330"/>
        <v>0</v>
      </c>
      <c r="V39566" s="12">
        <f t="shared" si="4331"/>
        <v>-10.49</v>
      </c>
      <c r="W39566" s="12" t="str">
        <f t="shared" si="4332"/>
        <v>UNDERPAYMENT</v>
      </c>
    </row>
    <row r="39567" spans="10:23" x14ac:dyDescent="0.3">
      <c r="J39567" s="12">
        <f t="shared" si="4326"/>
        <v>0</v>
      </c>
      <c r="P39567" s="10" t="e">
        <f t="shared" si="4327"/>
        <v>#DIV/0!</v>
      </c>
      <c r="Q39567" s="10" t="e">
        <f t="shared" si="4328"/>
        <v>#DIV/0!</v>
      </c>
      <c r="T39567" s="12">
        <f t="shared" si="4329"/>
        <v>10.49</v>
      </c>
      <c r="U39567" s="12">
        <f t="shared" si="4330"/>
        <v>0</v>
      </c>
      <c r="V39567" s="12">
        <f t="shared" si="4331"/>
        <v>-10.49</v>
      </c>
      <c r="W39567" s="12" t="str">
        <f t="shared" si="4332"/>
        <v>UNDERPAYMENT</v>
      </c>
    </row>
    <row r="39568" spans="10:23" x14ac:dyDescent="0.3">
      <c r="J39568" s="12">
        <f t="shared" si="4326"/>
        <v>0</v>
      </c>
      <c r="P39568" s="10" t="e">
        <f t="shared" si="4327"/>
        <v>#DIV/0!</v>
      </c>
      <c r="Q39568" s="10" t="e">
        <f t="shared" si="4328"/>
        <v>#DIV/0!</v>
      </c>
      <c r="T39568" s="12">
        <f t="shared" si="4329"/>
        <v>10.49</v>
      </c>
      <c r="U39568" s="12">
        <f t="shared" si="4330"/>
        <v>0</v>
      </c>
      <c r="V39568" s="12">
        <f t="shared" si="4331"/>
        <v>-10.49</v>
      </c>
      <c r="W39568" s="12" t="str">
        <f t="shared" si="4332"/>
        <v>UNDERPAYMENT</v>
      </c>
    </row>
    <row r="39569" spans="10:23" x14ac:dyDescent="0.3">
      <c r="J39569" s="12">
        <f t="shared" si="4326"/>
        <v>0</v>
      </c>
      <c r="P39569" s="10" t="e">
        <f t="shared" si="4327"/>
        <v>#DIV/0!</v>
      </c>
      <c r="Q39569" s="10" t="e">
        <f t="shared" si="4328"/>
        <v>#DIV/0!</v>
      </c>
      <c r="T39569" s="12">
        <f t="shared" si="4329"/>
        <v>10.49</v>
      </c>
      <c r="U39569" s="12">
        <f t="shared" si="4330"/>
        <v>0</v>
      </c>
      <c r="V39569" s="12">
        <f t="shared" si="4331"/>
        <v>-10.49</v>
      </c>
      <c r="W39569" s="12" t="str">
        <f t="shared" si="4332"/>
        <v>UNDERPAYMENT</v>
      </c>
    </row>
    <row r="39570" spans="10:23" x14ac:dyDescent="0.3">
      <c r="J39570" s="12">
        <f t="shared" si="4326"/>
        <v>0</v>
      </c>
      <c r="P39570" s="10" t="e">
        <f t="shared" si="4327"/>
        <v>#DIV/0!</v>
      </c>
      <c r="Q39570" s="10" t="e">
        <f t="shared" si="4328"/>
        <v>#DIV/0!</v>
      </c>
      <c r="T39570" s="12">
        <f t="shared" si="4329"/>
        <v>10.49</v>
      </c>
      <c r="U39570" s="12">
        <f t="shared" si="4330"/>
        <v>0</v>
      </c>
      <c r="V39570" s="12">
        <f t="shared" si="4331"/>
        <v>-10.49</v>
      </c>
      <c r="W39570" s="12" t="str">
        <f t="shared" si="4332"/>
        <v>UNDERPAYMENT</v>
      </c>
    </row>
    <row r="39571" spans="10:23" x14ac:dyDescent="0.3">
      <c r="J39571" s="12">
        <f t="shared" si="4326"/>
        <v>0</v>
      </c>
      <c r="P39571" s="10" t="e">
        <f t="shared" si="4327"/>
        <v>#DIV/0!</v>
      </c>
      <c r="Q39571" s="10" t="e">
        <f t="shared" si="4328"/>
        <v>#DIV/0!</v>
      </c>
      <c r="T39571" s="12">
        <f t="shared" si="4329"/>
        <v>10.49</v>
      </c>
      <c r="U39571" s="12">
        <f t="shared" si="4330"/>
        <v>0</v>
      </c>
      <c r="V39571" s="12">
        <f t="shared" si="4331"/>
        <v>-10.49</v>
      </c>
      <c r="W39571" s="12" t="str">
        <f t="shared" si="4332"/>
        <v>UNDERPAYMENT</v>
      </c>
    </row>
    <row r="39572" spans="10:23" x14ac:dyDescent="0.3">
      <c r="J39572" s="12">
        <f t="shared" si="4326"/>
        <v>0</v>
      </c>
      <c r="P39572" s="10" t="e">
        <f t="shared" si="4327"/>
        <v>#DIV/0!</v>
      </c>
      <c r="Q39572" s="10" t="e">
        <f t="shared" si="4328"/>
        <v>#DIV/0!</v>
      </c>
      <c r="T39572" s="12">
        <f t="shared" si="4329"/>
        <v>10.49</v>
      </c>
      <c r="U39572" s="12">
        <f t="shared" si="4330"/>
        <v>0</v>
      </c>
      <c r="V39572" s="12">
        <f t="shared" si="4331"/>
        <v>-10.49</v>
      </c>
      <c r="W39572" s="12" t="str">
        <f t="shared" si="4332"/>
        <v>UNDERPAYMENT</v>
      </c>
    </row>
    <row r="39573" spans="10:23" x14ac:dyDescent="0.3">
      <c r="J39573" s="12">
        <f t="shared" si="4326"/>
        <v>0</v>
      </c>
      <c r="P39573" s="10" t="e">
        <f t="shared" si="4327"/>
        <v>#DIV/0!</v>
      </c>
      <c r="Q39573" s="10" t="e">
        <f t="shared" si="4328"/>
        <v>#DIV/0!</v>
      </c>
      <c r="T39573" s="12">
        <f t="shared" si="4329"/>
        <v>10.49</v>
      </c>
      <c r="U39573" s="12">
        <f t="shared" si="4330"/>
        <v>0</v>
      </c>
      <c r="V39573" s="12">
        <f t="shared" si="4331"/>
        <v>-10.49</v>
      </c>
      <c r="W39573" s="12" t="str">
        <f t="shared" si="4332"/>
        <v>UNDERPAYMENT</v>
      </c>
    </row>
    <row r="39574" spans="10:23" x14ac:dyDescent="0.3">
      <c r="J39574" s="12">
        <f t="shared" si="4326"/>
        <v>0</v>
      </c>
      <c r="P39574" s="10" t="e">
        <f t="shared" si="4327"/>
        <v>#DIV/0!</v>
      </c>
      <c r="Q39574" s="10" t="e">
        <f t="shared" si="4328"/>
        <v>#DIV/0!</v>
      </c>
      <c r="T39574" s="12">
        <f t="shared" si="4329"/>
        <v>10.49</v>
      </c>
      <c r="U39574" s="12">
        <f t="shared" si="4330"/>
        <v>0</v>
      </c>
      <c r="V39574" s="12">
        <f t="shared" si="4331"/>
        <v>-10.49</v>
      </c>
      <c r="W39574" s="12" t="str">
        <f t="shared" si="4332"/>
        <v>UNDERPAYMENT</v>
      </c>
    </row>
    <row r="39575" spans="10:23" x14ac:dyDescent="0.3">
      <c r="J39575" s="12">
        <f t="shared" si="4326"/>
        <v>0</v>
      </c>
      <c r="P39575" s="10" t="e">
        <f t="shared" si="4327"/>
        <v>#DIV/0!</v>
      </c>
      <c r="Q39575" s="10" t="e">
        <f t="shared" si="4328"/>
        <v>#DIV/0!</v>
      </c>
      <c r="T39575" s="12">
        <f t="shared" si="4329"/>
        <v>10.49</v>
      </c>
      <c r="U39575" s="12">
        <f t="shared" si="4330"/>
        <v>0</v>
      </c>
      <c r="V39575" s="12">
        <f t="shared" si="4331"/>
        <v>-10.49</v>
      </c>
      <c r="W39575" s="12" t="str">
        <f t="shared" si="4332"/>
        <v>UNDERPAYMENT</v>
      </c>
    </row>
    <row r="39576" spans="10:23" x14ac:dyDescent="0.3">
      <c r="J39576" s="12">
        <f t="shared" si="4326"/>
        <v>0</v>
      </c>
      <c r="P39576" s="10" t="e">
        <f t="shared" si="4327"/>
        <v>#DIV/0!</v>
      </c>
      <c r="Q39576" s="10" t="e">
        <f t="shared" si="4328"/>
        <v>#DIV/0!</v>
      </c>
      <c r="T39576" s="12">
        <f t="shared" si="4329"/>
        <v>10.49</v>
      </c>
      <c r="U39576" s="12">
        <f t="shared" si="4330"/>
        <v>0</v>
      </c>
      <c r="V39576" s="12">
        <f t="shared" si="4331"/>
        <v>-10.49</v>
      </c>
      <c r="W39576" s="12" t="str">
        <f t="shared" si="4332"/>
        <v>UNDERPAYMENT</v>
      </c>
    </row>
    <row r="39577" spans="10:23" x14ac:dyDescent="0.3">
      <c r="J39577" s="12">
        <f t="shared" si="4326"/>
        <v>0</v>
      </c>
      <c r="P39577" s="10" t="e">
        <f t="shared" si="4327"/>
        <v>#DIV/0!</v>
      </c>
      <c r="Q39577" s="10" t="e">
        <f t="shared" si="4328"/>
        <v>#DIV/0!</v>
      </c>
      <c r="T39577" s="12">
        <f t="shared" si="4329"/>
        <v>10.49</v>
      </c>
      <c r="U39577" s="12">
        <f t="shared" si="4330"/>
        <v>0</v>
      </c>
      <c r="V39577" s="12">
        <f t="shared" si="4331"/>
        <v>-10.49</v>
      </c>
      <c r="W39577" s="12" t="str">
        <f t="shared" si="4332"/>
        <v>UNDERPAYMENT</v>
      </c>
    </row>
    <row r="39578" spans="10:23" x14ac:dyDescent="0.3">
      <c r="J39578" s="12">
        <f t="shared" si="4326"/>
        <v>0</v>
      </c>
      <c r="P39578" s="10" t="e">
        <f t="shared" si="4327"/>
        <v>#DIV/0!</v>
      </c>
      <c r="Q39578" s="10" t="e">
        <f t="shared" si="4328"/>
        <v>#DIV/0!</v>
      </c>
      <c r="T39578" s="12">
        <f t="shared" si="4329"/>
        <v>10.49</v>
      </c>
      <c r="U39578" s="12">
        <f t="shared" si="4330"/>
        <v>0</v>
      </c>
      <c r="V39578" s="12">
        <f t="shared" si="4331"/>
        <v>-10.49</v>
      </c>
      <c r="W39578" s="12" t="str">
        <f t="shared" si="4332"/>
        <v>UNDERPAYMENT</v>
      </c>
    </row>
    <row r="39579" spans="10:23" x14ac:dyDescent="0.3">
      <c r="J39579" s="12">
        <f t="shared" si="4326"/>
        <v>0</v>
      </c>
      <c r="P39579" s="10" t="e">
        <f t="shared" si="4327"/>
        <v>#DIV/0!</v>
      </c>
      <c r="Q39579" s="10" t="e">
        <f t="shared" si="4328"/>
        <v>#DIV/0!</v>
      </c>
      <c r="T39579" s="12">
        <f t="shared" si="4329"/>
        <v>10.49</v>
      </c>
      <c r="U39579" s="12">
        <f t="shared" si="4330"/>
        <v>0</v>
      </c>
      <c r="V39579" s="12">
        <f t="shared" si="4331"/>
        <v>-10.49</v>
      </c>
      <c r="W39579" s="12" t="str">
        <f t="shared" si="4332"/>
        <v>UNDERPAYMENT</v>
      </c>
    </row>
    <row r="39580" spans="10:23" x14ac:dyDescent="0.3">
      <c r="J39580" s="12">
        <f t="shared" si="4326"/>
        <v>0</v>
      </c>
      <c r="P39580" s="10" t="e">
        <f t="shared" si="4327"/>
        <v>#DIV/0!</v>
      </c>
      <c r="Q39580" s="10" t="e">
        <f t="shared" si="4328"/>
        <v>#DIV/0!</v>
      </c>
      <c r="T39580" s="12">
        <f t="shared" si="4329"/>
        <v>10.49</v>
      </c>
      <c r="U39580" s="12">
        <f t="shared" si="4330"/>
        <v>0</v>
      </c>
      <c r="V39580" s="12">
        <f t="shared" si="4331"/>
        <v>-10.49</v>
      </c>
      <c r="W39580" s="12" t="str">
        <f t="shared" si="4332"/>
        <v>UNDERPAYMENT</v>
      </c>
    </row>
    <row r="39581" spans="10:23" x14ac:dyDescent="0.3">
      <c r="J39581" s="12">
        <f t="shared" si="4326"/>
        <v>0</v>
      </c>
      <c r="P39581" s="10" t="e">
        <f t="shared" si="4327"/>
        <v>#DIV/0!</v>
      </c>
      <c r="Q39581" s="10" t="e">
        <f t="shared" si="4328"/>
        <v>#DIV/0!</v>
      </c>
      <c r="T39581" s="12">
        <f t="shared" si="4329"/>
        <v>10.49</v>
      </c>
      <c r="U39581" s="12">
        <f t="shared" si="4330"/>
        <v>0</v>
      </c>
      <c r="V39581" s="12">
        <f t="shared" si="4331"/>
        <v>-10.49</v>
      </c>
      <c r="W39581" s="12" t="str">
        <f t="shared" si="4332"/>
        <v>UNDERPAYMENT</v>
      </c>
    </row>
    <row r="39582" spans="10:23" x14ac:dyDescent="0.3">
      <c r="J39582" s="12">
        <f t="shared" si="4326"/>
        <v>0</v>
      </c>
      <c r="P39582" s="10" t="e">
        <f t="shared" si="4327"/>
        <v>#DIV/0!</v>
      </c>
      <c r="Q39582" s="10" t="e">
        <f t="shared" si="4328"/>
        <v>#DIV/0!</v>
      </c>
      <c r="T39582" s="12">
        <f t="shared" si="4329"/>
        <v>10.49</v>
      </c>
      <c r="U39582" s="12">
        <f t="shared" si="4330"/>
        <v>0</v>
      </c>
      <c r="V39582" s="12">
        <f t="shared" si="4331"/>
        <v>-10.49</v>
      </c>
      <c r="W39582" s="12" t="str">
        <f t="shared" si="4332"/>
        <v>UNDERPAYMENT</v>
      </c>
    </row>
    <row r="39583" spans="10:23" x14ac:dyDescent="0.3">
      <c r="J39583" s="12">
        <f t="shared" si="4326"/>
        <v>0</v>
      </c>
      <c r="P39583" s="10" t="e">
        <f t="shared" si="4327"/>
        <v>#DIV/0!</v>
      </c>
      <c r="Q39583" s="10" t="e">
        <f t="shared" si="4328"/>
        <v>#DIV/0!</v>
      </c>
      <c r="T39583" s="12">
        <f t="shared" si="4329"/>
        <v>10.49</v>
      </c>
      <c r="U39583" s="12">
        <f t="shared" si="4330"/>
        <v>0</v>
      </c>
      <c r="V39583" s="12">
        <f t="shared" si="4331"/>
        <v>-10.49</v>
      </c>
      <c r="W39583" s="12" t="str">
        <f t="shared" si="4332"/>
        <v>UNDERPAYMENT</v>
      </c>
    </row>
    <row r="39584" spans="10:23" x14ac:dyDescent="0.3">
      <c r="J39584" s="12">
        <f t="shared" si="4326"/>
        <v>0</v>
      </c>
      <c r="P39584" s="10" t="e">
        <f t="shared" si="4327"/>
        <v>#DIV/0!</v>
      </c>
      <c r="Q39584" s="10" t="e">
        <f t="shared" si="4328"/>
        <v>#DIV/0!</v>
      </c>
      <c r="T39584" s="12">
        <f t="shared" si="4329"/>
        <v>10.49</v>
      </c>
      <c r="U39584" s="12">
        <f t="shared" si="4330"/>
        <v>0</v>
      </c>
      <c r="V39584" s="12">
        <f t="shared" si="4331"/>
        <v>-10.49</v>
      </c>
      <c r="W39584" s="12" t="str">
        <f t="shared" si="4332"/>
        <v>UNDERPAYMENT</v>
      </c>
    </row>
    <row r="39585" spans="10:23" x14ac:dyDescent="0.3">
      <c r="J39585" s="12">
        <f t="shared" si="4326"/>
        <v>0</v>
      </c>
      <c r="P39585" s="10" t="e">
        <f t="shared" si="4327"/>
        <v>#DIV/0!</v>
      </c>
      <c r="Q39585" s="10" t="e">
        <f t="shared" si="4328"/>
        <v>#DIV/0!</v>
      </c>
      <c r="T39585" s="12">
        <f t="shared" si="4329"/>
        <v>10.49</v>
      </c>
      <c r="U39585" s="12">
        <f t="shared" si="4330"/>
        <v>0</v>
      </c>
      <c r="V39585" s="12">
        <f t="shared" si="4331"/>
        <v>-10.49</v>
      </c>
      <c r="W39585" s="12" t="str">
        <f t="shared" si="4332"/>
        <v>UNDERPAYMENT</v>
      </c>
    </row>
    <row r="39586" spans="10:23" x14ac:dyDescent="0.3">
      <c r="J39586" s="12">
        <f t="shared" si="4326"/>
        <v>0</v>
      </c>
      <c r="P39586" s="10" t="e">
        <f t="shared" si="4327"/>
        <v>#DIV/0!</v>
      </c>
      <c r="Q39586" s="10" t="e">
        <f t="shared" si="4328"/>
        <v>#DIV/0!</v>
      </c>
      <c r="T39586" s="12">
        <f t="shared" si="4329"/>
        <v>10.49</v>
      </c>
      <c r="U39586" s="12">
        <f t="shared" si="4330"/>
        <v>0</v>
      </c>
      <c r="V39586" s="12">
        <f t="shared" si="4331"/>
        <v>-10.49</v>
      </c>
      <c r="W39586" s="12" t="str">
        <f t="shared" si="4332"/>
        <v>UNDERPAYMENT</v>
      </c>
    </row>
    <row r="39587" spans="10:23" x14ac:dyDescent="0.3">
      <c r="J39587" s="12">
        <f t="shared" si="4326"/>
        <v>0</v>
      </c>
      <c r="P39587" s="10" t="e">
        <f t="shared" si="4327"/>
        <v>#DIV/0!</v>
      </c>
      <c r="Q39587" s="10" t="e">
        <f t="shared" si="4328"/>
        <v>#DIV/0!</v>
      </c>
      <c r="T39587" s="12">
        <f t="shared" si="4329"/>
        <v>10.49</v>
      </c>
      <c r="U39587" s="12">
        <f t="shared" si="4330"/>
        <v>0</v>
      </c>
      <c r="V39587" s="12">
        <f t="shared" si="4331"/>
        <v>-10.49</v>
      </c>
      <c r="W39587" s="12" t="str">
        <f t="shared" si="4332"/>
        <v>UNDERPAYMENT</v>
      </c>
    </row>
    <row r="39588" spans="10:23" x14ac:dyDescent="0.3">
      <c r="J39588" s="12">
        <f t="shared" si="4326"/>
        <v>0</v>
      </c>
      <c r="P39588" s="10" t="e">
        <f t="shared" si="4327"/>
        <v>#DIV/0!</v>
      </c>
      <c r="Q39588" s="10" t="e">
        <f t="shared" si="4328"/>
        <v>#DIV/0!</v>
      </c>
      <c r="T39588" s="12">
        <f t="shared" si="4329"/>
        <v>10.49</v>
      </c>
      <c r="U39588" s="12">
        <f t="shared" si="4330"/>
        <v>0</v>
      </c>
      <c r="V39588" s="12">
        <f t="shared" si="4331"/>
        <v>-10.49</v>
      </c>
      <c r="W39588" s="12" t="str">
        <f t="shared" si="4332"/>
        <v>UNDERPAYMENT</v>
      </c>
    </row>
    <row r="39589" spans="10:23" x14ac:dyDescent="0.3">
      <c r="J39589" s="12">
        <f t="shared" si="4326"/>
        <v>0</v>
      </c>
      <c r="P39589" s="10" t="e">
        <f t="shared" si="4327"/>
        <v>#DIV/0!</v>
      </c>
      <c r="Q39589" s="10" t="e">
        <f t="shared" si="4328"/>
        <v>#DIV/0!</v>
      </c>
      <c r="T39589" s="12">
        <f t="shared" si="4329"/>
        <v>10.49</v>
      </c>
      <c r="U39589" s="12">
        <f t="shared" si="4330"/>
        <v>0</v>
      </c>
      <c r="V39589" s="12">
        <f t="shared" si="4331"/>
        <v>-10.49</v>
      </c>
      <c r="W39589" s="12" t="str">
        <f t="shared" si="4332"/>
        <v>UNDERPAYMENT</v>
      </c>
    </row>
    <row r="39590" spans="10:23" x14ac:dyDescent="0.3">
      <c r="J39590" s="12">
        <f t="shared" si="4326"/>
        <v>0</v>
      </c>
      <c r="P39590" s="10" t="e">
        <f t="shared" si="4327"/>
        <v>#DIV/0!</v>
      </c>
      <c r="Q39590" s="10" t="e">
        <f t="shared" si="4328"/>
        <v>#DIV/0!</v>
      </c>
      <c r="T39590" s="12">
        <f t="shared" si="4329"/>
        <v>10.49</v>
      </c>
      <c r="U39590" s="12">
        <f t="shared" si="4330"/>
        <v>0</v>
      </c>
      <c r="V39590" s="12">
        <f t="shared" si="4331"/>
        <v>-10.49</v>
      </c>
      <c r="W39590" s="12" t="str">
        <f t="shared" si="4332"/>
        <v>UNDERPAYMENT</v>
      </c>
    </row>
    <row r="39591" spans="10:23" x14ac:dyDescent="0.3">
      <c r="J39591" s="12">
        <f t="shared" si="4326"/>
        <v>0</v>
      </c>
      <c r="P39591" s="10" t="e">
        <f t="shared" si="4327"/>
        <v>#DIV/0!</v>
      </c>
      <c r="Q39591" s="10" t="e">
        <f t="shared" si="4328"/>
        <v>#DIV/0!</v>
      </c>
      <c r="T39591" s="12">
        <f t="shared" si="4329"/>
        <v>10.49</v>
      </c>
      <c r="U39591" s="12">
        <f t="shared" si="4330"/>
        <v>0</v>
      </c>
      <c r="V39591" s="12">
        <f t="shared" si="4331"/>
        <v>-10.49</v>
      </c>
      <c r="W39591" s="12" t="str">
        <f t="shared" si="4332"/>
        <v>UNDERPAYMENT</v>
      </c>
    </row>
    <row r="39592" spans="10:23" x14ac:dyDescent="0.3">
      <c r="J39592" s="12">
        <f t="shared" si="4326"/>
        <v>0</v>
      </c>
      <c r="P39592" s="10" t="e">
        <f t="shared" si="4327"/>
        <v>#DIV/0!</v>
      </c>
      <c r="Q39592" s="10" t="e">
        <f t="shared" si="4328"/>
        <v>#DIV/0!</v>
      </c>
      <c r="T39592" s="12">
        <f t="shared" si="4329"/>
        <v>10.49</v>
      </c>
      <c r="U39592" s="12">
        <f t="shared" si="4330"/>
        <v>0</v>
      </c>
      <c r="V39592" s="12">
        <f t="shared" si="4331"/>
        <v>-10.49</v>
      </c>
      <c r="W39592" s="12" t="str">
        <f t="shared" si="4332"/>
        <v>UNDERPAYMENT</v>
      </c>
    </row>
    <row r="39593" spans="10:23" x14ac:dyDescent="0.3">
      <c r="J39593" s="12">
        <f t="shared" si="4326"/>
        <v>0</v>
      </c>
      <c r="P39593" s="10" t="e">
        <f t="shared" si="4327"/>
        <v>#DIV/0!</v>
      </c>
      <c r="Q39593" s="10" t="e">
        <f t="shared" si="4328"/>
        <v>#DIV/0!</v>
      </c>
      <c r="T39593" s="12">
        <f t="shared" si="4329"/>
        <v>10.49</v>
      </c>
      <c r="U39593" s="12">
        <f t="shared" si="4330"/>
        <v>0</v>
      </c>
      <c r="V39593" s="12">
        <f t="shared" si="4331"/>
        <v>-10.49</v>
      </c>
      <c r="W39593" s="12" t="str">
        <f t="shared" si="4332"/>
        <v>UNDERPAYMENT</v>
      </c>
    </row>
    <row r="39594" spans="10:23" x14ac:dyDescent="0.3">
      <c r="J39594" s="12">
        <f t="shared" si="4326"/>
        <v>0</v>
      </c>
      <c r="P39594" s="10" t="e">
        <f t="shared" si="4327"/>
        <v>#DIV/0!</v>
      </c>
      <c r="Q39594" s="10" t="e">
        <f t="shared" si="4328"/>
        <v>#DIV/0!</v>
      </c>
      <c r="T39594" s="12">
        <f t="shared" si="4329"/>
        <v>10.49</v>
      </c>
      <c r="U39594" s="12">
        <f t="shared" si="4330"/>
        <v>0</v>
      </c>
      <c r="V39594" s="12">
        <f t="shared" si="4331"/>
        <v>-10.49</v>
      </c>
      <c r="W39594" s="12" t="str">
        <f t="shared" si="4332"/>
        <v>UNDERPAYMENT</v>
      </c>
    </row>
    <row r="39595" spans="10:23" x14ac:dyDescent="0.3">
      <c r="J39595" s="12">
        <f t="shared" si="4326"/>
        <v>0</v>
      </c>
      <c r="P39595" s="10" t="e">
        <f t="shared" si="4327"/>
        <v>#DIV/0!</v>
      </c>
      <c r="Q39595" s="10" t="e">
        <f t="shared" si="4328"/>
        <v>#DIV/0!</v>
      </c>
      <c r="T39595" s="12">
        <f t="shared" si="4329"/>
        <v>10.49</v>
      </c>
      <c r="U39595" s="12">
        <f t="shared" si="4330"/>
        <v>0</v>
      </c>
      <c r="V39595" s="12">
        <f t="shared" si="4331"/>
        <v>-10.49</v>
      </c>
      <c r="W39595" s="12" t="str">
        <f t="shared" si="4332"/>
        <v>UNDERPAYMENT</v>
      </c>
    </row>
    <row r="39596" spans="10:23" x14ac:dyDescent="0.3">
      <c r="J39596" s="12">
        <f t="shared" si="4326"/>
        <v>0</v>
      </c>
      <c r="P39596" s="10" t="e">
        <f t="shared" si="4327"/>
        <v>#DIV/0!</v>
      </c>
      <c r="Q39596" s="10" t="e">
        <f t="shared" si="4328"/>
        <v>#DIV/0!</v>
      </c>
      <c r="T39596" s="12">
        <f t="shared" si="4329"/>
        <v>10.49</v>
      </c>
      <c r="U39596" s="12">
        <f t="shared" si="4330"/>
        <v>0</v>
      </c>
      <c r="V39596" s="12">
        <f t="shared" si="4331"/>
        <v>-10.49</v>
      </c>
      <c r="W39596" s="12" t="str">
        <f t="shared" si="4332"/>
        <v>UNDERPAYMENT</v>
      </c>
    </row>
    <row r="39597" spans="10:23" x14ac:dyDescent="0.3">
      <c r="J39597" s="12">
        <f t="shared" si="4326"/>
        <v>0</v>
      </c>
      <c r="P39597" s="10" t="e">
        <f t="shared" si="4327"/>
        <v>#DIV/0!</v>
      </c>
      <c r="Q39597" s="10" t="e">
        <f t="shared" si="4328"/>
        <v>#DIV/0!</v>
      </c>
      <c r="T39597" s="12">
        <f t="shared" si="4329"/>
        <v>10.49</v>
      </c>
      <c r="U39597" s="12">
        <f t="shared" si="4330"/>
        <v>0</v>
      </c>
      <c r="V39597" s="12">
        <f t="shared" si="4331"/>
        <v>-10.49</v>
      </c>
      <c r="W39597" s="12" t="str">
        <f t="shared" si="4332"/>
        <v>UNDERPAYMENT</v>
      </c>
    </row>
    <row r="39598" spans="10:23" x14ac:dyDescent="0.3">
      <c r="J39598" s="12">
        <f t="shared" si="4326"/>
        <v>0</v>
      </c>
      <c r="P39598" s="10" t="e">
        <f t="shared" si="4327"/>
        <v>#DIV/0!</v>
      </c>
      <c r="Q39598" s="10" t="e">
        <f t="shared" si="4328"/>
        <v>#DIV/0!</v>
      </c>
      <c r="T39598" s="12">
        <f t="shared" si="4329"/>
        <v>10.49</v>
      </c>
      <c r="U39598" s="12">
        <f t="shared" si="4330"/>
        <v>0</v>
      </c>
      <c r="V39598" s="12">
        <f t="shared" si="4331"/>
        <v>-10.49</v>
      </c>
      <c r="W39598" s="12" t="str">
        <f t="shared" si="4332"/>
        <v>UNDERPAYMENT</v>
      </c>
    </row>
    <row r="39599" spans="10:23" x14ac:dyDescent="0.3">
      <c r="J39599" s="12">
        <f t="shared" si="4326"/>
        <v>0</v>
      </c>
      <c r="P39599" s="10" t="e">
        <f t="shared" si="4327"/>
        <v>#DIV/0!</v>
      </c>
      <c r="Q39599" s="10" t="e">
        <f t="shared" si="4328"/>
        <v>#DIV/0!</v>
      </c>
      <c r="T39599" s="12">
        <f t="shared" si="4329"/>
        <v>10.49</v>
      </c>
      <c r="U39599" s="12">
        <f t="shared" si="4330"/>
        <v>0</v>
      </c>
      <c r="V39599" s="12">
        <f t="shared" si="4331"/>
        <v>-10.49</v>
      </c>
      <c r="W39599" s="12" t="str">
        <f t="shared" si="4332"/>
        <v>UNDERPAYMENT</v>
      </c>
    </row>
    <row r="39600" spans="10:23" x14ac:dyDescent="0.3">
      <c r="J39600" s="12">
        <f t="shared" si="4326"/>
        <v>0</v>
      </c>
      <c r="P39600" s="10" t="e">
        <f t="shared" si="4327"/>
        <v>#DIV/0!</v>
      </c>
      <c r="Q39600" s="10" t="e">
        <f t="shared" si="4328"/>
        <v>#DIV/0!</v>
      </c>
      <c r="T39600" s="12">
        <f t="shared" si="4329"/>
        <v>10.49</v>
      </c>
      <c r="U39600" s="12">
        <f t="shared" si="4330"/>
        <v>0</v>
      </c>
      <c r="V39600" s="12">
        <f t="shared" si="4331"/>
        <v>-10.49</v>
      </c>
      <c r="W39600" s="12" t="str">
        <f t="shared" si="4332"/>
        <v>UNDERPAYMENT</v>
      </c>
    </row>
    <row r="39601" spans="10:23" x14ac:dyDescent="0.3">
      <c r="J39601" s="12">
        <f t="shared" si="4326"/>
        <v>0</v>
      </c>
      <c r="P39601" s="10" t="e">
        <f t="shared" si="4327"/>
        <v>#DIV/0!</v>
      </c>
      <c r="Q39601" s="10" t="e">
        <f t="shared" si="4328"/>
        <v>#DIV/0!</v>
      </c>
      <c r="T39601" s="12">
        <f t="shared" si="4329"/>
        <v>10.49</v>
      </c>
      <c r="U39601" s="12">
        <f t="shared" si="4330"/>
        <v>0</v>
      </c>
      <c r="V39601" s="12">
        <f t="shared" si="4331"/>
        <v>-10.49</v>
      </c>
      <c r="W39601" s="12" t="str">
        <f t="shared" si="4332"/>
        <v>UNDERPAYMENT</v>
      </c>
    </row>
    <row r="39602" spans="10:23" x14ac:dyDescent="0.3">
      <c r="J39602" s="12">
        <f t="shared" si="4326"/>
        <v>0</v>
      </c>
      <c r="P39602" s="10" t="e">
        <f t="shared" si="4327"/>
        <v>#DIV/0!</v>
      </c>
      <c r="Q39602" s="10" t="e">
        <f t="shared" si="4328"/>
        <v>#DIV/0!</v>
      </c>
      <c r="T39602" s="12">
        <f t="shared" si="4329"/>
        <v>10.49</v>
      </c>
      <c r="U39602" s="12">
        <f t="shared" si="4330"/>
        <v>0</v>
      </c>
      <c r="V39602" s="12">
        <f t="shared" si="4331"/>
        <v>-10.49</v>
      </c>
      <c r="W39602" s="12" t="str">
        <f t="shared" si="4332"/>
        <v>UNDERPAYMENT</v>
      </c>
    </row>
    <row r="39603" spans="10:23" x14ac:dyDescent="0.3">
      <c r="J39603" s="12">
        <f t="shared" si="4326"/>
        <v>0</v>
      </c>
      <c r="P39603" s="10" t="e">
        <f t="shared" si="4327"/>
        <v>#DIV/0!</v>
      </c>
      <c r="Q39603" s="10" t="e">
        <f t="shared" si="4328"/>
        <v>#DIV/0!</v>
      </c>
      <c r="T39603" s="12">
        <f t="shared" si="4329"/>
        <v>10.49</v>
      </c>
      <c r="U39603" s="12">
        <f t="shared" si="4330"/>
        <v>0</v>
      </c>
      <c r="V39603" s="12">
        <f t="shared" si="4331"/>
        <v>-10.49</v>
      </c>
      <c r="W39603" s="12" t="str">
        <f t="shared" si="4332"/>
        <v>UNDERPAYMENT</v>
      </c>
    </row>
    <row r="39604" spans="10:23" x14ac:dyDescent="0.3">
      <c r="J39604" s="12">
        <f t="shared" si="4326"/>
        <v>0</v>
      </c>
      <c r="P39604" s="10" t="e">
        <f t="shared" si="4327"/>
        <v>#DIV/0!</v>
      </c>
      <c r="Q39604" s="10" t="e">
        <f t="shared" si="4328"/>
        <v>#DIV/0!</v>
      </c>
      <c r="T39604" s="12">
        <f t="shared" si="4329"/>
        <v>10.49</v>
      </c>
      <c r="U39604" s="12">
        <f t="shared" si="4330"/>
        <v>0</v>
      </c>
      <c r="V39604" s="12">
        <f t="shared" si="4331"/>
        <v>-10.49</v>
      </c>
      <c r="W39604" s="12" t="str">
        <f t="shared" si="4332"/>
        <v>UNDERPAYMENT</v>
      </c>
    </row>
    <row r="39605" spans="10:23" x14ac:dyDescent="0.3">
      <c r="J39605" s="12">
        <f t="shared" si="4326"/>
        <v>0</v>
      </c>
      <c r="P39605" s="10" t="e">
        <f t="shared" si="4327"/>
        <v>#DIV/0!</v>
      </c>
      <c r="Q39605" s="10" t="e">
        <f t="shared" si="4328"/>
        <v>#DIV/0!</v>
      </c>
      <c r="T39605" s="12">
        <f t="shared" si="4329"/>
        <v>10.49</v>
      </c>
      <c r="U39605" s="12">
        <f t="shared" si="4330"/>
        <v>0</v>
      </c>
      <c r="V39605" s="12">
        <f t="shared" si="4331"/>
        <v>-10.49</v>
      </c>
      <c r="W39605" s="12" t="str">
        <f t="shared" si="4332"/>
        <v>UNDERPAYMENT</v>
      </c>
    </row>
    <row r="39606" spans="10:23" x14ac:dyDescent="0.3">
      <c r="J39606" s="12">
        <f t="shared" si="4326"/>
        <v>0</v>
      </c>
      <c r="P39606" s="10" t="e">
        <f t="shared" si="4327"/>
        <v>#DIV/0!</v>
      </c>
      <c r="Q39606" s="10" t="e">
        <f t="shared" si="4328"/>
        <v>#DIV/0!</v>
      </c>
      <c r="T39606" s="12">
        <f t="shared" si="4329"/>
        <v>10.49</v>
      </c>
      <c r="U39606" s="12">
        <f t="shared" si="4330"/>
        <v>0</v>
      </c>
      <c r="V39606" s="12">
        <f t="shared" si="4331"/>
        <v>-10.49</v>
      </c>
      <c r="W39606" s="12" t="str">
        <f t="shared" si="4332"/>
        <v>UNDERPAYMENT</v>
      </c>
    </row>
    <row r="39607" spans="10:23" x14ac:dyDescent="0.3">
      <c r="J39607" s="12">
        <f t="shared" si="4326"/>
        <v>0</v>
      </c>
      <c r="P39607" s="10" t="e">
        <f t="shared" si="4327"/>
        <v>#DIV/0!</v>
      </c>
      <c r="Q39607" s="10" t="e">
        <f t="shared" si="4328"/>
        <v>#DIV/0!</v>
      </c>
      <c r="T39607" s="12">
        <f t="shared" si="4329"/>
        <v>10.49</v>
      </c>
      <c r="U39607" s="12">
        <f t="shared" si="4330"/>
        <v>0</v>
      </c>
      <c r="V39607" s="12">
        <f t="shared" si="4331"/>
        <v>-10.49</v>
      </c>
      <c r="W39607" s="12" t="str">
        <f t="shared" si="4332"/>
        <v>UNDERPAYMENT</v>
      </c>
    </row>
    <row r="39608" spans="10:23" x14ac:dyDescent="0.3">
      <c r="J39608" s="12">
        <f t="shared" si="4326"/>
        <v>0</v>
      </c>
      <c r="P39608" s="10" t="e">
        <f t="shared" si="4327"/>
        <v>#DIV/0!</v>
      </c>
      <c r="Q39608" s="10" t="e">
        <f t="shared" si="4328"/>
        <v>#DIV/0!</v>
      </c>
      <c r="T39608" s="12">
        <f t="shared" si="4329"/>
        <v>10.49</v>
      </c>
      <c r="U39608" s="12">
        <f t="shared" si="4330"/>
        <v>0</v>
      </c>
      <c r="V39608" s="12">
        <f t="shared" si="4331"/>
        <v>-10.49</v>
      </c>
      <c r="W39608" s="12" t="str">
        <f t="shared" si="4332"/>
        <v>UNDERPAYMENT</v>
      </c>
    </row>
    <row r="39609" spans="10:23" x14ac:dyDescent="0.3">
      <c r="J39609" s="12">
        <f t="shared" si="4326"/>
        <v>0</v>
      </c>
      <c r="P39609" s="10" t="e">
        <f t="shared" si="4327"/>
        <v>#DIV/0!</v>
      </c>
      <c r="Q39609" s="10" t="e">
        <f t="shared" si="4328"/>
        <v>#DIV/0!</v>
      </c>
      <c r="T39609" s="12">
        <f t="shared" si="4329"/>
        <v>10.49</v>
      </c>
      <c r="U39609" s="12">
        <f t="shared" si="4330"/>
        <v>0</v>
      </c>
      <c r="V39609" s="12">
        <f t="shared" si="4331"/>
        <v>-10.49</v>
      </c>
      <c r="W39609" s="12" t="str">
        <f t="shared" si="4332"/>
        <v>UNDERPAYMENT</v>
      </c>
    </row>
    <row r="39610" spans="10:23" x14ac:dyDescent="0.3">
      <c r="J39610" s="12">
        <f t="shared" si="4326"/>
        <v>0</v>
      </c>
      <c r="P39610" s="10" t="e">
        <f t="shared" si="4327"/>
        <v>#DIV/0!</v>
      </c>
      <c r="Q39610" s="10" t="e">
        <f t="shared" si="4328"/>
        <v>#DIV/0!</v>
      </c>
      <c r="T39610" s="12">
        <f t="shared" si="4329"/>
        <v>10.49</v>
      </c>
      <c r="U39610" s="12">
        <f t="shared" si="4330"/>
        <v>0</v>
      </c>
      <c r="V39610" s="12">
        <f t="shared" si="4331"/>
        <v>-10.49</v>
      </c>
      <c r="W39610" s="12" t="str">
        <f t="shared" si="4332"/>
        <v>UNDERPAYMENT</v>
      </c>
    </row>
    <row r="39611" spans="10:23" x14ac:dyDescent="0.3">
      <c r="J39611" s="12">
        <f t="shared" si="4326"/>
        <v>0</v>
      </c>
      <c r="P39611" s="10" t="e">
        <f t="shared" si="4327"/>
        <v>#DIV/0!</v>
      </c>
      <c r="Q39611" s="10" t="e">
        <f t="shared" si="4328"/>
        <v>#DIV/0!</v>
      </c>
      <c r="T39611" s="12">
        <f t="shared" si="4329"/>
        <v>10.49</v>
      </c>
      <c r="U39611" s="12">
        <f t="shared" si="4330"/>
        <v>0</v>
      </c>
      <c r="V39611" s="12">
        <f t="shared" si="4331"/>
        <v>-10.49</v>
      </c>
      <c r="W39611" s="12" t="str">
        <f t="shared" si="4332"/>
        <v>UNDERPAYMENT</v>
      </c>
    </row>
    <row r="39612" spans="10:23" x14ac:dyDescent="0.3">
      <c r="J39612" s="12">
        <f t="shared" si="4326"/>
        <v>0</v>
      </c>
      <c r="P39612" s="10" t="e">
        <f t="shared" si="4327"/>
        <v>#DIV/0!</v>
      </c>
      <c r="Q39612" s="10" t="e">
        <f t="shared" si="4328"/>
        <v>#DIV/0!</v>
      </c>
      <c r="T39612" s="12">
        <f t="shared" si="4329"/>
        <v>10.49</v>
      </c>
      <c r="U39612" s="12">
        <f t="shared" si="4330"/>
        <v>0</v>
      </c>
      <c r="V39612" s="12">
        <f t="shared" si="4331"/>
        <v>-10.49</v>
      </c>
      <c r="W39612" s="12" t="str">
        <f t="shared" si="4332"/>
        <v>UNDERPAYMENT</v>
      </c>
    </row>
    <row r="39613" spans="10:23" x14ac:dyDescent="0.3">
      <c r="J39613" s="12">
        <f t="shared" si="4326"/>
        <v>0</v>
      </c>
      <c r="P39613" s="10" t="e">
        <f t="shared" si="4327"/>
        <v>#DIV/0!</v>
      </c>
      <c r="Q39613" s="10" t="e">
        <f t="shared" si="4328"/>
        <v>#DIV/0!</v>
      </c>
      <c r="T39613" s="12">
        <f t="shared" si="4329"/>
        <v>10.49</v>
      </c>
      <c r="U39613" s="12">
        <f t="shared" si="4330"/>
        <v>0</v>
      </c>
      <c r="V39613" s="12">
        <f t="shared" si="4331"/>
        <v>-10.49</v>
      </c>
      <c r="W39613" s="12" t="str">
        <f t="shared" si="4332"/>
        <v>UNDERPAYMENT</v>
      </c>
    </row>
    <row r="39614" spans="10:23" x14ac:dyDescent="0.3">
      <c r="J39614" s="12">
        <f t="shared" si="4326"/>
        <v>0</v>
      </c>
      <c r="P39614" s="10" t="e">
        <f t="shared" si="4327"/>
        <v>#DIV/0!</v>
      </c>
      <c r="Q39614" s="10" t="e">
        <f t="shared" si="4328"/>
        <v>#DIV/0!</v>
      </c>
      <c r="T39614" s="12">
        <f t="shared" si="4329"/>
        <v>10.49</v>
      </c>
      <c r="U39614" s="12">
        <f t="shared" si="4330"/>
        <v>0</v>
      </c>
      <c r="V39614" s="12">
        <f t="shared" si="4331"/>
        <v>-10.49</v>
      </c>
      <c r="W39614" s="12" t="str">
        <f t="shared" si="4332"/>
        <v>UNDERPAYMENT</v>
      </c>
    </row>
    <row r="39615" spans="10:23" x14ac:dyDescent="0.3">
      <c r="J39615" s="12">
        <f t="shared" si="4326"/>
        <v>0</v>
      </c>
      <c r="P39615" s="10" t="e">
        <f t="shared" si="4327"/>
        <v>#DIV/0!</v>
      </c>
      <c r="Q39615" s="10" t="e">
        <f t="shared" si="4328"/>
        <v>#DIV/0!</v>
      </c>
      <c r="T39615" s="12">
        <f t="shared" si="4329"/>
        <v>10.49</v>
      </c>
      <c r="U39615" s="12">
        <f t="shared" si="4330"/>
        <v>0</v>
      </c>
      <c r="V39615" s="12">
        <f t="shared" si="4331"/>
        <v>-10.49</v>
      </c>
      <c r="W39615" s="12" t="str">
        <f t="shared" si="4332"/>
        <v>UNDERPAYMENT</v>
      </c>
    </row>
    <row r="39616" spans="10:23" x14ac:dyDescent="0.3">
      <c r="J39616" s="12">
        <f t="shared" si="4326"/>
        <v>0</v>
      </c>
      <c r="P39616" s="10" t="e">
        <f t="shared" si="4327"/>
        <v>#DIV/0!</v>
      </c>
      <c r="Q39616" s="10" t="e">
        <f t="shared" si="4328"/>
        <v>#DIV/0!</v>
      </c>
      <c r="T39616" s="12">
        <f t="shared" si="4329"/>
        <v>10.49</v>
      </c>
      <c r="U39616" s="12">
        <f t="shared" si="4330"/>
        <v>0</v>
      </c>
      <c r="V39616" s="12">
        <f t="shared" si="4331"/>
        <v>-10.49</v>
      </c>
      <c r="W39616" s="12" t="str">
        <f t="shared" si="4332"/>
        <v>UNDERPAYMENT</v>
      </c>
    </row>
    <row r="39617" spans="10:23" x14ac:dyDescent="0.3">
      <c r="J39617" s="12">
        <f t="shared" si="4326"/>
        <v>0</v>
      </c>
      <c r="P39617" s="10" t="e">
        <f t="shared" si="4327"/>
        <v>#DIV/0!</v>
      </c>
      <c r="Q39617" s="10" t="e">
        <f t="shared" si="4328"/>
        <v>#DIV/0!</v>
      </c>
      <c r="T39617" s="12">
        <f t="shared" si="4329"/>
        <v>10.49</v>
      </c>
      <c r="U39617" s="12">
        <f t="shared" si="4330"/>
        <v>0</v>
      </c>
      <c r="V39617" s="12">
        <f t="shared" si="4331"/>
        <v>-10.49</v>
      </c>
      <c r="W39617" s="12" t="str">
        <f t="shared" si="4332"/>
        <v>UNDERPAYMENT</v>
      </c>
    </row>
    <row r="39618" spans="10:23" x14ac:dyDescent="0.3">
      <c r="J39618" s="12">
        <f t="shared" si="4326"/>
        <v>0</v>
      </c>
      <c r="P39618" s="10" t="e">
        <f t="shared" si="4327"/>
        <v>#DIV/0!</v>
      </c>
      <c r="Q39618" s="10" t="e">
        <f t="shared" si="4328"/>
        <v>#DIV/0!</v>
      </c>
      <c r="T39618" s="12">
        <f t="shared" si="4329"/>
        <v>10.49</v>
      </c>
      <c r="U39618" s="12">
        <f t="shared" si="4330"/>
        <v>0</v>
      </c>
      <c r="V39618" s="12">
        <f t="shared" si="4331"/>
        <v>-10.49</v>
      </c>
      <c r="W39618" s="12" t="str">
        <f t="shared" si="4332"/>
        <v>UNDERPAYMENT</v>
      </c>
    </row>
    <row r="39619" spans="10:23" x14ac:dyDescent="0.3">
      <c r="J39619" s="12">
        <f t="shared" si="4326"/>
        <v>0</v>
      </c>
      <c r="P39619" s="10" t="e">
        <f t="shared" si="4327"/>
        <v>#DIV/0!</v>
      </c>
      <c r="Q39619" s="10" t="e">
        <f t="shared" si="4328"/>
        <v>#DIV/0!</v>
      </c>
      <c r="T39619" s="12">
        <f t="shared" si="4329"/>
        <v>10.49</v>
      </c>
      <c r="U39619" s="12">
        <f t="shared" si="4330"/>
        <v>0</v>
      </c>
      <c r="V39619" s="12">
        <f t="shared" si="4331"/>
        <v>-10.49</v>
      </c>
      <c r="W39619" s="12" t="str">
        <f t="shared" si="4332"/>
        <v>UNDERPAYMENT</v>
      </c>
    </row>
    <row r="39620" spans="10:23" x14ac:dyDescent="0.3">
      <c r="J39620" s="12">
        <f t="shared" si="4326"/>
        <v>0</v>
      </c>
      <c r="P39620" s="10" t="e">
        <f t="shared" si="4327"/>
        <v>#DIV/0!</v>
      </c>
      <c r="Q39620" s="10" t="e">
        <f t="shared" si="4328"/>
        <v>#DIV/0!</v>
      </c>
      <c r="T39620" s="12">
        <f t="shared" si="4329"/>
        <v>10.49</v>
      </c>
      <c r="U39620" s="12">
        <f t="shared" si="4330"/>
        <v>0</v>
      </c>
      <c r="V39620" s="12">
        <f t="shared" si="4331"/>
        <v>-10.49</v>
      </c>
      <c r="W39620" s="12" t="str">
        <f t="shared" si="4332"/>
        <v>UNDERPAYMENT</v>
      </c>
    </row>
    <row r="39621" spans="10:23" x14ac:dyDescent="0.3">
      <c r="J39621" s="12">
        <f t="shared" si="4326"/>
        <v>0</v>
      </c>
      <c r="P39621" s="10" t="e">
        <f t="shared" si="4327"/>
        <v>#DIV/0!</v>
      </c>
      <c r="Q39621" s="10" t="e">
        <f t="shared" si="4328"/>
        <v>#DIV/0!</v>
      </c>
      <c r="T39621" s="12">
        <f t="shared" si="4329"/>
        <v>10.49</v>
      </c>
      <c r="U39621" s="12">
        <f t="shared" si="4330"/>
        <v>0</v>
      </c>
      <c r="V39621" s="12">
        <f t="shared" si="4331"/>
        <v>-10.49</v>
      </c>
      <c r="W39621" s="12" t="str">
        <f t="shared" si="4332"/>
        <v>UNDERPAYMENT</v>
      </c>
    </row>
    <row r="39622" spans="10:23" x14ac:dyDescent="0.3">
      <c r="J39622" s="12">
        <f t="shared" si="4326"/>
        <v>0</v>
      </c>
      <c r="P39622" s="10" t="e">
        <f t="shared" si="4327"/>
        <v>#DIV/0!</v>
      </c>
      <c r="Q39622" s="10" t="e">
        <f t="shared" si="4328"/>
        <v>#DIV/0!</v>
      </c>
      <c r="T39622" s="12">
        <f t="shared" si="4329"/>
        <v>10.49</v>
      </c>
      <c r="U39622" s="12">
        <f t="shared" si="4330"/>
        <v>0</v>
      </c>
      <c r="V39622" s="12">
        <f t="shared" si="4331"/>
        <v>-10.49</v>
      </c>
      <c r="W39622" s="12" t="str">
        <f t="shared" si="4332"/>
        <v>UNDERPAYMENT</v>
      </c>
    </row>
    <row r="39623" spans="10:23" x14ac:dyDescent="0.3">
      <c r="J39623" s="12">
        <f t="shared" si="4326"/>
        <v>0</v>
      </c>
      <c r="P39623" s="10" t="e">
        <f t="shared" si="4327"/>
        <v>#DIV/0!</v>
      </c>
      <c r="Q39623" s="10" t="e">
        <f t="shared" si="4328"/>
        <v>#DIV/0!</v>
      </c>
      <c r="T39623" s="12">
        <f t="shared" si="4329"/>
        <v>10.49</v>
      </c>
      <c r="U39623" s="12">
        <f t="shared" si="4330"/>
        <v>0</v>
      </c>
      <c r="V39623" s="12">
        <f t="shared" si="4331"/>
        <v>-10.49</v>
      </c>
      <c r="W39623" s="12" t="str">
        <f t="shared" si="4332"/>
        <v>UNDERPAYMENT</v>
      </c>
    </row>
    <row r="39624" spans="10:23" x14ac:dyDescent="0.3">
      <c r="J39624" s="12">
        <f t="shared" ref="J39624:J39687" si="4333">K39624+L39624</f>
        <v>0</v>
      </c>
      <c r="P39624" s="10" t="e">
        <f t="shared" ref="P39624:P39687" si="4334">((H39624*E39624)+(M39624-L39624)-(N39624*E39624))/(N39624*E39624)</f>
        <v>#DIV/0!</v>
      </c>
      <c r="Q39624" s="10" t="e">
        <f t="shared" ref="Q39624:Q39687" si="4335">((H39624*E39624)+(M39624-L39624)-(N39624*E39624))/(N39624*E39624)</f>
        <v>#DIV/0!</v>
      </c>
      <c r="T39624" s="12">
        <f t="shared" ref="T39624:T39687" si="4336">(N39624*E39624)+10.49</f>
        <v>10.49</v>
      </c>
      <c r="U39624" s="12">
        <f t="shared" ref="U39624:U39687" si="4337">(H39624*E39624)+K39624+M39624</f>
        <v>0</v>
      </c>
      <c r="V39624" s="12">
        <f t="shared" ref="V39624:V39687" si="4338">U39624-T39624</f>
        <v>-10.49</v>
      </c>
      <c r="W39624" s="12" t="str">
        <f t="shared" ref="W39624:W39687" si="4339">IF(V39624 &lt;= -0.01, "UNDERPAYMENT", "COMPLIANT")</f>
        <v>UNDERPAYMENT</v>
      </c>
    </row>
    <row r="39625" spans="10:23" x14ac:dyDescent="0.3">
      <c r="J39625" s="12">
        <f t="shared" si="4333"/>
        <v>0</v>
      </c>
      <c r="P39625" s="10" t="e">
        <f t="shared" si="4334"/>
        <v>#DIV/0!</v>
      </c>
      <c r="Q39625" s="10" t="e">
        <f t="shared" si="4335"/>
        <v>#DIV/0!</v>
      </c>
      <c r="T39625" s="12">
        <f t="shared" si="4336"/>
        <v>10.49</v>
      </c>
      <c r="U39625" s="12">
        <f t="shared" si="4337"/>
        <v>0</v>
      </c>
      <c r="V39625" s="12">
        <f t="shared" si="4338"/>
        <v>-10.49</v>
      </c>
      <c r="W39625" s="12" t="str">
        <f t="shared" si="4339"/>
        <v>UNDERPAYMENT</v>
      </c>
    </row>
    <row r="39626" spans="10:23" x14ac:dyDescent="0.3">
      <c r="J39626" s="12">
        <f t="shared" si="4333"/>
        <v>0</v>
      </c>
      <c r="P39626" s="10" t="e">
        <f t="shared" si="4334"/>
        <v>#DIV/0!</v>
      </c>
      <c r="Q39626" s="10" t="e">
        <f t="shared" si="4335"/>
        <v>#DIV/0!</v>
      </c>
      <c r="T39626" s="12">
        <f t="shared" si="4336"/>
        <v>10.49</v>
      </c>
      <c r="U39626" s="12">
        <f t="shared" si="4337"/>
        <v>0</v>
      </c>
      <c r="V39626" s="12">
        <f t="shared" si="4338"/>
        <v>-10.49</v>
      </c>
      <c r="W39626" s="12" t="str">
        <f t="shared" si="4339"/>
        <v>UNDERPAYMENT</v>
      </c>
    </row>
    <row r="39627" spans="10:23" x14ac:dyDescent="0.3">
      <c r="J39627" s="12">
        <f t="shared" si="4333"/>
        <v>0</v>
      </c>
      <c r="P39627" s="10" t="e">
        <f t="shared" si="4334"/>
        <v>#DIV/0!</v>
      </c>
      <c r="Q39627" s="10" t="e">
        <f t="shared" si="4335"/>
        <v>#DIV/0!</v>
      </c>
      <c r="T39627" s="12">
        <f t="shared" si="4336"/>
        <v>10.49</v>
      </c>
      <c r="U39627" s="12">
        <f t="shared" si="4337"/>
        <v>0</v>
      </c>
      <c r="V39627" s="12">
        <f t="shared" si="4338"/>
        <v>-10.49</v>
      </c>
      <c r="W39627" s="12" t="str">
        <f t="shared" si="4339"/>
        <v>UNDERPAYMENT</v>
      </c>
    </row>
    <row r="39628" spans="10:23" x14ac:dyDescent="0.3">
      <c r="J39628" s="12">
        <f t="shared" si="4333"/>
        <v>0</v>
      </c>
      <c r="P39628" s="10" t="e">
        <f t="shared" si="4334"/>
        <v>#DIV/0!</v>
      </c>
      <c r="Q39628" s="10" t="e">
        <f t="shared" si="4335"/>
        <v>#DIV/0!</v>
      </c>
      <c r="T39628" s="12">
        <f t="shared" si="4336"/>
        <v>10.49</v>
      </c>
      <c r="U39628" s="12">
        <f t="shared" si="4337"/>
        <v>0</v>
      </c>
      <c r="V39628" s="12">
        <f t="shared" si="4338"/>
        <v>-10.49</v>
      </c>
      <c r="W39628" s="12" t="str">
        <f t="shared" si="4339"/>
        <v>UNDERPAYMENT</v>
      </c>
    </row>
    <row r="39629" spans="10:23" x14ac:dyDescent="0.3">
      <c r="J39629" s="12">
        <f t="shared" si="4333"/>
        <v>0</v>
      </c>
      <c r="P39629" s="10" t="e">
        <f t="shared" si="4334"/>
        <v>#DIV/0!</v>
      </c>
      <c r="Q39629" s="10" t="e">
        <f t="shared" si="4335"/>
        <v>#DIV/0!</v>
      </c>
      <c r="T39629" s="12">
        <f t="shared" si="4336"/>
        <v>10.49</v>
      </c>
      <c r="U39629" s="12">
        <f t="shared" si="4337"/>
        <v>0</v>
      </c>
      <c r="V39629" s="12">
        <f t="shared" si="4338"/>
        <v>-10.49</v>
      </c>
      <c r="W39629" s="12" t="str">
        <f t="shared" si="4339"/>
        <v>UNDERPAYMENT</v>
      </c>
    </row>
    <row r="39630" spans="10:23" x14ac:dyDescent="0.3">
      <c r="J39630" s="12">
        <f t="shared" si="4333"/>
        <v>0</v>
      </c>
      <c r="P39630" s="10" t="e">
        <f t="shared" si="4334"/>
        <v>#DIV/0!</v>
      </c>
      <c r="Q39630" s="10" t="e">
        <f t="shared" si="4335"/>
        <v>#DIV/0!</v>
      </c>
      <c r="T39630" s="12">
        <f t="shared" si="4336"/>
        <v>10.49</v>
      </c>
      <c r="U39630" s="12">
        <f t="shared" si="4337"/>
        <v>0</v>
      </c>
      <c r="V39630" s="12">
        <f t="shared" si="4338"/>
        <v>-10.49</v>
      </c>
      <c r="W39630" s="12" t="str">
        <f t="shared" si="4339"/>
        <v>UNDERPAYMENT</v>
      </c>
    </row>
    <row r="39631" spans="10:23" x14ac:dyDescent="0.3">
      <c r="J39631" s="12">
        <f t="shared" si="4333"/>
        <v>0</v>
      </c>
      <c r="P39631" s="10" t="e">
        <f t="shared" si="4334"/>
        <v>#DIV/0!</v>
      </c>
      <c r="Q39631" s="10" t="e">
        <f t="shared" si="4335"/>
        <v>#DIV/0!</v>
      </c>
      <c r="T39631" s="12">
        <f t="shared" si="4336"/>
        <v>10.49</v>
      </c>
      <c r="U39631" s="12">
        <f t="shared" si="4337"/>
        <v>0</v>
      </c>
      <c r="V39631" s="12">
        <f t="shared" si="4338"/>
        <v>-10.49</v>
      </c>
      <c r="W39631" s="12" t="str">
        <f t="shared" si="4339"/>
        <v>UNDERPAYMENT</v>
      </c>
    </row>
    <row r="39632" spans="10:23" x14ac:dyDescent="0.3">
      <c r="J39632" s="12">
        <f t="shared" si="4333"/>
        <v>0</v>
      </c>
      <c r="P39632" s="10" t="e">
        <f t="shared" si="4334"/>
        <v>#DIV/0!</v>
      </c>
      <c r="Q39632" s="10" t="e">
        <f t="shared" si="4335"/>
        <v>#DIV/0!</v>
      </c>
      <c r="T39632" s="12">
        <f t="shared" si="4336"/>
        <v>10.49</v>
      </c>
      <c r="U39632" s="12">
        <f t="shared" si="4337"/>
        <v>0</v>
      </c>
      <c r="V39632" s="12">
        <f t="shared" si="4338"/>
        <v>-10.49</v>
      </c>
      <c r="W39632" s="12" t="str">
        <f t="shared" si="4339"/>
        <v>UNDERPAYMENT</v>
      </c>
    </row>
    <row r="39633" spans="10:23" x14ac:dyDescent="0.3">
      <c r="J39633" s="12">
        <f t="shared" si="4333"/>
        <v>0</v>
      </c>
      <c r="P39633" s="10" t="e">
        <f t="shared" si="4334"/>
        <v>#DIV/0!</v>
      </c>
      <c r="Q39633" s="10" t="e">
        <f t="shared" si="4335"/>
        <v>#DIV/0!</v>
      </c>
      <c r="T39633" s="12">
        <f t="shared" si="4336"/>
        <v>10.49</v>
      </c>
      <c r="U39633" s="12">
        <f t="shared" si="4337"/>
        <v>0</v>
      </c>
      <c r="V39633" s="12">
        <f t="shared" si="4338"/>
        <v>-10.49</v>
      </c>
      <c r="W39633" s="12" t="str">
        <f t="shared" si="4339"/>
        <v>UNDERPAYMENT</v>
      </c>
    </row>
    <row r="39634" spans="10:23" x14ac:dyDescent="0.3">
      <c r="J39634" s="12">
        <f t="shared" si="4333"/>
        <v>0</v>
      </c>
      <c r="P39634" s="10" t="e">
        <f t="shared" si="4334"/>
        <v>#DIV/0!</v>
      </c>
      <c r="Q39634" s="10" t="e">
        <f t="shared" si="4335"/>
        <v>#DIV/0!</v>
      </c>
      <c r="T39634" s="12">
        <f t="shared" si="4336"/>
        <v>10.49</v>
      </c>
      <c r="U39634" s="12">
        <f t="shared" si="4337"/>
        <v>0</v>
      </c>
      <c r="V39634" s="12">
        <f t="shared" si="4338"/>
        <v>-10.49</v>
      </c>
      <c r="W39634" s="12" t="str">
        <f t="shared" si="4339"/>
        <v>UNDERPAYMENT</v>
      </c>
    </row>
    <row r="39635" spans="10:23" x14ac:dyDescent="0.3">
      <c r="J39635" s="12">
        <f t="shared" si="4333"/>
        <v>0</v>
      </c>
      <c r="P39635" s="10" t="e">
        <f t="shared" si="4334"/>
        <v>#DIV/0!</v>
      </c>
      <c r="Q39635" s="10" t="e">
        <f t="shared" si="4335"/>
        <v>#DIV/0!</v>
      </c>
      <c r="T39635" s="12">
        <f t="shared" si="4336"/>
        <v>10.49</v>
      </c>
      <c r="U39635" s="12">
        <f t="shared" si="4337"/>
        <v>0</v>
      </c>
      <c r="V39635" s="12">
        <f t="shared" si="4338"/>
        <v>-10.49</v>
      </c>
      <c r="W39635" s="12" t="str">
        <f t="shared" si="4339"/>
        <v>UNDERPAYMENT</v>
      </c>
    </row>
    <row r="39636" spans="10:23" x14ac:dyDescent="0.3">
      <c r="J39636" s="12">
        <f t="shared" si="4333"/>
        <v>0</v>
      </c>
      <c r="P39636" s="10" t="e">
        <f t="shared" si="4334"/>
        <v>#DIV/0!</v>
      </c>
      <c r="Q39636" s="10" t="e">
        <f t="shared" si="4335"/>
        <v>#DIV/0!</v>
      </c>
      <c r="T39636" s="12">
        <f t="shared" si="4336"/>
        <v>10.49</v>
      </c>
      <c r="U39636" s="12">
        <f t="shared" si="4337"/>
        <v>0</v>
      </c>
      <c r="V39636" s="12">
        <f t="shared" si="4338"/>
        <v>-10.49</v>
      </c>
      <c r="W39636" s="12" t="str">
        <f t="shared" si="4339"/>
        <v>UNDERPAYMENT</v>
      </c>
    </row>
    <row r="39637" spans="10:23" x14ac:dyDescent="0.3">
      <c r="J39637" s="12">
        <f t="shared" si="4333"/>
        <v>0</v>
      </c>
      <c r="P39637" s="10" t="e">
        <f t="shared" si="4334"/>
        <v>#DIV/0!</v>
      </c>
      <c r="Q39637" s="10" t="e">
        <f t="shared" si="4335"/>
        <v>#DIV/0!</v>
      </c>
      <c r="T39637" s="12">
        <f t="shared" si="4336"/>
        <v>10.49</v>
      </c>
      <c r="U39637" s="12">
        <f t="shared" si="4337"/>
        <v>0</v>
      </c>
      <c r="V39637" s="12">
        <f t="shared" si="4338"/>
        <v>-10.49</v>
      </c>
      <c r="W39637" s="12" t="str">
        <f t="shared" si="4339"/>
        <v>UNDERPAYMENT</v>
      </c>
    </row>
    <row r="39638" spans="10:23" x14ac:dyDescent="0.3">
      <c r="J39638" s="12">
        <f t="shared" si="4333"/>
        <v>0</v>
      </c>
      <c r="P39638" s="10" t="e">
        <f t="shared" si="4334"/>
        <v>#DIV/0!</v>
      </c>
      <c r="Q39638" s="10" t="e">
        <f t="shared" si="4335"/>
        <v>#DIV/0!</v>
      </c>
      <c r="T39638" s="12">
        <f t="shared" si="4336"/>
        <v>10.49</v>
      </c>
      <c r="U39638" s="12">
        <f t="shared" si="4337"/>
        <v>0</v>
      </c>
      <c r="V39638" s="12">
        <f t="shared" si="4338"/>
        <v>-10.49</v>
      </c>
      <c r="W39638" s="12" t="str">
        <f t="shared" si="4339"/>
        <v>UNDERPAYMENT</v>
      </c>
    </row>
    <row r="39639" spans="10:23" x14ac:dyDescent="0.3">
      <c r="J39639" s="12">
        <f t="shared" si="4333"/>
        <v>0</v>
      </c>
      <c r="P39639" s="10" t="e">
        <f t="shared" si="4334"/>
        <v>#DIV/0!</v>
      </c>
      <c r="Q39639" s="10" t="e">
        <f t="shared" si="4335"/>
        <v>#DIV/0!</v>
      </c>
      <c r="T39639" s="12">
        <f t="shared" si="4336"/>
        <v>10.49</v>
      </c>
      <c r="U39639" s="12">
        <f t="shared" si="4337"/>
        <v>0</v>
      </c>
      <c r="V39639" s="12">
        <f t="shared" si="4338"/>
        <v>-10.49</v>
      </c>
      <c r="W39639" s="12" t="str">
        <f t="shared" si="4339"/>
        <v>UNDERPAYMENT</v>
      </c>
    </row>
    <row r="39640" spans="10:23" x14ac:dyDescent="0.3">
      <c r="J39640" s="12">
        <f t="shared" si="4333"/>
        <v>0</v>
      </c>
      <c r="P39640" s="10" t="e">
        <f t="shared" si="4334"/>
        <v>#DIV/0!</v>
      </c>
      <c r="Q39640" s="10" t="e">
        <f t="shared" si="4335"/>
        <v>#DIV/0!</v>
      </c>
      <c r="T39640" s="12">
        <f t="shared" si="4336"/>
        <v>10.49</v>
      </c>
      <c r="U39640" s="12">
        <f t="shared" si="4337"/>
        <v>0</v>
      </c>
      <c r="V39640" s="12">
        <f t="shared" si="4338"/>
        <v>-10.49</v>
      </c>
      <c r="W39640" s="12" t="str">
        <f t="shared" si="4339"/>
        <v>UNDERPAYMENT</v>
      </c>
    </row>
    <row r="39641" spans="10:23" x14ac:dyDescent="0.3">
      <c r="J39641" s="12">
        <f t="shared" si="4333"/>
        <v>0</v>
      </c>
      <c r="P39641" s="10" t="e">
        <f t="shared" si="4334"/>
        <v>#DIV/0!</v>
      </c>
      <c r="Q39641" s="10" t="e">
        <f t="shared" si="4335"/>
        <v>#DIV/0!</v>
      </c>
      <c r="T39641" s="12">
        <f t="shared" si="4336"/>
        <v>10.49</v>
      </c>
      <c r="U39641" s="12">
        <f t="shared" si="4337"/>
        <v>0</v>
      </c>
      <c r="V39641" s="12">
        <f t="shared" si="4338"/>
        <v>-10.49</v>
      </c>
      <c r="W39641" s="12" t="str">
        <f t="shared" si="4339"/>
        <v>UNDERPAYMENT</v>
      </c>
    </row>
    <row r="39642" spans="10:23" x14ac:dyDescent="0.3">
      <c r="J39642" s="12">
        <f t="shared" si="4333"/>
        <v>0</v>
      </c>
      <c r="P39642" s="10" t="e">
        <f t="shared" si="4334"/>
        <v>#DIV/0!</v>
      </c>
      <c r="Q39642" s="10" t="e">
        <f t="shared" si="4335"/>
        <v>#DIV/0!</v>
      </c>
      <c r="T39642" s="12">
        <f t="shared" si="4336"/>
        <v>10.49</v>
      </c>
      <c r="U39642" s="12">
        <f t="shared" si="4337"/>
        <v>0</v>
      </c>
      <c r="V39642" s="12">
        <f t="shared" si="4338"/>
        <v>-10.49</v>
      </c>
      <c r="W39642" s="12" t="str">
        <f t="shared" si="4339"/>
        <v>UNDERPAYMENT</v>
      </c>
    </row>
    <row r="39643" spans="10:23" x14ac:dyDescent="0.3">
      <c r="J39643" s="12">
        <f t="shared" si="4333"/>
        <v>0</v>
      </c>
      <c r="P39643" s="10" t="e">
        <f t="shared" si="4334"/>
        <v>#DIV/0!</v>
      </c>
      <c r="Q39643" s="10" t="e">
        <f t="shared" si="4335"/>
        <v>#DIV/0!</v>
      </c>
      <c r="T39643" s="12">
        <f t="shared" si="4336"/>
        <v>10.49</v>
      </c>
      <c r="U39643" s="12">
        <f t="shared" si="4337"/>
        <v>0</v>
      </c>
      <c r="V39643" s="12">
        <f t="shared" si="4338"/>
        <v>-10.49</v>
      </c>
      <c r="W39643" s="12" t="str">
        <f t="shared" si="4339"/>
        <v>UNDERPAYMENT</v>
      </c>
    </row>
    <row r="39644" spans="10:23" x14ac:dyDescent="0.3">
      <c r="J39644" s="12">
        <f t="shared" si="4333"/>
        <v>0</v>
      </c>
      <c r="P39644" s="10" t="e">
        <f t="shared" si="4334"/>
        <v>#DIV/0!</v>
      </c>
      <c r="Q39644" s="10" t="e">
        <f t="shared" si="4335"/>
        <v>#DIV/0!</v>
      </c>
      <c r="T39644" s="12">
        <f t="shared" si="4336"/>
        <v>10.49</v>
      </c>
      <c r="U39644" s="12">
        <f t="shared" si="4337"/>
        <v>0</v>
      </c>
      <c r="V39644" s="12">
        <f t="shared" si="4338"/>
        <v>-10.49</v>
      </c>
      <c r="W39644" s="12" t="str">
        <f t="shared" si="4339"/>
        <v>UNDERPAYMENT</v>
      </c>
    </row>
    <row r="39645" spans="10:23" x14ac:dyDescent="0.3">
      <c r="J39645" s="12">
        <f t="shared" si="4333"/>
        <v>0</v>
      </c>
      <c r="P39645" s="10" t="e">
        <f t="shared" si="4334"/>
        <v>#DIV/0!</v>
      </c>
      <c r="Q39645" s="10" t="e">
        <f t="shared" si="4335"/>
        <v>#DIV/0!</v>
      </c>
      <c r="T39645" s="12">
        <f t="shared" si="4336"/>
        <v>10.49</v>
      </c>
      <c r="U39645" s="12">
        <f t="shared" si="4337"/>
        <v>0</v>
      </c>
      <c r="V39645" s="12">
        <f t="shared" si="4338"/>
        <v>-10.49</v>
      </c>
      <c r="W39645" s="12" t="str">
        <f t="shared" si="4339"/>
        <v>UNDERPAYMENT</v>
      </c>
    </row>
    <row r="39646" spans="10:23" x14ac:dyDescent="0.3">
      <c r="J39646" s="12">
        <f t="shared" si="4333"/>
        <v>0</v>
      </c>
      <c r="P39646" s="10" t="e">
        <f t="shared" si="4334"/>
        <v>#DIV/0!</v>
      </c>
      <c r="Q39646" s="10" t="e">
        <f t="shared" si="4335"/>
        <v>#DIV/0!</v>
      </c>
      <c r="T39646" s="12">
        <f t="shared" si="4336"/>
        <v>10.49</v>
      </c>
      <c r="U39646" s="12">
        <f t="shared" si="4337"/>
        <v>0</v>
      </c>
      <c r="V39646" s="12">
        <f t="shared" si="4338"/>
        <v>-10.49</v>
      </c>
      <c r="W39646" s="12" t="str">
        <f t="shared" si="4339"/>
        <v>UNDERPAYMENT</v>
      </c>
    </row>
    <row r="39647" spans="10:23" x14ac:dyDescent="0.3">
      <c r="J39647" s="12">
        <f t="shared" si="4333"/>
        <v>0</v>
      </c>
      <c r="P39647" s="10" t="e">
        <f t="shared" si="4334"/>
        <v>#DIV/0!</v>
      </c>
      <c r="Q39647" s="10" t="e">
        <f t="shared" si="4335"/>
        <v>#DIV/0!</v>
      </c>
      <c r="T39647" s="12">
        <f t="shared" si="4336"/>
        <v>10.49</v>
      </c>
      <c r="U39647" s="12">
        <f t="shared" si="4337"/>
        <v>0</v>
      </c>
      <c r="V39647" s="12">
        <f t="shared" si="4338"/>
        <v>-10.49</v>
      </c>
      <c r="W39647" s="12" t="str">
        <f t="shared" si="4339"/>
        <v>UNDERPAYMENT</v>
      </c>
    </row>
    <row r="39648" spans="10:23" x14ac:dyDescent="0.3">
      <c r="J39648" s="12">
        <f t="shared" si="4333"/>
        <v>0</v>
      </c>
      <c r="P39648" s="10" t="e">
        <f t="shared" si="4334"/>
        <v>#DIV/0!</v>
      </c>
      <c r="Q39648" s="10" t="e">
        <f t="shared" si="4335"/>
        <v>#DIV/0!</v>
      </c>
      <c r="T39648" s="12">
        <f t="shared" si="4336"/>
        <v>10.49</v>
      </c>
      <c r="U39648" s="12">
        <f t="shared" si="4337"/>
        <v>0</v>
      </c>
      <c r="V39648" s="12">
        <f t="shared" si="4338"/>
        <v>-10.49</v>
      </c>
      <c r="W39648" s="12" t="str">
        <f t="shared" si="4339"/>
        <v>UNDERPAYMENT</v>
      </c>
    </row>
    <row r="39649" spans="10:23" x14ac:dyDescent="0.3">
      <c r="J39649" s="12">
        <f t="shared" si="4333"/>
        <v>0</v>
      </c>
      <c r="P39649" s="10" t="e">
        <f t="shared" si="4334"/>
        <v>#DIV/0!</v>
      </c>
      <c r="Q39649" s="10" t="e">
        <f t="shared" si="4335"/>
        <v>#DIV/0!</v>
      </c>
      <c r="T39649" s="12">
        <f t="shared" si="4336"/>
        <v>10.49</v>
      </c>
      <c r="U39649" s="12">
        <f t="shared" si="4337"/>
        <v>0</v>
      </c>
      <c r="V39649" s="12">
        <f t="shared" si="4338"/>
        <v>-10.49</v>
      </c>
      <c r="W39649" s="12" t="str">
        <f t="shared" si="4339"/>
        <v>UNDERPAYMENT</v>
      </c>
    </row>
    <row r="39650" spans="10:23" x14ac:dyDescent="0.3">
      <c r="J39650" s="12">
        <f t="shared" si="4333"/>
        <v>0</v>
      </c>
      <c r="P39650" s="10" t="e">
        <f t="shared" si="4334"/>
        <v>#DIV/0!</v>
      </c>
      <c r="Q39650" s="10" t="e">
        <f t="shared" si="4335"/>
        <v>#DIV/0!</v>
      </c>
      <c r="T39650" s="12">
        <f t="shared" si="4336"/>
        <v>10.49</v>
      </c>
      <c r="U39650" s="12">
        <f t="shared" si="4337"/>
        <v>0</v>
      </c>
      <c r="V39650" s="12">
        <f t="shared" si="4338"/>
        <v>-10.49</v>
      </c>
      <c r="W39650" s="12" t="str">
        <f t="shared" si="4339"/>
        <v>UNDERPAYMENT</v>
      </c>
    </row>
    <row r="39651" spans="10:23" x14ac:dyDescent="0.3">
      <c r="J39651" s="12">
        <f t="shared" si="4333"/>
        <v>0</v>
      </c>
      <c r="P39651" s="10" t="e">
        <f t="shared" si="4334"/>
        <v>#DIV/0!</v>
      </c>
      <c r="Q39651" s="10" t="e">
        <f t="shared" si="4335"/>
        <v>#DIV/0!</v>
      </c>
      <c r="T39651" s="12">
        <f t="shared" si="4336"/>
        <v>10.49</v>
      </c>
      <c r="U39651" s="12">
        <f t="shared" si="4337"/>
        <v>0</v>
      </c>
      <c r="V39651" s="12">
        <f t="shared" si="4338"/>
        <v>-10.49</v>
      </c>
      <c r="W39651" s="12" t="str">
        <f t="shared" si="4339"/>
        <v>UNDERPAYMENT</v>
      </c>
    </row>
    <row r="39652" spans="10:23" x14ac:dyDescent="0.3">
      <c r="J39652" s="12">
        <f t="shared" si="4333"/>
        <v>0</v>
      </c>
      <c r="P39652" s="10" t="e">
        <f t="shared" si="4334"/>
        <v>#DIV/0!</v>
      </c>
      <c r="Q39652" s="10" t="e">
        <f t="shared" si="4335"/>
        <v>#DIV/0!</v>
      </c>
      <c r="T39652" s="12">
        <f t="shared" si="4336"/>
        <v>10.49</v>
      </c>
      <c r="U39652" s="12">
        <f t="shared" si="4337"/>
        <v>0</v>
      </c>
      <c r="V39652" s="12">
        <f t="shared" si="4338"/>
        <v>-10.49</v>
      </c>
      <c r="W39652" s="12" t="str">
        <f t="shared" si="4339"/>
        <v>UNDERPAYMENT</v>
      </c>
    </row>
    <row r="39653" spans="10:23" x14ac:dyDescent="0.3">
      <c r="J39653" s="12">
        <f t="shared" si="4333"/>
        <v>0</v>
      </c>
      <c r="P39653" s="10" t="e">
        <f t="shared" si="4334"/>
        <v>#DIV/0!</v>
      </c>
      <c r="Q39653" s="10" t="e">
        <f t="shared" si="4335"/>
        <v>#DIV/0!</v>
      </c>
      <c r="T39653" s="12">
        <f t="shared" si="4336"/>
        <v>10.49</v>
      </c>
      <c r="U39653" s="12">
        <f t="shared" si="4337"/>
        <v>0</v>
      </c>
      <c r="V39653" s="12">
        <f t="shared" si="4338"/>
        <v>-10.49</v>
      </c>
      <c r="W39653" s="12" t="str">
        <f t="shared" si="4339"/>
        <v>UNDERPAYMENT</v>
      </c>
    </row>
    <row r="39654" spans="10:23" x14ac:dyDescent="0.3">
      <c r="J39654" s="12">
        <f t="shared" si="4333"/>
        <v>0</v>
      </c>
      <c r="P39654" s="10" t="e">
        <f t="shared" si="4334"/>
        <v>#DIV/0!</v>
      </c>
      <c r="Q39654" s="10" t="e">
        <f t="shared" si="4335"/>
        <v>#DIV/0!</v>
      </c>
      <c r="T39654" s="12">
        <f t="shared" si="4336"/>
        <v>10.49</v>
      </c>
      <c r="U39654" s="12">
        <f t="shared" si="4337"/>
        <v>0</v>
      </c>
      <c r="V39654" s="12">
        <f t="shared" si="4338"/>
        <v>-10.49</v>
      </c>
      <c r="W39654" s="12" t="str">
        <f t="shared" si="4339"/>
        <v>UNDERPAYMENT</v>
      </c>
    </row>
    <row r="39655" spans="10:23" x14ac:dyDescent="0.3">
      <c r="J39655" s="12">
        <f t="shared" si="4333"/>
        <v>0</v>
      </c>
      <c r="P39655" s="10" t="e">
        <f t="shared" si="4334"/>
        <v>#DIV/0!</v>
      </c>
      <c r="Q39655" s="10" t="e">
        <f t="shared" si="4335"/>
        <v>#DIV/0!</v>
      </c>
      <c r="T39655" s="12">
        <f t="shared" si="4336"/>
        <v>10.49</v>
      </c>
      <c r="U39655" s="12">
        <f t="shared" si="4337"/>
        <v>0</v>
      </c>
      <c r="V39655" s="12">
        <f t="shared" si="4338"/>
        <v>-10.49</v>
      </c>
      <c r="W39655" s="12" t="str">
        <f t="shared" si="4339"/>
        <v>UNDERPAYMENT</v>
      </c>
    </row>
    <row r="39656" spans="10:23" x14ac:dyDescent="0.3">
      <c r="J39656" s="12">
        <f t="shared" si="4333"/>
        <v>0</v>
      </c>
      <c r="P39656" s="10" t="e">
        <f t="shared" si="4334"/>
        <v>#DIV/0!</v>
      </c>
      <c r="Q39656" s="10" t="e">
        <f t="shared" si="4335"/>
        <v>#DIV/0!</v>
      </c>
      <c r="T39656" s="12">
        <f t="shared" si="4336"/>
        <v>10.49</v>
      </c>
      <c r="U39656" s="12">
        <f t="shared" si="4337"/>
        <v>0</v>
      </c>
      <c r="V39656" s="12">
        <f t="shared" si="4338"/>
        <v>-10.49</v>
      </c>
      <c r="W39656" s="12" t="str">
        <f t="shared" si="4339"/>
        <v>UNDERPAYMENT</v>
      </c>
    </row>
    <row r="39657" spans="10:23" x14ac:dyDescent="0.3">
      <c r="J39657" s="12">
        <f t="shared" si="4333"/>
        <v>0</v>
      </c>
      <c r="P39657" s="10" t="e">
        <f t="shared" si="4334"/>
        <v>#DIV/0!</v>
      </c>
      <c r="Q39657" s="10" t="e">
        <f t="shared" si="4335"/>
        <v>#DIV/0!</v>
      </c>
      <c r="T39657" s="12">
        <f t="shared" si="4336"/>
        <v>10.49</v>
      </c>
      <c r="U39657" s="12">
        <f t="shared" si="4337"/>
        <v>0</v>
      </c>
      <c r="V39657" s="12">
        <f t="shared" si="4338"/>
        <v>-10.49</v>
      </c>
      <c r="W39657" s="12" t="str">
        <f t="shared" si="4339"/>
        <v>UNDERPAYMENT</v>
      </c>
    </row>
    <row r="39658" spans="10:23" x14ac:dyDescent="0.3">
      <c r="J39658" s="12">
        <f t="shared" si="4333"/>
        <v>0</v>
      </c>
      <c r="P39658" s="10" t="e">
        <f t="shared" si="4334"/>
        <v>#DIV/0!</v>
      </c>
      <c r="Q39658" s="10" t="e">
        <f t="shared" si="4335"/>
        <v>#DIV/0!</v>
      </c>
      <c r="T39658" s="12">
        <f t="shared" si="4336"/>
        <v>10.49</v>
      </c>
      <c r="U39658" s="12">
        <f t="shared" si="4337"/>
        <v>0</v>
      </c>
      <c r="V39658" s="12">
        <f t="shared" si="4338"/>
        <v>-10.49</v>
      </c>
      <c r="W39658" s="12" t="str">
        <f t="shared" si="4339"/>
        <v>UNDERPAYMENT</v>
      </c>
    </row>
    <row r="39659" spans="10:23" x14ac:dyDescent="0.3">
      <c r="J39659" s="12">
        <f t="shared" si="4333"/>
        <v>0</v>
      </c>
      <c r="P39659" s="10" t="e">
        <f t="shared" si="4334"/>
        <v>#DIV/0!</v>
      </c>
      <c r="Q39659" s="10" t="e">
        <f t="shared" si="4335"/>
        <v>#DIV/0!</v>
      </c>
      <c r="T39659" s="12">
        <f t="shared" si="4336"/>
        <v>10.49</v>
      </c>
      <c r="U39659" s="12">
        <f t="shared" si="4337"/>
        <v>0</v>
      </c>
      <c r="V39659" s="12">
        <f t="shared" si="4338"/>
        <v>-10.49</v>
      </c>
      <c r="W39659" s="12" t="str">
        <f t="shared" si="4339"/>
        <v>UNDERPAYMENT</v>
      </c>
    </row>
    <row r="39660" spans="10:23" x14ac:dyDescent="0.3">
      <c r="J39660" s="12">
        <f t="shared" si="4333"/>
        <v>0</v>
      </c>
      <c r="P39660" s="10" t="e">
        <f t="shared" si="4334"/>
        <v>#DIV/0!</v>
      </c>
      <c r="Q39660" s="10" t="e">
        <f t="shared" si="4335"/>
        <v>#DIV/0!</v>
      </c>
      <c r="T39660" s="12">
        <f t="shared" si="4336"/>
        <v>10.49</v>
      </c>
      <c r="U39660" s="12">
        <f t="shared" si="4337"/>
        <v>0</v>
      </c>
      <c r="V39660" s="12">
        <f t="shared" si="4338"/>
        <v>-10.49</v>
      </c>
      <c r="W39660" s="12" t="str">
        <f t="shared" si="4339"/>
        <v>UNDERPAYMENT</v>
      </c>
    </row>
    <row r="39661" spans="10:23" x14ac:dyDescent="0.3">
      <c r="J39661" s="12">
        <f t="shared" si="4333"/>
        <v>0</v>
      </c>
      <c r="P39661" s="10" t="e">
        <f t="shared" si="4334"/>
        <v>#DIV/0!</v>
      </c>
      <c r="Q39661" s="10" t="e">
        <f t="shared" si="4335"/>
        <v>#DIV/0!</v>
      </c>
      <c r="T39661" s="12">
        <f t="shared" si="4336"/>
        <v>10.49</v>
      </c>
      <c r="U39661" s="12">
        <f t="shared" si="4337"/>
        <v>0</v>
      </c>
      <c r="V39661" s="12">
        <f t="shared" si="4338"/>
        <v>-10.49</v>
      </c>
      <c r="W39661" s="12" t="str">
        <f t="shared" si="4339"/>
        <v>UNDERPAYMENT</v>
      </c>
    </row>
    <row r="39662" spans="10:23" x14ac:dyDescent="0.3">
      <c r="J39662" s="12">
        <f t="shared" si="4333"/>
        <v>0</v>
      </c>
      <c r="P39662" s="10" t="e">
        <f t="shared" si="4334"/>
        <v>#DIV/0!</v>
      </c>
      <c r="Q39662" s="10" t="e">
        <f t="shared" si="4335"/>
        <v>#DIV/0!</v>
      </c>
      <c r="T39662" s="12">
        <f t="shared" si="4336"/>
        <v>10.49</v>
      </c>
      <c r="U39662" s="12">
        <f t="shared" si="4337"/>
        <v>0</v>
      </c>
      <c r="V39662" s="12">
        <f t="shared" si="4338"/>
        <v>-10.49</v>
      </c>
      <c r="W39662" s="12" t="str">
        <f t="shared" si="4339"/>
        <v>UNDERPAYMENT</v>
      </c>
    </row>
    <row r="39663" spans="10:23" x14ac:dyDescent="0.3">
      <c r="J39663" s="12">
        <f t="shared" si="4333"/>
        <v>0</v>
      </c>
      <c r="P39663" s="10" t="e">
        <f t="shared" si="4334"/>
        <v>#DIV/0!</v>
      </c>
      <c r="Q39663" s="10" t="e">
        <f t="shared" si="4335"/>
        <v>#DIV/0!</v>
      </c>
      <c r="T39663" s="12">
        <f t="shared" si="4336"/>
        <v>10.49</v>
      </c>
      <c r="U39663" s="12">
        <f t="shared" si="4337"/>
        <v>0</v>
      </c>
      <c r="V39663" s="12">
        <f t="shared" si="4338"/>
        <v>-10.49</v>
      </c>
      <c r="W39663" s="12" t="str">
        <f t="shared" si="4339"/>
        <v>UNDERPAYMENT</v>
      </c>
    </row>
    <row r="39664" spans="10:23" x14ac:dyDescent="0.3">
      <c r="J39664" s="12">
        <f t="shared" si="4333"/>
        <v>0</v>
      </c>
      <c r="P39664" s="10" t="e">
        <f t="shared" si="4334"/>
        <v>#DIV/0!</v>
      </c>
      <c r="Q39664" s="10" t="e">
        <f t="shared" si="4335"/>
        <v>#DIV/0!</v>
      </c>
      <c r="T39664" s="12">
        <f t="shared" si="4336"/>
        <v>10.49</v>
      </c>
      <c r="U39664" s="12">
        <f t="shared" si="4337"/>
        <v>0</v>
      </c>
      <c r="V39664" s="12">
        <f t="shared" si="4338"/>
        <v>-10.49</v>
      </c>
      <c r="W39664" s="12" t="str">
        <f t="shared" si="4339"/>
        <v>UNDERPAYMENT</v>
      </c>
    </row>
    <row r="39665" spans="10:23" x14ac:dyDescent="0.3">
      <c r="J39665" s="12">
        <f t="shared" si="4333"/>
        <v>0</v>
      </c>
      <c r="P39665" s="10" t="e">
        <f t="shared" si="4334"/>
        <v>#DIV/0!</v>
      </c>
      <c r="Q39665" s="10" t="e">
        <f t="shared" si="4335"/>
        <v>#DIV/0!</v>
      </c>
      <c r="T39665" s="12">
        <f t="shared" si="4336"/>
        <v>10.49</v>
      </c>
      <c r="U39665" s="12">
        <f t="shared" si="4337"/>
        <v>0</v>
      </c>
      <c r="V39665" s="12">
        <f t="shared" si="4338"/>
        <v>-10.49</v>
      </c>
      <c r="W39665" s="12" t="str">
        <f t="shared" si="4339"/>
        <v>UNDERPAYMENT</v>
      </c>
    </row>
    <row r="39666" spans="10:23" x14ac:dyDescent="0.3">
      <c r="J39666" s="12">
        <f t="shared" si="4333"/>
        <v>0</v>
      </c>
      <c r="P39666" s="10" t="e">
        <f t="shared" si="4334"/>
        <v>#DIV/0!</v>
      </c>
      <c r="Q39666" s="10" t="e">
        <f t="shared" si="4335"/>
        <v>#DIV/0!</v>
      </c>
      <c r="T39666" s="12">
        <f t="shared" si="4336"/>
        <v>10.49</v>
      </c>
      <c r="U39666" s="12">
        <f t="shared" si="4337"/>
        <v>0</v>
      </c>
      <c r="V39666" s="12">
        <f t="shared" si="4338"/>
        <v>-10.49</v>
      </c>
      <c r="W39666" s="12" t="str">
        <f t="shared" si="4339"/>
        <v>UNDERPAYMENT</v>
      </c>
    </row>
    <row r="39667" spans="10:23" x14ac:dyDescent="0.3">
      <c r="J39667" s="12">
        <f t="shared" si="4333"/>
        <v>0</v>
      </c>
      <c r="P39667" s="10" t="e">
        <f t="shared" si="4334"/>
        <v>#DIV/0!</v>
      </c>
      <c r="Q39667" s="10" t="e">
        <f t="shared" si="4335"/>
        <v>#DIV/0!</v>
      </c>
      <c r="T39667" s="12">
        <f t="shared" si="4336"/>
        <v>10.49</v>
      </c>
      <c r="U39667" s="12">
        <f t="shared" si="4337"/>
        <v>0</v>
      </c>
      <c r="V39667" s="12">
        <f t="shared" si="4338"/>
        <v>-10.49</v>
      </c>
      <c r="W39667" s="12" t="str">
        <f t="shared" si="4339"/>
        <v>UNDERPAYMENT</v>
      </c>
    </row>
    <row r="39668" spans="10:23" x14ac:dyDescent="0.3">
      <c r="J39668" s="12">
        <f t="shared" si="4333"/>
        <v>0</v>
      </c>
      <c r="P39668" s="10" t="e">
        <f t="shared" si="4334"/>
        <v>#DIV/0!</v>
      </c>
      <c r="Q39668" s="10" t="e">
        <f t="shared" si="4335"/>
        <v>#DIV/0!</v>
      </c>
      <c r="T39668" s="12">
        <f t="shared" si="4336"/>
        <v>10.49</v>
      </c>
      <c r="U39668" s="12">
        <f t="shared" si="4337"/>
        <v>0</v>
      </c>
      <c r="V39668" s="12">
        <f t="shared" si="4338"/>
        <v>-10.49</v>
      </c>
      <c r="W39668" s="12" t="str">
        <f t="shared" si="4339"/>
        <v>UNDERPAYMENT</v>
      </c>
    </row>
    <row r="39669" spans="10:23" x14ac:dyDescent="0.3">
      <c r="J39669" s="12">
        <f t="shared" si="4333"/>
        <v>0</v>
      </c>
      <c r="P39669" s="10" t="e">
        <f t="shared" si="4334"/>
        <v>#DIV/0!</v>
      </c>
      <c r="Q39669" s="10" t="e">
        <f t="shared" si="4335"/>
        <v>#DIV/0!</v>
      </c>
      <c r="T39669" s="12">
        <f t="shared" si="4336"/>
        <v>10.49</v>
      </c>
      <c r="U39669" s="12">
        <f t="shared" si="4337"/>
        <v>0</v>
      </c>
      <c r="V39669" s="12">
        <f t="shared" si="4338"/>
        <v>-10.49</v>
      </c>
      <c r="W39669" s="12" t="str">
        <f t="shared" si="4339"/>
        <v>UNDERPAYMENT</v>
      </c>
    </row>
    <row r="39670" spans="10:23" x14ac:dyDescent="0.3">
      <c r="J39670" s="12">
        <f t="shared" si="4333"/>
        <v>0</v>
      </c>
      <c r="P39670" s="10" t="e">
        <f t="shared" si="4334"/>
        <v>#DIV/0!</v>
      </c>
      <c r="Q39670" s="10" t="e">
        <f t="shared" si="4335"/>
        <v>#DIV/0!</v>
      </c>
      <c r="T39670" s="12">
        <f t="shared" si="4336"/>
        <v>10.49</v>
      </c>
      <c r="U39670" s="12">
        <f t="shared" si="4337"/>
        <v>0</v>
      </c>
      <c r="V39670" s="12">
        <f t="shared" si="4338"/>
        <v>-10.49</v>
      </c>
      <c r="W39670" s="12" t="str">
        <f t="shared" si="4339"/>
        <v>UNDERPAYMENT</v>
      </c>
    </row>
    <row r="39671" spans="10:23" x14ac:dyDescent="0.3">
      <c r="J39671" s="12">
        <f t="shared" si="4333"/>
        <v>0</v>
      </c>
      <c r="P39671" s="10" t="e">
        <f t="shared" si="4334"/>
        <v>#DIV/0!</v>
      </c>
      <c r="Q39671" s="10" t="e">
        <f t="shared" si="4335"/>
        <v>#DIV/0!</v>
      </c>
      <c r="T39671" s="12">
        <f t="shared" si="4336"/>
        <v>10.49</v>
      </c>
      <c r="U39671" s="12">
        <f t="shared" si="4337"/>
        <v>0</v>
      </c>
      <c r="V39671" s="12">
        <f t="shared" si="4338"/>
        <v>-10.49</v>
      </c>
      <c r="W39671" s="12" t="str">
        <f t="shared" si="4339"/>
        <v>UNDERPAYMENT</v>
      </c>
    </row>
    <row r="39672" spans="10:23" x14ac:dyDescent="0.3">
      <c r="J39672" s="12">
        <f t="shared" si="4333"/>
        <v>0</v>
      </c>
      <c r="P39672" s="10" t="e">
        <f t="shared" si="4334"/>
        <v>#DIV/0!</v>
      </c>
      <c r="Q39672" s="10" t="e">
        <f t="shared" si="4335"/>
        <v>#DIV/0!</v>
      </c>
      <c r="T39672" s="12">
        <f t="shared" si="4336"/>
        <v>10.49</v>
      </c>
      <c r="U39672" s="12">
        <f t="shared" si="4337"/>
        <v>0</v>
      </c>
      <c r="V39672" s="12">
        <f t="shared" si="4338"/>
        <v>-10.49</v>
      </c>
      <c r="W39672" s="12" t="str">
        <f t="shared" si="4339"/>
        <v>UNDERPAYMENT</v>
      </c>
    </row>
    <row r="39673" spans="10:23" x14ac:dyDescent="0.3">
      <c r="J39673" s="12">
        <f t="shared" si="4333"/>
        <v>0</v>
      </c>
      <c r="P39673" s="10" t="e">
        <f t="shared" si="4334"/>
        <v>#DIV/0!</v>
      </c>
      <c r="Q39673" s="10" t="e">
        <f t="shared" si="4335"/>
        <v>#DIV/0!</v>
      </c>
      <c r="T39673" s="12">
        <f t="shared" si="4336"/>
        <v>10.49</v>
      </c>
      <c r="U39673" s="12">
        <f t="shared" si="4337"/>
        <v>0</v>
      </c>
      <c r="V39673" s="12">
        <f t="shared" si="4338"/>
        <v>-10.49</v>
      </c>
      <c r="W39673" s="12" t="str">
        <f t="shared" si="4339"/>
        <v>UNDERPAYMENT</v>
      </c>
    </row>
    <row r="39674" spans="10:23" x14ac:dyDescent="0.3">
      <c r="J39674" s="12">
        <f t="shared" si="4333"/>
        <v>0</v>
      </c>
      <c r="P39674" s="10" t="e">
        <f t="shared" si="4334"/>
        <v>#DIV/0!</v>
      </c>
      <c r="Q39674" s="10" t="e">
        <f t="shared" si="4335"/>
        <v>#DIV/0!</v>
      </c>
      <c r="T39674" s="12">
        <f t="shared" si="4336"/>
        <v>10.49</v>
      </c>
      <c r="U39674" s="12">
        <f t="shared" si="4337"/>
        <v>0</v>
      </c>
      <c r="V39674" s="12">
        <f t="shared" si="4338"/>
        <v>-10.49</v>
      </c>
      <c r="W39674" s="12" t="str">
        <f t="shared" si="4339"/>
        <v>UNDERPAYMENT</v>
      </c>
    </row>
    <row r="39675" spans="10:23" x14ac:dyDescent="0.3">
      <c r="J39675" s="12">
        <f t="shared" si="4333"/>
        <v>0</v>
      </c>
      <c r="P39675" s="10" t="e">
        <f t="shared" si="4334"/>
        <v>#DIV/0!</v>
      </c>
      <c r="Q39675" s="10" t="e">
        <f t="shared" si="4335"/>
        <v>#DIV/0!</v>
      </c>
      <c r="T39675" s="12">
        <f t="shared" si="4336"/>
        <v>10.49</v>
      </c>
      <c r="U39675" s="12">
        <f t="shared" si="4337"/>
        <v>0</v>
      </c>
      <c r="V39675" s="12">
        <f t="shared" si="4338"/>
        <v>-10.49</v>
      </c>
      <c r="W39675" s="12" t="str">
        <f t="shared" si="4339"/>
        <v>UNDERPAYMENT</v>
      </c>
    </row>
    <row r="39676" spans="10:23" x14ac:dyDescent="0.3">
      <c r="J39676" s="12">
        <f t="shared" si="4333"/>
        <v>0</v>
      </c>
      <c r="P39676" s="10" t="e">
        <f t="shared" si="4334"/>
        <v>#DIV/0!</v>
      </c>
      <c r="Q39676" s="10" t="e">
        <f t="shared" si="4335"/>
        <v>#DIV/0!</v>
      </c>
      <c r="T39676" s="12">
        <f t="shared" si="4336"/>
        <v>10.49</v>
      </c>
      <c r="U39676" s="12">
        <f t="shared" si="4337"/>
        <v>0</v>
      </c>
      <c r="V39676" s="12">
        <f t="shared" si="4338"/>
        <v>-10.49</v>
      </c>
      <c r="W39676" s="12" t="str">
        <f t="shared" si="4339"/>
        <v>UNDERPAYMENT</v>
      </c>
    </row>
    <row r="39677" spans="10:23" x14ac:dyDescent="0.3">
      <c r="J39677" s="12">
        <f t="shared" si="4333"/>
        <v>0</v>
      </c>
      <c r="P39677" s="10" t="e">
        <f t="shared" si="4334"/>
        <v>#DIV/0!</v>
      </c>
      <c r="Q39677" s="10" t="e">
        <f t="shared" si="4335"/>
        <v>#DIV/0!</v>
      </c>
      <c r="T39677" s="12">
        <f t="shared" si="4336"/>
        <v>10.49</v>
      </c>
      <c r="U39677" s="12">
        <f t="shared" si="4337"/>
        <v>0</v>
      </c>
      <c r="V39677" s="12">
        <f t="shared" si="4338"/>
        <v>-10.49</v>
      </c>
      <c r="W39677" s="12" t="str">
        <f t="shared" si="4339"/>
        <v>UNDERPAYMENT</v>
      </c>
    </row>
    <row r="39678" spans="10:23" x14ac:dyDescent="0.3">
      <c r="J39678" s="12">
        <f t="shared" si="4333"/>
        <v>0</v>
      </c>
      <c r="P39678" s="10" t="e">
        <f t="shared" si="4334"/>
        <v>#DIV/0!</v>
      </c>
      <c r="Q39678" s="10" t="e">
        <f t="shared" si="4335"/>
        <v>#DIV/0!</v>
      </c>
      <c r="T39678" s="12">
        <f t="shared" si="4336"/>
        <v>10.49</v>
      </c>
      <c r="U39678" s="12">
        <f t="shared" si="4337"/>
        <v>0</v>
      </c>
      <c r="V39678" s="12">
        <f t="shared" si="4338"/>
        <v>-10.49</v>
      </c>
      <c r="W39678" s="12" t="str">
        <f t="shared" si="4339"/>
        <v>UNDERPAYMENT</v>
      </c>
    </row>
    <row r="39679" spans="10:23" x14ac:dyDescent="0.3">
      <c r="J39679" s="12">
        <f t="shared" si="4333"/>
        <v>0</v>
      </c>
      <c r="P39679" s="10" t="e">
        <f t="shared" si="4334"/>
        <v>#DIV/0!</v>
      </c>
      <c r="Q39679" s="10" t="e">
        <f t="shared" si="4335"/>
        <v>#DIV/0!</v>
      </c>
      <c r="T39679" s="12">
        <f t="shared" si="4336"/>
        <v>10.49</v>
      </c>
      <c r="U39679" s="12">
        <f t="shared" si="4337"/>
        <v>0</v>
      </c>
      <c r="V39679" s="12">
        <f t="shared" si="4338"/>
        <v>-10.49</v>
      </c>
      <c r="W39679" s="12" t="str">
        <f t="shared" si="4339"/>
        <v>UNDERPAYMENT</v>
      </c>
    </row>
    <row r="39680" spans="10:23" x14ac:dyDescent="0.3">
      <c r="J39680" s="12">
        <f t="shared" si="4333"/>
        <v>0</v>
      </c>
      <c r="P39680" s="10" t="e">
        <f t="shared" si="4334"/>
        <v>#DIV/0!</v>
      </c>
      <c r="Q39680" s="10" t="e">
        <f t="shared" si="4335"/>
        <v>#DIV/0!</v>
      </c>
      <c r="T39680" s="12">
        <f t="shared" si="4336"/>
        <v>10.49</v>
      </c>
      <c r="U39680" s="12">
        <f t="shared" si="4337"/>
        <v>0</v>
      </c>
      <c r="V39680" s="12">
        <f t="shared" si="4338"/>
        <v>-10.49</v>
      </c>
      <c r="W39680" s="12" t="str">
        <f t="shared" si="4339"/>
        <v>UNDERPAYMENT</v>
      </c>
    </row>
    <row r="39681" spans="10:23" x14ac:dyDescent="0.3">
      <c r="J39681" s="12">
        <f t="shared" si="4333"/>
        <v>0</v>
      </c>
      <c r="P39681" s="10" t="e">
        <f t="shared" si="4334"/>
        <v>#DIV/0!</v>
      </c>
      <c r="Q39681" s="10" t="e">
        <f t="shared" si="4335"/>
        <v>#DIV/0!</v>
      </c>
      <c r="T39681" s="12">
        <f t="shared" si="4336"/>
        <v>10.49</v>
      </c>
      <c r="U39681" s="12">
        <f t="shared" si="4337"/>
        <v>0</v>
      </c>
      <c r="V39681" s="12">
        <f t="shared" si="4338"/>
        <v>-10.49</v>
      </c>
      <c r="W39681" s="12" t="str">
        <f t="shared" si="4339"/>
        <v>UNDERPAYMENT</v>
      </c>
    </row>
    <row r="39682" spans="10:23" x14ac:dyDescent="0.3">
      <c r="J39682" s="12">
        <f t="shared" si="4333"/>
        <v>0</v>
      </c>
      <c r="P39682" s="10" t="e">
        <f t="shared" si="4334"/>
        <v>#DIV/0!</v>
      </c>
      <c r="Q39682" s="10" t="e">
        <f t="shared" si="4335"/>
        <v>#DIV/0!</v>
      </c>
      <c r="T39682" s="12">
        <f t="shared" si="4336"/>
        <v>10.49</v>
      </c>
      <c r="U39682" s="12">
        <f t="shared" si="4337"/>
        <v>0</v>
      </c>
      <c r="V39682" s="12">
        <f t="shared" si="4338"/>
        <v>-10.49</v>
      </c>
      <c r="W39682" s="12" t="str">
        <f t="shared" si="4339"/>
        <v>UNDERPAYMENT</v>
      </c>
    </row>
    <row r="39683" spans="10:23" x14ac:dyDescent="0.3">
      <c r="J39683" s="12">
        <f t="shared" si="4333"/>
        <v>0</v>
      </c>
      <c r="P39683" s="10" t="e">
        <f t="shared" si="4334"/>
        <v>#DIV/0!</v>
      </c>
      <c r="Q39683" s="10" t="e">
        <f t="shared" si="4335"/>
        <v>#DIV/0!</v>
      </c>
      <c r="T39683" s="12">
        <f t="shared" si="4336"/>
        <v>10.49</v>
      </c>
      <c r="U39683" s="12">
        <f t="shared" si="4337"/>
        <v>0</v>
      </c>
      <c r="V39683" s="12">
        <f t="shared" si="4338"/>
        <v>-10.49</v>
      </c>
      <c r="W39683" s="12" t="str">
        <f t="shared" si="4339"/>
        <v>UNDERPAYMENT</v>
      </c>
    </row>
    <row r="39684" spans="10:23" x14ac:dyDescent="0.3">
      <c r="J39684" s="12">
        <f t="shared" si="4333"/>
        <v>0</v>
      </c>
      <c r="P39684" s="10" t="e">
        <f t="shared" si="4334"/>
        <v>#DIV/0!</v>
      </c>
      <c r="Q39684" s="10" t="e">
        <f t="shared" si="4335"/>
        <v>#DIV/0!</v>
      </c>
      <c r="T39684" s="12">
        <f t="shared" si="4336"/>
        <v>10.49</v>
      </c>
      <c r="U39684" s="12">
        <f t="shared" si="4337"/>
        <v>0</v>
      </c>
      <c r="V39684" s="12">
        <f t="shared" si="4338"/>
        <v>-10.49</v>
      </c>
      <c r="W39684" s="12" t="str">
        <f t="shared" si="4339"/>
        <v>UNDERPAYMENT</v>
      </c>
    </row>
    <row r="39685" spans="10:23" x14ac:dyDescent="0.3">
      <c r="J39685" s="12">
        <f t="shared" si="4333"/>
        <v>0</v>
      </c>
      <c r="P39685" s="10" t="e">
        <f t="shared" si="4334"/>
        <v>#DIV/0!</v>
      </c>
      <c r="Q39685" s="10" t="e">
        <f t="shared" si="4335"/>
        <v>#DIV/0!</v>
      </c>
      <c r="T39685" s="12">
        <f t="shared" si="4336"/>
        <v>10.49</v>
      </c>
      <c r="U39685" s="12">
        <f t="shared" si="4337"/>
        <v>0</v>
      </c>
      <c r="V39685" s="12">
        <f t="shared" si="4338"/>
        <v>-10.49</v>
      </c>
      <c r="W39685" s="12" t="str">
        <f t="shared" si="4339"/>
        <v>UNDERPAYMENT</v>
      </c>
    </row>
    <row r="39686" spans="10:23" x14ac:dyDescent="0.3">
      <c r="J39686" s="12">
        <f t="shared" si="4333"/>
        <v>0</v>
      </c>
      <c r="P39686" s="10" t="e">
        <f t="shared" si="4334"/>
        <v>#DIV/0!</v>
      </c>
      <c r="Q39686" s="10" t="e">
        <f t="shared" si="4335"/>
        <v>#DIV/0!</v>
      </c>
      <c r="T39686" s="12">
        <f t="shared" si="4336"/>
        <v>10.49</v>
      </c>
      <c r="U39686" s="12">
        <f t="shared" si="4337"/>
        <v>0</v>
      </c>
      <c r="V39686" s="12">
        <f t="shared" si="4338"/>
        <v>-10.49</v>
      </c>
      <c r="W39686" s="12" t="str">
        <f t="shared" si="4339"/>
        <v>UNDERPAYMENT</v>
      </c>
    </row>
    <row r="39687" spans="10:23" x14ac:dyDescent="0.3">
      <c r="J39687" s="12">
        <f t="shared" si="4333"/>
        <v>0</v>
      </c>
      <c r="P39687" s="10" t="e">
        <f t="shared" si="4334"/>
        <v>#DIV/0!</v>
      </c>
      <c r="Q39687" s="10" t="e">
        <f t="shared" si="4335"/>
        <v>#DIV/0!</v>
      </c>
      <c r="T39687" s="12">
        <f t="shared" si="4336"/>
        <v>10.49</v>
      </c>
      <c r="U39687" s="12">
        <f t="shared" si="4337"/>
        <v>0</v>
      </c>
      <c r="V39687" s="12">
        <f t="shared" si="4338"/>
        <v>-10.49</v>
      </c>
      <c r="W39687" s="12" t="str">
        <f t="shared" si="4339"/>
        <v>UNDERPAYMENT</v>
      </c>
    </row>
    <row r="39688" spans="10:23" x14ac:dyDescent="0.3">
      <c r="J39688" s="12">
        <f t="shared" ref="J39688:J39751" si="4340">K39688+L39688</f>
        <v>0</v>
      </c>
      <c r="P39688" s="10" t="e">
        <f t="shared" ref="P39688:P39751" si="4341">((H39688*E39688)+(M39688-L39688)-(N39688*E39688))/(N39688*E39688)</f>
        <v>#DIV/0!</v>
      </c>
      <c r="Q39688" s="10" t="e">
        <f t="shared" ref="Q39688:Q39751" si="4342">((H39688*E39688)+(M39688-L39688)-(N39688*E39688))/(N39688*E39688)</f>
        <v>#DIV/0!</v>
      </c>
      <c r="T39688" s="12">
        <f t="shared" ref="T39688:T39751" si="4343">(N39688*E39688)+10.49</f>
        <v>10.49</v>
      </c>
      <c r="U39688" s="12">
        <f t="shared" ref="U39688:U39751" si="4344">(H39688*E39688)+K39688+M39688</f>
        <v>0</v>
      </c>
      <c r="V39688" s="12">
        <f t="shared" ref="V39688:V39751" si="4345">U39688-T39688</f>
        <v>-10.49</v>
      </c>
      <c r="W39688" s="12" t="str">
        <f t="shared" ref="W39688:W39751" si="4346">IF(V39688 &lt;= -0.01, "UNDERPAYMENT", "COMPLIANT")</f>
        <v>UNDERPAYMENT</v>
      </c>
    </row>
    <row r="39689" spans="10:23" x14ac:dyDescent="0.3">
      <c r="J39689" s="12">
        <f t="shared" si="4340"/>
        <v>0</v>
      </c>
      <c r="P39689" s="10" t="e">
        <f t="shared" si="4341"/>
        <v>#DIV/0!</v>
      </c>
      <c r="Q39689" s="10" t="e">
        <f t="shared" si="4342"/>
        <v>#DIV/0!</v>
      </c>
      <c r="T39689" s="12">
        <f t="shared" si="4343"/>
        <v>10.49</v>
      </c>
      <c r="U39689" s="12">
        <f t="shared" si="4344"/>
        <v>0</v>
      </c>
      <c r="V39689" s="12">
        <f t="shared" si="4345"/>
        <v>-10.49</v>
      </c>
      <c r="W39689" s="12" t="str">
        <f t="shared" si="4346"/>
        <v>UNDERPAYMENT</v>
      </c>
    </row>
    <row r="39690" spans="10:23" x14ac:dyDescent="0.3">
      <c r="J39690" s="12">
        <f t="shared" si="4340"/>
        <v>0</v>
      </c>
      <c r="P39690" s="10" t="e">
        <f t="shared" si="4341"/>
        <v>#DIV/0!</v>
      </c>
      <c r="Q39690" s="10" t="e">
        <f t="shared" si="4342"/>
        <v>#DIV/0!</v>
      </c>
      <c r="T39690" s="12">
        <f t="shared" si="4343"/>
        <v>10.49</v>
      </c>
      <c r="U39690" s="12">
        <f t="shared" si="4344"/>
        <v>0</v>
      </c>
      <c r="V39690" s="12">
        <f t="shared" si="4345"/>
        <v>-10.49</v>
      </c>
      <c r="W39690" s="12" t="str">
        <f t="shared" si="4346"/>
        <v>UNDERPAYMENT</v>
      </c>
    </row>
    <row r="39691" spans="10:23" x14ac:dyDescent="0.3">
      <c r="J39691" s="12">
        <f t="shared" si="4340"/>
        <v>0</v>
      </c>
      <c r="P39691" s="10" t="e">
        <f t="shared" si="4341"/>
        <v>#DIV/0!</v>
      </c>
      <c r="Q39691" s="10" t="e">
        <f t="shared" si="4342"/>
        <v>#DIV/0!</v>
      </c>
      <c r="T39691" s="12">
        <f t="shared" si="4343"/>
        <v>10.49</v>
      </c>
      <c r="U39691" s="12">
        <f t="shared" si="4344"/>
        <v>0</v>
      </c>
      <c r="V39691" s="12">
        <f t="shared" si="4345"/>
        <v>-10.49</v>
      </c>
      <c r="W39691" s="12" t="str">
        <f t="shared" si="4346"/>
        <v>UNDERPAYMENT</v>
      </c>
    </row>
    <row r="39692" spans="10:23" x14ac:dyDescent="0.3">
      <c r="J39692" s="12">
        <f t="shared" si="4340"/>
        <v>0</v>
      </c>
      <c r="P39692" s="10" t="e">
        <f t="shared" si="4341"/>
        <v>#DIV/0!</v>
      </c>
      <c r="Q39692" s="10" t="e">
        <f t="shared" si="4342"/>
        <v>#DIV/0!</v>
      </c>
      <c r="T39692" s="12">
        <f t="shared" si="4343"/>
        <v>10.49</v>
      </c>
      <c r="U39692" s="12">
        <f t="shared" si="4344"/>
        <v>0</v>
      </c>
      <c r="V39692" s="12">
        <f t="shared" si="4345"/>
        <v>-10.49</v>
      </c>
      <c r="W39692" s="12" t="str">
        <f t="shared" si="4346"/>
        <v>UNDERPAYMENT</v>
      </c>
    </row>
    <row r="39693" spans="10:23" x14ac:dyDescent="0.3">
      <c r="J39693" s="12">
        <f t="shared" si="4340"/>
        <v>0</v>
      </c>
      <c r="P39693" s="10" t="e">
        <f t="shared" si="4341"/>
        <v>#DIV/0!</v>
      </c>
      <c r="Q39693" s="10" t="e">
        <f t="shared" si="4342"/>
        <v>#DIV/0!</v>
      </c>
      <c r="T39693" s="12">
        <f t="shared" si="4343"/>
        <v>10.49</v>
      </c>
      <c r="U39693" s="12">
        <f t="shared" si="4344"/>
        <v>0</v>
      </c>
      <c r="V39693" s="12">
        <f t="shared" si="4345"/>
        <v>-10.49</v>
      </c>
      <c r="W39693" s="12" t="str">
        <f t="shared" si="4346"/>
        <v>UNDERPAYMENT</v>
      </c>
    </row>
    <row r="39694" spans="10:23" x14ac:dyDescent="0.3">
      <c r="J39694" s="12">
        <f t="shared" si="4340"/>
        <v>0</v>
      </c>
      <c r="P39694" s="10" t="e">
        <f t="shared" si="4341"/>
        <v>#DIV/0!</v>
      </c>
      <c r="Q39694" s="10" t="e">
        <f t="shared" si="4342"/>
        <v>#DIV/0!</v>
      </c>
      <c r="T39694" s="12">
        <f t="shared" si="4343"/>
        <v>10.49</v>
      </c>
      <c r="U39694" s="12">
        <f t="shared" si="4344"/>
        <v>0</v>
      </c>
      <c r="V39694" s="12">
        <f t="shared" si="4345"/>
        <v>-10.49</v>
      </c>
      <c r="W39694" s="12" t="str">
        <f t="shared" si="4346"/>
        <v>UNDERPAYMENT</v>
      </c>
    </row>
    <row r="39695" spans="10:23" x14ac:dyDescent="0.3">
      <c r="J39695" s="12">
        <f t="shared" si="4340"/>
        <v>0</v>
      </c>
      <c r="P39695" s="10" t="e">
        <f t="shared" si="4341"/>
        <v>#DIV/0!</v>
      </c>
      <c r="Q39695" s="10" t="e">
        <f t="shared" si="4342"/>
        <v>#DIV/0!</v>
      </c>
      <c r="T39695" s="12">
        <f t="shared" si="4343"/>
        <v>10.49</v>
      </c>
      <c r="U39695" s="12">
        <f t="shared" si="4344"/>
        <v>0</v>
      </c>
      <c r="V39695" s="12">
        <f t="shared" si="4345"/>
        <v>-10.49</v>
      </c>
      <c r="W39695" s="12" t="str">
        <f t="shared" si="4346"/>
        <v>UNDERPAYMENT</v>
      </c>
    </row>
    <row r="39696" spans="10:23" x14ac:dyDescent="0.3">
      <c r="J39696" s="12">
        <f t="shared" si="4340"/>
        <v>0</v>
      </c>
      <c r="P39696" s="10" t="e">
        <f t="shared" si="4341"/>
        <v>#DIV/0!</v>
      </c>
      <c r="Q39696" s="10" t="e">
        <f t="shared" si="4342"/>
        <v>#DIV/0!</v>
      </c>
      <c r="T39696" s="12">
        <f t="shared" si="4343"/>
        <v>10.49</v>
      </c>
      <c r="U39696" s="12">
        <f t="shared" si="4344"/>
        <v>0</v>
      </c>
      <c r="V39696" s="12">
        <f t="shared" si="4345"/>
        <v>-10.49</v>
      </c>
      <c r="W39696" s="12" t="str">
        <f t="shared" si="4346"/>
        <v>UNDERPAYMENT</v>
      </c>
    </row>
    <row r="39697" spans="10:23" x14ac:dyDescent="0.3">
      <c r="J39697" s="12">
        <f t="shared" si="4340"/>
        <v>0</v>
      </c>
      <c r="P39697" s="10" t="e">
        <f t="shared" si="4341"/>
        <v>#DIV/0!</v>
      </c>
      <c r="Q39697" s="10" t="e">
        <f t="shared" si="4342"/>
        <v>#DIV/0!</v>
      </c>
      <c r="T39697" s="12">
        <f t="shared" si="4343"/>
        <v>10.49</v>
      </c>
      <c r="U39697" s="12">
        <f t="shared" si="4344"/>
        <v>0</v>
      </c>
      <c r="V39697" s="12">
        <f t="shared" si="4345"/>
        <v>-10.49</v>
      </c>
      <c r="W39697" s="12" t="str">
        <f t="shared" si="4346"/>
        <v>UNDERPAYMENT</v>
      </c>
    </row>
    <row r="39698" spans="10:23" x14ac:dyDescent="0.3">
      <c r="J39698" s="12">
        <f t="shared" si="4340"/>
        <v>0</v>
      </c>
      <c r="P39698" s="10" t="e">
        <f t="shared" si="4341"/>
        <v>#DIV/0!</v>
      </c>
      <c r="Q39698" s="10" t="e">
        <f t="shared" si="4342"/>
        <v>#DIV/0!</v>
      </c>
      <c r="T39698" s="12">
        <f t="shared" si="4343"/>
        <v>10.49</v>
      </c>
      <c r="U39698" s="12">
        <f t="shared" si="4344"/>
        <v>0</v>
      </c>
      <c r="V39698" s="12">
        <f t="shared" si="4345"/>
        <v>-10.49</v>
      </c>
      <c r="W39698" s="12" t="str">
        <f t="shared" si="4346"/>
        <v>UNDERPAYMENT</v>
      </c>
    </row>
    <row r="39699" spans="10:23" x14ac:dyDescent="0.3">
      <c r="J39699" s="12">
        <f t="shared" si="4340"/>
        <v>0</v>
      </c>
      <c r="P39699" s="10" t="e">
        <f t="shared" si="4341"/>
        <v>#DIV/0!</v>
      </c>
      <c r="Q39699" s="10" t="e">
        <f t="shared" si="4342"/>
        <v>#DIV/0!</v>
      </c>
      <c r="T39699" s="12">
        <f t="shared" si="4343"/>
        <v>10.49</v>
      </c>
      <c r="U39699" s="12">
        <f t="shared" si="4344"/>
        <v>0</v>
      </c>
      <c r="V39699" s="12">
        <f t="shared" si="4345"/>
        <v>-10.49</v>
      </c>
      <c r="W39699" s="12" t="str">
        <f t="shared" si="4346"/>
        <v>UNDERPAYMENT</v>
      </c>
    </row>
    <row r="39700" spans="10:23" x14ac:dyDescent="0.3">
      <c r="J39700" s="12">
        <f t="shared" si="4340"/>
        <v>0</v>
      </c>
      <c r="P39700" s="10" t="e">
        <f t="shared" si="4341"/>
        <v>#DIV/0!</v>
      </c>
      <c r="Q39700" s="10" t="e">
        <f t="shared" si="4342"/>
        <v>#DIV/0!</v>
      </c>
      <c r="T39700" s="12">
        <f t="shared" si="4343"/>
        <v>10.49</v>
      </c>
      <c r="U39700" s="12">
        <f t="shared" si="4344"/>
        <v>0</v>
      </c>
      <c r="V39700" s="12">
        <f t="shared" si="4345"/>
        <v>-10.49</v>
      </c>
      <c r="W39700" s="12" t="str">
        <f t="shared" si="4346"/>
        <v>UNDERPAYMENT</v>
      </c>
    </row>
    <row r="39701" spans="10:23" x14ac:dyDescent="0.3">
      <c r="J39701" s="12">
        <f t="shared" si="4340"/>
        <v>0</v>
      </c>
      <c r="P39701" s="10" t="e">
        <f t="shared" si="4341"/>
        <v>#DIV/0!</v>
      </c>
      <c r="Q39701" s="10" t="e">
        <f t="shared" si="4342"/>
        <v>#DIV/0!</v>
      </c>
      <c r="T39701" s="12">
        <f t="shared" si="4343"/>
        <v>10.49</v>
      </c>
      <c r="U39701" s="12">
        <f t="shared" si="4344"/>
        <v>0</v>
      </c>
      <c r="V39701" s="12">
        <f t="shared" si="4345"/>
        <v>-10.49</v>
      </c>
      <c r="W39701" s="12" t="str">
        <f t="shared" si="4346"/>
        <v>UNDERPAYMENT</v>
      </c>
    </row>
    <row r="39702" spans="10:23" x14ac:dyDescent="0.3">
      <c r="J39702" s="12">
        <f t="shared" si="4340"/>
        <v>0</v>
      </c>
      <c r="P39702" s="10" t="e">
        <f t="shared" si="4341"/>
        <v>#DIV/0!</v>
      </c>
      <c r="Q39702" s="10" t="e">
        <f t="shared" si="4342"/>
        <v>#DIV/0!</v>
      </c>
      <c r="T39702" s="12">
        <f t="shared" si="4343"/>
        <v>10.49</v>
      </c>
      <c r="U39702" s="12">
        <f t="shared" si="4344"/>
        <v>0</v>
      </c>
      <c r="V39702" s="12">
        <f t="shared" si="4345"/>
        <v>-10.49</v>
      </c>
      <c r="W39702" s="12" t="str">
        <f t="shared" si="4346"/>
        <v>UNDERPAYMENT</v>
      </c>
    </row>
    <row r="39703" spans="10:23" x14ac:dyDescent="0.3">
      <c r="J39703" s="12">
        <f t="shared" si="4340"/>
        <v>0</v>
      </c>
      <c r="P39703" s="10" t="e">
        <f t="shared" si="4341"/>
        <v>#DIV/0!</v>
      </c>
      <c r="Q39703" s="10" t="e">
        <f t="shared" si="4342"/>
        <v>#DIV/0!</v>
      </c>
      <c r="T39703" s="12">
        <f t="shared" si="4343"/>
        <v>10.49</v>
      </c>
      <c r="U39703" s="12">
        <f t="shared" si="4344"/>
        <v>0</v>
      </c>
      <c r="V39703" s="12">
        <f t="shared" si="4345"/>
        <v>-10.49</v>
      </c>
      <c r="W39703" s="12" t="str">
        <f t="shared" si="4346"/>
        <v>UNDERPAYMENT</v>
      </c>
    </row>
    <row r="39704" spans="10:23" x14ac:dyDescent="0.3">
      <c r="J39704" s="12">
        <f t="shared" si="4340"/>
        <v>0</v>
      </c>
      <c r="P39704" s="10" t="e">
        <f t="shared" si="4341"/>
        <v>#DIV/0!</v>
      </c>
      <c r="Q39704" s="10" t="e">
        <f t="shared" si="4342"/>
        <v>#DIV/0!</v>
      </c>
      <c r="T39704" s="12">
        <f t="shared" si="4343"/>
        <v>10.49</v>
      </c>
      <c r="U39704" s="12">
        <f t="shared" si="4344"/>
        <v>0</v>
      </c>
      <c r="V39704" s="12">
        <f t="shared" si="4345"/>
        <v>-10.49</v>
      </c>
      <c r="W39704" s="12" t="str">
        <f t="shared" si="4346"/>
        <v>UNDERPAYMENT</v>
      </c>
    </row>
    <row r="39705" spans="10:23" x14ac:dyDescent="0.3">
      <c r="J39705" s="12">
        <f t="shared" si="4340"/>
        <v>0</v>
      </c>
      <c r="P39705" s="10" t="e">
        <f t="shared" si="4341"/>
        <v>#DIV/0!</v>
      </c>
      <c r="Q39705" s="10" t="e">
        <f t="shared" si="4342"/>
        <v>#DIV/0!</v>
      </c>
      <c r="T39705" s="12">
        <f t="shared" si="4343"/>
        <v>10.49</v>
      </c>
      <c r="U39705" s="12">
        <f t="shared" si="4344"/>
        <v>0</v>
      </c>
      <c r="V39705" s="12">
        <f t="shared" si="4345"/>
        <v>-10.49</v>
      </c>
      <c r="W39705" s="12" t="str">
        <f t="shared" si="4346"/>
        <v>UNDERPAYMENT</v>
      </c>
    </row>
    <row r="39706" spans="10:23" x14ac:dyDescent="0.3">
      <c r="J39706" s="12">
        <f t="shared" si="4340"/>
        <v>0</v>
      </c>
      <c r="P39706" s="10" t="e">
        <f t="shared" si="4341"/>
        <v>#DIV/0!</v>
      </c>
      <c r="Q39706" s="10" t="e">
        <f t="shared" si="4342"/>
        <v>#DIV/0!</v>
      </c>
      <c r="T39706" s="12">
        <f t="shared" si="4343"/>
        <v>10.49</v>
      </c>
      <c r="U39706" s="12">
        <f t="shared" si="4344"/>
        <v>0</v>
      </c>
      <c r="V39706" s="12">
        <f t="shared" si="4345"/>
        <v>-10.49</v>
      </c>
      <c r="W39706" s="12" t="str">
        <f t="shared" si="4346"/>
        <v>UNDERPAYMENT</v>
      </c>
    </row>
    <row r="39707" spans="10:23" x14ac:dyDescent="0.3">
      <c r="J39707" s="12">
        <f t="shared" si="4340"/>
        <v>0</v>
      </c>
      <c r="P39707" s="10" t="e">
        <f t="shared" si="4341"/>
        <v>#DIV/0!</v>
      </c>
      <c r="Q39707" s="10" t="e">
        <f t="shared" si="4342"/>
        <v>#DIV/0!</v>
      </c>
      <c r="T39707" s="12">
        <f t="shared" si="4343"/>
        <v>10.49</v>
      </c>
      <c r="U39707" s="12">
        <f t="shared" si="4344"/>
        <v>0</v>
      </c>
      <c r="V39707" s="12">
        <f t="shared" si="4345"/>
        <v>-10.49</v>
      </c>
      <c r="W39707" s="12" t="str">
        <f t="shared" si="4346"/>
        <v>UNDERPAYMENT</v>
      </c>
    </row>
    <row r="39708" spans="10:23" x14ac:dyDescent="0.3">
      <c r="J39708" s="12">
        <f t="shared" si="4340"/>
        <v>0</v>
      </c>
      <c r="P39708" s="10" t="e">
        <f t="shared" si="4341"/>
        <v>#DIV/0!</v>
      </c>
      <c r="Q39708" s="10" t="e">
        <f t="shared" si="4342"/>
        <v>#DIV/0!</v>
      </c>
      <c r="T39708" s="12">
        <f t="shared" si="4343"/>
        <v>10.49</v>
      </c>
      <c r="U39708" s="12">
        <f t="shared" si="4344"/>
        <v>0</v>
      </c>
      <c r="V39708" s="12">
        <f t="shared" si="4345"/>
        <v>-10.49</v>
      </c>
      <c r="W39708" s="12" t="str">
        <f t="shared" si="4346"/>
        <v>UNDERPAYMENT</v>
      </c>
    </row>
    <row r="39709" spans="10:23" x14ac:dyDescent="0.3">
      <c r="J39709" s="12">
        <f t="shared" si="4340"/>
        <v>0</v>
      </c>
      <c r="P39709" s="10" t="e">
        <f t="shared" si="4341"/>
        <v>#DIV/0!</v>
      </c>
      <c r="Q39709" s="10" t="e">
        <f t="shared" si="4342"/>
        <v>#DIV/0!</v>
      </c>
      <c r="T39709" s="12">
        <f t="shared" si="4343"/>
        <v>10.49</v>
      </c>
      <c r="U39709" s="12">
        <f t="shared" si="4344"/>
        <v>0</v>
      </c>
      <c r="V39709" s="12">
        <f t="shared" si="4345"/>
        <v>-10.49</v>
      </c>
      <c r="W39709" s="12" t="str">
        <f t="shared" si="4346"/>
        <v>UNDERPAYMENT</v>
      </c>
    </row>
    <row r="39710" spans="10:23" x14ac:dyDescent="0.3">
      <c r="J39710" s="12">
        <f t="shared" si="4340"/>
        <v>0</v>
      </c>
      <c r="P39710" s="10" t="e">
        <f t="shared" si="4341"/>
        <v>#DIV/0!</v>
      </c>
      <c r="Q39710" s="10" t="e">
        <f t="shared" si="4342"/>
        <v>#DIV/0!</v>
      </c>
      <c r="T39710" s="12">
        <f t="shared" si="4343"/>
        <v>10.49</v>
      </c>
      <c r="U39710" s="12">
        <f t="shared" si="4344"/>
        <v>0</v>
      </c>
      <c r="V39710" s="12">
        <f t="shared" si="4345"/>
        <v>-10.49</v>
      </c>
      <c r="W39710" s="12" t="str">
        <f t="shared" si="4346"/>
        <v>UNDERPAYMENT</v>
      </c>
    </row>
    <row r="39711" spans="10:23" x14ac:dyDescent="0.3">
      <c r="J39711" s="12">
        <f t="shared" si="4340"/>
        <v>0</v>
      </c>
      <c r="P39711" s="10" t="e">
        <f t="shared" si="4341"/>
        <v>#DIV/0!</v>
      </c>
      <c r="Q39711" s="10" t="e">
        <f t="shared" si="4342"/>
        <v>#DIV/0!</v>
      </c>
      <c r="T39711" s="12">
        <f t="shared" si="4343"/>
        <v>10.49</v>
      </c>
      <c r="U39711" s="12">
        <f t="shared" si="4344"/>
        <v>0</v>
      </c>
      <c r="V39711" s="12">
        <f t="shared" si="4345"/>
        <v>-10.49</v>
      </c>
      <c r="W39711" s="12" t="str">
        <f t="shared" si="4346"/>
        <v>UNDERPAYMENT</v>
      </c>
    </row>
    <row r="39712" spans="10:23" x14ac:dyDescent="0.3">
      <c r="J39712" s="12">
        <f t="shared" si="4340"/>
        <v>0</v>
      </c>
      <c r="P39712" s="10" t="e">
        <f t="shared" si="4341"/>
        <v>#DIV/0!</v>
      </c>
      <c r="Q39712" s="10" t="e">
        <f t="shared" si="4342"/>
        <v>#DIV/0!</v>
      </c>
      <c r="T39712" s="12">
        <f t="shared" si="4343"/>
        <v>10.49</v>
      </c>
      <c r="U39712" s="12">
        <f t="shared" si="4344"/>
        <v>0</v>
      </c>
      <c r="V39712" s="12">
        <f t="shared" si="4345"/>
        <v>-10.49</v>
      </c>
      <c r="W39712" s="12" t="str">
        <f t="shared" si="4346"/>
        <v>UNDERPAYMENT</v>
      </c>
    </row>
    <row r="39713" spans="10:23" x14ac:dyDescent="0.3">
      <c r="J39713" s="12">
        <f t="shared" si="4340"/>
        <v>0</v>
      </c>
      <c r="P39713" s="10" t="e">
        <f t="shared" si="4341"/>
        <v>#DIV/0!</v>
      </c>
      <c r="Q39713" s="10" t="e">
        <f t="shared" si="4342"/>
        <v>#DIV/0!</v>
      </c>
      <c r="T39713" s="12">
        <f t="shared" si="4343"/>
        <v>10.49</v>
      </c>
      <c r="U39713" s="12">
        <f t="shared" si="4344"/>
        <v>0</v>
      </c>
      <c r="V39713" s="12">
        <f t="shared" si="4345"/>
        <v>-10.49</v>
      </c>
      <c r="W39713" s="12" t="str">
        <f t="shared" si="4346"/>
        <v>UNDERPAYMENT</v>
      </c>
    </row>
    <row r="39714" spans="10:23" x14ac:dyDescent="0.3">
      <c r="J39714" s="12">
        <f t="shared" si="4340"/>
        <v>0</v>
      </c>
      <c r="P39714" s="10" t="e">
        <f t="shared" si="4341"/>
        <v>#DIV/0!</v>
      </c>
      <c r="Q39714" s="10" t="e">
        <f t="shared" si="4342"/>
        <v>#DIV/0!</v>
      </c>
      <c r="T39714" s="12">
        <f t="shared" si="4343"/>
        <v>10.49</v>
      </c>
      <c r="U39714" s="12">
        <f t="shared" si="4344"/>
        <v>0</v>
      </c>
      <c r="V39714" s="12">
        <f t="shared" si="4345"/>
        <v>-10.49</v>
      </c>
      <c r="W39714" s="12" t="str">
        <f t="shared" si="4346"/>
        <v>UNDERPAYMENT</v>
      </c>
    </row>
    <row r="39715" spans="10:23" x14ac:dyDescent="0.3">
      <c r="J39715" s="12">
        <f t="shared" si="4340"/>
        <v>0</v>
      </c>
      <c r="P39715" s="10" t="e">
        <f t="shared" si="4341"/>
        <v>#DIV/0!</v>
      </c>
      <c r="Q39715" s="10" t="e">
        <f t="shared" si="4342"/>
        <v>#DIV/0!</v>
      </c>
      <c r="T39715" s="12">
        <f t="shared" si="4343"/>
        <v>10.49</v>
      </c>
      <c r="U39715" s="12">
        <f t="shared" si="4344"/>
        <v>0</v>
      </c>
      <c r="V39715" s="12">
        <f t="shared" si="4345"/>
        <v>-10.49</v>
      </c>
      <c r="W39715" s="12" t="str">
        <f t="shared" si="4346"/>
        <v>UNDERPAYMENT</v>
      </c>
    </row>
    <row r="39716" spans="10:23" x14ac:dyDescent="0.3">
      <c r="J39716" s="12">
        <f t="shared" si="4340"/>
        <v>0</v>
      </c>
      <c r="P39716" s="10" t="e">
        <f t="shared" si="4341"/>
        <v>#DIV/0!</v>
      </c>
      <c r="Q39716" s="10" t="e">
        <f t="shared" si="4342"/>
        <v>#DIV/0!</v>
      </c>
      <c r="T39716" s="12">
        <f t="shared" si="4343"/>
        <v>10.49</v>
      </c>
      <c r="U39716" s="12">
        <f t="shared" si="4344"/>
        <v>0</v>
      </c>
      <c r="V39716" s="12">
        <f t="shared" si="4345"/>
        <v>-10.49</v>
      </c>
      <c r="W39716" s="12" t="str">
        <f t="shared" si="4346"/>
        <v>UNDERPAYMENT</v>
      </c>
    </row>
    <row r="39717" spans="10:23" x14ac:dyDescent="0.3">
      <c r="J39717" s="12">
        <f t="shared" si="4340"/>
        <v>0</v>
      </c>
      <c r="P39717" s="10" t="e">
        <f t="shared" si="4341"/>
        <v>#DIV/0!</v>
      </c>
      <c r="Q39717" s="10" t="e">
        <f t="shared" si="4342"/>
        <v>#DIV/0!</v>
      </c>
      <c r="T39717" s="12">
        <f t="shared" si="4343"/>
        <v>10.49</v>
      </c>
      <c r="U39717" s="12">
        <f t="shared" si="4344"/>
        <v>0</v>
      </c>
      <c r="V39717" s="12">
        <f t="shared" si="4345"/>
        <v>-10.49</v>
      </c>
      <c r="W39717" s="12" t="str">
        <f t="shared" si="4346"/>
        <v>UNDERPAYMENT</v>
      </c>
    </row>
    <row r="39718" spans="10:23" x14ac:dyDescent="0.3">
      <c r="J39718" s="12">
        <f t="shared" si="4340"/>
        <v>0</v>
      </c>
      <c r="P39718" s="10" t="e">
        <f t="shared" si="4341"/>
        <v>#DIV/0!</v>
      </c>
      <c r="Q39718" s="10" t="e">
        <f t="shared" si="4342"/>
        <v>#DIV/0!</v>
      </c>
      <c r="T39718" s="12">
        <f t="shared" si="4343"/>
        <v>10.49</v>
      </c>
      <c r="U39718" s="12">
        <f t="shared" si="4344"/>
        <v>0</v>
      </c>
      <c r="V39718" s="12">
        <f t="shared" si="4345"/>
        <v>-10.49</v>
      </c>
      <c r="W39718" s="12" t="str">
        <f t="shared" si="4346"/>
        <v>UNDERPAYMENT</v>
      </c>
    </row>
    <row r="39719" spans="10:23" x14ac:dyDescent="0.3">
      <c r="J39719" s="12">
        <f t="shared" si="4340"/>
        <v>0</v>
      </c>
      <c r="P39719" s="10" t="e">
        <f t="shared" si="4341"/>
        <v>#DIV/0!</v>
      </c>
      <c r="Q39719" s="10" t="e">
        <f t="shared" si="4342"/>
        <v>#DIV/0!</v>
      </c>
      <c r="T39719" s="12">
        <f t="shared" si="4343"/>
        <v>10.49</v>
      </c>
      <c r="U39719" s="12">
        <f t="shared" si="4344"/>
        <v>0</v>
      </c>
      <c r="V39719" s="12">
        <f t="shared" si="4345"/>
        <v>-10.49</v>
      </c>
      <c r="W39719" s="12" t="str">
        <f t="shared" si="4346"/>
        <v>UNDERPAYMENT</v>
      </c>
    </row>
    <row r="39720" spans="10:23" x14ac:dyDescent="0.3">
      <c r="J39720" s="12">
        <f t="shared" si="4340"/>
        <v>0</v>
      </c>
      <c r="P39720" s="10" t="e">
        <f t="shared" si="4341"/>
        <v>#DIV/0!</v>
      </c>
      <c r="Q39720" s="10" t="e">
        <f t="shared" si="4342"/>
        <v>#DIV/0!</v>
      </c>
      <c r="T39720" s="12">
        <f t="shared" si="4343"/>
        <v>10.49</v>
      </c>
      <c r="U39720" s="12">
        <f t="shared" si="4344"/>
        <v>0</v>
      </c>
      <c r="V39720" s="12">
        <f t="shared" si="4345"/>
        <v>-10.49</v>
      </c>
      <c r="W39720" s="12" t="str">
        <f t="shared" si="4346"/>
        <v>UNDERPAYMENT</v>
      </c>
    </row>
    <row r="39721" spans="10:23" x14ac:dyDescent="0.3">
      <c r="J39721" s="12">
        <f t="shared" si="4340"/>
        <v>0</v>
      </c>
      <c r="P39721" s="10" t="e">
        <f t="shared" si="4341"/>
        <v>#DIV/0!</v>
      </c>
      <c r="Q39721" s="10" t="e">
        <f t="shared" si="4342"/>
        <v>#DIV/0!</v>
      </c>
      <c r="T39721" s="12">
        <f t="shared" si="4343"/>
        <v>10.49</v>
      </c>
      <c r="U39721" s="12">
        <f t="shared" si="4344"/>
        <v>0</v>
      </c>
      <c r="V39721" s="12">
        <f t="shared" si="4345"/>
        <v>-10.49</v>
      </c>
      <c r="W39721" s="12" t="str">
        <f t="shared" si="4346"/>
        <v>UNDERPAYMENT</v>
      </c>
    </row>
    <row r="39722" spans="10:23" x14ac:dyDescent="0.3">
      <c r="J39722" s="12">
        <f t="shared" si="4340"/>
        <v>0</v>
      </c>
      <c r="P39722" s="10" t="e">
        <f t="shared" si="4341"/>
        <v>#DIV/0!</v>
      </c>
      <c r="Q39722" s="10" t="e">
        <f t="shared" si="4342"/>
        <v>#DIV/0!</v>
      </c>
      <c r="T39722" s="12">
        <f t="shared" si="4343"/>
        <v>10.49</v>
      </c>
      <c r="U39722" s="12">
        <f t="shared" si="4344"/>
        <v>0</v>
      </c>
      <c r="V39722" s="12">
        <f t="shared" si="4345"/>
        <v>-10.49</v>
      </c>
      <c r="W39722" s="12" t="str">
        <f t="shared" si="4346"/>
        <v>UNDERPAYMENT</v>
      </c>
    </row>
    <row r="39723" spans="10:23" x14ac:dyDescent="0.3">
      <c r="J39723" s="12">
        <f t="shared" si="4340"/>
        <v>0</v>
      </c>
      <c r="P39723" s="10" t="e">
        <f t="shared" si="4341"/>
        <v>#DIV/0!</v>
      </c>
      <c r="Q39723" s="10" t="e">
        <f t="shared" si="4342"/>
        <v>#DIV/0!</v>
      </c>
      <c r="T39723" s="12">
        <f t="shared" si="4343"/>
        <v>10.49</v>
      </c>
      <c r="U39723" s="12">
        <f t="shared" si="4344"/>
        <v>0</v>
      </c>
      <c r="V39723" s="12">
        <f t="shared" si="4345"/>
        <v>-10.49</v>
      </c>
      <c r="W39723" s="12" t="str">
        <f t="shared" si="4346"/>
        <v>UNDERPAYMENT</v>
      </c>
    </row>
    <row r="39724" spans="10:23" x14ac:dyDescent="0.3">
      <c r="J39724" s="12">
        <f t="shared" si="4340"/>
        <v>0</v>
      </c>
      <c r="P39724" s="10" t="e">
        <f t="shared" si="4341"/>
        <v>#DIV/0!</v>
      </c>
      <c r="Q39724" s="10" t="e">
        <f t="shared" si="4342"/>
        <v>#DIV/0!</v>
      </c>
      <c r="T39724" s="12">
        <f t="shared" si="4343"/>
        <v>10.49</v>
      </c>
      <c r="U39724" s="12">
        <f t="shared" si="4344"/>
        <v>0</v>
      </c>
      <c r="V39724" s="12">
        <f t="shared" si="4345"/>
        <v>-10.49</v>
      </c>
      <c r="W39724" s="12" t="str">
        <f t="shared" si="4346"/>
        <v>UNDERPAYMENT</v>
      </c>
    </row>
    <row r="39725" spans="10:23" x14ac:dyDescent="0.3">
      <c r="J39725" s="12">
        <f t="shared" si="4340"/>
        <v>0</v>
      </c>
      <c r="P39725" s="10" t="e">
        <f t="shared" si="4341"/>
        <v>#DIV/0!</v>
      </c>
      <c r="Q39725" s="10" t="e">
        <f t="shared" si="4342"/>
        <v>#DIV/0!</v>
      </c>
      <c r="T39725" s="12">
        <f t="shared" si="4343"/>
        <v>10.49</v>
      </c>
      <c r="U39725" s="12">
        <f t="shared" si="4344"/>
        <v>0</v>
      </c>
      <c r="V39725" s="12">
        <f t="shared" si="4345"/>
        <v>-10.49</v>
      </c>
      <c r="W39725" s="12" t="str">
        <f t="shared" si="4346"/>
        <v>UNDERPAYMENT</v>
      </c>
    </row>
    <row r="39726" spans="10:23" x14ac:dyDescent="0.3">
      <c r="J39726" s="12">
        <f t="shared" si="4340"/>
        <v>0</v>
      </c>
      <c r="P39726" s="10" t="e">
        <f t="shared" si="4341"/>
        <v>#DIV/0!</v>
      </c>
      <c r="Q39726" s="10" t="e">
        <f t="shared" si="4342"/>
        <v>#DIV/0!</v>
      </c>
      <c r="T39726" s="12">
        <f t="shared" si="4343"/>
        <v>10.49</v>
      </c>
      <c r="U39726" s="12">
        <f t="shared" si="4344"/>
        <v>0</v>
      </c>
      <c r="V39726" s="12">
        <f t="shared" si="4345"/>
        <v>-10.49</v>
      </c>
      <c r="W39726" s="12" t="str">
        <f t="shared" si="4346"/>
        <v>UNDERPAYMENT</v>
      </c>
    </row>
    <row r="39727" spans="10:23" x14ac:dyDescent="0.3">
      <c r="J39727" s="12">
        <f t="shared" si="4340"/>
        <v>0</v>
      </c>
      <c r="P39727" s="10" t="e">
        <f t="shared" si="4341"/>
        <v>#DIV/0!</v>
      </c>
      <c r="Q39727" s="10" t="e">
        <f t="shared" si="4342"/>
        <v>#DIV/0!</v>
      </c>
      <c r="T39727" s="12">
        <f t="shared" si="4343"/>
        <v>10.49</v>
      </c>
      <c r="U39727" s="12">
        <f t="shared" si="4344"/>
        <v>0</v>
      </c>
      <c r="V39727" s="12">
        <f t="shared" si="4345"/>
        <v>-10.49</v>
      </c>
      <c r="W39727" s="12" t="str">
        <f t="shared" si="4346"/>
        <v>UNDERPAYMENT</v>
      </c>
    </row>
    <row r="39728" spans="10:23" x14ac:dyDescent="0.3">
      <c r="J39728" s="12">
        <f t="shared" si="4340"/>
        <v>0</v>
      </c>
      <c r="P39728" s="10" t="e">
        <f t="shared" si="4341"/>
        <v>#DIV/0!</v>
      </c>
      <c r="Q39728" s="10" t="e">
        <f t="shared" si="4342"/>
        <v>#DIV/0!</v>
      </c>
      <c r="T39728" s="12">
        <f t="shared" si="4343"/>
        <v>10.49</v>
      </c>
      <c r="U39728" s="12">
        <f t="shared" si="4344"/>
        <v>0</v>
      </c>
      <c r="V39728" s="12">
        <f t="shared" si="4345"/>
        <v>-10.49</v>
      </c>
      <c r="W39728" s="12" t="str">
        <f t="shared" si="4346"/>
        <v>UNDERPAYMENT</v>
      </c>
    </row>
    <row r="39729" spans="10:23" x14ac:dyDescent="0.3">
      <c r="J39729" s="12">
        <f t="shared" si="4340"/>
        <v>0</v>
      </c>
      <c r="P39729" s="10" t="e">
        <f t="shared" si="4341"/>
        <v>#DIV/0!</v>
      </c>
      <c r="Q39729" s="10" t="e">
        <f t="shared" si="4342"/>
        <v>#DIV/0!</v>
      </c>
      <c r="T39729" s="12">
        <f t="shared" si="4343"/>
        <v>10.49</v>
      </c>
      <c r="U39729" s="12">
        <f t="shared" si="4344"/>
        <v>0</v>
      </c>
      <c r="V39729" s="12">
        <f t="shared" si="4345"/>
        <v>-10.49</v>
      </c>
      <c r="W39729" s="12" t="str">
        <f t="shared" si="4346"/>
        <v>UNDERPAYMENT</v>
      </c>
    </row>
    <row r="39730" spans="10:23" x14ac:dyDescent="0.3">
      <c r="J39730" s="12">
        <f t="shared" si="4340"/>
        <v>0</v>
      </c>
      <c r="P39730" s="10" t="e">
        <f t="shared" si="4341"/>
        <v>#DIV/0!</v>
      </c>
      <c r="Q39730" s="10" t="e">
        <f t="shared" si="4342"/>
        <v>#DIV/0!</v>
      </c>
      <c r="T39730" s="12">
        <f t="shared" si="4343"/>
        <v>10.49</v>
      </c>
      <c r="U39730" s="12">
        <f t="shared" si="4344"/>
        <v>0</v>
      </c>
      <c r="V39730" s="12">
        <f t="shared" si="4345"/>
        <v>-10.49</v>
      </c>
      <c r="W39730" s="12" t="str">
        <f t="shared" si="4346"/>
        <v>UNDERPAYMENT</v>
      </c>
    </row>
    <row r="39731" spans="10:23" x14ac:dyDescent="0.3">
      <c r="J39731" s="12">
        <f t="shared" si="4340"/>
        <v>0</v>
      </c>
      <c r="P39731" s="10" t="e">
        <f t="shared" si="4341"/>
        <v>#DIV/0!</v>
      </c>
      <c r="Q39731" s="10" t="e">
        <f t="shared" si="4342"/>
        <v>#DIV/0!</v>
      </c>
      <c r="T39731" s="12">
        <f t="shared" si="4343"/>
        <v>10.49</v>
      </c>
      <c r="U39731" s="12">
        <f t="shared" si="4344"/>
        <v>0</v>
      </c>
      <c r="V39731" s="12">
        <f t="shared" si="4345"/>
        <v>-10.49</v>
      </c>
      <c r="W39731" s="12" t="str">
        <f t="shared" si="4346"/>
        <v>UNDERPAYMENT</v>
      </c>
    </row>
    <row r="39732" spans="10:23" x14ac:dyDescent="0.3">
      <c r="J39732" s="12">
        <f t="shared" si="4340"/>
        <v>0</v>
      </c>
      <c r="P39732" s="10" t="e">
        <f t="shared" si="4341"/>
        <v>#DIV/0!</v>
      </c>
      <c r="Q39732" s="10" t="e">
        <f t="shared" si="4342"/>
        <v>#DIV/0!</v>
      </c>
      <c r="T39732" s="12">
        <f t="shared" si="4343"/>
        <v>10.49</v>
      </c>
      <c r="U39732" s="12">
        <f t="shared" si="4344"/>
        <v>0</v>
      </c>
      <c r="V39732" s="12">
        <f t="shared" si="4345"/>
        <v>-10.49</v>
      </c>
      <c r="W39732" s="12" t="str">
        <f t="shared" si="4346"/>
        <v>UNDERPAYMENT</v>
      </c>
    </row>
    <row r="39733" spans="10:23" x14ac:dyDescent="0.3">
      <c r="J39733" s="12">
        <f t="shared" si="4340"/>
        <v>0</v>
      </c>
      <c r="P39733" s="10" t="e">
        <f t="shared" si="4341"/>
        <v>#DIV/0!</v>
      </c>
      <c r="Q39733" s="10" t="e">
        <f t="shared" si="4342"/>
        <v>#DIV/0!</v>
      </c>
      <c r="T39733" s="12">
        <f t="shared" si="4343"/>
        <v>10.49</v>
      </c>
      <c r="U39733" s="12">
        <f t="shared" si="4344"/>
        <v>0</v>
      </c>
      <c r="V39733" s="12">
        <f t="shared" si="4345"/>
        <v>-10.49</v>
      </c>
      <c r="W39733" s="12" t="str">
        <f t="shared" si="4346"/>
        <v>UNDERPAYMENT</v>
      </c>
    </row>
    <row r="39734" spans="10:23" x14ac:dyDescent="0.3">
      <c r="J39734" s="12">
        <f t="shared" si="4340"/>
        <v>0</v>
      </c>
      <c r="P39734" s="10" t="e">
        <f t="shared" si="4341"/>
        <v>#DIV/0!</v>
      </c>
      <c r="Q39734" s="10" t="e">
        <f t="shared" si="4342"/>
        <v>#DIV/0!</v>
      </c>
      <c r="T39734" s="12">
        <f t="shared" si="4343"/>
        <v>10.49</v>
      </c>
      <c r="U39734" s="12">
        <f t="shared" si="4344"/>
        <v>0</v>
      </c>
      <c r="V39734" s="12">
        <f t="shared" si="4345"/>
        <v>-10.49</v>
      </c>
      <c r="W39734" s="12" t="str">
        <f t="shared" si="4346"/>
        <v>UNDERPAYMENT</v>
      </c>
    </row>
    <row r="39735" spans="10:23" x14ac:dyDescent="0.3">
      <c r="J39735" s="12">
        <f t="shared" si="4340"/>
        <v>0</v>
      </c>
      <c r="P39735" s="10" t="e">
        <f t="shared" si="4341"/>
        <v>#DIV/0!</v>
      </c>
      <c r="Q39735" s="10" t="e">
        <f t="shared" si="4342"/>
        <v>#DIV/0!</v>
      </c>
      <c r="T39735" s="12">
        <f t="shared" si="4343"/>
        <v>10.49</v>
      </c>
      <c r="U39735" s="12">
        <f t="shared" si="4344"/>
        <v>0</v>
      </c>
      <c r="V39735" s="12">
        <f t="shared" si="4345"/>
        <v>-10.49</v>
      </c>
      <c r="W39735" s="12" t="str">
        <f t="shared" si="4346"/>
        <v>UNDERPAYMENT</v>
      </c>
    </row>
    <row r="39736" spans="10:23" x14ac:dyDescent="0.3">
      <c r="J39736" s="12">
        <f t="shared" si="4340"/>
        <v>0</v>
      </c>
      <c r="P39736" s="10" t="e">
        <f t="shared" si="4341"/>
        <v>#DIV/0!</v>
      </c>
      <c r="Q39736" s="10" t="e">
        <f t="shared" si="4342"/>
        <v>#DIV/0!</v>
      </c>
      <c r="T39736" s="12">
        <f t="shared" si="4343"/>
        <v>10.49</v>
      </c>
      <c r="U39736" s="12">
        <f t="shared" si="4344"/>
        <v>0</v>
      </c>
      <c r="V39736" s="12">
        <f t="shared" si="4345"/>
        <v>-10.49</v>
      </c>
      <c r="W39736" s="12" t="str">
        <f t="shared" si="4346"/>
        <v>UNDERPAYMENT</v>
      </c>
    </row>
    <row r="39737" spans="10:23" x14ac:dyDescent="0.3">
      <c r="J39737" s="12">
        <f t="shared" si="4340"/>
        <v>0</v>
      </c>
      <c r="P39737" s="10" t="e">
        <f t="shared" si="4341"/>
        <v>#DIV/0!</v>
      </c>
      <c r="Q39737" s="10" t="e">
        <f t="shared" si="4342"/>
        <v>#DIV/0!</v>
      </c>
      <c r="T39737" s="12">
        <f t="shared" si="4343"/>
        <v>10.49</v>
      </c>
      <c r="U39737" s="12">
        <f t="shared" si="4344"/>
        <v>0</v>
      </c>
      <c r="V39737" s="12">
        <f t="shared" si="4345"/>
        <v>-10.49</v>
      </c>
      <c r="W39737" s="12" t="str">
        <f t="shared" si="4346"/>
        <v>UNDERPAYMENT</v>
      </c>
    </row>
    <row r="39738" spans="10:23" x14ac:dyDescent="0.3">
      <c r="J39738" s="12">
        <f t="shared" si="4340"/>
        <v>0</v>
      </c>
      <c r="P39738" s="10" t="e">
        <f t="shared" si="4341"/>
        <v>#DIV/0!</v>
      </c>
      <c r="Q39738" s="10" t="e">
        <f t="shared" si="4342"/>
        <v>#DIV/0!</v>
      </c>
      <c r="T39738" s="12">
        <f t="shared" si="4343"/>
        <v>10.49</v>
      </c>
      <c r="U39738" s="12">
        <f t="shared" si="4344"/>
        <v>0</v>
      </c>
      <c r="V39738" s="12">
        <f t="shared" si="4345"/>
        <v>-10.49</v>
      </c>
      <c r="W39738" s="12" t="str">
        <f t="shared" si="4346"/>
        <v>UNDERPAYMENT</v>
      </c>
    </row>
    <row r="39739" spans="10:23" x14ac:dyDescent="0.3">
      <c r="J39739" s="12">
        <f t="shared" si="4340"/>
        <v>0</v>
      </c>
      <c r="P39739" s="10" t="e">
        <f t="shared" si="4341"/>
        <v>#DIV/0!</v>
      </c>
      <c r="Q39739" s="10" t="e">
        <f t="shared" si="4342"/>
        <v>#DIV/0!</v>
      </c>
      <c r="T39739" s="12">
        <f t="shared" si="4343"/>
        <v>10.49</v>
      </c>
      <c r="U39739" s="12">
        <f t="shared" si="4344"/>
        <v>0</v>
      </c>
      <c r="V39739" s="12">
        <f t="shared" si="4345"/>
        <v>-10.49</v>
      </c>
      <c r="W39739" s="12" t="str">
        <f t="shared" si="4346"/>
        <v>UNDERPAYMENT</v>
      </c>
    </row>
    <row r="39740" spans="10:23" x14ac:dyDescent="0.3">
      <c r="J39740" s="12">
        <f t="shared" si="4340"/>
        <v>0</v>
      </c>
      <c r="P39740" s="10" t="e">
        <f t="shared" si="4341"/>
        <v>#DIV/0!</v>
      </c>
      <c r="Q39740" s="10" t="e">
        <f t="shared" si="4342"/>
        <v>#DIV/0!</v>
      </c>
      <c r="T39740" s="12">
        <f t="shared" si="4343"/>
        <v>10.49</v>
      </c>
      <c r="U39740" s="12">
        <f t="shared" si="4344"/>
        <v>0</v>
      </c>
      <c r="V39740" s="12">
        <f t="shared" si="4345"/>
        <v>-10.49</v>
      </c>
      <c r="W39740" s="12" t="str">
        <f t="shared" si="4346"/>
        <v>UNDERPAYMENT</v>
      </c>
    </row>
    <row r="39741" spans="10:23" x14ac:dyDescent="0.3">
      <c r="J39741" s="12">
        <f t="shared" si="4340"/>
        <v>0</v>
      </c>
      <c r="P39741" s="10" t="e">
        <f t="shared" si="4341"/>
        <v>#DIV/0!</v>
      </c>
      <c r="Q39741" s="10" t="e">
        <f t="shared" si="4342"/>
        <v>#DIV/0!</v>
      </c>
      <c r="T39741" s="12">
        <f t="shared" si="4343"/>
        <v>10.49</v>
      </c>
      <c r="U39741" s="12">
        <f t="shared" si="4344"/>
        <v>0</v>
      </c>
      <c r="V39741" s="12">
        <f t="shared" si="4345"/>
        <v>-10.49</v>
      </c>
      <c r="W39741" s="12" t="str">
        <f t="shared" si="4346"/>
        <v>UNDERPAYMENT</v>
      </c>
    </row>
    <row r="39742" spans="10:23" x14ac:dyDescent="0.3">
      <c r="J39742" s="12">
        <f t="shared" si="4340"/>
        <v>0</v>
      </c>
      <c r="P39742" s="10" t="e">
        <f t="shared" si="4341"/>
        <v>#DIV/0!</v>
      </c>
      <c r="Q39742" s="10" t="e">
        <f t="shared" si="4342"/>
        <v>#DIV/0!</v>
      </c>
      <c r="T39742" s="12">
        <f t="shared" si="4343"/>
        <v>10.49</v>
      </c>
      <c r="U39742" s="12">
        <f t="shared" si="4344"/>
        <v>0</v>
      </c>
      <c r="V39742" s="12">
        <f t="shared" si="4345"/>
        <v>-10.49</v>
      </c>
      <c r="W39742" s="12" t="str">
        <f t="shared" si="4346"/>
        <v>UNDERPAYMENT</v>
      </c>
    </row>
    <row r="39743" spans="10:23" x14ac:dyDescent="0.3">
      <c r="J39743" s="12">
        <f t="shared" si="4340"/>
        <v>0</v>
      </c>
      <c r="P39743" s="10" t="e">
        <f t="shared" si="4341"/>
        <v>#DIV/0!</v>
      </c>
      <c r="Q39743" s="10" t="e">
        <f t="shared" si="4342"/>
        <v>#DIV/0!</v>
      </c>
      <c r="T39743" s="12">
        <f t="shared" si="4343"/>
        <v>10.49</v>
      </c>
      <c r="U39743" s="12">
        <f t="shared" si="4344"/>
        <v>0</v>
      </c>
      <c r="V39743" s="12">
        <f t="shared" si="4345"/>
        <v>-10.49</v>
      </c>
      <c r="W39743" s="12" t="str">
        <f t="shared" si="4346"/>
        <v>UNDERPAYMENT</v>
      </c>
    </row>
    <row r="39744" spans="10:23" x14ac:dyDescent="0.3">
      <c r="J39744" s="12">
        <f t="shared" si="4340"/>
        <v>0</v>
      </c>
      <c r="P39744" s="10" t="e">
        <f t="shared" si="4341"/>
        <v>#DIV/0!</v>
      </c>
      <c r="Q39744" s="10" t="e">
        <f t="shared" si="4342"/>
        <v>#DIV/0!</v>
      </c>
      <c r="T39744" s="12">
        <f t="shared" si="4343"/>
        <v>10.49</v>
      </c>
      <c r="U39744" s="12">
        <f t="shared" si="4344"/>
        <v>0</v>
      </c>
      <c r="V39744" s="12">
        <f t="shared" si="4345"/>
        <v>-10.49</v>
      </c>
      <c r="W39744" s="12" t="str">
        <f t="shared" si="4346"/>
        <v>UNDERPAYMENT</v>
      </c>
    </row>
    <row r="39745" spans="10:23" x14ac:dyDescent="0.3">
      <c r="J39745" s="12">
        <f t="shared" si="4340"/>
        <v>0</v>
      </c>
      <c r="P39745" s="10" t="e">
        <f t="shared" si="4341"/>
        <v>#DIV/0!</v>
      </c>
      <c r="Q39745" s="10" t="e">
        <f t="shared" si="4342"/>
        <v>#DIV/0!</v>
      </c>
      <c r="T39745" s="12">
        <f t="shared" si="4343"/>
        <v>10.49</v>
      </c>
      <c r="U39745" s="12">
        <f t="shared" si="4344"/>
        <v>0</v>
      </c>
      <c r="V39745" s="12">
        <f t="shared" si="4345"/>
        <v>-10.49</v>
      </c>
      <c r="W39745" s="12" t="str">
        <f t="shared" si="4346"/>
        <v>UNDERPAYMENT</v>
      </c>
    </row>
    <row r="39746" spans="10:23" x14ac:dyDescent="0.3">
      <c r="J39746" s="12">
        <f t="shared" si="4340"/>
        <v>0</v>
      </c>
      <c r="P39746" s="10" t="e">
        <f t="shared" si="4341"/>
        <v>#DIV/0!</v>
      </c>
      <c r="Q39746" s="10" t="e">
        <f t="shared" si="4342"/>
        <v>#DIV/0!</v>
      </c>
      <c r="T39746" s="12">
        <f t="shared" si="4343"/>
        <v>10.49</v>
      </c>
      <c r="U39746" s="12">
        <f t="shared" si="4344"/>
        <v>0</v>
      </c>
      <c r="V39746" s="12">
        <f t="shared" si="4345"/>
        <v>-10.49</v>
      </c>
      <c r="W39746" s="12" t="str">
        <f t="shared" si="4346"/>
        <v>UNDERPAYMENT</v>
      </c>
    </row>
    <row r="39747" spans="10:23" x14ac:dyDescent="0.3">
      <c r="J39747" s="12">
        <f t="shared" si="4340"/>
        <v>0</v>
      </c>
      <c r="P39747" s="10" t="e">
        <f t="shared" si="4341"/>
        <v>#DIV/0!</v>
      </c>
      <c r="Q39747" s="10" t="e">
        <f t="shared" si="4342"/>
        <v>#DIV/0!</v>
      </c>
      <c r="T39747" s="12">
        <f t="shared" si="4343"/>
        <v>10.49</v>
      </c>
      <c r="U39747" s="12">
        <f t="shared" si="4344"/>
        <v>0</v>
      </c>
      <c r="V39747" s="12">
        <f t="shared" si="4345"/>
        <v>-10.49</v>
      </c>
      <c r="W39747" s="12" t="str">
        <f t="shared" si="4346"/>
        <v>UNDERPAYMENT</v>
      </c>
    </row>
    <row r="39748" spans="10:23" x14ac:dyDescent="0.3">
      <c r="J39748" s="12">
        <f t="shared" si="4340"/>
        <v>0</v>
      </c>
      <c r="P39748" s="10" t="e">
        <f t="shared" si="4341"/>
        <v>#DIV/0!</v>
      </c>
      <c r="Q39748" s="10" t="e">
        <f t="shared" si="4342"/>
        <v>#DIV/0!</v>
      </c>
      <c r="T39748" s="12">
        <f t="shared" si="4343"/>
        <v>10.49</v>
      </c>
      <c r="U39748" s="12">
        <f t="shared" si="4344"/>
        <v>0</v>
      </c>
      <c r="V39748" s="12">
        <f t="shared" si="4345"/>
        <v>-10.49</v>
      </c>
      <c r="W39748" s="12" t="str">
        <f t="shared" si="4346"/>
        <v>UNDERPAYMENT</v>
      </c>
    </row>
    <row r="39749" spans="10:23" x14ac:dyDescent="0.3">
      <c r="J39749" s="12">
        <f t="shared" si="4340"/>
        <v>0</v>
      </c>
      <c r="P39749" s="10" t="e">
        <f t="shared" si="4341"/>
        <v>#DIV/0!</v>
      </c>
      <c r="Q39749" s="10" t="e">
        <f t="shared" si="4342"/>
        <v>#DIV/0!</v>
      </c>
      <c r="T39749" s="12">
        <f t="shared" si="4343"/>
        <v>10.49</v>
      </c>
      <c r="U39749" s="12">
        <f t="shared" si="4344"/>
        <v>0</v>
      </c>
      <c r="V39749" s="12">
        <f t="shared" si="4345"/>
        <v>-10.49</v>
      </c>
      <c r="W39749" s="12" t="str">
        <f t="shared" si="4346"/>
        <v>UNDERPAYMENT</v>
      </c>
    </row>
    <row r="39750" spans="10:23" x14ac:dyDescent="0.3">
      <c r="J39750" s="12">
        <f t="shared" si="4340"/>
        <v>0</v>
      </c>
      <c r="P39750" s="10" t="e">
        <f t="shared" si="4341"/>
        <v>#DIV/0!</v>
      </c>
      <c r="Q39750" s="10" t="e">
        <f t="shared" si="4342"/>
        <v>#DIV/0!</v>
      </c>
      <c r="T39750" s="12">
        <f t="shared" si="4343"/>
        <v>10.49</v>
      </c>
      <c r="U39750" s="12">
        <f t="shared" si="4344"/>
        <v>0</v>
      </c>
      <c r="V39750" s="12">
        <f t="shared" si="4345"/>
        <v>-10.49</v>
      </c>
      <c r="W39750" s="12" t="str">
        <f t="shared" si="4346"/>
        <v>UNDERPAYMENT</v>
      </c>
    </row>
    <row r="39751" spans="10:23" x14ac:dyDescent="0.3">
      <c r="J39751" s="12">
        <f t="shared" si="4340"/>
        <v>0</v>
      </c>
      <c r="P39751" s="10" t="e">
        <f t="shared" si="4341"/>
        <v>#DIV/0!</v>
      </c>
      <c r="Q39751" s="10" t="e">
        <f t="shared" si="4342"/>
        <v>#DIV/0!</v>
      </c>
      <c r="T39751" s="12">
        <f t="shared" si="4343"/>
        <v>10.49</v>
      </c>
      <c r="U39751" s="12">
        <f t="shared" si="4344"/>
        <v>0</v>
      </c>
      <c r="V39751" s="12">
        <f t="shared" si="4345"/>
        <v>-10.49</v>
      </c>
      <c r="W39751" s="12" t="str">
        <f t="shared" si="4346"/>
        <v>UNDERPAYMENT</v>
      </c>
    </row>
    <row r="39752" spans="10:23" x14ac:dyDescent="0.3">
      <c r="J39752" s="12">
        <f t="shared" ref="J39752:J39815" si="4347">K39752+L39752</f>
        <v>0</v>
      </c>
      <c r="P39752" s="10" t="e">
        <f t="shared" ref="P39752:P39815" si="4348">((H39752*E39752)+(M39752-L39752)-(N39752*E39752))/(N39752*E39752)</f>
        <v>#DIV/0!</v>
      </c>
      <c r="Q39752" s="10" t="e">
        <f t="shared" ref="Q39752:Q39815" si="4349">((H39752*E39752)+(M39752-L39752)-(N39752*E39752))/(N39752*E39752)</f>
        <v>#DIV/0!</v>
      </c>
      <c r="T39752" s="12">
        <f t="shared" ref="T39752:T39815" si="4350">(N39752*E39752)+10.49</f>
        <v>10.49</v>
      </c>
      <c r="U39752" s="12">
        <f t="shared" ref="U39752:U39815" si="4351">(H39752*E39752)+K39752+M39752</f>
        <v>0</v>
      </c>
      <c r="V39752" s="12">
        <f t="shared" ref="V39752:V39815" si="4352">U39752-T39752</f>
        <v>-10.49</v>
      </c>
      <c r="W39752" s="12" t="str">
        <f t="shared" ref="W39752:W39815" si="4353">IF(V39752 &lt;= -0.01, "UNDERPAYMENT", "COMPLIANT")</f>
        <v>UNDERPAYMENT</v>
      </c>
    </row>
    <row r="39753" spans="10:23" x14ac:dyDescent="0.3">
      <c r="J39753" s="12">
        <f t="shared" si="4347"/>
        <v>0</v>
      </c>
      <c r="P39753" s="10" t="e">
        <f t="shared" si="4348"/>
        <v>#DIV/0!</v>
      </c>
      <c r="Q39753" s="10" t="e">
        <f t="shared" si="4349"/>
        <v>#DIV/0!</v>
      </c>
      <c r="T39753" s="12">
        <f t="shared" si="4350"/>
        <v>10.49</v>
      </c>
      <c r="U39753" s="12">
        <f t="shared" si="4351"/>
        <v>0</v>
      </c>
      <c r="V39753" s="12">
        <f t="shared" si="4352"/>
        <v>-10.49</v>
      </c>
      <c r="W39753" s="12" t="str">
        <f t="shared" si="4353"/>
        <v>UNDERPAYMENT</v>
      </c>
    </row>
    <row r="39754" spans="10:23" x14ac:dyDescent="0.3">
      <c r="J39754" s="12">
        <f t="shared" si="4347"/>
        <v>0</v>
      </c>
      <c r="P39754" s="10" t="e">
        <f t="shared" si="4348"/>
        <v>#DIV/0!</v>
      </c>
      <c r="Q39754" s="10" t="e">
        <f t="shared" si="4349"/>
        <v>#DIV/0!</v>
      </c>
      <c r="T39754" s="12">
        <f t="shared" si="4350"/>
        <v>10.49</v>
      </c>
      <c r="U39754" s="12">
        <f t="shared" si="4351"/>
        <v>0</v>
      </c>
      <c r="V39754" s="12">
        <f t="shared" si="4352"/>
        <v>-10.49</v>
      </c>
      <c r="W39754" s="12" t="str">
        <f t="shared" si="4353"/>
        <v>UNDERPAYMENT</v>
      </c>
    </row>
    <row r="39755" spans="10:23" x14ac:dyDescent="0.3">
      <c r="J39755" s="12">
        <f t="shared" si="4347"/>
        <v>0</v>
      </c>
      <c r="P39755" s="10" t="e">
        <f t="shared" si="4348"/>
        <v>#DIV/0!</v>
      </c>
      <c r="Q39755" s="10" t="e">
        <f t="shared" si="4349"/>
        <v>#DIV/0!</v>
      </c>
      <c r="T39755" s="12">
        <f t="shared" si="4350"/>
        <v>10.49</v>
      </c>
      <c r="U39755" s="12">
        <f t="shared" si="4351"/>
        <v>0</v>
      </c>
      <c r="V39755" s="12">
        <f t="shared" si="4352"/>
        <v>-10.49</v>
      </c>
      <c r="W39755" s="12" t="str">
        <f t="shared" si="4353"/>
        <v>UNDERPAYMENT</v>
      </c>
    </row>
    <row r="39756" spans="10:23" x14ac:dyDescent="0.3">
      <c r="J39756" s="12">
        <f t="shared" si="4347"/>
        <v>0</v>
      </c>
      <c r="P39756" s="10" t="e">
        <f t="shared" si="4348"/>
        <v>#DIV/0!</v>
      </c>
      <c r="Q39756" s="10" t="e">
        <f t="shared" si="4349"/>
        <v>#DIV/0!</v>
      </c>
      <c r="T39756" s="12">
        <f t="shared" si="4350"/>
        <v>10.49</v>
      </c>
      <c r="U39756" s="12">
        <f t="shared" si="4351"/>
        <v>0</v>
      </c>
      <c r="V39756" s="12">
        <f t="shared" si="4352"/>
        <v>-10.49</v>
      </c>
      <c r="W39756" s="12" t="str">
        <f t="shared" si="4353"/>
        <v>UNDERPAYMENT</v>
      </c>
    </row>
    <row r="39757" spans="10:23" x14ac:dyDescent="0.3">
      <c r="J39757" s="12">
        <f t="shared" si="4347"/>
        <v>0</v>
      </c>
      <c r="P39757" s="10" t="e">
        <f t="shared" si="4348"/>
        <v>#DIV/0!</v>
      </c>
      <c r="Q39757" s="10" t="e">
        <f t="shared" si="4349"/>
        <v>#DIV/0!</v>
      </c>
      <c r="T39757" s="12">
        <f t="shared" si="4350"/>
        <v>10.49</v>
      </c>
      <c r="U39757" s="12">
        <f t="shared" si="4351"/>
        <v>0</v>
      </c>
      <c r="V39757" s="12">
        <f t="shared" si="4352"/>
        <v>-10.49</v>
      </c>
      <c r="W39757" s="12" t="str">
        <f t="shared" si="4353"/>
        <v>UNDERPAYMENT</v>
      </c>
    </row>
    <row r="39758" spans="10:23" x14ac:dyDescent="0.3">
      <c r="J39758" s="12">
        <f t="shared" si="4347"/>
        <v>0</v>
      </c>
      <c r="P39758" s="10" t="e">
        <f t="shared" si="4348"/>
        <v>#DIV/0!</v>
      </c>
      <c r="Q39758" s="10" t="e">
        <f t="shared" si="4349"/>
        <v>#DIV/0!</v>
      </c>
      <c r="T39758" s="12">
        <f t="shared" si="4350"/>
        <v>10.49</v>
      </c>
      <c r="U39758" s="12">
        <f t="shared" si="4351"/>
        <v>0</v>
      </c>
      <c r="V39758" s="12">
        <f t="shared" si="4352"/>
        <v>-10.49</v>
      </c>
      <c r="W39758" s="12" t="str">
        <f t="shared" si="4353"/>
        <v>UNDERPAYMENT</v>
      </c>
    </row>
    <row r="39759" spans="10:23" x14ac:dyDescent="0.3">
      <c r="J39759" s="12">
        <f t="shared" si="4347"/>
        <v>0</v>
      </c>
      <c r="P39759" s="10" t="e">
        <f t="shared" si="4348"/>
        <v>#DIV/0!</v>
      </c>
      <c r="Q39759" s="10" t="e">
        <f t="shared" si="4349"/>
        <v>#DIV/0!</v>
      </c>
      <c r="T39759" s="12">
        <f t="shared" si="4350"/>
        <v>10.49</v>
      </c>
      <c r="U39759" s="12">
        <f t="shared" si="4351"/>
        <v>0</v>
      </c>
      <c r="V39759" s="12">
        <f t="shared" si="4352"/>
        <v>-10.49</v>
      </c>
      <c r="W39759" s="12" t="str">
        <f t="shared" si="4353"/>
        <v>UNDERPAYMENT</v>
      </c>
    </row>
    <row r="39760" spans="10:23" x14ac:dyDescent="0.3">
      <c r="J39760" s="12">
        <f t="shared" si="4347"/>
        <v>0</v>
      </c>
      <c r="P39760" s="10" t="e">
        <f t="shared" si="4348"/>
        <v>#DIV/0!</v>
      </c>
      <c r="Q39760" s="10" t="e">
        <f t="shared" si="4349"/>
        <v>#DIV/0!</v>
      </c>
      <c r="T39760" s="12">
        <f t="shared" si="4350"/>
        <v>10.49</v>
      </c>
      <c r="U39760" s="12">
        <f t="shared" si="4351"/>
        <v>0</v>
      </c>
      <c r="V39760" s="12">
        <f t="shared" si="4352"/>
        <v>-10.49</v>
      </c>
      <c r="W39760" s="12" t="str">
        <f t="shared" si="4353"/>
        <v>UNDERPAYMENT</v>
      </c>
    </row>
    <row r="39761" spans="10:23" x14ac:dyDescent="0.3">
      <c r="J39761" s="12">
        <f t="shared" si="4347"/>
        <v>0</v>
      </c>
      <c r="P39761" s="10" t="e">
        <f t="shared" si="4348"/>
        <v>#DIV/0!</v>
      </c>
      <c r="Q39761" s="10" t="e">
        <f t="shared" si="4349"/>
        <v>#DIV/0!</v>
      </c>
      <c r="T39761" s="12">
        <f t="shared" si="4350"/>
        <v>10.49</v>
      </c>
      <c r="U39761" s="12">
        <f t="shared" si="4351"/>
        <v>0</v>
      </c>
      <c r="V39761" s="12">
        <f t="shared" si="4352"/>
        <v>-10.49</v>
      </c>
      <c r="W39761" s="12" t="str">
        <f t="shared" si="4353"/>
        <v>UNDERPAYMENT</v>
      </c>
    </row>
    <row r="39762" spans="10:23" x14ac:dyDescent="0.3">
      <c r="J39762" s="12">
        <f t="shared" si="4347"/>
        <v>0</v>
      </c>
      <c r="P39762" s="10" t="e">
        <f t="shared" si="4348"/>
        <v>#DIV/0!</v>
      </c>
      <c r="Q39762" s="10" t="e">
        <f t="shared" si="4349"/>
        <v>#DIV/0!</v>
      </c>
      <c r="T39762" s="12">
        <f t="shared" si="4350"/>
        <v>10.49</v>
      </c>
      <c r="U39762" s="12">
        <f t="shared" si="4351"/>
        <v>0</v>
      </c>
      <c r="V39762" s="12">
        <f t="shared" si="4352"/>
        <v>-10.49</v>
      </c>
      <c r="W39762" s="12" t="str">
        <f t="shared" si="4353"/>
        <v>UNDERPAYMENT</v>
      </c>
    </row>
    <row r="39763" spans="10:23" x14ac:dyDescent="0.3">
      <c r="J39763" s="12">
        <f t="shared" si="4347"/>
        <v>0</v>
      </c>
      <c r="P39763" s="10" t="e">
        <f t="shared" si="4348"/>
        <v>#DIV/0!</v>
      </c>
      <c r="Q39763" s="10" t="e">
        <f t="shared" si="4349"/>
        <v>#DIV/0!</v>
      </c>
      <c r="T39763" s="12">
        <f t="shared" si="4350"/>
        <v>10.49</v>
      </c>
      <c r="U39763" s="12">
        <f t="shared" si="4351"/>
        <v>0</v>
      </c>
      <c r="V39763" s="12">
        <f t="shared" si="4352"/>
        <v>-10.49</v>
      </c>
      <c r="W39763" s="12" t="str">
        <f t="shared" si="4353"/>
        <v>UNDERPAYMENT</v>
      </c>
    </row>
    <row r="39764" spans="10:23" x14ac:dyDescent="0.3">
      <c r="J39764" s="12">
        <f t="shared" si="4347"/>
        <v>0</v>
      </c>
      <c r="P39764" s="10" t="e">
        <f t="shared" si="4348"/>
        <v>#DIV/0!</v>
      </c>
      <c r="Q39764" s="10" t="e">
        <f t="shared" si="4349"/>
        <v>#DIV/0!</v>
      </c>
      <c r="T39764" s="12">
        <f t="shared" si="4350"/>
        <v>10.49</v>
      </c>
      <c r="U39764" s="12">
        <f t="shared" si="4351"/>
        <v>0</v>
      </c>
      <c r="V39764" s="12">
        <f t="shared" si="4352"/>
        <v>-10.49</v>
      </c>
      <c r="W39764" s="12" t="str">
        <f t="shared" si="4353"/>
        <v>UNDERPAYMENT</v>
      </c>
    </row>
    <row r="39765" spans="10:23" x14ac:dyDescent="0.3">
      <c r="J39765" s="12">
        <f t="shared" si="4347"/>
        <v>0</v>
      </c>
      <c r="P39765" s="10" t="e">
        <f t="shared" si="4348"/>
        <v>#DIV/0!</v>
      </c>
      <c r="Q39765" s="10" t="e">
        <f t="shared" si="4349"/>
        <v>#DIV/0!</v>
      </c>
      <c r="T39765" s="12">
        <f t="shared" si="4350"/>
        <v>10.49</v>
      </c>
      <c r="U39765" s="12">
        <f t="shared" si="4351"/>
        <v>0</v>
      </c>
      <c r="V39765" s="12">
        <f t="shared" si="4352"/>
        <v>-10.49</v>
      </c>
      <c r="W39765" s="12" t="str">
        <f t="shared" si="4353"/>
        <v>UNDERPAYMENT</v>
      </c>
    </row>
    <row r="39766" spans="10:23" x14ac:dyDescent="0.3">
      <c r="J39766" s="12">
        <f t="shared" si="4347"/>
        <v>0</v>
      </c>
      <c r="P39766" s="10" t="e">
        <f t="shared" si="4348"/>
        <v>#DIV/0!</v>
      </c>
      <c r="Q39766" s="10" t="e">
        <f t="shared" si="4349"/>
        <v>#DIV/0!</v>
      </c>
      <c r="T39766" s="12">
        <f t="shared" si="4350"/>
        <v>10.49</v>
      </c>
      <c r="U39766" s="12">
        <f t="shared" si="4351"/>
        <v>0</v>
      </c>
      <c r="V39766" s="12">
        <f t="shared" si="4352"/>
        <v>-10.49</v>
      </c>
      <c r="W39766" s="12" t="str">
        <f t="shared" si="4353"/>
        <v>UNDERPAYMENT</v>
      </c>
    </row>
    <row r="39767" spans="10:23" x14ac:dyDescent="0.3">
      <c r="J39767" s="12">
        <f t="shared" si="4347"/>
        <v>0</v>
      </c>
      <c r="P39767" s="10" t="e">
        <f t="shared" si="4348"/>
        <v>#DIV/0!</v>
      </c>
      <c r="Q39767" s="10" t="e">
        <f t="shared" si="4349"/>
        <v>#DIV/0!</v>
      </c>
      <c r="T39767" s="12">
        <f t="shared" si="4350"/>
        <v>10.49</v>
      </c>
      <c r="U39767" s="12">
        <f t="shared" si="4351"/>
        <v>0</v>
      </c>
      <c r="V39767" s="12">
        <f t="shared" si="4352"/>
        <v>-10.49</v>
      </c>
      <c r="W39767" s="12" t="str">
        <f t="shared" si="4353"/>
        <v>UNDERPAYMENT</v>
      </c>
    </row>
    <row r="39768" spans="10:23" x14ac:dyDescent="0.3">
      <c r="J39768" s="12">
        <f t="shared" si="4347"/>
        <v>0</v>
      </c>
      <c r="P39768" s="10" t="e">
        <f t="shared" si="4348"/>
        <v>#DIV/0!</v>
      </c>
      <c r="Q39768" s="10" t="e">
        <f t="shared" si="4349"/>
        <v>#DIV/0!</v>
      </c>
      <c r="T39768" s="12">
        <f t="shared" si="4350"/>
        <v>10.49</v>
      </c>
      <c r="U39768" s="12">
        <f t="shared" si="4351"/>
        <v>0</v>
      </c>
      <c r="V39768" s="12">
        <f t="shared" si="4352"/>
        <v>-10.49</v>
      </c>
      <c r="W39768" s="12" t="str">
        <f t="shared" si="4353"/>
        <v>UNDERPAYMENT</v>
      </c>
    </row>
    <row r="39769" spans="10:23" x14ac:dyDescent="0.3">
      <c r="J39769" s="12">
        <f t="shared" si="4347"/>
        <v>0</v>
      </c>
      <c r="P39769" s="10" t="e">
        <f t="shared" si="4348"/>
        <v>#DIV/0!</v>
      </c>
      <c r="Q39769" s="10" t="e">
        <f t="shared" si="4349"/>
        <v>#DIV/0!</v>
      </c>
      <c r="T39769" s="12">
        <f t="shared" si="4350"/>
        <v>10.49</v>
      </c>
      <c r="U39769" s="12">
        <f t="shared" si="4351"/>
        <v>0</v>
      </c>
      <c r="V39769" s="12">
        <f t="shared" si="4352"/>
        <v>-10.49</v>
      </c>
      <c r="W39769" s="12" t="str">
        <f t="shared" si="4353"/>
        <v>UNDERPAYMENT</v>
      </c>
    </row>
    <row r="39770" spans="10:23" x14ac:dyDescent="0.3">
      <c r="J39770" s="12">
        <f t="shared" si="4347"/>
        <v>0</v>
      </c>
      <c r="P39770" s="10" t="e">
        <f t="shared" si="4348"/>
        <v>#DIV/0!</v>
      </c>
      <c r="Q39770" s="10" t="e">
        <f t="shared" si="4349"/>
        <v>#DIV/0!</v>
      </c>
      <c r="T39770" s="12">
        <f t="shared" si="4350"/>
        <v>10.49</v>
      </c>
      <c r="U39770" s="12">
        <f t="shared" si="4351"/>
        <v>0</v>
      </c>
      <c r="V39770" s="12">
        <f t="shared" si="4352"/>
        <v>-10.49</v>
      </c>
      <c r="W39770" s="12" t="str">
        <f t="shared" si="4353"/>
        <v>UNDERPAYMENT</v>
      </c>
    </row>
    <row r="39771" spans="10:23" x14ac:dyDescent="0.3">
      <c r="J39771" s="12">
        <f t="shared" si="4347"/>
        <v>0</v>
      </c>
      <c r="P39771" s="10" t="e">
        <f t="shared" si="4348"/>
        <v>#DIV/0!</v>
      </c>
      <c r="Q39771" s="10" t="e">
        <f t="shared" si="4349"/>
        <v>#DIV/0!</v>
      </c>
      <c r="T39771" s="12">
        <f t="shared" si="4350"/>
        <v>10.49</v>
      </c>
      <c r="U39771" s="12">
        <f t="shared" si="4351"/>
        <v>0</v>
      </c>
      <c r="V39771" s="12">
        <f t="shared" si="4352"/>
        <v>-10.49</v>
      </c>
      <c r="W39771" s="12" t="str">
        <f t="shared" si="4353"/>
        <v>UNDERPAYMENT</v>
      </c>
    </row>
    <row r="39772" spans="10:23" x14ac:dyDescent="0.3">
      <c r="J39772" s="12">
        <f t="shared" si="4347"/>
        <v>0</v>
      </c>
      <c r="P39772" s="10" t="e">
        <f t="shared" si="4348"/>
        <v>#DIV/0!</v>
      </c>
      <c r="Q39772" s="10" t="e">
        <f t="shared" si="4349"/>
        <v>#DIV/0!</v>
      </c>
      <c r="T39772" s="12">
        <f t="shared" si="4350"/>
        <v>10.49</v>
      </c>
      <c r="U39772" s="12">
        <f t="shared" si="4351"/>
        <v>0</v>
      </c>
      <c r="V39772" s="12">
        <f t="shared" si="4352"/>
        <v>-10.49</v>
      </c>
      <c r="W39772" s="12" t="str">
        <f t="shared" si="4353"/>
        <v>UNDERPAYMENT</v>
      </c>
    </row>
    <row r="39773" spans="10:23" x14ac:dyDescent="0.3">
      <c r="J39773" s="12">
        <f t="shared" si="4347"/>
        <v>0</v>
      </c>
      <c r="P39773" s="10" t="e">
        <f t="shared" si="4348"/>
        <v>#DIV/0!</v>
      </c>
      <c r="Q39773" s="10" t="e">
        <f t="shared" si="4349"/>
        <v>#DIV/0!</v>
      </c>
      <c r="T39773" s="12">
        <f t="shared" si="4350"/>
        <v>10.49</v>
      </c>
      <c r="U39773" s="12">
        <f t="shared" si="4351"/>
        <v>0</v>
      </c>
      <c r="V39773" s="12">
        <f t="shared" si="4352"/>
        <v>-10.49</v>
      </c>
      <c r="W39773" s="12" t="str">
        <f t="shared" si="4353"/>
        <v>UNDERPAYMENT</v>
      </c>
    </row>
    <row r="39774" spans="10:23" x14ac:dyDescent="0.3">
      <c r="J39774" s="12">
        <f t="shared" si="4347"/>
        <v>0</v>
      </c>
      <c r="P39774" s="10" t="e">
        <f t="shared" si="4348"/>
        <v>#DIV/0!</v>
      </c>
      <c r="Q39774" s="10" t="e">
        <f t="shared" si="4349"/>
        <v>#DIV/0!</v>
      </c>
      <c r="T39774" s="12">
        <f t="shared" si="4350"/>
        <v>10.49</v>
      </c>
      <c r="U39774" s="12">
        <f t="shared" si="4351"/>
        <v>0</v>
      </c>
      <c r="V39774" s="12">
        <f t="shared" si="4352"/>
        <v>-10.49</v>
      </c>
      <c r="W39774" s="12" t="str">
        <f t="shared" si="4353"/>
        <v>UNDERPAYMENT</v>
      </c>
    </row>
    <row r="39775" spans="10:23" x14ac:dyDescent="0.3">
      <c r="J39775" s="12">
        <f t="shared" si="4347"/>
        <v>0</v>
      </c>
      <c r="P39775" s="10" t="e">
        <f t="shared" si="4348"/>
        <v>#DIV/0!</v>
      </c>
      <c r="Q39775" s="10" t="e">
        <f t="shared" si="4349"/>
        <v>#DIV/0!</v>
      </c>
      <c r="T39775" s="12">
        <f t="shared" si="4350"/>
        <v>10.49</v>
      </c>
      <c r="U39775" s="12">
        <f t="shared" si="4351"/>
        <v>0</v>
      </c>
      <c r="V39775" s="12">
        <f t="shared" si="4352"/>
        <v>-10.49</v>
      </c>
      <c r="W39775" s="12" t="str">
        <f t="shared" si="4353"/>
        <v>UNDERPAYMENT</v>
      </c>
    </row>
    <row r="39776" spans="10:23" x14ac:dyDescent="0.3">
      <c r="J39776" s="12">
        <f t="shared" si="4347"/>
        <v>0</v>
      </c>
      <c r="P39776" s="10" t="e">
        <f t="shared" si="4348"/>
        <v>#DIV/0!</v>
      </c>
      <c r="Q39776" s="10" t="e">
        <f t="shared" si="4349"/>
        <v>#DIV/0!</v>
      </c>
      <c r="T39776" s="12">
        <f t="shared" si="4350"/>
        <v>10.49</v>
      </c>
      <c r="U39776" s="12">
        <f t="shared" si="4351"/>
        <v>0</v>
      </c>
      <c r="V39776" s="12">
        <f t="shared" si="4352"/>
        <v>-10.49</v>
      </c>
      <c r="W39776" s="12" t="str">
        <f t="shared" si="4353"/>
        <v>UNDERPAYMENT</v>
      </c>
    </row>
    <row r="39777" spans="10:23" x14ac:dyDescent="0.3">
      <c r="J39777" s="12">
        <f t="shared" si="4347"/>
        <v>0</v>
      </c>
      <c r="P39777" s="10" t="e">
        <f t="shared" si="4348"/>
        <v>#DIV/0!</v>
      </c>
      <c r="Q39777" s="10" t="e">
        <f t="shared" si="4349"/>
        <v>#DIV/0!</v>
      </c>
      <c r="T39777" s="12">
        <f t="shared" si="4350"/>
        <v>10.49</v>
      </c>
      <c r="U39777" s="12">
        <f t="shared" si="4351"/>
        <v>0</v>
      </c>
      <c r="V39777" s="12">
        <f t="shared" si="4352"/>
        <v>-10.49</v>
      </c>
      <c r="W39777" s="12" t="str">
        <f t="shared" si="4353"/>
        <v>UNDERPAYMENT</v>
      </c>
    </row>
    <row r="39778" spans="10:23" x14ac:dyDescent="0.3">
      <c r="J39778" s="12">
        <f t="shared" si="4347"/>
        <v>0</v>
      </c>
      <c r="P39778" s="10" t="e">
        <f t="shared" si="4348"/>
        <v>#DIV/0!</v>
      </c>
      <c r="Q39778" s="10" t="e">
        <f t="shared" si="4349"/>
        <v>#DIV/0!</v>
      </c>
      <c r="T39778" s="12">
        <f t="shared" si="4350"/>
        <v>10.49</v>
      </c>
      <c r="U39778" s="12">
        <f t="shared" si="4351"/>
        <v>0</v>
      </c>
      <c r="V39778" s="12">
        <f t="shared" si="4352"/>
        <v>-10.49</v>
      </c>
      <c r="W39778" s="12" t="str">
        <f t="shared" si="4353"/>
        <v>UNDERPAYMENT</v>
      </c>
    </row>
    <row r="39779" spans="10:23" x14ac:dyDescent="0.3">
      <c r="J39779" s="12">
        <f t="shared" si="4347"/>
        <v>0</v>
      </c>
      <c r="P39779" s="10" t="e">
        <f t="shared" si="4348"/>
        <v>#DIV/0!</v>
      </c>
      <c r="Q39779" s="10" t="e">
        <f t="shared" si="4349"/>
        <v>#DIV/0!</v>
      </c>
      <c r="T39779" s="12">
        <f t="shared" si="4350"/>
        <v>10.49</v>
      </c>
      <c r="U39779" s="12">
        <f t="shared" si="4351"/>
        <v>0</v>
      </c>
      <c r="V39779" s="12">
        <f t="shared" si="4352"/>
        <v>-10.49</v>
      </c>
      <c r="W39779" s="12" t="str">
        <f t="shared" si="4353"/>
        <v>UNDERPAYMENT</v>
      </c>
    </row>
    <row r="39780" spans="10:23" x14ac:dyDescent="0.3">
      <c r="J39780" s="12">
        <f t="shared" si="4347"/>
        <v>0</v>
      </c>
      <c r="P39780" s="10" t="e">
        <f t="shared" si="4348"/>
        <v>#DIV/0!</v>
      </c>
      <c r="Q39780" s="10" t="e">
        <f t="shared" si="4349"/>
        <v>#DIV/0!</v>
      </c>
      <c r="T39780" s="12">
        <f t="shared" si="4350"/>
        <v>10.49</v>
      </c>
      <c r="U39780" s="12">
        <f t="shared" si="4351"/>
        <v>0</v>
      </c>
      <c r="V39780" s="12">
        <f t="shared" si="4352"/>
        <v>-10.49</v>
      </c>
      <c r="W39780" s="12" t="str">
        <f t="shared" si="4353"/>
        <v>UNDERPAYMENT</v>
      </c>
    </row>
    <row r="39781" spans="10:23" x14ac:dyDescent="0.3">
      <c r="J39781" s="12">
        <f t="shared" si="4347"/>
        <v>0</v>
      </c>
      <c r="P39781" s="10" t="e">
        <f t="shared" si="4348"/>
        <v>#DIV/0!</v>
      </c>
      <c r="Q39781" s="10" t="e">
        <f t="shared" si="4349"/>
        <v>#DIV/0!</v>
      </c>
      <c r="T39781" s="12">
        <f t="shared" si="4350"/>
        <v>10.49</v>
      </c>
      <c r="U39781" s="12">
        <f t="shared" si="4351"/>
        <v>0</v>
      </c>
      <c r="V39781" s="12">
        <f t="shared" si="4352"/>
        <v>-10.49</v>
      </c>
      <c r="W39781" s="12" t="str">
        <f t="shared" si="4353"/>
        <v>UNDERPAYMENT</v>
      </c>
    </row>
    <row r="39782" spans="10:23" x14ac:dyDescent="0.3">
      <c r="J39782" s="12">
        <f t="shared" si="4347"/>
        <v>0</v>
      </c>
      <c r="P39782" s="10" t="e">
        <f t="shared" si="4348"/>
        <v>#DIV/0!</v>
      </c>
      <c r="Q39782" s="10" t="e">
        <f t="shared" si="4349"/>
        <v>#DIV/0!</v>
      </c>
      <c r="T39782" s="12">
        <f t="shared" si="4350"/>
        <v>10.49</v>
      </c>
      <c r="U39782" s="12">
        <f t="shared" si="4351"/>
        <v>0</v>
      </c>
      <c r="V39782" s="12">
        <f t="shared" si="4352"/>
        <v>-10.49</v>
      </c>
      <c r="W39782" s="12" t="str">
        <f t="shared" si="4353"/>
        <v>UNDERPAYMENT</v>
      </c>
    </row>
    <row r="39783" spans="10:23" x14ac:dyDescent="0.3">
      <c r="J39783" s="12">
        <f t="shared" si="4347"/>
        <v>0</v>
      </c>
      <c r="P39783" s="10" t="e">
        <f t="shared" si="4348"/>
        <v>#DIV/0!</v>
      </c>
      <c r="Q39783" s="10" t="e">
        <f t="shared" si="4349"/>
        <v>#DIV/0!</v>
      </c>
      <c r="T39783" s="12">
        <f t="shared" si="4350"/>
        <v>10.49</v>
      </c>
      <c r="U39783" s="12">
        <f t="shared" si="4351"/>
        <v>0</v>
      </c>
      <c r="V39783" s="12">
        <f t="shared" si="4352"/>
        <v>-10.49</v>
      </c>
      <c r="W39783" s="12" t="str">
        <f t="shared" si="4353"/>
        <v>UNDERPAYMENT</v>
      </c>
    </row>
    <row r="39784" spans="10:23" x14ac:dyDescent="0.3">
      <c r="J39784" s="12">
        <f t="shared" si="4347"/>
        <v>0</v>
      </c>
      <c r="P39784" s="10" t="e">
        <f t="shared" si="4348"/>
        <v>#DIV/0!</v>
      </c>
      <c r="Q39784" s="10" t="e">
        <f t="shared" si="4349"/>
        <v>#DIV/0!</v>
      </c>
      <c r="T39784" s="12">
        <f t="shared" si="4350"/>
        <v>10.49</v>
      </c>
      <c r="U39784" s="12">
        <f t="shared" si="4351"/>
        <v>0</v>
      </c>
      <c r="V39784" s="12">
        <f t="shared" si="4352"/>
        <v>-10.49</v>
      </c>
      <c r="W39784" s="12" t="str">
        <f t="shared" si="4353"/>
        <v>UNDERPAYMENT</v>
      </c>
    </row>
    <row r="39785" spans="10:23" x14ac:dyDescent="0.3">
      <c r="J39785" s="12">
        <f t="shared" si="4347"/>
        <v>0</v>
      </c>
      <c r="P39785" s="10" t="e">
        <f t="shared" si="4348"/>
        <v>#DIV/0!</v>
      </c>
      <c r="Q39785" s="10" t="e">
        <f t="shared" si="4349"/>
        <v>#DIV/0!</v>
      </c>
      <c r="T39785" s="12">
        <f t="shared" si="4350"/>
        <v>10.49</v>
      </c>
      <c r="U39785" s="12">
        <f t="shared" si="4351"/>
        <v>0</v>
      </c>
      <c r="V39785" s="12">
        <f t="shared" si="4352"/>
        <v>-10.49</v>
      </c>
      <c r="W39785" s="12" t="str">
        <f t="shared" si="4353"/>
        <v>UNDERPAYMENT</v>
      </c>
    </row>
    <row r="39786" spans="10:23" x14ac:dyDescent="0.3">
      <c r="J39786" s="12">
        <f t="shared" si="4347"/>
        <v>0</v>
      </c>
      <c r="P39786" s="10" t="e">
        <f t="shared" si="4348"/>
        <v>#DIV/0!</v>
      </c>
      <c r="Q39786" s="10" t="e">
        <f t="shared" si="4349"/>
        <v>#DIV/0!</v>
      </c>
      <c r="T39786" s="12">
        <f t="shared" si="4350"/>
        <v>10.49</v>
      </c>
      <c r="U39786" s="12">
        <f t="shared" si="4351"/>
        <v>0</v>
      </c>
      <c r="V39786" s="12">
        <f t="shared" si="4352"/>
        <v>-10.49</v>
      </c>
      <c r="W39786" s="12" t="str">
        <f t="shared" si="4353"/>
        <v>UNDERPAYMENT</v>
      </c>
    </row>
    <row r="39787" spans="10:23" x14ac:dyDescent="0.3">
      <c r="J39787" s="12">
        <f t="shared" si="4347"/>
        <v>0</v>
      </c>
      <c r="P39787" s="10" t="e">
        <f t="shared" si="4348"/>
        <v>#DIV/0!</v>
      </c>
      <c r="Q39787" s="10" t="e">
        <f t="shared" si="4349"/>
        <v>#DIV/0!</v>
      </c>
      <c r="T39787" s="12">
        <f t="shared" si="4350"/>
        <v>10.49</v>
      </c>
      <c r="U39787" s="12">
        <f t="shared" si="4351"/>
        <v>0</v>
      </c>
      <c r="V39787" s="12">
        <f t="shared" si="4352"/>
        <v>-10.49</v>
      </c>
      <c r="W39787" s="12" t="str">
        <f t="shared" si="4353"/>
        <v>UNDERPAYMENT</v>
      </c>
    </row>
    <row r="39788" spans="10:23" x14ac:dyDescent="0.3">
      <c r="J39788" s="12">
        <f t="shared" si="4347"/>
        <v>0</v>
      </c>
      <c r="P39788" s="10" t="e">
        <f t="shared" si="4348"/>
        <v>#DIV/0!</v>
      </c>
      <c r="Q39788" s="10" t="e">
        <f t="shared" si="4349"/>
        <v>#DIV/0!</v>
      </c>
      <c r="T39788" s="12">
        <f t="shared" si="4350"/>
        <v>10.49</v>
      </c>
      <c r="U39788" s="12">
        <f t="shared" si="4351"/>
        <v>0</v>
      </c>
      <c r="V39788" s="12">
        <f t="shared" si="4352"/>
        <v>-10.49</v>
      </c>
      <c r="W39788" s="12" t="str">
        <f t="shared" si="4353"/>
        <v>UNDERPAYMENT</v>
      </c>
    </row>
    <row r="39789" spans="10:23" x14ac:dyDescent="0.3">
      <c r="J39789" s="12">
        <f t="shared" si="4347"/>
        <v>0</v>
      </c>
      <c r="P39789" s="10" t="e">
        <f t="shared" si="4348"/>
        <v>#DIV/0!</v>
      </c>
      <c r="Q39789" s="10" t="e">
        <f t="shared" si="4349"/>
        <v>#DIV/0!</v>
      </c>
      <c r="T39789" s="12">
        <f t="shared" si="4350"/>
        <v>10.49</v>
      </c>
      <c r="U39789" s="12">
        <f t="shared" si="4351"/>
        <v>0</v>
      </c>
      <c r="V39789" s="12">
        <f t="shared" si="4352"/>
        <v>-10.49</v>
      </c>
      <c r="W39789" s="12" t="str">
        <f t="shared" si="4353"/>
        <v>UNDERPAYMENT</v>
      </c>
    </row>
    <row r="39790" spans="10:23" x14ac:dyDescent="0.3">
      <c r="J39790" s="12">
        <f t="shared" si="4347"/>
        <v>0</v>
      </c>
      <c r="P39790" s="10" t="e">
        <f t="shared" si="4348"/>
        <v>#DIV/0!</v>
      </c>
      <c r="Q39790" s="10" t="e">
        <f t="shared" si="4349"/>
        <v>#DIV/0!</v>
      </c>
      <c r="T39790" s="12">
        <f t="shared" si="4350"/>
        <v>10.49</v>
      </c>
      <c r="U39790" s="12">
        <f t="shared" si="4351"/>
        <v>0</v>
      </c>
      <c r="V39790" s="12">
        <f t="shared" si="4352"/>
        <v>-10.49</v>
      </c>
      <c r="W39790" s="12" t="str">
        <f t="shared" si="4353"/>
        <v>UNDERPAYMENT</v>
      </c>
    </row>
    <row r="39791" spans="10:23" x14ac:dyDescent="0.3">
      <c r="J39791" s="12">
        <f t="shared" si="4347"/>
        <v>0</v>
      </c>
      <c r="P39791" s="10" t="e">
        <f t="shared" si="4348"/>
        <v>#DIV/0!</v>
      </c>
      <c r="Q39791" s="10" t="e">
        <f t="shared" si="4349"/>
        <v>#DIV/0!</v>
      </c>
      <c r="T39791" s="12">
        <f t="shared" si="4350"/>
        <v>10.49</v>
      </c>
      <c r="U39791" s="12">
        <f t="shared" si="4351"/>
        <v>0</v>
      </c>
      <c r="V39791" s="12">
        <f t="shared" si="4352"/>
        <v>-10.49</v>
      </c>
      <c r="W39791" s="12" t="str">
        <f t="shared" si="4353"/>
        <v>UNDERPAYMENT</v>
      </c>
    </row>
    <row r="39792" spans="10:23" x14ac:dyDescent="0.3">
      <c r="J39792" s="12">
        <f t="shared" si="4347"/>
        <v>0</v>
      </c>
      <c r="P39792" s="10" t="e">
        <f t="shared" si="4348"/>
        <v>#DIV/0!</v>
      </c>
      <c r="Q39792" s="10" t="e">
        <f t="shared" si="4349"/>
        <v>#DIV/0!</v>
      </c>
      <c r="T39792" s="12">
        <f t="shared" si="4350"/>
        <v>10.49</v>
      </c>
      <c r="U39792" s="12">
        <f t="shared" si="4351"/>
        <v>0</v>
      </c>
      <c r="V39792" s="12">
        <f t="shared" si="4352"/>
        <v>-10.49</v>
      </c>
      <c r="W39792" s="12" t="str">
        <f t="shared" si="4353"/>
        <v>UNDERPAYMENT</v>
      </c>
    </row>
    <row r="39793" spans="10:23" x14ac:dyDescent="0.3">
      <c r="J39793" s="12">
        <f t="shared" si="4347"/>
        <v>0</v>
      </c>
      <c r="P39793" s="10" t="e">
        <f t="shared" si="4348"/>
        <v>#DIV/0!</v>
      </c>
      <c r="Q39793" s="10" t="e">
        <f t="shared" si="4349"/>
        <v>#DIV/0!</v>
      </c>
      <c r="T39793" s="12">
        <f t="shared" si="4350"/>
        <v>10.49</v>
      </c>
      <c r="U39793" s="12">
        <f t="shared" si="4351"/>
        <v>0</v>
      </c>
      <c r="V39793" s="12">
        <f t="shared" si="4352"/>
        <v>-10.49</v>
      </c>
      <c r="W39793" s="12" t="str">
        <f t="shared" si="4353"/>
        <v>UNDERPAYMENT</v>
      </c>
    </row>
    <row r="39794" spans="10:23" x14ac:dyDescent="0.3">
      <c r="J39794" s="12">
        <f t="shared" si="4347"/>
        <v>0</v>
      </c>
      <c r="P39794" s="10" t="e">
        <f t="shared" si="4348"/>
        <v>#DIV/0!</v>
      </c>
      <c r="Q39794" s="10" t="e">
        <f t="shared" si="4349"/>
        <v>#DIV/0!</v>
      </c>
      <c r="T39794" s="12">
        <f t="shared" si="4350"/>
        <v>10.49</v>
      </c>
      <c r="U39794" s="12">
        <f t="shared" si="4351"/>
        <v>0</v>
      </c>
      <c r="V39794" s="12">
        <f t="shared" si="4352"/>
        <v>-10.49</v>
      </c>
      <c r="W39794" s="12" t="str">
        <f t="shared" si="4353"/>
        <v>UNDERPAYMENT</v>
      </c>
    </row>
    <row r="39795" spans="10:23" x14ac:dyDescent="0.3">
      <c r="J39795" s="12">
        <f t="shared" si="4347"/>
        <v>0</v>
      </c>
      <c r="P39795" s="10" t="e">
        <f t="shared" si="4348"/>
        <v>#DIV/0!</v>
      </c>
      <c r="Q39795" s="10" t="e">
        <f t="shared" si="4349"/>
        <v>#DIV/0!</v>
      </c>
      <c r="T39795" s="12">
        <f t="shared" si="4350"/>
        <v>10.49</v>
      </c>
      <c r="U39795" s="12">
        <f t="shared" si="4351"/>
        <v>0</v>
      </c>
      <c r="V39795" s="12">
        <f t="shared" si="4352"/>
        <v>-10.49</v>
      </c>
      <c r="W39795" s="12" t="str">
        <f t="shared" si="4353"/>
        <v>UNDERPAYMENT</v>
      </c>
    </row>
    <row r="39796" spans="10:23" x14ac:dyDescent="0.3">
      <c r="J39796" s="12">
        <f t="shared" si="4347"/>
        <v>0</v>
      </c>
      <c r="P39796" s="10" t="e">
        <f t="shared" si="4348"/>
        <v>#DIV/0!</v>
      </c>
      <c r="Q39796" s="10" t="e">
        <f t="shared" si="4349"/>
        <v>#DIV/0!</v>
      </c>
      <c r="T39796" s="12">
        <f t="shared" si="4350"/>
        <v>10.49</v>
      </c>
      <c r="U39796" s="12">
        <f t="shared" si="4351"/>
        <v>0</v>
      </c>
      <c r="V39796" s="12">
        <f t="shared" si="4352"/>
        <v>-10.49</v>
      </c>
      <c r="W39796" s="12" t="str">
        <f t="shared" si="4353"/>
        <v>UNDERPAYMENT</v>
      </c>
    </row>
    <row r="39797" spans="10:23" x14ac:dyDescent="0.3">
      <c r="J39797" s="12">
        <f t="shared" si="4347"/>
        <v>0</v>
      </c>
      <c r="P39797" s="10" t="e">
        <f t="shared" si="4348"/>
        <v>#DIV/0!</v>
      </c>
      <c r="Q39797" s="10" t="e">
        <f t="shared" si="4349"/>
        <v>#DIV/0!</v>
      </c>
      <c r="T39797" s="12">
        <f t="shared" si="4350"/>
        <v>10.49</v>
      </c>
      <c r="U39797" s="12">
        <f t="shared" si="4351"/>
        <v>0</v>
      </c>
      <c r="V39797" s="12">
        <f t="shared" si="4352"/>
        <v>-10.49</v>
      </c>
      <c r="W39797" s="12" t="str">
        <f t="shared" si="4353"/>
        <v>UNDERPAYMENT</v>
      </c>
    </row>
    <row r="39798" spans="10:23" x14ac:dyDescent="0.3">
      <c r="J39798" s="12">
        <f t="shared" si="4347"/>
        <v>0</v>
      </c>
      <c r="P39798" s="10" t="e">
        <f t="shared" si="4348"/>
        <v>#DIV/0!</v>
      </c>
      <c r="Q39798" s="10" t="e">
        <f t="shared" si="4349"/>
        <v>#DIV/0!</v>
      </c>
      <c r="T39798" s="12">
        <f t="shared" si="4350"/>
        <v>10.49</v>
      </c>
      <c r="U39798" s="12">
        <f t="shared" si="4351"/>
        <v>0</v>
      </c>
      <c r="V39798" s="12">
        <f t="shared" si="4352"/>
        <v>-10.49</v>
      </c>
      <c r="W39798" s="12" t="str">
        <f t="shared" si="4353"/>
        <v>UNDERPAYMENT</v>
      </c>
    </row>
    <row r="39799" spans="10:23" x14ac:dyDescent="0.3">
      <c r="J39799" s="12">
        <f t="shared" si="4347"/>
        <v>0</v>
      </c>
      <c r="P39799" s="10" t="e">
        <f t="shared" si="4348"/>
        <v>#DIV/0!</v>
      </c>
      <c r="Q39799" s="10" t="e">
        <f t="shared" si="4349"/>
        <v>#DIV/0!</v>
      </c>
      <c r="T39799" s="12">
        <f t="shared" si="4350"/>
        <v>10.49</v>
      </c>
      <c r="U39799" s="12">
        <f t="shared" si="4351"/>
        <v>0</v>
      </c>
      <c r="V39799" s="12">
        <f t="shared" si="4352"/>
        <v>-10.49</v>
      </c>
      <c r="W39799" s="12" t="str">
        <f t="shared" si="4353"/>
        <v>UNDERPAYMENT</v>
      </c>
    </row>
    <row r="39800" spans="10:23" x14ac:dyDescent="0.3">
      <c r="J39800" s="12">
        <f t="shared" si="4347"/>
        <v>0</v>
      </c>
      <c r="P39800" s="10" t="e">
        <f t="shared" si="4348"/>
        <v>#DIV/0!</v>
      </c>
      <c r="Q39800" s="10" t="e">
        <f t="shared" si="4349"/>
        <v>#DIV/0!</v>
      </c>
      <c r="T39800" s="12">
        <f t="shared" si="4350"/>
        <v>10.49</v>
      </c>
      <c r="U39800" s="12">
        <f t="shared" si="4351"/>
        <v>0</v>
      </c>
      <c r="V39800" s="12">
        <f t="shared" si="4352"/>
        <v>-10.49</v>
      </c>
      <c r="W39800" s="12" t="str">
        <f t="shared" si="4353"/>
        <v>UNDERPAYMENT</v>
      </c>
    </row>
    <row r="39801" spans="10:23" x14ac:dyDescent="0.3">
      <c r="J39801" s="12">
        <f t="shared" si="4347"/>
        <v>0</v>
      </c>
      <c r="P39801" s="10" t="e">
        <f t="shared" si="4348"/>
        <v>#DIV/0!</v>
      </c>
      <c r="Q39801" s="10" t="e">
        <f t="shared" si="4349"/>
        <v>#DIV/0!</v>
      </c>
      <c r="T39801" s="12">
        <f t="shared" si="4350"/>
        <v>10.49</v>
      </c>
      <c r="U39801" s="12">
        <f t="shared" si="4351"/>
        <v>0</v>
      </c>
      <c r="V39801" s="12">
        <f t="shared" si="4352"/>
        <v>-10.49</v>
      </c>
      <c r="W39801" s="12" t="str">
        <f t="shared" si="4353"/>
        <v>UNDERPAYMENT</v>
      </c>
    </row>
    <row r="39802" spans="10:23" x14ac:dyDescent="0.3">
      <c r="J39802" s="12">
        <f t="shared" si="4347"/>
        <v>0</v>
      </c>
      <c r="P39802" s="10" t="e">
        <f t="shared" si="4348"/>
        <v>#DIV/0!</v>
      </c>
      <c r="Q39802" s="10" t="e">
        <f t="shared" si="4349"/>
        <v>#DIV/0!</v>
      </c>
      <c r="T39802" s="12">
        <f t="shared" si="4350"/>
        <v>10.49</v>
      </c>
      <c r="U39802" s="12">
        <f t="shared" si="4351"/>
        <v>0</v>
      </c>
      <c r="V39802" s="12">
        <f t="shared" si="4352"/>
        <v>-10.49</v>
      </c>
      <c r="W39802" s="12" t="str">
        <f t="shared" si="4353"/>
        <v>UNDERPAYMENT</v>
      </c>
    </row>
    <row r="39803" spans="10:23" x14ac:dyDescent="0.3">
      <c r="J39803" s="12">
        <f t="shared" si="4347"/>
        <v>0</v>
      </c>
      <c r="P39803" s="10" t="e">
        <f t="shared" si="4348"/>
        <v>#DIV/0!</v>
      </c>
      <c r="Q39803" s="10" t="e">
        <f t="shared" si="4349"/>
        <v>#DIV/0!</v>
      </c>
      <c r="T39803" s="12">
        <f t="shared" si="4350"/>
        <v>10.49</v>
      </c>
      <c r="U39803" s="12">
        <f t="shared" si="4351"/>
        <v>0</v>
      </c>
      <c r="V39803" s="12">
        <f t="shared" si="4352"/>
        <v>-10.49</v>
      </c>
      <c r="W39803" s="12" t="str">
        <f t="shared" si="4353"/>
        <v>UNDERPAYMENT</v>
      </c>
    </row>
    <row r="39804" spans="10:23" x14ac:dyDescent="0.3">
      <c r="J39804" s="12">
        <f t="shared" si="4347"/>
        <v>0</v>
      </c>
      <c r="P39804" s="10" t="e">
        <f t="shared" si="4348"/>
        <v>#DIV/0!</v>
      </c>
      <c r="Q39804" s="10" t="e">
        <f t="shared" si="4349"/>
        <v>#DIV/0!</v>
      </c>
      <c r="T39804" s="12">
        <f t="shared" si="4350"/>
        <v>10.49</v>
      </c>
      <c r="U39804" s="12">
        <f t="shared" si="4351"/>
        <v>0</v>
      </c>
      <c r="V39804" s="12">
        <f t="shared" si="4352"/>
        <v>-10.49</v>
      </c>
      <c r="W39804" s="12" t="str">
        <f t="shared" si="4353"/>
        <v>UNDERPAYMENT</v>
      </c>
    </row>
    <row r="39805" spans="10:23" x14ac:dyDescent="0.3">
      <c r="J39805" s="12">
        <f t="shared" si="4347"/>
        <v>0</v>
      </c>
      <c r="P39805" s="10" t="e">
        <f t="shared" si="4348"/>
        <v>#DIV/0!</v>
      </c>
      <c r="Q39805" s="10" t="e">
        <f t="shared" si="4349"/>
        <v>#DIV/0!</v>
      </c>
      <c r="T39805" s="12">
        <f t="shared" si="4350"/>
        <v>10.49</v>
      </c>
      <c r="U39805" s="12">
        <f t="shared" si="4351"/>
        <v>0</v>
      </c>
      <c r="V39805" s="12">
        <f t="shared" si="4352"/>
        <v>-10.49</v>
      </c>
      <c r="W39805" s="12" t="str">
        <f t="shared" si="4353"/>
        <v>UNDERPAYMENT</v>
      </c>
    </row>
    <row r="39806" spans="10:23" x14ac:dyDescent="0.3">
      <c r="J39806" s="12">
        <f t="shared" si="4347"/>
        <v>0</v>
      </c>
      <c r="P39806" s="10" t="e">
        <f t="shared" si="4348"/>
        <v>#DIV/0!</v>
      </c>
      <c r="Q39806" s="10" t="e">
        <f t="shared" si="4349"/>
        <v>#DIV/0!</v>
      </c>
      <c r="T39806" s="12">
        <f t="shared" si="4350"/>
        <v>10.49</v>
      </c>
      <c r="U39806" s="12">
        <f t="shared" si="4351"/>
        <v>0</v>
      </c>
      <c r="V39806" s="12">
        <f t="shared" si="4352"/>
        <v>-10.49</v>
      </c>
      <c r="W39806" s="12" t="str">
        <f t="shared" si="4353"/>
        <v>UNDERPAYMENT</v>
      </c>
    </row>
    <row r="39807" spans="10:23" x14ac:dyDescent="0.3">
      <c r="J39807" s="12">
        <f t="shared" si="4347"/>
        <v>0</v>
      </c>
      <c r="P39807" s="10" t="e">
        <f t="shared" si="4348"/>
        <v>#DIV/0!</v>
      </c>
      <c r="Q39807" s="10" t="e">
        <f t="shared" si="4349"/>
        <v>#DIV/0!</v>
      </c>
      <c r="T39807" s="12">
        <f t="shared" si="4350"/>
        <v>10.49</v>
      </c>
      <c r="U39807" s="12">
        <f t="shared" si="4351"/>
        <v>0</v>
      </c>
      <c r="V39807" s="12">
        <f t="shared" si="4352"/>
        <v>-10.49</v>
      </c>
      <c r="W39807" s="12" t="str">
        <f t="shared" si="4353"/>
        <v>UNDERPAYMENT</v>
      </c>
    </row>
    <row r="39808" spans="10:23" x14ac:dyDescent="0.3">
      <c r="J39808" s="12">
        <f t="shared" si="4347"/>
        <v>0</v>
      </c>
      <c r="P39808" s="10" t="e">
        <f t="shared" si="4348"/>
        <v>#DIV/0!</v>
      </c>
      <c r="Q39808" s="10" t="e">
        <f t="shared" si="4349"/>
        <v>#DIV/0!</v>
      </c>
      <c r="T39808" s="12">
        <f t="shared" si="4350"/>
        <v>10.49</v>
      </c>
      <c r="U39808" s="12">
        <f t="shared" si="4351"/>
        <v>0</v>
      </c>
      <c r="V39808" s="12">
        <f t="shared" si="4352"/>
        <v>-10.49</v>
      </c>
      <c r="W39808" s="12" t="str">
        <f t="shared" si="4353"/>
        <v>UNDERPAYMENT</v>
      </c>
    </row>
    <row r="39809" spans="10:23" x14ac:dyDescent="0.3">
      <c r="J39809" s="12">
        <f t="shared" si="4347"/>
        <v>0</v>
      </c>
      <c r="P39809" s="10" t="e">
        <f t="shared" si="4348"/>
        <v>#DIV/0!</v>
      </c>
      <c r="Q39809" s="10" t="e">
        <f t="shared" si="4349"/>
        <v>#DIV/0!</v>
      </c>
      <c r="T39809" s="12">
        <f t="shared" si="4350"/>
        <v>10.49</v>
      </c>
      <c r="U39809" s="12">
        <f t="shared" si="4351"/>
        <v>0</v>
      </c>
      <c r="V39809" s="12">
        <f t="shared" si="4352"/>
        <v>-10.49</v>
      </c>
      <c r="W39809" s="12" t="str">
        <f t="shared" si="4353"/>
        <v>UNDERPAYMENT</v>
      </c>
    </row>
    <row r="39810" spans="10:23" x14ac:dyDescent="0.3">
      <c r="J39810" s="12">
        <f t="shared" si="4347"/>
        <v>0</v>
      </c>
      <c r="P39810" s="10" t="e">
        <f t="shared" si="4348"/>
        <v>#DIV/0!</v>
      </c>
      <c r="Q39810" s="10" t="e">
        <f t="shared" si="4349"/>
        <v>#DIV/0!</v>
      </c>
      <c r="T39810" s="12">
        <f t="shared" si="4350"/>
        <v>10.49</v>
      </c>
      <c r="U39810" s="12">
        <f t="shared" si="4351"/>
        <v>0</v>
      </c>
      <c r="V39810" s="12">
        <f t="shared" si="4352"/>
        <v>-10.49</v>
      </c>
      <c r="W39810" s="12" t="str">
        <f t="shared" si="4353"/>
        <v>UNDERPAYMENT</v>
      </c>
    </row>
    <row r="39811" spans="10:23" x14ac:dyDescent="0.3">
      <c r="J39811" s="12">
        <f t="shared" si="4347"/>
        <v>0</v>
      </c>
      <c r="P39811" s="10" t="e">
        <f t="shared" si="4348"/>
        <v>#DIV/0!</v>
      </c>
      <c r="Q39811" s="10" t="e">
        <f t="shared" si="4349"/>
        <v>#DIV/0!</v>
      </c>
      <c r="T39811" s="12">
        <f t="shared" si="4350"/>
        <v>10.49</v>
      </c>
      <c r="U39811" s="12">
        <f t="shared" si="4351"/>
        <v>0</v>
      </c>
      <c r="V39811" s="12">
        <f t="shared" si="4352"/>
        <v>-10.49</v>
      </c>
      <c r="W39811" s="12" t="str">
        <f t="shared" si="4353"/>
        <v>UNDERPAYMENT</v>
      </c>
    </row>
    <row r="39812" spans="10:23" x14ac:dyDescent="0.3">
      <c r="J39812" s="12">
        <f t="shared" si="4347"/>
        <v>0</v>
      </c>
      <c r="P39812" s="10" t="e">
        <f t="shared" si="4348"/>
        <v>#DIV/0!</v>
      </c>
      <c r="Q39812" s="10" t="e">
        <f t="shared" si="4349"/>
        <v>#DIV/0!</v>
      </c>
      <c r="T39812" s="12">
        <f t="shared" si="4350"/>
        <v>10.49</v>
      </c>
      <c r="U39812" s="12">
        <f t="shared" si="4351"/>
        <v>0</v>
      </c>
      <c r="V39812" s="12">
        <f t="shared" si="4352"/>
        <v>-10.49</v>
      </c>
      <c r="W39812" s="12" t="str">
        <f t="shared" si="4353"/>
        <v>UNDERPAYMENT</v>
      </c>
    </row>
    <row r="39813" spans="10:23" x14ac:dyDescent="0.3">
      <c r="J39813" s="12">
        <f t="shared" si="4347"/>
        <v>0</v>
      </c>
      <c r="P39813" s="10" t="e">
        <f t="shared" si="4348"/>
        <v>#DIV/0!</v>
      </c>
      <c r="Q39813" s="10" t="e">
        <f t="shared" si="4349"/>
        <v>#DIV/0!</v>
      </c>
      <c r="T39813" s="12">
        <f t="shared" si="4350"/>
        <v>10.49</v>
      </c>
      <c r="U39813" s="12">
        <f t="shared" si="4351"/>
        <v>0</v>
      </c>
      <c r="V39813" s="12">
        <f t="shared" si="4352"/>
        <v>-10.49</v>
      </c>
      <c r="W39813" s="12" t="str">
        <f t="shared" si="4353"/>
        <v>UNDERPAYMENT</v>
      </c>
    </row>
    <row r="39814" spans="10:23" x14ac:dyDescent="0.3">
      <c r="J39814" s="12">
        <f t="shared" si="4347"/>
        <v>0</v>
      </c>
      <c r="P39814" s="10" t="e">
        <f t="shared" si="4348"/>
        <v>#DIV/0!</v>
      </c>
      <c r="Q39814" s="10" t="e">
        <f t="shared" si="4349"/>
        <v>#DIV/0!</v>
      </c>
      <c r="T39814" s="12">
        <f t="shared" si="4350"/>
        <v>10.49</v>
      </c>
      <c r="U39814" s="12">
        <f t="shared" si="4351"/>
        <v>0</v>
      </c>
      <c r="V39814" s="12">
        <f t="shared" si="4352"/>
        <v>-10.49</v>
      </c>
      <c r="W39814" s="12" t="str">
        <f t="shared" si="4353"/>
        <v>UNDERPAYMENT</v>
      </c>
    </row>
    <row r="39815" spans="10:23" x14ac:dyDescent="0.3">
      <c r="J39815" s="12">
        <f t="shared" si="4347"/>
        <v>0</v>
      </c>
      <c r="P39815" s="10" t="e">
        <f t="shared" si="4348"/>
        <v>#DIV/0!</v>
      </c>
      <c r="Q39815" s="10" t="e">
        <f t="shared" si="4349"/>
        <v>#DIV/0!</v>
      </c>
      <c r="T39815" s="12">
        <f t="shared" si="4350"/>
        <v>10.49</v>
      </c>
      <c r="U39815" s="12">
        <f t="shared" si="4351"/>
        <v>0</v>
      </c>
      <c r="V39815" s="12">
        <f t="shared" si="4352"/>
        <v>-10.49</v>
      </c>
      <c r="W39815" s="12" t="str">
        <f t="shared" si="4353"/>
        <v>UNDERPAYMENT</v>
      </c>
    </row>
    <row r="39816" spans="10:23" x14ac:dyDescent="0.3">
      <c r="J39816" s="12">
        <f t="shared" ref="J39816:J39879" si="4354">K39816+L39816</f>
        <v>0</v>
      </c>
      <c r="P39816" s="10" t="e">
        <f t="shared" ref="P39816:P39879" si="4355">((H39816*E39816)+(M39816-L39816)-(N39816*E39816))/(N39816*E39816)</f>
        <v>#DIV/0!</v>
      </c>
      <c r="Q39816" s="10" t="e">
        <f t="shared" ref="Q39816:Q39879" si="4356">((H39816*E39816)+(M39816-L39816)-(N39816*E39816))/(N39816*E39816)</f>
        <v>#DIV/0!</v>
      </c>
      <c r="T39816" s="12">
        <f t="shared" ref="T39816:T39879" si="4357">(N39816*E39816)+10.49</f>
        <v>10.49</v>
      </c>
      <c r="U39816" s="12">
        <f t="shared" ref="U39816:U39879" si="4358">(H39816*E39816)+K39816+M39816</f>
        <v>0</v>
      </c>
      <c r="V39816" s="12">
        <f t="shared" ref="V39816:V39879" si="4359">U39816-T39816</f>
        <v>-10.49</v>
      </c>
      <c r="W39816" s="12" t="str">
        <f t="shared" ref="W39816:W39879" si="4360">IF(V39816 &lt;= -0.01, "UNDERPAYMENT", "COMPLIANT")</f>
        <v>UNDERPAYMENT</v>
      </c>
    </row>
    <row r="39817" spans="10:23" x14ac:dyDescent="0.3">
      <c r="J39817" s="12">
        <f t="shared" si="4354"/>
        <v>0</v>
      </c>
      <c r="P39817" s="10" t="e">
        <f t="shared" si="4355"/>
        <v>#DIV/0!</v>
      </c>
      <c r="Q39817" s="10" t="e">
        <f t="shared" si="4356"/>
        <v>#DIV/0!</v>
      </c>
      <c r="T39817" s="12">
        <f t="shared" si="4357"/>
        <v>10.49</v>
      </c>
      <c r="U39817" s="12">
        <f t="shared" si="4358"/>
        <v>0</v>
      </c>
      <c r="V39817" s="12">
        <f t="shared" si="4359"/>
        <v>-10.49</v>
      </c>
      <c r="W39817" s="12" t="str">
        <f t="shared" si="4360"/>
        <v>UNDERPAYMENT</v>
      </c>
    </row>
    <row r="39818" spans="10:23" x14ac:dyDescent="0.3">
      <c r="J39818" s="12">
        <f t="shared" si="4354"/>
        <v>0</v>
      </c>
      <c r="P39818" s="10" t="e">
        <f t="shared" si="4355"/>
        <v>#DIV/0!</v>
      </c>
      <c r="Q39818" s="10" t="e">
        <f t="shared" si="4356"/>
        <v>#DIV/0!</v>
      </c>
      <c r="T39818" s="12">
        <f t="shared" si="4357"/>
        <v>10.49</v>
      </c>
      <c r="U39818" s="12">
        <f t="shared" si="4358"/>
        <v>0</v>
      </c>
      <c r="V39818" s="12">
        <f t="shared" si="4359"/>
        <v>-10.49</v>
      </c>
      <c r="W39818" s="12" t="str">
        <f t="shared" si="4360"/>
        <v>UNDERPAYMENT</v>
      </c>
    </row>
    <row r="39819" spans="10:23" x14ac:dyDescent="0.3">
      <c r="J39819" s="12">
        <f t="shared" si="4354"/>
        <v>0</v>
      </c>
      <c r="P39819" s="10" t="e">
        <f t="shared" si="4355"/>
        <v>#DIV/0!</v>
      </c>
      <c r="Q39819" s="10" t="e">
        <f t="shared" si="4356"/>
        <v>#DIV/0!</v>
      </c>
      <c r="T39819" s="12">
        <f t="shared" si="4357"/>
        <v>10.49</v>
      </c>
      <c r="U39819" s="12">
        <f t="shared" si="4358"/>
        <v>0</v>
      </c>
      <c r="V39819" s="12">
        <f t="shared" si="4359"/>
        <v>-10.49</v>
      </c>
      <c r="W39819" s="12" t="str">
        <f t="shared" si="4360"/>
        <v>UNDERPAYMENT</v>
      </c>
    </row>
    <row r="39820" spans="10:23" x14ac:dyDescent="0.3">
      <c r="J39820" s="12">
        <f t="shared" si="4354"/>
        <v>0</v>
      </c>
      <c r="P39820" s="10" t="e">
        <f t="shared" si="4355"/>
        <v>#DIV/0!</v>
      </c>
      <c r="Q39820" s="10" t="e">
        <f t="shared" si="4356"/>
        <v>#DIV/0!</v>
      </c>
      <c r="T39820" s="12">
        <f t="shared" si="4357"/>
        <v>10.49</v>
      </c>
      <c r="U39820" s="12">
        <f t="shared" si="4358"/>
        <v>0</v>
      </c>
      <c r="V39820" s="12">
        <f t="shared" si="4359"/>
        <v>-10.49</v>
      </c>
      <c r="W39820" s="12" t="str">
        <f t="shared" si="4360"/>
        <v>UNDERPAYMENT</v>
      </c>
    </row>
    <row r="39821" spans="10:23" x14ac:dyDescent="0.3">
      <c r="J39821" s="12">
        <f t="shared" si="4354"/>
        <v>0</v>
      </c>
      <c r="P39821" s="10" t="e">
        <f t="shared" si="4355"/>
        <v>#DIV/0!</v>
      </c>
      <c r="Q39821" s="10" t="e">
        <f t="shared" si="4356"/>
        <v>#DIV/0!</v>
      </c>
      <c r="T39821" s="12">
        <f t="shared" si="4357"/>
        <v>10.49</v>
      </c>
      <c r="U39821" s="12">
        <f t="shared" si="4358"/>
        <v>0</v>
      </c>
      <c r="V39821" s="12">
        <f t="shared" si="4359"/>
        <v>-10.49</v>
      </c>
      <c r="W39821" s="12" t="str">
        <f t="shared" si="4360"/>
        <v>UNDERPAYMENT</v>
      </c>
    </row>
    <row r="39822" spans="10:23" x14ac:dyDescent="0.3">
      <c r="J39822" s="12">
        <f t="shared" si="4354"/>
        <v>0</v>
      </c>
      <c r="P39822" s="10" t="e">
        <f t="shared" si="4355"/>
        <v>#DIV/0!</v>
      </c>
      <c r="Q39822" s="10" t="e">
        <f t="shared" si="4356"/>
        <v>#DIV/0!</v>
      </c>
      <c r="T39822" s="12">
        <f t="shared" si="4357"/>
        <v>10.49</v>
      </c>
      <c r="U39822" s="12">
        <f t="shared" si="4358"/>
        <v>0</v>
      </c>
      <c r="V39822" s="12">
        <f t="shared" si="4359"/>
        <v>-10.49</v>
      </c>
      <c r="W39822" s="12" t="str">
        <f t="shared" si="4360"/>
        <v>UNDERPAYMENT</v>
      </c>
    </row>
    <row r="39823" spans="10:23" x14ac:dyDescent="0.3">
      <c r="J39823" s="12">
        <f t="shared" si="4354"/>
        <v>0</v>
      </c>
      <c r="P39823" s="10" t="e">
        <f t="shared" si="4355"/>
        <v>#DIV/0!</v>
      </c>
      <c r="Q39823" s="10" t="e">
        <f t="shared" si="4356"/>
        <v>#DIV/0!</v>
      </c>
      <c r="T39823" s="12">
        <f t="shared" si="4357"/>
        <v>10.49</v>
      </c>
      <c r="U39823" s="12">
        <f t="shared" si="4358"/>
        <v>0</v>
      </c>
      <c r="V39823" s="12">
        <f t="shared" si="4359"/>
        <v>-10.49</v>
      </c>
      <c r="W39823" s="12" t="str">
        <f t="shared" si="4360"/>
        <v>UNDERPAYMENT</v>
      </c>
    </row>
    <row r="39824" spans="10:23" x14ac:dyDescent="0.3">
      <c r="J39824" s="12">
        <f t="shared" si="4354"/>
        <v>0</v>
      </c>
      <c r="P39824" s="10" t="e">
        <f t="shared" si="4355"/>
        <v>#DIV/0!</v>
      </c>
      <c r="Q39824" s="10" t="e">
        <f t="shared" si="4356"/>
        <v>#DIV/0!</v>
      </c>
      <c r="T39824" s="12">
        <f t="shared" si="4357"/>
        <v>10.49</v>
      </c>
      <c r="U39824" s="12">
        <f t="shared" si="4358"/>
        <v>0</v>
      </c>
      <c r="V39824" s="12">
        <f t="shared" si="4359"/>
        <v>-10.49</v>
      </c>
      <c r="W39824" s="12" t="str">
        <f t="shared" si="4360"/>
        <v>UNDERPAYMENT</v>
      </c>
    </row>
    <row r="39825" spans="10:23" x14ac:dyDescent="0.3">
      <c r="J39825" s="12">
        <f t="shared" si="4354"/>
        <v>0</v>
      </c>
      <c r="P39825" s="10" t="e">
        <f t="shared" si="4355"/>
        <v>#DIV/0!</v>
      </c>
      <c r="Q39825" s="10" t="e">
        <f t="shared" si="4356"/>
        <v>#DIV/0!</v>
      </c>
      <c r="T39825" s="12">
        <f t="shared" si="4357"/>
        <v>10.49</v>
      </c>
      <c r="U39825" s="12">
        <f t="shared" si="4358"/>
        <v>0</v>
      </c>
      <c r="V39825" s="12">
        <f t="shared" si="4359"/>
        <v>-10.49</v>
      </c>
      <c r="W39825" s="12" t="str">
        <f t="shared" si="4360"/>
        <v>UNDERPAYMENT</v>
      </c>
    </row>
    <row r="39826" spans="10:23" x14ac:dyDescent="0.3">
      <c r="J39826" s="12">
        <f t="shared" si="4354"/>
        <v>0</v>
      </c>
      <c r="P39826" s="10" t="e">
        <f t="shared" si="4355"/>
        <v>#DIV/0!</v>
      </c>
      <c r="Q39826" s="10" t="e">
        <f t="shared" si="4356"/>
        <v>#DIV/0!</v>
      </c>
      <c r="T39826" s="12">
        <f t="shared" si="4357"/>
        <v>10.49</v>
      </c>
      <c r="U39826" s="12">
        <f t="shared" si="4358"/>
        <v>0</v>
      </c>
      <c r="V39826" s="12">
        <f t="shared" si="4359"/>
        <v>-10.49</v>
      </c>
      <c r="W39826" s="12" t="str">
        <f t="shared" si="4360"/>
        <v>UNDERPAYMENT</v>
      </c>
    </row>
    <row r="39827" spans="10:23" x14ac:dyDescent="0.3">
      <c r="J39827" s="12">
        <f t="shared" si="4354"/>
        <v>0</v>
      </c>
      <c r="P39827" s="10" t="e">
        <f t="shared" si="4355"/>
        <v>#DIV/0!</v>
      </c>
      <c r="Q39827" s="10" t="e">
        <f t="shared" si="4356"/>
        <v>#DIV/0!</v>
      </c>
      <c r="T39827" s="12">
        <f t="shared" si="4357"/>
        <v>10.49</v>
      </c>
      <c r="U39827" s="12">
        <f t="shared" si="4358"/>
        <v>0</v>
      </c>
      <c r="V39827" s="12">
        <f t="shared" si="4359"/>
        <v>-10.49</v>
      </c>
      <c r="W39827" s="12" t="str">
        <f t="shared" si="4360"/>
        <v>UNDERPAYMENT</v>
      </c>
    </row>
    <row r="39828" spans="10:23" x14ac:dyDescent="0.3">
      <c r="J39828" s="12">
        <f t="shared" si="4354"/>
        <v>0</v>
      </c>
      <c r="P39828" s="10" t="e">
        <f t="shared" si="4355"/>
        <v>#DIV/0!</v>
      </c>
      <c r="Q39828" s="10" t="e">
        <f t="shared" si="4356"/>
        <v>#DIV/0!</v>
      </c>
      <c r="T39828" s="12">
        <f t="shared" si="4357"/>
        <v>10.49</v>
      </c>
      <c r="U39828" s="12">
        <f t="shared" si="4358"/>
        <v>0</v>
      </c>
      <c r="V39828" s="12">
        <f t="shared" si="4359"/>
        <v>-10.49</v>
      </c>
      <c r="W39828" s="12" t="str">
        <f t="shared" si="4360"/>
        <v>UNDERPAYMENT</v>
      </c>
    </row>
    <row r="39829" spans="10:23" x14ac:dyDescent="0.3">
      <c r="J39829" s="12">
        <f t="shared" si="4354"/>
        <v>0</v>
      </c>
      <c r="P39829" s="10" t="e">
        <f t="shared" si="4355"/>
        <v>#DIV/0!</v>
      </c>
      <c r="Q39829" s="10" t="e">
        <f t="shared" si="4356"/>
        <v>#DIV/0!</v>
      </c>
      <c r="T39829" s="12">
        <f t="shared" si="4357"/>
        <v>10.49</v>
      </c>
      <c r="U39829" s="12">
        <f t="shared" si="4358"/>
        <v>0</v>
      </c>
      <c r="V39829" s="12">
        <f t="shared" si="4359"/>
        <v>-10.49</v>
      </c>
      <c r="W39829" s="12" t="str">
        <f t="shared" si="4360"/>
        <v>UNDERPAYMENT</v>
      </c>
    </row>
    <row r="39830" spans="10:23" x14ac:dyDescent="0.3">
      <c r="J39830" s="12">
        <f t="shared" si="4354"/>
        <v>0</v>
      </c>
      <c r="P39830" s="10" t="e">
        <f t="shared" si="4355"/>
        <v>#DIV/0!</v>
      </c>
      <c r="Q39830" s="10" t="e">
        <f t="shared" si="4356"/>
        <v>#DIV/0!</v>
      </c>
      <c r="T39830" s="12">
        <f t="shared" si="4357"/>
        <v>10.49</v>
      </c>
      <c r="U39830" s="12">
        <f t="shared" si="4358"/>
        <v>0</v>
      </c>
      <c r="V39830" s="12">
        <f t="shared" si="4359"/>
        <v>-10.49</v>
      </c>
      <c r="W39830" s="12" t="str">
        <f t="shared" si="4360"/>
        <v>UNDERPAYMENT</v>
      </c>
    </row>
    <row r="39831" spans="10:23" x14ac:dyDescent="0.3">
      <c r="J39831" s="12">
        <f t="shared" si="4354"/>
        <v>0</v>
      </c>
      <c r="P39831" s="10" t="e">
        <f t="shared" si="4355"/>
        <v>#DIV/0!</v>
      </c>
      <c r="Q39831" s="10" t="e">
        <f t="shared" si="4356"/>
        <v>#DIV/0!</v>
      </c>
      <c r="T39831" s="12">
        <f t="shared" si="4357"/>
        <v>10.49</v>
      </c>
      <c r="U39831" s="12">
        <f t="shared" si="4358"/>
        <v>0</v>
      </c>
      <c r="V39831" s="12">
        <f t="shared" si="4359"/>
        <v>-10.49</v>
      </c>
      <c r="W39831" s="12" t="str">
        <f t="shared" si="4360"/>
        <v>UNDERPAYMENT</v>
      </c>
    </row>
    <row r="39832" spans="10:23" x14ac:dyDescent="0.3">
      <c r="J39832" s="12">
        <f t="shared" si="4354"/>
        <v>0</v>
      </c>
      <c r="P39832" s="10" t="e">
        <f t="shared" si="4355"/>
        <v>#DIV/0!</v>
      </c>
      <c r="Q39832" s="10" t="e">
        <f t="shared" si="4356"/>
        <v>#DIV/0!</v>
      </c>
      <c r="T39832" s="12">
        <f t="shared" si="4357"/>
        <v>10.49</v>
      </c>
      <c r="U39832" s="12">
        <f t="shared" si="4358"/>
        <v>0</v>
      </c>
      <c r="V39832" s="12">
        <f t="shared" si="4359"/>
        <v>-10.49</v>
      </c>
      <c r="W39832" s="12" t="str">
        <f t="shared" si="4360"/>
        <v>UNDERPAYMENT</v>
      </c>
    </row>
    <row r="39833" spans="10:23" x14ac:dyDescent="0.3">
      <c r="J39833" s="12">
        <f t="shared" si="4354"/>
        <v>0</v>
      </c>
      <c r="P39833" s="10" t="e">
        <f t="shared" si="4355"/>
        <v>#DIV/0!</v>
      </c>
      <c r="Q39833" s="10" t="e">
        <f t="shared" si="4356"/>
        <v>#DIV/0!</v>
      </c>
      <c r="T39833" s="12">
        <f t="shared" si="4357"/>
        <v>10.49</v>
      </c>
      <c r="U39833" s="12">
        <f t="shared" si="4358"/>
        <v>0</v>
      </c>
      <c r="V39833" s="12">
        <f t="shared" si="4359"/>
        <v>-10.49</v>
      </c>
      <c r="W39833" s="12" t="str">
        <f t="shared" si="4360"/>
        <v>UNDERPAYMENT</v>
      </c>
    </row>
    <row r="39834" spans="10:23" x14ac:dyDescent="0.3">
      <c r="J39834" s="12">
        <f t="shared" si="4354"/>
        <v>0</v>
      </c>
      <c r="P39834" s="10" t="e">
        <f t="shared" si="4355"/>
        <v>#DIV/0!</v>
      </c>
      <c r="Q39834" s="10" t="e">
        <f t="shared" si="4356"/>
        <v>#DIV/0!</v>
      </c>
      <c r="T39834" s="12">
        <f t="shared" si="4357"/>
        <v>10.49</v>
      </c>
      <c r="U39834" s="12">
        <f t="shared" si="4358"/>
        <v>0</v>
      </c>
      <c r="V39834" s="12">
        <f t="shared" si="4359"/>
        <v>-10.49</v>
      </c>
      <c r="W39834" s="12" t="str">
        <f t="shared" si="4360"/>
        <v>UNDERPAYMENT</v>
      </c>
    </row>
    <row r="39835" spans="10:23" x14ac:dyDescent="0.3">
      <c r="J39835" s="12">
        <f t="shared" si="4354"/>
        <v>0</v>
      </c>
      <c r="P39835" s="10" t="e">
        <f t="shared" si="4355"/>
        <v>#DIV/0!</v>
      </c>
      <c r="Q39835" s="10" t="e">
        <f t="shared" si="4356"/>
        <v>#DIV/0!</v>
      </c>
      <c r="T39835" s="12">
        <f t="shared" si="4357"/>
        <v>10.49</v>
      </c>
      <c r="U39835" s="12">
        <f t="shared" si="4358"/>
        <v>0</v>
      </c>
      <c r="V39835" s="12">
        <f t="shared" si="4359"/>
        <v>-10.49</v>
      </c>
      <c r="W39835" s="12" t="str">
        <f t="shared" si="4360"/>
        <v>UNDERPAYMENT</v>
      </c>
    </row>
    <row r="39836" spans="10:23" x14ac:dyDescent="0.3">
      <c r="J39836" s="12">
        <f t="shared" si="4354"/>
        <v>0</v>
      </c>
      <c r="P39836" s="10" t="e">
        <f t="shared" si="4355"/>
        <v>#DIV/0!</v>
      </c>
      <c r="Q39836" s="10" t="e">
        <f t="shared" si="4356"/>
        <v>#DIV/0!</v>
      </c>
      <c r="T39836" s="12">
        <f t="shared" si="4357"/>
        <v>10.49</v>
      </c>
      <c r="U39836" s="12">
        <f t="shared" si="4358"/>
        <v>0</v>
      </c>
      <c r="V39836" s="12">
        <f t="shared" si="4359"/>
        <v>-10.49</v>
      </c>
      <c r="W39836" s="12" t="str">
        <f t="shared" si="4360"/>
        <v>UNDERPAYMENT</v>
      </c>
    </row>
    <row r="39837" spans="10:23" x14ac:dyDescent="0.3">
      <c r="J39837" s="12">
        <f t="shared" si="4354"/>
        <v>0</v>
      </c>
      <c r="P39837" s="10" t="e">
        <f t="shared" si="4355"/>
        <v>#DIV/0!</v>
      </c>
      <c r="Q39837" s="10" t="e">
        <f t="shared" si="4356"/>
        <v>#DIV/0!</v>
      </c>
      <c r="T39837" s="12">
        <f t="shared" si="4357"/>
        <v>10.49</v>
      </c>
      <c r="U39837" s="12">
        <f t="shared" si="4358"/>
        <v>0</v>
      </c>
      <c r="V39837" s="12">
        <f t="shared" si="4359"/>
        <v>-10.49</v>
      </c>
      <c r="W39837" s="12" t="str">
        <f t="shared" si="4360"/>
        <v>UNDERPAYMENT</v>
      </c>
    </row>
    <row r="39838" spans="10:23" x14ac:dyDescent="0.3">
      <c r="J39838" s="12">
        <f t="shared" si="4354"/>
        <v>0</v>
      </c>
      <c r="P39838" s="10" t="e">
        <f t="shared" si="4355"/>
        <v>#DIV/0!</v>
      </c>
      <c r="Q39838" s="10" t="e">
        <f t="shared" si="4356"/>
        <v>#DIV/0!</v>
      </c>
      <c r="T39838" s="12">
        <f t="shared" si="4357"/>
        <v>10.49</v>
      </c>
      <c r="U39838" s="12">
        <f t="shared" si="4358"/>
        <v>0</v>
      </c>
      <c r="V39838" s="12">
        <f t="shared" si="4359"/>
        <v>-10.49</v>
      </c>
      <c r="W39838" s="12" t="str">
        <f t="shared" si="4360"/>
        <v>UNDERPAYMENT</v>
      </c>
    </row>
    <row r="39839" spans="10:23" x14ac:dyDescent="0.3">
      <c r="J39839" s="12">
        <f t="shared" si="4354"/>
        <v>0</v>
      </c>
      <c r="P39839" s="10" t="e">
        <f t="shared" si="4355"/>
        <v>#DIV/0!</v>
      </c>
      <c r="Q39839" s="10" t="e">
        <f t="shared" si="4356"/>
        <v>#DIV/0!</v>
      </c>
      <c r="T39839" s="12">
        <f t="shared" si="4357"/>
        <v>10.49</v>
      </c>
      <c r="U39839" s="12">
        <f t="shared" si="4358"/>
        <v>0</v>
      </c>
      <c r="V39839" s="12">
        <f t="shared" si="4359"/>
        <v>-10.49</v>
      </c>
      <c r="W39839" s="12" t="str">
        <f t="shared" si="4360"/>
        <v>UNDERPAYMENT</v>
      </c>
    </row>
    <row r="39840" spans="10:23" x14ac:dyDescent="0.3">
      <c r="J39840" s="12">
        <f t="shared" si="4354"/>
        <v>0</v>
      </c>
      <c r="P39840" s="10" t="e">
        <f t="shared" si="4355"/>
        <v>#DIV/0!</v>
      </c>
      <c r="Q39840" s="10" t="e">
        <f t="shared" si="4356"/>
        <v>#DIV/0!</v>
      </c>
      <c r="T39840" s="12">
        <f t="shared" si="4357"/>
        <v>10.49</v>
      </c>
      <c r="U39840" s="12">
        <f t="shared" si="4358"/>
        <v>0</v>
      </c>
      <c r="V39840" s="12">
        <f t="shared" si="4359"/>
        <v>-10.49</v>
      </c>
      <c r="W39840" s="12" t="str">
        <f t="shared" si="4360"/>
        <v>UNDERPAYMENT</v>
      </c>
    </row>
    <row r="39841" spans="10:23" x14ac:dyDescent="0.3">
      <c r="J39841" s="12">
        <f t="shared" si="4354"/>
        <v>0</v>
      </c>
      <c r="P39841" s="10" t="e">
        <f t="shared" si="4355"/>
        <v>#DIV/0!</v>
      </c>
      <c r="Q39841" s="10" t="e">
        <f t="shared" si="4356"/>
        <v>#DIV/0!</v>
      </c>
      <c r="T39841" s="12">
        <f t="shared" si="4357"/>
        <v>10.49</v>
      </c>
      <c r="U39841" s="12">
        <f t="shared" si="4358"/>
        <v>0</v>
      </c>
      <c r="V39841" s="12">
        <f t="shared" si="4359"/>
        <v>-10.49</v>
      </c>
      <c r="W39841" s="12" t="str">
        <f t="shared" si="4360"/>
        <v>UNDERPAYMENT</v>
      </c>
    </row>
    <row r="39842" spans="10:23" x14ac:dyDescent="0.3">
      <c r="J39842" s="12">
        <f t="shared" si="4354"/>
        <v>0</v>
      </c>
      <c r="P39842" s="10" t="e">
        <f t="shared" si="4355"/>
        <v>#DIV/0!</v>
      </c>
      <c r="Q39842" s="10" t="e">
        <f t="shared" si="4356"/>
        <v>#DIV/0!</v>
      </c>
      <c r="T39842" s="12">
        <f t="shared" si="4357"/>
        <v>10.49</v>
      </c>
      <c r="U39842" s="12">
        <f t="shared" si="4358"/>
        <v>0</v>
      </c>
      <c r="V39842" s="12">
        <f t="shared" si="4359"/>
        <v>-10.49</v>
      </c>
      <c r="W39842" s="12" t="str">
        <f t="shared" si="4360"/>
        <v>UNDERPAYMENT</v>
      </c>
    </row>
    <row r="39843" spans="10:23" x14ac:dyDescent="0.3">
      <c r="J39843" s="12">
        <f t="shared" si="4354"/>
        <v>0</v>
      </c>
      <c r="P39843" s="10" t="e">
        <f t="shared" si="4355"/>
        <v>#DIV/0!</v>
      </c>
      <c r="Q39843" s="10" t="e">
        <f t="shared" si="4356"/>
        <v>#DIV/0!</v>
      </c>
      <c r="T39843" s="12">
        <f t="shared" si="4357"/>
        <v>10.49</v>
      </c>
      <c r="U39843" s="12">
        <f t="shared" si="4358"/>
        <v>0</v>
      </c>
      <c r="V39843" s="12">
        <f t="shared" si="4359"/>
        <v>-10.49</v>
      </c>
      <c r="W39843" s="12" t="str">
        <f t="shared" si="4360"/>
        <v>UNDERPAYMENT</v>
      </c>
    </row>
    <row r="39844" spans="10:23" x14ac:dyDescent="0.3">
      <c r="J39844" s="12">
        <f t="shared" si="4354"/>
        <v>0</v>
      </c>
      <c r="P39844" s="10" t="e">
        <f t="shared" si="4355"/>
        <v>#DIV/0!</v>
      </c>
      <c r="Q39844" s="10" t="e">
        <f t="shared" si="4356"/>
        <v>#DIV/0!</v>
      </c>
      <c r="T39844" s="12">
        <f t="shared" si="4357"/>
        <v>10.49</v>
      </c>
      <c r="U39844" s="12">
        <f t="shared" si="4358"/>
        <v>0</v>
      </c>
      <c r="V39844" s="12">
        <f t="shared" si="4359"/>
        <v>-10.49</v>
      </c>
      <c r="W39844" s="12" t="str">
        <f t="shared" si="4360"/>
        <v>UNDERPAYMENT</v>
      </c>
    </row>
    <row r="39845" spans="10:23" x14ac:dyDescent="0.3">
      <c r="J39845" s="12">
        <f t="shared" si="4354"/>
        <v>0</v>
      </c>
      <c r="P39845" s="10" t="e">
        <f t="shared" si="4355"/>
        <v>#DIV/0!</v>
      </c>
      <c r="Q39845" s="10" t="e">
        <f t="shared" si="4356"/>
        <v>#DIV/0!</v>
      </c>
      <c r="T39845" s="12">
        <f t="shared" si="4357"/>
        <v>10.49</v>
      </c>
      <c r="U39845" s="12">
        <f t="shared" si="4358"/>
        <v>0</v>
      </c>
      <c r="V39845" s="12">
        <f t="shared" si="4359"/>
        <v>-10.49</v>
      </c>
      <c r="W39845" s="12" t="str">
        <f t="shared" si="4360"/>
        <v>UNDERPAYMENT</v>
      </c>
    </row>
    <row r="39846" spans="10:23" x14ac:dyDescent="0.3">
      <c r="J39846" s="12">
        <f t="shared" si="4354"/>
        <v>0</v>
      </c>
      <c r="P39846" s="10" t="e">
        <f t="shared" si="4355"/>
        <v>#DIV/0!</v>
      </c>
      <c r="Q39846" s="10" t="e">
        <f t="shared" si="4356"/>
        <v>#DIV/0!</v>
      </c>
      <c r="T39846" s="12">
        <f t="shared" si="4357"/>
        <v>10.49</v>
      </c>
      <c r="U39846" s="12">
        <f t="shared" si="4358"/>
        <v>0</v>
      </c>
      <c r="V39846" s="12">
        <f t="shared" si="4359"/>
        <v>-10.49</v>
      </c>
      <c r="W39846" s="12" t="str">
        <f t="shared" si="4360"/>
        <v>UNDERPAYMENT</v>
      </c>
    </row>
    <row r="39847" spans="10:23" x14ac:dyDescent="0.3">
      <c r="J39847" s="12">
        <f t="shared" si="4354"/>
        <v>0</v>
      </c>
      <c r="P39847" s="10" t="e">
        <f t="shared" si="4355"/>
        <v>#DIV/0!</v>
      </c>
      <c r="Q39847" s="10" t="e">
        <f t="shared" si="4356"/>
        <v>#DIV/0!</v>
      </c>
      <c r="T39847" s="12">
        <f t="shared" si="4357"/>
        <v>10.49</v>
      </c>
      <c r="U39847" s="12">
        <f t="shared" si="4358"/>
        <v>0</v>
      </c>
      <c r="V39847" s="12">
        <f t="shared" si="4359"/>
        <v>-10.49</v>
      </c>
      <c r="W39847" s="12" t="str">
        <f t="shared" si="4360"/>
        <v>UNDERPAYMENT</v>
      </c>
    </row>
    <row r="39848" spans="10:23" x14ac:dyDescent="0.3">
      <c r="J39848" s="12">
        <f t="shared" si="4354"/>
        <v>0</v>
      </c>
      <c r="P39848" s="10" t="e">
        <f t="shared" si="4355"/>
        <v>#DIV/0!</v>
      </c>
      <c r="Q39848" s="10" t="e">
        <f t="shared" si="4356"/>
        <v>#DIV/0!</v>
      </c>
      <c r="T39848" s="12">
        <f t="shared" si="4357"/>
        <v>10.49</v>
      </c>
      <c r="U39848" s="12">
        <f t="shared" si="4358"/>
        <v>0</v>
      </c>
      <c r="V39848" s="12">
        <f t="shared" si="4359"/>
        <v>-10.49</v>
      </c>
      <c r="W39848" s="12" t="str">
        <f t="shared" si="4360"/>
        <v>UNDERPAYMENT</v>
      </c>
    </row>
    <row r="39849" spans="10:23" x14ac:dyDescent="0.3">
      <c r="J39849" s="12">
        <f t="shared" si="4354"/>
        <v>0</v>
      </c>
      <c r="P39849" s="10" t="e">
        <f t="shared" si="4355"/>
        <v>#DIV/0!</v>
      </c>
      <c r="Q39849" s="10" t="e">
        <f t="shared" si="4356"/>
        <v>#DIV/0!</v>
      </c>
      <c r="T39849" s="12">
        <f t="shared" si="4357"/>
        <v>10.49</v>
      </c>
      <c r="U39849" s="12">
        <f t="shared" si="4358"/>
        <v>0</v>
      </c>
      <c r="V39849" s="12">
        <f t="shared" si="4359"/>
        <v>-10.49</v>
      </c>
      <c r="W39849" s="12" t="str">
        <f t="shared" si="4360"/>
        <v>UNDERPAYMENT</v>
      </c>
    </row>
    <row r="39850" spans="10:23" x14ac:dyDescent="0.3">
      <c r="J39850" s="12">
        <f t="shared" si="4354"/>
        <v>0</v>
      </c>
      <c r="P39850" s="10" t="e">
        <f t="shared" si="4355"/>
        <v>#DIV/0!</v>
      </c>
      <c r="Q39850" s="10" t="e">
        <f t="shared" si="4356"/>
        <v>#DIV/0!</v>
      </c>
      <c r="T39850" s="12">
        <f t="shared" si="4357"/>
        <v>10.49</v>
      </c>
      <c r="U39850" s="12">
        <f t="shared" si="4358"/>
        <v>0</v>
      </c>
      <c r="V39850" s="12">
        <f t="shared" si="4359"/>
        <v>-10.49</v>
      </c>
      <c r="W39850" s="12" t="str">
        <f t="shared" si="4360"/>
        <v>UNDERPAYMENT</v>
      </c>
    </row>
    <row r="39851" spans="10:23" x14ac:dyDescent="0.3">
      <c r="J39851" s="12">
        <f t="shared" si="4354"/>
        <v>0</v>
      </c>
      <c r="P39851" s="10" t="e">
        <f t="shared" si="4355"/>
        <v>#DIV/0!</v>
      </c>
      <c r="Q39851" s="10" t="e">
        <f t="shared" si="4356"/>
        <v>#DIV/0!</v>
      </c>
      <c r="T39851" s="12">
        <f t="shared" si="4357"/>
        <v>10.49</v>
      </c>
      <c r="U39851" s="12">
        <f t="shared" si="4358"/>
        <v>0</v>
      </c>
      <c r="V39851" s="12">
        <f t="shared" si="4359"/>
        <v>-10.49</v>
      </c>
      <c r="W39851" s="12" t="str">
        <f t="shared" si="4360"/>
        <v>UNDERPAYMENT</v>
      </c>
    </row>
    <row r="39852" spans="10:23" x14ac:dyDescent="0.3">
      <c r="J39852" s="12">
        <f t="shared" si="4354"/>
        <v>0</v>
      </c>
      <c r="P39852" s="10" t="e">
        <f t="shared" si="4355"/>
        <v>#DIV/0!</v>
      </c>
      <c r="Q39852" s="10" t="e">
        <f t="shared" si="4356"/>
        <v>#DIV/0!</v>
      </c>
      <c r="T39852" s="12">
        <f t="shared" si="4357"/>
        <v>10.49</v>
      </c>
      <c r="U39852" s="12">
        <f t="shared" si="4358"/>
        <v>0</v>
      </c>
      <c r="V39852" s="12">
        <f t="shared" si="4359"/>
        <v>-10.49</v>
      </c>
      <c r="W39852" s="12" t="str">
        <f t="shared" si="4360"/>
        <v>UNDERPAYMENT</v>
      </c>
    </row>
    <row r="39853" spans="10:23" x14ac:dyDescent="0.3">
      <c r="J39853" s="12">
        <f t="shared" si="4354"/>
        <v>0</v>
      </c>
      <c r="P39853" s="10" t="e">
        <f t="shared" si="4355"/>
        <v>#DIV/0!</v>
      </c>
      <c r="Q39853" s="10" t="e">
        <f t="shared" si="4356"/>
        <v>#DIV/0!</v>
      </c>
      <c r="T39853" s="12">
        <f t="shared" si="4357"/>
        <v>10.49</v>
      </c>
      <c r="U39853" s="12">
        <f t="shared" si="4358"/>
        <v>0</v>
      </c>
      <c r="V39853" s="12">
        <f t="shared" si="4359"/>
        <v>-10.49</v>
      </c>
      <c r="W39853" s="12" t="str">
        <f t="shared" si="4360"/>
        <v>UNDERPAYMENT</v>
      </c>
    </row>
    <row r="39854" spans="10:23" x14ac:dyDescent="0.3">
      <c r="J39854" s="12">
        <f t="shared" si="4354"/>
        <v>0</v>
      </c>
      <c r="P39854" s="10" t="e">
        <f t="shared" si="4355"/>
        <v>#DIV/0!</v>
      </c>
      <c r="Q39854" s="10" t="e">
        <f t="shared" si="4356"/>
        <v>#DIV/0!</v>
      </c>
      <c r="T39854" s="12">
        <f t="shared" si="4357"/>
        <v>10.49</v>
      </c>
      <c r="U39854" s="12">
        <f t="shared" si="4358"/>
        <v>0</v>
      </c>
      <c r="V39854" s="12">
        <f t="shared" si="4359"/>
        <v>-10.49</v>
      </c>
      <c r="W39854" s="12" t="str">
        <f t="shared" si="4360"/>
        <v>UNDERPAYMENT</v>
      </c>
    </row>
    <row r="39855" spans="10:23" x14ac:dyDescent="0.3">
      <c r="J39855" s="12">
        <f t="shared" si="4354"/>
        <v>0</v>
      </c>
      <c r="P39855" s="10" t="e">
        <f t="shared" si="4355"/>
        <v>#DIV/0!</v>
      </c>
      <c r="Q39855" s="10" t="e">
        <f t="shared" si="4356"/>
        <v>#DIV/0!</v>
      </c>
      <c r="T39855" s="12">
        <f t="shared" si="4357"/>
        <v>10.49</v>
      </c>
      <c r="U39855" s="12">
        <f t="shared" si="4358"/>
        <v>0</v>
      </c>
      <c r="V39855" s="12">
        <f t="shared" si="4359"/>
        <v>-10.49</v>
      </c>
      <c r="W39855" s="12" t="str">
        <f t="shared" si="4360"/>
        <v>UNDERPAYMENT</v>
      </c>
    </row>
    <row r="39856" spans="10:23" x14ac:dyDescent="0.3">
      <c r="J39856" s="12">
        <f t="shared" si="4354"/>
        <v>0</v>
      </c>
      <c r="P39856" s="10" t="e">
        <f t="shared" si="4355"/>
        <v>#DIV/0!</v>
      </c>
      <c r="Q39856" s="10" t="e">
        <f t="shared" si="4356"/>
        <v>#DIV/0!</v>
      </c>
      <c r="T39856" s="12">
        <f t="shared" si="4357"/>
        <v>10.49</v>
      </c>
      <c r="U39856" s="12">
        <f t="shared" si="4358"/>
        <v>0</v>
      </c>
      <c r="V39856" s="12">
        <f t="shared" si="4359"/>
        <v>-10.49</v>
      </c>
      <c r="W39856" s="12" t="str">
        <f t="shared" si="4360"/>
        <v>UNDERPAYMENT</v>
      </c>
    </row>
    <row r="39857" spans="10:23" x14ac:dyDescent="0.3">
      <c r="J39857" s="12">
        <f t="shared" si="4354"/>
        <v>0</v>
      </c>
      <c r="P39857" s="10" t="e">
        <f t="shared" si="4355"/>
        <v>#DIV/0!</v>
      </c>
      <c r="Q39857" s="10" t="e">
        <f t="shared" si="4356"/>
        <v>#DIV/0!</v>
      </c>
      <c r="T39857" s="12">
        <f t="shared" si="4357"/>
        <v>10.49</v>
      </c>
      <c r="U39857" s="12">
        <f t="shared" si="4358"/>
        <v>0</v>
      </c>
      <c r="V39857" s="12">
        <f t="shared" si="4359"/>
        <v>-10.49</v>
      </c>
      <c r="W39857" s="12" t="str">
        <f t="shared" si="4360"/>
        <v>UNDERPAYMENT</v>
      </c>
    </row>
    <row r="39858" spans="10:23" x14ac:dyDescent="0.3">
      <c r="J39858" s="12">
        <f t="shared" si="4354"/>
        <v>0</v>
      </c>
      <c r="P39858" s="10" t="e">
        <f t="shared" si="4355"/>
        <v>#DIV/0!</v>
      </c>
      <c r="Q39858" s="10" t="e">
        <f t="shared" si="4356"/>
        <v>#DIV/0!</v>
      </c>
      <c r="T39858" s="12">
        <f t="shared" si="4357"/>
        <v>10.49</v>
      </c>
      <c r="U39858" s="12">
        <f t="shared" si="4358"/>
        <v>0</v>
      </c>
      <c r="V39858" s="12">
        <f t="shared" si="4359"/>
        <v>-10.49</v>
      </c>
      <c r="W39858" s="12" t="str">
        <f t="shared" si="4360"/>
        <v>UNDERPAYMENT</v>
      </c>
    </row>
    <row r="39859" spans="10:23" x14ac:dyDescent="0.3">
      <c r="J39859" s="12">
        <f t="shared" si="4354"/>
        <v>0</v>
      </c>
      <c r="P39859" s="10" t="e">
        <f t="shared" si="4355"/>
        <v>#DIV/0!</v>
      </c>
      <c r="Q39859" s="10" t="e">
        <f t="shared" si="4356"/>
        <v>#DIV/0!</v>
      </c>
      <c r="T39859" s="12">
        <f t="shared" si="4357"/>
        <v>10.49</v>
      </c>
      <c r="U39859" s="12">
        <f t="shared" si="4358"/>
        <v>0</v>
      </c>
      <c r="V39859" s="12">
        <f t="shared" si="4359"/>
        <v>-10.49</v>
      </c>
      <c r="W39859" s="12" t="str">
        <f t="shared" si="4360"/>
        <v>UNDERPAYMENT</v>
      </c>
    </row>
    <row r="39860" spans="10:23" x14ac:dyDescent="0.3">
      <c r="J39860" s="12">
        <f t="shared" si="4354"/>
        <v>0</v>
      </c>
      <c r="P39860" s="10" t="e">
        <f t="shared" si="4355"/>
        <v>#DIV/0!</v>
      </c>
      <c r="Q39860" s="10" t="e">
        <f t="shared" si="4356"/>
        <v>#DIV/0!</v>
      </c>
      <c r="T39860" s="12">
        <f t="shared" si="4357"/>
        <v>10.49</v>
      </c>
      <c r="U39860" s="12">
        <f t="shared" si="4358"/>
        <v>0</v>
      </c>
      <c r="V39860" s="12">
        <f t="shared" si="4359"/>
        <v>-10.49</v>
      </c>
      <c r="W39860" s="12" t="str">
        <f t="shared" si="4360"/>
        <v>UNDERPAYMENT</v>
      </c>
    </row>
    <row r="39861" spans="10:23" x14ac:dyDescent="0.3">
      <c r="J39861" s="12">
        <f t="shared" si="4354"/>
        <v>0</v>
      </c>
      <c r="P39861" s="10" t="e">
        <f t="shared" si="4355"/>
        <v>#DIV/0!</v>
      </c>
      <c r="Q39861" s="10" t="e">
        <f t="shared" si="4356"/>
        <v>#DIV/0!</v>
      </c>
      <c r="T39861" s="12">
        <f t="shared" si="4357"/>
        <v>10.49</v>
      </c>
      <c r="U39861" s="12">
        <f t="shared" si="4358"/>
        <v>0</v>
      </c>
      <c r="V39861" s="12">
        <f t="shared" si="4359"/>
        <v>-10.49</v>
      </c>
      <c r="W39861" s="12" t="str">
        <f t="shared" si="4360"/>
        <v>UNDERPAYMENT</v>
      </c>
    </row>
    <row r="39862" spans="10:23" x14ac:dyDescent="0.3">
      <c r="J39862" s="12">
        <f t="shared" si="4354"/>
        <v>0</v>
      </c>
      <c r="P39862" s="10" t="e">
        <f t="shared" si="4355"/>
        <v>#DIV/0!</v>
      </c>
      <c r="Q39862" s="10" t="e">
        <f t="shared" si="4356"/>
        <v>#DIV/0!</v>
      </c>
      <c r="T39862" s="12">
        <f t="shared" si="4357"/>
        <v>10.49</v>
      </c>
      <c r="U39862" s="12">
        <f t="shared" si="4358"/>
        <v>0</v>
      </c>
      <c r="V39862" s="12">
        <f t="shared" si="4359"/>
        <v>-10.49</v>
      </c>
      <c r="W39862" s="12" t="str">
        <f t="shared" si="4360"/>
        <v>UNDERPAYMENT</v>
      </c>
    </row>
    <row r="39863" spans="10:23" x14ac:dyDescent="0.3">
      <c r="J39863" s="12">
        <f t="shared" si="4354"/>
        <v>0</v>
      </c>
      <c r="P39863" s="10" t="e">
        <f t="shared" si="4355"/>
        <v>#DIV/0!</v>
      </c>
      <c r="Q39863" s="10" t="e">
        <f t="shared" si="4356"/>
        <v>#DIV/0!</v>
      </c>
      <c r="T39863" s="12">
        <f t="shared" si="4357"/>
        <v>10.49</v>
      </c>
      <c r="U39863" s="12">
        <f t="shared" si="4358"/>
        <v>0</v>
      </c>
      <c r="V39863" s="12">
        <f t="shared" si="4359"/>
        <v>-10.49</v>
      </c>
      <c r="W39863" s="12" t="str">
        <f t="shared" si="4360"/>
        <v>UNDERPAYMENT</v>
      </c>
    </row>
    <row r="39864" spans="10:23" x14ac:dyDescent="0.3">
      <c r="J39864" s="12">
        <f t="shared" si="4354"/>
        <v>0</v>
      </c>
      <c r="P39864" s="10" t="e">
        <f t="shared" si="4355"/>
        <v>#DIV/0!</v>
      </c>
      <c r="Q39864" s="10" t="e">
        <f t="shared" si="4356"/>
        <v>#DIV/0!</v>
      </c>
      <c r="T39864" s="12">
        <f t="shared" si="4357"/>
        <v>10.49</v>
      </c>
      <c r="U39864" s="12">
        <f t="shared" si="4358"/>
        <v>0</v>
      </c>
      <c r="V39864" s="12">
        <f t="shared" si="4359"/>
        <v>-10.49</v>
      </c>
      <c r="W39864" s="12" t="str">
        <f t="shared" si="4360"/>
        <v>UNDERPAYMENT</v>
      </c>
    </row>
    <row r="39865" spans="10:23" x14ac:dyDescent="0.3">
      <c r="J39865" s="12">
        <f t="shared" si="4354"/>
        <v>0</v>
      </c>
      <c r="P39865" s="10" t="e">
        <f t="shared" si="4355"/>
        <v>#DIV/0!</v>
      </c>
      <c r="Q39865" s="10" t="e">
        <f t="shared" si="4356"/>
        <v>#DIV/0!</v>
      </c>
      <c r="T39865" s="12">
        <f t="shared" si="4357"/>
        <v>10.49</v>
      </c>
      <c r="U39865" s="12">
        <f t="shared" si="4358"/>
        <v>0</v>
      </c>
      <c r="V39865" s="12">
        <f t="shared" si="4359"/>
        <v>-10.49</v>
      </c>
      <c r="W39865" s="12" t="str">
        <f t="shared" si="4360"/>
        <v>UNDERPAYMENT</v>
      </c>
    </row>
    <row r="39866" spans="10:23" x14ac:dyDescent="0.3">
      <c r="J39866" s="12">
        <f t="shared" si="4354"/>
        <v>0</v>
      </c>
      <c r="P39866" s="10" t="e">
        <f t="shared" si="4355"/>
        <v>#DIV/0!</v>
      </c>
      <c r="Q39866" s="10" t="e">
        <f t="shared" si="4356"/>
        <v>#DIV/0!</v>
      </c>
      <c r="T39866" s="12">
        <f t="shared" si="4357"/>
        <v>10.49</v>
      </c>
      <c r="U39866" s="12">
        <f t="shared" si="4358"/>
        <v>0</v>
      </c>
      <c r="V39866" s="12">
        <f t="shared" si="4359"/>
        <v>-10.49</v>
      </c>
      <c r="W39866" s="12" t="str">
        <f t="shared" si="4360"/>
        <v>UNDERPAYMENT</v>
      </c>
    </row>
    <row r="39867" spans="10:23" x14ac:dyDescent="0.3">
      <c r="J39867" s="12">
        <f t="shared" si="4354"/>
        <v>0</v>
      </c>
      <c r="P39867" s="10" t="e">
        <f t="shared" si="4355"/>
        <v>#DIV/0!</v>
      </c>
      <c r="Q39867" s="10" t="e">
        <f t="shared" si="4356"/>
        <v>#DIV/0!</v>
      </c>
      <c r="T39867" s="12">
        <f t="shared" si="4357"/>
        <v>10.49</v>
      </c>
      <c r="U39867" s="12">
        <f t="shared" si="4358"/>
        <v>0</v>
      </c>
      <c r="V39867" s="12">
        <f t="shared" si="4359"/>
        <v>-10.49</v>
      </c>
      <c r="W39867" s="12" t="str">
        <f t="shared" si="4360"/>
        <v>UNDERPAYMENT</v>
      </c>
    </row>
    <row r="39868" spans="10:23" x14ac:dyDescent="0.3">
      <c r="J39868" s="12">
        <f t="shared" si="4354"/>
        <v>0</v>
      </c>
      <c r="P39868" s="10" t="e">
        <f t="shared" si="4355"/>
        <v>#DIV/0!</v>
      </c>
      <c r="Q39868" s="10" t="e">
        <f t="shared" si="4356"/>
        <v>#DIV/0!</v>
      </c>
      <c r="T39868" s="12">
        <f t="shared" si="4357"/>
        <v>10.49</v>
      </c>
      <c r="U39868" s="12">
        <f t="shared" si="4358"/>
        <v>0</v>
      </c>
      <c r="V39868" s="12">
        <f t="shared" si="4359"/>
        <v>-10.49</v>
      </c>
      <c r="W39868" s="12" t="str">
        <f t="shared" si="4360"/>
        <v>UNDERPAYMENT</v>
      </c>
    </row>
    <row r="39869" spans="10:23" x14ac:dyDescent="0.3">
      <c r="J39869" s="12">
        <f t="shared" si="4354"/>
        <v>0</v>
      </c>
      <c r="P39869" s="10" t="e">
        <f t="shared" si="4355"/>
        <v>#DIV/0!</v>
      </c>
      <c r="Q39869" s="10" t="e">
        <f t="shared" si="4356"/>
        <v>#DIV/0!</v>
      </c>
      <c r="T39869" s="12">
        <f t="shared" si="4357"/>
        <v>10.49</v>
      </c>
      <c r="U39869" s="12">
        <f t="shared" si="4358"/>
        <v>0</v>
      </c>
      <c r="V39869" s="12">
        <f t="shared" si="4359"/>
        <v>-10.49</v>
      </c>
      <c r="W39869" s="12" t="str">
        <f t="shared" si="4360"/>
        <v>UNDERPAYMENT</v>
      </c>
    </row>
    <row r="39870" spans="10:23" x14ac:dyDescent="0.3">
      <c r="J39870" s="12">
        <f t="shared" si="4354"/>
        <v>0</v>
      </c>
      <c r="P39870" s="10" t="e">
        <f t="shared" si="4355"/>
        <v>#DIV/0!</v>
      </c>
      <c r="Q39870" s="10" t="e">
        <f t="shared" si="4356"/>
        <v>#DIV/0!</v>
      </c>
      <c r="T39870" s="12">
        <f t="shared" si="4357"/>
        <v>10.49</v>
      </c>
      <c r="U39870" s="12">
        <f t="shared" si="4358"/>
        <v>0</v>
      </c>
      <c r="V39870" s="12">
        <f t="shared" si="4359"/>
        <v>-10.49</v>
      </c>
      <c r="W39870" s="12" t="str">
        <f t="shared" si="4360"/>
        <v>UNDERPAYMENT</v>
      </c>
    </row>
    <row r="39871" spans="10:23" x14ac:dyDescent="0.3">
      <c r="J39871" s="12">
        <f t="shared" si="4354"/>
        <v>0</v>
      </c>
      <c r="P39871" s="10" t="e">
        <f t="shared" si="4355"/>
        <v>#DIV/0!</v>
      </c>
      <c r="Q39871" s="10" t="e">
        <f t="shared" si="4356"/>
        <v>#DIV/0!</v>
      </c>
      <c r="T39871" s="12">
        <f t="shared" si="4357"/>
        <v>10.49</v>
      </c>
      <c r="U39871" s="12">
        <f t="shared" si="4358"/>
        <v>0</v>
      </c>
      <c r="V39871" s="12">
        <f t="shared" si="4359"/>
        <v>-10.49</v>
      </c>
      <c r="W39871" s="12" t="str">
        <f t="shared" si="4360"/>
        <v>UNDERPAYMENT</v>
      </c>
    </row>
    <row r="39872" spans="10:23" x14ac:dyDescent="0.3">
      <c r="J39872" s="12">
        <f t="shared" si="4354"/>
        <v>0</v>
      </c>
      <c r="P39872" s="10" t="e">
        <f t="shared" si="4355"/>
        <v>#DIV/0!</v>
      </c>
      <c r="Q39872" s="10" t="e">
        <f t="shared" si="4356"/>
        <v>#DIV/0!</v>
      </c>
      <c r="T39872" s="12">
        <f t="shared" si="4357"/>
        <v>10.49</v>
      </c>
      <c r="U39872" s="12">
        <f t="shared" si="4358"/>
        <v>0</v>
      </c>
      <c r="V39872" s="12">
        <f t="shared" si="4359"/>
        <v>-10.49</v>
      </c>
      <c r="W39872" s="12" t="str">
        <f t="shared" si="4360"/>
        <v>UNDERPAYMENT</v>
      </c>
    </row>
    <row r="39873" spans="10:23" x14ac:dyDescent="0.3">
      <c r="J39873" s="12">
        <f t="shared" si="4354"/>
        <v>0</v>
      </c>
      <c r="P39873" s="10" t="e">
        <f t="shared" si="4355"/>
        <v>#DIV/0!</v>
      </c>
      <c r="Q39873" s="10" t="e">
        <f t="shared" si="4356"/>
        <v>#DIV/0!</v>
      </c>
      <c r="T39873" s="12">
        <f t="shared" si="4357"/>
        <v>10.49</v>
      </c>
      <c r="U39873" s="12">
        <f t="shared" si="4358"/>
        <v>0</v>
      </c>
      <c r="V39873" s="12">
        <f t="shared" si="4359"/>
        <v>-10.49</v>
      </c>
      <c r="W39873" s="12" t="str">
        <f t="shared" si="4360"/>
        <v>UNDERPAYMENT</v>
      </c>
    </row>
    <row r="39874" spans="10:23" x14ac:dyDescent="0.3">
      <c r="J39874" s="12">
        <f t="shared" si="4354"/>
        <v>0</v>
      </c>
      <c r="P39874" s="10" t="e">
        <f t="shared" si="4355"/>
        <v>#DIV/0!</v>
      </c>
      <c r="Q39874" s="10" t="e">
        <f t="shared" si="4356"/>
        <v>#DIV/0!</v>
      </c>
      <c r="T39874" s="12">
        <f t="shared" si="4357"/>
        <v>10.49</v>
      </c>
      <c r="U39874" s="12">
        <f t="shared" si="4358"/>
        <v>0</v>
      </c>
      <c r="V39874" s="12">
        <f t="shared" si="4359"/>
        <v>-10.49</v>
      </c>
      <c r="W39874" s="12" t="str">
        <f t="shared" si="4360"/>
        <v>UNDERPAYMENT</v>
      </c>
    </row>
    <row r="39875" spans="10:23" x14ac:dyDescent="0.3">
      <c r="J39875" s="12">
        <f t="shared" si="4354"/>
        <v>0</v>
      </c>
      <c r="P39875" s="10" t="e">
        <f t="shared" si="4355"/>
        <v>#DIV/0!</v>
      </c>
      <c r="Q39875" s="10" t="e">
        <f t="shared" si="4356"/>
        <v>#DIV/0!</v>
      </c>
      <c r="T39875" s="12">
        <f t="shared" si="4357"/>
        <v>10.49</v>
      </c>
      <c r="U39875" s="12">
        <f t="shared" si="4358"/>
        <v>0</v>
      </c>
      <c r="V39875" s="12">
        <f t="shared" si="4359"/>
        <v>-10.49</v>
      </c>
      <c r="W39875" s="12" t="str">
        <f t="shared" si="4360"/>
        <v>UNDERPAYMENT</v>
      </c>
    </row>
    <row r="39876" spans="10:23" x14ac:dyDescent="0.3">
      <c r="J39876" s="12">
        <f t="shared" si="4354"/>
        <v>0</v>
      </c>
      <c r="P39876" s="10" t="e">
        <f t="shared" si="4355"/>
        <v>#DIV/0!</v>
      </c>
      <c r="Q39876" s="10" t="e">
        <f t="shared" si="4356"/>
        <v>#DIV/0!</v>
      </c>
      <c r="T39876" s="12">
        <f t="shared" si="4357"/>
        <v>10.49</v>
      </c>
      <c r="U39876" s="12">
        <f t="shared" si="4358"/>
        <v>0</v>
      </c>
      <c r="V39876" s="12">
        <f t="shared" si="4359"/>
        <v>-10.49</v>
      </c>
      <c r="W39876" s="12" t="str">
        <f t="shared" si="4360"/>
        <v>UNDERPAYMENT</v>
      </c>
    </row>
    <row r="39877" spans="10:23" x14ac:dyDescent="0.3">
      <c r="J39877" s="12">
        <f t="shared" si="4354"/>
        <v>0</v>
      </c>
      <c r="P39877" s="10" t="e">
        <f t="shared" si="4355"/>
        <v>#DIV/0!</v>
      </c>
      <c r="Q39877" s="10" t="e">
        <f t="shared" si="4356"/>
        <v>#DIV/0!</v>
      </c>
      <c r="T39877" s="12">
        <f t="shared" si="4357"/>
        <v>10.49</v>
      </c>
      <c r="U39877" s="12">
        <f t="shared" si="4358"/>
        <v>0</v>
      </c>
      <c r="V39877" s="12">
        <f t="shared" si="4359"/>
        <v>-10.49</v>
      </c>
      <c r="W39877" s="12" t="str">
        <f t="shared" si="4360"/>
        <v>UNDERPAYMENT</v>
      </c>
    </row>
    <row r="39878" spans="10:23" x14ac:dyDescent="0.3">
      <c r="J39878" s="12">
        <f t="shared" si="4354"/>
        <v>0</v>
      </c>
      <c r="P39878" s="10" t="e">
        <f t="shared" si="4355"/>
        <v>#DIV/0!</v>
      </c>
      <c r="Q39878" s="10" t="e">
        <f t="shared" si="4356"/>
        <v>#DIV/0!</v>
      </c>
      <c r="T39878" s="12">
        <f t="shared" si="4357"/>
        <v>10.49</v>
      </c>
      <c r="U39878" s="12">
        <f t="shared" si="4358"/>
        <v>0</v>
      </c>
      <c r="V39878" s="12">
        <f t="shared" si="4359"/>
        <v>-10.49</v>
      </c>
      <c r="W39878" s="12" t="str">
        <f t="shared" si="4360"/>
        <v>UNDERPAYMENT</v>
      </c>
    </row>
    <row r="39879" spans="10:23" x14ac:dyDescent="0.3">
      <c r="J39879" s="12">
        <f t="shared" si="4354"/>
        <v>0</v>
      </c>
      <c r="P39879" s="10" t="e">
        <f t="shared" si="4355"/>
        <v>#DIV/0!</v>
      </c>
      <c r="Q39879" s="10" t="e">
        <f t="shared" si="4356"/>
        <v>#DIV/0!</v>
      </c>
      <c r="T39879" s="12">
        <f t="shared" si="4357"/>
        <v>10.49</v>
      </c>
      <c r="U39879" s="12">
        <f t="shared" si="4358"/>
        <v>0</v>
      </c>
      <c r="V39879" s="12">
        <f t="shared" si="4359"/>
        <v>-10.49</v>
      </c>
      <c r="W39879" s="12" t="str">
        <f t="shared" si="4360"/>
        <v>UNDERPAYMENT</v>
      </c>
    </row>
    <row r="39880" spans="10:23" x14ac:dyDescent="0.3">
      <c r="J39880" s="12">
        <f t="shared" ref="J39880:J39943" si="4361">K39880+L39880</f>
        <v>0</v>
      </c>
      <c r="P39880" s="10" t="e">
        <f t="shared" ref="P39880:P39943" si="4362">((H39880*E39880)+(M39880-L39880)-(N39880*E39880))/(N39880*E39880)</f>
        <v>#DIV/0!</v>
      </c>
      <c r="Q39880" s="10" t="e">
        <f t="shared" ref="Q39880:Q39943" si="4363">((H39880*E39880)+(M39880-L39880)-(N39880*E39880))/(N39880*E39880)</f>
        <v>#DIV/0!</v>
      </c>
      <c r="T39880" s="12">
        <f t="shared" ref="T39880:T39943" si="4364">(N39880*E39880)+10.49</f>
        <v>10.49</v>
      </c>
      <c r="U39880" s="12">
        <f t="shared" ref="U39880:U39943" si="4365">(H39880*E39880)+K39880+M39880</f>
        <v>0</v>
      </c>
      <c r="V39880" s="12">
        <f t="shared" ref="V39880:V39943" si="4366">U39880-T39880</f>
        <v>-10.49</v>
      </c>
      <c r="W39880" s="12" t="str">
        <f t="shared" ref="W39880:W39943" si="4367">IF(V39880 &lt;= -0.01, "UNDERPAYMENT", "COMPLIANT")</f>
        <v>UNDERPAYMENT</v>
      </c>
    </row>
    <row r="39881" spans="10:23" x14ac:dyDescent="0.3">
      <c r="J39881" s="12">
        <f t="shared" si="4361"/>
        <v>0</v>
      </c>
      <c r="P39881" s="10" t="e">
        <f t="shared" si="4362"/>
        <v>#DIV/0!</v>
      </c>
      <c r="Q39881" s="10" t="e">
        <f t="shared" si="4363"/>
        <v>#DIV/0!</v>
      </c>
      <c r="T39881" s="12">
        <f t="shared" si="4364"/>
        <v>10.49</v>
      </c>
      <c r="U39881" s="12">
        <f t="shared" si="4365"/>
        <v>0</v>
      </c>
      <c r="V39881" s="12">
        <f t="shared" si="4366"/>
        <v>-10.49</v>
      </c>
      <c r="W39881" s="12" t="str">
        <f t="shared" si="4367"/>
        <v>UNDERPAYMENT</v>
      </c>
    </row>
    <row r="39882" spans="10:23" x14ac:dyDescent="0.3">
      <c r="J39882" s="12">
        <f t="shared" si="4361"/>
        <v>0</v>
      </c>
      <c r="P39882" s="10" t="e">
        <f t="shared" si="4362"/>
        <v>#DIV/0!</v>
      </c>
      <c r="Q39882" s="10" t="e">
        <f t="shared" si="4363"/>
        <v>#DIV/0!</v>
      </c>
      <c r="T39882" s="12">
        <f t="shared" si="4364"/>
        <v>10.49</v>
      </c>
      <c r="U39882" s="12">
        <f t="shared" si="4365"/>
        <v>0</v>
      </c>
      <c r="V39882" s="12">
        <f t="shared" si="4366"/>
        <v>-10.49</v>
      </c>
      <c r="W39882" s="12" t="str">
        <f t="shared" si="4367"/>
        <v>UNDERPAYMENT</v>
      </c>
    </row>
    <row r="39883" spans="10:23" x14ac:dyDescent="0.3">
      <c r="J39883" s="12">
        <f t="shared" si="4361"/>
        <v>0</v>
      </c>
      <c r="P39883" s="10" t="e">
        <f t="shared" si="4362"/>
        <v>#DIV/0!</v>
      </c>
      <c r="Q39883" s="10" t="e">
        <f t="shared" si="4363"/>
        <v>#DIV/0!</v>
      </c>
      <c r="T39883" s="12">
        <f t="shared" si="4364"/>
        <v>10.49</v>
      </c>
      <c r="U39883" s="12">
        <f t="shared" si="4365"/>
        <v>0</v>
      </c>
      <c r="V39883" s="12">
        <f t="shared" si="4366"/>
        <v>-10.49</v>
      </c>
      <c r="W39883" s="12" t="str">
        <f t="shared" si="4367"/>
        <v>UNDERPAYMENT</v>
      </c>
    </row>
    <row r="39884" spans="10:23" x14ac:dyDescent="0.3">
      <c r="J39884" s="12">
        <f t="shared" si="4361"/>
        <v>0</v>
      </c>
      <c r="P39884" s="10" t="e">
        <f t="shared" si="4362"/>
        <v>#DIV/0!</v>
      </c>
      <c r="Q39884" s="10" t="e">
        <f t="shared" si="4363"/>
        <v>#DIV/0!</v>
      </c>
      <c r="T39884" s="12">
        <f t="shared" si="4364"/>
        <v>10.49</v>
      </c>
      <c r="U39884" s="12">
        <f t="shared" si="4365"/>
        <v>0</v>
      </c>
      <c r="V39884" s="12">
        <f t="shared" si="4366"/>
        <v>-10.49</v>
      </c>
      <c r="W39884" s="12" t="str">
        <f t="shared" si="4367"/>
        <v>UNDERPAYMENT</v>
      </c>
    </row>
    <row r="39885" spans="10:23" x14ac:dyDescent="0.3">
      <c r="J39885" s="12">
        <f t="shared" si="4361"/>
        <v>0</v>
      </c>
      <c r="P39885" s="10" t="e">
        <f t="shared" si="4362"/>
        <v>#DIV/0!</v>
      </c>
      <c r="Q39885" s="10" t="e">
        <f t="shared" si="4363"/>
        <v>#DIV/0!</v>
      </c>
      <c r="T39885" s="12">
        <f t="shared" si="4364"/>
        <v>10.49</v>
      </c>
      <c r="U39885" s="12">
        <f t="shared" si="4365"/>
        <v>0</v>
      </c>
      <c r="V39885" s="12">
        <f t="shared" si="4366"/>
        <v>-10.49</v>
      </c>
      <c r="W39885" s="12" t="str">
        <f t="shared" si="4367"/>
        <v>UNDERPAYMENT</v>
      </c>
    </row>
    <row r="39886" spans="10:23" x14ac:dyDescent="0.3">
      <c r="J39886" s="12">
        <f t="shared" si="4361"/>
        <v>0</v>
      </c>
      <c r="P39886" s="10" t="e">
        <f t="shared" si="4362"/>
        <v>#DIV/0!</v>
      </c>
      <c r="Q39886" s="10" t="e">
        <f t="shared" si="4363"/>
        <v>#DIV/0!</v>
      </c>
      <c r="T39886" s="12">
        <f t="shared" si="4364"/>
        <v>10.49</v>
      </c>
      <c r="U39886" s="12">
        <f t="shared" si="4365"/>
        <v>0</v>
      </c>
      <c r="V39886" s="12">
        <f t="shared" si="4366"/>
        <v>-10.49</v>
      </c>
      <c r="W39886" s="12" t="str">
        <f t="shared" si="4367"/>
        <v>UNDERPAYMENT</v>
      </c>
    </row>
    <row r="39887" spans="10:23" x14ac:dyDescent="0.3">
      <c r="J39887" s="12">
        <f t="shared" si="4361"/>
        <v>0</v>
      </c>
      <c r="P39887" s="10" t="e">
        <f t="shared" si="4362"/>
        <v>#DIV/0!</v>
      </c>
      <c r="Q39887" s="10" t="e">
        <f t="shared" si="4363"/>
        <v>#DIV/0!</v>
      </c>
      <c r="T39887" s="12">
        <f t="shared" si="4364"/>
        <v>10.49</v>
      </c>
      <c r="U39887" s="12">
        <f t="shared" si="4365"/>
        <v>0</v>
      </c>
      <c r="V39887" s="12">
        <f t="shared" si="4366"/>
        <v>-10.49</v>
      </c>
      <c r="W39887" s="12" t="str">
        <f t="shared" si="4367"/>
        <v>UNDERPAYMENT</v>
      </c>
    </row>
    <row r="39888" spans="10:23" x14ac:dyDescent="0.3">
      <c r="J39888" s="12">
        <f t="shared" si="4361"/>
        <v>0</v>
      </c>
      <c r="P39888" s="10" t="e">
        <f t="shared" si="4362"/>
        <v>#DIV/0!</v>
      </c>
      <c r="Q39888" s="10" t="e">
        <f t="shared" si="4363"/>
        <v>#DIV/0!</v>
      </c>
      <c r="T39888" s="12">
        <f t="shared" si="4364"/>
        <v>10.49</v>
      </c>
      <c r="U39888" s="12">
        <f t="shared" si="4365"/>
        <v>0</v>
      </c>
      <c r="V39888" s="12">
        <f t="shared" si="4366"/>
        <v>-10.49</v>
      </c>
      <c r="W39888" s="12" t="str">
        <f t="shared" si="4367"/>
        <v>UNDERPAYMENT</v>
      </c>
    </row>
    <row r="39889" spans="10:23" x14ac:dyDescent="0.3">
      <c r="J39889" s="12">
        <f t="shared" si="4361"/>
        <v>0</v>
      </c>
      <c r="P39889" s="10" t="e">
        <f t="shared" si="4362"/>
        <v>#DIV/0!</v>
      </c>
      <c r="Q39889" s="10" t="e">
        <f t="shared" si="4363"/>
        <v>#DIV/0!</v>
      </c>
      <c r="T39889" s="12">
        <f t="shared" si="4364"/>
        <v>10.49</v>
      </c>
      <c r="U39889" s="12">
        <f t="shared" si="4365"/>
        <v>0</v>
      </c>
      <c r="V39889" s="12">
        <f t="shared" si="4366"/>
        <v>-10.49</v>
      </c>
      <c r="W39889" s="12" t="str">
        <f t="shared" si="4367"/>
        <v>UNDERPAYMENT</v>
      </c>
    </row>
    <row r="39890" spans="10:23" x14ac:dyDescent="0.3">
      <c r="J39890" s="12">
        <f t="shared" si="4361"/>
        <v>0</v>
      </c>
      <c r="P39890" s="10" t="e">
        <f t="shared" si="4362"/>
        <v>#DIV/0!</v>
      </c>
      <c r="Q39890" s="10" t="e">
        <f t="shared" si="4363"/>
        <v>#DIV/0!</v>
      </c>
      <c r="T39890" s="12">
        <f t="shared" si="4364"/>
        <v>10.49</v>
      </c>
      <c r="U39890" s="12">
        <f t="shared" si="4365"/>
        <v>0</v>
      </c>
      <c r="V39890" s="12">
        <f t="shared" si="4366"/>
        <v>-10.49</v>
      </c>
      <c r="W39890" s="12" t="str">
        <f t="shared" si="4367"/>
        <v>UNDERPAYMENT</v>
      </c>
    </row>
    <row r="39891" spans="10:23" x14ac:dyDescent="0.3">
      <c r="J39891" s="12">
        <f t="shared" si="4361"/>
        <v>0</v>
      </c>
      <c r="P39891" s="10" t="e">
        <f t="shared" si="4362"/>
        <v>#DIV/0!</v>
      </c>
      <c r="Q39891" s="10" t="e">
        <f t="shared" si="4363"/>
        <v>#DIV/0!</v>
      </c>
      <c r="T39891" s="12">
        <f t="shared" si="4364"/>
        <v>10.49</v>
      </c>
      <c r="U39891" s="12">
        <f t="shared" si="4365"/>
        <v>0</v>
      </c>
      <c r="V39891" s="12">
        <f t="shared" si="4366"/>
        <v>-10.49</v>
      </c>
      <c r="W39891" s="12" t="str">
        <f t="shared" si="4367"/>
        <v>UNDERPAYMENT</v>
      </c>
    </row>
    <row r="39892" spans="10:23" x14ac:dyDescent="0.3">
      <c r="J39892" s="12">
        <f t="shared" si="4361"/>
        <v>0</v>
      </c>
      <c r="P39892" s="10" t="e">
        <f t="shared" si="4362"/>
        <v>#DIV/0!</v>
      </c>
      <c r="Q39892" s="10" t="e">
        <f t="shared" si="4363"/>
        <v>#DIV/0!</v>
      </c>
      <c r="T39892" s="12">
        <f t="shared" si="4364"/>
        <v>10.49</v>
      </c>
      <c r="U39892" s="12">
        <f t="shared" si="4365"/>
        <v>0</v>
      </c>
      <c r="V39892" s="12">
        <f t="shared" si="4366"/>
        <v>-10.49</v>
      </c>
      <c r="W39892" s="12" t="str">
        <f t="shared" si="4367"/>
        <v>UNDERPAYMENT</v>
      </c>
    </row>
    <row r="39893" spans="10:23" x14ac:dyDescent="0.3">
      <c r="J39893" s="12">
        <f t="shared" si="4361"/>
        <v>0</v>
      </c>
      <c r="P39893" s="10" t="e">
        <f t="shared" si="4362"/>
        <v>#DIV/0!</v>
      </c>
      <c r="Q39893" s="10" t="e">
        <f t="shared" si="4363"/>
        <v>#DIV/0!</v>
      </c>
      <c r="T39893" s="12">
        <f t="shared" si="4364"/>
        <v>10.49</v>
      </c>
      <c r="U39893" s="12">
        <f t="shared" si="4365"/>
        <v>0</v>
      </c>
      <c r="V39893" s="12">
        <f t="shared" si="4366"/>
        <v>-10.49</v>
      </c>
      <c r="W39893" s="12" t="str">
        <f t="shared" si="4367"/>
        <v>UNDERPAYMENT</v>
      </c>
    </row>
    <row r="39894" spans="10:23" x14ac:dyDescent="0.3">
      <c r="J39894" s="12">
        <f t="shared" si="4361"/>
        <v>0</v>
      </c>
      <c r="P39894" s="10" t="e">
        <f t="shared" si="4362"/>
        <v>#DIV/0!</v>
      </c>
      <c r="Q39894" s="10" t="e">
        <f t="shared" si="4363"/>
        <v>#DIV/0!</v>
      </c>
      <c r="T39894" s="12">
        <f t="shared" si="4364"/>
        <v>10.49</v>
      </c>
      <c r="U39894" s="12">
        <f t="shared" si="4365"/>
        <v>0</v>
      </c>
      <c r="V39894" s="12">
        <f t="shared" si="4366"/>
        <v>-10.49</v>
      </c>
      <c r="W39894" s="12" t="str">
        <f t="shared" si="4367"/>
        <v>UNDERPAYMENT</v>
      </c>
    </row>
    <row r="39895" spans="10:23" x14ac:dyDescent="0.3">
      <c r="J39895" s="12">
        <f t="shared" si="4361"/>
        <v>0</v>
      </c>
      <c r="P39895" s="10" t="e">
        <f t="shared" si="4362"/>
        <v>#DIV/0!</v>
      </c>
      <c r="Q39895" s="10" t="e">
        <f t="shared" si="4363"/>
        <v>#DIV/0!</v>
      </c>
      <c r="T39895" s="12">
        <f t="shared" si="4364"/>
        <v>10.49</v>
      </c>
      <c r="U39895" s="12">
        <f t="shared" si="4365"/>
        <v>0</v>
      </c>
      <c r="V39895" s="12">
        <f t="shared" si="4366"/>
        <v>-10.49</v>
      </c>
      <c r="W39895" s="12" t="str">
        <f t="shared" si="4367"/>
        <v>UNDERPAYMENT</v>
      </c>
    </row>
    <row r="39896" spans="10:23" x14ac:dyDescent="0.3">
      <c r="J39896" s="12">
        <f t="shared" si="4361"/>
        <v>0</v>
      </c>
      <c r="P39896" s="10" t="e">
        <f t="shared" si="4362"/>
        <v>#DIV/0!</v>
      </c>
      <c r="Q39896" s="10" t="e">
        <f t="shared" si="4363"/>
        <v>#DIV/0!</v>
      </c>
      <c r="T39896" s="12">
        <f t="shared" si="4364"/>
        <v>10.49</v>
      </c>
      <c r="U39896" s="12">
        <f t="shared" si="4365"/>
        <v>0</v>
      </c>
      <c r="V39896" s="12">
        <f t="shared" si="4366"/>
        <v>-10.49</v>
      </c>
      <c r="W39896" s="12" t="str">
        <f t="shared" si="4367"/>
        <v>UNDERPAYMENT</v>
      </c>
    </row>
    <row r="39897" spans="10:23" x14ac:dyDescent="0.3">
      <c r="J39897" s="12">
        <f t="shared" si="4361"/>
        <v>0</v>
      </c>
      <c r="P39897" s="10" t="e">
        <f t="shared" si="4362"/>
        <v>#DIV/0!</v>
      </c>
      <c r="Q39897" s="10" t="e">
        <f t="shared" si="4363"/>
        <v>#DIV/0!</v>
      </c>
      <c r="T39897" s="12">
        <f t="shared" si="4364"/>
        <v>10.49</v>
      </c>
      <c r="U39897" s="12">
        <f t="shared" si="4365"/>
        <v>0</v>
      </c>
      <c r="V39897" s="12">
        <f t="shared" si="4366"/>
        <v>-10.49</v>
      </c>
      <c r="W39897" s="12" t="str">
        <f t="shared" si="4367"/>
        <v>UNDERPAYMENT</v>
      </c>
    </row>
    <row r="39898" spans="10:23" x14ac:dyDescent="0.3">
      <c r="J39898" s="12">
        <f t="shared" si="4361"/>
        <v>0</v>
      </c>
      <c r="P39898" s="10" t="e">
        <f t="shared" si="4362"/>
        <v>#DIV/0!</v>
      </c>
      <c r="Q39898" s="10" t="e">
        <f t="shared" si="4363"/>
        <v>#DIV/0!</v>
      </c>
      <c r="T39898" s="12">
        <f t="shared" si="4364"/>
        <v>10.49</v>
      </c>
      <c r="U39898" s="12">
        <f t="shared" si="4365"/>
        <v>0</v>
      </c>
      <c r="V39898" s="12">
        <f t="shared" si="4366"/>
        <v>-10.49</v>
      </c>
      <c r="W39898" s="12" t="str">
        <f t="shared" si="4367"/>
        <v>UNDERPAYMENT</v>
      </c>
    </row>
    <row r="39899" spans="10:23" x14ac:dyDescent="0.3">
      <c r="J39899" s="12">
        <f t="shared" si="4361"/>
        <v>0</v>
      </c>
      <c r="P39899" s="10" t="e">
        <f t="shared" si="4362"/>
        <v>#DIV/0!</v>
      </c>
      <c r="Q39899" s="10" t="e">
        <f t="shared" si="4363"/>
        <v>#DIV/0!</v>
      </c>
      <c r="T39899" s="12">
        <f t="shared" si="4364"/>
        <v>10.49</v>
      </c>
      <c r="U39899" s="12">
        <f t="shared" si="4365"/>
        <v>0</v>
      </c>
      <c r="V39899" s="12">
        <f t="shared" si="4366"/>
        <v>-10.49</v>
      </c>
      <c r="W39899" s="12" t="str">
        <f t="shared" si="4367"/>
        <v>UNDERPAYMENT</v>
      </c>
    </row>
    <row r="39900" spans="10:23" x14ac:dyDescent="0.3">
      <c r="J39900" s="12">
        <f t="shared" si="4361"/>
        <v>0</v>
      </c>
      <c r="P39900" s="10" t="e">
        <f t="shared" si="4362"/>
        <v>#DIV/0!</v>
      </c>
      <c r="Q39900" s="10" t="e">
        <f t="shared" si="4363"/>
        <v>#DIV/0!</v>
      </c>
      <c r="T39900" s="12">
        <f t="shared" si="4364"/>
        <v>10.49</v>
      </c>
      <c r="U39900" s="12">
        <f t="shared" si="4365"/>
        <v>0</v>
      </c>
      <c r="V39900" s="12">
        <f t="shared" si="4366"/>
        <v>-10.49</v>
      </c>
      <c r="W39900" s="12" t="str">
        <f t="shared" si="4367"/>
        <v>UNDERPAYMENT</v>
      </c>
    </row>
    <row r="39901" spans="10:23" x14ac:dyDescent="0.3">
      <c r="J39901" s="12">
        <f t="shared" si="4361"/>
        <v>0</v>
      </c>
      <c r="P39901" s="10" t="e">
        <f t="shared" si="4362"/>
        <v>#DIV/0!</v>
      </c>
      <c r="Q39901" s="10" t="e">
        <f t="shared" si="4363"/>
        <v>#DIV/0!</v>
      </c>
      <c r="T39901" s="12">
        <f t="shared" si="4364"/>
        <v>10.49</v>
      </c>
      <c r="U39901" s="12">
        <f t="shared" si="4365"/>
        <v>0</v>
      </c>
      <c r="V39901" s="12">
        <f t="shared" si="4366"/>
        <v>-10.49</v>
      </c>
      <c r="W39901" s="12" t="str">
        <f t="shared" si="4367"/>
        <v>UNDERPAYMENT</v>
      </c>
    </row>
    <row r="39902" spans="10:23" x14ac:dyDescent="0.3">
      <c r="J39902" s="12">
        <f t="shared" si="4361"/>
        <v>0</v>
      </c>
      <c r="P39902" s="10" t="e">
        <f t="shared" si="4362"/>
        <v>#DIV/0!</v>
      </c>
      <c r="Q39902" s="10" t="e">
        <f t="shared" si="4363"/>
        <v>#DIV/0!</v>
      </c>
      <c r="T39902" s="12">
        <f t="shared" si="4364"/>
        <v>10.49</v>
      </c>
      <c r="U39902" s="12">
        <f t="shared" si="4365"/>
        <v>0</v>
      </c>
      <c r="V39902" s="12">
        <f t="shared" si="4366"/>
        <v>-10.49</v>
      </c>
      <c r="W39902" s="12" t="str">
        <f t="shared" si="4367"/>
        <v>UNDERPAYMENT</v>
      </c>
    </row>
    <row r="39903" spans="10:23" x14ac:dyDescent="0.3">
      <c r="J39903" s="12">
        <f t="shared" si="4361"/>
        <v>0</v>
      </c>
      <c r="P39903" s="10" t="e">
        <f t="shared" si="4362"/>
        <v>#DIV/0!</v>
      </c>
      <c r="Q39903" s="10" t="e">
        <f t="shared" si="4363"/>
        <v>#DIV/0!</v>
      </c>
      <c r="T39903" s="12">
        <f t="shared" si="4364"/>
        <v>10.49</v>
      </c>
      <c r="U39903" s="12">
        <f t="shared" si="4365"/>
        <v>0</v>
      </c>
      <c r="V39903" s="12">
        <f t="shared" si="4366"/>
        <v>-10.49</v>
      </c>
      <c r="W39903" s="12" t="str">
        <f t="shared" si="4367"/>
        <v>UNDERPAYMENT</v>
      </c>
    </row>
    <row r="39904" spans="10:23" x14ac:dyDescent="0.3">
      <c r="J39904" s="12">
        <f t="shared" si="4361"/>
        <v>0</v>
      </c>
      <c r="P39904" s="10" t="e">
        <f t="shared" si="4362"/>
        <v>#DIV/0!</v>
      </c>
      <c r="Q39904" s="10" t="e">
        <f t="shared" si="4363"/>
        <v>#DIV/0!</v>
      </c>
      <c r="T39904" s="12">
        <f t="shared" si="4364"/>
        <v>10.49</v>
      </c>
      <c r="U39904" s="12">
        <f t="shared" si="4365"/>
        <v>0</v>
      </c>
      <c r="V39904" s="12">
        <f t="shared" si="4366"/>
        <v>-10.49</v>
      </c>
      <c r="W39904" s="12" t="str">
        <f t="shared" si="4367"/>
        <v>UNDERPAYMENT</v>
      </c>
    </row>
    <row r="39905" spans="10:23" x14ac:dyDescent="0.3">
      <c r="J39905" s="12">
        <f t="shared" si="4361"/>
        <v>0</v>
      </c>
      <c r="P39905" s="10" t="e">
        <f t="shared" si="4362"/>
        <v>#DIV/0!</v>
      </c>
      <c r="Q39905" s="10" t="e">
        <f t="shared" si="4363"/>
        <v>#DIV/0!</v>
      </c>
      <c r="T39905" s="12">
        <f t="shared" si="4364"/>
        <v>10.49</v>
      </c>
      <c r="U39905" s="12">
        <f t="shared" si="4365"/>
        <v>0</v>
      </c>
      <c r="V39905" s="12">
        <f t="shared" si="4366"/>
        <v>-10.49</v>
      </c>
      <c r="W39905" s="12" t="str">
        <f t="shared" si="4367"/>
        <v>UNDERPAYMENT</v>
      </c>
    </row>
    <row r="39906" spans="10:23" x14ac:dyDescent="0.3">
      <c r="J39906" s="12">
        <f t="shared" si="4361"/>
        <v>0</v>
      </c>
      <c r="P39906" s="10" t="e">
        <f t="shared" si="4362"/>
        <v>#DIV/0!</v>
      </c>
      <c r="Q39906" s="10" t="e">
        <f t="shared" si="4363"/>
        <v>#DIV/0!</v>
      </c>
      <c r="T39906" s="12">
        <f t="shared" si="4364"/>
        <v>10.49</v>
      </c>
      <c r="U39906" s="12">
        <f t="shared" si="4365"/>
        <v>0</v>
      </c>
      <c r="V39906" s="12">
        <f t="shared" si="4366"/>
        <v>-10.49</v>
      </c>
      <c r="W39906" s="12" t="str">
        <f t="shared" si="4367"/>
        <v>UNDERPAYMENT</v>
      </c>
    </row>
    <row r="39907" spans="10:23" x14ac:dyDescent="0.3">
      <c r="J39907" s="12">
        <f t="shared" si="4361"/>
        <v>0</v>
      </c>
      <c r="P39907" s="10" t="e">
        <f t="shared" si="4362"/>
        <v>#DIV/0!</v>
      </c>
      <c r="Q39907" s="10" t="e">
        <f t="shared" si="4363"/>
        <v>#DIV/0!</v>
      </c>
      <c r="T39907" s="12">
        <f t="shared" si="4364"/>
        <v>10.49</v>
      </c>
      <c r="U39907" s="12">
        <f t="shared" si="4365"/>
        <v>0</v>
      </c>
      <c r="V39907" s="12">
        <f t="shared" si="4366"/>
        <v>-10.49</v>
      </c>
      <c r="W39907" s="12" t="str">
        <f t="shared" si="4367"/>
        <v>UNDERPAYMENT</v>
      </c>
    </row>
    <row r="39908" spans="10:23" x14ac:dyDescent="0.3">
      <c r="J39908" s="12">
        <f t="shared" si="4361"/>
        <v>0</v>
      </c>
      <c r="P39908" s="10" t="e">
        <f t="shared" si="4362"/>
        <v>#DIV/0!</v>
      </c>
      <c r="Q39908" s="10" t="e">
        <f t="shared" si="4363"/>
        <v>#DIV/0!</v>
      </c>
      <c r="T39908" s="12">
        <f t="shared" si="4364"/>
        <v>10.49</v>
      </c>
      <c r="U39908" s="12">
        <f t="shared" si="4365"/>
        <v>0</v>
      </c>
      <c r="V39908" s="12">
        <f t="shared" si="4366"/>
        <v>-10.49</v>
      </c>
      <c r="W39908" s="12" t="str">
        <f t="shared" si="4367"/>
        <v>UNDERPAYMENT</v>
      </c>
    </row>
    <row r="39909" spans="10:23" x14ac:dyDescent="0.3">
      <c r="J39909" s="12">
        <f t="shared" si="4361"/>
        <v>0</v>
      </c>
      <c r="P39909" s="10" t="e">
        <f t="shared" si="4362"/>
        <v>#DIV/0!</v>
      </c>
      <c r="Q39909" s="10" t="e">
        <f t="shared" si="4363"/>
        <v>#DIV/0!</v>
      </c>
      <c r="T39909" s="12">
        <f t="shared" si="4364"/>
        <v>10.49</v>
      </c>
      <c r="U39909" s="12">
        <f t="shared" si="4365"/>
        <v>0</v>
      </c>
      <c r="V39909" s="12">
        <f t="shared" si="4366"/>
        <v>-10.49</v>
      </c>
      <c r="W39909" s="12" t="str">
        <f t="shared" si="4367"/>
        <v>UNDERPAYMENT</v>
      </c>
    </row>
    <row r="39910" spans="10:23" x14ac:dyDescent="0.3">
      <c r="J39910" s="12">
        <f t="shared" si="4361"/>
        <v>0</v>
      </c>
      <c r="P39910" s="10" t="e">
        <f t="shared" si="4362"/>
        <v>#DIV/0!</v>
      </c>
      <c r="Q39910" s="10" t="e">
        <f t="shared" si="4363"/>
        <v>#DIV/0!</v>
      </c>
      <c r="T39910" s="12">
        <f t="shared" si="4364"/>
        <v>10.49</v>
      </c>
      <c r="U39910" s="12">
        <f t="shared" si="4365"/>
        <v>0</v>
      </c>
      <c r="V39910" s="12">
        <f t="shared" si="4366"/>
        <v>-10.49</v>
      </c>
      <c r="W39910" s="12" t="str">
        <f t="shared" si="4367"/>
        <v>UNDERPAYMENT</v>
      </c>
    </row>
    <row r="39911" spans="10:23" x14ac:dyDescent="0.3">
      <c r="J39911" s="12">
        <f t="shared" si="4361"/>
        <v>0</v>
      </c>
      <c r="P39911" s="10" t="e">
        <f t="shared" si="4362"/>
        <v>#DIV/0!</v>
      </c>
      <c r="Q39911" s="10" t="e">
        <f t="shared" si="4363"/>
        <v>#DIV/0!</v>
      </c>
      <c r="T39911" s="12">
        <f t="shared" si="4364"/>
        <v>10.49</v>
      </c>
      <c r="U39911" s="12">
        <f t="shared" si="4365"/>
        <v>0</v>
      </c>
      <c r="V39911" s="12">
        <f t="shared" si="4366"/>
        <v>-10.49</v>
      </c>
      <c r="W39911" s="12" t="str">
        <f t="shared" si="4367"/>
        <v>UNDERPAYMENT</v>
      </c>
    </row>
    <row r="39912" spans="10:23" x14ac:dyDescent="0.3">
      <c r="J39912" s="12">
        <f t="shared" si="4361"/>
        <v>0</v>
      </c>
      <c r="P39912" s="10" t="e">
        <f t="shared" si="4362"/>
        <v>#DIV/0!</v>
      </c>
      <c r="Q39912" s="10" t="e">
        <f t="shared" si="4363"/>
        <v>#DIV/0!</v>
      </c>
      <c r="T39912" s="12">
        <f t="shared" si="4364"/>
        <v>10.49</v>
      </c>
      <c r="U39912" s="12">
        <f t="shared" si="4365"/>
        <v>0</v>
      </c>
      <c r="V39912" s="12">
        <f t="shared" si="4366"/>
        <v>-10.49</v>
      </c>
      <c r="W39912" s="12" t="str">
        <f t="shared" si="4367"/>
        <v>UNDERPAYMENT</v>
      </c>
    </row>
    <row r="39913" spans="10:23" x14ac:dyDescent="0.3">
      <c r="J39913" s="12">
        <f t="shared" si="4361"/>
        <v>0</v>
      </c>
      <c r="P39913" s="10" t="e">
        <f t="shared" si="4362"/>
        <v>#DIV/0!</v>
      </c>
      <c r="Q39913" s="10" t="e">
        <f t="shared" si="4363"/>
        <v>#DIV/0!</v>
      </c>
      <c r="T39913" s="12">
        <f t="shared" si="4364"/>
        <v>10.49</v>
      </c>
      <c r="U39913" s="12">
        <f t="shared" si="4365"/>
        <v>0</v>
      </c>
      <c r="V39913" s="12">
        <f t="shared" si="4366"/>
        <v>-10.49</v>
      </c>
      <c r="W39913" s="12" t="str">
        <f t="shared" si="4367"/>
        <v>UNDERPAYMENT</v>
      </c>
    </row>
    <row r="39914" spans="10:23" x14ac:dyDescent="0.3">
      <c r="J39914" s="12">
        <f t="shared" si="4361"/>
        <v>0</v>
      </c>
      <c r="P39914" s="10" t="e">
        <f t="shared" si="4362"/>
        <v>#DIV/0!</v>
      </c>
      <c r="Q39914" s="10" t="e">
        <f t="shared" si="4363"/>
        <v>#DIV/0!</v>
      </c>
      <c r="T39914" s="12">
        <f t="shared" si="4364"/>
        <v>10.49</v>
      </c>
      <c r="U39914" s="12">
        <f t="shared" si="4365"/>
        <v>0</v>
      </c>
      <c r="V39914" s="12">
        <f t="shared" si="4366"/>
        <v>-10.49</v>
      </c>
      <c r="W39914" s="12" t="str">
        <f t="shared" si="4367"/>
        <v>UNDERPAYMENT</v>
      </c>
    </row>
    <row r="39915" spans="10:23" x14ac:dyDescent="0.3">
      <c r="J39915" s="12">
        <f t="shared" si="4361"/>
        <v>0</v>
      </c>
      <c r="P39915" s="10" t="e">
        <f t="shared" si="4362"/>
        <v>#DIV/0!</v>
      </c>
      <c r="Q39915" s="10" t="e">
        <f t="shared" si="4363"/>
        <v>#DIV/0!</v>
      </c>
      <c r="T39915" s="12">
        <f t="shared" si="4364"/>
        <v>10.49</v>
      </c>
      <c r="U39915" s="12">
        <f t="shared" si="4365"/>
        <v>0</v>
      </c>
      <c r="V39915" s="12">
        <f t="shared" si="4366"/>
        <v>-10.49</v>
      </c>
      <c r="W39915" s="12" t="str">
        <f t="shared" si="4367"/>
        <v>UNDERPAYMENT</v>
      </c>
    </row>
    <row r="39916" spans="10:23" x14ac:dyDescent="0.3">
      <c r="J39916" s="12">
        <f t="shared" si="4361"/>
        <v>0</v>
      </c>
      <c r="P39916" s="10" t="e">
        <f t="shared" si="4362"/>
        <v>#DIV/0!</v>
      </c>
      <c r="Q39916" s="10" t="e">
        <f t="shared" si="4363"/>
        <v>#DIV/0!</v>
      </c>
      <c r="T39916" s="12">
        <f t="shared" si="4364"/>
        <v>10.49</v>
      </c>
      <c r="U39916" s="12">
        <f t="shared" si="4365"/>
        <v>0</v>
      </c>
      <c r="V39916" s="12">
        <f t="shared" si="4366"/>
        <v>-10.49</v>
      </c>
      <c r="W39916" s="12" t="str">
        <f t="shared" si="4367"/>
        <v>UNDERPAYMENT</v>
      </c>
    </row>
    <row r="39917" spans="10:23" x14ac:dyDescent="0.3">
      <c r="J39917" s="12">
        <f t="shared" si="4361"/>
        <v>0</v>
      </c>
      <c r="P39917" s="10" t="e">
        <f t="shared" si="4362"/>
        <v>#DIV/0!</v>
      </c>
      <c r="Q39917" s="10" t="e">
        <f t="shared" si="4363"/>
        <v>#DIV/0!</v>
      </c>
      <c r="T39917" s="12">
        <f t="shared" si="4364"/>
        <v>10.49</v>
      </c>
      <c r="U39917" s="12">
        <f t="shared" si="4365"/>
        <v>0</v>
      </c>
      <c r="V39917" s="12">
        <f t="shared" si="4366"/>
        <v>-10.49</v>
      </c>
      <c r="W39917" s="12" t="str">
        <f t="shared" si="4367"/>
        <v>UNDERPAYMENT</v>
      </c>
    </row>
    <row r="39918" spans="10:23" x14ac:dyDescent="0.3">
      <c r="J39918" s="12">
        <f t="shared" si="4361"/>
        <v>0</v>
      </c>
      <c r="P39918" s="10" t="e">
        <f t="shared" si="4362"/>
        <v>#DIV/0!</v>
      </c>
      <c r="Q39918" s="10" t="e">
        <f t="shared" si="4363"/>
        <v>#DIV/0!</v>
      </c>
      <c r="T39918" s="12">
        <f t="shared" si="4364"/>
        <v>10.49</v>
      </c>
      <c r="U39918" s="12">
        <f t="shared" si="4365"/>
        <v>0</v>
      </c>
      <c r="V39918" s="12">
        <f t="shared" si="4366"/>
        <v>-10.49</v>
      </c>
      <c r="W39918" s="12" t="str">
        <f t="shared" si="4367"/>
        <v>UNDERPAYMENT</v>
      </c>
    </row>
    <row r="39919" spans="10:23" x14ac:dyDescent="0.3">
      <c r="J39919" s="12">
        <f t="shared" si="4361"/>
        <v>0</v>
      </c>
      <c r="P39919" s="10" t="e">
        <f t="shared" si="4362"/>
        <v>#DIV/0!</v>
      </c>
      <c r="Q39919" s="10" t="e">
        <f t="shared" si="4363"/>
        <v>#DIV/0!</v>
      </c>
      <c r="T39919" s="12">
        <f t="shared" si="4364"/>
        <v>10.49</v>
      </c>
      <c r="U39919" s="12">
        <f t="shared" si="4365"/>
        <v>0</v>
      </c>
      <c r="V39919" s="12">
        <f t="shared" si="4366"/>
        <v>-10.49</v>
      </c>
      <c r="W39919" s="12" t="str">
        <f t="shared" si="4367"/>
        <v>UNDERPAYMENT</v>
      </c>
    </row>
    <row r="39920" spans="10:23" x14ac:dyDescent="0.3">
      <c r="J39920" s="12">
        <f t="shared" si="4361"/>
        <v>0</v>
      </c>
      <c r="P39920" s="10" t="e">
        <f t="shared" si="4362"/>
        <v>#DIV/0!</v>
      </c>
      <c r="Q39920" s="10" t="e">
        <f t="shared" si="4363"/>
        <v>#DIV/0!</v>
      </c>
      <c r="T39920" s="12">
        <f t="shared" si="4364"/>
        <v>10.49</v>
      </c>
      <c r="U39920" s="12">
        <f t="shared" si="4365"/>
        <v>0</v>
      </c>
      <c r="V39920" s="12">
        <f t="shared" si="4366"/>
        <v>-10.49</v>
      </c>
      <c r="W39920" s="12" t="str">
        <f t="shared" si="4367"/>
        <v>UNDERPAYMENT</v>
      </c>
    </row>
    <row r="39921" spans="10:23" x14ac:dyDescent="0.3">
      <c r="J39921" s="12">
        <f t="shared" si="4361"/>
        <v>0</v>
      </c>
      <c r="P39921" s="10" t="e">
        <f t="shared" si="4362"/>
        <v>#DIV/0!</v>
      </c>
      <c r="Q39921" s="10" t="e">
        <f t="shared" si="4363"/>
        <v>#DIV/0!</v>
      </c>
      <c r="T39921" s="12">
        <f t="shared" si="4364"/>
        <v>10.49</v>
      </c>
      <c r="U39921" s="12">
        <f t="shared" si="4365"/>
        <v>0</v>
      </c>
      <c r="V39921" s="12">
        <f t="shared" si="4366"/>
        <v>-10.49</v>
      </c>
      <c r="W39921" s="12" t="str">
        <f t="shared" si="4367"/>
        <v>UNDERPAYMENT</v>
      </c>
    </row>
    <row r="39922" spans="10:23" x14ac:dyDescent="0.3">
      <c r="J39922" s="12">
        <f t="shared" si="4361"/>
        <v>0</v>
      </c>
      <c r="P39922" s="10" t="e">
        <f t="shared" si="4362"/>
        <v>#DIV/0!</v>
      </c>
      <c r="Q39922" s="10" t="e">
        <f t="shared" si="4363"/>
        <v>#DIV/0!</v>
      </c>
      <c r="T39922" s="12">
        <f t="shared" si="4364"/>
        <v>10.49</v>
      </c>
      <c r="U39922" s="12">
        <f t="shared" si="4365"/>
        <v>0</v>
      </c>
      <c r="V39922" s="12">
        <f t="shared" si="4366"/>
        <v>-10.49</v>
      </c>
      <c r="W39922" s="12" t="str">
        <f t="shared" si="4367"/>
        <v>UNDERPAYMENT</v>
      </c>
    </row>
    <row r="39923" spans="10:23" x14ac:dyDescent="0.3">
      <c r="J39923" s="12">
        <f t="shared" si="4361"/>
        <v>0</v>
      </c>
      <c r="P39923" s="10" t="e">
        <f t="shared" si="4362"/>
        <v>#DIV/0!</v>
      </c>
      <c r="Q39923" s="10" t="e">
        <f t="shared" si="4363"/>
        <v>#DIV/0!</v>
      </c>
      <c r="T39923" s="12">
        <f t="shared" si="4364"/>
        <v>10.49</v>
      </c>
      <c r="U39923" s="12">
        <f t="shared" si="4365"/>
        <v>0</v>
      </c>
      <c r="V39923" s="12">
        <f t="shared" si="4366"/>
        <v>-10.49</v>
      </c>
      <c r="W39923" s="12" t="str">
        <f t="shared" si="4367"/>
        <v>UNDERPAYMENT</v>
      </c>
    </row>
    <row r="39924" spans="10:23" x14ac:dyDescent="0.3">
      <c r="J39924" s="12">
        <f t="shared" si="4361"/>
        <v>0</v>
      </c>
      <c r="P39924" s="10" t="e">
        <f t="shared" si="4362"/>
        <v>#DIV/0!</v>
      </c>
      <c r="Q39924" s="10" t="e">
        <f t="shared" si="4363"/>
        <v>#DIV/0!</v>
      </c>
      <c r="T39924" s="12">
        <f t="shared" si="4364"/>
        <v>10.49</v>
      </c>
      <c r="U39924" s="12">
        <f t="shared" si="4365"/>
        <v>0</v>
      </c>
      <c r="V39924" s="12">
        <f t="shared" si="4366"/>
        <v>-10.49</v>
      </c>
      <c r="W39924" s="12" t="str">
        <f t="shared" si="4367"/>
        <v>UNDERPAYMENT</v>
      </c>
    </row>
    <row r="39925" spans="10:23" x14ac:dyDescent="0.3">
      <c r="J39925" s="12">
        <f t="shared" si="4361"/>
        <v>0</v>
      </c>
      <c r="P39925" s="10" t="e">
        <f t="shared" si="4362"/>
        <v>#DIV/0!</v>
      </c>
      <c r="Q39925" s="10" t="e">
        <f t="shared" si="4363"/>
        <v>#DIV/0!</v>
      </c>
      <c r="T39925" s="12">
        <f t="shared" si="4364"/>
        <v>10.49</v>
      </c>
      <c r="U39925" s="12">
        <f t="shared" si="4365"/>
        <v>0</v>
      </c>
      <c r="V39925" s="12">
        <f t="shared" si="4366"/>
        <v>-10.49</v>
      </c>
      <c r="W39925" s="12" t="str">
        <f t="shared" si="4367"/>
        <v>UNDERPAYMENT</v>
      </c>
    </row>
    <row r="39926" spans="10:23" x14ac:dyDescent="0.3">
      <c r="J39926" s="12">
        <f t="shared" si="4361"/>
        <v>0</v>
      </c>
      <c r="P39926" s="10" t="e">
        <f t="shared" si="4362"/>
        <v>#DIV/0!</v>
      </c>
      <c r="Q39926" s="10" t="e">
        <f t="shared" si="4363"/>
        <v>#DIV/0!</v>
      </c>
      <c r="T39926" s="12">
        <f t="shared" si="4364"/>
        <v>10.49</v>
      </c>
      <c r="U39926" s="12">
        <f t="shared" si="4365"/>
        <v>0</v>
      </c>
      <c r="V39926" s="12">
        <f t="shared" si="4366"/>
        <v>-10.49</v>
      </c>
      <c r="W39926" s="12" t="str">
        <f t="shared" si="4367"/>
        <v>UNDERPAYMENT</v>
      </c>
    </row>
    <row r="39927" spans="10:23" x14ac:dyDescent="0.3">
      <c r="J39927" s="12">
        <f t="shared" si="4361"/>
        <v>0</v>
      </c>
      <c r="P39927" s="10" t="e">
        <f t="shared" si="4362"/>
        <v>#DIV/0!</v>
      </c>
      <c r="Q39927" s="10" t="e">
        <f t="shared" si="4363"/>
        <v>#DIV/0!</v>
      </c>
      <c r="T39927" s="12">
        <f t="shared" si="4364"/>
        <v>10.49</v>
      </c>
      <c r="U39927" s="12">
        <f t="shared" si="4365"/>
        <v>0</v>
      </c>
      <c r="V39927" s="12">
        <f t="shared" si="4366"/>
        <v>-10.49</v>
      </c>
      <c r="W39927" s="12" t="str">
        <f t="shared" si="4367"/>
        <v>UNDERPAYMENT</v>
      </c>
    </row>
    <row r="39928" spans="10:23" x14ac:dyDescent="0.3">
      <c r="J39928" s="12">
        <f t="shared" si="4361"/>
        <v>0</v>
      </c>
      <c r="P39928" s="10" t="e">
        <f t="shared" si="4362"/>
        <v>#DIV/0!</v>
      </c>
      <c r="Q39928" s="10" t="e">
        <f t="shared" si="4363"/>
        <v>#DIV/0!</v>
      </c>
      <c r="T39928" s="12">
        <f t="shared" si="4364"/>
        <v>10.49</v>
      </c>
      <c r="U39928" s="12">
        <f t="shared" si="4365"/>
        <v>0</v>
      </c>
      <c r="V39928" s="12">
        <f t="shared" si="4366"/>
        <v>-10.49</v>
      </c>
      <c r="W39928" s="12" t="str">
        <f t="shared" si="4367"/>
        <v>UNDERPAYMENT</v>
      </c>
    </row>
    <row r="39929" spans="10:23" x14ac:dyDescent="0.3">
      <c r="J39929" s="12">
        <f t="shared" si="4361"/>
        <v>0</v>
      </c>
      <c r="P39929" s="10" t="e">
        <f t="shared" si="4362"/>
        <v>#DIV/0!</v>
      </c>
      <c r="Q39929" s="10" t="e">
        <f t="shared" si="4363"/>
        <v>#DIV/0!</v>
      </c>
      <c r="T39929" s="12">
        <f t="shared" si="4364"/>
        <v>10.49</v>
      </c>
      <c r="U39929" s="12">
        <f t="shared" si="4365"/>
        <v>0</v>
      </c>
      <c r="V39929" s="12">
        <f t="shared" si="4366"/>
        <v>-10.49</v>
      </c>
      <c r="W39929" s="12" t="str">
        <f t="shared" si="4367"/>
        <v>UNDERPAYMENT</v>
      </c>
    </row>
    <row r="39930" spans="10:23" x14ac:dyDescent="0.3">
      <c r="J39930" s="12">
        <f t="shared" si="4361"/>
        <v>0</v>
      </c>
      <c r="P39930" s="10" t="e">
        <f t="shared" si="4362"/>
        <v>#DIV/0!</v>
      </c>
      <c r="Q39930" s="10" t="e">
        <f t="shared" si="4363"/>
        <v>#DIV/0!</v>
      </c>
      <c r="T39930" s="12">
        <f t="shared" si="4364"/>
        <v>10.49</v>
      </c>
      <c r="U39930" s="12">
        <f t="shared" si="4365"/>
        <v>0</v>
      </c>
      <c r="V39930" s="12">
        <f t="shared" si="4366"/>
        <v>-10.49</v>
      </c>
      <c r="W39930" s="12" t="str">
        <f t="shared" si="4367"/>
        <v>UNDERPAYMENT</v>
      </c>
    </row>
    <row r="39931" spans="10:23" x14ac:dyDescent="0.3">
      <c r="J39931" s="12">
        <f t="shared" si="4361"/>
        <v>0</v>
      </c>
      <c r="P39931" s="10" t="e">
        <f t="shared" si="4362"/>
        <v>#DIV/0!</v>
      </c>
      <c r="Q39931" s="10" t="e">
        <f t="shared" si="4363"/>
        <v>#DIV/0!</v>
      </c>
      <c r="T39931" s="12">
        <f t="shared" si="4364"/>
        <v>10.49</v>
      </c>
      <c r="U39931" s="12">
        <f t="shared" si="4365"/>
        <v>0</v>
      </c>
      <c r="V39931" s="12">
        <f t="shared" si="4366"/>
        <v>-10.49</v>
      </c>
      <c r="W39931" s="12" t="str">
        <f t="shared" si="4367"/>
        <v>UNDERPAYMENT</v>
      </c>
    </row>
    <row r="39932" spans="10:23" x14ac:dyDescent="0.3">
      <c r="J39932" s="12">
        <f t="shared" si="4361"/>
        <v>0</v>
      </c>
      <c r="P39932" s="10" t="e">
        <f t="shared" si="4362"/>
        <v>#DIV/0!</v>
      </c>
      <c r="Q39932" s="10" t="e">
        <f t="shared" si="4363"/>
        <v>#DIV/0!</v>
      </c>
      <c r="T39932" s="12">
        <f t="shared" si="4364"/>
        <v>10.49</v>
      </c>
      <c r="U39932" s="12">
        <f t="shared" si="4365"/>
        <v>0</v>
      </c>
      <c r="V39932" s="12">
        <f t="shared" si="4366"/>
        <v>-10.49</v>
      </c>
      <c r="W39932" s="12" t="str">
        <f t="shared" si="4367"/>
        <v>UNDERPAYMENT</v>
      </c>
    </row>
    <row r="39933" spans="10:23" x14ac:dyDescent="0.3">
      <c r="J39933" s="12">
        <f t="shared" si="4361"/>
        <v>0</v>
      </c>
      <c r="P39933" s="10" t="e">
        <f t="shared" si="4362"/>
        <v>#DIV/0!</v>
      </c>
      <c r="Q39933" s="10" t="e">
        <f t="shared" si="4363"/>
        <v>#DIV/0!</v>
      </c>
      <c r="T39933" s="12">
        <f t="shared" si="4364"/>
        <v>10.49</v>
      </c>
      <c r="U39933" s="12">
        <f t="shared" si="4365"/>
        <v>0</v>
      </c>
      <c r="V39933" s="12">
        <f t="shared" si="4366"/>
        <v>-10.49</v>
      </c>
      <c r="W39933" s="12" t="str">
        <f t="shared" si="4367"/>
        <v>UNDERPAYMENT</v>
      </c>
    </row>
    <row r="39934" spans="10:23" x14ac:dyDescent="0.3">
      <c r="J39934" s="12">
        <f t="shared" si="4361"/>
        <v>0</v>
      </c>
      <c r="P39934" s="10" t="e">
        <f t="shared" si="4362"/>
        <v>#DIV/0!</v>
      </c>
      <c r="Q39934" s="10" t="e">
        <f t="shared" si="4363"/>
        <v>#DIV/0!</v>
      </c>
      <c r="T39934" s="12">
        <f t="shared" si="4364"/>
        <v>10.49</v>
      </c>
      <c r="U39934" s="12">
        <f t="shared" si="4365"/>
        <v>0</v>
      </c>
      <c r="V39934" s="12">
        <f t="shared" si="4366"/>
        <v>-10.49</v>
      </c>
      <c r="W39934" s="12" t="str">
        <f t="shared" si="4367"/>
        <v>UNDERPAYMENT</v>
      </c>
    </row>
    <row r="39935" spans="10:23" x14ac:dyDescent="0.3">
      <c r="J39935" s="12">
        <f t="shared" si="4361"/>
        <v>0</v>
      </c>
      <c r="P39935" s="10" t="e">
        <f t="shared" si="4362"/>
        <v>#DIV/0!</v>
      </c>
      <c r="Q39935" s="10" t="e">
        <f t="shared" si="4363"/>
        <v>#DIV/0!</v>
      </c>
      <c r="T39935" s="12">
        <f t="shared" si="4364"/>
        <v>10.49</v>
      </c>
      <c r="U39935" s="12">
        <f t="shared" si="4365"/>
        <v>0</v>
      </c>
      <c r="V39935" s="12">
        <f t="shared" si="4366"/>
        <v>-10.49</v>
      </c>
      <c r="W39935" s="12" t="str">
        <f t="shared" si="4367"/>
        <v>UNDERPAYMENT</v>
      </c>
    </row>
    <row r="39936" spans="10:23" x14ac:dyDescent="0.3">
      <c r="J39936" s="12">
        <f t="shared" si="4361"/>
        <v>0</v>
      </c>
      <c r="P39936" s="10" t="e">
        <f t="shared" si="4362"/>
        <v>#DIV/0!</v>
      </c>
      <c r="Q39936" s="10" t="e">
        <f t="shared" si="4363"/>
        <v>#DIV/0!</v>
      </c>
      <c r="T39936" s="12">
        <f t="shared" si="4364"/>
        <v>10.49</v>
      </c>
      <c r="U39936" s="12">
        <f t="shared" si="4365"/>
        <v>0</v>
      </c>
      <c r="V39936" s="12">
        <f t="shared" si="4366"/>
        <v>-10.49</v>
      </c>
      <c r="W39936" s="12" t="str">
        <f t="shared" si="4367"/>
        <v>UNDERPAYMENT</v>
      </c>
    </row>
    <row r="39937" spans="10:23" x14ac:dyDescent="0.3">
      <c r="J39937" s="12">
        <f t="shared" si="4361"/>
        <v>0</v>
      </c>
      <c r="P39937" s="10" t="e">
        <f t="shared" si="4362"/>
        <v>#DIV/0!</v>
      </c>
      <c r="Q39937" s="10" t="e">
        <f t="shared" si="4363"/>
        <v>#DIV/0!</v>
      </c>
      <c r="T39937" s="12">
        <f t="shared" si="4364"/>
        <v>10.49</v>
      </c>
      <c r="U39937" s="12">
        <f t="shared" si="4365"/>
        <v>0</v>
      </c>
      <c r="V39937" s="12">
        <f t="shared" si="4366"/>
        <v>-10.49</v>
      </c>
      <c r="W39937" s="12" t="str">
        <f t="shared" si="4367"/>
        <v>UNDERPAYMENT</v>
      </c>
    </row>
    <row r="39938" spans="10:23" x14ac:dyDescent="0.3">
      <c r="J39938" s="12">
        <f t="shared" si="4361"/>
        <v>0</v>
      </c>
      <c r="P39938" s="10" t="e">
        <f t="shared" si="4362"/>
        <v>#DIV/0!</v>
      </c>
      <c r="Q39938" s="10" t="e">
        <f t="shared" si="4363"/>
        <v>#DIV/0!</v>
      </c>
      <c r="T39938" s="12">
        <f t="shared" si="4364"/>
        <v>10.49</v>
      </c>
      <c r="U39938" s="12">
        <f t="shared" si="4365"/>
        <v>0</v>
      </c>
      <c r="V39938" s="12">
        <f t="shared" si="4366"/>
        <v>-10.49</v>
      </c>
      <c r="W39938" s="12" t="str">
        <f t="shared" si="4367"/>
        <v>UNDERPAYMENT</v>
      </c>
    </row>
    <row r="39939" spans="10:23" x14ac:dyDescent="0.3">
      <c r="J39939" s="12">
        <f t="shared" si="4361"/>
        <v>0</v>
      </c>
      <c r="P39939" s="10" t="e">
        <f t="shared" si="4362"/>
        <v>#DIV/0!</v>
      </c>
      <c r="Q39939" s="10" t="e">
        <f t="shared" si="4363"/>
        <v>#DIV/0!</v>
      </c>
      <c r="T39939" s="12">
        <f t="shared" si="4364"/>
        <v>10.49</v>
      </c>
      <c r="U39939" s="12">
        <f t="shared" si="4365"/>
        <v>0</v>
      </c>
      <c r="V39939" s="12">
        <f t="shared" si="4366"/>
        <v>-10.49</v>
      </c>
      <c r="W39939" s="12" t="str">
        <f t="shared" si="4367"/>
        <v>UNDERPAYMENT</v>
      </c>
    </row>
    <row r="39940" spans="10:23" x14ac:dyDescent="0.3">
      <c r="J39940" s="12">
        <f t="shared" si="4361"/>
        <v>0</v>
      </c>
      <c r="P39940" s="10" t="e">
        <f t="shared" si="4362"/>
        <v>#DIV/0!</v>
      </c>
      <c r="Q39940" s="10" t="e">
        <f t="shared" si="4363"/>
        <v>#DIV/0!</v>
      </c>
      <c r="T39940" s="12">
        <f t="shared" si="4364"/>
        <v>10.49</v>
      </c>
      <c r="U39940" s="12">
        <f t="shared" si="4365"/>
        <v>0</v>
      </c>
      <c r="V39940" s="12">
        <f t="shared" si="4366"/>
        <v>-10.49</v>
      </c>
      <c r="W39940" s="12" t="str">
        <f t="shared" si="4367"/>
        <v>UNDERPAYMENT</v>
      </c>
    </row>
    <row r="39941" spans="10:23" x14ac:dyDescent="0.3">
      <c r="J39941" s="12">
        <f t="shared" si="4361"/>
        <v>0</v>
      </c>
      <c r="P39941" s="10" t="e">
        <f t="shared" si="4362"/>
        <v>#DIV/0!</v>
      </c>
      <c r="Q39941" s="10" t="e">
        <f t="shared" si="4363"/>
        <v>#DIV/0!</v>
      </c>
      <c r="T39941" s="12">
        <f t="shared" si="4364"/>
        <v>10.49</v>
      </c>
      <c r="U39941" s="12">
        <f t="shared" si="4365"/>
        <v>0</v>
      </c>
      <c r="V39941" s="12">
        <f t="shared" si="4366"/>
        <v>-10.49</v>
      </c>
      <c r="W39941" s="12" t="str">
        <f t="shared" si="4367"/>
        <v>UNDERPAYMENT</v>
      </c>
    </row>
    <row r="39942" spans="10:23" x14ac:dyDescent="0.3">
      <c r="J39942" s="12">
        <f t="shared" si="4361"/>
        <v>0</v>
      </c>
      <c r="P39942" s="10" t="e">
        <f t="shared" si="4362"/>
        <v>#DIV/0!</v>
      </c>
      <c r="Q39942" s="10" t="e">
        <f t="shared" si="4363"/>
        <v>#DIV/0!</v>
      </c>
      <c r="T39942" s="12">
        <f t="shared" si="4364"/>
        <v>10.49</v>
      </c>
      <c r="U39942" s="12">
        <f t="shared" si="4365"/>
        <v>0</v>
      </c>
      <c r="V39942" s="12">
        <f t="shared" si="4366"/>
        <v>-10.49</v>
      </c>
      <c r="W39942" s="12" t="str">
        <f t="shared" si="4367"/>
        <v>UNDERPAYMENT</v>
      </c>
    </row>
    <row r="39943" spans="10:23" x14ac:dyDescent="0.3">
      <c r="J39943" s="12">
        <f t="shared" si="4361"/>
        <v>0</v>
      </c>
      <c r="P39943" s="10" t="e">
        <f t="shared" si="4362"/>
        <v>#DIV/0!</v>
      </c>
      <c r="Q39943" s="10" t="e">
        <f t="shared" si="4363"/>
        <v>#DIV/0!</v>
      </c>
      <c r="T39943" s="12">
        <f t="shared" si="4364"/>
        <v>10.49</v>
      </c>
      <c r="U39943" s="12">
        <f t="shared" si="4365"/>
        <v>0</v>
      </c>
      <c r="V39943" s="12">
        <f t="shared" si="4366"/>
        <v>-10.49</v>
      </c>
      <c r="W39943" s="12" t="str">
        <f t="shared" si="4367"/>
        <v>UNDERPAYMENT</v>
      </c>
    </row>
    <row r="39944" spans="10:23" x14ac:dyDescent="0.3">
      <c r="J39944" s="12">
        <f t="shared" ref="J39944:J40007" si="4368">K39944+L39944</f>
        <v>0</v>
      </c>
      <c r="P39944" s="10" t="e">
        <f t="shared" ref="P39944:P40007" si="4369">((H39944*E39944)+(M39944-L39944)-(N39944*E39944))/(N39944*E39944)</f>
        <v>#DIV/0!</v>
      </c>
      <c r="Q39944" s="10" t="e">
        <f t="shared" ref="Q39944:Q40007" si="4370">((H39944*E39944)+(M39944-L39944)-(N39944*E39944))/(N39944*E39944)</f>
        <v>#DIV/0!</v>
      </c>
      <c r="T39944" s="12">
        <f t="shared" ref="T39944:T40007" si="4371">(N39944*E39944)+10.49</f>
        <v>10.49</v>
      </c>
      <c r="U39944" s="12">
        <f t="shared" ref="U39944:U40007" si="4372">(H39944*E39944)+K39944+M39944</f>
        <v>0</v>
      </c>
      <c r="V39944" s="12">
        <f t="shared" ref="V39944:V40007" si="4373">U39944-T39944</f>
        <v>-10.49</v>
      </c>
      <c r="W39944" s="12" t="str">
        <f t="shared" ref="W39944:W40007" si="4374">IF(V39944 &lt;= -0.01, "UNDERPAYMENT", "COMPLIANT")</f>
        <v>UNDERPAYMENT</v>
      </c>
    </row>
    <row r="39945" spans="10:23" x14ac:dyDescent="0.3">
      <c r="J39945" s="12">
        <f t="shared" si="4368"/>
        <v>0</v>
      </c>
      <c r="P39945" s="10" t="e">
        <f t="shared" si="4369"/>
        <v>#DIV/0!</v>
      </c>
      <c r="Q39945" s="10" t="e">
        <f t="shared" si="4370"/>
        <v>#DIV/0!</v>
      </c>
      <c r="T39945" s="12">
        <f t="shared" si="4371"/>
        <v>10.49</v>
      </c>
      <c r="U39945" s="12">
        <f t="shared" si="4372"/>
        <v>0</v>
      </c>
      <c r="V39945" s="12">
        <f t="shared" si="4373"/>
        <v>-10.49</v>
      </c>
      <c r="W39945" s="12" t="str">
        <f t="shared" si="4374"/>
        <v>UNDERPAYMENT</v>
      </c>
    </row>
    <row r="39946" spans="10:23" x14ac:dyDescent="0.3">
      <c r="J39946" s="12">
        <f t="shared" si="4368"/>
        <v>0</v>
      </c>
      <c r="P39946" s="10" t="e">
        <f t="shared" si="4369"/>
        <v>#DIV/0!</v>
      </c>
      <c r="Q39946" s="10" t="e">
        <f t="shared" si="4370"/>
        <v>#DIV/0!</v>
      </c>
      <c r="T39946" s="12">
        <f t="shared" si="4371"/>
        <v>10.49</v>
      </c>
      <c r="U39946" s="12">
        <f t="shared" si="4372"/>
        <v>0</v>
      </c>
      <c r="V39946" s="12">
        <f t="shared" si="4373"/>
        <v>-10.49</v>
      </c>
      <c r="W39946" s="12" t="str">
        <f t="shared" si="4374"/>
        <v>UNDERPAYMENT</v>
      </c>
    </row>
    <row r="39947" spans="10:23" x14ac:dyDescent="0.3">
      <c r="J39947" s="12">
        <f t="shared" si="4368"/>
        <v>0</v>
      </c>
      <c r="P39947" s="10" t="e">
        <f t="shared" si="4369"/>
        <v>#DIV/0!</v>
      </c>
      <c r="Q39947" s="10" t="e">
        <f t="shared" si="4370"/>
        <v>#DIV/0!</v>
      </c>
      <c r="T39947" s="12">
        <f t="shared" si="4371"/>
        <v>10.49</v>
      </c>
      <c r="U39947" s="12">
        <f t="shared" si="4372"/>
        <v>0</v>
      </c>
      <c r="V39947" s="12">
        <f t="shared" si="4373"/>
        <v>-10.49</v>
      </c>
      <c r="W39947" s="12" t="str">
        <f t="shared" si="4374"/>
        <v>UNDERPAYMENT</v>
      </c>
    </row>
    <row r="39948" spans="10:23" x14ac:dyDescent="0.3">
      <c r="J39948" s="12">
        <f t="shared" si="4368"/>
        <v>0</v>
      </c>
      <c r="P39948" s="10" t="e">
        <f t="shared" si="4369"/>
        <v>#DIV/0!</v>
      </c>
      <c r="Q39948" s="10" t="e">
        <f t="shared" si="4370"/>
        <v>#DIV/0!</v>
      </c>
      <c r="T39948" s="12">
        <f t="shared" si="4371"/>
        <v>10.49</v>
      </c>
      <c r="U39948" s="12">
        <f t="shared" si="4372"/>
        <v>0</v>
      </c>
      <c r="V39948" s="12">
        <f t="shared" si="4373"/>
        <v>-10.49</v>
      </c>
      <c r="W39948" s="12" t="str">
        <f t="shared" si="4374"/>
        <v>UNDERPAYMENT</v>
      </c>
    </row>
    <row r="39949" spans="10:23" x14ac:dyDescent="0.3">
      <c r="J39949" s="12">
        <f t="shared" si="4368"/>
        <v>0</v>
      </c>
      <c r="P39949" s="10" t="e">
        <f t="shared" si="4369"/>
        <v>#DIV/0!</v>
      </c>
      <c r="Q39949" s="10" t="e">
        <f t="shared" si="4370"/>
        <v>#DIV/0!</v>
      </c>
      <c r="T39949" s="12">
        <f t="shared" si="4371"/>
        <v>10.49</v>
      </c>
      <c r="U39949" s="12">
        <f t="shared" si="4372"/>
        <v>0</v>
      </c>
      <c r="V39949" s="12">
        <f t="shared" si="4373"/>
        <v>-10.49</v>
      </c>
      <c r="W39949" s="12" t="str">
        <f t="shared" si="4374"/>
        <v>UNDERPAYMENT</v>
      </c>
    </row>
    <row r="39950" spans="10:23" x14ac:dyDescent="0.3">
      <c r="J39950" s="12">
        <f t="shared" si="4368"/>
        <v>0</v>
      </c>
      <c r="P39950" s="10" t="e">
        <f t="shared" si="4369"/>
        <v>#DIV/0!</v>
      </c>
      <c r="Q39950" s="10" t="e">
        <f t="shared" si="4370"/>
        <v>#DIV/0!</v>
      </c>
      <c r="T39950" s="12">
        <f t="shared" si="4371"/>
        <v>10.49</v>
      </c>
      <c r="U39950" s="12">
        <f t="shared" si="4372"/>
        <v>0</v>
      </c>
      <c r="V39950" s="12">
        <f t="shared" si="4373"/>
        <v>-10.49</v>
      </c>
      <c r="W39950" s="12" t="str">
        <f t="shared" si="4374"/>
        <v>UNDERPAYMENT</v>
      </c>
    </row>
    <row r="39951" spans="10:23" x14ac:dyDescent="0.3">
      <c r="J39951" s="12">
        <f t="shared" si="4368"/>
        <v>0</v>
      </c>
      <c r="P39951" s="10" t="e">
        <f t="shared" si="4369"/>
        <v>#DIV/0!</v>
      </c>
      <c r="Q39951" s="10" t="e">
        <f t="shared" si="4370"/>
        <v>#DIV/0!</v>
      </c>
      <c r="T39951" s="12">
        <f t="shared" si="4371"/>
        <v>10.49</v>
      </c>
      <c r="U39951" s="12">
        <f t="shared" si="4372"/>
        <v>0</v>
      </c>
      <c r="V39951" s="12">
        <f t="shared" si="4373"/>
        <v>-10.49</v>
      </c>
      <c r="W39951" s="12" t="str">
        <f t="shared" si="4374"/>
        <v>UNDERPAYMENT</v>
      </c>
    </row>
    <row r="39952" spans="10:23" x14ac:dyDescent="0.3">
      <c r="J39952" s="12">
        <f t="shared" si="4368"/>
        <v>0</v>
      </c>
      <c r="P39952" s="10" t="e">
        <f t="shared" si="4369"/>
        <v>#DIV/0!</v>
      </c>
      <c r="Q39952" s="10" t="e">
        <f t="shared" si="4370"/>
        <v>#DIV/0!</v>
      </c>
      <c r="T39952" s="12">
        <f t="shared" si="4371"/>
        <v>10.49</v>
      </c>
      <c r="U39952" s="12">
        <f t="shared" si="4372"/>
        <v>0</v>
      </c>
      <c r="V39952" s="12">
        <f t="shared" si="4373"/>
        <v>-10.49</v>
      </c>
      <c r="W39952" s="12" t="str">
        <f t="shared" si="4374"/>
        <v>UNDERPAYMENT</v>
      </c>
    </row>
    <row r="39953" spans="10:23" x14ac:dyDescent="0.3">
      <c r="J39953" s="12">
        <f t="shared" si="4368"/>
        <v>0</v>
      </c>
      <c r="P39953" s="10" t="e">
        <f t="shared" si="4369"/>
        <v>#DIV/0!</v>
      </c>
      <c r="Q39953" s="10" t="e">
        <f t="shared" si="4370"/>
        <v>#DIV/0!</v>
      </c>
      <c r="T39953" s="12">
        <f t="shared" si="4371"/>
        <v>10.49</v>
      </c>
      <c r="U39953" s="12">
        <f t="shared" si="4372"/>
        <v>0</v>
      </c>
      <c r="V39953" s="12">
        <f t="shared" si="4373"/>
        <v>-10.49</v>
      </c>
      <c r="W39953" s="12" t="str">
        <f t="shared" si="4374"/>
        <v>UNDERPAYMENT</v>
      </c>
    </row>
    <row r="39954" spans="10:23" x14ac:dyDescent="0.3">
      <c r="J39954" s="12">
        <f t="shared" si="4368"/>
        <v>0</v>
      </c>
      <c r="P39954" s="10" t="e">
        <f t="shared" si="4369"/>
        <v>#DIV/0!</v>
      </c>
      <c r="Q39954" s="10" t="e">
        <f t="shared" si="4370"/>
        <v>#DIV/0!</v>
      </c>
      <c r="T39954" s="12">
        <f t="shared" si="4371"/>
        <v>10.49</v>
      </c>
      <c r="U39954" s="12">
        <f t="shared" si="4372"/>
        <v>0</v>
      </c>
      <c r="V39954" s="12">
        <f t="shared" si="4373"/>
        <v>-10.49</v>
      </c>
      <c r="W39954" s="12" t="str">
        <f t="shared" si="4374"/>
        <v>UNDERPAYMENT</v>
      </c>
    </row>
    <row r="39955" spans="10:23" x14ac:dyDescent="0.3">
      <c r="J39955" s="12">
        <f t="shared" si="4368"/>
        <v>0</v>
      </c>
      <c r="P39955" s="10" t="e">
        <f t="shared" si="4369"/>
        <v>#DIV/0!</v>
      </c>
      <c r="Q39955" s="10" t="e">
        <f t="shared" si="4370"/>
        <v>#DIV/0!</v>
      </c>
      <c r="T39955" s="12">
        <f t="shared" si="4371"/>
        <v>10.49</v>
      </c>
      <c r="U39955" s="12">
        <f t="shared" si="4372"/>
        <v>0</v>
      </c>
      <c r="V39955" s="12">
        <f t="shared" si="4373"/>
        <v>-10.49</v>
      </c>
      <c r="W39955" s="12" t="str">
        <f t="shared" si="4374"/>
        <v>UNDERPAYMENT</v>
      </c>
    </row>
    <row r="39956" spans="10:23" x14ac:dyDescent="0.3">
      <c r="J39956" s="12">
        <f t="shared" si="4368"/>
        <v>0</v>
      </c>
      <c r="P39956" s="10" t="e">
        <f t="shared" si="4369"/>
        <v>#DIV/0!</v>
      </c>
      <c r="Q39956" s="10" t="e">
        <f t="shared" si="4370"/>
        <v>#DIV/0!</v>
      </c>
      <c r="T39956" s="12">
        <f t="shared" si="4371"/>
        <v>10.49</v>
      </c>
      <c r="U39956" s="12">
        <f t="shared" si="4372"/>
        <v>0</v>
      </c>
      <c r="V39956" s="12">
        <f t="shared" si="4373"/>
        <v>-10.49</v>
      </c>
      <c r="W39956" s="12" t="str">
        <f t="shared" si="4374"/>
        <v>UNDERPAYMENT</v>
      </c>
    </row>
    <row r="39957" spans="10:23" x14ac:dyDescent="0.3">
      <c r="J39957" s="12">
        <f t="shared" si="4368"/>
        <v>0</v>
      </c>
      <c r="P39957" s="10" t="e">
        <f t="shared" si="4369"/>
        <v>#DIV/0!</v>
      </c>
      <c r="Q39957" s="10" t="e">
        <f t="shared" si="4370"/>
        <v>#DIV/0!</v>
      </c>
      <c r="T39957" s="12">
        <f t="shared" si="4371"/>
        <v>10.49</v>
      </c>
      <c r="U39957" s="12">
        <f t="shared" si="4372"/>
        <v>0</v>
      </c>
      <c r="V39957" s="12">
        <f t="shared" si="4373"/>
        <v>-10.49</v>
      </c>
      <c r="W39957" s="12" t="str">
        <f t="shared" si="4374"/>
        <v>UNDERPAYMENT</v>
      </c>
    </row>
    <row r="39958" spans="10:23" x14ac:dyDescent="0.3">
      <c r="J39958" s="12">
        <f t="shared" si="4368"/>
        <v>0</v>
      </c>
      <c r="P39958" s="10" t="e">
        <f t="shared" si="4369"/>
        <v>#DIV/0!</v>
      </c>
      <c r="Q39958" s="10" t="e">
        <f t="shared" si="4370"/>
        <v>#DIV/0!</v>
      </c>
      <c r="T39958" s="12">
        <f t="shared" si="4371"/>
        <v>10.49</v>
      </c>
      <c r="U39958" s="12">
        <f t="shared" si="4372"/>
        <v>0</v>
      </c>
      <c r="V39958" s="12">
        <f t="shared" si="4373"/>
        <v>-10.49</v>
      </c>
      <c r="W39958" s="12" t="str">
        <f t="shared" si="4374"/>
        <v>UNDERPAYMENT</v>
      </c>
    </row>
    <row r="39959" spans="10:23" x14ac:dyDescent="0.3">
      <c r="J39959" s="12">
        <f t="shared" si="4368"/>
        <v>0</v>
      </c>
      <c r="P39959" s="10" t="e">
        <f t="shared" si="4369"/>
        <v>#DIV/0!</v>
      </c>
      <c r="Q39959" s="10" t="e">
        <f t="shared" si="4370"/>
        <v>#DIV/0!</v>
      </c>
      <c r="T39959" s="12">
        <f t="shared" si="4371"/>
        <v>10.49</v>
      </c>
      <c r="U39959" s="12">
        <f t="shared" si="4372"/>
        <v>0</v>
      </c>
      <c r="V39959" s="12">
        <f t="shared" si="4373"/>
        <v>-10.49</v>
      </c>
      <c r="W39959" s="12" t="str">
        <f t="shared" si="4374"/>
        <v>UNDERPAYMENT</v>
      </c>
    </row>
    <row r="39960" spans="10:23" x14ac:dyDescent="0.3">
      <c r="J39960" s="12">
        <f t="shared" si="4368"/>
        <v>0</v>
      </c>
      <c r="P39960" s="10" t="e">
        <f t="shared" si="4369"/>
        <v>#DIV/0!</v>
      </c>
      <c r="Q39960" s="10" t="e">
        <f t="shared" si="4370"/>
        <v>#DIV/0!</v>
      </c>
      <c r="T39960" s="12">
        <f t="shared" si="4371"/>
        <v>10.49</v>
      </c>
      <c r="U39960" s="12">
        <f t="shared" si="4372"/>
        <v>0</v>
      </c>
      <c r="V39960" s="12">
        <f t="shared" si="4373"/>
        <v>-10.49</v>
      </c>
      <c r="W39960" s="12" t="str">
        <f t="shared" si="4374"/>
        <v>UNDERPAYMENT</v>
      </c>
    </row>
    <row r="39961" spans="10:23" x14ac:dyDescent="0.3">
      <c r="J39961" s="12">
        <f t="shared" si="4368"/>
        <v>0</v>
      </c>
      <c r="P39961" s="10" t="e">
        <f t="shared" si="4369"/>
        <v>#DIV/0!</v>
      </c>
      <c r="Q39961" s="10" t="e">
        <f t="shared" si="4370"/>
        <v>#DIV/0!</v>
      </c>
      <c r="T39961" s="12">
        <f t="shared" si="4371"/>
        <v>10.49</v>
      </c>
      <c r="U39961" s="12">
        <f t="shared" si="4372"/>
        <v>0</v>
      </c>
      <c r="V39961" s="12">
        <f t="shared" si="4373"/>
        <v>-10.49</v>
      </c>
      <c r="W39961" s="12" t="str">
        <f t="shared" si="4374"/>
        <v>UNDERPAYMENT</v>
      </c>
    </row>
    <row r="39962" spans="10:23" x14ac:dyDescent="0.3">
      <c r="J39962" s="12">
        <f t="shared" si="4368"/>
        <v>0</v>
      </c>
      <c r="P39962" s="10" t="e">
        <f t="shared" si="4369"/>
        <v>#DIV/0!</v>
      </c>
      <c r="Q39962" s="10" t="e">
        <f t="shared" si="4370"/>
        <v>#DIV/0!</v>
      </c>
      <c r="T39962" s="12">
        <f t="shared" si="4371"/>
        <v>10.49</v>
      </c>
      <c r="U39962" s="12">
        <f t="shared" si="4372"/>
        <v>0</v>
      </c>
      <c r="V39962" s="12">
        <f t="shared" si="4373"/>
        <v>-10.49</v>
      </c>
      <c r="W39962" s="12" t="str">
        <f t="shared" si="4374"/>
        <v>UNDERPAYMENT</v>
      </c>
    </row>
    <row r="39963" spans="10:23" x14ac:dyDescent="0.3">
      <c r="J39963" s="12">
        <f t="shared" si="4368"/>
        <v>0</v>
      </c>
      <c r="P39963" s="10" t="e">
        <f t="shared" si="4369"/>
        <v>#DIV/0!</v>
      </c>
      <c r="Q39963" s="10" t="e">
        <f t="shared" si="4370"/>
        <v>#DIV/0!</v>
      </c>
      <c r="T39963" s="12">
        <f t="shared" si="4371"/>
        <v>10.49</v>
      </c>
      <c r="U39963" s="12">
        <f t="shared" si="4372"/>
        <v>0</v>
      </c>
      <c r="V39963" s="12">
        <f t="shared" si="4373"/>
        <v>-10.49</v>
      </c>
      <c r="W39963" s="12" t="str">
        <f t="shared" si="4374"/>
        <v>UNDERPAYMENT</v>
      </c>
    </row>
    <row r="39964" spans="10:23" x14ac:dyDescent="0.3">
      <c r="J39964" s="12">
        <f t="shared" si="4368"/>
        <v>0</v>
      </c>
      <c r="P39964" s="10" t="e">
        <f t="shared" si="4369"/>
        <v>#DIV/0!</v>
      </c>
      <c r="Q39964" s="10" t="e">
        <f t="shared" si="4370"/>
        <v>#DIV/0!</v>
      </c>
      <c r="T39964" s="12">
        <f t="shared" si="4371"/>
        <v>10.49</v>
      </c>
      <c r="U39964" s="12">
        <f t="shared" si="4372"/>
        <v>0</v>
      </c>
      <c r="V39964" s="12">
        <f t="shared" si="4373"/>
        <v>-10.49</v>
      </c>
      <c r="W39964" s="12" t="str">
        <f t="shared" si="4374"/>
        <v>UNDERPAYMENT</v>
      </c>
    </row>
    <row r="39965" spans="10:23" x14ac:dyDescent="0.3">
      <c r="J39965" s="12">
        <f t="shared" si="4368"/>
        <v>0</v>
      </c>
      <c r="P39965" s="10" t="e">
        <f t="shared" si="4369"/>
        <v>#DIV/0!</v>
      </c>
      <c r="Q39965" s="10" t="e">
        <f t="shared" si="4370"/>
        <v>#DIV/0!</v>
      </c>
      <c r="T39965" s="12">
        <f t="shared" si="4371"/>
        <v>10.49</v>
      </c>
      <c r="U39965" s="12">
        <f t="shared" si="4372"/>
        <v>0</v>
      </c>
      <c r="V39965" s="12">
        <f t="shared" si="4373"/>
        <v>-10.49</v>
      </c>
      <c r="W39965" s="12" t="str">
        <f t="shared" si="4374"/>
        <v>UNDERPAYMENT</v>
      </c>
    </row>
    <row r="39966" spans="10:23" x14ac:dyDescent="0.3">
      <c r="J39966" s="12">
        <f t="shared" si="4368"/>
        <v>0</v>
      </c>
      <c r="P39966" s="10" t="e">
        <f t="shared" si="4369"/>
        <v>#DIV/0!</v>
      </c>
      <c r="Q39966" s="10" t="e">
        <f t="shared" si="4370"/>
        <v>#DIV/0!</v>
      </c>
      <c r="T39966" s="12">
        <f t="shared" si="4371"/>
        <v>10.49</v>
      </c>
      <c r="U39966" s="12">
        <f t="shared" si="4372"/>
        <v>0</v>
      </c>
      <c r="V39966" s="12">
        <f t="shared" si="4373"/>
        <v>-10.49</v>
      </c>
      <c r="W39966" s="12" t="str">
        <f t="shared" si="4374"/>
        <v>UNDERPAYMENT</v>
      </c>
    </row>
    <row r="39967" spans="10:23" x14ac:dyDescent="0.3">
      <c r="J39967" s="12">
        <f t="shared" si="4368"/>
        <v>0</v>
      </c>
      <c r="P39967" s="10" t="e">
        <f t="shared" si="4369"/>
        <v>#DIV/0!</v>
      </c>
      <c r="Q39967" s="10" t="e">
        <f t="shared" si="4370"/>
        <v>#DIV/0!</v>
      </c>
      <c r="T39967" s="12">
        <f t="shared" si="4371"/>
        <v>10.49</v>
      </c>
      <c r="U39967" s="12">
        <f t="shared" si="4372"/>
        <v>0</v>
      </c>
      <c r="V39967" s="12">
        <f t="shared" si="4373"/>
        <v>-10.49</v>
      </c>
      <c r="W39967" s="12" t="str">
        <f t="shared" si="4374"/>
        <v>UNDERPAYMENT</v>
      </c>
    </row>
    <row r="39968" spans="10:23" x14ac:dyDescent="0.3">
      <c r="J39968" s="12">
        <f t="shared" si="4368"/>
        <v>0</v>
      </c>
      <c r="P39968" s="10" t="e">
        <f t="shared" si="4369"/>
        <v>#DIV/0!</v>
      </c>
      <c r="Q39968" s="10" t="e">
        <f t="shared" si="4370"/>
        <v>#DIV/0!</v>
      </c>
      <c r="T39968" s="12">
        <f t="shared" si="4371"/>
        <v>10.49</v>
      </c>
      <c r="U39968" s="12">
        <f t="shared" si="4372"/>
        <v>0</v>
      </c>
      <c r="V39968" s="12">
        <f t="shared" si="4373"/>
        <v>-10.49</v>
      </c>
      <c r="W39968" s="12" t="str">
        <f t="shared" si="4374"/>
        <v>UNDERPAYMENT</v>
      </c>
    </row>
    <row r="39969" spans="10:23" x14ac:dyDescent="0.3">
      <c r="J39969" s="12">
        <f t="shared" si="4368"/>
        <v>0</v>
      </c>
      <c r="P39969" s="10" t="e">
        <f t="shared" si="4369"/>
        <v>#DIV/0!</v>
      </c>
      <c r="Q39969" s="10" t="e">
        <f t="shared" si="4370"/>
        <v>#DIV/0!</v>
      </c>
      <c r="T39969" s="12">
        <f t="shared" si="4371"/>
        <v>10.49</v>
      </c>
      <c r="U39969" s="12">
        <f t="shared" si="4372"/>
        <v>0</v>
      </c>
      <c r="V39969" s="12">
        <f t="shared" si="4373"/>
        <v>-10.49</v>
      </c>
      <c r="W39969" s="12" t="str">
        <f t="shared" si="4374"/>
        <v>UNDERPAYMENT</v>
      </c>
    </row>
    <row r="39970" spans="10:23" x14ac:dyDescent="0.3">
      <c r="J39970" s="12">
        <f t="shared" si="4368"/>
        <v>0</v>
      </c>
      <c r="P39970" s="10" t="e">
        <f t="shared" si="4369"/>
        <v>#DIV/0!</v>
      </c>
      <c r="Q39970" s="10" t="e">
        <f t="shared" si="4370"/>
        <v>#DIV/0!</v>
      </c>
      <c r="T39970" s="12">
        <f t="shared" si="4371"/>
        <v>10.49</v>
      </c>
      <c r="U39970" s="12">
        <f t="shared" si="4372"/>
        <v>0</v>
      </c>
      <c r="V39970" s="12">
        <f t="shared" si="4373"/>
        <v>-10.49</v>
      </c>
      <c r="W39970" s="12" t="str">
        <f t="shared" si="4374"/>
        <v>UNDERPAYMENT</v>
      </c>
    </row>
    <row r="39971" spans="10:23" x14ac:dyDescent="0.3">
      <c r="J39971" s="12">
        <f t="shared" si="4368"/>
        <v>0</v>
      </c>
      <c r="P39971" s="10" t="e">
        <f t="shared" si="4369"/>
        <v>#DIV/0!</v>
      </c>
      <c r="Q39971" s="10" t="e">
        <f t="shared" si="4370"/>
        <v>#DIV/0!</v>
      </c>
      <c r="T39971" s="12">
        <f t="shared" si="4371"/>
        <v>10.49</v>
      </c>
      <c r="U39971" s="12">
        <f t="shared" si="4372"/>
        <v>0</v>
      </c>
      <c r="V39971" s="12">
        <f t="shared" si="4373"/>
        <v>-10.49</v>
      </c>
      <c r="W39971" s="12" t="str">
        <f t="shared" si="4374"/>
        <v>UNDERPAYMENT</v>
      </c>
    </row>
    <row r="39972" spans="10:23" x14ac:dyDescent="0.3">
      <c r="J39972" s="12">
        <f t="shared" si="4368"/>
        <v>0</v>
      </c>
      <c r="P39972" s="10" t="e">
        <f t="shared" si="4369"/>
        <v>#DIV/0!</v>
      </c>
      <c r="Q39972" s="10" t="e">
        <f t="shared" si="4370"/>
        <v>#DIV/0!</v>
      </c>
      <c r="T39972" s="12">
        <f t="shared" si="4371"/>
        <v>10.49</v>
      </c>
      <c r="U39972" s="12">
        <f t="shared" si="4372"/>
        <v>0</v>
      </c>
      <c r="V39972" s="12">
        <f t="shared" si="4373"/>
        <v>-10.49</v>
      </c>
      <c r="W39972" s="12" t="str">
        <f t="shared" si="4374"/>
        <v>UNDERPAYMENT</v>
      </c>
    </row>
    <row r="39973" spans="10:23" x14ac:dyDescent="0.3">
      <c r="J39973" s="12">
        <f t="shared" si="4368"/>
        <v>0</v>
      </c>
      <c r="P39973" s="10" t="e">
        <f t="shared" si="4369"/>
        <v>#DIV/0!</v>
      </c>
      <c r="Q39973" s="10" t="e">
        <f t="shared" si="4370"/>
        <v>#DIV/0!</v>
      </c>
      <c r="T39973" s="12">
        <f t="shared" si="4371"/>
        <v>10.49</v>
      </c>
      <c r="U39973" s="12">
        <f t="shared" si="4372"/>
        <v>0</v>
      </c>
      <c r="V39973" s="12">
        <f t="shared" si="4373"/>
        <v>-10.49</v>
      </c>
      <c r="W39973" s="12" t="str">
        <f t="shared" si="4374"/>
        <v>UNDERPAYMENT</v>
      </c>
    </row>
    <row r="39974" spans="10:23" x14ac:dyDescent="0.3">
      <c r="J39974" s="12">
        <f t="shared" si="4368"/>
        <v>0</v>
      </c>
      <c r="P39974" s="10" t="e">
        <f t="shared" si="4369"/>
        <v>#DIV/0!</v>
      </c>
      <c r="Q39974" s="10" t="e">
        <f t="shared" si="4370"/>
        <v>#DIV/0!</v>
      </c>
      <c r="T39974" s="12">
        <f t="shared" si="4371"/>
        <v>10.49</v>
      </c>
      <c r="U39974" s="12">
        <f t="shared" si="4372"/>
        <v>0</v>
      </c>
      <c r="V39974" s="12">
        <f t="shared" si="4373"/>
        <v>-10.49</v>
      </c>
      <c r="W39974" s="12" t="str">
        <f t="shared" si="4374"/>
        <v>UNDERPAYMENT</v>
      </c>
    </row>
    <row r="39975" spans="10:23" x14ac:dyDescent="0.3">
      <c r="J39975" s="12">
        <f t="shared" si="4368"/>
        <v>0</v>
      </c>
      <c r="P39975" s="10" t="e">
        <f t="shared" si="4369"/>
        <v>#DIV/0!</v>
      </c>
      <c r="Q39975" s="10" t="e">
        <f t="shared" si="4370"/>
        <v>#DIV/0!</v>
      </c>
      <c r="T39975" s="12">
        <f t="shared" si="4371"/>
        <v>10.49</v>
      </c>
      <c r="U39975" s="12">
        <f t="shared" si="4372"/>
        <v>0</v>
      </c>
      <c r="V39975" s="12">
        <f t="shared" si="4373"/>
        <v>-10.49</v>
      </c>
      <c r="W39975" s="12" t="str">
        <f t="shared" si="4374"/>
        <v>UNDERPAYMENT</v>
      </c>
    </row>
    <row r="39976" spans="10:23" x14ac:dyDescent="0.3">
      <c r="J39976" s="12">
        <f t="shared" si="4368"/>
        <v>0</v>
      </c>
      <c r="P39976" s="10" t="e">
        <f t="shared" si="4369"/>
        <v>#DIV/0!</v>
      </c>
      <c r="Q39976" s="10" t="e">
        <f t="shared" si="4370"/>
        <v>#DIV/0!</v>
      </c>
      <c r="T39976" s="12">
        <f t="shared" si="4371"/>
        <v>10.49</v>
      </c>
      <c r="U39976" s="12">
        <f t="shared" si="4372"/>
        <v>0</v>
      </c>
      <c r="V39976" s="12">
        <f t="shared" si="4373"/>
        <v>-10.49</v>
      </c>
      <c r="W39976" s="12" t="str">
        <f t="shared" si="4374"/>
        <v>UNDERPAYMENT</v>
      </c>
    </row>
    <row r="39977" spans="10:23" x14ac:dyDescent="0.3">
      <c r="J39977" s="12">
        <f t="shared" si="4368"/>
        <v>0</v>
      </c>
      <c r="P39977" s="10" t="e">
        <f t="shared" si="4369"/>
        <v>#DIV/0!</v>
      </c>
      <c r="Q39977" s="10" t="e">
        <f t="shared" si="4370"/>
        <v>#DIV/0!</v>
      </c>
      <c r="T39977" s="12">
        <f t="shared" si="4371"/>
        <v>10.49</v>
      </c>
      <c r="U39977" s="12">
        <f t="shared" si="4372"/>
        <v>0</v>
      </c>
      <c r="V39977" s="12">
        <f t="shared" si="4373"/>
        <v>-10.49</v>
      </c>
      <c r="W39977" s="12" t="str">
        <f t="shared" si="4374"/>
        <v>UNDERPAYMENT</v>
      </c>
    </row>
    <row r="39978" spans="10:23" x14ac:dyDescent="0.3">
      <c r="J39978" s="12">
        <f t="shared" si="4368"/>
        <v>0</v>
      </c>
      <c r="P39978" s="10" t="e">
        <f t="shared" si="4369"/>
        <v>#DIV/0!</v>
      </c>
      <c r="Q39978" s="10" t="e">
        <f t="shared" si="4370"/>
        <v>#DIV/0!</v>
      </c>
      <c r="T39978" s="12">
        <f t="shared" si="4371"/>
        <v>10.49</v>
      </c>
      <c r="U39978" s="12">
        <f t="shared" si="4372"/>
        <v>0</v>
      </c>
      <c r="V39978" s="12">
        <f t="shared" si="4373"/>
        <v>-10.49</v>
      </c>
      <c r="W39978" s="12" t="str">
        <f t="shared" si="4374"/>
        <v>UNDERPAYMENT</v>
      </c>
    </row>
    <row r="39979" spans="10:23" x14ac:dyDescent="0.3">
      <c r="J39979" s="12">
        <f t="shared" si="4368"/>
        <v>0</v>
      </c>
      <c r="P39979" s="10" t="e">
        <f t="shared" si="4369"/>
        <v>#DIV/0!</v>
      </c>
      <c r="Q39979" s="10" t="e">
        <f t="shared" si="4370"/>
        <v>#DIV/0!</v>
      </c>
      <c r="T39979" s="12">
        <f t="shared" si="4371"/>
        <v>10.49</v>
      </c>
      <c r="U39979" s="12">
        <f t="shared" si="4372"/>
        <v>0</v>
      </c>
      <c r="V39979" s="12">
        <f t="shared" si="4373"/>
        <v>-10.49</v>
      </c>
      <c r="W39979" s="12" t="str">
        <f t="shared" si="4374"/>
        <v>UNDERPAYMENT</v>
      </c>
    </row>
    <row r="39980" spans="10:23" x14ac:dyDescent="0.3">
      <c r="J39980" s="12">
        <f t="shared" si="4368"/>
        <v>0</v>
      </c>
      <c r="P39980" s="10" t="e">
        <f t="shared" si="4369"/>
        <v>#DIV/0!</v>
      </c>
      <c r="Q39980" s="10" t="e">
        <f t="shared" si="4370"/>
        <v>#DIV/0!</v>
      </c>
      <c r="T39980" s="12">
        <f t="shared" si="4371"/>
        <v>10.49</v>
      </c>
      <c r="U39980" s="12">
        <f t="shared" si="4372"/>
        <v>0</v>
      </c>
      <c r="V39980" s="12">
        <f t="shared" si="4373"/>
        <v>-10.49</v>
      </c>
      <c r="W39980" s="12" t="str">
        <f t="shared" si="4374"/>
        <v>UNDERPAYMENT</v>
      </c>
    </row>
    <row r="39981" spans="10:23" x14ac:dyDescent="0.3">
      <c r="J39981" s="12">
        <f t="shared" si="4368"/>
        <v>0</v>
      </c>
      <c r="P39981" s="10" t="e">
        <f t="shared" si="4369"/>
        <v>#DIV/0!</v>
      </c>
      <c r="Q39981" s="10" t="e">
        <f t="shared" si="4370"/>
        <v>#DIV/0!</v>
      </c>
      <c r="T39981" s="12">
        <f t="shared" si="4371"/>
        <v>10.49</v>
      </c>
      <c r="U39981" s="12">
        <f t="shared" si="4372"/>
        <v>0</v>
      </c>
      <c r="V39981" s="12">
        <f t="shared" si="4373"/>
        <v>-10.49</v>
      </c>
      <c r="W39981" s="12" t="str">
        <f t="shared" si="4374"/>
        <v>UNDERPAYMENT</v>
      </c>
    </row>
    <row r="39982" spans="10:23" x14ac:dyDescent="0.3">
      <c r="J39982" s="12">
        <f t="shared" si="4368"/>
        <v>0</v>
      </c>
      <c r="P39982" s="10" t="e">
        <f t="shared" si="4369"/>
        <v>#DIV/0!</v>
      </c>
      <c r="Q39982" s="10" t="e">
        <f t="shared" si="4370"/>
        <v>#DIV/0!</v>
      </c>
      <c r="T39982" s="12">
        <f t="shared" si="4371"/>
        <v>10.49</v>
      </c>
      <c r="U39982" s="12">
        <f t="shared" si="4372"/>
        <v>0</v>
      </c>
      <c r="V39982" s="12">
        <f t="shared" si="4373"/>
        <v>-10.49</v>
      </c>
      <c r="W39982" s="12" t="str">
        <f t="shared" si="4374"/>
        <v>UNDERPAYMENT</v>
      </c>
    </row>
    <row r="39983" spans="10:23" x14ac:dyDescent="0.3">
      <c r="J39983" s="12">
        <f t="shared" si="4368"/>
        <v>0</v>
      </c>
      <c r="P39983" s="10" t="e">
        <f t="shared" si="4369"/>
        <v>#DIV/0!</v>
      </c>
      <c r="Q39983" s="10" t="e">
        <f t="shared" si="4370"/>
        <v>#DIV/0!</v>
      </c>
      <c r="T39983" s="12">
        <f t="shared" si="4371"/>
        <v>10.49</v>
      </c>
      <c r="U39983" s="12">
        <f t="shared" si="4372"/>
        <v>0</v>
      </c>
      <c r="V39983" s="12">
        <f t="shared" si="4373"/>
        <v>-10.49</v>
      </c>
      <c r="W39983" s="12" t="str">
        <f t="shared" si="4374"/>
        <v>UNDERPAYMENT</v>
      </c>
    </row>
    <row r="39984" spans="10:23" x14ac:dyDescent="0.3">
      <c r="J39984" s="12">
        <f t="shared" si="4368"/>
        <v>0</v>
      </c>
      <c r="P39984" s="10" t="e">
        <f t="shared" si="4369"/>
        <v>#DIV/0!</v>
      </c>
      <c r="Q39984" s="10" t="e">
        <f t="shared" si="4370"/>
        <v>#DIV/0!</v>
      </c>
      <c r="T39984" s="12">
        <f t="shared" si="4371"/>
        <v>10.49</v>
      </c>
      <c r="U39984" s="12">
        <f t="shared" si="4372"/>
        <v>0</v>
      </c>
      <c r="V39984" s="12">
        <f t="shared" si="4373"/>
        <v>-10.49</v>
      </c>
      <c r="W39984" s="12" t="str">
        <f t="shared" si="4374"/>
        <v>UNDERPAYMENT</v>
      </c>
    </row>
    <row r="39985" spans="10:23" x14ac:dyDescent="0.3">
      <c r="J39985" s="12">
        <f t="shared" si="4368"/>
        <v>0</v>
      </c>
      <c r="P39985" s="10" t="e">
        <f t="shared" si="4369"/>
        <v>#DIV/0!</v>
      </c>
      <c r="Q39985" s="10" t="e">
        <f t="shared" si="4370"/>
        <v>#DIV/0!</v>
      </c>
      <c r="T39985" s="12">
        <f t="shared" si="4371"/>
        <v>10.49</v>
      </c>
      <c r="U39985" s="12">
        <f t="shared" si="4372"/>
        <v>0</v>
      </c>
      <c r="V39985" s="12">
        <f t="shared" si="4373"/>
        <v>-10.49</v>
      </c>
      <c r="W39985" s="12" t="str">
        <f t="shared" si="4374"/>
        <v>UNDERPAYMENT</v>
      </c>
    </row>
    <row r="39986" spans="10:23" x14ac:dyDescent="0.3">
      <c r="J39986" s="12">
        <f t="shared" si="4368"/>
        <v>0</v>
      </c>
      <c r="P39986" s="10" t="e">
        <f t="shared" si="4369"/>
        <v>#DIV/0!</v>
      </c>
      <c r="Q39986" s="10" t="e">
        <f t="shared" si="4370"/>
        <v>#DIV/0!</v>
      </c>
      <c r="T39986" s="12">
        <f t="shared" si="4371"/>
        <v>10.49</v>
      </c>
      <c r="U39986" s="12">
        <f t="shared" si="4372"/>
        <v>0</v>
      </c>
      <c r="V39986" s="12">
        <f t="shared" si="4373"/>
        <v>-10.49</v>
      </c>
      <c r="W39986" s="12" t="str">
        <f t="shared" si="4374"/>
        <v>UNDERPAYMENT</v>
      </c>
    </row>
    <row r="39987" spans="10:23" x14ac:dyDescent="0.3">
      <c r="J39987" s="12">
        <f t="shared" si="4368"/>
        <v>0</v>
      </c>
      <c r="P39987" s="10" t="e">
        <f t="shared" si="4369"/>
        <v>#DIV/0!</v>
      </c>
      <c r="Q39987" s="10" t="e">
        <f t="shared" si="4370"/>
        <v>#DIV/0!</v>
      </c>
      <c r="T39987" s="12">
        <f t="shared" si="4371"/>
        <v>10.49</v>
      </c>
      <c r="U39987" s="12">
        <f t="shared" si="4372"/>
        <v>0</v>
      </c>
      <c r="V39987" s="12">
        <f t="shared" si="4373"/>
        <v>-10.49</v>
      </c>
      <c r="W39987" s="12" t="str">
        <f t="shared" si="4374"/>
        <v>UNDERPAYMENT</v>
      </c>
    </row>
    <row r="39988" spans="10:23" x14ac:dyDescent="0.3">
      <c r="J39988" s="12">
        <f t="shared" si="4368"/>
        <v>0</v>
      </c>
      <c r="P39988" s="10" t="e">
        <f t="shared" si="4369"/>
        <v>#DIV/0!</v>
      </c>
      <c r="Q39988" s="10" t="e">
        <f t="shared" si="4370"/>
        <v>#DIV/0!</v>
      </c>
      <c r="T39988" s="12">
        <f t="shared" si="4371"/>
        <v>10.49</v>
      </c>
      <c r="U39988" s="12">
        <f t="shared" si="4372"/>
        <v>0</v>
      </c>
      <c r="V39988" s="12">
        <f t="shared" si="4373"/>
        <v>-10.49</v>
      </c>
      <c r="W39988" s="12" t="str">
        <f t="shared" si="4374"/>
        <v>UNDERPAYMENT</v>
      </c>
    </row>
    <row r="39989" spans="10:23" x14ac:dyDescent="0.3">
      <c r="J39989" s="12">
        <f t="shared" si="4368"/>
        <v>0</v>
      </c>
      <c r="P39989" s="10" t="e">
        <f t="shared" si="4369"/>
        <v>#DIV/0!</v>
      </c>
      <c r="Q39989" s="10" t="e">
        <f t="shared" si="4370"/>
        <v>#DIV/0!</v>
      </c>
      <c r="T39989" s="12">
        <f t="shared" si="4371"/>
        <v>10.49</v>
      </c>
      <c r="U39989" s="12">
        <f t="shared" si="4372"/>
        <v>0</v>
      </c>
      <c r="V39989" s="12">
        <f t="shared" si="4373"/>
        <v>-10.49</v>
      </c>
      <c r="W39989" s="12" t="str">
        <f t="shared" si="4374"/>
        <v>UNDERPAYMENT</v>
      </c>
    </row>
    <row r="39990" spans="10:23" x14ac:dyDescent="0.3">
      <c r="J39990" s="12">
        <f t="shared" si="4368"/>
        <v>0</v>
      </c>
      <c r="P39990" s="10" t="e">
        <f t="shared" si="4369"/>
        <v>#DIV/0!</v>
      </c>
      <c r="Q39990" s="10" t="e">
        <f t="shared" si="4370"/>
        <v>#DIV/0!</v>
      </c>
      <c r="T39990" s="12">
        <f t="shared" si="4371"/>
        <v>10.49</v>
      </c>
      <c r="U39990" s="12">
        <f t="shared" si="4372"/>
        <v>0</v>
      </c>
      <c r="V39990" s="12">
        <f t="shared" si="4373"/>
        <v>-10.49</v>
      </c>
      <c r="W39990" s="12" t="str">
        <f t="shared" si="4374"/>
        <v>UNDERPAYMENT</v>
      </c>
    </row>
    <row r="39991" spans="10:23" x14ac:dyDescent="0.3">
      <c r="J39991" s="12">
        <f t="shared" si="4368"/>
        <v>0</v>
      </c>
      <c r="P39991" s="10" t="e">
        <f t="shared" si="4369"/>
        <v>#DIV/0!</v>
      </c>
      <c r="Q39991" s="10" t="e">
        <f t="shared" si="4370"/>
        <v>#DIV/0!</v>
      </c>
      <c r="T39991" s="12">
        <f t="shared" si="4371"/>
        <v>10.49</v>
      </c>
      <c r="U39991" s="12">
        <f t="shared" si="4372"/>
        <v>0</v>
      </c>
      <c r="V39991" s="12">
        <f t="shared" si="4373"/>
        <v>-10.49</v>
      </c>
      <c r="W39991" s="12" t="str">
        <f t="shared" si="4374"/>
        <v>UNDERPAYMENT</v>
      </c>
    </row>
    <row r="39992" spans="10:23" x14ac:dyDescent="0.3">
      <c r="J39992" s="12">
        <f t="shared" si="4368"/>
        <v>0</v>
      </c>
      <c r="P39992" s="10" t="e">
        <f t="shared" si="4369"/>
        <v>#DIV/0!</v>
      </c>
      <c r="Q39992" s="10" t="e">
        <f t="shared" si="4370"/>
        <v>#DIV/0!</v>
      </c>
      <c r="T39992" s="12">
        <f t="shared" si="4371"/>
        <v>10.49</v>
      </c>
      <c r="U39992" s="12">
        <f t="shared" si="4372"/>
        <v>0</v>
      </c>
      <c r="V39992" s="12">
        <f t="shared" si="4373"/>
        <v>-10.49</v>
      </c>
      <c r="W39992" s="12" t="str">
        <f t="shared" si="4374"/>
        <v>UNDERPAYMENT</v>
      </c>
    </row>
    <row r="39993" spans="10:23" x14ac:dyDescent="0.3">
      <c r="J39993" s="12">
        <f t="shared" si="4368"/>
        <v>0</v>
      </c>
      <c r="P39993" s="10" t="e">
        <f t="shared" si="4369"/>
        <v>#DIV/0!</v>
      </c>
      <c r="Q39993" s="10" t="e">
        <f t="shared" si="4370"/>
        <v>#DIV/0!</v>
      </c>
      <c r="T39993" s="12">
        <f t="shared" si="4371"/>
        <v>10.49</v>
      </c>
      <c r="U39993" s="12">
        <f t="shared" si="4372"/>
        <v>0</v>
      </c>
      <c r="V39993" s="12">
        <f t="shared" si="4373"/>
        <v>-10.49</v>
      </c>
      <c r="W39993" s="12" t="str">
        <f t="shared" si="4374"/>
        <v>UNDERPAYMENT</v>
      </c>
    </row>
    <row r="39994" spans="10:23" x14ac:dyDescent="0.3">
      <c r="J39994" s="12">
        <f t="shared" si="4368"/>
        <v>0</v>
      </c>
      <c r="P39994" s="10" t="e">
        <f t="shared" si="4369"/>
        <v>#DIV/0!</v>
      </c>
      <c r="Q39994" s="10" t="e">
        <f t="shared" si="4370"/>
        <v>#DIV/0!</v>
      </c>
      <c r="T39994" s="12">
        <f t="shared" si="4371"/>
        <v>10.49</v>
      </c>
      <c r="U39994" s="12">
        <f t="shared" si="4372"/>
        <v>0</v>
      </c>
      <c r="V39994" s="12">
        <f t="shared" si="4373"/>
        <v>-10.49</v>
      </c>
      <c r="W39994" s="12" t="str">
        <f t="shared" si="4374"/>
        <v>UNDERPAYMENT</v>
      </c>
    </row>
    <row r="39995" spans="10:23" x14ac:dyDescent="0.3">
      <c r="J39995" s="12">
        <f t="shared" si="4368"/>
        <v>0</v>
      </c>
      <c r="P39995" s="10" t="e">
        <f t="shared" si="4369"/>
        <v>#DIV/0!</v>
      </c>
      <c r="Q39995" s="10" t="e">
        <f t="shared" si="4370"/>
        <v>#DIV/0!</v>
      </c>
      <c r="T39995" s="12">
        <f t="shared" si="4371"/>
        <v>10.49</v>
      </c>
      <c r="U39995" s="12">
        <f t="shared" si="4372"/>
        <v>0</v>
      </c>
      <c r="V39995" s="12">
        <f t="shared" si="4373"/>
        <v>-10.49</v>
      </c>
      <c r="W39995" s="12" t="str">
        <f t="shared" si="4374"/>
        <v>UNDERPAYMENT</v>
      </c>
    </row>
    <row r="39996" spans="10:23" x14ac:dyDescent="0.3">
      <c r="J39996" s="12">
        <f t="shared" si="4368"/>
        <v>0</v>
      </c>
      <c r="P39996" s="10" t="e">
        <f t="shared" si="4369"/>
        <v>#DIV/0!</v>
      </c>
      <c r="Q39996" s="10" t="e">
        <f t="shared" si="4370"/>
        <v>#DIV/0!</v>
      </c>
      <c r="T39996" s="12">
        <f t="shared" si="4371"/>
        <v>10.49</v>
      </c>
      <c r="U39996" s="12">
        <f t="shared" si="4372"/>
        <v>0</v>
      </c>
      <c r="V39996" s="12">
        <f t="shared" si="4373"/>
        <v>-10.49</v>
      </c>
      <c r="W39996" s="12" t="str">
        <f t="shared" si="4374"/>
        <v>UNDERPAYMENT</v>
      </c>
    </row>
    <row r="39997" spans="10:23" x14ac:dyDescent="0.3">
      <c r="J39997" s="12">
        <f t="shared" si="4368"/>
        <v>0</v>
      </c>
      <c r="P39997" s="10" t="e">
        <f t="shared" si="4369"/>
        <v>#DIV/0!</v>
      </c>
      <c r="Q39997" s="10" t="e">
        <f t="shared" si="4370"/>
        <v>#DIV/0!</v>
      </c>
      <c r="T39997" s="12">
        <f t="shared" si="4371"/>
        <v>10.49</v>
      </c>
      <c r="U39997" s="12">
        <f t="shared" si="4372"/>
        <v>0</v>
      </c>
      <c r="V39997" s="12">
        <f t="shared" si="4373"/>
        <v>-10.49</v>
      </c>
      <c r="W39997" s="12" t="str">
        <f t="shared" si="4374"/>
        <v>UNDERPAYMENT</v>
      </c>
    </row>
    <row r="39998" spans="10:23" x14ac:dyDescent="0.3">
      <c r="J39998" s="12">
        <f t="shared" si="4368"/>
        <v>0</v>
      </c>
      <c r="P39998" s="10" t="e">
        <f t="shared" si="4369"/>
        <v>#DIV/0!</v>
      </c>
      <c r="Q39998" s="10" t="e">
        <f t="shared" si="4370"/>
        <v>#DIV/0!</v>
      </c>
      <c r="T39998" s="12">
        <f t="shared" si="4371"/>
        <v>10.49</v>
      </c>
      <c r="U39998" s="12">
        <f t="shared" si="4372"/>
        <v>0</v>
      </c>
      <c r="V39998" s="12">
        <f t="shared" si="4373"/>
        <v>-10.49</v>
      </c>
      <c r="W39998" s="12" t="str">
        <f t="shared" si="4374"/>
        <v>UNDERPAYMENT</v>
      </c>
    </row>
    <row r="39999" spans="10:23" x14ac:dyDescent="0.3">
      <c r="J39999" s="12">
        <f t="shared" si="4368"/>
        <v>0</v>
      </c>
      <c r="P39999" s="10" t="e">
        <f t="shared" si="4369"/>
        <v>#DIV/0!</v>
      </c>
      <c r="Q39999" s="10" t="e">
        <f t="shared" si="4370"/>
        <v>#DIV/0!</v>
      </c>
      <c r="T39999" s="12">
        <f t="shared" si="4371"/>
        <v>10.49</v>
      </c>
      <c r="U39999" s="12">
        <f t="shared" si="4372"/>
        <v>0</v>
      </c>
      <c r="V39999" s="12">
        <f t="shared" si="4373"/>
        <v>-10.49</v>
      </c>
      <c r="W39999" s="12" t="str">
        <f t="shared" si="4374"/>
        <v>UNDERPAYMENT</v>
      </c>
    </row>
    <row r="40000" spans="10:23" x14ac:dyDescent="0.3">
      <c r="J40000" s="12">
        <f t="shared" si="4368"/>
        <v>0</v>
      </c>
      <c r="P40000" s="10" t="e">
        <f t="shared" si="4369"/>
        <v>#DIV/0!</v>
      </c>
      <c r="Q40000" s="10" t="e">
        <f t="shared" si="4370"/>
        <v>#DIV/0!</v>
      </c>
      <c r="T40000" s="12">
        <f t="shared" si="4371"/>
        <v>10.49</v>
      </c>
      <c r="U40000" s="12">
        <f t="shared" si="4372"/>
        <v>0</v>
      </c>
      <c r="V40000" s="12">
        <f t="shared" si="4373"/>
        <v>-10.49</v>
      </c>
      <c r="W40000" s="12" t="str">
        <f t="shared" si="4374"/>
        <v>UNDERPAYMENT</v>
      </c>
    </row>
    <row r="40001" spans="10:23" x14ac:dyDescent="0.3">
      <c r="J40001" s="12">
        <f t="shared" si="4368"/>
        <v>0</v>
      </c>
      <c r="P40001" s="10" t="e">
        <f t="shared" si="4369"/>
        <v>#DIV/0!</v>
      </c>
      <c r="Q40001" s="10" t="e">
        <f t="shared" si="4370"/>
        <v>#DIV/0!</v>
      </c>
      <c r="T40001" s="12">
        <f t="shared" si="4371"/>
        <v>10.49</v>
      </c>
      <c r="U40001" s="12">
        <f t="shared" si="4372"/>
        <v>0</v>
      </c>
      <c r="V40001" s="12">
        <f t="shared" si="4373"/>
        <v>-10.49</v>
      </c>
      <c r="W40001" s="12" t="str">
        <f t="shared" si="4374"/>
        <v>UNDERPAYMENT</v>
      </c>
    </row>
    <row r="40002" spans="10:23" x14ac:dyDescent="0.3">
      <c r="J40002" s="12">
        <f t="shared" si="4368"/>
        <v>0</v>
      </c>
      <c r="P40002" s="10" t="e">
        <f t="shared" si="4369"/>
        <v>#DIV/0!</v>
      </c>
      <c r="Q40002" s="10" t="e">
        <f t="shared" si="4370"/>
        <v>#DIV/0!</v>
      </c>
      <c r="T40002" s="12">
        <f t="shared" si="4371"/>
        <v>10.49</v>
      </c>
      <c r="U40002" s="12">
        <f t="shared" si="4372"/>
        <v>0</v>
      </c>
      <c r="V40002" s="12">
        <f t="shared" si="4373"/>
        <v>-10.49</v>
      </c>
      <c r="W40002" s="12" t="str">
        <f t="shared" si="4374"/>
        <v>UNDERPAYMENT</v>
      </c>
    </row>
    <row r="40003" spans="10:23" x14ac:dyDescent="0.3">
      <c r="J40003" s="12">
        <f t="shared" si="4368"/>
        <v>0</v>
      </c>
      <c r="P40003" s="10" t="e">
        <f t="shared" si="4369"/>
        <v>#DIV/0!</v>
      </c>
      <c r="Q40003" s="10" t="e">
        <f t="shared" si="4370"/>
        <v>#DIV/0!</v>
      </c>
      <c r="T40003" s="12">
        <f t="shared" si="4371"/>
        <v>10.49</v>
      </c>
      <c r="U40003" s="12">
        <f t="shared" si="4372"/>
        <v>0</v>
      </c>
      <c r="V40003" s="12">
        <f t="shared" si="4373"/>
        <v>-10.49</v>
      </c>
      <c r="W40003" s="12" t="str">
        <f t="shared" si="4374"/>
        <v>UNDERPAYMENT</v>
      </c>
    </row>
    <row r="40004" spans="10:23" x14ac:dyDescent="0.3">
      <c r="J40004" s="12">
        <f t="shared" si="4368"/>
        <v>0</v>
      </c>
      <c r="P40004" s="10" t="e">
        <f t="shared" si="4369"/>
        <v>#DIV/0!</v>
      </c>
      <c r="Q40004" s="10" t="e">
        <f t="shared" si="4370"/>
        <v>#DIV/0!</v>
      </c>
      <c r="T40004" s="12">
        <f t="shared" si="4371"/>
        <v>10.49</v>
      </c>
      <c r="U40004" s="12">
        <f t="shared" si="4372"/>
        <v>0</v>
      </c>
      <c r="V40004" s="12">
        <f t="shared" si="4373"/>
        <v>-10.49</v>
      </c>
      <c r="W40004" s="12" t="str">
        <f t="shared" si="4374"/>
        <v>UNDERPAYMENT</v>
      </c>
    </row>
    <row r="40005" spans="10:23" x14ac:dyDescent="0.3">
      <c r="J40005" s="12">
        <f t="shared" si="4368"/>
        <v>0</v>
      </c>
      <c r="P40005" s="10" t="e">
        <f t="shared" si="4369"/>
        <v>#DIV/0!</v>
      </c>
      <c r="Q40005" s="10" t="e">
        <f t="shared" si="4370"/>
        <v>#DIV/0!</v>
      </c>
      <c r="T40005" s="12">
        <f t="shared" si="4371"/>
        <v>10.49</v>
      </c>
      <c r="U40005" s="12">
        <f t="shared" si="4372"/>
        <v>0</v>
      </c>
      <c r="V40005" s="12">
        <f t="shared" si="4373"/>
        <v>-10.49</v>
      </c>
      <c r="W40005" s="12" t="str">
        <f t="shared" si="4374"/>
        <v>UNDERPAYMENT</v>
      </c>
    </row>
    <row r="40006" spans="10:23" x14ac:dyDescent="0.3">
      <c r="J40006" s="12">
        <f t="shared" si="4368"/>
        <v>0</v>
      </c>
      <c r="P40006" s="10" t="e">
        <f t="shared" si="4369"/>
        <v>#DIV/0!</v>
      </c>
      <c r="Q40006" s="10" t="e">
        <f t="shared" si="4370"/>
        <v>#DIV/0!</v>
      </c>
      <c r="T40006" s="12">
        <f t="shared" si="4371"/>
        <v>10.49</v>
      </c>
      <c r="U40006" s="12">
        <f t="shared" si="4372"/>
        <v>0</v>
      </c>
      <c r="V40006" s="12">
        <f t="shared" si="4373"/>
        <v>-10.49</v>
      </c>
      <c r="W40006" s="12" t="str">
        <f t="shared" si="4374"/>
        <v>UNDERPAYMENT</v>
      </c>
    </row>
    <row r="40007" spans="10:23" x14ac:dyDescent="0.3">
      <c r="J40007" s="12">
        <f t="shared" si="4368"/>
        <v>0</v>
      </c>
      <c r="P40007" s="10" t="e">
        <f t="shared" si="4369"/>
        <v>#DIV/0!</v>
      </c>
      <c r="Q40007" s="10" t="e">
        <f t="shared" si="4370"/>
        <v>#DIV/0!</v>
      </c>
      <c r="T40007" s="12">
        <f t="shared" si="4371"/>
        <v>10.49</v>
      </c>
      <c r="U40007" s="12">
        <f t="shared" si="4372"/>
        <v>0</v>
      </c>
      <c r="V40007" s="12">
        <f t="shared" si="4373"/>
        <v>-10.49</v>
      </c>
      <c r="W40007" s="12" t="str">
        <f t="shared" si="4374"/>
        <v>UNDERPAYMENT</v>
      </c>
    </row>
    <row r="40008" spans="10:23" x14ac:dyDescent="0.3">
      <c r="J40008" s="12">
        <f t="shared" ref="J40008:J40071" si="4375">K40008+L40008</f>
        <v>0</v>
      </c>
      <c r="P40008" s="10" t="e">
        <f t="shared" ref="P40008:P40071" si="4376">((H40008*E40008)+(M40008-L40008)-(N40008*E40008))/(N40008*E40008)</f>
        <v>#DIV/0!</v>
      </c>
      <c r="Q40008" s="10" t="e">
        <f t="shared" ref="Q40008:Q40071" si="4377">((H40008*E40008)+(M40008-L40008)-(N40008*E40008))/(N40008*E40008)</f>
        <v>#DIV/0!</v>
      </c>
      <c r="T40008" s="12">
        <f t="shared" ref="T40008:T40071" si="4378">(N40008*E40008)+10.49</f>
        <v>10.49</v>
      </c>
      <c r="U40008" s="12">
        <f t="shared" ref="U40008:U40071" si="4379">(H40008*E40008)+K40008+M40008</f>
        <v>0</v>
      </c>
      <c r="V40008" s="12">
        <f t="shared" ref="V40008:V40071" si="4380">U40008-T40008</f>
        <v>-10.49</v>
      </c>
      <c r="W40008" s="12" t="str">
        <f t="shared" ref="W40008:W40071" si="4381">IF(V40008 &lt;= -0.01, "UNDERPAYMENT", "COMPLIANT")</f>
        <v>UNDERPAYMENT</v>
      </c>
    </row>
    <row r="40009" spans="10:23" x14ac:dyDescent="0.3">
      <c r="J40009" s="12">
        <f t="shared" si="4375"/>
        <v>0</v>
      </c>
      <c r="P40009" s="10" t="e">
        <f t="shared" si="4376"/>
        <v>#DIV/0!</v>
      </c>
      <c r="Q40009" s="10" t="e">
        <f t="shared" si="4377"/>
        <v>#DIV/0!</v>
      </c>
      <c r="T40009" s="12">
        <f t="shared" si="4378"/>
        <v>10.49</v>
      </c>
      <c r="U40009" s="12">
        <f t="shared" si="4379"/>
        <v>0</v>
      </c>
      <c r="V40009" s="12">
        <f t="shared" si="4380"/>
        <v>-10.49</v>
      </c>
      <c r="W40009" s="12" t="str">
        <f t="shared" si="4381"/>
        <v>UNDERPAYMENT</v>
      </c>
    </row>
    <row r="40010" spans="10:23" x14ac:dyDescent="0.3">
      <c r="J40010" s="12">
        <f t="shared" si="4375"/>
        <v>0</v>
      </c>
      <c r="P40010" s="10" t="e">
        <f t="shared" si="4376"/>
        <v>#DIV/0!</v>
      </c>
      <c r="Q40010" s="10" t="e">
        <f t="shared" si="4377"/>
        <v>#DIV/0!</v>
      </c>
      <c r="T40010" s="12">
        <f t="shared" si="4378"/>
        <v>10.49</v>
      </c>
      <c r="U40010" s="12">
        <f t="shared" si="4379"/>
        <v>0</v>
      </c>
      <c r="V40010" s="12">
        <f t="shared" si="4380"/>
        <v>-10.49</v>
      </c>
      <c r="W40010" s="12" t="str">
        <f t="shared" si="4381"/>
        <v>UNDERPAYMENT</v>
      </c>
    </row>
    <row r="40011" spans="10:23" x14ac:dyDescent="0.3">
      <c r="J40011" s="12">
        <f t="shared" si="4375"/>
        <v>0</v>
      </c>
      <c r="P40011" s="10" t="e">
        <f t="shared" si="4376"/>
        <v>#DIV/0!</v>
      </c>
      <c r="Q40011" s="10" t="e">
        <f t="shared" si="4377"/>
        <v>#DIV/0!</v>
      </c>
      <c r="T40011" s="12">
        <f t="shared" si="4378"/>
        <v>10.49</v>
      </c>
      <c r="U40011" s="12">
        <f t="shared" si="4379"/>
        <v>0</v>
      </c>
      <c r="V40011" s="12">
        <f t="shared" si="4380"/>
        <v>-10.49</v>
      </c>
      <c r="W40011" s="12" t="str">
        <f t="shared" si="4381"/>
        <v>UNDERPAYMENT</v>
      </c>
    </row>
    <row r="40012" spans="10:23" x14ac:dyDescent="0.3">
      <c r="J40012" s="12">
        <f t="shared" si="4375"/>
        <v>0</v>
      </c>
      <c r="P40012" s="10" t="e">
        <f t="shared" si="4376"/>
        <v>#DIV/0!</v>
      </c>
      <c r="Q40012" s="10" t="e">
        <f t="shared" si="4377"/>
        <v>#DIV/0!</v>
      </c>
      <c r="T40012" s="12">
        <f t="shared" si="4378"/>
        <v>10.49</v>
      </c>
      <c r="U40012" s="12">
        <f t="shared" si="4379"/>
        <v>0</v>
      </c>
      <c r="V40012" s="12">
        <f t="shared" si="4380"/>
        <v>-10.49</v>
      </c>
      <c r="W40012" s="12" t="str">
        <f t="shared" si="4381"/>
        <v>UNDERPAYMENT</v>
      </c>
    </row>
    <row r="40013" spans="10:23" x14ac:dyDescent="0.3">
      <c r="J40013" s="12">
        <f t="shared" si="4375"/>
        <v>0</v>
      </c>
      <c r="P40013" s="10" t="e">
        <f t="shared" si="4376"/>
        <v>#DIV/0!</v>
      </c>
      <c r="Q40013" s="10" t="e">
        <f t="shared" si="4377"/>
        <v>#DIV/0!</v>
      </c>
      <c r="T40013" s="12">
        <f t="shared" si="4378"/>
        <v>10.49</v>
      </c>
      <c r="U40013" s="12">
        <f t="shared" si="4379"/>
        <v>0</v>
      </c>
      <c r="V40013" s="12">
        <f t="shared" si="4380"/>
        <v>-10.49</v>
      </c>
      <c r="W40013" s="12" t="str">
        <f t="shared" si="4381"/>
        <v>UNDERPAYMENT</v>
      </c>
    </row>
    <row r="40014" spans="10:23" x14ac:dyDescent="0.3">
      <c r="J40014" s="12">
        <f t="shared" si="4375"/>
        <v>0</v>
      </c>
      <c r="P40014" s="10" t="e">
        <f t="shared" si="4376"/>
        <v>#DIV/0!</v>
      </c>
      <c r="Q40014" s="10" t="e">
        <f t="shared" si="4377"/>
        <v>#DIV/0!</v>
      </c>
      <c r="T40014" s="12">
        <f t="shared" si="4378"/>
        <v>10.49</v>
      </c>
      <c r="U40014" s="12">
        <f t="shared" si="4379"/>
        <v>0</v>
      </c>
      <c r="V40014" s="12">
        <f t="shared" si="4380"/>
        <v>-10.49</v>
      </c>
      <c r="W40014" s="12" t="str">
        <f t="shared" si="4381"/>
        <v>UNDERPAYMENT</v>
      </c>
    </row>
    <row r="40015" spans="10:23" x14ac:dyDescent="0.3">
      <c r="J40015" s="12">
        <f t="shared" si="4375"/>
        <v>0</v>
      </c>
      <c r="P40015" s="10" t="e">
        <f t="shared" si="4376"/>
        <v>#DIV/0!</v>
      </c>
      <c r="Q40015" s="10" t="e">
        <f t="shared" si="4377"/>
        <v>#DIV/0!</v>
      </c>
      <c r="T40015" s="12">
        <f t="shared" si="4378"/>
        <v>10.49</v>
      </c>
      <c r="U40015" s="12">
        <f t="shared" si="4379"/>
        <v>0</v>
      </c>
      <c r="V40015" s="12">
        <f t="shared" si="4380"/>
        <v>-10.49</v>
      </c>
      <c r="W40015" s="12" t="str">
        <f t="shared" si="4381"/>
        <v>UNDERPAYMENT</v>
      </c>
    </row>
    <row r="40016" spans="10:23" x14ac:dyDescent="0.3">
      <c r="J40016" s="12">
        <f t="shared" si="4375"/>
        <v>0</v>
      </c>
      <c r="P40016" s="10" t="e">
        <f t="shared" si="4376"/>
        <v>#DIV/0!</v>
      </c>
      <c r="Q40016" s="10" t="e">
        <f t="shared" si="4377"/>
        <v>#DIV/0!</v>
      </c>
      <c r="T40016" s="12">
        <f t="shared" si="4378"/>
        <v>10.49</v>
      </c>
      <c r="U40016" s="12">
        <f t="shared" si="4379"/>
        <v>0</v>
      </c>
      <c r="V40016" s="12">
        <f t="shared" si="4380"/>
        <v>-10.49</v>
      </c>
      <c r="W40016" s="12" t="str">
        <f t="shared" si="4381"/>
        <v>UNDERPAYMENT</v>
      </c>
    </row>
    <row r="40017" spans="10:23" x14ac:dyDescent="0.3">
      <c r="J40017" s="12">
        <f t="shared" si="4375"/>
        <v>0</v>
      </c>
      <c r="P40017" s="10" t="e">
        <f t="shared" si="4376"/>
        <v>#DIV/0!</v>
      </c>
      <c r="Q40017" s="10" t="e">
        <f t="shared" si="4377"/>
        <v>#DIV/0!</v>
      </c>
      <c r="T40017" s="12">
        <f t="shared" si="4378"/>
        <v>10.49</v>
      </c>
      <c r="U40017" s="12">
        <f t="shared" si="4379"/>
        <v>0</v>
      </c>
      <c r="V40017" s="12">
        <f t="shared" si="4380"/>
        <v>-10.49</v>
      </c>
      <c r="W40017" s="12" t="str">
        <f t="shared" si="4381"/>
        <v>UNDERPAYMENT</v>
      </c>
    </row>
    <row r="40018" spans="10:23" x14ac:dyDescent="0.3">
      <c r="J40018" s="12">
        <f t="shared" si="4375"/>
        <v>0</v>
      </c>
      <c r="P40018" s="10" t="e">
        <f t="shared" si="4376"/>
        <v>#DIV/0!</v>
      </c>
      <c r="Q40018" s="10" t="e">
        <f t="shared" si="4377"/>
        <v>#DIV/0!</v>
      </c>
      <c r="T40018" s="12">
        <f t="shared" si="4378"/>
        <v>10.49</v>
      </c>
      <c r="U40018" s="12">
        <f t="shared" si="4379"/>
        <v>0</v>
      </c>
      <c r="V40018" s="12">
        <f t="shared" si="4380"/>
        <v>-10.49</v>
      </c>
      <c r="W40018" s="12" t="str">
        <f t="shared" si="4381"/>
        <v>UNDERPAYMENT</v>
      </c>
    </row>
    <row r="40019" spans="10:23" x14ac:dyDescent="0.3">
      <c r="J40019" s="12">
        <f t="shared" si="4375"/>
        <v>0</v>
      </c>
      <c r="P40019" s="10" t="e">
        <f t="shared" si="4376"/>
        <v>#DIV/0!</v>
      </c>
      <c r="Q40019" s="10" t="e">
        <f t="shared" si="4377"/>
        <v>#DIV/0!</v>
      </c>
      <c r="T40019" s="12">
        <f t="shared" si="4378"/>
        <v>10.49</v>
      </c>
      <c r="U40019" s="12">
        <f t="shared" si="4379"/>
        <v>0</v>
      </c>
      <c r="V40019" s="12">
        <f t="shared" si="4380"/>
        <v>-10.49</v>
      </c>
      <c r="W40019" s="12" t="str">
        <f t="shared" si="4381"/>
        <v>UNDERPAYMENT</v>
      </c>
    </row>
    <row r="40020" spans="10:23" x14ac:dyDescent="0.3">
      <c r="J40020" s="12">
        <f t="shared" si="4375"/>
        <v>0</v>
      </c>
      <c r="P40020" s="10" t="e">
        <f t="shared" si="4376"/>
        <v>#DIV/0!</v>
      </c>
      <c r="Q40020" s="10" t="e">
        <f t="shared" si="4377"/>
        <v>#DIV/0!</v>
      </c>
      <c r="T40020" s="12">
        <f t="shared" si="4378"/>
        <v>10.49</v>
      </c>
      <c r="U40020" s="12">
        <f t="shared" si="4379"/>
        <v>0</v>
      </c>
      <c r="V40020" s="12">
        <f t="shared" si="4380"/>
        <v>-10.49</v>
      </c>
      <c r="W40020" s="12" t="str">
        <f t="shared" si="4381"/>
        <v>UNDERPAYMENT</v>
      </c>
    </row>
    <row r="40021" spans="10:23" x14ac:dyDescent="0.3">
      <c r="J40021" s="12">
        <f t="shared" si="4375"/>
        <v>0</v>
      </c>
      <c r="P40021" s="10" t="e">
        <f t="shared" si="4376"/>
        <v>#DIV/0!</v>
      </c>
      <c r="Q40021" s="10" t="e">
        <f t="shared" si="4377"/>
        <v>#DIV/0!</v>
      </c>
      <c r="T40021" s="12">
        <f t="shared" si="4378"/>
        <v>10.49</v>
      </c>
      <c r="U40021" s="12">
        <f t="shared" si="4379"/>
        <v>0</v>
      </c>
      <c r="V40021" s="12">
        <f t="shared" si="4380"/>
        <v>-10.49</v>
      </c>
      <c r="W40021" s="12" t="str">
        <f t="shared" si="4381"/>
        <v>UNDERPAYMENT</v>
      </c>
    </row>
    <row r="40022" spans="10:23" x14ac:dyDescent="0.3">
      <c r="J40022" s="12">
        <f t="shared" si="4375"/>
        <v>0</v>
      </c>
      <c r="P40022" s="10" t="e">
        <f t="shared" si="4376"/>
        <v>#DIV/0!</v>
      </c>
      <c r="Q40022" s="10" t="e">
        <f t="shared" si="4377"/>
        <v>#DIV/0!</v>
      </c>
      <c r="T40022" s="12">
        <f t="shared" si="4378"/>
        <v>10.49</v>
      </c>
      <c r="U40022" s="12">
        <f t="shared" si="4379"/>
        <v>0</v>
      </c>
      <c r="V40022" s="12">
        <f t="shared" si="4380"/>
        <v>-10.49</v>
      </c>
      <c r="W40022" s="12" t="str">
        <f t="shared" si="4381"/>
        <v>UNDERPAYMENT</v>
      </c>
    </row>
    <row r="40023" spans="10:23" x14ac:dyDescent="0.3">
      <c r="J40023" s="12">
        <f t="shared" si="4375"/>
        <v>0</v>
      </c>
      <c r="P40023" s="10" t="e">
        <f t="shared" si="4376"/>
        <v>#DIV/0!</v>
      </c>
      <c r="Q40023" s="10" t="e">
        <f t="shared" si="4377"/>
        <v>#DIV/0!</v>
      </c>
      <c r="T40023" s="12">
        <f t="shared" si="4378"/>
        <v>10.49</v>
      </c>
      <c r="U40023" s="12">
        <f t="shared" si="4379"/>
        <v>0</v>
      </c>
      <c r="V40023" s="12">
        <f t="shared" si="4380"/>
        <v>-10.49</v>
      </c>
      <c r="W40023" s="12" t="str">
        <f t="shared" si="4381"/>
        <v>UNDERPAYMENT</v>
      </c>
    </row>
    <row r="40024" spans="10:23" x14ac:dyDescent="0.3">
      <c r="J40024" s="12">
        <f t="shared" si="4375"/>
        <v>0</v>
      </c>
      <c r="P40024" s="10" t="e">
        <f t="shared" si="4376"/>
        <v>#DIV/0!</v>
      </c>
      <c r="Q40024" s="10" t="e">
        <f t="shared" si="4377"/>
        <v>#DIV/0!</v>
      </c>
      <c r="T40024" s="12">
        <f t="shared" si="4378"/>
        <v>10.49</v>
      </c>
      <c r="U40024" s="12">
        <f t="shared" si="4379"/>
        <v>0</v>
      </c>
      <c r="V40024" s="12">
        <f t="shared" si="4380"/>
        <v>-10.49</v>
      </c>
      <c r="W40024" s="12" t="str">
        <f t="shared" si="4381"/>
        <v>UNDERPAYMENT</v>
      </c>
    </row>
    <row r="40025" spans="10:23" x14ac:dyDescent="0.3">
      <c r="J40025" s="12">
        <f t="shared" si="4375"/>
        <v>0</v>
      </c>
      <c r="P40025" s="10" t="e">
        <f t="shared" si="4376"/>
        <v>#DIV/0!</v>
      </c>
      <c r="Q40025" s="10" t="e">
        <f t="shared" si="4377"/>
        <v>#DIV/0!</v>
      </c>
      <c r="T40025" s="12">
        <f t="shared" si="4378"/>
        <v>10.49</v>
      </c>
      <c r="U40025" s="12">
        <f t="shared" si="4379"/>
        <v>0</v>
      </c>
      <c r="V40025" s="12">
        <f t="shared" si="4380"/>
        <v>-10.49</v>
      </c>
      <c r="W40025" s="12" t="str">
        <f t="shared" si="4381"/>
        <v>UNDERPAYMENT</v>
      </c>
    </row>
    <row r="40026" spans="10:23" x14ac:dyDescent="0.3">
      <c r="J40026" s="12">
        <f t="shared" si="4375"/>
        <v>0</v>
      </c>
      <c r="P40026" s="10" t="e">
        <f t="shared" si="4376"/>
        <v>#DIV/0!</v>
      </c>
      <c r="Q40026" s="10" t="e">
        <f t="shared" si="4377"/>
        <v>#DIV/0!</v>
      </c>
      <c r="T40026" s="12">
        <f t="shared" si="4378"/>
        <v>10.49</v>
      </c>
      <c r="U40026" s="12">
        <f t="shared" si="4379"/>
        <v>0</v>
      </c>
      <c r="V40026" s="12">
        <f t="shared" si="4380"/>
        <v>-10.49</v>
      </c>
      <c r="W40026" s="12" t="str">
        <f t="shared" si="4381"/>
        <v>UNDERPAYMENT</v>
      </c>
    </row>
    <row r="40027" spans="10:23" x14ac:dyDescent="0.3">
      <c r="J40027" s="12">
        <f t="shared" si="4375"/>
        <v>0</v>
      </c>
      <c r="P40027" s="10" t="e">
        <f t="shared" si="4376"/>
        <v>#DIV/0!</v>
      </c>
      <c r="Q40027" s="10" t="e">
        <f t="shared" si="4377"/>
        <v>#DIV/0!</v>
      </c>
      <c r="T40027" s="12">
        <f t="shared" si="4378"/>
        <v>10.49</v>
      </c>
      <c r="U40027" s="12">
        <f t="shared" si="4379"/>
        <v>0</v>
      </c>
      <c r="V40027" s="12">
        <f t="shared" si="4380"/>
        <v>-10.49</v>
      </c>
      <c r="W40027" s="12" t="str">
        <f t="shared" si="4381"/>
        <v>UNDERPAYMENT</v>
      </c>
    </row>
    <row r="40028" spans="10:23" x14ac:dyDescent="0.3">
      <c r="J40028" s="12">
        <f t="shared" si="4375"/>
        <v>0</v>
      </c>
      <c r="P40028" s="10" t="e">
        <f t="shared" si="4376"/>
        <v>#DIV/0!</v>
      </c>
      <c r="Q40028" s="10" t="e">
        <f t="shared" si="4377"/>
        <v>#DIV/0!</v>
      </c>
      <c r="T40028" s="12">
        <f t="shared" si="4378"/>
        <v>10.49</v>
      </c>
      <c r="U40028" s="12">
        <f t="shared" si="4379"/>
        <v>0</v>
      </c>
      <c r="V40028" s="12">
        <f t="shared" si="4380"/>
        <v>-10.49</v>
      </c>
      <c r="W40028" s="12" t="str">
        <f t="shared" si="4381"/>
        <v>UNDERPAYMENT</v>
      </c>
    </row>
    <row r="40029" spans="10:23" x14ac:dyDescent="0.3">
      <c r="J40029" s="12">
        <f t="shared" si="4375"/>
        <v>0</v>
      </c>
      <c r="P40029" s="10" t="e">
        <f t="shared" si="4376"/>
        <v>#DIV/0!</v>
      </c>
      <c r="Q40029" s="10" t="e">
        <f t="shared" si="4377"/>
        <v>#DIV/0!</v>
      </c>
      <c r="T40029" s="12">
        <f t="shared" si="4378"/>
        <v>10.49</v>
      </c>
      <c r="U40029" s="12">
        <f t="shared" si="4379"/>
        <v>0</v>
      </c>
      <c r="V40029" s="12">
        <f t="shared" si="4380"/>
        <v>-10.49</v>
      </c>
      <c r="W40029" s="12" t="str">
        <f t="shared" si="4381"/>
        <v>UNDERPAYMENT</v>
      </c>
    </row>
    <row r="40030" spans="10:23" x14ac:dyDescent="0.3">
      <c r="J40030" s="12">
        <f t="shared" si="4375"/>
        <v>0</v>
      </c>
      <c r="P40030" s="10" t="e">
        <f t="shared" si="4376"/>
        <v>#DIV/0!</v>
      </c>
      <c r="Q40030" s="10" t="e">
        <f t="shared" si="4377"/>
        <v>#DIV/0!</v>
      </c>
      <c r="T40030" s="12">
        <f t="shared" si="4378"/>
        <v>10.49</v>
      </c>
      <c r="U40030" s="12">
        <f t="shared" si="4379"/>
        <v>0</v>
      </c>
      <c r="V40030" s="12">
        <f t="shared" si="4380"/>
        <v>-10.49</v>
      </c>
      <c r="W40030" s="12" t="str">
        <f t="shared" si="4381"/>
        <v>UNDERPAYMENT</v>
      </c>
    </row>
    <row r="40031" spans="10:23" x14ac:dyDescent="0.3">
      <c r="J40031" s="12">
        <f t="shared" si="4375"/>
        <v>0</v>
      </c>
      <c r="P40031" s="10" t="e">
        <f t="shared" si="4376"/>
        <v>#DIV/0!</v>
      </c>
      <c r="Q40031" s="10" t="e">
        <f t="shared" si="4377"/>
        <v>#DIV/0!</v>
      </c>
      <c r="T40031" s="12">
        <f t="shared" si="4378"/>
        <v>10.49</v>
      </c>
      <c r="U40031" s="12">
        <f t="shared" si="4379"/>
        <v>0</v>
      </c>
      <c r="V40031" s="12">
        <f t="shared" si="4380"/>
        <v>-10.49</v>
      </c>
      <c r="W40031" s="12" t="str">
        <f t="shared" si="4381"/>
        <v>UNDERPAYMENT</v>
      </c>
    </row>
    <row r="40032" spans="10:23" x14ac:dyDescent="0.3">
      <c r="J40032" s="12">
        <f t="shared" si="4375"/>
        <v>0</v>
      </c>
      <c r="P40032" s="10" t="e">
        <f t="shared" si="4376"/>
        <v>#DIV/0!</v>
      </c>
      <c r="Q40032" s="10" t="e">
        <f t="shared" si="4377"/>
        <v>#DIV/0!</v>
      </c>
      <c r="T40032" s="12">
        <f t="shared" si="4378"/>
        <v>10.49</v>
      </c>
      <c r="U40032" s="12">
        <f t="shared" si="4379"/>
        <v>0</v>
      </c>
      <c r="V40032" s="12">
        <f t="shared" si="4380"/>
        <v>-10.49</v>
      </c>
      <c r="W40032" s="12" t="str">
        <f t="shared" si="4381"/>
        <v>UNDERPAYMENT</v>
      </c>
    </row>
    <row r="40033" spans="10:23" x14ac:dyDescent="0.3">
      <c r="J40033" s="12">
        <f t="shared" si="4375"/>
        <v>0</v>
      </c>
      <c r="P40033" s="10" t="e">
        <f t="shared" si="4376"/>
        <v>#DIV/0!</v>
      </c>
      <c r="Q40033" s="10" t="e">
        <f t="shared" si="4377"/>
        <v>#DIV/0!</v>
      </c>
      <c r="T40033" s="12">
        <f t="shared" si="4378"/>
        <v>10.49</v>
      </c>
      <c r="U40033" s="12">
        <f t="shared" si="4379"/>
        <v>0</v>
      </c>
      <c r="V40033" s="12">
        <f t="shared" si="4380"/>
        <v>-10.49</v>
      </c>
      <c r="W40033" s="12" t="str">
        <f t="shared" si="4381"/>
        <v>UNDERPAYMENT</v>
      </c>
    </row>
    <row r="40034" spans="10:23" x14ac:dyDescent="0.3">
      <c r="J40034" s="12">
        <f t="shared" si="4375"/>
        <v>0</v>
      </c>
      <c r="P40034" s="10" t="e">
        <f t="shared" si="4376"/>
        <v>#DIV/0!</v>
      </c>
      <c r="Q40034" s="10" t="e">
        <f t="shared" si="4377"/>
        <v>#DIV/0!</v>
      </c>
      <c r="T40034" s="12">
        <f t="shared" si="4378"/>
        <v>10.49</v>
      </c>
      <c r="U40034" s="12">
        <f t="shared" si="4379"/>
        <v>0</v>
      </c>
      <c r="V40034" s="12">
        <f t="shared" si="4380"/>
        <v>-10.49</v>
      </c>
      <c r="W40034" s="12" t="str">
        <f t="shared" si="4381"/>
        <v>UNDERPAYMENT</v>
      </c>
    </row>
    <row r="40035" spans="10:23" x14ac:dyDescent="0.3">
      <c r="J40035" s="12">
        <f t="shared" si="4375"/>
        <v>0</v>
      </c>
      <c r="P40035" s="10" t="e">
        <f t="shared" si="4376"/>
        <v>#DIV/0!</v>
      </c>
      <c r="Q40035" s="10" t="e">
        <f t="shared" si="4377"/>
        <v>#DIV/0!</v>
      </c>
      <c r="T40035" s="12">
        <f t="shared" si="4378"/>
        <v>10.49</v>
      </c>
      <c r="U40035" s="12">
        <f t="shared" si="4379"/>
        <v>0</v>
      </c>
      <c r="V40035" s="12">
        <f t="shared" si="4380"/>
        <v>-10.49</v>
      </c>
      <c r="W40035" s="12" t="str">
        <f t="shared" si="4381"/>
        <v>UNDERPAYMENT</v>
      </c>
    </row>
    <row r="40036" spans="10:23" x14ac:dyDescent="0.3">
      <c r="J40036" s="12">
        <f t="shared" si="4375"/>
        <v>0</v>
      </c>
      <c r="P40036" s="10" t="e">
        <f t="shared" si="4376"/>
        <v>#DIV/0!</v>
      </c>
      <c r="Q40036" s="10" t="e">
        <f t="shared" si="4377"/>
        <v>#DIV/0!</v>
      </c>
      <c r="T40036" s="12">
        <f t="shared" si="4378"/>
        <v>10.49</v>
      </c>
      <c r="U40036" s="12">
        <f t="shared" si="4379"/>
        <v>0</v>
      </c>
      <c r="V40036" s="12">
        <f t="shared" si="4380"/>
        <v>-10.49</v>
      </c>
      <c r="W40036" s="12" t="str">
        <f t="shared" si="4381"/>
        <v>UNDERPAYMENT</v>
      </c>
    </row>
    <row r="40037" spans="10:23" x14ac:dyDescent="0.3">
      <c r="J40037" s="12">
        <f t="shared" si="4375"/>
        <v>0</v>
      </c>
      <c r="P40037" s="10" t="e">
        <f t="shared" si="4376"/>
        <v>#DIV/0!</v>
      </c>
      <c r="Q40037" s="10" t="e">
        <f t="shared" si="4377"/>
        <v>#DIV/0!</v>
      </c>
      <c r="T40037" s="12">
        <f t="shared" si="4378"/>
        <v>10.49</v>
      </c>
      <c r="U40037" s="12">
        <f t="shared" si="4379"/>
        <v>0</v>
      </c>
      <c r="V40037" s="12">
        <f t="shared" si="4380"/>
        <v>-10.49</v>
      </c>
      <c r="W40037" s="12" t="str">
        <f t="shared" si="4381"/>
        <v>UNDERPAYMENT</v>
      </c>
    </row>
    <row r="40038" spans="10:23" x14ac:dyDescent="0.3">
      <c r="J40038" s="12">
        <f t="shared" si="4375"/>
        <v>0</v>
      </c>
      <c r="P40038" s="10" t="e">
        <f t="shared" si="4376"/>
        <v>#DIV/0!</v>
      </c>
      <c r="Q40038" s="10" t="e">
        <f t="shared" si="4377"/>
        <v>#DIV/0!</v>
      </c>
      <c r="T40038" s="12">
        <f t="shared" si="4378"/>
        <v>10.49</v>
      </c>
      <c r="U40038" s="12">
        <f t="shared" si="4379"/>
        <v>0</v>
      </c>
      <c r="V40038" s="12">
        <f t="shared" si="4380"/>
        <v>-10.49</v>
      </c>
      <c r="W40038" s="12" t="str">
        <f t="shared" si="4381"/>
        <v>UNDERPAYMENT</v>
      </c>
    </row>
    <row r="40039" spans="10:23" x14ac:dyDescent="0.3">
      <c r="J40039" s="12">
        <f t="shared" si="4375"/>
        <v>0</v>
      </c>
      <c r="P40039" s="10" t="e">
        <f t="shared" si="4376"/>
        <v>#DIV/0!</v>
      </c>
      <c r="Q40039" s="10" t="e">
        <f t="shared" si="4377"/>
        <v>#DIV/0!</v>
      </c>
      <c r="T40039" s="12">
        <f t="shared" si="4378"/>
        <v>10.49</v>
      </c>
      <c r="U40039" s="12">
        <f t="shared" si="4379"/>
        <v>0</v>
      </c>
      <c r="V40039" s="12">
        <f t="shared" si="4380"/>
        <v>-10.49</v>
      </c>
      <c r="W40039" s="12" t="str">
        <f t="shared" si="4381"/>
        <v>UNDERPAYMENT</v>
      </c>
    </row>
    <row r="40040" spans="10:23" x14ac:dyDescent="0.3">
      <c r="J40040" s="12">
        <f t="shared" si="4375"/>
        <v>0</v>
      </c>
      <c r="P40040" s="10" t="e">
        <f t="shared" si="4376"/>
        <v>#DIV/0!</v>
      </c>
      <c r="Q40040" s="10" t="e">
        <f t="shared" si="4377"/>
        <v>#DIV/0!</v>
      </c>
      <c r="T40040" s="12">
        <f t="shared" si="4378"/>
        <v>10.49</v>
      </c>
      <c r="U40040" s="12">
        <f t="shared" si="4379"/>
        <v>0</v>
      </c>
      <c r="V40040" s="12">
        <f t="shared" si="4380"/>
        <v>-10.49</v>
      </c>
      <c r="W40040" s="12" t="str">
        <f t="shared" si="4381"/>
        <v>UNDERPAYMENT</v>
      </c>
    </row>
    <row r="40041" spans="10:23" x14ac:dyDescent="0.3">
      <c r="J40041" s="12">
        <f t="shared" si="4375"/>
        <v>0</v>
      </c>
      <c r="P40041" s="10" t="e">
        <f t="shared" si="4376"/>
        <v>#DIV/0!</v>
      </c>
      <c r="Q40041" s="10" t="e">
        <f t="shared" si="4377"/>
        <v>#DIV/0!</v>
      </c>
      <c r="T40041" s="12">
        <f t="shared" si="4378"/>
        <v>10.49</v>
      </c>
      <c r="U40041" s="12">
        <f t="shared" si="4379"/>
        <v>0</v>
      </c>
      <c r="V40041" s="12">
        <f t="shared" si="4380"/>
        <v>-10.49</v>
      </c>
      <c r="W40041" s="12" t="str">
        <f t="shared" si="4381"/>
        <v>UNDERPAYMENT</v>
      </c>
    </row>
    <row r="40042" spans="10:23" x14ac:dyDescent="0.3">
      <c r="J40042" s="12">
        <f t="shared" si="4375"/>
        <v>0</v>
      </c>
      <c r="P40042" s="10" t="e">
        <f t="shared" si="4376"/>
        <v>#DIV/0!</v>
      </c>
      <c r="Q40042" s="10" t="e">
        <f t="shared" si="4377"/>
        <v>#DIV/0!</v>
      </c>
      <c r="T40042" s="12">
        <f t="shared" si="4378"/>
        <v>10.49</v>
      </c>
      <c r="U40042" s="12">
        <f t="shared" si="4379"/>
        <v>0</v>
      </c>
      <c r="V40042" s="12">
        <f t="shared" si="4380"/>
        <v>-10.49</v>
      </c>
      <c r="W40042" s="12" t="str">
        <f t="shared" si="4381"/>
        <v>UNDERPAYMENT</v>
      </c>
    </row>
    <row r="40043" spans="10:23" x14ac:dyDescent="0.3">
      <c r="J40043" s="12">
        <f t="shared" si="4375"/>
        <v>0</v>
      </c>
      <c r="P40043" s="10" t="e">
        <f t="shared" si="4376"/>
        <v>#DIV/0!</v>
      </c>
      <c r="Q40043" s="10" t="e">
        <f t="shared" si="4377"/>
        <v>#DIV/0!</v>
      </c>
      <c r="T40043" s="12">
        <f t="shared" si="4378"/>
        <v>10.49</v>
      </c>
      <c r="U40043" s="12">
        <f t="shared" si="4379"/>
        <v>0</v>
      </c>
      <c r="V40043" s="12">
        <f t="shared" si="4380"/>
        <v>-10.49</v>
      </c>
      <c r="W40043" s="12" t="str">
        <f t="shared" si="4381"/>
        <v>UNDERPAYMENT</v>
      </c>
    </row>
    <row r="40044" spans="10:23" x14ac:dyDescent="0.3">
      <c r="J40044" s="12">
        <f t="shared" si="4375"/>
        <v>0</v>
      </c>
      <c r="P40044" s="10" t="e">
        <f t="shared" si="4376"/>
        <v>#DIV/0!</v>
      </c>
      <c r="Q40044" s="10" t="e">
        <f t="shared" si="4377"/>
        <v>#DIV/0!</v>
      </c>
      <c r="T40044" s="12">
        <f t="shared" si="4378"/>
        <v>10.49</v>
      </c>
      <c r="U40044" s="12">
        <f t="shared" si="4379"/>
        <v>0</v>
      </c>
      <c r="V40044" s="12">
        <f t="shared" si="4380"/>
        <v>-10.49</v>
      </c>
      <c r="W40044" s="12" t="str">
        <f t="shared" si="4381"/>
        <v>UNDERPAYMENT</v>
      </c>
    </row>
    <row r="40045" spans="10:23" x14ac:dyDescent="0.3">
      <c r="J40045" s="12">
        <f t="shared" si="4375"/>
        <v>0</v>
      </c>
      <c r="P40045" s="10" t="e">
        <f t="shared" si="4376"/>
        <v>#DIV/0!</v>
      </c>
      <c r="Q40045" s="10" t="e">
        <f t="shared" si="4377"/>
        <v>#DIV/0!</v>
      </c>
      <c r="T40045" s="12">
        <f t="shared" si="4378"/>
        <v>10.49</v>
      </c>
      <c r="U40045" s="12">
        <f t="shared" si="4379"/>
        <v>0</v>
      </c>
      <c r="V40045" s="12">
        <f t="shared" si="4380"/>
        <v>-10.49</v>
      </c>
      <c r="W40045" s="12" t="str">
        <f t="shared" si="4381"/>
        <v>UNDERPAYMENT</v>
      </c>
    </row>
    <row r="40046" spans="10:23" x14ac:dyDescent="0.3">
      <c r="J40046" s="12">
        <f t="shared" si="4375"/>
        <v>0</v>
      </c>
      <c r="P40046" s="10" t="e">
        <f t="shared" si="4376"/>
        <v>#DIV/0!</v>
      </c>
      <c r="Q40046" s="10" t="e">
        <f t="shared" si="4377"/>
        <v>#DIV/0!</v>
      </c>
      <c r="T40046" s="12">
        <f t="shared" si="4378"/>
        <v>10.49</v>
      </c>
      <c r="U40046" s="12">
        <f t="shared" si="4379"/>
        <v>0</v>
      </c>
      <c r="V40046" s="12">
        <f t="shared" si="4380"/>
        <v>-10.49</v>
      </c>
      <c r="W40046" s="12" t="str">
        <f t="shared" si="4381"/>
        <v>UNDERPAYMENT</v>
      </c>
    </row>
    <row r="40047" spans="10:23" x14ac:dyDescent="0.3">
      <c r="J40047" s="12">
        <f t="shared" si="4375"/>
        <v>0</v>
      </c>
      <c r="P40047" s="10" t="e">
        <f t="shared" si="4376"/>
        <v>#DIV/0!</v>
      </c>
      <c r="Q40047" s="10" t="e">
        <f t="shared" si="4377"/>
        <v>#DIV/0!</v>
      </c>
      <c r="T40047" s="12">
        <f t="shared" si="4378"/>
        <v>10.49</v>
      </c>
      <c r="U40047" s="12">
        <f t="shared" si="4379"/>
        <v>0</v>
      </c>
      <c r="V40047" s="12">
        <f t="shared" si="4380"/>
        <v>-10.49</v>
      </c>
      <c r="W40047" s="12" t="str">
        <f t="shared" si="4381"/>
        <v>UNDERPAYMENT</v>
      </c>
    </row>
    <row r="40048" spans="10:23" x14ac:dyDescent="0.3">
      <c r="J40048" s="12">
        <f t="shared" si="4375"/>
        <v>0</v>
      </c>
      <c r="P40048" s="10" t="e">
        <f t="shared" si="4376"/>
        <v>#DIV/0!</v>
      </c>
      <c r="Q40048" s="10" t="e">
        <f t="shared" si="4377"/>
        <v>#DIV/0!</v>
      </c>
      <c r="T40048" s="12">
        <f t="shared" si="4378"/>
        <v>10.49</v>
      </c>
      <c r="U40048" s="12">
        <f t="shared" si="4379"/>
        <v>0</v>
      </c>
      <c r="V40048" s="12">
        <f t="shared" si="4380"/>
        <v>-10.49</v>
      </c>
      <c r="W40048" s="12" t="str">
        <f t="shared" si="4381"/>
        <v>UNDERPAYMENT</v>
      </c>
    </row>
    <row r="40049" spans="10:23" x14ac:dyDescent="0.3">
      <c r="J40049" s="12">
        <f t="shared" si="4375"/>
        <v>0</v>
      </c>
      <c r="P40049" s="10" t="e">
        <f t="shared" si="4376"/>
        <v>#DIV/0!</v>
      </c>
      <c r="Q40049" s="10" t="e">
        <f t="shared" si="4377"/>
        <v>#DIV/0!</v>
      </c>
      <c r="T40049" s="12">
        <f t="shared" si="4378"/>
        <v>10.49</v>
      </c>
      <c r="U40049" s="12">
        <f t="shared" si="4379"/>
        <v>0</v>
      </c>
      <c r="V40049" s="12">
        <f t="shared" si="4380"/>
        <v>-10.49</v>
      </c>
      <c r="W40049" s="12" t="str">
        <f t="shared" si="4381"/>
        <v>UNDERPAYMENT</v>
      </c>
    </row>
    <row r="40050" spans="10:23" x14ac:dyDescent="0.3">
      <c r="J40050" s="12">
        <f t="shared" si="4375"/>
        <v>0</v>
      </c>
      <c r="P40050" s="10" t="e">
        <f t="shared" si="4376"/>
        <v>#DIV/0!</v>
      </c>
      <c r="Q40050" s="10" t="e">
        <f t="shared" si="4377"/>
        <v>#DIV/0!</v>
      </c>
      <c r="T40050" s="12">
        <f t="shared" si="4378"/>
        <v>10.49</v>
      </c>
      <c r="U40050" s="12">
        <f t="shared" si="4379"/>
        <v>0</v>
      </c>
      <c r="V40050" s="12">
        <f t="shared" si="4380"/>
        <v>-10.49</v>
      </c>
      <c r="W40050" s="12" t="str">
        <f t="shared" si="4381"/>
        <v>UNDERPAYMENT</v>
      </c>
    </row>
    <row r="40051" spans="10:23" x14ac:dyDescent="0.3">
      <c r="J40051" s="12">
        <f t="shared" si="4375"/>
        <v>0</v>
      </c>
      <c r="P40051" s="10" t="e">
        <f t="shared" si="4376"/>
        <v>#DIV/0!</v>
      </c>
      <c r="Q40051" s="10" t="e">
        <f t="shared" si="4377"/>
        <v>#DIV/0!</v>
      </c>
      <c r="T40051" s="12">
        <f t="shared" si="4378"/>
        <v>10.49</v>
      </c>
      <c r="U40051" s="12">
        <f t="shared" si="4379"/>
        <v>0</v>
      </c>
      <c r="V40051" s="12">
        <f t="shared" si="4380"/>
        <v>-10.49</v>
      </c>
      <c r="W40051" s="12" t="str">
        <f t="shared" si="4381"/>
        <v>UNDERPAYMENT</v>
      </c>
    </row>
    <row r="40052" spans="10:23" x14ac:dyDescent="0.3">
      <c r="J40052" s="12">
        <f t="shared" si="4375"/>
        <v>0</v>
      </c>
      <c r="P40052" s="10" t="e">
        <f t="shared" si="4376"/>
        <v>#DIV/0!</v>
      </c>
      <c r="Q40052" s="10" t="e">
        <f t="shared" si="4377"/>
        <v>#DIV/0!</v>
      </c>
      <c r="T40052" s="12">
        <f t="shared" si="4378"/>
        <v>10.49</v>
      </c>
      <c r="U40052" s="12">
        <f t="shared" si="4379"/>
        <v>0</v>
      </c>
      <c r="V40052" s="12">
        <f t="shared" si="4380"/>
        <v>-10.49</v>
      </c>
      <c r="W40052" s="12" t="str">
        <f t="shared" si="4381"/>
        <v>UNDERPAYMENT</v>
      </c>
    </row>
    <row r="40053" spans="10:23" x14ac:dyDescent="0.3">
      <c r="J40053" s="12">
        <f t="shared" si="4375"/>
        <v>0</v>
      </c>
      <c r="P40053" s="10" t="e">
        <f t="shared" si="4376"/>
        <v>#DIV/0!</v>
      </c>
      <c r="Q40053" s="10" t="e">
        <f t="shared" si="4377"/>
        <v>#DIV/0!</v>
      </c>
      <c r="T40053" s="12">
        <f t="shared" si="4378"/>
        <v>10.49</v>
      </c>
      <c r="U40053" s="12">
        <f t="shared" si="4379"/>
        <v>0</v>
      </c>
      <c r="V40053" s="12">
        <f t="shared" si="4380"/>
        <v>-10.49</v>
      </c>
      <c r="W40053" s="12" t="str">
        <f t="shared" si="4381"/>
        <v>UNDERPAYMENT</v>
      </c>
    </row>
    <row r="40054" spans="10:23" x14ac:dyDescent="0.3">
      <c r="J40054" s="12">
        <f t="shared" si="4375"/>
        <v>0</v>
      </c>
      <c r="P40054" s="10" t="e">
        <f t="shared" si="4376"/>
        <v>#DIV/0!</v>
      </c>
      <c r="Q40054" s="10" t="e">
        <f t="shared" si="4377"/>
        <v>#DIV/0!</v>
      </c>
      <c r="T40054" s="12">
        <f t="shared" si="4378"/>
        <v>10.49</v>
      </c>
      <c r="U40054" s="12">
        <f t="shared" si="4379"/>
        <v>0</v>
      </c>
      <c r="V40054" s="12">
        <f t="shared" si="4380"/>
        <v>-10.49</v>
      </c>
      <c r="W40054" s="12" t="str">
        <f t="shared" si="4381"/>
        <v>UNDERPAYMENT</v>
      </c>
    </row>
    <row r="40055" spans="10:23" x14ac:dyDescent="0.3">
      <c r="J40055" s="12">
        <f t="shared" si="4375"/>
        <v>0</v>
      </c>
      <c r="P40055" s="10" t="e">
        <f t="shared" si="4376"/>
        <v>#DIV/0!</v>
      </c>
      <c r="Q40055" s="10" t="e">
        <f t="shared" si="4377"/>
        <v>#DIV/0!</v>
      </c>
      <c r="T40055" s="12">
        <f t="shared" si="4378"/>
        <v>10.49</v>
      </c>
      <c r="U40055" s="12">
        <f t="shared" si="4379"/>
        <v>0</v>
      </c>
      <c r="V40055" s="12">
        <f t="shared" si="4380"/>
        <v>-10.49</v>
      </c>
      <c r="W40055" s="12" t="str">
        <f t="shared" si="4381"/>
        <v>UNDERPAYMENT</v>
      </c>
    </row>
    <row r="40056" spans="10:23" x14ac:dyDescent="0.3">
      <c r="J40056" s="12">
        <f t="shared" si="4375"/>
        <v>0</v>
      </c>
      <c r="P40056" s="10" t="e">
        <f t="shared" si="4376"/>
        <v>#DIV/0!</v>
      </c>
      <c r="Q40056" s="10" t="e">
        <f t="shared" si="4377"/>
        <v>#DIV/0!</v>
      </c>
      <c r="T40056" s="12">
        <f t="shared" si="4378"/>
        <v>10.49</v>
      </c>
      <c r="U40056" s="12">
        <f t="shared" si="4379"/>
        <v>0</v>
      </c>
      <c r="V40056" s="12">
        <f t="shared" si="4380"/>
        <v>-10.49</v>
      </c>
      <c r="W40056" s="12" t="str">
        <f t="shared" si="4381"/>
        <v>UNDERPAYMENT</v>
      </c>
    </row>
    <row r="40057" spans="10:23" x14ac:dyDescent="0.3">
      <c r="J40057" s="12">
        <f t="shared" si="4375"/>
        <v>0</v>
      </c>
      <c r="P40057" s="10" t="e">
        <f t="shared" si="4376"/>
        <v>#DIV/0!</v>
      </c>
      <c r="Q40057" s="10" t="e">
        <f t="shared" si="4377"/>
        <v>#DIV/0!</v>
      </c>
      <c r="T40057" s="12">
        <f t="shared" si="4378"/>
        <v>10.49</v>
      </c>
      <c r="U40057" s="12">
        <f t="shared" si="4379"/>
        <v>0</v>
      </c>
      <c r="V40057" s="12">
        <f t="shared" si="4380"/>
        <v>-10.49</v>
      </c>
      <c r="W40057" s="12" t="str">
        <f t="shared" si="4381"/>
        <v>UNDERPAYMENT</v>
      </c>
    </row>
    <row r="40058" spans="10:23" x14ac:dyDescent="0.3">
      <c r="J40058" s="12">
        <f t="shared" si="4375"/>
        <v>0</v>
      </c>
      <c r="P40058" s="10" t="e">
        <f t="shared" si="4376"/>
        <v>#DIV/0!</v>
      </c>
      <c r="Q40058" s="10" t="e">
        <f t="shared" si="4377"/>
        <v>#DIV/0!</v>
      </c>
      <c r="T40058" s="12">
        <f t="shared" si="4378"/>
        <v>10.49</v>
      </c>
      <c r="U40058" s="12">
        <f t="shared" si="4379"/>
        <v>0</v>
      </c>
      <c r="V40058" s="12">
        <f t="shared" si="4380"/>
        <v>-10.49</v>
      </c>
      <c r="W40058" s="12" t="str">
        <f t="shared" si="4381"/>
        <v>UNDERPAYMENT</v>
      </c>
    </row>
    <row r="40059" spans="10:23" x14ac:dyDescent="0.3">
      <c r="J40059" s="12">
        <f t="shared" si="4375"/>
        <v>0</v>
      </c>
      <c r="P40059" s="10" t="e">
        <f t="shared" si="4376"/>
        <v>#DIV/0!</v>
      </c>
      <c r="Q40059" s="10" t="e">
        <f t="shared" si="4377"/>
        <v>#DIV/0!</v>
      </c>
      <c r="T40059" s="12">
        <f t="shared" si="4378"/>
        <v>10.49</v>
      </c>
      <c r="U40059" s="12">
        <f t="shared" si="4379"/>
        <v>0</v>
      </c>
      <c r="V40059" s="12">
        <f t="shared" si="4380"/>
        <v>-10.49</v>
      </c>
      <c r="W40059" s="12" t="str">
        <f t="shared" si="4381"/>
        <v>UNDERPAYMENT</v>
      </c>
    </row>
    <row r="40060" spans="10:23" x14ac:dyDescent="0.3">
      <c r="J40060" s="12">
        <f t="shared" si="4375"/>
        <v>0</v>
      </c>
      <c r="P40060" s="10" t="e">
        <f t="shared" si="4376"/>
        <v>#DIV/0!</v>
      </c>
      <c r="Q40060" s="10" t="e">
        <f t="shared" si="4377"/>
        <v>#DIV/0!</v>
      </c>
      <c r="T40060" s="12">
        <f t="shared" si="4378"/>
        <v>10.49</v>
      </c>
      <c r="U40060" s="12">
        <f t="shared" si="4379"/>
        <v>0</v>
      </c>
      <c r="V40060" s="12">
        <f t="shared" si="4380"/>
        <v>-10.49</v>
      </c>
      <c r="W40060" s="12" t="str">
        <f t="shared" si="4381"/>
        <v>UNDERPAYMENT</v>
      </c>
    </row>
    <row r="40061" spans="10:23" x14ac:dyDescent="0.3">
      <c r="J40061" s="12">
        <f t="shared" si="4375"/>
        <v>0</v>
      </c>
      <c r="P40061" s="10" t="e">
        <f t="shared" si="4376"/>
        <v>#DIV/0!</v>
      </c>
      <c r="Q40061" s="10" t="e">
        <f t="shared" si="4377"/>
        <v>#DIV/0!</v>
      </c>
      <c r="T40061" s="12">
        <f t="shared" si="4378"/>
        <v>10.49</v>
      </c>
      <c r="U40061" s="12">
        <f t="shared" si="4379"/>
        <v>0</v>
      </c>
      <c r="V40061" s="12">
        <f t="shared" si="4380"/>
        <v>-10.49</v>
      </c>
      <c r="W40061" s="12" t="str">
        <f t="shared" si="4381"/>
        <v>UNDERPAYMENT</v>
      </c>
    </row>
    <row r="40062" spans="10:23" x14ac:dyDescent="0.3">
      <c r="J40062" s="12">
        <f t="shared" si="4375"/>
        <v>0</v>
      </c>
      <c r="P40062" s="10" t="e">
        <f t="shared" si="4376"/>
        <v>#DIV/0!</v>
      </c>
      <c r="Q40062" s="10" t="e">
        <f t="shared" si="4377"/>
        <v>#DIV/0!</v>
      </c>
      <c r="T40062" s="12">
        <f t="shared" si="4378"/>
        <v>10.49</v>
      </c>
      <c r="U40062" s="12">
        <f t="shared" si="4379"/>
        <v>0</v>
      </c>
      <c r="V40062" s="12">
        <f t="shared" si="4380"/>
        <v>-10.49</v>
      </c>
      <c r="W40062" s="12" t="str">
        <f t="shared" si="4381"/>
        <v>UNDERPAYMENT</v>
      </c>
    </row>
    <row r="40063" spans="10:23" x14ac:dyDescent="0.3">
      <c r="J40063" s="12">
        <f t="shared" si="4375"/>
        <v>0</v>
      </c>
      <c r="P40063" s="10" t="e">
        <f t="shared" si="4376"/>
        <v>#DIV/0!</v>
      </c>
      <c r="Q40063" s="10" t="e">
        <f t="shared" si="4377"/>
        <v>#DIV/0!</v>
      </c>
      <c r="T40063" s="12">
        <f t="shared" si="4378"/>
        <v>10.49</v>
      </c>
      <c r="U40063" s="12">
        <f t="shared" si="4379"/>
        <v>0</v>
      </c>
      <c r="V40063" s="12">
        <f t="shared" si="4380"/>
        <v>-10.49</v>
      </c>
      <c r="W40063" s="12" t="str">
        <f t="shared" si="4381"/>
        <v>UNDERPAYMENT</v>
      </c>
    </row>
    <row r="40064" spans="10:23" x14ac:dyDescent="0.3">
      <c r="J40064" s="12">
        <f t="shared" si="4375"/>
        <v>0</v>
      </c>
      <c r="P40064" s="10" t="e">
        <f t="shared" si="4376"/>
        <v>#DIV/0!</v>
      </c>
      <c r="Q40064" s="10" t="e">
        <f t="shared" si="4377"/>
        <v>#DIV/0!</v>
      </c>
      <c r="T40064" s="12">
        <f t="shared" si="4378"/>
        <v>10.49</v>
      </c>
      <c r="U40064" s="12">
        <f t="shared" si="4379"/>
        <v>0</v>
      </c>
      <c r="V40064" s="12">
        <f t="shared" si="4380"/>
        <v>-10.49</v>
      </c>
      <c r="W40064" s="12" t="str">
        <f t="shared" si="4381"/>
        <v>UNDERPAYMENT</v>
      </c>
    </row>
    <row r="40065" spans="10:23" x14ac:dyDescent="0.3">
      <c r="J40065" s="12">
        <f t="shared" si="4375"/>
        <v>0</v>
      </c>
      <c r="P40065" s="10" t="e">
        <f t="shared" si="4376"/>
        <v>#DIV/0!</v>
      </c>
      <c r="Q40065" s="10" t="e">
        <f t="shared" si="4377"/>
        <v>#DIV/0!</v>
      </c>
      <c r="T40065" s="12">
        <f t="shared" si="4378"/>
        <v>10.49</v>
      </c>
      <c r="U40065" s="12">
        <f t="shared" si="4379"/>
        <v>0</v>
      </c>
      <c r="V40065" s="12">
        <f t="shared" si="4380"/>
        <v>-10.49</v>
      </c>
      <c r="W40065" s="12" t="str">
        <f t="shared" si="4381"/>
        <v>UNDERPAYMENT</v>
      </c>
    </row>
    <row r="40066" spans="10:23" x14ac:dyDescent="0.3">
      <c r="J40066" s="12">
        <f t="shared" si="4375"/>
        <v>0</v>
      </c>
      <c r="P40066" s="10" t="e">
        <f t="shared" si="4376"/>
        <v>#DIV/0!</v>
      </c>
      <c r="Q40066" s="10" t="e">
        <f t="shared" si="4377"/>
        <v>#DIV/0!</v>
      </c>
      <c r="T40066" s="12">
        <f t="shared" si="4378"/>
        <v>10.49</v>
      </c>
      <c r="U40066" s="12">
        <f t="shared" si="4379"/>
        <v>0</v>
      </c>
      <c r="V40066" s="12">
        <f t="shared" si="4380"/>
        <v>-10.49</v>
      </c>
      <c r="W40066" s="12" t="str">
        <f t="shared" si="4381"/>
        <v>UNDERPAYMENT</v>
      </c>
    </row>
    <row r="40067" spans="10:23" x14ac:dyDescent="0.3">
      <c r="J40067" s="12">
        <f t="shared" si="4375"/>
        <v>0</v>
      </c>
      <c r="P40067" s="10" t="e">
        <f t="shared" si="4376"/>
        <v>#DIV/0!</v>
      </c>
      <c r="Q40067" s="10" t="e">
        <f t="shared" si="4377"/>
        <v>#DIV/0!</v>
      </c>
      <c r="T40067" s="12">
        <f t="shared" si="4378"/>
        <v>10.49</v>
      </c>
      <c r="U40067" s="12">
        <f t="shared" si="4379"/>
        <v>0</v>
      </c>
      <c r="V40067" s="12">
        <f t="shared" si="4380"/>
        <v>-10.49</v>
      </c>
      <c r="W40067" s="12" t="str">
        <f t="shared" si="4381"/>
        <v>UNDERPAYMENT</v>
      </c>
    </row>
    <row r="40068" spans="10:23" x14ac:dyDescent="0.3">
      <c r="J40068" s="12">
        <f t="shared" si="4375"/>
        <v>0</v>
      </c>
      <c r="P40068" s="10" t="e">
        <f t="shared" si="4376"/>
        <v>#DIV/0!</v>
      </c>
      <c r="Q40068" s="10" t="e">
        <f t="shared" si="4377"/>
        <v>#DIV/0!</v>
      </c>
      <c r="T40068" s="12">
        <f t="shared" si="4378"/>
        <v>10.49</v>
      </c>
      <c r="U40068" s="12">
        <f t="shared" si="4379"/>
        <v>0</v>
      </c>
      <c r="V40068" s="12">
        <f t="shared" si="4380"/>
        <v>-10.49</v>
      </c>
      <c r="W40068" s="12" t="str">
        <f t="shared" si="4381"/>
        <v>UNDERPAYMENT</v>
      </c>
    </row>
    <row r="40069" spans="10:23" x14ac:dyDescent="0.3">
      <c r="J40069" s="12">
        <f t="shared" si="4375"/>
        <v>0</v>
      </c>
      <c r="P40069" s="10" t="e">
        <f t="shared" si="4376"/>
        <v>#DIV/0!</v>
      </c>
      <c r="Q40069" s="10" t="e">
        <f t="shared" si="4377"/>
        <v>#DIV/0!</v>
      </c>
      <c r="T40069" s="12">
        <f t="shared" si="4378"/>
        <v>10.49</v>
      </c>
      <c r="U40069" s="12">
        <f t="shared" si="4379"/>
        <v>0</v>
      </c>
      <c r="V40069" s="12">
        <f t="shared" si="4380"/>
        <v>-10.49</v>
      </c>
      <c r="W40069" s="12" t="str">
        <f t="shared" si="4381"/>
        <v>UNDERPAYMENT</v>
      </c>
    </row>
    <row r="40070" spans="10:23" x14ac:dyDescent="0.3">
      <c r="J40070" s="12">
        <f t="shared" si="4375"/>
        <v>0</v>
      </c>
      <c r="P40070" s="10" t="e">
        <f t="shared" si="4376"/>
        <v>#DIV/0!</v>
      </c>
      <c r="Q40070" s="10" t="e">
        <f t="shared" si="4377"/>
        <v>#DIV/0!</v>
      </c>
      <c r="T40070" s="12">
        <f t="shared" si="4378"/>
        <v>10.49</v>
      </c>
      <c r="U40070" s="12">
        <f t="shared" si="4379"/>
        <v>0</v>
      </c>
      <c r="V40070" s="12">
        <f t="shared" si="4380"/>
        <v>-10.49</v>
      </c>
      <c r="W40070" s="12" t="str">
        <f t="shared" si="4381"/>
        <v>UNDERPAYMENT</v>
      </c>
    </row>
    <row r="40071" spans="10:23" x14ac:dyDescent="0.3">
      <c r="J40071" s="12">
        <f t="shared" si="4375"/>
        <v>0</v>
      </c>
      <c r="P40071" s="10" t="e">
        <f t="shared" si="4376"/>
        <v>#DIV/0!</v>
      </c>
      <c r="Q40071" s="10" t="e">
        <f t="shared" si="4377"/>
        <v>#DIV/0!</v>
      </c>
      <c r="T40071" s="12">
        <f t="shared" si="4378"/>
        <v>10.49</v>
      </c>
      <c r="U40071" s="12">
        <f t="shared" si="4379"/>
        <v>0</v>
      </c>
      <c r="V40071" s="12">
        <f t="shared" si="4380"/>
        <v>-10.49</v>
      </c>
      <c r="W40071" s="12" t="str">
        <f t="shared" si="4381"/>
        <v>UNDERPAYMENT</v>
      </c>
    </row>
    <row r="40072" spans="10:23" x14ac:dyDescent="0.3">
      <c r="J40072" s="12">
        <f t="shared" ref="J40072:J40135" si="4382">K40072+L40072</f>
        <v>0</v>
      </c>
      <c r="P40072" s="10" t="e">
        <f t="shared" ref="P40072:P40135" si="4383">((H40072*E40072)+(M40072-L40072)-(N40072*E40072))/(N40072*E40072)</f>
        <v>#DIV/0!</v>
      </c>
      <c r="Q40072" s="10" t="e">
        <f t="shared" ref="Q40072:Q40135" si="4384">((H40072*E40072)+(M40072-L40072)-(N40072*E40072))/(N40072*E40072)</f>
        <v>#DIV/0!</v>
      </c>
      <c r="T40072" s="12">
        <f t="shared" ref="T40072:T40135" si="4385">(N40072*E40072)+10.49</f>
        <v>10.49</v>
      </c>
      <c r="U40072" s="12">
        <f t="shared" ref="U40072:U40135" si="4386">(H40072*E40072)+K40072+M40072</f>
        <v>0</v>
      </c>
      <c r="V40072" s="12">
        <f t="shared" ref="V40072:V40135" si="4387">U40072-T40072</f>
        <v>-10.49</v>
      </c>
      <c r="W40072" s="12" t="str">
        <f t="shared" ref="W40072:W40135" si="4388">IF(V40072 &lt;= -0.01, "UNDERPAYMENT", "COMPLIANT")</f>
        <v>UNDERPAYMENT</v>
      </c>
    </row>
    <row r="40073" spans="10:23" x14ac:dyDescent="0.3">
      <c r="J40073" s="12">
        <f t="shared" si="4382"/>
        <v>0</v>
      </c>
      <c r="P40073" s="10" t="e">
        <f t="shared" si="4383"/>
        <v>#DIV/0!</v>
      </c>
      <c r="Q40073" s="10" t="e">
        <f t="shared" si="4384"/>
        <v>#DIV/0!</v>
      </c>
      <c r="T40073" s="12">
        <f t="shared" si="4385"/>
        <v>10.49</v>
      </c>
      <c r="U40073" s="12">
        <f t="shared" si="4386"/>
        <v>0</v>
      </c>
      <c r="V40073" s="12">
        <f t="shared" si="4387"/>
        <v>-10.49</v>
      </c>
      <c r="W40073" s="12" t="str">
        <f t="shared" si="4388"/>
        <v>UNDERPAYMENT</v>
      </c>
    </row>
    <row r="40074" spans="10:23" x14ac:dyDescent="0.3">
      <c r="J40074" s="12">
        <f t="shared" si="4382"/>
        <v>0</v>
      </c>
      <c r="P40074" s="10" t="e">
        <f t="shared" si="4383"/>
        <v>#DIV/0!</v>
      </c>
      <c r="Q40074" s="10" t="e">
        <f t="shared" si="4384"/>
        <v>#DIV/0!</v>
      </c>
      <c r="T40074" s="12">
        <f t="shared" si="4385"/>
        <v>10.49</v>
      </c>
      <c r="U40074" s="12">
        <f t="shared" si="4386"/>
        <v>0</v>
      </c>
      <c r="V40074" s="12">
        <f t="shared" si="4387"/>
        <v>-10.49</v>
      </c>
      <c r="W40074" s="12" t="str">
        <f t="shared" si="4388"/>
        <v>UNDERPAYMENT</v>
      </c>
    </row>
    <row r="40075" spans="10:23" x14ac:dyDescent="0.3">
      <c r="J40075" s="12">
        <f t="shared" si="4382"/>
        <v>0</v>
      </c>
      <c r="P40075" s="10" t="e">
        <f t="shared" si="4383"/>
        <v>#DIV/0!</v>
      </c>
      <c r="Q40075" s="10" t="e">
        <f t="shared" si="4384"/>
        <v>#DIV/0!</v>
      </c>
      <c r="T40075" s="12">
        <f t="shared" si="4385"/>
        <v>10.49</v>
      </c>
      <c r="U40075" s="12">
        <f t="shared" si="4386"/>
        <v>0</v>
      </c>
      <c r="V40075" s="12">
        <f t="shared" si="4387"/>
        <v>-10.49</v>
      </c>
      <c r="W40075" s="12" t="str">
        <f t="shared" si="4388"/>
        <v>UNDERPAYMENT</v>
      </c>
    </row>
    <row r="40076" spans="10:23" x14ac:dyDescent="0.3">
      <c r="J40076" s="12">
        <f t="shared" si="4382"/>
        <v>0</v>
      </c>
      <c r="P40076" s="10" t="e">
        <f t="shared" si="4383"/>
        <v>#DIV/0!</v>
      </c>
      <c r="Q40076" s="10" t="e">
        <f t="shared" si="4384"/>
        <v>#DIV/0!</v>
      </c>
      <c r="T40076" s="12">
        <f t="shared" si="4385"/>
        <v>10.49</v>
      </c>
      <c r="U40076" s="12">
        <f t="shared" si="4386"/>
        <v>0</v>
      </c>
      <c r="V40076" s="12">
        <f t="shared" si="4387"/>
        <v>-10.49</v>
      </c>
      <c r="W40076" s="12" t="str">
        <f t="shared" si="4388"/>
        <v>UNDERPAYMENT</v>
      </c>
    </row>
    <row r="40077" spans="10:23" x14ac:dyDescent="0.3">
      <c r="J40077" s="12">
        <f t="shared" si="4382"/>
        <v>0</v>
      </c>
      <c r="P40077" s="10" t="e">
        <f t="shared" si="4383"/>
        <v>#DIV/0!</v>
      </c>
      <c r="Q40077" s="10" t="e">
        <f t="shared" si="4384"/>
        <v>#DIV/0!</v>
      </c>
      <c r="T40077" s="12">
        <f t="shared" si="4385"/>
        <v>10.49</v>
      </c>
      <c r="U40077" s="12">
        <f t="shared" si="4386"/>
        <v>0</v>
      </c>
      <c r="V40077" s="12">
        <f t="shared" si="4387"/>
        <v>-10.49</v>
      </c>
      <c r="W40077" s="12" t="str">
        <f t="shared" si="4388"/>
        <v>UNDERPAYMENT</v>
      </c>
    </row>
    <row r="40078" spans="10:23" x14ac:dyDescent="0.3">
      <c r="J40078" s="12">
        <f t="shared" si="4382"/>
        <v>0</v>
      </c>
      <c r="P40078" s="10" t="e">
        <f t="shared" si="4383"/>
        <v>#DIV/0!</v>
      </c>
      <c r="Q40078" s="10" t="e">
        <f t="shared" si="4384"/>
        <v>#DIV/0!</v>
      </c>
      <c r="T40078" s="12">
        <f t="shared" si="4385"/>
        <v>10.49</v>
      </c>
      <c r="U40078" s="12">
        <f t="shared" si="4386"/>
        <v>0</v>
      </c>
      <c r="V40078" s="12">
        <f t="shared" si="4387"/>
        <v>-10.49</v>
      </c>
      <c r="W40078" s="12" t="str">
        <f t="shared" si="4388"/>
        <v>UNDERPAYMENT</v>
      </c>
    </row>
    <row r="40079" spans="10:23" x14ac:dyDescent="0.3">
      <c r="J40079" s="12">
        <f t="shared" si="4382"/>
        <v>0</v>
      </c>
      <c r="P40079" s="10" t="e">
        <f t="shared" si="4383"/>
        <v>#DIV/0!</v>
      </c>
      <c r="Q40079" s="10" t="e">
        <f t="shared" si="4384"/>
        <v>#DIV/0!</v>
      </c>
      <c r="T40079" s="12">
        <f t="shared" si="4385"/>
        <v>10.49</v>
      </c>
      <c r="U40079" s="12">
        <f t="shared" si="4386"/>
        <v>0</v>
      </c>
      <c r="V40079" s="12">
        <f t="shared" si="4387"/>
        <v>-10.49</v>
      </c>
      <c r="W40079" s="12" t="str">
        <f t="shared" si="4388"/>
        <v>UNDERPAYMENT</v>
      </c>
    </row>
    <row r="40080" spans="10:23" x14ac:dyDescent="0.3">
      <c r="J40080" s="12">
        <f t="shared" si="4382"/>
        <v>0</v>
      </c>
      <c r="P40080" s="10" t="e">
        <f t="shared" si="4383"/>
        <v>#DIV/0!</v>
      </c>
      <c r="Q40080" s="10" t="e">
        <f t="shared" si="4384"/>
        <v>#DIV/0!</v>
      </c>
      <c r="T40080" s="12">
        <f t="shared" si="4385"/>
        <v>10.49</v>
      </c>
      <c r="U40080" s="12">
        <f t="shared" si="4386"/>
        <v>0</v>
      </c>
      <c r="V40080" s="12">
        <f t="shared" si="4387"/>
        <v>-10.49</v>
      </c>
      <c r="W40080" s="12" t="str">
        <f t="shared" si="4388"/>
        <v>UNDERPAYMENT</v>
      </c>
    </row>
    <row r="40081" spans="10:23" x14ac:dyDescent="0.3">
      <c r="J40081" s="12">
        <f t="shared" si="4382"/>
        <v>0</v>
      </c>
      <c r="P40081" s="10" t="e">
        <f t="shared" si="4383"/>
        <v>#DIV/0!</v>
      </c>
      <c r="Q40081" s="10" t="e">
        <f t="shared" si="4384"/>
        <v>#DIV/0!</v>
      </c>
      <c r="T40081" s="12">
        <f t="shared" si="4385"/>
        <v>10.49</v>
      </c>
      <c r="U40081" s="12">
        <f t="shared" si="4386"/>
        <v>0</v>
      </c>
      <c r="V40081" s="12">
        <f t="shared" si="4387"/>
        <v>-10.49</v>
      </c>
      <c r="W40081" s="12" t="str">
        <f t="shared" si="4388"/>
        <v>UNDERPAYMENT</v>
      </c>
    </row>
    <row r="40082" spans="10:23" x14ac:dyDescent="0.3">
      <c r="J40082" s="12">
        <f t="shared" si="4382"/>
        <v>0</v>
      </c>
      <c r="P40082" s="10" t="e">
        <f t="shared" si="4383"/>
        <v>#DIV/0!</v>
      </c>
      <c r="Q40082" s="10" t="e">
        <f t="shared" si="4384"/>
        <v>#DIV/0!</v>
      </c>
      <c r="T40082" s="12">
        <f t="shared" si="4385"/>
        <v>10.49</v>
      </c>
      <c r="U40082" s="12">
        <f t="shared" si="4386"/>
        <v>0</v>
      </c>
      <c r="V40082" s="12">
        <f t="shared" si="4387"/>
        <v>-10.49</v>
      </c>
      <c r="W40082" s="12" t="str">
        <f t="shared" si="4388"/>
        <v>UNDERPAYMENT</v>
      </c>
    </row>
    <row r="40083" spans="10:23" x14ac:dyDescent="0.3">
      <c r="J40083" s="12">
        <f t="shared" si="4382"/>
        <v>0</v>
      </c>
      <c r="P40083" s="10" t="e">
        <f t="shared" si="4383"/>
        <v>#DIV/0!</v>
      </c>
      <c r="Q40083" s="10" t="e">
        <f t="shared" si="4384"/>
        <v>#DIV/0!</v>
      </c>
      <c r="T40083" s="12">
        <f t="shared" si="4385"/>
        <v>10.49</v>
      </c>
      <c r="U40083" s="12">
        <f t="shared" si="4386"/>
        <v>0</v>
      </c>
      <c r="V40083" s="12">
        <f t="shared" si="4387"/>
        <v>-10.49</v>
      </c>
      <c r="W40083" s="12" t="str">
        <f t="shared" si="4388"/>
        <v>UNDERPAYMENT</v>
      </c>
    </row>
    <row r="40084" spans="10:23" x14ac:dyDescent="0.3">
      <c r="J40084" s="12">
        <f t="shared" si="4382"/>
        <v>0</v>
      </c>
      <c r="P40084" s="10" t="e">
        <f t="shared" si="4383"/>
        <v>#DIV/0!</v>
      </c>
      <c r="Q40084" s="10" t="e">
        <f t="shared" si="4384"/>
        <v>#DIV/0!</v>
      </c>
      <c r="T40084" s="12">
        <f t="shared" si="4385"/>
        <v>10.49</v>
      </c>
      <c r="U40084" s="12">
        <f t="shared" si="4386"/>
        <v>0</v>
      </c>
      <c r="V40084" s="12">
        <f t="shared" si="4387"/>
        <v>-10.49</v>
      </c>
      <c r="W40084" s="12" t="str">
        <f t="shared" si="4388"/>
        <v>UNDERPAYMENT</v>
      </c>
    </row>
    <row r="40085" spans="10:23" x14ac:dyDescent="0.3">
      <c r="J40085" s="12">
        <f t="shared" si="4382"/>
        <v>0</v>
      </c>
      <c r="P40085" s="10" t="e">
        <f t="shared" si="4383"/>
        <v>#DIV/0!</v>
      </c>
      <c r="Q40085" s="10" t="e">
        <f t="shared" si="4384"/>
        <v>#DIV/0!</v>
      </c>
      <c r="T40085" s="12">
        <f t="shared" si="4385"/>
        <v>10.49</v>
      </c>
      <c r="U40085" s="12">
        <f t="shared" si="4386"/>
        <v>0</v>
      </c>
      <c r="V40085" s="12">
        <f t="shared" si="4387"/>
        <v>-10.49</v>
      </c>
      <c r="W40085" s="12" t="str">
        <f t="shared" si="4388"/>
        <v>UNDERPAYMENT</v>
      </c>
    </row>
    <row r="40086" spans="10:23" x14ac:dyDescent="0.3">
      <c r="J40086" s="12">
        <f t="shared" si="4382"/>
        <v>0</v>
      </c>
      <c r="P40086" s="10" t="e">
        <f t="shared" si="4383"/>
        <v>#DIV/0!</v>
      </c>
      <c r="Q40086" s="10" t="e">
        <f t="shared" si="4384"/>
        <v>#DIV/0!</v>
      </c>
      <c r="T40086" s="12">
        <f t="shared" si="4385"/>
        <v>10.49</v>
      </c>
      <c r="U40086" s="12">
        <f t="shared" si="4386"/>
        <v>0</v>
      </c>
      <c r="V40086" s="12">
        <f t="shared" si="4387"/>
        <v>-10.49</v>
      </c>
      <c r="W40086" s="12" t="str">
        <f t="shared" si="4388"/>
        <v>UNDERPAYMENT</v>
      </c>
    </row>
    <row r="40087" spans="10:23" x14ac:dyDescent="0.3">
      <c r="J40087" s="12">
        <f t="shared" si="4382"/>
        <v>0</v>
      </c>
      <c r="P40087" s="10" t="e">
        <f t="shared" si="4383"/>
        <v>#DIV/0!</v>
      </c>
      <c r="Q40087" s="10" t="e">
        <f t="shared" si="4384"/>
        <v>#DIV/0!</v>
      </c>
      <c r="T40087" s="12">
        <f t="shared" si="4385"/>
        <v>10.49</v>
      </c>
      <c r="U40087" s="12">
        <f t="shared" si="4386"/>
        <v>0</v>
      </c>
      <c r="V40087" s="12">
        <f t="shared" si="4387"/>
        <v>-10.49</v>
      </c>
      <c r="W40087" s="12" t="str">
        <f t="shared" si="4388"/>
        <v>UNDERPAYMENT</v>
      </c>
    </row>
    <row r="40088" spans="10:23" x14ac:dyDescent="0.3">
      <c r="J40088" s="12">
        <f t="shared" si="4382"/>
        <v>0</v>
      </c>
      <c r="P40088" s="10" t="e">
        <f t="shared" si="4383"/>
        <v>#DIV/0!</v>
      </c>
      <c r="Q40088" s="10" t="e">
        <f t="shared" si="4384"/>
        <v>#DIV/0!</v>
      </c>
      <c r="T40088" s="12">
        <f t="shared" si="4385"/>
        <v>10.49</v>
      </c>
      <c r="U40088" s="12">
        <f t="shared" si="4386"/>
        <v>0</v>
      </c>
      <c r="V40088" s="12">
        <f t="shared" si="4387"/>
        <v>-10.49</v>
      </c>
      <c r="W40088" s="12" t="str">
        <f t="shared" si="4388"/>
        <v>UNDERPAYMENT</v>
      </c>
    </row>
    <row r="40089" spans="10:23" x14ac:dyDescent="0.3">
      <c r="J40089" s="12">
        <f t="shared" si="4382"/>
        <v>0</v>
      </c>
      <c r="P40089" s="10" t="e">
        <f t="shared" si="4383"/>
        <v>#DIV/0!</v>
      </c>
      <c r="Q40089" s="10" t="e">
        <f t="shared" si="4384"/>
        <v>#DIV/0!</v>
      </c>
      <c r="T40089" s="12">
        <f t="shared" si="4385"/>
        <v>10.49</v>
      </c>
      <c r="U40089" s="12">
        <f t="shared" si="4386"/>
        <v>0</v>
      </c>
      <c r="V40089" s="12">
        <f t="shared" si="4387"/>
        <v>-10.49</v>
      </c>
      <c r="W40089" s="12" t="str">
        <f t="shared" si="4388"/>
        <v>UNDERPAYMENT</v>
      </c>
    </row>
    <row r="40090" spans="10:23" x14ac:dyDescent="0.3">
      <c r="J40090" s="12">
        <f t="shared" si="4382"/>
        <v>0</v>
      </c>
      <c r="P40090" s="10" t="e">
        <f t="shared" si="4383"/>
        <v>#DIV/0!</v>
      </c>
      <c r="Q40090" s="10" t="e">
        <f t="shared" si="4384"/>
        <v>#DIV/0!</v>
      </c>
      <c r="T40090" s="12">
        <f t="shared" si="4385"/>
        <v>10.49</v>
      </c>
      <c r="U40090" s="12">
        <f t="shared" si="4386"/>
        <v>0</v>
      </c>
      <c r="V40090" s="12">
        <f t="shared" si="4387"/>
        <v>-10.49</v>
      </c>
      <c r="W40090" s="12" t="str">
        <f t="shared" si="4388"/>
        <v>UNDERPAYMENT</v>
      </c>
    </row>
    <row r="40091" spans="10:23" x14ac:dyDescent="0.3">
      <c r="J40091" s="12">
        <f t="shared" si="4382"/>
        <v>0</v>
      </c>
      <c r="P40091" s="10" t="e">
        <f t="shared" si="4383"/>
        <v>#DIV/0!</v>
      </c>
      <c r="Q40091" s="10" t="e">
        <f t="shared" si="4384"/>
        <v>#DIV/0!</v>
      </c>
      <c r="T40091" s="12">
        <f t="shared" si="4385"/>
        <v>10.49</v>
      </c>
      <c r="U40091" s="12">
        <f t="shared" si="4386"/>
        <v>0</v>
      </c>
      <c r="V40091" s="12">
        <f t="shared" si="4387"/>
        <v>-10.49</v>
      </c>
      <c r="W40091" s="12" t="str">
        <f t="shared" si="4388"/>
        <v>UNDERPAYMENT</v>
      </c>
    </row>
    <row r="40092" spans="10:23" x14ac:dyDescent="0.3">
      <c r="J40092" s="12">
        <f t="shared" si="4382"/>
        <v>0</v>
      </c>
      <c r="P40092" s="10" t="e">
        <f t="shared" si="4383"/>
        <v>#DIV/0!</v>
      </c>
      <c r="Q40092" s="10" t="e">
        <f t="shared" si="4384"/>
        <v>#DIV/0!</v>
      </c>
      <c r="T40092" s="12">
        <f t="shared" si="4385"/>
        <v>10.49</v>
      </c>
      <c r="U40092" s="12">
        <f t="shared" si="4386"/>
        <v>0</v>
      </c>
      <c r="V40092" s="12">
        <f t="shared" si="4387"/>
        <v>-10.49</v>
      </c>
      <c r="W40092" s="12" t="str">
        <f t="shared" si="4388"/>
        <v>UNDERPAYMENT</v>
      </c>
    </row>
    <row r="40093" spans="10:23" x14ac:dyDescent="0.3">
      <c r="J40093" s="12">
        <f t="shared" si="4382"/>
        <v>0</v>
      </c>
      <c r="P40093" s="10" t="e">
        <f t="shared" si="4383"/>
        <v>#DIV/0!</v>
      </c>
      <c r="Q40093" s="10" t="e">
        <f t="shared" si="4384"/>
        <v>#DIV/0!</v>
      </c>
      <c r="T40093" s="12">
        <f t="shared" si="4385"/>
        <v>10.49</v>
      </c>
      <c r="U40093" s="12">
        <f t="shared" si="4386"/>
        <v>0</v>
      </c>
      <c r="V40093" s="12">
        <f t="shared" si="4387"/>
        <v>-10.49</v>
      </c>
      <c r="W40093" s="12" t="str">
        <f t="shared" si="4388"/>
        <v>UNDERPAYMENT</v>
      </c>
    </row>
    <row r="40094" spans="10:23" x14ac:dyDescent="0.3">
      <c r="J40094" s="12">
        <f t="shared" si="4382"/>
        <v>0</v>
      </c>
      <c r="P40094" s="10" t="e">
        <f t="shared" si="4383"/>
        <v>#DIV/0!</v>
      </c>
      <c r="Q40094" s="10" t="e">
        <f t="shared" si="4384"/>
        <v>#DIV/0!</v>
      </c>
      <c r="T40094" s="12">
        <f t="shared" si="4385"/>
        <v>10.49</v>
      </c>
      <c r="U40094" s="12">
        <f t="shared" si="4386"/>
        <v>0</v>
      </c>
      <c r="V40094" s="12">
        <f t="shared" si="4387"/>
        <v>-10.49</v>
      </c>
      <c r="W40094" s="12" t="str">
        <f t="shared" si="4388"/>
        <v>UNDERPAYMENT</v>
      </c>
    </row>
    <row r="40095" spans="10:23" x14ac:dyDescent="0.3">
      <c r="J40095" s="12">
        <f t="shared" si="4382"/>
        <v>0</v>
      </c>
      <c r="P40095" s="10" t="e">
        <f t="shared" si="4383"/>
        <v>#DIV/0!</v>
      </c>
      <c r="Q40095" s="10" t="e">
        <f t="shared" si="4384"/>
        <v>#DIV/0!</v>
      </c>
      <c r="T40095" s="12">
        <f t="shared" si="4385"/>
        <v>10.49</v>
      </c>
      <c r="U40095" s="12">
        <f t="shared" si="4386"/>
        <v>0</v>
      </c>
      <c r="V40095" s="12">
        <f t="shared" si="4387"/>
        <v>-10.49</v>
      </c>
      <c r="W40095" s="12" t="str">
        <f t="shared" si="4388"/>
        <v>UNDERPAYMENT</v>
      </c>
    </row>
    <row r="40096" spans="10:23" x14ac:dyDescent="0.3">
      <c r="J40096" s="12">
        <f t="shared" si="4382"/>
        <v>0</v>
      </c>
      <c r="P40096" s="10" t="e">
        <f t="shared" si="4383"/>
        <v>#DIV/0!</v>
      </c>
      <c r="Q40096" s="10" t="e">
        <f t="shared" si="4384"/>
        <v>#DIV/0!</v>
      </c>
      <c r="T40096" s="12">
        <f t="shared" si="4385"/>
        <v>10.49</v>
      </c>
      <c r="U40096" s="12">
        <f t="shared" si="4386"/>
        <v>0</v>
      </c>
      <c r="V40096" s="12">
        <f t="shared" si="4387"/>
        <v>-10.49</v>
      </c>
      <c r="W40096" s="12" t="str">
        <f t="shared" si="4388"/>
        <v>UNDERPAYMENT</v>
      </c>
    </row>
    <row r="40097" spans="10:23" x14ac:dyDescent="0.3">
      <c r="J40097" s="12">
        <f t="shared" si="4382"/>
        <v>0</v>
      </c>
      <c r="P40097" s="10" t="e">
        <f t="shared" si="4383"/>
        <v>#DIV/0!</v>
      </c>
      <c r="Q40097" s="10" t="e">
        <f t="shared" si="4384"/>
        <v>#DIV/0!</v>
      </c>
      <c r="T40097" s="12">
        <f t="shared" si="4385"/>
        <v>10.49</v>
      </c>
      <c r="U40097" s="12">
        <f t="shared" si="4386"/>
        <v>0</v>
      </c>
      <c r="V40097" s="12">
        <f t="shared" si="4387"/>
        <v>-10.49</v>
      </c>
      <c r="W40097" s="12" t="str">
        <f t="shared" si="4388"/>
        <v>UNDERPAYMENT</v>
      </c>
    </row>
    <row r="40098" spans="10:23" x14ac:dyDescent="0.3">
      <c r="J40098" s="12">
        <f t="shared" si="4382"/>
        <v>0</v>
      </c>
      <c r="P40098" s="10" t="e">
        <f t="shared" si="4383"/>
        <v>#DIV/0!</v>
      </c>
      <c r="Q40098" s="10" t="e">
        <f t="shared" si="4384"/>
        <v>#DIV/0!</v>
      </c>
      <c r="T40098" s="12">
        <f t="shared" si="4385"/>
        <v>10.49</v>
      </c>
      <c r="U40098" s="12">
        <f t="shared" si="4386"/>
        <v>0</v>
      </c>
      <c r="V40098" s="12">
        <f t="shared" si="4387"/>
        <v>-10.49</v>
      </c>
      <c r="W40098" s="12" t="str">
        <f t="shared" si="4388"/>
        <v>UNDERPAYMENT</v>
      </c>
    </row>
    <row r="40099" spans="10:23" x14ac:dyDescent="0.3">
      <c r="J40099" s="12">
        <f t="shared" si="4382"/>
        <v>0</v>
      </c>
      <c r="P40099" s="10" t="e">
        <f t="shared" si="4383"/>
        <v>#DIV/0!</v>
      </c>
      <c r="Q40099" s="10" t="e">
        <f t="shared" si="4384"/>
        <v>#DIV/0!</v>
      </c>
      <c r="T40099" s="12">
        <f t="shared" si="4385"/>
        <v>10.49</v>
      </c>
      <c r="U40099" s="12">
        <f t="shared" si="4386"/>
        <v>0</v>
      </c>
      <c r="V40099" s="12">
        <f t="shared" si="4387"/>
        <v>-10.49</v>
      </c>
      <c r="W40099" s="12" t="str">
        <f t="shared" si="4388"/>
        <v>UNDERPAYMENT</v>
      </c>
    </row>
    <row r="40100" spans="10:23" x14ac:dyDescent="0.3">
      <c r="J40100" s="12">
        <f t="shared" si="4382"/>
        <v>0</v>
      </c>
      <c r="P40100" s="10" t="e">
        <f t="shared" si="4383"/>
        <v>#DIV/0!</v>
      </c>
      <c r="Q40100" s="10" t="e">
        <f t="shared" si="4384"/>
        <v>#DIV/0!</v>
      </c>
      <c r="T40100" s="12">
        <f t="shared" si="4385"/>
        <v>10.49</v>
      </c>
      <c r="U40100" s="12">
        <f t="shared" si="4386"/>
        <v>0</v>
      </c>
      <c r="V40100" s="12">
        <f t="shared" si="4387"/>
        <v>-10.49</v>
      </c>
      <c r="W40100" s="12" t="str">
        <f t="shared" si="4388"/>
        <v>UNDERPAYMENT</v>
      </c>
    </row>
    <row r="40101" spans="10:23" x14ac:dyDescent="0.3">
      <c r="J40101" s="12">
        <f t="shared" si="4382"/>
        <v>0</v>
      </c>
      <c r="P40101" s="10" t="e">
        <f t="shared" si="4383"/>
        <v>#DIV/0!</v>
      </c>
      <c r="Q40101" s="10" t="e">
        <f t="shared" si="4384"/>
        <v>#DIV/0!</v>
      </c>
      <c r="T40101" s="12">
        <f t="shared" si="4385"/>
        <v>10.49</v>
      </c>
      <c r="U40101" s="12">
        <f t="shared" si="4386"/>
        <v>0</v>
      </c>
      <c r="V40101" s="12">
        <f t="shared" si="4387"/>
        <v>-10.49</v>
      </c>
      <c r="W40101" s="12" t="str">
        <f t="shared" si="4388"/>
        <v>UNDERPAYMENT</v>
      </c>
    </row>
    <row r="40102" spans="10:23" x14ac:dyDescent="0.3">
      <c r="J40102" s="12">
        <f t="shared" si="4382"/>
        <v>0</v>
      </c>
      <c r="P40102" s="10" t="e">
        <f t="shared" si="4383"/>
        <v>#DIV/0!</v>
      </c>
      <c r="Q40102" s="10" t="e">
        <f t="shared" si="4384"/>
        <v>#DIV/0!</v>
      </c>
      <c r="T40102" s="12">
        <f t="shared" si="4385"/>
        <v>10.49</v>
      </c>
      <c r="U40102" s="12">
        <f t="shared" si="4386"/>
        <v>0</v>
      </c>
      <c r="V40102" s="12">
        <f t="shared" si="4387"/>
        <v>-10.49</v>
      </c>
      <c r="W40102" s="12" t="str">
        <f t="shared" si="4388"/>
        <v>UNDERPAYMENT</v>
      </c>
    </row>
    <row r="40103" spans="10:23" x14ac:dyDescent="0.3">
      <c r="J40103" s="12">
        <f t="shared" si="4382"/>
        <v>0</v>
      </c>
      <c r="P40103" s="10" t="e">
        <f t="shared" si="4383"/>
        <v>#DIV/0!</v>
      </c>
      <c r="Q40103" s="10" t="e">
        <f t="shared" si="4384"/>
        <v>#DIV/0!</v>
      </c>
      <c r="T40103" s="12">
        <f t="shared" si="4385"/>
        <v>10.49</v>
      </c>
      <c r="U40103" s="12">
        <f t="shared" si="4386"/>
        <v>0</v>
      </c>
      <c r="V40103" s="12">
        <f t="shared" si="4387"/>
        <v>-10.49</v>
      </c>
      <c r="W40103" s="12" t="str">
        <f t="shared" si="4388"/>
        <v>UNDERPAYMENT</v>
      </c>
    </row>
    <row r="40104" spans="10:23" x14ac:dyDescent="0.3">
      <c r="J40104" s="12">
        <f t="shared" si="4382"/>
        <v>0</v>
      </c>
      <c r="P40104" s="10" t="e">
        <f t="shared" si="4383"/>
        <v>#DIV/0!</v>
      </c>
      <c r="Q40104" s="10" t="e">
        <f t="shared" si="4384"/>
        <v>#DIV/0!</v>
      </c>
      <c r="T40104" s="12">
        <f t="shared" si="4385"/>
        <v>10.49</v>
      </c>
      <c r="U40104" s="12">
        <f t="shared" si="4386"/>
        <v>0</v>
      </c>
      <c r="V40104" s="12">
        <f t="shared" si="4387"/>
        <v>-10.49</v>
      </c>
      <c r="W40104" s="12" t="str">
        <f t="shared" si="4388"/>
        <v>UNDERPAYMENT</v>
      </c>
    </row>
    <row r="40105" spans="10:23" x14ac:dyDescent="0.3">
      <c r="J40105" s="12">
        <f t="shared" si="4382"/>
        <v>0</v>
      </c>
      <c r="P40105" s="10" t="e">
        <f t="shared" si="4383"/>
        <v>#DIV/0!</v>
      </c>
      <c r="Q40105" s="10" t="e">
        <f t="shared" si="4384"/>
        <v>#DIV/0!</v>
      </c>
      <c r="T40105" s="12">
        <f t="shared" si="4385"/>
        <v>10.49</v>
      </c>
      <c r="U40105" s="12">
        <f t="shared" si="4386"/>
        <v>0</v>
      </c>
      <c r="V40105" s="12">
        <f t="shared" si="4387"/>
        <v>-10.49</v>
      </c>
      <c r="W40105" s="12" t="str">
        <f t="shared" si="4388"/>
        <v>UNDERPAYMENT</v>
      </c>
    </row>
    <row r="40106" spans="10:23" x14ac:dyDescent="0.3">
      <c r="J40106" s="12">
        <f t="shared" si="4382"/>
        <v>0</v>
      </c>
      <c r="P40106" s="10" t="e">
        <f t="shared" si="4383"/>
        <v>#DIV/0!</v>
      </c>
      <c r="Q40106" s="10" t="e">
        <f t="shared" si="4384"/>
        <v>#DIV/0!</v>
      </c>
      <c r="T40106" s="12">
        <f t="shared" si="4385"/>
        <v>10.49</v>
      </c>
      <c r="U40106" s="12">
        <f t="shared" si="4386"/>
        <v>0</v>
      </c>
      <c r="V40106" s="12">
        <f t="shared" si="4387"/>
        <v>-10.49</v>
      </c>
      <c r="W40106" s="12" t="str">
        <f t="shared" si="4388"/>
        <v>UNDERPAYMENT</v>
      </c>
    </row>
    <row r="40107" spans="10:23" x14ac:dyDescent="0.3">
      <c r="J40107" s="12">
        <f t="shared" si="4382"/>
        <v>0</v>
      </c>
      <c r="P40107" s="10" t="e">
        <f t="shared" si="4383"/>
        <v>#DIV/0!</v>
      </c>
      <c r="Q40107" s="10" t="e">
        <f t="shared" si="4384"/>
        <v>#DIV/0!</v>
      </c>
      <c r="T40107" s="12">
        <f t="shared" si="4385"/>
        <v>10.49</v>
      </c>
      <c r="U40107" s="12">
        <f t="shared" si="4386"/>
        <v>0</v>
      </c>
      <c r="V40107" s="12">
        <f t="shared" si="4387"/>
        <v>-10.49</v>
      </c>
      <c r="W40107" s="12" t="str">
        <f t="shared" si="4388"/>
        <v>UNDERPAYMENT</v>
      </c>
    </row>
    <row r="40108" spans="10:23" x14ac:dyDescent="0.3">
      <c r="J40108" s="12">
        <f t="shared" si="4382"/>
        <v>0</v>
      </c>
      <c r="P40108" s="10" t="e">
        <f t="shared" si="4383"/>
        <v>#DIV/0!</v>
      </c>
      <c r="Q40108" s="10" t="e">
        <f t="shared" si="4384"/>
        <v>#DIV/0!</v>
      </c>
      <c r="T40108" s="12">
        <f t="shared" si="4385"/>
        <v>10.49</v>
      </c>
      <c r="U40108" s="12">
        <f t="shared" si="4386"/>
        <v>0</v>
      </c>
      <c r="V40108" s="12">
        <f t="shared" si="4387"/>
        <v>-10.49</v>
      </c>
      <c r="W40108" s="12" t="str">
        <f t="shared" si="4388"/>
        <v>UNDERPAYMENT</v>
      </c>
    </row>
    <row r="40109" spans="10:23" x14ac:dyDescent="0.3">
      <c r="J40109" s="12">
        <f t="shared" si="4382"/>
        <v>0</v>
      </c>
      <c r="P40109" s="10" t="e">
        <f t="shared" si="4383"/>
        <v>#DIV/0!</v>
      </c>
      <c r="Q40109" s="10" t="e">
        <f t="shared" si="4384"/>
        <v>#DIV/0!</v>
      </c>
      <c r="T40109" s="12">
        <f t="shared" si="4385"/>
        <v>10.49</v>
      </c>
      <c r="U40109" s="12">
        <f t="shared" si="4386"/>
        <v>0</v>
      </c>
      <c r="V40109" s="12">
        <f t="shared" si="4387"/>
        <v>-10.49</v>
      </c>
      <c r="W40109" s="12" t="str">
        <f t="shared" si="4388"/>
        <v>UNDERPAYMENT</v>
      </c>
    </row>
    <row r="40110" spans="10:23" x14ac:dyDescent="0.3">
      <c r="J40110" s="12">
        <f t="shared" si="4382"/>
        <v>0</v>
      </c>
      <c r="P40110" s="10" t="e">
        <f t="shared" si="4383"/>
        <v>#DIV/0!</v>
      </c>
      <c r="Q40110" s="10" t="e">
        <f t="shared" si="4384"/>
        <v>#DIV/0!</v>
      </c>
      <c r="T40110" s="12">
        <f t="shared" si="4385"/>
        <v>10.49</v>
      </c>
      <c r="U40110" s="12">
        <f t="shared" si="4386"/>
        <v>0</v>
      </c>
      <c r="V40110" s="12">
        <f t="shared" si="4387"/>
        <v>-10.49</v>
      </c>
      <c r="W40110" s="12" t="str">
        <f t="shared" si="4388"/>
        <v>UNDERPAYMENT</v>
      </c>
    </row>
    <row r="40111" spans="10:23" x14ac:dyDescent="0.3">
      <c r="J40111" s="12">
        <f t="shared" si="4382"/>
        <v>0</v>
      </c>
      <c r="P40111" s="10" t="e">
        <f t="shared" si="4383"/>
        <v>#DIV/0!</v>
      </c>
      <c r="Q40111" s="10" t="e">
        <f t="shared" si="4384"/>
        <v>#DIV/0!</v>
      </c>
      <c r="T40111" s="12">
        <f t="shared" si="4385"/>
        <v>10.49</v>
      </c>
      <c r="U40111" s="12">
        <f t="shared" si="4386"/>
        <v>0</v>
      </c>
      <c r="V40111" s="12">
        <f t="shared" si="4387"/>
        <v>-10.49</v>
      </c>
      <c r="W40111" s="12" t="str">
        <f t="shared" si="4388"/>
        <v>UNDERPAYMENT</v>
      </c>
    </row>
    <row r="40112" spans="10:23" x14ac:dyDescent="0.3">
      <c r="J40112" s="12">
        <f t="shared" si="4382"/>
        <v>0</v>
      </c>
      <c r="P40112" s="10" t="e">
        <f t="shared" si="4383"/>
        <v>#DIV/0!</v>
      </c>
      <c r="Q40112" s="10" t="e">
        <f t="shared" si="4384"/>
        <v>#DIV/0!</v>
      </c>
      <c r="T40112" s="12">
        <f t="shared" si="4385"/>
        <v>10.49</v>
      </c>
      <c r="U40112" s="12">
        <f t="shared" si="4386"/>
        <v>0</v>
      </c>
      <c r="V40112" s="12">
        <f t="shared" si="4387"/>
        <v>-10.49</v>
      </c>
      <c r="W40112" s="12" t="str">
        <f t="shared" si="4388"/>
        <v>UNDERPAYMENT</v>
      </c>
    </row>
    <row r="40113" spans="10:23" x14ac:dyDescent="0.3">
      <c r="J40113" s="12">
        <f t="shared" si="4382"/>
        <v>0</v>
      </c>
      <c r="P40113" s="10" t="e">
        <f t="shared" si="4383"/>
        <v>#DIV/0!</v>
      </c>
      <c r="Q40113" s="10" t="e">
        <f t="shared" si="4384"/>
        <v>#DIV/0!</v>
      </c>
      <c r="T40113" s="12">
        <f t="shared" si="4385"/>
        <v>10.49</v>
      </c>
      <c r="U40113" s="12">
        <f t="shared" si="4386"/>
        <v>0</v>
      </c>
      <c r="V40113" s="12">
        <f t="shared" si="4387"/>
        <v>-10.49</v>
      </c>
      <c r="W40113" s="12" t="str">
        <f t="shared" si="4388"/>
        <v>UNDERPAYMENT</v>
      </c>
    </row>
    <row r="40114" spans="10:23" x14ac:dyDescent="0.3">
      <c r="J40114" s="12">
        <f t="shared" si="4382"/>
        <v>0</v>
      </c>
      <c r="P40114" s="10" t="e">
        <f t="shared" si="4383"/>
        <v>#DIV/0!</v>
      </c>
      <c r="Q40114" s="10" t="e">
        <f t="shared" si="4384"/>
        <v>#DIV/0!</v>
      </c>
      <c r="T40114" s="12">
        <f t="shared" si="4385"/>
        <v>10.49</v>
      </c>
      <c r="U40114" s="12">
        <f t="shared" si="4386"/>
        <v>0</v>
      </c>
      <c r="V40114" s="12">
        <f t="shared" si="4387"/>
        <v>-10.49</v>
      </c>
      <c r="W40114" s="12" t="str">
        <f t="shared" si="4388"/>
        <v>UNDERPAYMENT</v>
      </c>
    </row>
    <row r="40115" spans="10:23" x14ac:dyDescent="0.3">
      <c r="J40115" s="12">
        <f t="shared" si="4382"/>
        <v>0</v>
      </c>
      <c r="P40115" s="10" t="e">
        <f t="shared" si="4383"/>
        <v>#DIV/0!</v>
      </c>
      <c r="Q40115" s="10" t="e">
        <f t="shared" si="4384"/>
        <v>#DIV/0!</v>
      </c>
      <c r="T40115" s="12">
        <f t="shared" si="4385"/>
        <v>10.49</v>
      </c>
      <c r="U40115" s="12">
        <f t="shared" si="4386"/>
        <v>0</v>
      </c>
      <c r="V40115" s="12">
        <f t="shared" si="4387"/>
        <v>-10.49</v>
      </c>
      <c r="W40115" s="12" t="str">
        <f t="shared" si="4388"/>
        <v>UNDERPAYMENT</v>
      </c>
    </row>
    <row r="40116" spans="10:23" x14ac:dyDescent="0.3">
      <c r="J40116" s="12">
        <f t="shared" si="4382"/>
        <v>0</v>
      </c>
      <c r="P40116" s="10" t="e">
        <f t="shared" si="4383"/>
        <v>#DIV/0!</v>
      </c>
      <c r="Q40116" s="10" t="e">
        <f t="shared" si="4384"/>
        <v>#DIV/0!</v>
      </c>
      <c r="T40116" s="12">
        <f t="shared" si="4385"/>
        <v>10.49</v>
      </c>
      <c r="U40116" s="12">
        <f t="shared" si="4386"/>
        <v>0</v>
      </c>
      <c r="V40116" s="12">
        <f t="shared" si="4387"/>
        <v>-10.49</v>
      </c>
      <c r="W40116" s="12" t="str">
        <f t="shared" si="4388"/>
        <v>UNDERPAYMENT</v>
      </c>
    </row>
    <row r="40117" spans="10:23" x14ac:dyDescent="0.3">
      <c r="J40117" s="12">
        <f t="shared" si="4382"/>
        <v>0</v>
      </c>
      <c r="P40117" s="10" t="e">
        <f t="shared" si="4383"/>
        <v>#DIV/0!</v>
      </c>
      <c r="Q40117" s="10" t="e">
        <f t="shared" si="4384"/>
        <v>#DIV/0!</v>
      </c>
      <c r="T40117" s="12">
        <f t="shared" si="4385"/>
        <v>10.49</v>
      </c>
      <c r="U40117" s="12">
        <f t="shared" si="4386"/>
        <v>0</v>
      </c>
      <c r="V40117" s="12">
        <f t="shared" si="4387"/>
        <v>-10.49</v>
      </c>
      <c r="W40117" s="12" t="str">
        <f t="shared" si="4388"/>
        <v>UNDERPAYMENT</v>
      </c>
    </row>
    <row r="40118" spans="10:23" x14ac:dyDescent="0.3">
      <c r="J40118" s="12">
        <f t="shared" si="4382"/>
        <v>0</v>
      </c>
      <c r="P40118" s="10" t="e">
        <f t="shared" si="4383"/>
        <v>#DIV/0!</v>
      </c>
      <c r="Q40118" s="10" t="e">
        <f t="shared" si="4384"/>
        <v>#DIV/0!</v>
      </c>
      <c r="T40118" s="12">
        <f t="shared" si="4385"/>
        <v>10.49</v>
      </c>
      <c r="U40118" s="12">
        <f t="shared" si="4386"/>
        <v>0</v>
      </c>
      <c r="V40118" s="12">
        <f t="shared" si="4387"/>
        <v>-10.49</v>
      </c>
      <c r="W40118" s="12" t="str">
        <f t="shared" si="4388"/>
        <v>UNDERPAYMENT</v>
      </c>
    </row>
    <row r="40119" spans="10:23" x14ac:dyDescent="0.3">
      <c r="J40119" s="12">
        <f t="shared" si="4382"/>
        <v>0</v>
      </c>
      <c r="P40119" s="10" t="e">
        <f t="shared" si="4383"/>
        <v>#DIV/0!</v>
      </c>
      <c r="Q40119" s="10" t="e">
        <f t="shared" si="4384"/>
        <v>#DIV/0!</v>
      </c>
      <c r="T40119" s="12">
        <f t="shared" si="4385"/>
        <v>10.49</v>
      </c>
      <c r="U40119" s="12">
        <f t="shared" si="4386"/>
        <v>0</v>
      </c>
      <c r="V40119" s="12">
        <f t="shared" si="4387"/>
        <v>-10.49</v>
      </c>
      <c r="W40119" s="12" t="str">
        <f t="shared" si="4388"/>
        <v>UNDERPAYMENT</v>
      </c>
    </row>
    <row r="40120" spans="10:23" x14ac:dyDescent="0.3">
      <c r="J40120" s="12">
        <f t="shared" si="4382"/>
        <v>0</v>
      </c>
      <c r="P40120" s="10" t="e">
        <f t="shared" si="4383"/>
        <v>#DIV/0!</v>
      </c>
      <c r="Q40120" s="10" t="e">
        <f t="shared" si="4384"/>
        <v>#DIV/0!</v>
      </c>
      <c r="T40120" s="12">
        <f t="shared" si="4385"/>
        <v>10.49</v>
      </c>
      <c r="U40120" s="12">
        <f t="shared" si="4386"/>
        <v>0</v>
      </c>
      <c r="V40120" s="12">
        <f t="shared" si="4387"/>
        <v>-10.49</v>
      </c>
      <c r="W40120" s="12" t="str">
        <f t="shared" si="4388"/>
        <v>UNDERPAYMENT</v>
      </c>
    </row>
    <row r="40121" spans="10:23" x14ac:dyDescent="0.3">
      <c r="J40121" s="12">
        <f t="shared" si="4382"/>
        <v>0</v>
      </c>
      <c r="P40121" s="10" t="e">
        <f t="shared" si="4383"/>
        <v>#DIV/0!</v>
      </c>
      <c r="Q40121" s="10" t="e">
        <f t="shared" si="4384"/>
        <v>#DIV/0!</v>
      </c>
      <c r="T40121" s="12">
        <f t="shared" si="4385"/>
        <v>10.49</v>
      </c>
      <c r="U40121" s="12">
        <f t="shared" si="4386"/>
        <v>0</v>
      </c>
      <c r="V40121" s="12">
        <f t="shared" si="4387"/>
        <v>-10.49</v>
      </c>
      <c r="W40121" s="12" t="str">
        <f t="shared" si="4388"/>
        <v>UNDERPAYMENT</v>
      </c>
    </row>
    <row r="40122" spans="10:23" x14ac:dyDescent="0.3">
      <c r="J40122" s="12">
        <f t="shared" si="4382"/>
        <v>0</v>
      </c>
      <c r="P40122" s="10" t="e">
        <f t="shared" si="4383"/>
        <v>#DIV/0!</v>
      </c>
      <c r="Q40122" s="10" t="e">
        <f t="shared" si="4384"/>
        <v>#DIV/0!</v>
      </c>
      <c r="T40122" s="12">
        <f t="shared" si="4385"/>
        <v>10.49</v>
      </c>
      <c r="U40122" s="12">
        <f t="shared" si="4386"/>
        <v>0</v>
      </c>
      <c r="V40122" s="12">
        <f t="shared" si="4387"/>
        <v>-10.49</v>
      </c>
      <c r="W40122" s="12" t="str">
        <f t="shared" si="4388"/>
        <v>UNDERPAYMENT</v>
      </c>
    </row>
    <row r="40123" spans="10:23" x14ac:dyDescent="0.3">
      <c r="J40123" s="12">
        <f t="shared" si="4382"/>
        <v>0</v>
      </c>
      <c r="P40123" s="10" t="e">
        <f t="shared" si="4383"/>
        <v>#DIV/0!</v>
      </c>
      <c r="Q40123" s="10" t="e">
        <f t="shared" si="4384"/>
        <v>#DIV/0!</v>
      </c>
      <c r="T40123" s="12">
        <f t="shared" si="4385"/>
        <v>10.49</v>
      </c>
      <c r="U40123" s="12">
        <f t="shared" si="4386"/>
        <v>0</v>
      </c>
      <c r="V40123" s="12">
        <f t="shared" si="4387"/>
        <v>-10.49</v>
      </c>
      <c r="W40123" s="12" t="str">
        <f t="shared" si="4388"/>
        <v>UNDERPAYMENT</v>
      </c>
    </row>
    <row r="40124" spans="10:23" x14ac:dyDescent="0.3">
      <c r="J40124" s="12">
        <f t="shared" si="4382"/>
        <v>0</v>
      </c>
      <c r="P40124" s="10" t="e">
        <f t="shared" si="4383"/>
        <v>#DIV/0!</v>
      </c>
      <c r="Q40124" s="10" t="e">
        <f t="shared" si="4384"/>
        <v>#DIV/0!</v>
      </c>
      <c r="T40124" s="12">
        <f t="shared" si="4385"/>
        <v>10.49</v>
      </c>
      <c r="U40124" s="12">
        <f t="shared" si="4386"/>
        <v>0</v>
      </c>
      <c r="V40124" s="12">
        <f t="shared" si="4387"/>
        <v>-10.49</v>
      </c>
      <c r="W40124" s="12" t="str">
        <f t="shared" si="4388"/>
        <v>UNDERPAYMENT</v>
      </c>
    </row>
    <row r="40125" spans="10:23" x14ac:dyDescent="0.3">
      <c r="J40125" s="12">
        <f t="shared" si="4382"/>
        <v>0</v>
      </c>
      <c r="P40125" s="10" t="e">
        <f t="shared" si="4383"/>
        <v>#DIV/0!</v>
      </c>
      <c r="Q40125" s="10" t="e">
        <f t="shared" si="4384"/>
        <v>#DIV/0!</v>
      </c>
      <c r="T40125" s="12">
        <f t="shared" si="4385"/>
        <v>10.49</v>
      </c>
      <c r="U40125" s="12">
        <f t="shared" si="4386"/>
        <v>0</v>
      </c>
      <c r="V40125" s="12">
        <f t="shared" si="4387"/>
        <v>-10.49</v>
      </c>
      <c r="W40125" s="12" t="str">
        <f t="shared" si="4388"/>
        <v>UNDERPAYMENT</v>
      </c>
    </row>
    <row r="40126" spans="10:23" x14ac:dyDescent="0.3">
      <c r="J40126" s="12">
        <f t="shared" si="4382"/>
        <v>0</v>
      </c>
      <c r="P40126" s="10" t="e">
        <f t="shared" si="4383"/>
        <v>#DIV/0!</v>
      </c>
      <c r="Q40126" s="10" t="e">
        <f t="shared" si="4384"/>
        <v>#DIV/0!</v>
      </c>
      <c r="T40126" s="12">
        <f t="shared" si="4385"/>
        <v>10.49</v>
      </c>
      <c r="U40126" s="12">
        <f t="shared" si="4386"/>
        <v>0</v>
      </c>
      <c r="V40126" s="12">
        <f t="shared" si="4387"/>
        <v>-10.49</v>
      </c>
      <c r="W40126" s="12" t="str">
        <f t="shared" si="4388"/>
        <v>UNDERPAYMENT</v>
      </c>
    </row>
    <row r="40127" spans="10:23" x14ac:dyDescent="0.3">
      <c r="J40127" s="12">
        <f t="shared" si="4382"/>
        <v>0</v>
      </c>
      <c r="P40127" s="10" t="e">
        <f t="shared" si="4383"/>
        <v>#DIV/0!</v>
      </c>
      <c r="Q40127" s="10" t="e">
        <f t="shared" si="4384"/>
        <v>#DIV/0!</v>
      </c>
      <c r="T40127" s="12">
        <f t="shared" si="4385"/>
        <v>10.49</v>
      </c>
      <c r="U40127" s="12">
        <f t="shared" si="4386"/>
        <v>0</v>
      </c>
      <c r="V40127" s="12">
        <f t="shared" si="4387"/>
        <v>-10.49</v>
      </c>
      <c r="W40127" s="12" t="str">
        <f t="shared" si="4388"/>
        <v>UNDERPAYMENT</v>
      </c>
    </row>
    <row r="40128" spans="10:23" x14ac:dyDescent="0.3">
      <c r="J40128" s="12">
        <f t="shared" si="4382"/>
        <v>0</v>
      </c>
      <c r="P40128" s="10" t="e">
        <f t="shared" si="4383"/>
        <v>#DIV/0!</v>
      </c>
      <c r="Q40128" s="10" t="e">
        <f t="shared" si="4384"/>
        <v>#DIV/0!</v>
      </c>
      <c r="T40128" s="12">
        <f t="shared" si="4385"/>
        <v>10.49</v>
      </c>
      <c r="U40128" s="12">
        <f t="shared" si="4386"/>
        <v>0</v>
      </c>
      <c r="V40128" s="12">
        <f t="shared" si="4387"/>
        <v>-10.49</v>
      </c>
      <c r="W40128" s="12" t="str">
        <f t="shared" si="4388"/>
        <v>UNDERPAYMENT</v>
      </c>
    </row>
    <row r="40129" spans="10:23" x14ac:dyDescent="0.3">
      <c r="J40129" s="12">
        <f t="shared" si="4382"/>
        <v>0</v>
      </c>
      <c r="P40129" s="10" t="e">
        <f t="shared" si="4383"/>
        <v>#DIV/0!</v>
      </c>
      <c r="Q40129" s="10" t="e">
        <f t="shared" si="4384"/>
        <v>#DIV/0!</v>
      </c>
      <c r="T40129" s="12">
        <f t="shared" si="4385"/>
        <v>10.49</v>
      </c>
      <c r="U40129" s="12">
        <f t="shared" si="4386"/>
        <v>0</v>
      </c>
      <c r="V40129" s="12">
        <f t="shared" si="4387"/>
        <v>-10.49</v>
      </c>
      <c r="W40129" s="12" t="str">
        <f t="shared" si="4388"/>
        <v>UNDERPAYMENT</v>
      </c>
    </row>
    <row r="40130" spans="10:23" x14ac:dyDescent="0.3">
      <c r="J40130" s="12">
        <f t="shared" si="4382"/>
        <v>0</v>
      </c>
      <c r="P40130" s="10" t="e">
        <f t="shared" si="4383"/>
        <v>#DIV/0!</v>
      </c>
      <c r="Q40130" s="10" t="e">
        <f t="shared" si="4384"/>
        <v>#DIV/0!</v>
      </c>
      <c r="T40130" s="12">
        <f t="shared" si="4385"/>
        <v>10.49</v>
      </c>
      <c r="U40130" s="12">
        <f t="shared" si="4386"/>
        <v>0</v>
      </c>
      <c r="V40130" s="12">
        <f t="shared" si="4387"/>
        <v>-10.49</v>
      </c>
      <c r="W40130" s="12" t="str">
        <f t="shared" si="4388"/>
        <v>UNDERPAYMENT</v>
      </c>
    </row>
    <row r="40131" spans="10:23" x14ac:dyDescent="0.3">
      <c r="J40131" s="12">
        <f t="shared" si="4382"/>
        <v>0</v>
      </c>
      <c r="P40131" s="10" t="e">
        <f t="shared" si="4383"/>
        <v>#DIV/0!</v>
      </c>
      <c r="Q40131" s="10" t="e">
        <f t="shared" si="4384"/>
        <v>#DIV/0!</v>
      </c>
      <c r="T40131" s="12">
        <f t="shared" si="4385"/>
        <v>10.49</v>
      </c>
      <c r="U40131" s="12">
        <f t="shared" si="4386"/>
        <v>0</v>
      </c>
      <c r="V40131" s="12">
        <f t="shared" si="4387"/>
        <v>-10.49</v>
      </c>
      <c r="W40131" s="12" t="str">
        <f t="shared" si="4388"/>
        <v>UNDERPAYMENT</v>
      </c>
    </row>
    <row r="40132" spans="10:23" x14ac:dyDescent="0.3">
      <c r="J40132" s="12">
        <f t="shared" si="4382"/>
        <v>0</v>
      </c>
      <c r="P40132" s="10" t="e">
        <f t="shared" si="4383"/>
        <v>#DIV/0!</v>
      </c>
      <c r="Q40132" s="10" t="e">
        <f t="shared" si="4384"/>
        <v>#DIV/0!</v>
      </c>
      <c r="T40132" s="12">
        <f t="shared" si="4385"/>
        <v>10.49</v>
      </c>
      <c r="U40132" s="12">
        <f t="shared" si="4386"/>
        <v>0</v>
      </c>
      <c r="V40132" s="12">
        <f t="shared" si="4387"/>
        <v>-10.49</v>
      </c>
      <c r="W40132" s="12" t="str">
        <f t="shared" si="4388"/>
        <v>UNDERPAYMENT</v>
      </c>
    </row>
    <row r="40133" spans="10:23" x14ac:dyDescent="0.3">
      <c r="J40133" s="12">
        <f t="shared" si="4382"/>
        <v>0</v>
      </c>
      <c r="P40133" s="10" t="e">
        <f t="shared" si="4383"/>
        <v>#DIV/0!</v>
      </c>
      <c r="Q40133" s="10" t="e">
        <f t="shared" si="4384"/>
        <v>#DIV/0!</v>
      </c>
      <c r="T40133" s="12">
        <f t="shared" si="4385"/>
        <v>10.49</v>
      </c>
      <c r="U40133" s="12">
        <f t="shared" si="4386"/>
        <v>0</v>
      </c>
      <c r="V40133" s="12">
        <f t="shared" si="4387"/>
        <v>-10.49</v>
      </c>
      <c r="W40133" s="12" t="str">
        <f t="shared" si="4388"/>
        <v>UNDERPAYMENT</v>
      </c>
    </row>
    <row r="40134" spans="10:23" x14ac:dyDescent="0.3">
      <c r="J40134" s="12">
        <f t="shared" si="4382"/>
        <v>0</v>
      </c>
      <c r="P40134" s="10" t="e">
        <f t="shared" si="4383"/>
        <v>#DIV/0!</v>
      </c>
      <c r="Q40134" s="10" t="e">
        <f t="shared" si="4384"/>
        <v>#DIV/0!</v>
      </c>
      <c r="T40134" s="12">
        <f t="shared" si="4385"/>
        <v>10.49</v>
      </c>
      <c r="U40134" s="12">
        <f t="shared" si="4386"/>
        <v>0</v>
      </c>
      <c r="V40134" s="12">
        <f t="shared" si="4387"/>
        <v>-10.49</v>
      </c>
      <c r="W40134" s="12" t="str">
        <f t="shared" si="4388"/>
        <v>UNDERPAYMENT</v>
      </c>
    </row>
    <row r="40135" spans="10:23" x14ac:dyDescent="0.3">
      <c r="J40135" s="12">
        <f t="shared" si="4382"/>
        <v>0</v>
      </c>
      <c r="P40135" s="10" t="e">
        <f t="shared" si="4383"/>
        <v>#DIV/0!</v>
      </c>
      <c r="Q40135" s="10" t="e">
        <f t="shared" si="4384"/>
        <v>#DIV/0!</v>
      </c>
      <c r="T40135" s="12">
        <f t="shared" si="4385"/>
        <v>10.49</v>
      </c>
      <c r="U40135" s="12">
        <f t="shared" si="4386"/>
        <v>0</v>
      </c>
      <c r="V40135" s="12">
        <f t="shared" si="4387"/>
        <v>-10.49</v>
      </c>
      <c r="W40135" s="12" t="str">
        <f t="shared" si="4388"/>
        <v>UNDERPAYMENT</v>
      </c>
    </row>
    <row r="40136" spans="10:23" x14ac:dyDescent="0.3">
      <c r="J40136" s="12">
        <f t="shared" ref="J40136:J40199" si="4389">K40136+L40136</f>
        <v>0</v>
      </c>
      <c r="P40136" s="10" t="e">
        <f t="shared" ref="P40136:P40199" si="4390">((H40136*E40136)+(M40136-L40136)-(N40136*E40136))/(N40136*E40136)</f>
        <v>#DIV/0!</v>
      </c>
      <c r="Q40136" s="10" t="e">
        <f t="shared" ref="Q40136:Q40199" si="4391">((H40136*E40136)+(M40136-L40136)-(N40136*E40136))/(N40136*E40136)</f>
        <v>#DIV/0!</v>
      </c>
      <c r="T40136" s="12">
        <f t="shared" ref="T40136:T40199" si="4392">(N40136*E40136)+10.49</f>
        <v>10.49</v>
      </c>
      <c r="U40136" s="12">
        <f t="shared" ref="U40136:U40199" si="4393">(H40136*E40136)+K40136+M40136</f>
        <v>0</v>
      </c>
      <c r="V40136" s="12">
        <f t="shared" ref="V40136:V40199" si="4394">U40136-T40136</f>
        <v>-10.49</v>
      </c>
      <c r="W40136" s="12" t="str">
        <f t="shared" ref="W40136:W40199" si="4395">IF(V40136 &lt;= -0.01, "UNDERPAYMENT", "COMPLIANT")</f>
        <v>UNDERPAYMENT</v>
      </c>
    </row>
    <row r="40137" spans="10:23" x14ac:dyDescent="0.3">
      <c r="J40137" s="12">
        <f t="shared" si="4389"/>
        <v>0</v>
      </c>
      <c r="P40137" s="10" t="e">
        <f t="shared" si="4390"/>
        <v>#DIV/0!</v>
      </c>
      <c r="Q40137" s="10" t="e">
        <f t="shared" si="4391"/>
        <v>#DIV/0!</v>
      </c>
      <c r="T40137" s="12">
        <f t="shared" si="4392"/>
        <v>10.49</v>
      </c>
      <c r="U40137" s="12">
        <f t="shared" si="4393"/>
        <v>0</v>
      </c>
      <c r="V40137" s="12">
        <f t="shared" si="4394"/>
        <v>-10.49</v>
      </c>
      <c r="W40137" s="12" t="str">
        <f t="shared" si="4395"/>
        <v>UNDERPAYMENT</v>
      </c>
    </row>
    <row r="40138" spans="10:23" x14ac:dyDescent="0.3">
      <c r="J40138" s="12">
        <f t="shared" si="4389"/>
        <v>0</v>
      </c>
      <c r="P40138" s="10" t="e">
        <f t="shared" si="4390"/>
        <v>#DIV/0!</v>
      </c>
      <c r="Q40138" s="10" t="e">
        <f t="shared" si="4391"/>
        <v>#DIV/0!</v>
      </c>
      <c r="T40138" s="12">
        <f t="shared" si="4392"/>
        <v>10.49</v>
      </c>
      <c r="U40138" s="12">
        <f t="shared" si="4393"/>
        <v>0</v>
      </c>
      <c r="V40138" s="12">
        <f t="shared" si="4394"/>
        <v>-10.49</v>
      </c>
      <c r="W40138" s="12" t="str">
        <f t="shared" si="4395"/>
        <v>UNDERPAYMENT</v>
      </c>
    </row>
    <row r="40139" spans="10:23" x14ac:dyDescent="0.3">
      <c r="J40139" s="12">
        <f t="shared" si="4389"/>
        <v>0</v>
      </c>
      <c r="P40139" s="10" t="e">
        <f t="shared" si="4390"/>
        <v>#DIV/0!</v>
      </c>
      <c r="Q40139" s="10" t="e">
        <f t="shared" si="4391"/>
        <v>#DIV/0!</v>
      </c>
      <c r="T40139" s="12">
        <f t="shared" si="4392"/>
        <v>10.49</v>
      </c>
      <c r="U40139" s="12">
        <f t="shared" si="4393"/>
        <v>0</v>
      </c>
      <c r="V40139" s="12">
        <f t="shared" si="4394"/>
        <v>-10.49</v>
      </c>
      <c r="W40139" s="12" t="str">
        <f t="shared" si="4395"/>
        <v>UNDERPAYMENT</v>
      </c>
    </row>
    <row r="40140" spans="10:23" x14ac:dyDescent="0.3">
      <c r="J40140" s="12">
        <f t="shared" si="4389"/>
        <v>0</v>
      </c>
      <c r="P40140" s="10" t="e">
        <f t="shared" si="4390"/>
        <v>#DIV/0!</v>
      </c>
      <c r="Q40140" s="10" t="e">
        <f t="shared" si="4391"/>
        <v>#DIV/0!</v>
      </c>
      <c r="T40140" s="12">
        <f t="shared" si="4392"/>
        <v>10.49</v>
      </c>
      <c r="U40140" s="12">
        <f t="shared" si="4393"/>
        <v>0</v>
      </c>
      <c r="V40140" s="12">
        <f t="shared" si="4394"/>
        <v>-10.49</v>
      </c>
      <c r="W40140" s="12" t="str">
        <f t="shared" si="4395"/>
        <v>UNDERPAYMENT</v>
      </c>
    </row>
    <row r="40141" spans="10:23" x14ac:dyDescent="0.3">
      <c r="J40141" s="12">
        <f t="shared" si="4389"/>
        <v>0</v>
      </c>
      <c r="P40141" s="10" t="e">
        <f t="shared" si="4390"/>
        <v>#DIV/0!</v>
      </c>
      <c r="Q40141" s="10" t="e">
        <f t="shared" si="4391"/>
        <v>#DIV/0!</v>
      </c>
      <c r="T40141" s="12">
        <f t="shared" si="4392"/>
        <v>10.49</v>
      </c>
      <c r="U40141" s="12">
        <f t="shared" si="4393"/>
        <v>0</v>
      </c>
      <c r="V40141" s="12">
        <f t="shared" si="4394"/>
        <v>-10.49</v>
      </c>
      <c r="W40141" s="12" t="str">
        <f t="shared" si="4395"/>
        <v>UNDERPAYMENT</v>
      </c>
    </row>
    <row r="40142" spans="10:23" x14ac:dyDescent="0.3">
      <c r="J40142" s="12">
        <f t="shared" si="4389"/>
        <v>0</v>
      </c>
      <c r="P40142" s="10" t="e">
        <f t="shared" si="4390"/>
        <v>#DIV/0!</v>
      </c>
      <c r="Q40142" s="10" t="e">
        <f t="shared" si="4391"/>
        <v>#DIV/0!</v>
      </c>
      <c r="T40142" s="12">
        <f t="shared" si="4392"/>
        <v>10.49</v>
      </c>
      <c r="U40142" s="12">
        <f t="shared" si="4393"/>
        <v>0</v>
      </c>
      <c r="V40142" s="12">
        <f t="shared" si="4394"/>
        <v>-10.49</v>
      </c>
      <c r="W40142" s="12" t="str">
        <f t="shared" si="4395"/>
        <v>UNDERPAYMENT</v>
      </c>
    </row>
    <row r="40143" spans="10:23" x14ac:dyDescent="0.3">
      <c r="J40143" s="12">
        <f t="shared" si="4389"/>
        <v>0</v>
      </c>
      <c r="P40143" s="10" t="e">
        <f t="shared" si="4390"/>
        <v>#DIV/0!</v>
      </c>
      <c r="Q40143" s="10" t="e">
        <f t="shared" si="4391"/>
        <v>#DIV/0!</v>
      </c>
      <c r="T40143" s="12">
        <f t="shared" si="4392"/>
        <v>10.49</v>
      </c>
      <c r="U40143" s="12">
        <f t="shared" si="4393"/>
        <v>0</v>
      </c>
      <c r="V40143" s="12">
        <f t="shared" si="4394"/>
        <v>-10.49</v>
      </c>
      <c r="W40143" s="12" t="str">
        <f t="shared" si="4395"/>
        <v>UNDERPAYMENT</v>
      </c>
    </row>
    <row r="40144" spans="10:23" x14ac:dyDescent="0.3">
      <c r="J40144" s="12">
        <f t="shared" si="4389"/>
        <v>0</v>
      </c>
      <c r="P40144" s="10" t="e">
        <f t="shared" si="4390"/>
        <v>#DIV/0!</v>
      </c>
      <c r="Q40144" s="10" t="e">
        <f t="shared" si="4391"/>
        <v>#DIV/0!</v>
      </c>
      <c r="T40144" s="12">
        <f t="shared" si="4392"/>
        <v>10.49</v>
      </c>
      <c r="U40144" s="12">
        <f t="shared" si="4393"/>
        <v>0</v>
      </c>
      <c r="V40144" s="12">
        <f t="shared" si="4394"/>
        <v>-10.49</v>
      </c>
      <c r="W40144" s="12" t="str">
        <f t="shared" si="4395"/>
        <v>UNDERPAYMENT</v>
      </c>
    </row>
    <row r="40145" spans="10:23" x14ac:dyDescent="0.3">
      <c r="J40145" s="12">
        <f t="shared" si="4389"/>
        <v>0</v>
      </c>
      <c r="P40145" s="10" t="e">
        <f t="shared" si="4390"/>
        <v>#DIV/0!</v>
      </c>
      <c r="Q40145" s="10" t="e">
        <f t="shared" si="4391"/>
        <v>#DIV/0!</v>
      </c>
      <c r="T40145" s="12">
        <f t="shared" si="4392"/>
        <v>10.49</v>
      </c>
      <c r="U40145" s="12">
        <f t="shared" si="4393"/>
        <v>0</v>
      </c>
      <c r="V40145" s="12">
        <f t="shared" si="4394"/>
        <v>-10.49</v>
      </c>
      <c r="W40145" s="12" t="str">
        <f t="shared" si="4395"/>
        <v>UNDERPAYMENT</v>
      </c>
    </row>
    <row r="40146" spans="10:23" x14ac:dyDescent="0.3">
      <c r="J40146" s="12">
        <f t="shared" si="4389"/>
        <v>0</v>
      </c>
      <c r="P40146" s="10" t="e">
        <f t="shared" si="4390"/>
        <v>#DIV/0!</v>
      </c>
      <c r="Q40146" s="10" t="e">
        <f t="shared" si="4391"/>
        <v>#DIV/0!</v>
      </c>
      <c r="T40146" s="12">
        <f t="shared" si="4392"/>
        <v>10.49</v>
      </c>
      <c r="U40146" s="12">
        <f t="shared" si="4393"/>
        <v>0</v>
      </c>
      <c r="V40146" s="12">
        <f t="shared" si="4394"/>
        <v>-10.49</v>
      </c>
      <c r="W40146" s="12" t="str">
        <f t="shared" si="4395"/>
        <v>UNDERPAYMENT</v>
      </c>
    </row>
    <row r="40147" spans="10:23" x14ac:dyDescent="0.3">
      <c r="J40147" s="12">
        <f t="shared" si="4389"/>
        <v>0</v>
      </c>
      <c r="P40147" s="10" t="e">
        <f t="shared" si="4390"/>
        <v>#DIV/0!</v>
      </c>
      <c r="Q40147" s="10" t="e">
        <f t="shared" si="4391"/>
        <v>#DIV/0!</v>
      </c>
      <c r="T40147" s="12">
        <f t="shared" si="4392"/>
        <v>10.49</v>
      </c>
      <c r="U40147" s="12">
        <f t="shared" si="4393"/>
        <v>0</v>
      </c>
      <c r="V40147" s="12">
        <f t="shared" si="4394"/>
        <v>-10.49</v>
      </c>
      <c r="W40147" s="12" t="str">
        <f t="shared" si="4395"/>
        <v>UNDERPAYMENT</v>
      </c>
    </row>
    <row r="40148" spans="10:23" x14ac:dyDescent="0.3">
      <c r="J40148" s="12">
        <f t="shared" si="4389"/>
        <v>0</v>
      </c>
      <c r="P40148" s="10" t="e">
        <f t="shared" si="4390"/>
        <v>#DIV/0!</v>
      </c>
      <c r="Q40148" s="10" t="e">
        <f t="shared" si="4391"/>
        <v>#DIV/0!</v>
      </c>
      <c r="T40148" s="12">
        <f t="shared" si="4392"/>
        <v>10.49</v>
      </c>
      <c r="U40148" s="12">
        <f t="shared" si="4393"/>
        <v>0</v>
      </c>
      <c r="V40148" s="12">
        <f t="shared" si="4394"/>
        <v>-10.49</v>
      </c>
      <c r="W40148" s="12" t="str">
        <f t="shared" si="4395"/>
        <v>UNDERPAYMENT</v>
      </c>
    </row>
    <row r="40149" spans="10:23" x14ac:dyDescent="0.3">
      <c r="J40149" s="12">
        <f t="shared" si="4389"/>
        <v>0</v>
      </c>
      <c r="P40149" s="10" t="e">
        <f t="shared" si="4390"/>
        <v>#DIV/0!</v>
      </c>
      <c r="Q40149" s="10" t="e">
        <f t="shared" si="4391"/>
        <v>#DIV/0!</v>
      </c>
      <c r="T40149" s="12">
        <f t="shared" si="4392"/>
        <v>10.49</v>
      </c>
      <c r="U40149" s="12">
        <f t="shared" si="4393"/>
        <v>0</v>
      </c>
      <c r="V40149" s="12">
        <f t="shared" si="4394"/>
        <v>-10.49</v>
      </c>
      <c r="W40149" s="12" t="str">
        <f t="shared" si="4395"/>
        <v>UNDERPAYMENT</v>
      </c>
    </row>
    <row r="40150" spans="10:23" x14ac:dyDescent="0.3">
      <c r="J40150" s="12">
        <f t="shared" si="4389"/>
        <v>0</v>
      </c>
      <c r="P40150" s="10" t="e">
        <f t="shared" si="4390"/>
        <v>#DIV/0!</v>
      </c>
      <c r="Q40150" s="10" t="e">
        <f t="shared" si="4391"/>
        <v>#DIV/0!</v>
      </c>
      <c r="T40150" s="12">
        <f t="shared" si="4392"/>
        <v>10.49</v>
      </c>
      <c r="U40150" s="12">
        <f t="shared" si="4393"/>
        <v>0</v>
      </c>
      <c r="V40150" s="12">
        <f t="shared" si="4394"/>
        <v>-10.49</v>
      </c>
      <c r="W40150" s="12" t="str">
        <f t="shared" si="4395"/>
        <v>UNDERPAYMENT</v>
      </c>
    </row>
    <row r="40151" spans="10:23" x14ac:dyDescent="0.3">
      <c r="J40151" s="12">
        <f t="shared" si="4389"/>
        <v>0</v>
      </c>
      <c r="P40151" s="10" t="e">
        <f t="shared" si="4390"/>
        <v>#DIV/0!</v>
      </c>
      <c r="Q40151" s="10" t="e">
        <f t="shared" si="4391"/>
        <v>#DIV/0!</v>
      </c>
      <c r="T40151" s="12">
        <f t="shared" si="4392"/>
        <v>10.49</v>
      </c>
      <c r="U40151" s="12">
        <f t="shared" si="4393"/>
        <v>0</v>
      </c>
      <c r="V40151" s="12">
        <f t="shared" si="4394"/>
        <v>-10.49</v>
      </c>
      <c r="W40151" s="12" t="str">
        <f t="shared" si="4395"/>
        <v>UNDERPAYMENT</v>
      </c>
    </row>
    <row r="40152" spans="10:23" x14ac:dyDescent="0.3">
      <c r="J40152" s="12">
        <f t="shared" si="4389"/>
        <v>0</v>
      </c>
      <c r="P40152" s="10" t="e">
        <f t="shared" si="4390"/>
        <v>#DIV/0!</v>
      </c>
      <c r="Q40152" s="10" t="e">
        <f t="shared" si="4391"/>
        <v>#DIV/0!</v>
      </c>
      <c r="T40152" s="12">
        <f t="shared" si="4392"/>
        <v>10.49</v>
      </c>
      <c r="U40152" s="12">
        <f t="shared" si="4393"/>
        <v>0</v>
      </c>
      <c r="V40152" s="12">
        <f t="shared" si="4394"/>
        <v>-10.49</v>
      </c>
      <c r="W40152" s="12" t="str">
        <f t="shared" si="4395"/>
        <v>UNDERPAYMENT</v>
      </c>
    </row>
    <row r="40153" spans="10:23" x14ac:dyDescent="0.3">
      <c r="J40153" s="12">
        <f t="shared" si="4389"/>
        <v>0</v>
      </c>
      <c r="P40153" s="10" t="e">
        <f t="shared" si="4390"/>
        <v>#DIV/0!</v>
      </c>
      <c r="Q40153" s="10" t="e">
        <f t="shared" si="4391"/>
        <v>#DIV/0!</v>
      </c>
      <c r="T40153" s="12">
        <f t="shared" si="4392"/>
        <v>10.49</v>
      </c>
      <c r="U40153" s="12">
        <f t="shared" si="4393"/>
        <v>0</v>
      </c>
      <c r="V40153" s="12">
        <f t="shared" si="4394"/>
        <v>-10.49</v>
      </c>
      <c r="W40153" s="12" t="str">
        <f t="shared" si="4395"/>
        <v>UNDERPAYMENT</v>
      </c>
    </row>
    <row r="40154" spans="10:23" x14ac:dyDescent="0.3">
      <c r="J40154" s="12">
        <f t="shared" si="4389"/>
        <v>0</v>
      </c>
      <c r="P40154" s="10" t="e">
        <f t="shared" si="4390"/>
        <v>#DIV/0!</v>
      </c>
      <c r="Q40154" s="10" t="e">
        <f t="shared" si="4391"/>
        <v>#DIV/0!</v>
      </c>
      <c r="T40154" s="12">
        <f t="shared" si="4392"/>
        <v>10.49</v>
      </c>
      <c r="U40154" s="12">
        <f t="shared" si="4393"/>
        <v>0</v>
      </c>
      <c r="V40154" s="12">
        <f t="shared" si="4394"/>
        <v>-10.49</v>
      </c>
      <c r="W40154" s="12" t="str">
        <f t="shared" si="4395"/>
        <v>UNDERPAYMENT</v>
      </c>
    </row>
    <row r="40155" spans="10:23" x14ac:dyDescent="0.3">
      <c r="J40155" s="12">
        <f t="shared" si="4389"/>
        <v>0</v>
      </c>
      <c r="P40155" s="10" t="e">
        <f t="shared" si="4390"/>
        <v>#DIV/0!</v>
      </c>
      <c r="Q40155" s="10" t="e">
        <f t="shared" si="4391"/>
        <v>#DIV/0!</v>
      </c>
      <c r="T40155" s="12">
        <f t="shared" si="4392"/>
        <v>10.49</v>
      </c>
      <c r="U40155" s="12">
        <f t="shared" si="4393"/>
        <v>0</v>
      </c>
      <c r="V40155" s="12">
        <f t="shared" si="4394"/>
        <v>-10.49</v>
      </c>
      <c r="W40155" s="12" t="str">
        <f t="shared" si="4395"/>
        <v>UNDERPAYMENT</v>
      </c>
    </row>
    <row r="40156" spans="10:23" x14ac:dyDescent="0.3">
      <c r="J40156" s="12">
        <f t="shared" si="4389"/>
        <v>0</v>
      </c>
      <c r="P40156" s="10" t="e">
        <f t="shared" si="4390"/>
        <v>#DIV/0!</v>
      </c>
      <c r="Q40156" s="10" t="e">
        <f t="shared" si="4391"/>
        <v>#DIV/0!</v>
      </c>
      <c r="T40156" s="12">
        <f t="shared" si="4392"/>
        <v>10.49</v>
      </c>
      <c r="U40156" s="12">
        <f t="shared" si="4393"/>
        <v>0</v>
      </c>
      <c r="V40156" s="12">
        <f t="shared" si="4394"/>
        <v>-10.49</v>
      </c>
      <c r="W40156" s="12" t="str">
        <f t="shared" si="4395"/>
        <v>UNDERPAYMENT</v>
      </c>
    </row>
    <row r="40157" spans="10:23" x14ac:dyDescent="0.3">
      <c r="J40157" s="12">
        <f t="shared" si="4389"/>
        <v>0</v>
      </c>
      <c r="P40157" s="10" t="e">
        <f t="shared" si="4390"/>
        <v>#DIV/0!</v>
      </c>
      <c r="Q40157" s="10" t="e">
        <f t="shared" si="4391"/>
        <v>#DIV/0!</v>
      </c>
      <c r="T40157" s="12">
        <f t="shared" si="4392"/>
        <v>10.49</v>
      </c>
      <c r="U40157" s="12">
        <f t="shared" si="4393"/>
        <v>0</v>
      </c>
      <c r="V40157" s="12">
        <f t="shared" si="4394"/>
        <v>-10.49</v>
      </c>
      <c r="W40157" s="12" t="str">
        <f t="shared" si="4395"/>
        <v>UNDERPAYMENT</v>
      </c>
    </row>
    <row r="40158" spans="10:23" x14ac:dyDescent="0.3">
      <c r="J40158" s="12">
        <f t="shared" si="4389"/>
        <v>0</v>
      </c>
      <c r="P40158" s="10" t="e">
        <f t="shared" si="4390"/>
        <v>#DIV/0!</v>
      </c>
      <c r="Q40158" s="10" t="e">
        <f t="shared" si="4391"/>
        <v>#DIV/0!</v>
      </c>
      <c r="T40158" s="12">
        <f t="shared" si="4392"/>
        <v>10.49</v>
      </c>
      <c r="U40158" s="12">
        <f t="shared" si="4393"/>
        <v>0</v>
      </c>
      <c r="V40158" s="12">
        <f t="shared" si="4394"/>
        <v>-10.49</v>
      </c>
      <c r="W40158" s="12" t="str">
        <f t="shared" si="4395"/>
        <v>UNDERPAYMENT</v>
      </c>
    </row>
    <row r="40159" spans="10:23" x14ac:dyDescent="0.3">
      <c r="J40159" s="12">
        <f t="shared" si="4389"/>
        <v>0</v>
      </c>
      <c r="P40159" s="10" t="e">
        <f t="shared" si="4390"/>
        <v>#DIV/0!</v>
      </c>
      <c r="Q40159" s="10" t="e">
        <f t="shared" si="4391"/>
        <v>#DIV/0!</v>
      </c>
      <c r="T40159" s="12">
        <f t="shared" si="4392"/>
        <v>10.49</v>
      </c>
      <c r="U40159" s="12">
        <f t="shared" si="4393"/>
        <v>0</v>
      </c>
      <c r="V40159" s="12">
        <f t="shared" si="4394"/>
        <v>-10.49</v>
      </c>
      <c r="W40159" s="12" t="str">
        <f t="shared" si="4395"/>
        <v>UNDERPAYMENT</v>
      </c>
    </row>
    <row r="40160" spans="10:23" x14ac:dyDescent="0.3">
      <c r="J40160" s="12">
        <f t="shared" si="4389"/>
        <v>0</v>
      </c>
      <c r="P40160" s="10" t="e">
        <f t="shared" si="4390"/>
        <v>#DIV/0!</v>
      </c>
      <c r="Q40160" s="10" t="e">
        <f t="shared" si="4391"/>
        <v>#DIV/0!</v>
      </c>
      <c r="T40160" s="12">
        <f t="shared" si="4392"/>
        <v>10.49</v>
      </c>
      <c r="U40160" s="12">
        <f t="shared" si="4393"/>
        <v>0</v>
      </c>
      <c r="V40160" s="12">
        <f t="shared" si="4394"/>
        <v>-10.49</v>
      </c>
      <c r="W40160" s="12" t="str">
        <f t="shared" si="4395"/>
        <v>UNDERPAYMENT</v>
      </c>
    </row>
    <row r="40161" spans="10:23" x14ac:dyDescent="0.3">
      <c r="J40161" s="12">
        <f t="shared" si="4389"/>
        <v>0</v>
      </c>
      <c r="P40161" s="10" t="e">
        <f t="shared" si="4390"/>
        <v>#DIV/0!</v>
      </c>
      <c r="Q40161" s="10" t="e">
        <f t="shared" si="4391"/>
        <v>#DIV/0!</v>
      </c>
      <c r="T40161" s="12">
        <f t="shared" si="4392"/>
        <v>10.49</v>
      </c>
      <c r="U40161" s="12">
        <f t="shared" si="4393"/>
        <v>0</v>
      </c>
      <c r="V40161" s="12">
        <f t="shared" si="4394"/>
        <v>-10.49</v>
      </c>
      <c r="W40161" s="12" t="str">
        <f t="shared" si="4395"/>
        <v>UNDERPAYMENT</v>
      </c>
    </row>
    <row r="40162" spans="10:23" x14ac:dyDescent="0.3">
      <c r="J40162" s="12">
        <f t="shared" si="4389"/>
        <v>0</v>
      </c>
      <c r="P40162" s="10" t="e">
        <f t="shared" si="4390"/>
        <v>#DIV/0!</v>
      </c>
      <c r="Q40162" s="10" t="e">
        <f t="shared" si="4391"/>
        <v>#DIV/0!</v>
      </c>
      <c r="T40162" s="12">
        <f t="shared" si="4392"/>
        <v>10.49</v>
      </c>
      <c r="U40162" s="12">
        <f t="shared" si="4393"/>
        <v>0</v>
      </c>
      <c r="V40162" s="12">
        <f t="shared" si="4394"/>
        <v>-10.49</v>
      </c>
      <c r="W40162" s="12" t="str">
        <f t="shared" si="4395"/>
        <v>UNDERPAYMENT</v>
      </c>
    </row>
    <row r="40163" spans="10:23" x14ac:dyDescent="0.3">
      <c r="J40163" s="12">
        <f t="shared" si="4389"/>
        <v>0</v>
      </c>
      <c r="P40163" s="10" t="e">
        <f t="shared" si="4390"/>
        <v>#DIV/0!</v>
      </c>
      <c r="Q40163" s="10" t="e">
        <f t="shared" si="4391"/>
        <v>#DIV/0!</v>
      </c>
      <c r="T40163" s="12">
        <f t="shared" si="4392"/>
        <v>10.49</v>
      </c>
      <c r="U40163" s="12">
        <f t="shared" si="4393"/>
        <v>0</v>
      </c>
      <c r="V40163" s="12">
        <f t="shared" si="4394"/>
        <v>-10.49</v>
      </c>
      <c r="W40163" s="12" t="str">
        <f t="shared" si="4395"/>
        <v>UNDERPAYMENT</v>
      </c>
    </row>
    <row r="40164" spans="10:23" x14ac:dyDescent="0.3">
      <c r="J40164" s="12">
        <f t="shared" si="4389"/>
        <v>0</v>
      </c>
      <c r="P40164" s="10" t="e">
        <f t="shared" si="4390"/>
        <v>#DIV/0!</v>
      </c>
      <c r="Q40164" s="10" t="e">
        <f t="shared" si="4391"/>
        <v>#DIV/0!</v>
      </c>
      <c r="T40164" s="12">
        <f t="shared" si="4392"/>
        <v>10.49</v>
      </c>
      <c r="U40164" s="12">
        <f t="shared" si="4393"/>
        <v>0</v>
      </c>
      <c r="V40164" s="12">
        <f t="shared" si="4394"/>
        <v>-10.49</v>
      </c>
      <c r="W40164" s="12" t="str">
        <f t="shared" si="4395"/>
        <v>UNDERPAYMENT</v>
      </c>
    </row>
    <row r="40165" spans="10:23" x14ac:dyDescent="0.3">
      <c r="J40165" s="12">
        <f t="shared" si="4389"/>
        <v>0</v>
      </c>
      <c r="P40165" s="10" t="e">
        <f t="shared" si="4390"/>
        <v>#DIV/0!</v>
      </c>
      <c r="Q40165" s="10" t="e">
        <f t="shared" si="4391"/>
        <v>#DIV/0!</v>
      </c>
      <c r="T40165" s="12">
        <f t="shared" si="4392"/>
        <v>10.49</v>
      </c>
      <c r="U40165" s="12">
        <f t="shared" si="4393"/>
        <v>0</v>
      </c>
      <c r="V40165" s="12">
        <f t="shared" si="4394"/>
        <v>-10.49</v>
      </c>
      <c r="W40165" s="12" t="str">
        <f t="shared" si="4395"/>
        <v>UNDERPAYMENT</v>
      </c>
    </row>
    <row r="40166" spans="10:23" x14ac:dyDescent="0.3">
      <c r="J40166" s="12">
        <f t="shared" si="4389"/>
        <v>0</v>
      </c>
      <c r="P40166" s="10" t="e">
        <f t="shared" si="4390"/>
        <v>#DIV/0!</v>
      </c>
      <c r="Q40166" s="10" t="e">
        <f t="shared" si="4391"/>
        <v>#DIV/0!</v>
      </c>
      <c r="T40166" s="12">
        <f t="shared" si="4392"/>
        <v>10.49</v>
      </c>
      <c r="U40166" s="12">
        <f t="shared" si="4393"/>
        <v>0</v>
      </c>
      <c r="V40166" s="12">
        <f t="shared" si="4394"/>
        <v>-10.49</v>
      </c>
      <c r="W40166" s="12" t="str">
        <f t="shared" si="4395"/>
        <v>UNDERPAYMENT</v>
      </c>
    </row>
    <row r="40167" spans="10:23" x14ac:dyDescent="0.3">
      <c r="J40167" s="12">
        <f t="shared" si="4389"/>
        <v>0</v>
      </c>
      <c r="P40167" s="10" t="e">
        <f t="shared" si="4390"/>
        <v>#DIV/0!</v>
      </c>
      <c r="Q40167" s="10" t="e">
        <f t="shared" si="4391"/>
        <v>#DIV/0!</v>
      </c>
      <c r="T40167" s="12">
        <f t="shared" si="4392"/>
        <v>10.49</v>
      </c>
      <c r="U40167" s="12">
        <f t="shared" si="4393"/>
        <v>0</v>
      </c>
      <c r="V40167" s="12">
        <f t="shared" si="4394"/>
        <v>-10.49</v>
      </c>
      <c r="W40167" s="12" t="str">
        <f t="shared" si="4395"/>
        <v>UNDERPAYMENT</v>
      </c>
    </row>
    <row r="40168" spans="10:23" x14ac:dyDescent="0.3">
      <c r="J40168" s="12">
        <f t="shared" si="4389"/>
        <v>0</v>
      </c>
      <c r="P40168" s="10" t="e">
        <f t="shared" si="4390"/>
        <v>#DIV/0!</v>
      </c>
      <c r="Q40168" s="10" t="e">
        <f t="shared" si="4391"/>
        <v>#DIV/0!</v>
      </c>
      <c r="T40168" s="12">
        <f t="shared" si="4392"/>
        <v>10.49</v>
      </c>
      <c r="U40168" s="12">
        <f t="shared" si="4393"/>
        <v>0</v>
      </c>
      <c r="V40168" s="12">
        <f t="shared" si="4394"/>
        <v>-10.49</v>
      </c>
      <c r="W40168" s="12" t="str">
        <f t="shared" si="4395"/>
        <v>UNDERPAYMENT</v>
      </c>
    </row>
    <row r="40169" spans="10:23" x14ac:dyDescent="0.3">
      <c r="J40169" s="12">
        <f t="shared" si="4389"/>
        <v>0</v>
      </c>
      <c r="P40169" s="10" t="e">
        <f t="shared" si="4390"/>
        <v>#DIV/0!</v>
      </c>
      <c r="Q40169" s="10" t="e">
        <f t="shared" si="4391"/>
        <v>#DIV/0!</v>
      </c>
      <c r="T40169" s="12">
        <f t="shared" si="4392"/>
        <v>10.49</v>
      </c>
      <c r="U40169" s="12">
        <f t="shared" si="4393"/>
        <v>0</v>
      </c>
      <c r="V40169" s="12">
        <f t="shared" si="4394"/>
        <v>-10.49</v>
      </c>
      <c r="W40169" s="12" t="str">
        <f t="shared" si="4395"/>
        <v>UNDERPAYMENT</v>
      </c>
    </row>
    <row r="40170" spans="10:23" x14ac:dyDescent="0.3">
      <c r="J40170" s="12">
        <f t="shared" si="4389"/>
        <v>0</v>
      </c>
      <c r="P40170" s="10" t="e">
        <f t="shared" si="4390"/>
        <v>#DIV/0!</v>
      </c>
      <c r="Q40170" s="10" t="e">
        <f t="shared" si="4391"/>
        <v>#DIV/0!</v>
      </c>
      <c r="T40170" s="12">
        <f t="shared" si="4392"/>
        <v>10.49</v>
      </c>
      <c r="U40170" s="12">
        <f t="shared" si="4393"/>
        <v>0</v>
      </c>
      <c r="V40170" s="12">
        <f t="shared" si="4394"/>
        <v>-10.49</v>
      </c>
      <c r="W40170" s="12" t="str">
        <f t="shared" si="4395"/>
        <v>UNDERPAYMENT</v>
      </c>
    </row>
    <row r="40171" spans="10:23" x14ac:dyDescent="0.3">
      <c r="J40171" s="12">
        <f t="shared" si="4389"/>
        <v>0</v>
      </c>
      <c r="P40171" s="10" t="e">
        <f t="shared" si="4390"/>
        <v>#DIV/0!</v>
      </c>
      <c r="Q40171" s="10" t="e">
        <f t="shared" si="4391"/>
        <v>#DIV/0!</v>
      </c>
      <c r="T40171" s="12">
        <f t="shared" si="4392"/>
        <v>10.49</v>
      </c>
      <c r="U40171" s="12">
        <f t="shared" si="4393"/>
        <v>0</v>
      </c>
      <c r="V40171" s="12">
        <f t="shared" si="4394"/>
        <v>-10.49</v>
      </c>
      <c r="W40171" s="12" t="str">
        <f t="shared" si="4395"/>
        <v>UNDERPAYMENT</v>
      </c>
    </row>
    <row r="40172" spans="10:23" x14ac:dyDescent="0.3">
      <c r="J40172" s="12">
        <f t="shared" si="4389"/>
        <v>0</v>
      </c>
      <c r="P40172" s="10" t="e">
        <f t="shared" si="4390"/>
        <v>#DIV/0!</v>
      </c>
      <c r="Q40172" s="10" t="e">
        <f t="shared" si="4391"/>
        <v>#DIV/0!</v>
      </c>
      <c r="T40172" s="12">
        <f t="shared" si="4392"/>
        <v>10.49</v>
      </c>
      <c r="U40172" s="12">
        <f t="shared" si="4393"/>
        <v>0</v>
      </c>
      <c r="V40172" s="12">
        <f t="shared" si="4394"/>
        <v>-10.49</v>
      </c>
      <c r="W40172" s="12" t="str">
        <f t="shared" si="4395"/>
        <v>UNDERPAYMENT</v>
      </c>
    </row>
    <row r="40173" spans="10:23" x14ac:dyDescent="0.3">
      <c r="J40173" s="12">
        <f t="shared" si="4389"/>
        <v>0</v>
      </c>
      <c r="P40173" s="10" t="e">
        <f t="shared" si="4390"/>
        <v>#DIV/0!</v>
      </c>
      <c r="Q40173" s="10" t="e">
        <f t="shared" si="4391"/>
        <v>#DIV/0!</v>
      </c>
      <c r="T40173" s="12">
        <f t="shared" si="4392"/>
        <v>10.49</v>
      </c>
      <c r="U40173" s="12">
        <f t="shared" si="4393"/>
        <v>0</v>
      </c>
      <c r="V40173" s="12">
        <f t="shared" si="4394"/>
        <v>-10.49</v>
      </c>
      <c r="W40173" s="12" t="str">
        <f t="shared" si="4395"/>
        <v>UNDERPAYMENT</v>
      </c>
    </row>
    <row r="40174" spans="10:23" x14ac:dyDescent="0.3">
      <c r="J40174" s="12">
        <f t="shared" si="4389"/>
        <v>0</v>
      </c>
      <c r="P40174" s="10" t="e">
        <f t="shared" si="4390"/>
        <v>#DIV/0!</v>
      </c>
      <c r="Q40174" s="10" t="e">
        <f t="shared" si="4391"/>
        <v>#DIV/0!</v>
      </c>
      <c r="T40174" s="12">
        <f t="shared" si="4392"/>
        <v>10.49</v>
      </c>
      <c r="U40174" s="12">
        <f t="shared" si="4393"/>
        <v>0</v>
      </c>
      <c r="V40174" s="12">
        <f t="shared" si="4394"/>
        <v>-10.49</v>
      </c>
      <c r="W40174" s="12" t="str">
        <f t="shared" si="4395"/>
        <v>UNDERPAYMENT</v>
      </c>
    </row>
    <row r="40175" spans="10:23" x14ac:dyDescent="0.3">
      <c r="J40175" s="12">
        <f t="shared" si="4389"/>
        <v>0</v>
      </c>
      <c r="P40175" s="10" t="e">
        <f t="shared" si="4390"/>
        <v>#DIV/0!</v>
      </c>
      <c r="Q40175" s="10" t="e">
        <f t="shared" si="4391"/>
        <v>#DIV/0!</v>
      </c>
      <c r="T40175" s="12">
        <f t="shared" si="4392"/>
        <v>10.49</v>
      </c>
      <c r="U40175" s="12">
        <f t="shared" si="4393"/>
        <v>0</v>
      </c>
      <c r="V40175" s="12">
        <f t="shared" si="4394"/>
        <v>-10.49</v>
      </c>
      <c r="W40175" s="12" t="str">
        <f t="shared" si="4395"/>
        <v>UNDERPAYMENT</v>
      </c>
    </row>
    <row r="40176" spans="10:23" x14ac:dyDescent="0.3">
      <c r="J40176" s="12">
        <f t="shared" si="4389"/>
        <v>0</v>
      </c>
      <c r="P40176" s="10" t="e">
        <f t="shared" si="4390"/>
        <v>#DIV/0!</v>
      </c>
      <c r="Q40176" s="10" t="e">
        <f t="shared" si="4391"/>
        <v>#DIV/0!</v>
      </c>
      <c r="T40176" s="12">
        <f t="shared" si="4392"/>
        <v>10.49</v>
      </c>
      <c r="U40176" s="12">
        <f t="shared" si="4393"/>
        <v>0</v>
      </c>
      <c r="V40176" s="12">
        <f t="shared" si="4394"/>
        <v>-10.49</v>
      </c>
      <c r="W40176" s="12" t="str">
        <f t="shared" si="4395"/>
        <v>UNDERPAYMENT</v>
      </c>
    </row>
    <row r="40177" spans="10:23" x14ac:dyDescent="0.3">
      <c r="J40177" s="12">
        <f t="shared" si="4389"/>
        <v>0</v>
      </c>
      <c r="P40177" s="10" t="e">
        <f t="shared" si="4390"/>
        <v>#DIV/0!</v>
      </c>
      <c r="Q40177" s="10" t="e">
        <f t="shared" si="4391"/>
        <v>#DIV/0!</v>
      </c>
      <c r="T40177" s="12">
        <f t="shared" si="4392"/>
        <v>10.49</v>
      </c>
      <c r="U40177" s="12">
        <f t="shared" si="4393"/>
        <v>0</v>
      </c>
      <c r="V40177" s="12">
        <f t="shared" si="4394"/>
        <v>-10.49</v>
      </c>
      <c r="W40177" s="12" t="str">
        <f t="shared" si="4395"/>
        <v>UNDERPAYMENT</v>
      </c>
    </row>
    <row r="40178" spans="10:23" x14ac:dyDescent="0.3">
      <c r="J40178" s="12">
        <f t="shared" si="4389"/>
        <v>0</v>
      </c>
      <c r="P40178" s="10" t="e">
        <f t="shared" si="4390"/>
        <v>#DIV/0!</v>
      </c>
      <c r="Q40178" s="10" t="e">
        <f t="shared" si="4391"/>
        <v>#DIV/0!</v>
      </c>
      <c r="T40178" s="12">
        <f t="shared" si="4392"/>
        <v>10.49</v>
      </c>
      <c r="U40178" s="12">
        <f t="shared" si="4393"/>
        <v>0</v>
      </c>
      <c r="V40178" s="12">
        <f t="shared" si="4394"/>
        <v>-10.49</v>
      </c>
      <c r="W40178" s="12" t="str">
        <f t="shared" si="4395"/>
        <v>UNDERPAYMENT</v>
      </c>
    </row>
    <row r="40179" spans="10:23" x14ac:dyDescent="0.3">
      <c r="J40179" s="12">
        <f t="shared" si="4389"/>
        <v>0</v>
      </c>
      <c r="P40179" s="10" t="e">
        <f t="shared" si="4390"/>
        <v>#DIV/0!</v>
      </c>
      <c r="Q40179" s="10" t="e">
        <f t="shared" si="4391"/>
        <v>#DIV/0!</v>
      </c>
      <c r="T40179" s="12">
        <f t="shared" si="4392"/>
        <v>10.49</v>
      </c>
      <c r="U40179" s="12">
        <f t="shared" si="4393"/>
        <v>0</v>
      </c>
      <c r="V40179" s="12">
        <f t="shared" si="4394"/>
        <v>-10.49</v>
      </c>
      <c r="W40179" s="12" t="str">
        <f t="shared" si="4395"/>
        <v>UNDERPAYMENT</v>
      </c>
    </row>
    <row r="40180" spans="10:23" x14ac:dyDescent="0.3">
      <c r="J40180" s="12">
        <f t="shared" si="4389"/>
        <v>0</v>
      </c>
      <c r="P40180" s="10" t="e">
        <f t="shared" si="4390"/>
        <v>#DIV/0!</v>
      </c>
      <c r="Q40180" s="10" t="e">
        <f t="shared" si="4391"/>
        <v>#DIV/0!</v>
      </c>
      <c r="T40180" s="12">
        <f t="shared" si="4392"/>
        <v>10.49</v>
      </c>
      <c r="U40180" s="12">
        <f t="shared" si="4393"/>
        <v>0</v>
      </c>
      <c r="V40180" s="12">
        <f t="shared" si="4394"/>
        <v>-10.49</v>
      </c>
      <c r="W40180" s="12" t="str">
        <f t="shared" si="4395"/>
        <v>UNDERPAYMENT</v>
      </c>
    </row>
    <row r="40181" spans="10:23" x14ac:dyDescent="0.3">
      <c r="J40181" s="12">
        <f t="shared" si="4389"/>
        <v>0</v>
      </c>
      <c r="P40181" s="10" t="e">
        <f t="shared" si="4390"/>
        <v>#DIV/0!</v>
      </c>
      <c r="Q40181" s="10" t="e">
        <f t="shared" si="4391"/>
        <v>#DIV/0!</v>
      </c>
      <c r="T40181" s="12">
        <f t="shared" si="4392"/>
        <v>10.49</v>
      </c>
      <c r="U40181" s="12">
        <f t="shared" si="4393"/>
        <v>0</v>
      </c>
      <c r="V40181" s="12">
        <f t="shared" si="4394"/>
        <v>-10.49</v>
      </c>
      <c r="W40181" s="12" t="str">
        <f t="shared" si="4395"/>
        <v>UNDERPAYMENT</v>
      </c>
    </row>
    <row r="40182" spans="10:23" x14ac:dyDescent="0.3">
      <c r="J40182" s="12">
        <f t="shared" si="4389"/>
        <v>0</v>
      </c>
      <c r="P40182" s="10" t="e">
        <f t="shared" si="4390"/>
        <v>#DIV/0!</v>
      </c>
      <c r="Q40182" s="10" t="e">
        <f t="shared" si="4391"/>
        <v>#DIV/0!</v>
      </c>
      <c r="T40182" s="12">
        <f t="shared" si="4392"/>
        <v>10.49</v>
      </c>
      <c r="U40182" s="12">
        <f t="shared" si="4393"/>
        <v>0</v>
      </c>
      <c r="V40182" s="12">
        <f t="shared" si="4394"/>
        <v>-10.49</v>
      </c>
      <c r="W40182" s="12" t="str">
        <f t="shared" si="4395"/>
        <v>UNDERPAYMENT</v>
      </c>
    </row>
    <row r="40183" spans="10:23" x14ac:dyDescent="0.3">
      <c r="J40183" s="12">
        <f t="shared" si="4389"/>
        <v>0</v>
      </c>
      <c r="P40183" s="10" t="e">
        <f t="shared" si="4390"/>
        <v>#DIV/0!</v>
      </c>
      <c r="Q40183" s="10" t="e">
        <f t="shared" si="4391"/>
        <v>#DIV/0!</v>
      </c>
      <c r="T40183" s="12">
        <f t="shared" si="4392"/>
        <v>10.49</v>
      </c>
      <c r="U40183" s="12">
        <f t="shared" si="4393"/>
        <v>0</v>
      </c>
      <c r="V40183" s="12">
        <f t="shared" si="4394"/>
        <v>-10.49</v>
      </c>
      <c r="W40183" s="12" t="str">
        <f t="shared" si="4395"/>
        <v>UNDERPAYMENT</v>
      </c>
    </row>
    <row r="40184" spans="10:23" x14ac:dyDescent="0.3">
      <c r="J40184" s="12">
        <f t="shared" si="4389"/>
        <v>0</v>
      </c>
      <c r="P40184" s="10" t="e">
        <f t="shared" si="4390"/>
        <v>#DIV/0!</v>
      </c>
      <c r="Q40184" s="10" t="e">
        <f t="shared" si="4391"/>
        <v>#DIV/0!</v>
      </c>
      <c r="T40184" s="12">
        <f t="shared" si="4392"/>
        <v>10.49</v>
      </c>
      <c r="U40184" s="12">
        <f t="shared" si="4393"/>
        <v>0</v>
      </c>
      <c r="V40184" s="12">
        <f t="shared" si="4394"/>
        <v>-10.49</v>
      </c>
      <c r="W40184" s="12" t="str">
        <f t="shared" si="4395"/>
        <v>UNDERPAYMENT</v>
      </c>
    </row>
    <row r="40185" spans="10:23" x14ac:dyDescent="0.3">
      <c r="J40185" s="12">
        <f t="shared" si="4389"/>
        <v>0</v>
      </c>
      <c r="P40185" s="10" t="e">
        <f t="shared" si="4390"/>
        <v>#DIV/0!</v>
      </c>
      <c r="Q40185" s="10" t="e">
        <f t="shared" si="4391"/>
        <v>#DIV/0!</v>
      </c>
      <c r="T40185" s="12">
        <f t="shared" si="4392"/>
        <v>10.49</v>
      </c>
      <c r="U40185" s="12">
        <f t="shared" si="4393"/>
        <v>0</v>
      </c>
      <c r="V40185" s="12">
        <f t="shared" si="4394"/>
        <v>-10.49</v>
      </c>
      <c r="W40185" s="12" t="str">
        <f t="shared" si="4395"/>
        <v>UNDERPAYMENT</v>
      </c>
    </row>
    <row r="40186" spans="10:23" x14ac:dyDescent="0.3">
      <c r="J40186" s="12">
        <f t="shared" si="4389"/>
        <v>0</v>
      </c>
      <c r="P40186" s="10" t="e">
        <f t="shared" si="4390"/>
        <v>#DIV/0!</v>
      </c>
      <c r="Q40186" s="10" t="e">
        <f t="shared" si="4391"/>
        <v>#DIV/0!</v>
      </c>
      <c r="T40186" s="12">
        <f t="shared" si="4392"/>
        <v>10.49</v>
      </c>
      <c r="U40186" s="12">
        <f t="shared" si="4393"/>
        <v>0</v>
      </c>
      <c r="V40186" s="12">
        <f t="shared" si="4394"/>
        <v>-10.49</v>
      </c>
      <c r="W40186" s="12" t="str">
        <f t="shared" si="4395"/>
        <v>UNDERPAYMENT</v>
      </c>
    </row>
    <row r="40187" spans="10:23" x14ac:dyDescent="0.3">
      <c r="J40187" s="12">
        <f t="shared" si="4389"/>
        <v>0</v>
      </c>
      <c r="P40187" s="10" t="e">
        <f t="shared" si="4390"/>
        <v>#DIV/0!</v>
      </c>
      <c r="Q40187" s="10" t="e">
        <f t="shared" si="4391"/>
        <v>#DIV/0!</v>
      </c>
      <c r="T40187" s="12">
        <f t="shared" si="4392"/>
        <v>10.49</v>
      </c>
      <c r="U40187" s="12">
        <f t="shared" si="4393"/>
        <v>0</v>
      </c>
      <c r="V40187" s="12">
        <f t="shared" si="4394"/>
        <v>-10.49</v>
      </c>
      <c r="W40187" s="12" t="str">
        <f t="shared" si="4395"/>
        <v>UNDERPAYMENT</v>
      </c>
    </row>
    <row r="40188" spans="10:23" x14ac:dyDescent="0.3">
      <c r="J40188" s="12">
        <f t="shared" si="4389"/>
        <v>0</v>
      </c>
      <c r="P40188" s="10" t="e">
        <f t="shared" si="4390"/>
        <v>#DIV/0!</v>
      </c>
      <c r="Q40188" s="10" t="e">
        <f t="shared" si="4391"/>
        <v>#DIV/0!</v>
      </c>
      <c r="T40188" s="12">
        <f t="shared" si="4392"/>
        <v>10.49</v>
      </c>
      <c r="U40188" s="12">
        <f t="shared" si="4393"/>
        <v>0</v>
      </c>
      <c r="V40188" s="12">
        <f t="shared" si="4394"/>
        <v>-10.49</v>
      </c>
      <c r="W40188" s="12" t="str">
        <f t="shared" si="4395"/>
        <v>UNDERPAYMENT</v>
      </c>
    </row>
    <row r="40189" spans="10:23" x14ac:dyDescent="0.3">
      <c r="J40189" s="12">
        <f t="shared" si="4389"/>
        <v>0</v>
      </c>
      <c r="P40189" s="10" t="e">
        <f t="shared" si="4390"/>
        <v>#DIV/0!</v>
      </c>
      <c r="Q40189" s="10" t="e">
        <f t="shared" si="4391"/>
        <v>#DIV/0!</v>
      </c>
      <c r="T40189" s="12">
        <f t="shared" si="4392"/>
        <v>10.49</v>
      </c>
      <c r="U40189" s="12">
        <f t="shared" si="4393"/>
        <v>0</v>
      </c>
      <c r="V40189" s="12">
        <f t="shared" si="4394"/>
        <v>-10.49</v>
      </c>
      <c r="W40189" s="12" t="str">
        <f t="shared" si="4395"/>
        <v>UNDERPAYMENT</v>
      </c>
    </row>
    <row r="40190" spans="10:23" x14ac:dyDescent="0.3">
      <c r="J40190" s="12">
        <f t="shared" si="4389"/>
        <v>0</v>
      </c>
      <c r="P40190" s="10" t="e">
        <f t="shared" si="4390"/>
        <v>#DIV/0!</v>
      </c>
      <c r="Q40190" s="10" t="e">
        <f t="shared" si="4391"/>
        <v>#DIV/0!</v>
      </c>
      <c r="T40190" s="12">
        <f t="shared" si="4392"/>
        <v>10.49</v>
      </c>
      <c r="U40190" s="12">
        <f t="shared" si="4393"/>
        <v>0</v>
      </c>
      <c r="V40190" s="12">
        <f t="shared" si="4394"/>
        <v>-10.49</v>
      </c>
      <c r="W40190" s="12" t="str">
        <f t="shared" si="4395"/>
        <v>UNDERPAYMENT</v>
      </c>
    </row>
    <row r="40191" spans="10:23" x14ac:dyDescent="0.3">
      <c r="J40191" s="12">
        <f t="shared" si="4389"/>
        <v>0</v>
      </c>
      <c r="P40191" s="10" t="e">
        <f t="shared" si="4390"/>
        <v>#DIV/0!</v>
      </c>
      <c r="Q40191" s="10" t="e">
        <f t="shared" si="4391"/>
        <v>#DIV/0!</v>
      </c>
      <c r="T40191" s="12">
        <f t="shared" si="4392"/>
        <v>10.49</v>
      </c>
      <c r="U40191" s="12">
        <f t="shared" si="4393"/>
        <v>0</v>
      </c>
      <c r="V40191" s="12">
        <f t="shared" si="4394"/>
        <v>-10.49</v>
      </c>
      <c r="W40191" s="12" t="str">
        <f t="shared" si="4395"/>
        <v>UNDERPAYMENT</v>
      </c>
    </row>
    <row r="40192" spans="10:23" x14ac:dyDescent="0.3">
      <c r="J40192" s="12">
        <f t="shared" si="4389"/>
        <v>0</v>
      </c>
      <c r="P40192" s="10" t="e">
        <f t="shared" si="4390"/>
        <v>#DIV/0!</v>
      </c>
      <c r="Q40192" s="10" t="e">
        <f t="shared" si="4391"/>
        <v>#DIV/0!</v>
      </c>
      <c r="T40192" s="12">
        <f t="shared" si="4392"/>
        <v>10.49</v>
      </c>
      <c r="U40192" s="12">
        <f t="shared" si="4393"/>
        <v>0</v>
      </c>
      <c r="V40192" s="12">
        <f t="shared" si="4394"/>
        <v>-10.49</v>
      </c>
      <c r="W40192" s="12" t="str">
        <f t="shared" si="4395"/>
        <v>UNDERPAYMENT</v>
      </c>
    </row>
    <row r="40193" spans="10:23" x14ac:dyDescent="0.3">
      <c r="J40193" s="12">
        <f t="shared" si="4389"/>
        <v>0</v>
      </c>
      <c r="P40193" s="10" t="e">
        <f t="shared" si="4390"/>
        <v>#DIV/0!</v>
      </c>
      <c r="Q40193" s="10" t="e">
        <f t="shared" si="4391"/>
        <v>#DIV/0!</v>
      </c>
      <c r="T40193" s="12">
        <f t="shared" si="4392"/>
        <v>10.49</v>
      </c>
      <c r="U40193" s="12">
        <f t="shared" si="4393"/>
        <v>0</v>
      </c>
      <c r="V40193" s="12">
        <f t="shared" si="4394"/>
        <v>-10.49</v>
      </c>
      <c r="W40193" s="12" t="str">
        <f t="shared" si="4395"/>
        <v>UNDERPAYMENT</v>
      </c>
    </row>
    <row r="40194" spans="10:23" x14ac:dyDescent="0.3">
      <c r="J40194" s="12">
        <f t="shared" si="4389"/>
        <v>0</v>
      </c>
      <c r="P40194" s="10" t="e">
        <f t="shared" si="4390"/>
        <v>#DIV/0!</v>
      </c>
      <c r="Q40194" s="10" t="e">
        <f t="shared" si="4391"/>
        <v>#DIV/0!</v>
      </c>
      <c r="T40194" s="12">
        <f t="shared" si="4392"/>
        <v>10.49</v>
      </c>
      <c r="U40194" s="12">
        <f t="shared" si="4393"/>
        <v>0</v>
      </c>
      <c r="V40194" s="12">
        <f t="shared" si="4394"/>
        <v>-10.49</v>
      </c>
      <c r="W40194" s="12" t="str">
        <f t="shared" si="4395"/>
        <v>UNDERPAYMENT</v>
      </c>
    </row>
    <row r="40195" spans="10:23" x14ac:dyDescent="0.3">
      <c r="J40195" s="12">
        <f t="shared" si="4389"/>
        <v>0</v>
      </c>
      <c r="P40195" s="10" t="e">
        <f t="shared" si="4390"/>
        <v>#DIV/0!</v>
      </c>
      <c r="Q40195" s="10" t="e">
        <f t="shared" si="4391"/>
        <v>#DIV/0!</v>
      </c>
      <c r="T40195" s="12">
        <f t="shared" si="4392"/>
        <v>10.49</v>
      </c>
      <c r="U40195" s="12">
        <f t="shared" si="4393"/>
        <v>0</v>
      </c>
      <c r="V40195" s="12">
        <f t="shared" si="4394"/>
        <v>-10.49</v>
      </c>
      <c r="W40195" s="12" t="str">
        <f t="shared" si="4395"/>
        <v>UNDERPAYMENT</v>
      </c>
    </row>
    <row r="40196" spans="10:23" x14ac:dyDescent="0.3">
      <c r="J40196" s="12">
        <f t="shared" si="4389"/>
        <v>0</v>
      </c>
      <c r="P40196" s="10" t="e">
        <f t="shared" si="4390"/>
        <v>#DIV/0!</v>
      </c>
      <c r="Q40196" s="10" t="e">
        <f t="shared" si="4391"/>
        <v>#DIV/0!</v>
      </c>
      <c r="T40196" s="12">
        <f t="shared" si="4392"/>
        <v>10.49</v>
      </c>
      <c r="U40196" s="12">
        <f t="shared" si="4393"/>
        <v>0</v>
      </c>
      <c r="V40196" s="12">
        <f t="shared" si="4394"/>
        <v>-10.49</v>
      </c>
      <c r="W40196" s="12" t="str">
        <f t="shared" si="4395"/>
        <v>UNDERPAYMENT</v>
      </c>
    </row>
    <row r="40197" spans="10:23" x14ac:dyDescent="0.3">
      <c r="J40197" s="12">
        <f t="shared" si="4389"/>
        <v>0</v>
      </c>
      <c r="P40197" s="10" t="e">
        <f t="shared" si="4390"/>
        <v>#DIV/0!</v>
      </c>
      <c r="Q40197" s="10" t="e">
        <f t="shared" si="4391"/>
        <v>#DIV/0!</v>
      </c>
      <c r="T40197" s="12">
        <f t="shared" si="4392"/>
        <v>10.49</v>
      </c>
      <c r="U40197" s="12">
        <f t="shared" si="4393"/>
        <v>0</v>
      </c>
      <c r="V40197" s="12">
        <f t="shared" si="4394"/>
        <v>-10.49</v>
      </c>
      <c r="W40197" s="12" t="str">
        <f t="shared" si="4395"/>
        <v>UNDERPAYMENT</v>
      </c>
    </row>
    <row r="40198" spans="10:23" x14ac:dyDescent="0.3">
      <c r="J40198" s="12">
        <f t="shared" si="4389"/>
        <v>0</v>
      </c>
      <c r="P40198" s="10" t="e">
        <f t="shared" si="4390"/>
        <v>#DIV/0!</v>
      </c>
      <c r="Q40198" s="10" t="e">
        <f t="shared" si="4391"/>
        <v>#DIV/0!</v>
      </c>
      <c r="T40198" s="12">
        <f t="shared" si="4392"/>
        <v>10.49</v>
      </c>
      <c r="U40198" s="12">
        <f t="shared" si="4393"/>
        <v>0</v>
      </c>
      <c r="V40198" s="12">
        <f t="shared" si="4394"/>
        <v>-10.49</v>
      </c>
      <c r="W40198" s="12" t="str">
        <f t="shared" si="4395"/>
        <v>UNDERPAYMENT</v>
      </c>
    </row>
    <row r="40199" spans="10:23" x14ac:dyDescent="0.3">
      <c r="J40199" s="12">
        <f t="shared" si="4389"/>
        <v>0</v>
      </c>
      <c r="P40199" s="10" t="e">
        <f t="shared" si="4390"/>
        <v>#DIV/0!</v>
      </c>
      <c r="Q40199" s="10" t="e">
        <f t="shared" si="4391"/>
        <v>#DIV/0!</v>
      </c>
      <c r="T40199" s="12">
        <f t="shared" si="4392"/>
        <v>10.49</v>
      </c>
      <c r="U40199" s="12">
        <f t="shared" si="4393"/>
        <v>0</v>
      </c>
      <c r="V40199" s="12">
        <f t="shared" si="4394"/>
        <v>-10.49</v>
      </c>
      <c r="W40199" s="12" t="str">
        <f t="shared" si="4395"/>
        <v>UNDERPAYMENT</v>
      </c>
    </row>
    <row r="40200" spans="10:23" x14ac:dyDescent="0.3">
      <c r="J40200" s="12">
        <f t="shared" ref="J40200:J40263" si="4396">K40200+L40200</f>
        <v>0</v>
      </c>
      <c r="P40200" s="10" t="e">
        <f t="shared" ref="P40200:P40263" si="4397">((H40200*E40200)+(M40200-L40200)-(N40200*E40200))/(N40200*E40200)</f>
        <v>#DIV/0!</v>
      </c>
      <c r="Q40200" s="10" t="e">
        <f t="shared" ref="Q40200:Q40263" si="4398">((H40200*E40200)+(M40200-L40200)-(N40200*E40200))/(N40200*E40200)</f>
        <v>#DIV/0!</v>
      </c>
      <c r="T40200" s="12">
        <f t="shared" ref="T40200:T40263" si="4399">(N40200*E40200)+10.49</f>
        <v>10.49</v>
      </c>
      <c r="U40200" s="12">
        <f t="shared" ref="U40200:U40263" si="4400">(H40200*E40200)+K40200+M40200</f>
        <v>0</v>
      </c>
      <c r="V40200" s="12">
        <f t="shared" ref="V40200:V40263" si="4401">U40200-T40200</f>
        <v>-10.49</v>
      </c>
      <c r="W40200" s="12" t="str">
        <f t="shared" ref="W40200:W40263" si="4402">IF(V40200 &lt;= -0.01, "UNDERPAYMENT", "COMPLIANT")</f>
        <v>UNDERPAYMENT</v>
      </c>
    </row>
    <row r="40201" spans="10:23" x14ac:dyDescent="0.3">
      <c r="J40201" s="12">
        <f t="shared" si="4396"/>
        <v>0</v>
      </c>
      <c r="P40201" s="10" t="e">
        <f t="shared" si="4397"/>
        <v>#DIV/0!</v>
      </c>
      <c r="Q40201" s="10" t="e">
        <f t="shared" si="4398"/>
        <v>#DIV/0!</v>
      </c>
      <c r="T40201" s="12">
        <f t="shared" si="4399"/>
        <v>10.49</v>
      </c>
      <c r="U40201" s="12">
        <f t="shared" si="4400"/>
        <v>0</v>
      </c>
      <c r="V40201" s="12">
        <f t="shared" si="4401"/>
        <v>-10.49</v>
      </c>
      <c r="W40201" s="12" t="str">
        <f t="shared" si="4402"/>
        <v>UNDERPAYMENT</v>
      </c>
    </row>
    <row r="40202" spans="10:23" x14ac:dyDescent="0.3">
      <c r="J40202" s="12">
        <f t="shared" si="4396"/>
        <v>0</v>
      </c>
      <c r="P40202" s="10" t="e">
        <f t="shared" si="4397"/>
        <v>#DIV/0!</v>
      </c>
      <c r="Q40202" s="10" t="e">
        <f t="shared" si="4398"/>
        <v>#DIV/0!</v>
      </c>
      <c r="T40202" s="12">
        <f t="shared" si="4399"/>
        <v>10.49</v>
      </c>
      <c r="U40202" s="12">
        <f t="shared" si="4400"/>
        <v>0</v>
      </c>
      <c r="V40202" s="12">
        <f t="shared" si="4401"/>
        <v>-10.49</v>
      </c>
      <c r="W40202" s="12" t="str">
        <f t="shared" si="4402"/>
        <v>UNDERPAYMENT</v>
      </c>
    </row>
    <row r="40203" spans="10:23" x14ac:dyDescent="0.3">
      <c r="J40203" s="12">
        <f t="shared" si="4396"/>
        <v>0</v>
      </c>
      <c r="P40203" s="10" t="e">
        <f t="shared" si="4397"/>
        <v>#DIV/0!</v>
      </c>
      <c r="Q40203" s="10" t="e">
        <f t="shared" si="4398"/>
        <v>#DIV/0!</v>
      </c>
      <c r="T40203" s="12">
        <f t="shared" si="4399"/>
        <v>10.49</v>
      </c>
      <c r="U40203" s="12">
        <f t="shared" si="4400"/>
        <v>0</v>
      </c>
      <c r="V40203" s="12">
        <f t="shared" si="4401"/>
        <v>-10.49</v>
      </c>
      <c r="W40203" s="12" t="str">
        <f t="shared" si="4402"/>
        <v>UNDERPAYMENT</v>
      </c>
    </row>
    <row r="40204" spans="10:23" x14ac:dyDescent="0.3">
      <c r="J40204" s="12">
        <f t="shared" si="4396"/>
        <v>0</v>
      </c>
      <c r="P40204" s="10" t="e">
        <f t="shared" si="4397"/>
        <v>#DIV/0!</v>
      </c>
      <c r="Q40204" s="10" t="e">
        <f t="shared" si="4398"/>
        <v>#DIV/0!</v>
      </c>
      <c r="T40204" s="12">
        <f t="shared" si="4399"/>
        <v>10.49</v>
      </c>
      <c r="U40204" s="12">
        <f t="shared" si="4400"/>
        <v>0</v>
      </c>
      <c r="V40204" s="12">
        <f t="shared" si="4401"/>
        <v>-10.49</v>
      </c>
      <c r="W40204" s="12" t="str">
        <f t="shared" si="4402"/>
        <v>UNDERPAYMENT</v>
      </c>
    </row>
    <row r="40205" spans="10:23" x14ac:dyDescent="0.3">
      <c r="J40205" s="12">
        <f t="shared" si="4396"/>
        <v>0</v>
      </c>
      <c r="P40205" s="10" t="e">
        <f t="shared" si="4397"/>
        <v>#DIV/0!</v>
      </c>
      <c r="Q40205" s="10" t="e">
        <f t="shared" si="4398"/>
        <v>#DIV/0!</v>
      </c>
      <c r="T40205" s="12">
        <f t="shared" si="4399"/>
        <v>10.49</v>
      </c>
      <c r="U40205" s="12">
        <f t="shared" si="4400"/>
        <v>0</v>
      </c>
      <c r="V40205" s="12">
        <f t="shared" si="4401"/>
        <v>-10.49</v>
      </c>
      <c r="W40205" s="12" t="str">
        <f t="shared" si="4402"/>
        <v>UNDERPAYMENT</v>
      </c>
    </row>
    <row r="40206" spans="10:23" x14ac:dyDescent="0.3">
      <c r="J40206" s="12">
        <f t="shared" si="4396"/>
        <v>0</v>
      </c>
      <c r="P40206" s="10" t="e">
        <f t="shared" si="4397"/>
        <v>#DIV/0!</v>
      </c>
      <c r="Q40206" s="10" t="e">
        <f t="shared" si="4398"/>
        <v>#DIV/0!</v>
      </c>
      <c r="T40206" s="12">
        <f t="shared" si="4399"/>
        <v>10.49</v>
      </c>
      <c r="U40206" s="12">
        <f t="shared" si="4400"/>
        <v>0</v>
      </c>
      <c r="V40206" s="12">
        <f t="shared" si="4401"/>
        <v>-10.49</v>
      </c>
      <c r="W40206" s="12" t="str">
        <f t="shared" si="4402"/>
        <v>UNDERPAYMENT</v>
      </c>
    </row>
    <row r="40207" spans="10:23" x14ac:dyDescent="0.3">
      <c r="J40207" s="12">
        <f t="shared" si="4396"/>
        <v>0</v>
      </c>
      <c r="P40207" s="10" t="e">
        <f t="shared" si="4397"/>
        <v>#DIV/0!</v>
      </c>
      <c r="Q40207" s="10" t="e">
        <f t="shared" si="4398"/>
        <v>#DIV/0!</v>
      </c>
      <c r="T40207" s="12">
        <f t="shared" si="4399"/>
        <v>10.49</v>
      </c>
      <c r="U40207" s="12">
        <f t="shared" si="4400"/>
        <v>0</v>
      </c>
      <c r="V40207" s="12">
        <f t="shared" si="4401"/>
        <v>-10.49</v>
      </c>
      <c r="W40207" s="12" t="str">
        <f t="shared" si="4402"/>
        <v>UNDERPAYMENT</v>
      </c>
    </row>
    <row r="40208" spans="10:23" x14ac:dyDescent="0.3">
      <c r="J40208" s="12">
        <f t="shared" si="4396"/>
        <v>0</v>
      </c>
      <c r="P40208" s="10" t="e">
        <f t="shared" si="4397"/>
        <v>#DIV/0!</v>
      </c>
      <c r="Q40208" s="10" t="e">
        <f t="shared" si="4398"/>
        <v>#DIV/0!</v>
      </c>
      <c r="T40208" s="12">
        <f t="shared" si="4399"/>
        <v>10.49</v>
      </c>
      <c r="U40208" s="12">
        <f t="shared" si="4400"/>
        <v>0</v>
      </c>
      <c r="V40208" s="12">
        <f t="shared" si="4401"/>
        <v>-10.49</v>
      </c>
      <c r="W40208" s="12" t="str">
        <f t="shared" si="4402"/>
        <v>UNDERPAYMENT</v>
      </c>
    </row>
    <row r="40209" spans="10:23" x14ac:dyDescent="0.3">
      <c r="J40209" s="12">
        <f t="shared" si="4396"/>
        <v>0</v>
      </c>
      <c r="P40209" s="10" t="e">
        <f t="shared" si="4397"/>
        <v>#DIV/0!</v>
      </c>
      <c r="Q40209" s="10" t="e">
        <f t="shared" si="4398"/>
        <v>#DIV/0!</v>
      </c>
      <c r="T40209" s="12">
        <f t="shared" si="4399"/>
        <v>10.49</v>
      </c>
      <c r="U40209" s="12">
        <f t="shared" si="4400"/>
        <v>0</v>
      </c>
      <c r="V40209" s="12">
        <f t="shared" si="4401"/>
        <v>-10.49</v>
      </c>
      <c r="W40209" s="12" t="str">
        <f t="shared" si="4402"/>
        <v>UNDERPAYMENT</v>
      </c>
    </row>
    <row r="40210" spans="10:23" x14ac:dyDescent="0.3">
      <c r="J40210" s="12">
        <f t="shared" si="4396"/>
        <v>0</v>
      </c>
      <c r="P40210" s="10" t="e">
        <f t="shared" si="4397"/>
        <v>#DIV/0!</v>
      </c>
      <c r="Q40210" s="10" t="e">
        <f t="shared" si="4398"/>
        <v>#DIV/0!</v>
      </c>
      <c r="T40210" s="12">
        <f t="shared" si="4399"/>
        <v>10.49</v>
      </c>
      <c r="U40210" s="12">
        <f t="shared" si="4400"/>
        <v>0</v>
      </c>
      <c r="V40210" s="12">
        <f t="shared" si="4401"/>
        <v>-10.49</v>
      </c>
      <c r="W40210" s="12" t="str">
        <f t="shared" si="4402"/>
        <v>UNDERPAYMENT</v>
      </c>
    </row>
    <row r="40211" spans="10:23" x14ac:dyDescent="0.3">
      <c r="J40211" s="12">
        <f t="shared" si="4396"/>
        <v>0</v>
      </c>
      <c r="P40211" s="10" t="e">
        <f t="shared" si="4397"/>
        <v>#DIV/0!</v>
      </c>
      <c r="Q40211" s="10" t="e">
        <f t="shared" si="4398"/>
        <v>#DIV/0!</v>
      </c>
      <c r="T40211" s="12">
        <f t="shared" si="4399"/>
        <v>10.49</v>
      </c>
      <c r="U40211" s="12">
        <f t="shared" si="4400"/>
        <v>0</v>
      </c>
      <c r="V40211" s="12">
        <f t="shared" si="4401"/>
        <v>-10.49</v>
      </c>
      <c r="W40211" s="12" t="str">
        <f t="shared" si="4402"/>
        <v>UNDERPAYMENT</v>
      </c>
    </row>
    <row r="40212" spans="10:23" x14ac:dyDescent="0.3">
      <c r="J40212" s="12">
        <f t="shared" si="4396"/>
        <v>0</v>
      </c>
      <c r="P40212" s="10" t="e">
        <f t="shared" si="4397"/>
        <v>#DIV/0!</v>
      </c>
      <c r="Q40212" s="10" t="e">
        <f t="shared" si="4398"/>
        <v>#DIV/0!</v>
      </c>
      <c r="T40212" s="12">
        <f t="shared" si="4399"/>
        <v>10.49</v>
      </c>
      <c r="U40212" s="12">
        <f t="shared" si="4400"/>
        <v>0</v>
      </c>
      <c r="V40212" s="12">
        <f t="shared" si="4401"/>
        <v>-10.49</v>
      </c>
      <c r="W40212" s="12" t="str">
        <f t="shared" si="4402"/>
        <v>UNDERPAYMENT</v>
      </c>
    </row>
    <row r="40213" spans="10:23" x14ac:dyDescent="0.3">
      <c r="J40213" s="12">
        <f t="shared" si="4396"/>
        <v>0</v>
      </c>
      <c r="P40213" s="10" t="e">
        <f t="shared" si="4397"/>
        <v>#DIV/0!</v>
      </c>
      <c r="Q40213" s="10" t="e">
        <f t="shared" si="4398"/>
        <v>#DIV/0!</v>
      </c>
      <c r="T40213" s="12">
        <f t="shared" si="4399"/>
        <v>10.49</v>
      </c>
      <c r="U40213" s="12">
        <f t="shared" si="4400"/>
        <v>0</v>
      </c>
      <c r="V40213" s="12">
        <f t="shared" si="4401"/>
        <v>-10.49</v>
      </c>
      <c r="W40213" s="12" t="str">
        <f t="shared" si="4402"/>
        <v>UNDERPAYMENT</v>
      </c>
    </row>
    <row r="40214" spans="10:23" x14ac:dyDescent="0.3">
      <c r="J40214" s="12">
        <f t="shared" si="4396"/>
        <v>0</v>
      </c>
      <c r="P40214" s="10" t="e">
        <f t="shared" si="4397"/>
        <v>#DIV/0!</v>
      </c>
      <c r="Q40214" s="10" t="e">
        <f t="shared" si="4398"/>
        <v>#DIV/0!</v>
      </c>
      <c r="T40214" s="12">
        <f t="shared" si="4399"/>
        <v>10.49</v>
      </c>
      <c r="U40214" s="12">
        <f t="shared" si="4400"/>
        <v>0</v>
      </c>
      <c r="V40214" s="12">
        <f t="shared" si="4401"/>
        <v>-10.49</v>
      </c>
      <c r="W40214" s="12" t="str">
        <f t="shared" si="4402"/>
        <v>UNDERPAYMENT</v>
      </c>
    </row>
    <row r="40215" spans="10:23" x14ac:dyDescent="0.3">
      <c r="J40215" s="12">
        <f t="shared" si="4396"/>
        <v>0</v>
      </c>
      <c r="P40215" s="10" t="e">
        <f t="shared" si="4397"/>
        <v>#DIV/0!</v>
      </c>
      <c r="Q40215" s="10" t="e">
        <f t="shared" si="4398"/>
        <v>#DIV/0!</v>
      </c>
      <c r="T40215" s="12">
        <f t="shared" si="4399"/>
        <v>10.49</v>
      </c>
      <c r="U40215" s="12">
        <f t="shared" si="4400"/>
        <v>0</v>
      </c>
      <c r="V40215" s="12">
        <f t="shared" si="4401"/>
        <v>-10.49</v>
      </c>
      <c r="W40215" s="12" t="str">
        <f t="shared" si="4402"/>
        <v>UNDERPAYMENT</v>
      </c>
    </row>
    <row r="40216" spans="10:23" x14ac:dyDescent="0.3">
      <c r="J40216" s="12">
        <f t="shared" si="4396"/>
        <v>0</v>
      </c>
      <c r="P40216" s="10" t="e">
        <f t="shared" si="4397"/>
        <v>#DIV/0!</v>
      </c>
      <c r="Q40216" s="10" t="e">
        <f t="shared" si="4398"/>
        <v>#DIV/0!</v>
      </c>
      <c r="T40216" s="12">
        <f t="shared" si="4399"/>
        <v>10.49</v>
      </c>
      <c r="U40216" s="12">
        <f t="shared" si="4400"/>
        <v>0</v>
      </c>
      <c r="V40216" s="12">
        <f t="shared" si="4401"/>
        <v>-10.49</v>
      </c>
      <c r="W40216" s="12" t="str">
        <f t="shared" si="4402"/>
        <v>UNDERPAYMENT</v>
      </c>
    </row>
    <row r="40217" spans="10:23" x14ac:dyDescent="0.3">
      <c r="J40217" s="12">
        <f t="shared" si="4396"/>
        <v>0</v>
      </c>
      <c r="P40217" s="10" t="e">
        <f t="shared" si="4397"/>
        <v>#DIV/0!</v>
      </c>
      <c r="Q40217" s="10" t="e">
        <f t="shared" si="4398"/>
        <v>#DIV/0!</v>
      </c>
      <c r="T40217" s="12">
        <f t="shared" si="4399"/>
        <v>10.49</v>
      </c>
      <c r="U40217" s="12">
        <f t="shared" si="4400"/>
        <v>0</v>
      </c>
      <c r="V40217" s="12">
        <f t="shared" si="4401"/>
        <v>-10.49</v>
      </c>
      <c r="W40217" s="12" t="str">
        <f t="shared" si="4402"/>
        <v>UNDERPAYMENT</v>
      </c>
    </row>
    <row r="40218" spans="10:23" x14ac:dyDescent="0.3">
      <c r="J40218" s="12">
        <f t="shared" si="4396"/>
        <v>0</v>
      </c>
      <c r="P40218" s="10" t="e">
        <f t="shared" si="4397"/>
        <v>#DIV/0!</v>
      </c>
      <c r="Q40218" s="10" t="e">
        <f t="shared" si="4398"/>
        <v>#DIV/0!</v>
      </c>
      <c r="T40218" s="12">
        <f t="shared" si="4399"/>
        <v>10.49</v>
      </c>
      <c r="U40218" s="12">
        <f t="shared" si="4400"/>
        <v>0</v>
      </c>
      <c r="V40218" s="12">
        <f t="shared" si="4401"/>
        <v>-10.49</v>
      </c>
      <c r="W40218" s="12" t="str">
        <f t="shared" si="4402"/>
        <v>UNDERPAYMENT</v>
      </c>
    </row>
    <row r="40219" spans="10:23" x14ac:dyDescent="0.3">
      <c r="J40219" s="12">
        <f t="shared" si="4396"/>
        <v>0</v>
      </c>
      <c r="P40219" s="10" t="e">
        <f t="shared" si="4397"/>
        <v>#DIV/0!</v>
      </c>
      <c r="Q40219" s="10" t="e">
        <f t="shared" si="4398"/>
        <v>#DIV/0!</v>
      </c>
      <c r="T40219" s="12">
        <f t="shared" si="4399"/>
        <v>10.49</v>
      </c>
      <c r="U40219" s="12">
        <f t="shared" si="4400"/>
        <v>0</v>
      </c>
      <c r="V40219" s="12">
        <f t="shared" si="4401"/>
        <v>-10.49</v>
      </c>
      <c r="W40219" s="12" t="str">
        <f t="shared" si="4402"/>
        <v>UNDERPAYMENT</v>
      </c>
    </row>
    <row r="40220" spans="10:23" x14ac:dyDescent="0.3">
      <c r="J40220" s="12">
        <f t="shared" si="4396"/>
        <v>0</v>
      </c>
      <c r="P40220" s="10" t="e">
        <f t="shared" si="4397"/>
        <v>#DIV/0!</v>
      </c>
      <c r="Q40220" s="10" t="e">
        <f t="shared" si="4398"/>
        <v>#DIV/0!</v>
      </c>
      <c r="T40220" s="12">
        <f t="shared" si="4399"/>
        <v>10.49</v>
      </c>
      <c r="U40220" s="12">
        <f t="shared" si="4400"/>
        <v>0</v>
      </c>
      <c r="V40220" s="12">
        <f t="shared" si="4401"/>
        <v>-10.49</v>
      </c>
      <c r="W40220" s="12" t="str">
        <f t="shared" si="4402"/>
        <v>UNDERPAYMENT</v>
      </c>
    </row>
    <row r="40221" spans="10:23" x14ac:dyDescent="0.3">
      <c r="J40221" s="12">
        <f t="shared" si="4396"/>
        <v>0</v>
      </c>
      <c r="P40221" s="10" t="e">
        <f t="shared" si="4397"/>
        <v>#DIV/0!</v>
      </c>
      <c r="Q40221" s="10" t="e">
        <f t="shared" si="4398"/>
        <v>#DIV/0!</v>
      </c>
      <c r="T40221" s="12">
        <f t="shared" si="4399"/>
        <v>10.49</v>
      </c>
      <c r="U40221" s="12">
        <f t="shared" si="4400"/>
        <v>0</v>
      </c>
      <c r="V40221" s="12">
        <f t="shared" si="4401"/>
        <v>-10.49</v>
      </c>
      <c r="W40221" s="12" t="str">
        <f t="shared" si="4402"/>
        <v>UNDERPAYMENT</v>
      </c>
    </row>
    <row r="40222" spans="10:23" x14ac:dyDescent="0.3">
      <c r="J40222" s="12">
        <f t="shared" si="4396"/>
        <v>0</v>
      </c>
      <c r="P40222" s="10" t="e">
        <f t="shared" si="4397"/>
        <v>#DIV/0!</v>
      </c>
      <c r="Q40222" s="10" t="e">
        <f t="shared" si="4398"/>
        <v>#DIV/0!</v>
      </c>
      <c r="T40222" s="12">
        <f t="shared" si="4399"/>
        <v>10.49</v>
      </c>
      <c r="U40222" s="12">
        <f t="shared" si="4400"/>
        <v>0</v>
      </c>
      <c r="V40222" s="12">
        <f t="shared" si="4401"/>
        <v>-10.49</v>
      </c>
      <c r="W40222" s="12" t="str">
        <f t="shared" si="4402"/>
        <v>UNDERPAYMENT</v>
      </c>
    </row>
    <row r="40223" spans="10:23" x14ac:dyDescent="0.3">
      <c r="J40223" s="12">
        <f t="shared" si="4396"/>
        <v>0</v>
      </c>
      <c r="P40223" s="10" t="e">
        <f t="shared" si="4397"/>
        <v>#DIV/0!</v>
      </c>
      <c r="Q40223" s="10" t="e">
        <f t="shared" si="4398"/>
        <v>#DIV/0!</v>
      </c>
      <c r="T40223" s="12">
        <f t="shared" si="4399"/>
        <v>10.49</v>
      </c>
      <c r="U40223" s="12">
        <f t="shared" si="4400"/>
        <v>0</v>
      </c>
      <c r="V40223" s="12">
        <f t="shared" si="4401"/>
        <v>-10.49</v>
      </c>
      <c r="W40223" s="12" t="str">
        <f t="shared" si="4402"/>
        <v>UNDERPAYMENT</v>
      </c>
    </row>
    <row r="40224" spans="10:23" x14ac:dyDescent="0.3">
      <c r="J40224" s="12">
        <f t="shared" si="4396"/>
        <v>0</v>
      </c>
      <c r="P40224" s="10" t="e">
        <f t="shared" si="4397"/>
        <v>#DIV/0!</v>
      </c>
      <c r="Q40224" s="10" t="e">
        <f t="shared" si="4398"/>
        <v>#DIV/0!</v>
      </c>
      <c r="T40224" s="12">
        <f t="shared" si="4399"/>
        <v>10.49</v>
      </c>
      <c r="U40224" s="12">
        <f t="shared" si="4400"/>
        <v>0</v>
      </c>
      <c r="V40224" s="12">
        <f t="shared" si="4401"/>
        <v>-10.49</v>
      </c>
      <c r="W40224" s="12" t="str">
        <f t="shared" si="4402"/>
        <v>UNDERPAYMENT</v>
      </c>
    </row>
    <row r="40225" spans="10:23" x14ac:dyDescent="0.3">
      <c r="J40225" s="12">
        <f t="shared" si="4396"/>
        <v>0</v>
      </c>
      <c r="P40225" s="10" t="e">
        <f t="shared" si="4397"/>
        <v>#DIV/0!</v>
      </c>
      <c r="Q40225" s="10" t="e">
        <f t="shared" si="4398"/>
        <v>#DIV/0!</v>
      </c>
      <c r="T40225" s="12">
        <f t="shared" si="4399"/>
        <v>10.49</v>
      </c>
      <c r="U40225" s="12">
        <f t="shared" si="4400"/>
        <v>0</v>
      </c>
      <c r="V40225" s="12">
        <f t="shared" si="4401"/>
        <v>-10.49</v>
      </c>
      <c r="W40225" s="12" t="str">
        <f t="shared" si="4402"/>
        <v>UNDERPAYMENT</v>
      </c>
    </row>
    <row r="40226" spans="10:23" x14ac:dyDescent="0.3">
      <c r="J40226" s="12">
        <f t="shared" si="4396"/>
        <v>0</v>
      </c>
      <c r="P40226" s="10" t="e">
        <f t="shared" si="4397"/>
        <v>#DIV/0!</v>
      </c>
      <c r="Q40226" s="10" t="e">
        <f t="shared" si="4398"/>
        <v>#DIV/0!</v>
      </c>
      <c r="T40226" s="12">
        <f t="shared" si="4399"/>
        <v>10.49</v>
      </c>
      <c r="U40226" s="12">
        <f t="shared" si="4400"/>
        <v>0</v>
      </c>
      <c r="V40226" s="12">
        <f t="shared" si="4401"/>
        <v>-10.49</v>
      </c>
      <c r="W40226" s="12" t="str">
        <f t="shared" si="4402"/>
        <v>UNDERPAYMENT</v>
      </c>
    </row>
    <row r="40227" spans="10:23" x14ac:dyDescent="0.3">
      <c r="J40227" s="12">
        <f t="shared" si="4396"/>
        <v>0</v>
      </c>
      <c r="P40227" s="10" t="e">
        <f t="shared" si="4397"/>
        <v>#DIV/0!</v>
      </c>
      <c r="Q40227" s="10" t="e">
        <f t="shared" si="4398"/>
        <v>#DIV/0!</v>
      </c>
      <c r="T40227" s="12">
        <f t="shared" si="4399"/>
        <v>10.49</v>
      </c>
      <c r="U40227" s="12">
        <f t="shared" si="4400"/>
        <v>0</v>
      </c>
      <c r="V40227" s="12">
        <f t="shared" si="4401"/>
        <v>-10.49</v>
      </c>
      <c r="W40227" s="12" t="str">
        <f t="shared" si="4402"/>
        <v>UNDERPAYMENT</v>
      </c>
    </row>
    <row r="40228" spans="10:23" x14ac:dyDescent="0.3">
      <c r="J40228" s="12">
        <f t="shared" si="4396"/>
        <v>0</v>
      </c>
      <c r="P40228" s="10" t="e">
        <f t="shared" si="4397"/>
        <v>#DIV/0!</v>
      </c>
      <c r="Q40228" s="10" t="e">
        <f t="shared" si="4398"/>
        <v>#DIV/0!</v>
      </c>
      <c r="T40228" s="12">
        <f t="shared" si="4399"/>
        <v>10.49</v>
      </c>
      <c r="U40228" s="12">
        <f t="shared" si="4400"/>
        <v>0</v>
      </c>
      <c r="V40228" s="12">
        <f t="shared" si="4401"/>
        <v>-10.49</v>
      </c>
      <c r="W40228" s="12" t="str">
        <f t="shared" si="4402"/>
        <v>UNDERPAYMENT</v>
      </c>
    </row>
    <row r="40229" spans="10:23" x14ac:dyDescent="0.3">
      <c r="J40229" s="12">
        <f t="shared" si="4396"/>
        <v>0</v>
      </c>
      <c r="P40229" s="10" t="e">
        <f t="shared" si="4397"/>
        <v>#DIV/0!</v>
      </c>
      <c r="Q40229" s="10" t="e">
        <f t="shared" si="4398"/>
        <v>#DIV/0!</v>
      </c>
      <c r="T40229" s="12">
        <f t="shared" si="4399"/>
        <v>10.49</v>
      </c>
      <c r="U40229" s="12">
        <f t="shared" si="4400"/>
        <v>0</v>
      </c>
      <c r="V40229" s="12">
        <f t="shared" si="4401"/>
        <v>-10.49</v>
      </c>
      <c r="W40229" s="12" t="str">
        <f t="shared" si="4402"/>
        <v>UNDERPAYMENT</v>
      </c>
    </row>
    <row r="40230" spans="10:23" x14ac:dyDescent="0.3">
      <c r="J40230" s="12">
        <f t="shared" si="4396"/>
        <v>0</v>
      </c>
      <c r="P40230" s="10" t="e">
        <f t="shared" si="4397"/>
        <v>#DIV/0!</v>
      </c>
      <c r="Q40230" s="10" t="e">
        <f t="shared" si="4398"/>
        <v>#DIV/0!</v>
      </c>
      <c r="T40230" s="12">
        <f t="shared" si="4399"/>
        <v>10.49</v>
      </c>
      <c r="U40230" s="12">
        <f t="shared" si="4400"/>
        <v>0</v>
      </c>
      <c r="V40230" s="12">
        <f t="shared" si="4401"/>
        <v>-10.49</v>
      </c>
      <c r="W40230" s="12" t="str">
        <f t="shared" si="4402"/>
        <v>UNDERPAYMENT</v>
      </c>
    </row>
    <row r="40231" spans="10:23" x14ac:dyDescent="0.3">
      <c r="J40231" s="12">
        <f t="shared" si="4396"/>
        <v>0</v>
      </c>
      <c r="P40231" s="10" t="e">
        <f t="shared" si="4397"/>
        <v>#DIV/0!</v>
      </c>
      <c r="Q40231" s="10" t="e">
        <f t="shared" si="4398"/>
        <v>#DIV/0!</v>
      </c>
      <c r="T40231" s="12">
        <f t="shared" si="4399"/>
        <v>10.49</v>
      </c>
      <c r="U40231" s="12">
        <f t="shared" si="4400"/>
        <v>0</v>
      </c>
      <c r="V40231" s="12">
        <f t="shared" si="4401"/>
        <v>-10.49</v>
      </c>
      <c r="W40231" s="12" t="str">
        <f t="shared" si="4402"/>
        <v>UNDERPAYMENT</v>
      </c>
    </row>
    <row r="40232" spans="10:23" x14ac:dyDescent="0.3">
      <c r="J40232" s="12">
        <f t="shared" si="4396"/>
        <v>0</v>
      </c>
      <c r="P40232" s="10" t="e">
        <f t="shared" si="4397"/>
        <v>#DIV/0!</v>
      </c>
      <c r="Q40232" s="10" t="e">
        <f t="shared" si="4398"/>
        <v>#DIV/0!</v>
      </c>
      <c r="T40232" s="12">
        <f t="shared" si="4399"/>
        <v>10.49</v>
      </c>
      <c r="U40232" s="12">
        <f t="shared" si="4400"/>
        <v>0</v>
      </c>
      <c r="V40232" s="12">
        <f t="shared" si="4401"/>
        <v>-10.49</v>
      </c>
      <c r="W40232" s="12" t="str">
        <f t="shared" si="4402"/>
        <v>UNDERPAYMENT</v>
      </c>
    </row>
    <row r="40233" spans="10:23" x14ac:dyDescent="0.3">
      <c r="J40233" s="12">
        <f t="shared" si="4396"/>
        <v>0</v>
      </c>
      <c r="P40233" s="10" t="e">
        <f t="shared" si="4397"/>
        <v>#DIV/0!</v>
      </c>
      <c r="Q40233" s="10" t="e">
        <f t="shared" si="4398"/>
        <v>#DIV/0!</v>
      </c>
      <c r="T40233" s="12">
        <f t="shared" si="4399"/>
        <v>10.49</v>
      </c>
      <c r="U40233" s="12">
        <f t="shared" si="4400"/>
        <v>0</v>
      </c>
      <c r="V40233" s="12">
        <f t="shared" si="4401"/>
        <v>-10.49</v>
      </c>
      <c r="W40233" s="12" t="str">
        <f t="shared" si="4402"/>
        <v>UNDERPAYMENT</v>
      </c>
    </row>
    <row r="40234" spans="10:23" x14ac:dyDescent="0.3">
      <c r="J40234" s="12">
        <f t="shared" si="4396"/>
        <v>0</v>
      </c>
      <c r="P40234" s="10" t="e">
        <f t="shared" si="4397"/>
        <v>#DIV/0!</v>
      </c>
      <c r="Q40234" s="10" t="e">
        <f t="shared" si="4398"/>
        <v>#DIV/0!</v>
      </c>
      <c r="T40234" s="12">
        <f t="shared" si="4399"/>
        <v>10.49</v>
      </c>
      <c r="U40234" s="12">
        <f t="shared" si="4400"/>
        <v>0</v>
      </c>
      <c r="V40234" s="12">
        <f t="shared" si="4401"/>
        <v>-10.49</v>
      </c>
      <c r="W40234" s="12" t="str">
        <f t="shared" si="4402"/>
        <v>UNDERPAYMENT</v>
      </c>
    </row>
    <row r="40235" spans="10:23" x14ac:dyDescent="0.3">
      <c r="J40235" s="12">
        <f t="shared" si="4396"/>
        <v>0</v>
      </c>
      <c r="P40235" s="10" t="e">
        <f t="shared" si="4397"/>
        <v>#DIV/0!</v>
      </c>
      <c r="Q40235" s="10" t="e">
        <f t="shared" si="4398"/>
        <v>#DIV/0!</v>
      </c>
      <c r="T40235" s="12">
        <f t="shared" si="4399"/>
        <v>10.49</v>
      </c>
      <c r="U40235" s="12">
        <f t="shared" si="4400"/>
        <v>0</v>
      </c>
      <c r="V40235" s="12">
        <f t="shared" si="4401"/>
        <v>-10.49</v>
      </c>
      <c r="W40235" s="12" t="str">
        <f t="shared" si="4402"/>
        <v>UNDERPAYMENT</v>
      </c>
    </row>
    <row r="40236" spans="10:23" x14ac:dyDescent="0.3">
      <c r="J40236" s="12">
        <f t="shared" si="4396"/>
        <v>0</v>
      </c>
      <c r="P40236" s="10" t="e">
        <f t="shared" si="4397"/>
        <v>#DIV/0!</v>
      </c>
      <c r="Q40236" s="10" t="e">
        <f t="shared" si="4398"/>
        <v>#DIV/0!</v>
      </c>
      <c r="T40236" s="12">
        <f t="shared" si="4399"/>
        <v>10.49</v>
      </c>
      <c r="U40236" s="12">
        <f t="shared" si="4400"/>
        <v>0</v>
      </c>
      <c r="V40236" s="12">
        <f t="shared" si="4401"/>
        <v>-10.49</v>
      </c>
      <c r="W40236" s="12" t="str">
        <f t="shared" si="4402"/>
        <v>UNDERPAYMENT</v>
      </c>
    </row>
    <row r="40237" spans="10:23" x14ac:dyDescent="0.3">
      <c r="J40237" s="12">
        <f t="shared" si="4396"/>
        <v>0</v>
      </c>
      <c r="P40237" s="10" t="e">
        <f t="shared" si="4397"/>
        <v>#DIV/0!</v>
      </c>
      <c r="Q40237" s="10" t="e">
        <f t="shared" si="4398"/>
        <v>#DIV/0!</v>
      </c>
      <c r="T40237" s="12">
        <f t="shared" si="4399"/>
        <v>10.49</v>
      </c>
      <c r="U40237" s="12">
        <f t="shared" si="4400"/>
        <v>0</v>
      </c>
      <c r="V40237" s="12">
        <f t="shared" si="4401"/>
        <v>-10.49</v>
      </c>
      <c r="W40237" s="12" t="str">
        <f t="shared" si="4402"/>
        <v>UNDERPAYMENT</v>
      </c>
    </row>
    <row r="40238" spans="10:23" x14ac:dyDescent="0.3">
      <c r="J40238" s="12">
        <f t="shared" si="4396"/>
        <v>0</v>
      </c>
      <c r="P40238" s="10" t="e">
        <f t="shared" si="4397"/>
        <v>#DIV/0!</v>
      </c>
      <c r="Q40238" s="10" t="e">
        <f t="shared" si="4398"/>
        <v>#DIV/0!</v>
      </c>
      <c r="T40238" s="12">
        <f t="shared" si="4399"/>
        <v>10.49</v>
      </c>
      <c r="U40238" s="12">
        <f t="shared" si="4400"/>
        <v>0</v>
      </c>
      <c r="V40238" s="12">
        <f t="shared" si="4401"/>
        <v>-10.49</v>
      </c>
      <c r="W40238" s="12" t="str">
        <f t="shared" si="4402"/>
        <v>UNDERPAYMENT</v>
      </c>
    </row>
    <row r="40239" spans="10:23" x14ac:dyDescent="0.3">
      <c r="J40239" s="12">
        <f t="shared" si="4396"/>
        <v>0</v>
      </c>
      <c r="P40239" s="10" t="e">
        <f t="shared" si="4397"/>
        <v>#DIV/0!</v>
      </c>
      <c r="Q40239" s="10" t="e">
        <f t="shared" si="4398"/>
        <v>#DIV/0!</v>
      </c>
      <c r="T40239" s="12">
        <f t="shared" si="4399"/>
        <v>10.49</v>
      </c>
      <c r="U40239" s="12">
        <f t="shared" si="4400"/>
        <v>0</v>
      </c>
      <c r="V40239" s="12">
        <f t="shared" si="4401"/>
        <v>-10.49</v>
      </c>
      <c r="W40239" s="12" t="str">
        <f t="shared" si="4402"/>
        <v>UNDERPAYMENT</v>
      </c>
    </row>
    <row r="40240" spans="10:23" x14ac:dyDescent="0.3">
      <c r="J40240" s="12">
        <f t="shared" si="4396"/>
        <v>0</v>
      </c>
      <c r="P40240" s="10" t="e">
        <f t="shared" si="4397"/>
        <v>#DIV/0!</v>
      </c>
      <c r="Q40240" s="10" t="e">
        <f t="shared" si="4398"/>
        <v>#DIV/0!</v>
      </c>
      <c r="T40240" s="12">
        <f t="shared" si="4399"/>
        <v>10.49</v>
      </c>
      <c r="U40240" s="12">
        <f t="shared" si="4400"/>
        <v>0</v>
      </c>
      <c r="V40240" s="12">
        <f t="shared" si="4401"/>
        <v>-10.49</v>
      </c>
      <c r="W40240" s="12" t="str">
        <f t="shared" si="4402"/>
        <v>UNDERPAYMENT</v>
      </c>
    </row>
    <row r="40241" spans="10:23" x14ac:dyDescent="0.3">
      <c r="J40241" s="12">
        <f t="shared" si="4396"/>
        <v>0</v>
      </c>
      <c r="P40241" s="10" t="e">
        <f t="shared" si="4397"/>
        <v>#DIV/0!</v>
      </c>
      <c r="Q40241" s="10" t="e">
        <f t="shared" si="4398"/>
        <v>#DIV/0!</v>
      </c>
      <c r="T40241" s="12">
        <f t="shared" si="4399"/>
        <v>10.49</v>
      </c>
      <c r="U40241" s="12">
        <f t="shared" si="4400"/>
        <v>0</v>
      </c>
      <c r="V40241" s="12">
        <f t="shared" si="4401"/>
        <v>-10.49</v>
      </c>
      <c r="W40241" s="12" t="str">
        <f t="shared" si="4402"/>
        <v>UNDERPAYMENT</v>
      </c>
    </row>
    <row r="40242" spans="10:23" x14ac:dyDescent="0.3">
      <c r="J40242" s="12">
        <f t="shared" si="4396"/>
        <v>0</v>
      </c>
      <c r="P40242" s="10" t="e">
        <f t="shared" si="4397"/>
        <v>#DIV/0!</v>
      </c>
      <c r="Q40242" s="10" t="e">
        <f t="shared" si="4398"/>
        <v>#DIV/0!</v>
      </c>
      <c r="T40242" s="12">
        <f t="shared" si="4399"/>
        <v>10.49</v>
      </c>
      <c r="U40242" s="12">
        <f t="shared" si="4400"/>
        <v>0</v>
      </c>
      <c r="V40242" s="12">
        <f t="shared" si="4401"/>
        <v>-10.49</v>
      </c>
      <c r="W40242" s="12" t="str">
        <f t="shared" si="4402"/>
        <v>UNDERPAYMENT</v>
      </c>
    </row>
    <row r="40243" spans="10:23" x14ac:dyDescent="0.3">
      <c r="J40243" s="12">
        <f t="shared" si="4396"/>
        <v>0</v>
      </c>
      <c r="P40243" s="10" t="e">
        <f t="shared" si="4397"/>
        <v>#DIV/0!</v>
      </c>
      <c r="Q40243" s="10" t="e">
        <f t="shared" si="4398"/>
        <v>#DIV/0!</v>
      </c>
      <c r="T40243" s="12">
        <f t="shared" si="4399"/>
        <v>10.49</v>
      </c>
      <c r="U40243" s="12">
        <f t="shared" si="4400"/>
        <v>0</v>
      </c>
      <c r="V40243" s="12">
        <f t="shared" si="4401"/>
        <v>-10.49</v>
      </c>
      <c r="W40243" s="12" t="str">
        <f t="shared" si="4402"/>
        <v>UNDERPAYMENT</v>
      </c>
    </row>
    <row r="40244" spans="10:23" x14ac:dyDescent="0.3">
      <c r="J40244" s="12">
        <f t="shared" si="4396"/>
        <v>0</v>
      </c>
      <c r="P40244" s="10" t="e">
        <f t="shared" si="4397"/>
        <v>#DIV/0!</v>
      </c>
      <c r="Q40244" s="10" t="e">
        <f t="shared" si="4398"/>
        <v>#DIV/0!</v>
      </c>
      <c r="T40244" s="12">
        <f t="shared" si="4399"/>
        <v>10.49</v>
      </c>
      <c r="U40244" s="12">
        <f t="shared" si="4400"/>
        <v>0</v>
      </c>
      <c r="V40244" s="12">
        <f t="shared" si="4401"/>
        <v>-10.49</v>
      </c>
      <c r="W40244" s="12" t="str">
        <f t="shared" si="4402"/>
        <v>UNDERPAYMENT</v>
      </c>
    </row>
    <row r="40245" spans="10:23" x14ac:dyDescent="0.3">
      <c r="J40245" s="12">
        <f t="shared" si="4396"/>
        <v>0</v>
      </c>
      <c r="P40245" s="10" t="e">
        <f t="shared" si="4397"/>
        <v>#DIV/0!</v>
      </c>
      <c r="Q40245" s="10" t="e">
        <f t="shared" si="4398"/>
        <v>#DIV/0!</v>
      </c>
      <c r="T40245" s="12">
        <f t="shared" si="4399"/>
        <v>10.49</v>
      </c>
      <c r="U40245" s="12">
        <f t="shared" si="4400"/>
        <v>0</v>
      </c>
      <c r="V40245" s="12">
        <f t="shared" si="4401"/>
        <v>-10.49</v>
      </c>
      <c r="W40245" s="12" t="str">
        <f t="shared" si="4402"/>
        <v>UNDERPAYMENT</v>
      </c>
    </row>
    <row r="40246" spans="10:23" x14ac:dyDescent="0.3">
      <c r="J40246" s="12">
        <f t="shared" si="4396"/>
        <v>0</v>
      </c>
      <c r="P40246" s="10" t="e">
        <f t="shared" si="4397"/>
        <v>#DIV/0!</v>
      </c>
      <c r="Q40246" s="10" t="e">
        <f t="shared" si="4398"/>
        <v>#DIV/0!</v>
      </c>
      <c r="T40246" s="12">
        <f t="shared" si="4399"/>
        <v>10.49</v>
      </c>
      <c r="U40246" s="12">
        <f t="shared" si="4400"/>
        <v>0</v>
      </c>
      <c r="V40246" s="12">
        <f t="shared" si="4401"/>
        <v>-10.49</v>
      </c>
      <c r="W40246" s="12" t="str">
        <f t="shared" si="4402"/>
        <v>UNDERPAYMENT</v>
      </c>
    </row>
    <row r="40247" spans="10:23" x14ac:dyDescent="0.3">
      <c r="J40247" s="12">
        <f t="shared" si="4396"/>
        <v>0</v>
      </c>
      <c r="P40247" s="10" t="e">
        <f t="shared" si="4397"/>
        <v>#DIV/0!</v>
      </c>
      <c r="Q40247" s="10" t="e">
        <f t="shared" si="4398"/>
        <v>#DIV/0!</v>
      </c>
      <c r="T40247" s="12">
        <f t="shared" si="4399"/>
        <v>10.49</v>
      </c>
      <c r="U40247" s="12">
        <f t="shared" si="4400"/>
        <v>0</v>
      </c>
      <c r="V40247" s="12">
        <f t="shared" si="4401"/>
        <v>-10.49</v>
      </c>
      <c r="W40247" s="12" t="str">
        <f t="shared" si="4402"/>
        <v>UNDERPAYMENT</v>
      </c>
    </row>
    <row r="40248" spans="10:23" x14ac:dyDescent="0.3">
      <c r="J40248" s="12">
        <f t="shared" si="4396"/>
        <v>0</v>
      </c>
      <c r="P40248" s="10" t="e">
        <f t="shared" si="4397"/>
        <v>#DIV/0!</v>
      </c>
      <c r="Q40248" s="10" t="e">
        <f t="shared" si="4398"/>
        <v>#DIV/0!</v>
      </c>
      <c r="T40248" s="12">
        <f t="shared" si="4399"/>
        <v>10.49</v>
      </c>
      <c r="U40248" s="12">
        <f t="shared" si="4400"/>
        <v>0</v>
      </c>
      <c r="V40248" s="12">
        <f t="shared" si="4401"/>
        <v>-10.49</v>
      </c>
      <c r="W40248" s="12" t="str">
        <f t="shared" si="4402"/>
        <v>UNDERPAYMENT</v>
      </c>
    </row>
    <row r="40249" spans="10:23" x14ac:dyDescent="0.3">
      <c r="J40249" s="12">
        <f t="shared" si="4396"/>
        <v>0</v>
      </c>
      <c r="P40249" s="10" t="e">
        <f t="shared" si="4397"/>
        <v>#DIV/0!</v>
      </c>
      <c r="Q40249" s="10" t="e">
        <f t="shared" si="4398"/>
        <v>#DIV/0!</v>
      </c>
      <c r="T40249" s="12">
        <f t="shared" si="4399"/>
        <v>10.49</v>
      </c>
      <c r="U40249" s="12">
        <f t="shared" si="4400"/>
        <v>0</v>
      </c>
      <c r="V40249" s="12">
        <f t="shared" si="4401"/>
        <v>-10.49</v>
      </c>
      <c r="W40249" s="12" t="str">
        <f t="shared" si="4402"/>
        <v>UNDERPAYMENT</v>
      </c>
    </row>
    <row r="40250" spans="10:23" x14ac:dyDescent="0.3">
      <c r="J40250" s="12">
        <f t="shared" si="4396"/>
        <v>0</v>
      </c>
      <c r="P40250" s="10" t="e">
        <f t="shared" si="4397"/>
        <v>#DIV/0!</v>
      </c>
      <c r="Q40250" s="10" t="e">
        <f t="shared" si="4398"/>
        <v>#DIV/0!</v>
      </c>
      <c r="T40250" s="12">
        <f t="shared" si="4399"/>
        <v>10.49</v>
      </c>
      <c r="U40250" s="12">
        <f t="shared" si="4400"/>
        <v>0</v>
      </c>
      <c r="V40250" s="12">
        <f t="shared" si="4401"/>
        <v>-10.49</v>
      </c>
      <c r="W40250" s="12" t="str">
        <f t="shared" si="4402"/>
        <v>UNDERPAYMENT</v>
      </c>
    </row>
    <row r="40251" spans="10:23" x14ac:dyDescent="0.3">
      <c r="J40251" s="12">
        <f t="shared" si="4396"/>
        <v>0</v>
      </c>
      <c r="P40251" s="10" t="e">
        <f t="shared" si="4397"/>
        <v>#DIV/0!</v>
      </c>
      <c r="Q40251" s="10" t="e">
        <f t="shared" si="4398"/>
        <v>#DIV/0!</v>
      </c>
      <c r="T40251" s="12">
        <f t="shared" si="4399"/>
        <v>10.49</v>
      </c>
      <c r="U40251" s="12">
        <f t="shared" si="4400"/>
        <v>0</v>
      </c>
      <c r="V40251" s="12">
        <f t="shared" si="4401"/>
        <v>-10.49</v>
      </c>
      <c r="W40251" s="12" t="str">
        <f t="shared" si="4402"/>
        <v>UNDERPAYMENT</v>
      </c>
    </row>
    <row r="40252" spans="10:23" x14ac:dyDescent="0.3">
      <c r="J40252" s="12">
        <f t="shared" si="4396"/>
        <v>0</v>
      </c>
      <c r="P40252" s="10" t="e">
        <f t="shared" si="4397"/>
        <v>#DIV/0!</v>
      </c>
      <c r="Q40252" s="10" t="e">
        <f t="shared" si="4398"/>
        <v>#DIV/0!</v>
      </c>
      <c r="T40252" s="12">
        <f t="shared" si="4399"/>
        <v>10.49</v>
      </c>
      <c r="U40252" s="12">
        <f t="shared" si="4400"/>
        <v>0</v>
      </c>
      <c r="V40252" s="12">
        <f t="shared" si="4401"/>
        <v>-10.49</v>
      </c>
      <c r="W40252" s="12" t="str">
        <f t="shared" si="4402"/>
        <v>UNDERPAYMENT</v>
      </c>
    </row>
    <row r="40253" spans="10:23" x14ac:dyDescent="0.3">
      <c r="J40253" s="12">
        <f t="shared" si="4396"/>
        <v>0</v>
      </c>
      <c r="P40253" s="10" t="e">
        <f t="shared" si="4397"/>
        <v>#DIV/0!</v>
      </c>
      <c r="Q40253" s="10" t="e">
        <f t="shared" si="4398"/>
        <v>#DIV/0!</v>
      </c>
      <c r="T40253" s="12">
        <f t="shared" si="4399"/>
        <v>10.49</v>
      </c>
      <c r="U40253" s="12">
        <f t="shared" si="4400"/>
        <v>0</v>
      </c>
      <c r="V40253" s="12">
        <f t="shared" si="4401"/>
        <v>-10.49</v>
      </c>
      <c r="W40253" s="12" t="str">
        <f t="shared" si="4402"/>
        <v>UNDERPAYMENT</v>
      </c>
    </row>
    <row r="40254" spans="10:23" x14ac:dyDescent="0.3">
      <c r="J40254" s="12">
        <f t="shared" si="4396"/>
        <v>0</v>
      </c>
      <c r="P40254" s="10" t="e">
        <f t="shared" si="4397"/>
        <v>#DIV/0!</v>
      </c>
      <c r="Q40254" s="10" t="e">
        <f t="shared" si="4398"/>
        <v>#DIV/0!</v>
      </c>
      <c r="T40254" s="12">
        <f t="shared" si="4399"/>
        <v>10.49</v>
      </c>
      <c r="U40254" s="12">
        <f t="shared" si="4400"/>
        <v>0</v>
      </c>
      <c r="V40254" s="12">
        <f t="shared" si="4401"/>
        <v>-10.49</v>
      </c>
      <c r="W40254" s="12" t="str">
        <f t="shared" si="4402"/>
        <v>UNDERPAYMENT</v>
      </c>
    </row>
    <row r="40255" spans="10:23" x14ac:dyDescent="0.3">
      <c r="J40255" s="12">
        <f t="shared" si="4396"/>
        <v>0</v>
      </c>
      <c r="P40255" s="10" t="e">
        <f t="shared" si="4397"/>
        <v>#DIV/0!</v>
      </c>
      <c r="Q40255" s="10" t="e">
        <f t="shared" si="4398"/>
        <v>#DIV/0!</v>
      </c>
      <c r="T40255" s="12">
        <f t="shared" si="4399"/>
        <v>10.49</v>
      </c>
      <c r="U40255" s="12">
        <f t="shared" si="4400"/>
        <v>0</v>
      </c>
      <c r="V40255" s="12">
        <f t="shared" si="4401"/>
        <v>-10.49</v>
      </c>
      <c r="W40255" s="12" t="str">
        <f t="shared" si="4402"/>
        <v>UNDERPAYMENT</v>
      </c>
    </row>
    <row r="40256" spans="10:23" x14ac:dyDescent="0.3">
      <c r="J40256" s="12">
        <f t="shared" si="4396"/>
        <v>0</v>
      </c>
      <c r="P40256" s="10" t="e">
        <f t="shared" si="4397"/>
        <v>#DIV/0!</v>
      </c>
      <c r="Q40256" s="10" t="e">
        <f t="shared" si="4398"/>
        <v>#DIV/0!</v>
      </c>
      <c r="T40256" s="12">
        <f t="shared" si="4399"/>
        <v>10.49</v>
      </c>
      <c r="U40256" s="12">
        <f t="shared" si="4400"/>
        <v>0</v>
      </c>
      <c r="V40256" s="12">
        <f t="shared" si="4401"/>
        <v>-10.49</v>
      </c>
      <c r="W40256" s="12" t="str">
        <f t="shared" si="4402"/>
        <v>UNDERPAYMENT</v>
      </c>
    </row>
    <row r="40257" spans="10:23" x14ac:dyDescent="0.3">
      <c r="J40257" s="12">
        <f t="shared" si="4396"/>
        <v>0</v>
      </c>
      <c r="P40257" s="10" t="e">
        <f t="shared" si="4397"/>
        <v>#DIV/0!</v>
      </c>
      <c r="Q40257" s="10" t="e">
        <f t="shared" si="4398"/>
        <v>#DIV/0!</v>
      </c>
      <c r="T40257" s="12">
        <f t="shared" si="4399"/>
        <v>10.49</v>
      </c>
      <c r="U40257" s="12">
        <f t="shared" si="4400"/>
        <v>0</v>
      </c>
      <c r="V40257" s="12">
        <f t="shared" si="4401"/>
        <v>-10.49</v>
      </c>
      <c r="W40257" s="12" t="str">
        <f t="shared" si="4402"/>
        <v>UNDERPAYMENT</v>
      </c>
    </row>
    <row r="40258" spans="10:23" x14ac:dyDescent="0.3">
      <c r="J40258" s="12">
        <f t="shared" si="4396"/>
        <v>0</v>
      </c>
      <c r="P40258" s="10" t="e">
        <f t="shared" si="4397"/>
        <v>#DIV/0!</v>
      </c>
      <c r="Q40258" s="10" t="e">
        <f t="shared" si="4398"/>
        <v>#DIV/0!</v>
      </c>
      <c r="T40258" s="12">
        <f t="shared" si="4399"/>
        <v>10.49</v>
      </c>
      <c r="U40258" s="12">
        <f t="shared" si="4400"/>
        <v>0</v>
      </c>
      <c r="V40258" s="12">
        <f t="shared" si="4401"/>
        <v>-10.49</v>
      </c>
      <c r="W40258" s="12" t="str">
        <f t="shared" si="4402"/>
        <v>UNDERPAYMENT</v>
      </c>
    </row>
    <row r="40259" spans="10:23" x14ac:dyDescent="0.3">
      <c r="J40259" s="12">
        <f t="shared" si="4396"/>
        <v>0</v>
      </c>
      <c r="P40259" s="10" t="e">
        <f t="shared" si="4397"/>
        <v>#DIV/0!</v>
      </c>
      <c r="Q40259" s="10" t="e">
        <f t="shared" si="4398"/>
        <v>#DIV/0!</v>
      </c>
      <c r="T40259" s="12">
        <f t="shared" si="4399"/>
        <v>10.49</v>
      </c>
      <c r="U40259" s="12">
        <f t="shared" si="4400"/>
        <v>0</v>
      </c>
      <c r="V40259" s="12">
        <f t="shared" si="4401"/>
        <v>-10.49</v>
      </c>
      <c r="W40259" s="12" t="str">
        <f t="shared" si="4402"/>
        <v>UNDERPAYMENT</v>
      </c>
    </row>
    <row r="40260" spans="10:23" x14ac:dyDescent="0.3">
      <c r="J40260" s="12">
        <f t="shared" si="4396"/>
        <v>0</v>
      </c>
      <c r="P40260" s="10" t="e">
        <f t="shared" si="4397"/>
        <v>#DIV/0!</v>
      </c>
      <c r="Q40260" s="10" t="e">
        <f t="shared" si="4398"/>
        <v>#DIV/0!</v>
      </c>
      <c r="T40260" s="12">
        <f t="shared" si="4399"/>
        <v>10.49</v>
      </c>
      <c r="U40260" s="12">
        <f t="shared" si="4400"/>
        <v>0</v>
      </c>
      <c r="V40260" s="12">
        <f t="shared" si="4401"/>
        <v>-10.49</v>
      </c>
      <c r="W40260" s="12" t="str">
        <f t="shared" si="4402"/>
        <v>UNDERPAYMENT</v>
      </c>
    </row>
    <row r="40261" spans="10:23" x14ac:dyDescent="0.3">
      <c r="J40261" s="12">
        <f t="shared" si="4396"/>
        <v>0</v>
      </c>
      <c r="P40261" s="10" t="e">
        <f t="shared" si="4397"/>
        <v>#DIV/0!</v>
      </c>
      <c r="Q40261" s="10" t="e">
        <f t="shared" si="4398"/>
        <v>#DIV/0!</v>
      </c>
      <c r="T40261" s="12">
        <f t="shared" si="4399"/>
        <v>10.49</v>
      </c>
      <c r="U40261" s="12">
        <f t="shared" si="4400"/>
        <v>0</v>
      </c>
      <c r="V40261" s="12">
        <f t="shared" si="4401"/>
        <v>-10.49</v>
      </c>
      <c r="W40261" s="12" t="str">
        <f t="shared" si="4402"/>
        <v>UNDERPAYMENT</v>
      </c>
    </row>
    <row r="40262" spans="10:23" x14ac:dyDescent="0.3">
      <c r="J40262" s="12">
        <f t="shared" si="4396"/>
        <v>0</v>
      </c>
      <c r="P40262" s="10" t="e">
        <f t="shared" si="4397"/>
        <v>#DIV/0!</v>
      </c>
      <c r="Q40262" s="10" t="e">
        <f t="shared" si="4398"/>
        <v>#DIV/0!</v>
      </c>
      <c r="T40262" s="12">
        <f t="shared" si="4399"/>
        <v>10.49</v>
      </c>
      <c r="U40262" s="12">
        <f t="shared" si="4400"/>
        <v>0</v>
      </c>
      <c r="V40262" s="12">
        <f t="shared" si="4401"/>
        <v>-10.49</v>
      </c>
      <c r="W40262" s="12" t="str">
        <f t="shared" si="4402"/>
        <v>UNDERPAYMENT</v>
      </c>
    </row>
    <row r="40263" spans="10:23" x14ac:dyDescent="0.3">
      <c r="J40263" s="12">
        <f t="shared" si="4396"/>
        <v>0</v>
      </c>
      <c r="P40263" s="10" t="e">
        <f t="shared" si="4397"/>
        <v>#DIV/0!</v>
      </c>
      <c r="Q40263" s="10" t="e">
        <f t="shared" si="4398"/>
        <v>#DIV/0!</v>
      </c>
      <c r="T40263" s="12">
        <f t="shared" si="4399"/>
        <v>10.49</v>
      </c>
      <c r="U40263" s="12">
        <f t="shared" si="4400"/>
        <v>0</v>
      </c>
      <c r="V40263" s="12">
        <f t="shared" si="4401"/>
        <v>-10.49</v>
      </c>
      <c r="W40263" s="12" t="str">
        <f t="shared" si="4402"/>
        <v>UNDERPAYMENT</v>
      </c>
    </row>
    <row r="40264" spans="10:23" x14ac:dyDescent="0.3">
      <c r="J40264" s="12">
        <f t="shared" ref="J40264:J40327" si="4403">K40264+L40264</f>
        <v>0</v>
      </c>
      <c r="P40264" s="10" t="e">
        <f t="shared" ref="P40264:P40327" si="4404">((H40264*E40264)+(M40264-L40264)-(N40264*E40264))/(N40264*E40264)</f>
        <v>#DIV/0!</v>
      </c>
      <c r="Q40264" s="10" t="e">
        <f t="shared" ref="Q40264:Q40327" si="4405">((H40264*E40264)+(M40264-L40264)-(N40264*E40264))/(N40264*E40264)</f>
        <v>#DIV/0!</v>
      </c>
      <c r="T40264" s="12">
        <f t="shared" ref="T40264:T40327" si="4406">(N40264*E40264)+10.49</f>
        <v>10.49</v>
      </c>
      <c r="U40264" s="12">
        <f t="shared" ref="U40264:U40327" si="4407">(H40264*E40264)+K40264+M40264</f>
        <v>0</v>
      </c>
      <c r="V40264" s="12">
        <f t="shared" ref="V40264:V40327" si="4408">U40264-T40264</f>
        <v>-10.49</v>
      </c>
      <c r="W40264" s="12" t="str">
        <f t="shared" ref="W40264:W40327" si="4409">IF(V40264 &lt;= -0.01, "UNDERPAYMENT", "COMPLIANT")</f>
        <v>UNDERPAYMENT</v>
      </c>
    </row>
    <row r="40265" spans="10:23" x14ac:dyDescent="0.3">
      <c r="J40265" s="12">
        <f t="shared" si="4403"/>
        <v>0</v>
      </c>
      <c r="P40265" s="10" t="e">
        <f t="shared" si="4404"/>
        <v>#DIV/0!</v>
      </c>
      <c r="Q40265" s="10" t="e">
        <f t="shared" si="4405"/>
        <v>#DIV/0!</v>
      </c>
      <c r="T40265" s="12">
        <f t="shared" si="4406"/>
        <v>10.49</v>
      </c>
      <c r="U40265" s="12">
        <f t="shared" si="4407"/>
        <v>0</v>
      </c>
      <c r="V40265" s="12">
        <f t="shared" si="4408"/>
        <v>-10.49</v>
      </c>
      <c r="W40265" s="12" t="str">
        <f t="shared" si="4409"/>
        <v>UNDERPAYMENT</v>
      </c>
    </row>
    <row r="40266" spans="10:23" x14ac:dyDescent="0.3">
      <c r="J40266" s="12">
        <f t="shared" si="4403"/>
        <v>0</v>
      </c>
      <c r="P40266" s="10" t="e">
        <f t="shared" si="4404"/>
        <v>#DIV/0!</v>
      </c>
      <c r="Q40266" s="10" t="e">
        <f t="shared" si="4405"/>
        <v>#DIV/0!</v>
      </c>
      <c r="T40266" s="12">
        <f t="shared" si="4406"/>
        <v>10.49</v>
      </c>
      <c r="U40266" s="12">
        <f t="shared" si="4407"/>
        <v>0</v>
      </c>
      <c r="V40266" s="12">
        <f t="shared" si="4408"/>
        <v>-10.49</v>
      </c>
      <c r="W40266" s="12" t="str">
        <f t="shared" si="4409"/>
        <v>UNDERPAYMENT</v>
      </c>
    </row>
    <row r="40267" spans="10:23" x14ac:dyDescent="0.3">
      <c r="J40267" s="12">
        <f t="shared" si="4403"/>
        <v>0</v>
      </c>
      <c r="P40267" s="10" t="e">
        <f t="shared" si="4404"/>
        <v>#DIV/0!</v>
      </c>
      <c r="Q40267" s="10" t="e">
        <f t="shared" si="4405"/>
        <v>#DIV/0!</v>
      </c>
      <c r="T40267" s="12">
        <f t="shared" si="4406"/>
        <v>10.49</v>
      </c>
      <c r="U40267" s="12">
        <f t="shared" si="4407"/>
        <v>0</v>
      </c>
      <c r="V40267" s="12">
        <f t="shared" si="4408"/>
        <v>-10.49</v>
      </c>
      <c r="W40267" s="12" t="str">
        <f t="shared" si="4409"/>
        <v>UNDERPAYMENT</v>
      </c>
    </row>
    <row r="40268" spans="10:23" x14ac:dyDescent="0.3">
      <c r="J40268" s="12">
        <f t="shared" si="4403"/>
        <v>0</v>
      </c>
      <c r="P40268" s="10" t="e">
        <f t="shared" si="4404"/>
        <v>#DIV/0!</v>
      </c>
      <c r="Q40268" s="10" t="e">
        <f t="shared" si="4405"/>
        <v>#DIV/0!</v>
      </c>
      <c r="T40268" s="12">
        <f t="shared" si="4406"/>
        <v>10.49</v>
      </c>
      <c r="U40268" s="12">
        <f t="shared" si="4407"/>
        <v>0</v>
      </c>
      <c r="V40268" s="12">
        <f t="shared" si="4408"/>
        <v>-10.49</v>
      </c>
      <c r="W40268" s="12" t="str">
        <f t="shared" si="4409"/>
        <v>UNDERPAYMENT</v>
      </c>
    </row>
    <row r="40269" spans="10:23" x14ac:dyDescent="0.3">
      <c r="J40269" s="12">
        <f t="shared" si="4403"/>
        <v>0</v>
      </c>
      <c r="P40269" s="10" t="e">
        <f t="shared" si="4404"/>
        <v>#DIV/0!</v>
      </c>
      <c r="Q40269" s="10" t="e">
        <f t="shared" si="4405"/>
        <v>#DIV/0!</v>
      </c>
      <c r="T40269" s="12">
        <f t="shared" si="4406"/>
        <v>10.49</v>
      </c>
      <c r="U40269" s="12">
        <f t="shared" si="4407"/>
        <v>0</v>
      </c>
      <c r="V40269" s="12">
        <f t="shared" si="4408"/>
        <v>-10.49</v>
      </c>
      <c r="W40269" s="12" t="str">
        <f t="shared" si="4409"/>
        <v>UNDERPAYMENT</v>
      </c>
    </row>
    <row r="40270" spans="10:23" x14ac:dyDescent="0.3">
      <c r="J40270" s="12">
        <f t="shared" si="4403"/>
        <v>0</v>
      </c>
      <c r="P40270" s="10" t="e">
        <f t="shared" si="4404"/>
        <v>#DIV/0!</v>
      </c>
      <c r="Q40270" s="10" t="e">
        <f t="shared" si="4405"/>
        <v>#DIV/0!</v>
      </c>
      <c r="T40270" s="12">
        <f t="shared" si="4406"/>
        <v>10.49</v>
      </c>
      <c r="U40270" s="12">
        <f t="shared" si="4407"/>
        <v>0</v>
      </c>
      <c r="V40270" s="12">
        <f t="shared" si="4408"/>
        <v>-10.49</v>
      </c>
      <c r="W40270" s="12" t="str">
        <f t="shared" si="4409"/>
        <v>UNDERPAYMENT</v>
      </c>
    </row>
    <row r="40271" spans="10:23" x14ac:dyDescent="0.3">
      <c r="J40271" s="12">
        <f t="shared" si="4403"/>
        <v>0</v>
      </c>
      <c r="P40271" s="10" t="e">
        <f t="shared" si="4404"/>
        <v>#DIV/0!</v>
      </c>
      <c r="Q40271" s="10" t="e">
        <f t="shared" si="4405"/>
        <v>#DIV/0!</v>
      </c>
      <c r="T40271" s="12">
        <f t="shared" si="4406"/>
        <v>10.49</v>
      </c>
      <c r="U40271" s="12">
        <f t="shared" si="4407"/>
        <v>0</v>
      </c>
      <c r="V40271" s="12">
        <f t="shared" si="4408"/>
        <v>-10.49</v>
      </c>
      <c r="W40271" s="12" t="str">
        <f t="shared" si="4409"/>
        <v>UNDERPAYMENT</v>
      </c>
    </row>
    <row r="40272" spans="10:23" x14ac:dyDescent="0.3">
      <c r="J40272" s="12">
        <f t="shared" si="4403"/>
        <v>0</v>
      </c>
      <c r="P40272" s="10" t="e">
        <f t="shared" si="4404"/>
        <v>#DIV/0!</v>
      </c>
      <c r="Q40272" s="10" t="e">
        <f t="shared" si="4405"/>
        <v>#DIV/0!</v>
      </c>
      <c r="T40272" s="12">
        <f t="shared" si="4406"/>
        <v>10.49</v>
      </c>
      <c r="U40272" s="12">
        <f t="shared" si="4407"/>
        <v>0</v>
      </c>
      <c r="V40272" s="12">
        <f t="shared" si="4408"/>
        <v>-10.49</v>
      </c>
      <c r="W40272" s="12" t="str">
        <f t="shared" si="4409"/>
        <v>UNDERPAYMENT</v>
      </c>
    </row>
    <row r="40273" spans="10:23" x14ac:dyDescent="0.3">
      <c r="J40273" s="12">
        <f t="shared" si="4403"/>
        <v>0</v>
      </c>
      <c r="P40273" s="10" t="e">
        <f t="shared" si="4404"/>
        <v>#DIV/0!</v>
      </c>
      <c r="Q40273" s="10" t="e">
        <f t="shared" si="4405"/>
        <v>#DIV/0!</v>
      </c>
      <c r="T40273" s="12">
        <f t="shared" si="4406"/>
        <v>10.49</v>
      </c>
      <c r="U40273" s="12">
        <f t="shared" si="4407"/>
        <v>0</v>
      </c>
      <c r="V40273" s="12">
        <f t="shared" si="4408"/>
        <v>-10.49</v>
      </c>
      <c r="W40273" s="12" t="str">
        <f t="shared" si="4409"/>
        <v>UNDERPAYMENT</v>
      </c>
    </row>
    <row r="40274" spans="10:23" x14ac:dyDescent="0.3">
      <c r="J40274" s="12">
        <f t="shared" si="4403"/>
        <v>0</v>
      </c>
      <c r="P40274" s="10" t="e">
        <f t="shared" si="4404"/>
        <v>#DIV/0!</v>
      </c>
      <c r="Q40274" s="10" t="e">
        <f t="shared" si="4405"/>
        <v>#DIV/0!</v>
      </c>
      <c r="T40274" s="12">
        <f t="shared" si="4406"/>
        <v>10.49</v>
      </c>
      <c r="U40274" s="12">
        <f t="shared" si="4407"/>
        <v>0</v>
      </c>
      <c r="V40274" s="12">
        <f t="shared" si="4408"/>
        <v>-10.49</v>
      </c>
      <c r="W40274" s="12" t="str">
        <f t="shared" si="4409"/>
        <v>UNDERPAYMENT</v>
      </c>
    </row>
    <row r="40275" spans="10:23" x14ac:dyDescent="0.3">
      <c r="J40275" s="12">
        <f t="shared" si="4403"/>
        <v>0</v>
      </c>
      <c r="P40275" s="10" t="e">
        <f t="shared" si="4404"/>
        <v>#DIV/0!</v>
      </c>
      <c r="Q40275" s="10" t="e">
        <f t="shared" si="4405"/>
        <v>#DIV/0!</v>
      </c>
      <c r="T40275" s="12">
        <f t="shared" si="4406"/>
        <v>10.49</v>
      </c>
      <c r="U40275" s="12">
        <f t="shared" si="4407"/>
        <v>0</v>
      </c>
      <c r="V40275" s="12">
        <f t="shared" si="4408"/>
        <v>-10.49</v>
      </c>
      <c r="W40275" s="12" t="str">
        <f t="shared" si="4409"/>
        <v>UNDERPAYMENT</v>
      </c>
    </row>
    <row r="40276" spans="10:23" x14ac:dyDescent="0.3">
      <c r="J40276" s="12">
        <f t="shared" si="4403"/>
        <v>0</v>
      </c>
      <c r="P40276" s="10" t="e">
        <f t="shared" si="4404"/>
        <v>#DIV/0!</v>
      </c>
      <c r="Q40276" s="10" t="e">
        <f t="shared" si="4405"/>
        <v>#DIV/0!</v>
      </c>
      <c r="T40276" s="12">
        <f t="shared" si="4406"/>
        <v>10.49</v>
      </c>
      <c r="U40276" s="12">
        <f t="shared" si="4407"/>
        <v>0</v>
      </c>
      <c r="V40276" s="12">
        <f t="shared" si="4408"/>
        <v>-10.49</v>
      </c>
      <c r="W40276" s="12" t="str">
        <f t="shared" si="4409"/>
        <v>UNDERPAYMENT</v>
      </c>
    </row>
    <row r="40277" spans="10:23" x14ac:dyDescent="0.3">
      <c r="J40277" s="12">
        <f t="shared" si="4403"/>
        <v>0</v>
      </c>
      <c r="P40277" s="10" t="e">
        <f t="shared" si="4404"/>
        <v>#DIV/0!</v>
      </c>
      <c r="Q40277" s="10" t="e">
        <f t="shared" si="4405"/>
        <v>#DIV/0!</v>
      </c>
      <c r="T40277" s="12">
        <f t="shared" si="4406"/>
        <v>10.49</v>
      </c>
      <c r="U40277" s="12">
        <f t="shared" si="4407"/>
        <v>0</v>
      </c>
      <c r="V40277" s="12">
        <f t="shared" si="4408"/>
        <v>-10.49</v>
      </c>
      <c r="W40277" s="12" t="str">
        <f t="shared" si="4409"/>
        <v>UNDERPAYMENT</v>
      </c>
    </row>
    <row r="40278" spans="10:23" x14ac:dyDescent="0.3">
      <c r="J40278" s="12">
        <f t="shared" si="4403"/>
        <v>0</v>
      </c>
      <c r="P40278" s="10" t="e">
        <f t="shared" si="4404"/>
        <v>#DIV/0!</v>
      </c>
      <c r="Q40278" s="10" t="e">
        <f t="shared" si="4405"/>
        <v>#DIV/0!</v>
      </c>
      <c r="T40278" s="12">
        <f t="shared" si="4406"/>
        <v>10.49</v>
      </c>
      <c r="U40278" s="12">
        <f t="shared" si="4407"/>
        <v>0</v>
      </c>
      <c r="V40278" s="12">
        <f t="shared" si="4408"/>
        <v>-10.49</v>
      </c>
      <c r="W40278" s="12" t="str">
        <f t="shared" si="4409"/>
        <v>UNDERPAYMENT</v>
      </c>
    </row>
    <row r="40279" spans="10:23" x14ac:dyDescent="0.3">
      <c r="J40279" s="12">
        <f t="shared" si="4403"/>
        <v>0</v>
      </c>
      <c r="P40279" s="10" t="e">
        <f t="shared" si="4404"/>
        <v>#DIV/0!</v>
      </c>
      <c r="Q40279" s="10" t="e">
        <f t="shared" si="4405"/>
        <v>#DIV/0!</v>
      </c>
      <c r="T40279" s="12">
        <f t="shared" si="4406"/>
        <v>10.49</v>
      </c>
      <c r="U40279" s="12">
        <f t="shared" si="4407"/>
        <v>0</v>
      </c>
      <c r="V40279" s="12">
        <f t="shared" si="4408"/>
        <v>-10.49</v>
      </c>
      <c r="W40279" s="12" t="str">
        <f t="shared" si="4409"/>
        <v>UNDERPAYMENT</v>
      </c>
    </row>
    <row r="40280" spans="10:23" x14ac:dyDescent="0.3">
      <c r="J40280" s="12">
        <f t="shared" si="4403"/>
        <v>0</v>
      </c>
      <c r="P40280" s="10" t="e">
        <f t="shared" si="4404"/>
        <v>#DIV/0!</v>
      </c>
      <c r="Q40280" s="10" t="e">
        <f t="shared" si="4405"/>
        <v>#DIV/0!</v>
      </c>
      <c r="T40280" s="12">
        <f t="shared" si="4406"/>
        <v>10.49</v>
      </c>
      <c r="U40280" s="12">
        <f t="shared" si="4407"/>
        <v>0</v>
      </c>
      <c r="V40280" s="12">
        <f t="shared" si="4408"/>
        <v>-10.49</v>
      </c>
      <c r="W40280" s="12" t="str">
        <f t="shared" si="4409"/>
        <v>UNDERPAYMENT</v>
      </c>
    </row>
    <row r="40281" spans="10:23" x14ac:dyDescent="0.3">
      <c r="J40281" s="12">
        <f t="shared" si="4403"/>
        <v>0</v>
      </c>
      <c r="P40281" s="10" t="e">
        <f t="shared" si="4404"/>
        <v>#DIV/0!</v>
      </c>
      <c r="Q40281" s="10" t="e">
        <f t="shared" si="4405"/>
        <v>#DIV/0!</v>
      </c>
      <c r="T40281" s="12">
        <f t="shared" si="4406"/>
        <v>10.49</v>
      </c>
      <c r="U40281" s="12">
        <f t="shared" si="4407"/>
        <v>0</v>
      </c>
      <c r="V40281" s="12">
        <f t="shared" si="4408"/>
        <v>-10.49</v>
      </c>
      <c r="W40281" s="12" t="str">
        <f t="shared" si="4409"/>
        <v>UNDERPAYMENT</v>
      </c>
    </row>
    <row r="40282" spans="10:23" x14ac:dyDescent="0.3">
      <c r="J40282" s="12">
        <f t="shared" si="4403"/>
        <v>0</v>
      </c>
      <c r="P40282" s="10" t="e">
        <f t="shared" si="4404"/>
        <v>#DIV/0!</v>
      </c>
      <c r="Q40282" s="10" t="e">
        <f t="shared" si="4405"/>
        <v>#DIV/0!</v>
      </c>
      <c r="T40282" s="12">
        <f t="shared" si="4406"/>
        <v>10.49</v>
      </c>
      <c r="U40282" s="12">
        <f t="shared" si="4407"/>
        <v>0</v>
      </c>
      <c r="V40282" s="12">
        <f t="shared" si="4408"/>
        <v>-10.49</v>
      </c>
      <c r="W40282" s="12" t="str">
        <f t="shared" si="4409"/>
        <v>UNDERPAYMENT</v>
      </c>
    </row>
    <row r="40283" spans="10:23" x14ac:dyDescent="0.3">
      <c r="J40283" s="12">
        <f t="shared" si="4403"/>
        <v>0</v>
      </c>
      <c r="P40283" s="10" t="e">
        <f t="shared" si="4404"/>
        <v>#DIV/0!</v>
      </c>
      <c r="Q40283" s="10" t="e">
        <f t="shared" si="4405"/>
        <v>#DIV/0!</v>
      </c>
      <c r="T40283" s="12">
        <f t="shared" si="4406"/>
        <v>10.49</v>
      </c>
      <c r="U40283" s="12">
        <f t="shared" si="4407"/>
        <v>0</v>
      </c>
      <c r="V40283" s="12">
        <f t="shared" si="4408"/>
        <v>-10.49</v>
      </c>
      <c r="W40283" s="12" t="str">
        <f t="shared" si="4409"/>
        <v>UNDERPAYMENT</v>
      </c>
    </row>
    <row r="40284" spans="10:23" x14ac:dyDescent="0.3">
      <c r="J40284" s="12">
        <f t="shared" si="4403"/>
        <v>0</v>
      </c>
      <c r="P40284" s="10" t="e">
        <f t="shared" si="4404"/>
        <v>#DIV/0!</v>
      </c>
      <c r="Q40284" s="10" t="e">
        <f t="shared" si="4405"/>
        <v>#DIV/0!</v>
      </c>
      <c r="T40284" s="12">
        <f t="shared" si="4406"/>
        <v>10.49</v>
      </c>
      <c r="U40284" s="12">
        <f t="shared" si="4407"/>
        <v>0</v>
      </c>
      <c r="V40284" s="12">
        <f t="shared" si="4408"/>
        <v>-10.49</v>
      </c>
      <c r="W40284" s="12" t="str">
        <f t="shared" si="4409"/>
        <v>UNDERPAYMENT</v>
      </c>
    </row>
    <row r="40285" spans="10:23" x14ac:dyDescent="0.3">
      <c r="J40285" s="12">
        <f t="shared" si="4403"/>
        <v>0</v>
      </c>
      <c r="P40285" s="10" t="e">
        <f t="shared" si="4404"/>
        <v>#DIV/0!</v>
      </c>
      <c r="Q40285" s="10" t="e">
        <f t="shared" si="4405"/>
        <v>#DIV/0!</v>
      </c>
      <c r="T40285" s="12">
        <f t="shared" si="4406"/>
        <v>10.49</v>
      </c>
      <c r="U40285" s="12">
        <f t="shared" si="4407"/>
        <v>0</v>
      </c>
      <c r="V40285" s="12">
        <f t="shared" si="4408"/>
        <v>-10.49</v>
      </c>
      <c r="W40285" s="12" t="str">
        <f t="shared" si="4409"/>
        <v>UNDERPAYMENT</v>
      </c>
    </row>
    <row r="40286" spans="10:23" x14ac:dyDescent="0.3">
      <c r="J40286" s="12">
        <f t="shared" si="4403"/>
        <v>0</v>
      </c>
      <c r="P40286" s="10" t="e">
        <f t="shared" si="4404"/>
        <v>#DIV/0!</v>
      </c>
      <c r="Q40286" s="10" t="e">
        <f t="shared" si="4405"/>
        <v>#DIV/0!</v>
      </c>
      <c r="T40286" s="12">
        <f t="shared" si="4406"/>
        <v>10.49</v>
      </c>
      <c r="U40286" s="12">
        <f t="shared" si="4407"/>
        <v>0</v>
      </c>
      <c r="V40286" s="12">
        <f t="shared" si="4408"/>
        <v>-10.49</v>
      </c>
      <c r="W40286" s="12" t="str">
        <f t="shared" si="4409"/>
        <v>UNDERPAYMENT</v>
      </c>
    </row>
    <row r="40287" spans="10:23" x14ac:dyDescent="0.3">
      <c r="J40287" s="12">
        <f t="shared" si="4403"/>
        <v>0</v>
      </c>
      <c r="P40287" s="10" t="e">
        <f t="shared" si="4404"/>
        <v>#DIV/0!</v>
      </c>
      <c r="Q40287" s="10" t="e">
        <f t="shared" si="4405"/>
        <v>#DIV/0!</v>
      </c>
      <c r="T40287" s="12">
        <f t="shared" si="4406"/>
        <v>10.49</v>
      </c>
      <c r="U40287" s="12">
        <f t="shared" si="4407"/>
        <v>0</v>
      </c>
      <c r="V40287" s="12">
        <f t="shared" si="4408"/>
        <v>-10.49</v>
      </c>
      <c r="W40287" s="12" t="str">
        <f t="shared" si="4409"/>
        <v>UNDERPAYMENT</v>
      </c>
    </row>
    <row r="40288" spans="10:23" x14ac:dyDescent="0.3">
      <c r="J40288" s="12">
        <f t="shared" si="4403"/>
        <v>0</v>
      </c>
      <c r="P40288" s="10" t="e">
        <f t="shared" si="4404"/>
        <v>#DIV/0!</v>
      </c>
      <c r="Q40288" s="10" t="e">
        <f t="shared" si="4405"/>
        <v>#DIV/0!</v>
      </c>
      <c r="T40288" s="12">
        <f t="shared" si="4406"/>
        <v>10.49</v>
      </c>
      <c r="U40288" s="12">
        <f t="shared" si="4407"/>
        <v>0</v>
      </c>
      <c r="V40288" s="12">
        <f t="shared" si="4408"/>
        <v>-10.49</v>
      </c>
      <c r="W40288" s="12" t="str">
        <f t="shared" si="4409"/>
        <v>UNDERPAYMENT</v>
      </c>
    </row>
    <row r="40289" spans="10:23" x14ac:dyDescent="0.3">
      <c r="J40289" s="12">
        <f t="shared" si="4403"/>
        <v>0</v>
      </c>
      <c r="P40289" s="10" t="e">
        <f t="shared" si="4404"/>
        <v>#DIV/0!</v>
      </c>
      <c r="Q40289" s="10" t="e">
        <f t="shared" si="4405"/>
        <v>#DIV/0!</v>
      </c>
      <c r="T40289" s="12">
        <f t="shared" si="4406"/>
        <v>10.49</v>
      </c>
      <c r="U40289" s="12">
        <f t="shared" si="4407"/>
        <v>0</v>
      </c>
      <c r="V40289" s="12">
        <f t="shared" si="4408"/>
        <v>-10.49</v>
      </c>
      <c r="W40289" s="12" t="str">
        <f t="shared" si="4409"/>
        <v>UNDERPAYMENT</v>
      </c>
    </row>
    <row r="40290" spans="10:23" x14ac:dyDescent="0.3">
      <c r="J40290" s="12">
        <f t="shared" si="4403"/>
        <v>0</v>
      </c>
      <c r="P40290" s="10" t="e">
        <f t="shared" si="4404"/>
        <v>#DIV/0!</v>
      </c>
      <c r="Q40290" s="10" t="e">
        <f t="shared" si="4405"/>
        <v>#DIV/0!</v>
      </c>
      <c r="T40290" s="12">
        <f t="shared" si="4406"/>
        <v>10.49</v>
      </c>
      <c r="U40290" s="12">
        <f t="shared" si="4407"/>
        <v>0</v>
      </c>
      <c r="V40290" s="12">
        <f t="shared" si="4408"/>
        <v>-10.49</v>
      </c>
      <c r="W40290" s="12" t="str">
        <f t="shared" si="4409"/>
        <v>UNDERPAYMENT</v>
      </c>
    </row>
    <row r="40291" spans="10:23" x14ac:dyDescent="0.3">
      <c r="J40291" s="12">
        <f t="shared" si="4403"/>
        <v>0</v>
      </c>
      <c r="P40291" s="10" t="e">
        <f t="shared" si="4404"/>
        <v>#DIV/0!</v>
      </c>
      <c r="Q40291" s="10" t="e">
        <f t="shared" si="4405"/>
        <v>#DIV/0!</v>
      </c>
      <c r="T40291" s="12">
        <f t="shared" si="4406"/>
        <v>10.49</v>
      </c>
      <c r="U40291" s="12">
        <f t="shared" si="4407"/>
        <v>0</v>
      </c>
      <c r="V40291" s="12">
        <f t="shared" si="4408"/>
        <v>-10.49</v>
      </c>
      <c r="W40291" s="12" t="str">
        <f t="shared" si="4409"/>
        <v>UNDERPAYMENT</v>
      </c>
    </row>
    <row r="40292" spans="10:23" x14ac:dyDescent="0.3">
      <c r="J40292" s="12">
        <f t="shared" si="4403"/>
        <v>0</v>
      </c>
      <c r="P40292" s="10" t="e">
        <f t="shared" si="4404"/>
        <v>#DIV/0!</v>
      </c>
      <c r="Q40292" s="10" t="e">
        <f t="shared" si="4405"/>
        <v>#DIV/0!</v>
      </c>
      <c r="T40292" s="12">
        <f t="shared" si="4406"/>
        <v>10.49</v>
      </c>
      <c r="U40292" s="12">
        <f t="shared" si="4407"/>
        <v>0</v>
      </c>
      <c r="V40292" s="12">
        <f t="shared" si="4408"/>
        <v>-10.49</v>
      </c>
      <c r="W40292" s="12" t="str">
        <f t="shared" si="4409"/>
        <v>UNDERPAYMENT</v>
      </c>
    </row>
    <row r="40293" spans="10:23" x14ac:dyDescent="0.3">
      <c r="J40293" s="12">
        <f t="shared" si="4403"/>
        <v>0</v>
      </c>
      <c r="P40293" s="10" t="e">
        <f t="shared" si="4404"/>
        <v>#DIV/0!</v>
      </c>
      <c r="Q40293" s="10" t="e">
        <f t="shared" si="4405"/>
        <v>#DIV/0!</v>
      </c>
      <c r="T40293" s="12">
        <f t="shared" si="4406"/>
        <v>10.49</v>
      </c>
      <c r="U40293" s="12">
        <f t="shared" si="4407"/>
        <v>0</v>
      </c>
      <c r="V40293" s="12">
        <f t="shared" si="4408"/>
        <v>-10.49</v>
      </c>
      <c r="W40293" s="12" t="str">
        <f t="shared" si="4409"/>
        <v>UNDERPAYMENT</v>
      </c>
    </row>
    <row r="40294" spans="10:23" x14ac:dyDescent="0.3">
      <c r="J40294" s="12">
        <f t="shared" si="4403"/>
        <v>0</v>
      </c>
      <c r="P40294" s="10" t="e">
        <f t="shared" si="4404"/>
        <v>#DIV/0!</v>
      </c>
      <c r="Q40294" s="10" t="e">
        <f t="shared" si="4405"/>
        <v>#DIV/0!</v>
      </c>
      <c r="T40294" s="12">
        <f t="shared" si="4406"/>
        <v>10.49</v>
      </c>
      <c r="U40294" s="12">
        <f t="shared" si="4407"/>
        <v>0</v>
      </c>
      <c r="V40294" s="12">
        <f t="shared" si="4408"/>
        <v>-10.49</v>
      </c>
      <c r="W40294" s="12" t="str">
        <f t="shared" si="4409"/>
        <v>UNDERPAYMENT</v>
      </c>
    </row>
    <row r="40295" spans="10:23" x14ac:dyDescent="0.3">
      <c r="J40295" s="12">
        <f t="shared" si="4403"/>
        <v>0</v>
      </c>
      <c r="P40295" s="10" t="e">
        <f t="shared" si="4404"/>
        <v>#DIV/0!</v>
      </c>
      <c r="Q40295" s="10" t="e">
        <f t="shared" si="4405"/>
        <v>#DIV/0!</v>
      </c>
      <c r="T40295" s="12">
        <f t="shared" si="4406"/>
        <v>10.49</v>
      </c>
      <c r="U40295" s="12">
        <f t="shared" si="4407"/>
        <v>0</v>
      </c>
      <c r="V40295" s="12">
        <f t="shared" si="4408"/>
        <v>-10.49</v>
      </c>
      <c r="W40295" s="12" t="str">
        <f t="shared" si="4409"/>
        <v>UNDERPAYMENT</v>
      </c>
    </row>
    <row r="40296" spans="10:23" x14ac:dyDescent="0.3">
      <c r="J40296" s="12">
        <f t="shared" si="4403"/>
        <v>0</v>
      </c>
      <c r="P40296" s="10" t="e">
        <f t="shared" si="4404"/>
        <v>#DIV/0!</v>
      </c>
      <c r="Q40296" s="10" t="e">
        <f t="shared" si="4405"/>
        <v>#DIV/0!</v>
      </c>
      <c r="T40296" s="12">
        <f t="shared" si="4406"/>
        <v>10.49</v>
      </c>
      <c r="U40296" s="12">
        <f t="shared" si="4407"/>
        <v>0</v>
      </c>
      <c r="V40296" s="12">
        <f t="shared" si="4408"/>
        <v>-10.49</v>
      </c>
      <c r="W40296" s="12" t="str">
        <f t="shared" si="4409"/>
        <v>UNDERPAYMENT</v>
      </c>
    </row>
    <row r="40297" spans="10:23" x14ac:dyDescent="0.3">
      <c r="J40297" s="12">
        <f t="shared" si="4403"/>
        <v>0</v>
      </c>
      <c r="P40297" s="10" t="e">
        <f t="shared" si="4404"/>
        <v>#DIV/0!</v>
      </c>
      <c r="Q40297" s="10" t="e">
        <f t="shared" si="4405"/>
        <v>#DIV/0!</v>
      </c>
      <c r="T40297" s="12">
        <f t="shared" si="4406"/>
        <v>10.49</v>
      </c>
      <c r="U40297" s="12">
        <f t="shared" si="4407"/>
        <v>0</v>
      </c>
      <c r="V40297" s="12">
        <f t="shared" si="4408"/>
        <v>-10.49</v>
      </c>
      <c r="W40297" s="12" t="str">
        <f t="shared" si="4409"/>
        <v>UNDERPAYMENT</v>
      </c>
    </row>
    <row r="40298" spans="10:23" x14ac:dyDescent="0.3">
      <c r="J40298" s="12">
        <f t="shared" si="4403"/>
        <v>0</v>
      </c>
      <c r="P40298" s="10" t="e">
        <f t="shared" si="4404"/>
        <v>#DIV/0!</v>
      </c>
      <c r="Q40298" s="10" t="e">
        <f t="shared" si="4405"/>
        <v>#DIV/0!</v>
      </c>
      <c r="T40298" s="12">
        <f t="shared" si="4406"/>
        <v>10.49</v>
      </c>
      <c r="U40298" s="12">
        <f t="shared" si="4407"/>
        <v>0</v>
      </c>
      <c r="V40298" s="12">
        <f t="shared" si="4408"/>
        <v>-10.49</v>
      </c>
      <c r="W40298" s="12" t="str">
        <f t="shared" si="4409"/>
        <v>UNDERPAYMENT</v>
      </c>
    </row>
    <row r="40299" spans="10:23" x14ac:dyDescent="0.3">
      <c r="J40299" s="12">
        <f t="shared" si="4403"/>
        <v>0</v>
      </c>
      <c r="P40299" s="10" t="e">
        <f t="shared" si="4404"/>
        <v>#DIV/0!</v>
      </c>
      <c r="Q40299" s="10" t="e">
        <f t="shared" si="4405"/>
        <v>#DIV/0!</v>
      </c>
      <c r="T40299" s="12">
        <f t="shared" si="4406"/>
        <v>10.49</v>
      </c>
      <c r="U40299" s="12">
        <f t="shared" si="4407"/>
        <v>0</v>
      </c>
      <c r="V40299" s="12">
        <f t="shared" si="4408"/>
        <v>-10.49</v>
      </c>
      <c r="W40299" s="12" t="str">
        <f t="shared" si="4409"/>
        <v>UNDERPAYMENT</v>
      </c>
    </row>
    <row r="40300" spans="10:23" x14ac:dyDescent="0.3">
      <c r="J40300" s="12">
        <f t="shared" si="4403"/>
        <v>0</v>
      </c>
      <c r="P40300" s="10" t="e">
        <f t="shared" si="4404"/>
        <v>#DIV/0!</v>
      </c>
      <c r="Q40300" s="10" t="e">
        <f t="shared" si="4405"/>
        <v>#DIV/0!</v>
      </c>
      <c r="T40300" s="12">
        <f t="shared" si="4406"/>
        <v>10.49</v>
      </c>
      <c r="U40300" s="12">
        <f t="shared" si="4407"/>
        <v>0</v>
      </c>
      <c r="V40300" s="12">
        <f t="shared" si="4408"/>
        <v>-10.49</v>
      </c>
      <c r="W40300" s="12" t="str">
        <f t="shared" si="4409"/>
        <v>UNDERPAYMENT</v>
      </c>
    </row>
    <row r="40301" spans="10:23" x14ac:dyDescent="0.3">
      <c r="J40301" s="12">
        <f t="shared" si="4403"/>
        <v>0</v>
      </c>
      <c r="P40301" s="10" t="e">
        <f t="shared" si="4404"/>
        <v>#DIV/0!</v>
      </c>
      <c r="Q40301" s="10" t="e">
        <f t="shared" si="4405"/>
        <v>#DIV/0!</v>
      </c>
      <c r="T40301" s="12">
        <f t="shared" si="4406"/>
        <v>10.49</v>
      </c>
      <c r="U40301" s="12">
        <f t="shared" si="4407"/>
        <v>0</v>
      </c>
      <c r="V40301" s="12">
        <f t="shared" si="4408"/>
        <v>-10.49</v>
      </c>
      <c r="W40301" s="12" t="str">
        <f t="shared" si="4409"/>
        <v>UNDERPAYMENT</v>
      </c>
    </row>
    <row r="40302" spans="10:23" x14ac:dyDescent="0.3">
      <c r="J40302" s="12">
        <f t="shared" si="4403"/>
        <v>0</v>
      </c>
      <c r="P40302" s="10" t="e">
        <f t="shared" si="4404"/>
        <v>#DIV/0!</v>
      </c>
      <c r="Q40302" s="10" t="e">
        <f t="shared" si="4405"/>
        <v>#DIV/0!</v>
      </c>
      <c r="T40302" s="12">
        <f t="shared" si="4406"/>
        <v>10.49</v>
      </c>
      <c r="U40302" s="12">
        <f t="shared" si="4407"/>
        <v>0</v>
      </c>
      <c r="V40302" s="12">
        <f t="shared" si="4408"/>
        <v>-10.49</v>
      </c>
      <c r="W40302" s="12" t="str">
        <f t="shared" si="4409"/>
        <v>UNDERPAYMENT</v>
      </c>
    </row>
    <row r="40303" spans="10:23" x14ac:dyDescent="0.3">
      <c r="J40303" s="12">
        <f t="shared" si="4403"/>
        <v>0</v>
      </c>
      <c r="P40303" s="10" t="e">
        <f t="shared" si="4404"/>
        <v>#DIV/0!</v>
      </c>
      <c r="Q40303" s="10" t="e">
        <f t="shared" si="4405"/>
        <v>#DIV/0!</v>
      </c>
      <c r="T40303" s="12">
        <f t="shared" si="4406"/>
        <v>10.49</v>
      </c>
      <c r="U40303" s="12">
        <f t="shared" si="4407"/>
        <v>0</v>
      </c>
      <c r="V40303" s="12">
        <f t="shared" si="4408"/>
        <v>-10.49</v>
      </c>
      <c r="W40303" s="12" t="str">
        <f t="shared" si="4409"/>
        <v>UNDERPAYMENT</v>
      </c>
    </row>
    <row r="40304" spans="10:23" x14ac:dyDescent="0.3">
      <c r="J40304" s="12">
        <f t="shared" si="4403"/>
        <v>0</v>
      </c>
      <c r="P40304" s="10" t="e">
        <f t="shared" si="4404"/>
        <v>#DIV/0!</v>
      </c>
      <c r="Q40304" s="10" t="e">
        <f t="shared" si="4405"/>
        <v>#DIV/0!</v>
      </c>
      <c r="T40304" s="12">
        <f t="shared" si="4406"/>
        <v>10.49</v>
      </c>
      <c r="U40304" s="12">
        <f t="shared" si="4407"/>
        <v>0</v>
      </c>
      <c r="V40304" s="12">
        <f t="shared" si="4408"/>
        <v>-10.49</v>
      </c>
      <c r="W40304" s="12" t="str">
        <f t="shared" si="4409"/>
        <v>UNDERPAYMENT</v>
      </c>
    </row>
    <row r="40305" spans="10:23" x14ac:dyDescent="0.3">
      <c r="J40305" s="12">
        <f t="shared" si="4403"/>
        <v>0</v>
      </c>
      <c r="P40305" s="10" t="e">
        <f t="shared" si="4404"/>
        <v>#DIV/0!</v>
      </c>
      <c r="Q40305" s="10" t="e">
        <f t="shared" si="4405"/>
        <v>#DIV/0!</v>
      </c>
      <c r="T40305" s="12">
        <f t="shared" si="4406"/>
        <v>10.49</v>
      </c>
      <c r="U40305" s="12">
        <f t="shared" si="4407"/>
        <v>0</v>
      </c>
      <c r="V40305" s="12">
        <f t="shared" si="4408"/>
        <v>-10.49</v>
      </c>
      <c r="W40305" s="12" t="str">
        <f t="shared" si="4409"/>
        <v>UNDERPAYMENT</v>
      </c>
    </row>
    <row r="40306" spans="10:23" x14ac:dyDescent="0.3">
      <c r="J40306" s="12">
        <f t="shared" si="4403"/>
        <v>0</v>
      </c>
      <c r="P40306" s="10" t="e">
        <f t="shared" si="4404"/>
        <v>#DIV/0!</v>
      </c>
      <c r="Q40306" s="10" t="e">
        <f t="shared" si="4405"/>
        <v>#DIV/0!</v>
      </c>
      <c r="T40306" s="12">
        <f t="shared" si="4406"/>
        <v>10.49</v>
      </c>
      <c r="U40306" s="12">
        <f t="shared" si="4407"/>
        <v>0</v>
      </c>
      <c r="V40306" s="12">
        <f t="shared" si="4408"/>
        <v>-10.49</v>
      </c>
      <c r="W40306" s="12" t="str">
        <f t="shared" si="4409"/>
        <v>UNDERPAYMENT</v>
      </c>
    </row>
    <row r="40307" spans="10:23" x14ac:dyDescent="0.3">
      <c r="J40307" s="12">
        <f t="shared" si="4403"/>
        <v>0</v>
      </c>
      <c r="P40307" s="10" t="e">
        <f t="shared" si="4404"/>
        <v>#DIV/0!</v>
      </c>
      <c r="Q40307" s="10" t="e">
        <f t="shared" si="4405"/>
        <v>#DIV/0!</v>
      </c>
      <c r="T40307" s="12">
        <f t="shared" si="4406"/>
        <v>10.49</v>
      </c>
      <c r="U40307" s="12">
        <f t="shared" si="4407"/>
        <v>0</v>
      </c>
      <c r="V40307" s="12">
        <f t="shared" si="4408"/>
        <v>-10.49</v>
      </c>
      <c r="W40307" s="12" t="str">
        <f t="shared" si="4409"/>
        <v>UNDERPAYMENT</v>
      </c>
    </row>
    <row r="40308" spans="10:23" x14ac:dyDescent="0.3">
      <c r="J40308" s="12">
        <f t="shared" si="4403"/>
        <v>0</v>
      </c>
      <c r="P40308" s="10" t="e">
        <f t="shared" si="4404"/>
        <v>#DIV/0!</v>
      </c>
      <c r="Q40308" s="10" t="e">
        <f t="shared" si="4405"/>
        <v>#DIV/0!</v>
      </c>
      <c r="T40308" s="12">
        <f t="shared" si="4406"/>
        <v>10.49</v>
      </c>
      <c r="U40308" s="12">
        <f t="shared" si="4407"/>
        <v>0</v>
      </c>
      <c r="V40308" s="12">
        <f t="shared" si="4408"/>
        <v>-10.49</v>
      </c>
      <c r="W40308" s="12" t="str">
        <f t="shared" si="4409"/>
        <v>UNDERPAYMENT</v>
      </c>
    </row>
    <row r="40309" spans="10:23" x14ac:dyDescent="0.3">
      <c r="J40309" s="12">
        <f t="shared" si="4403"/>
        <v>0</v>
      </c>
      <c r="P40309" s="10" t="e">
        <f t="shared" si="4404"/>
        <v>#DIV/0!</v>
      </c>
      <c r="Q40309" s="10" t="e">
        <f t="shared" si="4405"/>
        <v>#DIV/0!</v>
      </c>
      <c r="T40309" s="12">
        <f t="shared" si="4406"/>
        <v>10.49</v>
      </c>
      <c r="U40309" s="12">
        <f t="shared" si="4407"/>
        <v>0</v>
      </c>
      <c r="V40309" s="12">
        <f t="shared" si="4408"/>
        <v>-10.49</v>
      </c>
      <c r="W40309" s="12" t="str">
        <f t="shared" si="4409"/>
        <v>UNDERPAYMENT</v>
      </c>
    </row>
    <row r="40310" spans="10:23" x14ac:dyDescent="0.3">
      <c r="J40310" s="12">
        <f t="shared" si="4403"/>
        <v>0</v>
      </c>
      <c r="P40310" s="10" t="e">
        <f t="shared" si="4404"/>
        <v>#DIV/0!</v>
      </c>
      <c r="Q40310" s="10" t="e">
        <f t="shared" si="4405"/>
        <v>#DIV/0!</v>
      </c>
      <c r="T40310" s="12">
        <f t="shared" si="4406"/>
        <v>10.49</v>
      </c>
      <c r="U40310" s="12">
        <f t="shared" si="4407"/>
        <v>0</v>
      </c>
      <c r="V40310" s="12">
        <f t="shared" si="4408"/>
        <v>-10.49</v>
      </c>
      <c r="W40310" s="12" t="str">
        <f t="shared" si="4409"/>
        <v>UNDERPAYMENT</v>
      </c>
    </row>
    <row r="40311" spans="10:23" x14ac:dyDescent="0.3">
      <c r="J40311" s="12">
        <f t="shared" si="4403"/>
        <v>0</v>
      </c>
      <c r="P40311" s="10" t="e">
        <f t="shared" si="4404"/>
        <v>#DIV/0!</v>
      </c>
      <c r="Q40311" s="10" t="e">
        <f t="shared" si="4405"/>
        <v>#DIV/0!</v>
      </c>
      <c r="T40311" s="12">
        <f t="shared" si="4406"/>
        <v>10.49</v>
      </c>
      <c r="U40311" s="12">
        <f t="shared" si="4407"/>
        <v>0</v>
      </c>
      <c r="V40311" s="12">
        <f t="shared" si="4408"/>
        <v>-10.49</v>
      </c>
      <c r="W40311" s="12" t="str">
        <f t="shared" si="4409"/>
        <v>UNDERPAYMENT</v>
      </c>
    </row>
    <row r="40312" spans="10:23" x14ac:dyDescent="0.3">
      <c r="J40312" s="12">
        <f t="shared" si="4403"/>
        <v>0</v>
      </c>
      <c r="P40312" s="10" t="e">
        <f t="shared" si="4404"/>
        <v>#DIV/0!</v>
      </c>
      <c r="Q40312" s="10" t="e">
        <f t="shared" si="4405"/>
        <v>#DIV/0!</v>
      </c>
      <c r="T40312" s="12">
        <f t="shared" si="4406"/>
        <v>10.49</v>
      </c>
      <c r="U40312" s="12">
        <f t="shared" si="4407"/>
        <v>0</v>
      </c>
      <c r="V40312" s="12">
        <f t="shared" si="4408"/>
        <v>-10.49</v>
      </c>
      <c r="W40312" s="12" t="str">
        <f t="shared" si="4409"/>
        <v>UNDERPAYMENT</v>
      </c>
    </row>
    <row r="40313" spans="10:23" x14ac:dyDescent="0.3">
      <c r="J40313" s="12">
        <f t="shared" si="4403"/>
        <v>0</v>
      </c>
      <c r="P40313" s="10" t="e">
        <f t="shared" si="4404"/>
        <v>#DIV/0!</v>
      </c>
      <c r="Q40313" s="10" t="e">
        <f t="shared" si="4405"/>
        <v>#DIV/0!</v>
      </c>
      <c r="T40313" s="12">
        <f t="shared" si="4406"/>
        <v>10.49</v>
      </c>
      <c r="U40313" s="12">
        <f t="shared" si="4407"/>
        <v>0</v>
      </c>
      <c r="V40313" s="12">
        <f t="shared" si="4408"/>
        <v>-10.49</v>
      </c>
      <c r="W40313" s="12" t="str">
        <f t="shared" si="4409"/>
        <v>UNDERPAYMENT</v>
      </c>
    </row>
    <row r="40314" spans="10:23" x14ac:dyDescent="0.3">
      <c r="J40314" s="12">
        <f t="shared" si="4403"/>
        <v>0</v>
      </c>
      <c r="P40314" s="10" t="e">
        <f t="shared" si="4404"/>
        <v>#DIV/0!</v>
      </c>
      <c r="Q40314" s="10" t="e">
        <f t="shared" si="4405"/>
        <v>#DIV/0!</v>
      </c>
      <c r="T40314" s="12">
        <f t="shared" si="4406"/>
        <v>10.49</v>
      </c>
      <c r="U40314" s="12">
        <f t="shared" si="4407"/>
        <v>0</v>
      </c>
      <c r="V40314" s="12">
        <f t="shared" si="4408"/>
        <v>-10.49</v>
      </c>
      <c r="W40314" s="12" t="str">
        <f t="shared" si="4409"/>
        <v>UNDERPAYMENT</v>
      </c>
    </row>
    <row r="40315" spans="10:23" x14ac:dyDescent="0.3">
      <c r="J40315" s="12">
        <f t="shared" si="4403"/>
        <v>0</v>
      </c>
      <c r="P40315" s="10" t="e">
        <f t="shared" si="4404"/>
        <v>#DIV/0!</v>
      </c>
      <c r="Q40315" s="10" t="e">
        <f t="shared" si="4405"/>
        <v>#DIV/0!</v>
      </c>
      <c r="T40315" s="12">
        <f t="shared" si="4406"/>
        <v>10.49</v>
      </c>
      <c r="U40315" s="12">
        <f t="shared" si="4407"/>
        <v>0</v>
      </c>
      <c r="V40315" s="12">
        <f t="shared" si="4408"/>
        <v>-10.49</v>
      </c>
      <c r="W40315" s="12" t="str">
        <f t="shared" si="4409"/>
        <v>UNDERPAYMENT</v>
      </c>
    </row>
    <row r="40316" spans="10:23" x14ac:dyDescent="0.3">
      <c r="J40316" s="12">
        <f t="shared" si="4403"/>
        <v>0</v>
      </c>
      <c r="P40316" s="10" t="e">
        <f t="shared" si="4404"/>
        <v>#DIV/0!</v>
      </c>
      <c r="Q40316" s="10" t="e">
        <f t="shared" si="4405"/>
        <v>#DIV/0!</v>
      </c>
      <c r="T40316" s="12">
        <f t="shared" si="4406"/>
        <v>10.49</v>
      </c>
      <c r="U40316" s="12">
        <f t="shared" si="4407"/>
        <v>0</v>
      </c>
      <c r="V40316" s="12">
        <f t="shared" si="4408"/>
        <v>-10.49</v>
      </c>
      <c r="W40316" s="12" t="str">
        <f t="shared" si="4409"/>
        <v>UNDERPAYMENT</v>
      </c>
    </row>
    <row r="40317" spans="10:23" x14ac:dyDescent="0.3">
      <c r="J40317" s="12">
        <f t="shared" si="4403"/>
        <v>0</v>
      </c>
      <c r="P40317" s="10" t="e">
        <f t="shared" si="4404"/>
        <v>#DIV/0!</v>
      </c>
      <c r="Q40317" s="10" t="e">
        <f t="shared" si="4405"/>
        <v>#DIV/0!</v>
      </c>
      <c r="T40317" s="12">
        <f t="shared" si="4406"/>
        <v>10.49</v>
      </c>
      <c r="U40317" s="12">
        <f t="shared" si="4407"/>
        <v>0</v>
      </c>
      <c r="V40317" s="12">
        <f t="shared" si="4408"/>
        <v>-10.49</v>
      </c>
      <c r="W40317" s="12" t="str">
        <f t="shared" si="4409"/>
        <v>UNDERPAYMENT</v>
      </c>
    </row>
    <row r="40318" spans="10:23" x14ac:dyDescent="0.3">
      <c r="J40318" s="12">
        <f t="shared" si="4403"/>
        <v>0</v>
      </c>
      <c r="P40318" s="10" t="e">
        <f t="shared" si="4404"/>
        <v>#DIV/0!</v>
      </c>
      <c r="Q40318" s="10" t="e">
        <f t="shared" si="4405"/>
        <v>#DIV/0!</v>
      </c>
      <c r="T40318" s="12">
        <f t="shared" si="4406"/>
        <v>10.49</v>
      </c>
      <c r="U40318" s="12">
        <f t="shared" si="4407"/>
        <v>0</v>
      </c>
      <c r="V40318" s="12">
        <f t="shared" si="4408"/>
        <v>-10.49</v>
      </c>
      <c r="W40318" s="12" t="str">
        <f t="shared" si="4409"/>
        <v>UNDERPAYMENT</v>
      </c>
    </row>
    <row r="40319" spans="10:23" x14ac:dyDescent="0.3">
      <c r="J40319" s="12">
        <f t="shared" si="4403"/>
        <v>0</v>
      </c>
      <c r="P40319" s="10" t="e">
        <f t="shared" si="4404"/>
        <v>#DIV/0!</v>
      </c>
      <c r="Q40319" s="10" t="e">
        <f t="shared" si="4405"/>
        <v>#DIV/0!</v>
      </c>
      <c r="T40319" s="12">
        <f t="shared" si="4406"/>
        <v>10.49</v>
      </c>
      <c r="U40319" s="12">
        <f t="shared" si="4407"/>
        <v>0</v>
      </c>
      <c r="V40319" s="12">
        <f t="shared" si="4408"/>
        <v>-10.49</v>
      </c>
      <c r="W40319" s="12" t="str">
        <f t="shared" si="4409"/>
        <v>UNDERPAYMENT</v>
      </c>
    </row>
    <row r="40320" spans="10:23" x14ac:dyDescent="0.3">
      <c r="J40320" s="12">
        <f t="shared" si="4403"/>
        <v>0</v>
      </c>
      <c r="P40320" s="10" t="e">
        <f t="shared" si="4404"/>
        <v>#DIV/0!</v>
      </c>
      <c r="Q40320" s="10" t="e">
        <f t="shared" si="4405"/>
        <v>#DIV/0!</v>
      </c>
      <c r="T40320" s="12">
        <f t="shared" si="4406"/>
        <v>10.49</v>
      </c>
      <c r="U40320" s="12">
        <f t="shared" si="4407"/>
        <v>0</v>
      </c>
      <c r="V40320" s="12">
        <f t="shared" si="4408"/>
        <v>-10.49</v>
      </c>
      <c r="W40320" s="12" t="str">
        <f t="shared" si="4409"/>
        <v>UNDERPAYMENT</v>
      </c>
    </row>
    <row r="40321" spans="10:23" x14ac:dyDescent="0.3">
      <c r="J40321" s="12">
        <f t="shared" si="4403"/>
        <v>0</v>
      </c>
      <c r="P40321" s="10" t="e">
        <f t="shared" si="4404"/>
        <v>#DIV/0!</v>
      </c>
      <c r="Q40321" s="10" t="e">
        <f t="shared" si="4405"/>
        <v>#DIV/0!</v>
      </c>
      <c r="T40321" s="12">
        <f t="shared" si="4406"/>
        <v>10.49</v>
      </c>
      <c r="U40321" s="12">
        <f t="shared" si="4407"/>
        <v>0</v>
      </c>
      <c r="V40321" s="12">
        <f t="shared" si="4408"/>
        <v>-10.49</v>
      </c>
      <c r="W40321" s="12" t="str">
        <f t="shared" si="4409"/>
        <v>UNDERPAYMENT</v>
      </c>
    </row>
    <row r="40322" spans="10:23" x14ac:dyDescent="0.3">
      <c r="J40322" s="12">
        <f t="shared" si="4403"/>
        <v>0</v>
      </c>
      <c r="P40322" s="10" t="e">
        <f t="shared" si="4404"/>
        <v>#DIV/0!</v>
      </c>
      <c r="Q40322" s="10" t="e">
        <f t="shared" si="4405"/>
        <v>#DIV/0!</v>
      </c>
      <c r="T40322" s="12">
        <f t="shared" si="4406"/>
        <v>10.49</v>
      </c>
      <c r="U40322" s="12">
        <f t="shared" si="4407"/>
        <v>0</v>
      </c>
      <c r="V40322" s="12">
        <f t="shared" si="4408"/>
        <v>-10.49</v>
      </c>
      <c r="W40322" s="12" t="str">
        <f t="shared" si="4409"/>
        <v>UNDERPAYMENT</v>
      </c>
    </row>
    <row r="40323" spans="10:23" x14ac:dyDescent="0.3">
      <c r="J40323" s="12">
        <f t="shared" si="4403"/>
        <v>0</v>
      </c>
      <c r="P40323" s="10" t="e">
        <f t="shared" si="4404"/>
        <v>#DIV/0!</v>
      </c>
      <c r="Q40323" s="10" t="e">
        <f t="shared" si="4405"/>
        <v>#DIV/0!</v>
      </c>
      <c r="T40323" s="12">
        <f t="shared" si="4406"/>
        <v>10.49</v>
      </c>
      <c r="U40323" s="12">
        <f t="shared" si="4407"/>
        <v>0</v>
      </c>
      <c r="V40323" s="12">
        <f t="shared" si="4408"/>
        <v>-10.49</v>
      </c>
      <c r="W40323" s="12" t="str">
        <f t="shared" si="4409"/>
        <v>UNDERPAYMENT</v>
      </c>
    </row>
    <row r="40324" spans="10:23" x14ac:dyDescent="0.3">
      <c r="J40324" s="12">
        <f t="shared" si="4403"/>
        <v>0</v>
      </c>
      <c r="P40324" s="10" t="e">
        <f t="shared" si="4404"/>
        <v>#DIV/0!</v>
      </c>
      <c r="Q40324" s="10" t="e">
        <f t="shared" si="4405"/>
        <v>#DIV/0!</v>
      </c>
      <c r="T40324" s="12">
        <f t="shared" si="4406"/>
        <v>10.49</v>
      </c>
      <c r="U40324" s="12">
        <f t="shared" si="4407"/>
        <v>0</v>
      </c>
      <c r="V40324" s="12">
        <f t="shared" si="4408"/>
        <v>-10.49</v>
      </c>
      <c r="W40324" s="12" t="str">
        <f t="shared" si="4409"/>
        <v>UNDERPAYMENT</v>
      </c>
    </row>
    <row r="40325" spans="10:23" x14ac:dyDescent="0.3">
      <c r="J40325" s="12">
        <f t="shared" si="4403"/>
        <v>0</v>
      </c>
      <c r="P40325" s="10" t="e">
        <f t="shared" si="4404"/>
        <v>#DIV/0!</v>
      </c>
      <c r="Q40325" s="10" t="e">
        <f t="shared" si="4405"/>
        <v>#DIV/0!</v>
      </c>
      <c r="T40325" s="12">
        <f t="shared" si="4406"/>
        <v>10.49</v>
      </c>
      <c r="U40325" s="12">
        <f t="shared" si="4407"/>
        <v>0</v>
      </c>
      <c r="V40325" s="12">
        <f t="shared" si="4408"/>
        <v>-10.49</v>
      </c>
      <c r="W40325" s="12" t="str">
        <f t="shared" si="4409"/>
        <v>UNDERPAYMENT</v>
      </c>
    </row>
    <row r="40326" spans="10:23" x14ac:dyDescent="0.3">
      <c r="J40326" s="12">
        <f t="shared" si="4403"/>
        <v>0</v>
      </c>
      <c r="P40326" s="10" t="e">
        <f t="shared" si="4404"/>
        <v>#DIV/0!</v>
      </c>
      <c r="Q40326" s="10" t="e">
        <f t="shared" si="4405"/>
        <v>#DIV/0!</v>
      </c>
      <c r="T40326" s="12">
        <f t="shared" si="4406"/>
        <v>10.49</v>
      </c>
      <c r="U40326" s="12">
        <f t="shared" si="4407"/>
        <v>0</v>
      </c>
      <c r="V40326" s="12">
        <f t="shared" si="4408"/>
        <v>-10.49</v>
      </c>
      <c r="W40326" s="12" t="str">
        <f t="shared" si="4409"/>
        <v>UNDERPAYMENT</v>
      </c>
    </row>
    <row r="40327" spans="10:23" x14ac:dyDescent="0.3">
      <c r="J40327" s="12">
        <f t="shared" si="4403"/>
        <v>0</v>
      </c>
      <c r="P40327" s="10" t="e">
        <f t="shared" si="4404"/>
        <v>#DIV/0!</v>
      </c>
      <c r="Q40327" s="10" t="e">
        <f t="shared" si="4405"/>
        <v>#DIV/0!</v>
      </c>
      <c r="T40327" s="12">
        <f t="shared" si="4406"/>
        <v>10.49</v>
      </c>
      <c r="U40327" s="12">
        <f t="shared" si="4407"/>
        <v>0</v>
      </c>
      <c r="V40327" s="12">
        <f t="shared" si="4408"/>
        <v>-10.49</v>
      </c>
      <c r="W40327" s="12" t="str">
        <f t="shared" si="4409"/>
        <v>UNDERPAYMENT</v>
      </c>
    </row>
    <row r="40328" spans="10:23" x14ac:dyDescent="0.3">
      <c r="J40328" s="12">
        <f t="shared" ref="J40328:J40391" si="4410">K40328+L40328</f>
        <v>0</v>
      </c>
      <c r="P40328" s="10" t="e">
        <f t="shared" ref="P40328:P40391" si="4411">((H40328*E40328)+(M40328-L40328)-(N40328*E40328))/(N40328*E40328)</f>
        <v>#DIV/0!</v>
      </c>
      <c r="Q40328" s="10" t="e">
        <f t="shared" ref="Q40328:Q40391" si="4412">((H40328*E40328)+(M40328-L40328)-(N40328*E40328))/(N40328*E40328)</f>
        <v>#DIV/0!</v>
      </c>
      <c r="T40328" s="12">
        <f t="shared" ref="T40328:T40391" si="4413">(N40328*E40328)+10.49</f>
        <v>10.49</v>
      </c>
      <c r="U40328" s="12">
        <f t="shared" ref="U40328:U40391" si="4414">(H40328*E40328)+K40328+M40328</f>
        <v>0</v>
      </c>
      <c r="V40328" s="12">
        <f t="shared" ref="V40328:V40391" si="4415">U40328-T40328</f>
        <v>-10.49</v>
      </c>
      <c r="W40328" s="12" t="str">
        <f t="shared" ref="W40328:W40391" si="4416">IF(V40328 &lt;= -0.01, "UNDERPAYMENT", "COMPLIANT")</f>
        <v>UNDERPAYMENT</v>
      </c>
    </row>
    <row r="40329" spans="10:23" x14ac:dyDescent="0.3">
      <c r="J40329" s="12">
        <f t="shared" si="4410"/>
        <v>0</v>
      </c>
      <c r="P40329" s="10" t="e">
        <f t="shared" si="4411"/>
        <v>#DIV/0!</v>
      </c>
      <c r="Q40329" s="10" t="e">
        <f t="shared" si="4412"/>
        <v>#DIV/0!</v>
      </c>
      <c r="T40329" s="12">
        <f t="shared" si="4413"/>
        <v>10.49</v>
      </c>
      <c r="U40329" s="12">
        <f t="shared" si="4414"/>
        <v>0</v>
      </c>
      <c r="V40329" s="12">
        <f t="shared" si="4415"/>
        <v>-10.49</v>
      </c>
      <c r="W40329" s="12" t="str">
        <f t="shared" si="4416"/>
        <v>UNDERPAYMENT</v>
      </c>
    </row>
    <row r="40330" spans="10:23" x14ac:dyDescent="0.3">
      <c r="J40330" s="12">
        <f t="shared" si="4410"/>
        <v>0</v>
      </c>
      <c r="P40330" s="10" t="e">
        <f t="shared" si="4411"/>
        <v>#DIV/0!</v>
      </c>
      <c r="Q40330" s="10" t="e">
        <f t="shared" si="4412"/>
        <v>#DIV/0!</v>
      </c>
      <c r="T40330" s="12">
        <f t="shared" si="4413"/>
        <v>10.49</v>
      </c>
      <c r="U40330" s="12">
        <f t="shared" si="4414"/>
        <v>0</v>
      </c>
      <c r="V40330" s="12">
        <f t="shared" si="4415"/>
        <v>-10.49</v>
      </c>
      <c r="W40330" s="12" t="str">
        <f t="shared" si="4416"/>
        <v>UNDERPAYMENT</v>
      </c>
    </row>
    <row r="40331" spans="10:23" x14ac:dyDescent="0.3">
      <c r="J40331" s="12">
        <f t="shared" si="4410"/>
        <v>0</v>
      </c>
      <c r="P40331" s="10" t="e">
        <f t="shared" si="4411"/>
        <v>#DIV/0!</v>
      </c>
      <c r="Q40331" s="10" t="e">
        <f t="shared" si="4412"/>
        <v>#DIV/0!</v>
      </c>
      <c r="T40331" s="12">
        <f t="shared" si="4413"/>
        <v>10.49</v>
      </c>
      <c r="U40331" s="12">
        <f t="shared" si="4414"/>
        <v>0</v>
      </c>
      <c r="V40331" s="12">
        <f t="shared" si="4415"/>
        <v>-10.49</v>
      </c>
      <c r="W40331" s="12" t="str">
        <f t="shared" si="4416"/>
        <v>UNDERPAYMENT</v>
      </c>
    </row>
    <row r="40332" spans="10:23" x14ac:dyDescent="0.3">
      <c r="J40332" s="12">
        <f t="shared" si="4410"/>
        <v>0</v>
      </c>
      <c r="P40332" s="10" t="e">
        <f t="shared" si="4411"/>
        <v>#DIV/0!</v>
      </c>
      <c r="Q40332" s="10" t="e">
        <f t="shared" si="4412"/>
        <v>#DIV/0!</v>
      </c>
      <c r="T40332" s="12">
        <f t="shared" si="4413"/>
        <v>10.49</v>
      </c>
      <c r="U40332" s="12">
        <f t="shared" si="4414"/>
        <v>0</v>
      </c>
      <c r="V40332" s="12">
        <f t="shared" si="4415"/>
        <v>-10.49</v>
      </c>
      <c r="W40332" s="12" t="str">
        <f t="shared" si="4416"/>
        <v>UNDERPAYMENT</v>
      </c>
    </row>
    <row r="40333" spans="10:23" x14ac:dyDescent="0.3">
      <c r="J40333" s="12">
        <f t="shared" si="4410"/>
        <v>0</v>
      </c>
      <c r="P40333" s="10" t="e">
        <f t="shared" si="4411"/>
        <v>#DIV/0!</v>
      </c>
      <c r="Q40333" s="10" t="e">
        <f t="shared" si="4412"/>
        <v>#DIV/0!</v>
      </c>
      <c r="T40333" s="12">
        <f t="shared" si="4413"/>
        <v>10.49</v>
      </c>
      <c r="U40333" s="12">
        <f t="shared" si="4414"/>
        <v>0</v>
      </c>
      <c r="V40333" s="12">
        <f t="shared" si="4415"/>
        <v>-10.49</v>
      </c>
      <c r="W40333" s="12" t="str">
        <f t="shared" si="4416"/>
        <v>UNDERPAYMENT</v>
      </c>
    </row>
    <row r="40334" spans="10:23" x14ac:dyDescent="0.3">
      <c r="J40334" s="12">
        <f t="shared" si="4410"/>
        <v>0</v>
      </c>
      <c r="P40334" s="10" t="e">
        <f t="shared" si="4411"/>
        <v>#DIV/0!</v>
      </c>
      <c r="Q40334" s="10" t="e">
        <f t="shared" si="4412"/>
        <v>#DIV/0!</v>
      </c>
      <c r="T40334" s="12">
        <f t="shared" si="4413"/>
        <v>10.49</v>
      </c>
      <c r="U40334" s="12">
        <f t="shared" si="4414"/>
        <v>0</v>
      </c>
      <c r="V40334" s="12">
        <f t="shared" si="4415"/>
        <v>-10.49</v>
      </c>
      <c r="W40334" s="12" t="str">
        <f t="shared" si="4416"/>
        <v>UNDERPAYMENT</v>
      </c>
    </row>
    <row r="40335" spans="10:23" x14ac:dyDescent="0.3">
      <c r="J40335" s="12">
        <f t="shared" si="4410"/>
        <v>0</v>
      </c>
      <c r="P40335" s="10" t="e">
        <f t="shared" si="4411"/>
        <v>#DIV/0!</v>
      </c>
      <c r="Q40335" s="10" t="e">
        <f t="shared" si="4412"/>
        <v>#DIV/0!</v>
      </c>
      <c r="T40335" s="12">
        <f t="shared" si="4413"/>
        <v>10.49</v>
      </c>
      <c r="U40335" s="12">
        <f t="shared" si="4414"/>
        <v>0</v>
      </c>
      <c r="V40335" s="12">
        <f t="shared" si="4415"/>
        <v>-10.49</v>
      </c>
      <c r="W40335" s="12" t="str">
        <f t="shared" si="4416"/>
        <v>UNDERPAYMENT</v>
      </c>
    </row>
    <row r="40336" spans="10:23" x14ac:dyDescent="0.3">
      <c r="J40336" s="12">
        <f t="shared" si="4410"/>
        <v>0</v>
      </c>
      <c r="P40336" s="10" t="e">
        <f t="shared" si="4411"/>
        <v>#DIV/0!</v>
      </c>
      <c r="Q40336" s="10" t="e">
        <f t="shared" si="4412"/>
        <v>#DIV/0!</v>
      </c>
      <c r="T40336" s="12">
        <f t="shared" si="4413"/>
        <v>10.49</v>
      </c>
      <c r="U40336" s="12">
        <f t="shared" si="4414"/>
        <v>0</v>
      </c>
      <c r="V40336" s="12">
        <f t="shared" si="4415"/>
        <v>-10.49</v>
      </c>
      <c r="W40336" s="12" t="str">
        <f t="shared" si="4416"/>
        <v>UNDERPAYMENT</v>
      </c>
    </row>
    <row r="40337" spans="10:23" x14ac:dyDescent="0.3">
      <c r="J40337" s="12">
        <f t="shared" si="4410"/>
        <v>0</v>
      </c>
      <c r="P40337" s="10" t="e">
        <f t="shared" si="4411"/>
        <v>#DIV/0!</v>
      </c>
      <c r="Q40337" s="10" t="e">
        <f t="shared" si="4412"/>
        <v>#DIV/0!</v>
      </c>
      <c r="T40337" s="12">
        <f t="shared" si="4413"/>
        <v>10.49</v>
      </c>
      <c r="U40337" s="12">
        <f t="shared" si="4414"/>
        <v>0</v>
      </c>
      <c r="V40337" s="12">
        <f t="shared" si="4415"/>
        <v>-10.49</v>
      </c>
      <c r="W40337" s="12" t="str">
        <f t="shared" si="4416"/>
        <v>UNDERPAYMENT</v>
      </c>
    </row>
    <row r="40338" spans="10:23" x14ac:dyDescent="0.3">
      <c r="J40338" s="12">
        <f t="shared" si="4410"/>
        <v>0</v>
      </c>
      <c r="P40338" s="10" t="e">
        <f t="shared" si="4411"/>
        <v>#DIV/0!</v>
      </c>
      <c r="Q40338" s="10" t="e">
        <f t="shared" si="4412"/>
        <v>#DIV/0!</v>
      </c>
      <c r="T40338" s="12">
        <f t="shared" si="4413"/>
        <v>10.49</v>
      </c>
      <c r="U40338" s="12">
        <f t="shared" si="4414"/>
        <v>0</v>
      </c>
      <c r="V40338" s="12">
        <f t="shared" si="4415"/>
        <v>-10.49</v>
      </c>
      <c r="W40338" s="12" t="str">
        <f t="shared" si="4416"/>
        <v>UNDERPAYMENT</v>
      </c>
    </row>
    <row r="40339" spans="10:23" x14ac:dyDescent="0.3">
      <c r="J40339" s="12">
        <f t="shared" si="4410"/>
        <v>0</v>
      </c>
      <c r="P40339" s="10" t="e">
        <f t="shared" si="4411"/>
        <v>#DIV/0!</v>
      </c>
      <c r="Q40339" s="10" t="e">
        <f t="shared" si="4412"/>
        <v>#DIV/0!</v>
      </c>
      <c r="T40339" s="12">
        <f t="shared" si="4413"/>
        <v>10.49</v>
      </c>
      <c r="U40339" s="12">
        <f t="shared" si="4414"/>
        <v>0</v>
      </c>
      <c r="V40339" s="12">
        <f t="shared" si="4415"/>
        <v>-10.49</v>
      </c>
      <c r="W40339" s="12" t="str">
        <f t="shared" si="4416"/>
        <v>UNDERPAYMENT</v>
      </c>
    </row>
    <row r="40340" spans="10:23" x14ac:dyDescent="0.3">
      <c r="J40340" s="12">
        <f t="shared" si="4410"/>
        <v>0</v>
      </c>
      <c r="P40340" s="10" t="e">
        <f t="shared" si="4411"/>
        <v>#DIV/0!</v>
      </c>
      <c r="Q40340" s="10" t="e">
        <f t="shared" si="4412"/>
        <v>#DIV/0!</v>
      </c>
      <c r="T40340" s="12">
        <f t="shared" si="4413"/>
        <v>10.49</v>
      </c>
      <c r="U40340" s="12">
        <f t="shared" si="4414"/>
        <v>0</v>
      </c>
      <c r="V40340" s="12">
        <f t="shared" si="4415"/>
        <v>-10.49</v>
      </c>
      <c r="W40340" s="12" t="str">
        <f t="shared" si="4416"/>
        <v>UNDERPAYMENT</v>
      </c>
    </row>
    <row r="40341" spans="10:23" x14ac:dyDescent="0.3">
      <c r="J40341" s="12">
        <f t="shared" si="4410"/>
        <v>0</v>
      </c>
      <c r="P40341" s="10" t="e">
        <f t="shared" si="4411"/>
        <v>#DIV/0!</v>
      </c>
      <c r="Q40341" s="10" t="e">
        <f t="shared" si="4412"/>
        <v>#DIV/0!</v>
      </c>
      <c r="T40341" s="12">
        <f t="shared" si="4413"/>
        <v>10.49</v>
      </c>
      <c r="U40341" s="12">
        <f t="shared" si="4414"/>
        <v>0</v>
      </c>
      <c r="V40341" s="12">
        <f t="shared" si="4415"/>
        <v>-10.49</v>
      </c>
      <c r="W40341" s="12" t="str">
        <f t="shared" si="4416"/>
        <v>UNDERPAYMENT</v>
      </c>
    </row>
    <row r="40342" spans="10:23" x14ac:dyDescent="0.3">
      <c r="J40342" s="12">
        <f t="shared" si="4410"/>
        <v>0</v>
      </c>
      <c r="P40342" s="10" t="e">
        <f t="shared" si="4411"/>
        <v>#DIV/0!</v>
      </c>
      <c r="Q40342" s="10" t="e">
        <f t="shared" si="4412"/>
        <v>#DIV/0!</v>
      </c>
      <c r="T40342" s="12">
        <f t="shared" si="4413"/>
        <v>10.49</v>
      </c>
      <c r="U40342" s="12">
        <f t="shared" si="4414"/>
        <v>0</v>
      </c>
      <c r="V40342" s="12">
        <f t="shared" si="4415"/>
        <v>-10.49</v>
      </c>
      <c r="W40342" s="12" t="str">
        <f t="shared" si="4416"/>
        <v>UNDERPAYMENT</v>
      </c>
    </row>
    <row r="40343" spans="10:23" x14ac:dyDescent="0.3">
      <c r="J40343" s="12">
        <f t="shared" si="4410"/>
        <v>0</v>
      </c>
      <c r="P40343" s="10" t="e">
        <f t="shared" si="4411"/>
        <v>#DIV/0!</v>
      </c>
      <c r="Q40343" s="10" t="e">
        <f t="shared" si="4412"/>
        <v>#DIV/0!</v>
      </c>
      <c r="T40343" s="12">
        <f t="shared" si="4413"/>
        <v>10.49</v>
      </c>
      <c r="U40343" s="12">
        <f t="shared" si="4414"/>
        <v>0</v>
      </c>
      <c r="V40343" s="12">
        <f t="shared" si="4415"/>
        <v>-10.49</v>
      </c>
      <c r="W40343" s="12" t="str">
        <f t="shared" si="4416"/>
        <v>UNDERPAYMENT</v>
      </c>
    </row>
    <row r="40344" spans="10:23" x14ac:dyDescent="0.3">
      <c r="J40344" s="12">
        <f t="shared" si="4410"/>
        <v>0</v>
      </c>
      <c r="P40344" s="10" t="e">
        <f t="shared" si="4411"/>
        <v>#DIV/0!</v>
      </c>
      <c r="Q40344" s="10" t="e">
        <f t="shared" si="4412"/>
        <v>#DIV/0!</v>
      </c>
      <c r="T40344" s="12">
        <f t="shared" si="4413"/>
        <v>10.49</v>
      </c>
      <c r="U40344" s="12">
        <f t="shared" si="4414"/>
        <v>0</v>
      </c>
      <c r="V40344" s="12">
        <f t="shared" si="4415"/>
        <v>-10.49</v>
      </c>
      <c r="W40344" s="12" t="str">
        <f t="shared" si="4416"/>
        <v>UNDERPAYMENT</v>
      </c>
    </row>
    <row r="40345" spans="10:23" x14ac:dyDescent="0.3">
      <c r="J40345" s="12">
        <f t="shared" si="4410"/>
        <v>0</v>
      </c>
      <c r="P40345" s="10" t="e">
        <f t="shared" si="4411"/>
        <v>#DIV/0!</v>
      </c>
      <c r="Q40345" s="10" t="e">
        <f t="shared" si="4412"/>
        <v>#DIV/0!</v>
      </c>
      <c r="T40345" s="12">
        <f t="shared" si="4413"/>
        <v>10.49</v>
      </c>
      <c r="U40345" s="12">
        <f t="shared" si="4414"/>
        <v>0</v>
      </c>
      <c r="V40345" s="12">
        <f t="shared" si="4415"/>
        <v>-10.49</v>
      </c>
      <c r="W40345" s="12" t="str">
        <f t="shared" si="4416"/>
        <v>UNDERPAYMENT</v>
      </c>
    </row>
    <row r="40346" spans="10:23" x14ac:dyDescent="0.3">
      <c r="J40346" s="12">
        <f t="shared" si="4410"/>
        <v>0</v>
      </c>
      <c r="P40346" s="10" t="e">
        <f t="shared" si="4411"/>
        <v>#DIV/0!</v>
      </c>
      <c r="Q40346" s="10" t="e">
        <f t="shared" si="4412"/>
        <v>#DIV/0!</v>
      </c>
      <c r="T40346" s="12">
        <f t="shared" si="4413"/>
        <v>10.49</v>
      </c>
      <c r="U40346" s="12">
        <f t="shared" si="4414"/>
        <v>0</v>
      </c>
      <c r="V40346" s="12">
        <f t="shared" si="4415"/>
        <v>-10.49</v>
      </c>
      <c r="W40346" s="12" t="str">
        <f t="shared" si="4416"/>
        <v>UNDERPAYMENT</v>
      </c>
    </row>
    <row r="40347" spans="10:23" x14ac:dyDescent="0.3">
      <c r="J40347" s="12">
        <f t="shared" si="4410"/>
        <v>0</v>
      </c>
      <c r="P40347" s="10" t="e">
        <f t="shared" si="4411"/>
        <v>#DIV/0!</v>
      </c>
      <c r="Q40347" s="10" t="e">
        <f t="shared" si="4412"/>
        <v>#DIV/0!</v>
      </c>
      <c r="T40347" s="12">
        <f t="shared" si="4413"/>
        <v>10.49</v>
      </c>
      <c r="U40347" s="12">
        <f t="shared" si="4414"/>
        <v>0</v>
      </c>
      <c r="V40347" s="12">
        <f t="shared" si="4415"/>
        <v>-10.49</v>
      </c>
      <c r="W40347" s="12" t="str">
        <f t="shared" si="4416"/>
        <v>UNDERPAYMENT</v>
      </c>
    </row>
    <row r="40348" spans="10:23" x14ac:dyDescent="0.3">
      <c r="J40348" s="12">
        <f t="shared" si="4410"/>
        <v>0</v>
      </c>
      <c r="P40348" s="10" t="e">
        <f t="shared" si="4411"/>
        <v>#DIV/0!</v>
      </c>
      <c r="Q40348" s="10" t="e">
        <f t="shared" si="4412"/>
        <v>#DIV/0!</v>
      </c>
      <c r="T40348" s="12">
        <f t="shared" si="4413"/>
        <v>10.49</v>
      </c>
      <c r="U40348" s="12">
        <f t="shared" si="4414"/>
        <v>0</v>
      </c>
      <c r="V40348" s="12">
        <f t="shared" si="4415"/>
        <v>-10.49</v>
      </c>
      <c r="W40348" s="12" t="str">
        <f t="shared" si="4416"/>
        <v>UNDERPAYMENT</v>
      </c>
    </row>
    <row r="40349" spans="10:23" x14ac:dyDescent="0.3">
      <c r="J40349" s="12">
        <f t="shared" si="4410"/>
        <v>0</v>
      </c>
      <c r="P40349" s="10" t="e">
        <f t="shared" si="4411"/>
        <v>#DIV/0!</v>
      </c>
      <c r="Q40349" s="10" t="e">
        <f t="shared" si="4412"/>
        <v>#DIV/0!</v>
      </c>
      <c r="T40349" s="12">
        <f t="shared" si="4413"/>
        <v>10.49</v>
      </c>
      <c r="U40349" s="12">
        <f t="shared" si="4414"/>
        <v>0</v>
      </c>
      <c r="V40349" s="12">
        <f t="shared" si="4415"/>
        <v>-10.49</v>
      </c>
      <c r="W40349" s="12" t="str">
        <f t="shared" si="4416"/>
        <v>UNDERPAYMENT</v>
      </c>
    </row>
    <row r="40350" spans="10:23" x14ac:dyDescent="0.3">
      <c r="J40350" s="12">
        <f t="shared" si="4410"/>
        <v>0</v>
      </c>
      <c r="P40350" s="10" t="e">
        <f t="shared" si="4411"/>
        <v>#DIV/0!</v>
      </c>
      <c r="Q40350" s="10" t="e">
        <f t="shared" si="4412"/>
        <v>#DIV/0!</v>
      </c>
      <c r="T40350" s="12">
        <f t="shared" si="4413"/>
        <v>10.49</v>
      </c>
      <c r="U40350" s="12">
        <f t="shared" si="4414"/>
        <v>0</v>
      </c>
      <c r="V40350" s="12">
        <f t="shared" si="4415"/>
        <v>-10.49</v>
      </c>
      <c r="W40350" s="12" t="str">
        <f t="shared" si="4416"/>
        <v>UNDERPAYMENT</v>
      </c>
    </row>
    <row r="40351" spans="10:23" x14ac:dyDescent="0.3">
      <c r="J40351" s="12">
        <f t="shared" si="4410"/>
        <v>0</v>
      </c>
      <c r="P40351" s="10" t="e">
        <f t="shared" si="4411"/>
        <v>#DIV/0!</v>
      </c>
      <c r="Q40351" s="10" t="e">
        <f t="shared" si="4412"/>
        <v>#DIV/0!</v>
      </c>
      <c r="T40351" s="12">
        <f t="shared" si="4413"/>
        <v>10.49</v>
      </c>
      <c r="U40351" s="12">
        <f t="shared" si="4414"/>
        <v>0</v>
      </c>
      <c r="V40351" s="12">
        <f t="shared" si="4415"/>
        <v>-10.49</v>
      </c>
      <c r="W40351" s="12" t="str">
        <f t="shared" si="4416"/>
        <v>UNDERPAYMENT</v>
      </c>
    </row>
    <row r="40352" spans="10:23" x14ac:dyDescent="0.3">
      <c r="J40352" s="12">
        <f t="shared" si="4410"/>
        <v>0</v>
      </c>
      <c r="P40352" s="10" t="e">
        <f t="shared" si="4411"/>
        <v>#DIV/0!</v>
      </c>
      <c r="Q40352" s="10" t="e">
        <f t="shared" si="4412"/>
        <v>#DIV/0!</v>
      </c>
      <c r="T40352" s="12">
        <f t="shared" si="4413"/>
        <v>10.49</v>
      </c>
      <c r="U40352" s="12">
        <f t="shared" si="4414"/>
        <v>0</v>
      </c>
      <c r="V40352" s="12">
        <f t="shared" si="4415"/>
        <v>-10.49</v>
      </c>
      <c r="W40352" s="12" t="str">
        <f t="shared" si="4416"/>
        <v>UNDERPAYMENT</v>
      </c>
    </row>
    <row r="40353" spans="10:23" x14ac:dyDescent="0.3">
      <c r="J40353" s="12">
        <f t="shared" si="4410"/>
        <v>0</v>
      </c>
      <c r="P40353" s="10" t="e">
        <f t="shared" si="4411"/>
        <v>#DIV/0!</v>
      </c>
      <c r="Q40353" s="10" t="e">
        <f t="shared" si="4412"/>
        <v>#DIV/0!</v>
      </c>
      <c r="T40353" s="12">
        <f t="shared" si="4413"/>
        <v>10.49</v>
      </c>
      <c r="U40353" s="12">
        <f t="shared" si="4414"/>
        <v>0</v>
      </c>
      <c r="V40353" s="12">
        <f t="shared" si="4415"/>
        <v>-10.49</v>
      </c>
      <c r="W40353" s="12" t="str">
        <f t="shared" si="4416"/>
        <v>UNDERPAYMENT</v>
      </c>
    </row>
    <row r="40354" spans="10:23" x14ac:dyDescent="0.3">
      <c r="J40354" s="12">
        <f t="shared" si="4410"/>
        <v>0</v>
      </c>
      <c r="P40354" s="10" t="e">
        <f t="shared" si="4411"/>
        <v>#DIV/0!</v>
      </c>
      <c r="Q40354" s="10" t="e">
        <f t="shared" si="4412"/>
        <v>#DIV/0!</v>
      </c>
      <c r="T40354" s="12">
        <f t="shared" si="4413"/>
        <v>10.49</v>
      </c>
      <c r="U40354" s="12">
        <f t="shared" si="4414"/>
        <v>0</v>
      </c>
      <c r="V40354" s="12">
        <f t="shared" si="4415"/>
        <v>-10.49</v>
      </c>
      <c r="W40354" s="12" t="str">
        <f t="shared" si="4416"/>
        <v>UNDERPAYMENT</v>
      </c>
    </row>
    <row r="40355" spans="10:23" x14ac:dyDescent="0.3">
      <c r="J40355" s="12">
        <f t="shared" si="4410"/>
        <v>0</v>
      </c>
      <c r="P40355" s="10" t="e">
        <f t="shared" si="4411"/>
        <v>#DIV/0!</v>
      </c>
      <c r="Q40355" s="10" t="e">
        <f t="shared" si="4412"/>
        <v>#DIV/0!</v>
      </c>
      <c r="T40355" s="12">
        <f t="shared" si="4413"/>
        <v>10.49</v>
      </c>
      <c r="U40355" s="12">
        <f t="shared" si="4414"/>
        <v>0</v>
      </c>
      <c r="V40355" s="12">
        <f t="shared" si="4415"/>
        <v>-10.49</v>
      </c>
      <c r="W40355" s="12" t="str">
        <f t="shared" si="4416"/>
        <v>UNDERPAYMENT</v>
      </c>
    </row>
    <row r="40356" spans="10:23" x14ac:dyDescent="0.3">
      <c r="J40356" s="12">
        <f t="shared" si="4410"/>
        <v>0</v>
      </c>
      <c r="P40356" s="10" t="e">
        <f t="shared" si="4411"/>
        <v>#DIV/0!</v>
      </c>
      <c r="Q40356" s="10" t="e">
        <f t="shared" si="4412"/>
        <v>#DIV/0!</v>
      </c>
      <c r="T40356" s="12">
        <f t="shared" si="4413"/>
        <v>10.49</v>
      </c>
      <c r="U40356" s="12">
        <f t="shared" si="4414"/>
        <v>0</v>
      </c>
      <c r="V40356" s="12">
        <f t="shared" si="4415"/>
        <v>-10.49</v>
      </c>
      <c r="W40356" s="12" t="str">
        <f t="shared" si="4416"/>
        <v>UNDERPAYMENT</v>
      </c>
    </row>
    <row r="40357" spans="10:23" x14ac:dyDescent="0.3">
      <c r="J40357" s="12">
        <f t="shared" si="4410"/>
        <v>0</v>
      </c>
      <c r="P40357" s="10" t="e">
        <f t="shared" si="4411"/>
        <v>#DIV/0!</v>
      </c>
      <c r="Q40357" s="10" t="e">
        <f t="shared" si="4412"/>
        <v>#DIV/0!</v>
      </c>
      <c r="T40357" s="12">
        <f t="shared" si="4413"/>
        <v>10.49</v>
      </c>
      <c r="U40357" s="12">
        <f t="shared" si="4414"/>
        <v>0</v>
      </c>
      <c r="V40357" s="12">
        <f t="shared" si="4415"/>
        <v>-10.49</v>
      </c>
      <c r="W40357" s="12" t="str">
        <f t="shared" si="4416"/>
        <v>UNDERPAYMENT</v>
      </c>
    </row>
    <row r="40358" spans="10:23" x14ac:dyDescent="0.3">
      <c r="J40358" s="12">
        <f t="shared" si="4410"/>
        <v>0</v>
      </c>
      <c r="P40358" s="10" t="e">
        <f t="shared" si="4411"/>
        <v>#DIV/0!</v>
      </c>
      <c r="Q40358" s="10" t="e">
        <f t="shared" si="4412"/>
        <v>#DIV/0!</v>
      </c>
      <c r="T40358" s="12">
        <f t="shared" si="4413"/>
        <v>10.49</v>
      </c>
      <c r="U40358" s="12">
        <f t="shared" si="4414"/>
        <v>0</v>
      </c>
      <c r="V40358" s="12">
        <f t="shared" si="4415"/>
        <v>-10.49</v>
      </c>
      <c r="W40358" s="12" t="str">
        <f t="shared" si="4416"/>
        <v>UNDERPAYMENT</v>
      </c>
    </row>
    <row r="40359" spans="10:23" x14ac:dyDescent="0.3">
      <c r="J40359" s="12">
        <f t="shared" si="4410"/>
        <v>0</v>
      </c>
      <c r="P40359" s="10" t="e">
        <f t="shared" si="4411"/>
        <v>#DIV/0!</v>
      </c>
      <c r="Q40359" s="10" t="e">
        <f t="shared" si="4412"/>
        <v>#DIV/0!</v>
      </c>
      <c r="T40359" s="12">
        <f t="shared" si="4413"/>
        <v>10.49</v>
      </c>
      <c r="U40359" s="12">
        <f t="shared" si="4414"/>
        <v>0</v>
      </c>
      <c r="V40359" s="12">
        <f t="shared" si="4415"/>
        <v>-10.49</v>
      </c>
      <c r="W40359" s="12" t="str">
        <f t="shared" si="4416"/>
        <v>UNDERPAYMENT</v>
      </c>
    </row>
    <row r="40360" spans="10:23" x14ac:dyDescent="0.3">
      <c r="J40360" s="12">
        <f t="shared" si="4410"/>
        <v>0</v>
      </c>
      <c r="P40360" s="10" t="e">
        <f t="shared" si="4411"/>
        <v>#DIV/0!</v>
      </c>
      <c r="Q40360" s="10" t="e">
        <f t="shared" si="4412"/>
        <v>#DIV/0!</v>
      </c>
      <c r="T40360" s="12">
        <f t="shared" si="4413"/>
        <v>10.49</v>
      </c>
      <c r="U40360" s="12">
        <f t="shared" si="4414"/>
        <v>0</v>
      </c>
      <c r="V40360" s="12">
        <f t="shared" si="4415"/>
        <v>-10.49</v>
      </c>
      <c r="W40360" s="12" t="str">
        <f t="shared" si="4416"/>
        <v>UNDERPAYMENT</v>
      </c>
    </row>
    <row r="40361" spans="10:23" x14ac:dyDescent="0.3">
      <c r="J40361" s="12">
        <f t="shared" si="4410"/>
        <v>0</v>
      </c>
      <c r="P40361" s="10" t="e">
        <f t="shared" si="4411"/>
        <v>#DIV/0!</v>
      </c>
      <c r="Q40361" s="10" t="e">
        <f t="shared" si="4412"/>
        <v>#DIV/0!</v>
      </c>
      <c r="T40361" s="12">
        <f t="shared" si="4413"/>
        <v>10.49</v>
      </c>
      <c r="U40361" s="12">
        <f t="shared" si="4414"/>
        <v>0</v>
      </c>
      <c r="V40361" s="12">
        <f t="shared" si="4415"/>
        <v>-10.49</v>
      </c>
      <c r="W40361" s="12" t="str">
        <f t="shared" si="4416"/>
        <v>UNDERPAYMENT</v>
      </c>
    </row>
    <row r="40362" spans="10:23" x14ac:dyDescent="0.3">
      <c r="J40362" s="12">
        <f t="shared" si="4410"/>
        <v>0</v>
      </c>
      <c r="P40362" s="10" t="e">
        <f t="shared" si="4411"/>
        <v>#DIV/0!</v>
      </c>
      <c r="Q40362" s="10" t="e">
        <f t="shared" si="4412"/>
        <v>#DIV/0!</v>
      </c>
      <c r="T40362" s="12">
        <f t="shared" si="4413"/>
        <v>10.49</v>
      </c>
      <c r="U40362" s="12">
        <f t="shared" si="4414"/>
        <v>0</v>
      </c>
      <c r="V40362" s="12">
        <f t="shared" si="4415"/>
        <v>-10.49</v>
      </c>
      <c r="W40362" s="12" t="str">
        <f t="shared" si="4416"/>
        <v>UNDERPAYMENT</v>
      </c>
    </row>
    <row r="40363" spans="10:23" x14ac:dyDescent="0.3">
      <c r="J40363" s="12">
        <f t="shared" si="4410"/>
        <v>0</v>
      </c>
      <c r="P40363" s="10" t="e">
        <f t="shared" si="4411"/>
        <v>#DIV/0!</v>
      </c>
      <c r="Q40363" s="10" t="e">
        <f t="shared" si="4412"/>
        <v>#DIV/0!</v>
      </c>
      <c r="T40363" s="12">
        <f t="shared" si="4413"/>
        <v>10.49</v>
      </c>
      <c r="U40363" s="12">
        <f t="shared" si="4414"/>
        <v>0</v>
      </c>
      <c r="V40363" s="12">
        <f t="shared" si="4415"/>
        <v>-10.49</v>
      </c>
      <c r="W40363" s="12" t="str">
        <f t="shared" si="4416"/>
        <v>UNDERPAYMENT</v>
      </c>
    </row>
    <row r="40364" spans="10:23" x14ac:dyDescent="0.3">
      <c r="J40364" s="12">
        <f t="shared" si="4410"/>
        <v>0</v>
      </c>
      <c r="P40364" s="10" t="e">
        <f t="shared" si="4411"/>
        <v>#DIV/0!</v>
      </c>
      <c r="Q40364" s="10" t="e">
        <f t="shared" si="4412"/>
        <v>#DIV/0!</v>
      </c>
      <c r="T40364" s="12">
        <f t="shared" si="4413"/>
        <v>10.49</v>
      </c>
      <c r="U40364" s="12">
        <f t="shared" si="4414"/>
        <v>0</v>
      </c>
      <c r="V40364" s="12">
        <f t="shared" si="4415"/>
        <v>-10.49</v>
      </c>
      <c r="W40364" s="12" t="str">
        <f t="shared" si="4416"/>
        <v>UNDERPAYMENT</v>
      </c>
    </row>
    <row r="40365" spans="10:23" x14ac:dyDescent="0.3">
      <c r="J40365" s="12">
        <f t="shared" si="4410"/>
        <v>0</v>
      </c>
      <c r="P40365" s="10" t="e">
        <f t="shared" si="4411"/>
        <v>#DIV/0!</v>
      </c>
      <c r="Q40365" s="10" t="e">
        <f t="shared" si="4412"/>
        <v>#DIV/0!</v>
      </c>
      <c r="T40365" s="12">
        <f t="shared" si="4413"/>
        <v>10.49</v>
      </c>
      <c r="U40365" s="12">
        <f t="shared" si="4414"/>
        <v>0</v>
      </c>
      <c r="V40365" s="12">
        <f t="shared" si="4415"/>
        <v>-10.49</v>
      </c>
      <c r="W40365" s="12" t="str">
        <f t="shared" si="4416"/>
        <v>UNDERPAYMENT</v>
      </c>
    </row>
    <row r="40366" spans="10:23" x14ac:dyDescent="0.3">
      <c r="J40366" s="12">
        <f t="shared" si="4410"/>
        <v>0</v>
      </c>
      <c r="P40366" s="10" t="e">
        <f t="shared" si="4411"/>
        <v>#DIV/0!</v>
      </c>
      <c r="Q40366" s="10" t="e">
        <f t="shared" si="4412"/>
        <v>#DIV/0!</v>
      </c>
      <c r="T40366" s="12">
        <f t="shared" si="4413"/>
        <v>10.49</v>
      </c>
      <c r="U40366" s="12">
        <f t="shared" si="4414"/>
        <v>0</v>
      </c>
      <c r="V40366" s="12">
        <f t="shared" si="4415"/>
        <v>-10.49</v>
      </c>
      <c r="W40366" s="12" t="str">
        <f t="shared" si="4416"/>
        <v>UNDERPAYMENT</v>
      </c>
    </row>
    <row r="40367" spans="10:23" x14ac:dyDescent="0.3">
      <c r="J40367" s="12">
        <f t="shared" si="4410"/>
        <v>0</v>
      </c>
      <c r="P40367" s="10" t="e">
        <f t="shared" si="4411"/>
        <v>#DIV/0!</v>
      </c>
      <c r="Q40367" s="10" t="e">
        <f t="shared" si="4412"/>
        <v>#DIV/0!</v>
      </c>
      <c r="T40367" s="12">
        <f t="shared" si="4413"/>
        <v>10.49</v>
      </c>
      <c r="U40367" s="12">
        <f t="shared" si="4414"/>
        <v>0</v>
      </c>
      <c r="V40367" s="12">
        <f t="shared" si="4415"/>
        <v>-10.49</v>
      </c>
      <c r="W40367" s="12" t="str">
        <f t="shared" si="4416"/>
        <v>UNDERPAYMENT</v>
      </c>
    </row>
    <row r="40368" spans="10:23" x14ac:dyDescent="0.3">
      <c r="J40368" s="12">
        <f t="shared" si="4410"/>
        <v>0</v>
      </c>
      <c r="P40368" s="10" t="e">
        <f t="shared" si="4411"/>
        <v>#DIV/0!</v>
      </c>
      <c r="Q40368" s="10" t="e">
        <f t="shared" si="4412"/>
        <v>#DIV/0!</v>
      </c>
      <c r="T40368" s="12">
        <f t="shared" si="4413"/>
        <v>10.49</v>
      </c>
      <c r="U40368" s="12">
        <f t="shared" si="4414"/>
        <v>0</v>
      </c>
      <c r="V40368" s="12">
        <f t="shared" si="4415"/>
        <v>-10.49</v>
      </c>
      <c r="W40368" s="12" t="str">
        <f t="shared" si="4416"/>
        <v>UNDERPAYMENT</v>
      </c>
    </row>
    <row r="40369" spans="10:23" x14ac:dyDescent="0.3">
      <c r="J40369" s="12">
        <f t="shared" si="4410"/>
        <v>0</v>
      </c>
      <c r="P40369" s="10" t="e">
        <f t="shared" si="4411"/>
        <v>#DIV/0!</v>
      </c>
      <c r="Q40369" s="10" t="e">
        <f t="shared" si="4412"/>
        <v>#DIV/0!</v>
      </c>
      <c r="T40369" s="12">
        <f t="shared" si="4413"/>
        <v>10.49</v>
      </c>
      <c r="U40369" s="12">
        <f t="shared" si="4414"/>
        <v>0</v>
      </c>
      <c r="V40369" s="12">
        <f t="shared" si="4415"/>
        <v>-10.49</v>
      </c>
      <c r="W40369" s="12" t="str">
        <f t="shared" si="4416"/>
        <v>UNDERPAYMENT</v>
      </c>
    </row>
    <row r="40370" spans="10:23" x14ac:dyDescent="0.3">
      <c r="J40370" s="12">
        <f t="shared" si="4410"/>
        <v>0</v>
      </c>
      <c r="P40370" s="10" t="e">
        <f t="shared" si="4411"/>
        <v>#DIV/0!</v>
      </c>
      <c r="Q40370" s="10" t="e">
        <f t="shared" si="4412"/>
        <v>#DIV/0!</v>
      </c>
      <c r="T40370" s="12">
        <f t="shared" si="4413"/>
        <v>10.49</v>
      </c>
      <c r="U40370" s="12">
        <f t="shared" si="4414"/>
        <v>0</v>
      </c>
      <c r="V40370" s="12">
        <f t="shared" si="4415"/>
        <v>-10.49</v>
      </c>
      <c r="W40370" s="12" t="str">
        <f t="shared" si="4416"/>
        <v>UNDERPAYMENT</v>
      </c>
    </row>
    <row r="40371" spans="10:23" x14ac:dyDescent="0.3">
      <c r="J40371" s="12">
        <f t="shared" si="4410"/>
        <v>0</v>
      </c>
      <c r="P40371" s="10" t="e">
        <f t="shared" si="4411"/>
        <v>#DIV/0!</v>
      </c>
      <c r="Q40371" s="10" t="e">
        <f t="shared" si="4412"/>
        <v>#DIV/0!</v>
      </c>
      <c r="T40371" s="12">
        <f t="shared" si="4413"/>
        <v>10.49</v>
      </c>
      <c r="U40371" s="12">
        <f t="shared" si="4414"/>
        <v>0</v>
      </c>
      <c r="V40371" s="12">
        <f t="shared" si="4415"/>
        <v>-10.49</v>
      </c>
      <c r="W40371" s="12" t="str">
        <f t="shared" si="4416"/>
        <v>UNDERPAYMENT</v>
      </c>
    </row>
    <row r="40372" spans="10:23" x14ac:dyDescent="0.3">
      <c r="J40372" s="12">
        <f t="shared" si="4410"/>
        <v>0</v>
      </c>
      <c r="P40372" s="10" t="e">
        <f t="shared" si="4411"/>
        <v>#DIV/0!</v>
      </c>
      <c r="Q40372" s="10" t="e">
        <f t="shared" si="4412"/>
        <v>#DIV/0!</v>
      </c>
      <c r="T40372" s="12">
        <f t="shared" si="4413"/>
        <v>10.49</v>
      </c>
      <c r="U40372" s="12">
        <f t="shared" si="4414"/>
        <v>0</v>
      </c>
      <c r="V40372" s="12">
        <f t="shared" si="4415"/>
        <v>-10.49</v>
      </c>
      <c r="W40372" s="12" t="str">
        <f t="shared" si="4416"/>
        <v>UNDERPAYMENT</v>
      </c>
    </row>
    <row r="40373" spans="10:23" x14ac:dyDescent="0.3">
      <c r="J40373" s="12">
        <f t="shared" si="4410"/>
        <v>0</v>
      </c>
      <c r="P40373" s="10" t="e">
        <f t="shared" si="4411"/>
        <v>#DIV/0!</v>
      </c>
      <c r="Q40373" s="10" t="e">
        <f t="shared" si="4412"/>
        <v>#DIV/0!</v>
      </c>
      <c r="T40373" s="12">
        <f t="shared" si="4413"/>
        <v>10.49</v>
      </c>
      <c r="U40373" s="12">
        <f t="shared" si="4414"/>
        <v>0</v>
      </c>
      <c r="V40373" s="12">
        <f t="shared" si="4415"/>
        <v>-10.49</v>
      </c>
      <c r="W40373" s="12" t="str">
        <f t="shared" si="4416"/>
        <v>UNDERPAYMENT</v>
      </c>
    </row>
    <row r="40374" spans="10:23" x14ac:dyDescent="0.3">
      <c r="J40374" s="12">
        <f t="shared" si="4410"/>
        <v>0</v>
      </c>
      <c r="P40374" s="10" t="e">
        <f t="shared" si="4411"/>
        <v>#DIV/0!</v>
      </c>
      <c r="Q40374" s="10" t="e">
        <f t="shared" si="4412"/>
        <v>#DIV/0!</v>
      </c>
      <c r="T40374" s="12">
        <f t="shared" si="4413"/>
        <v>10.49</v>
      </c>
      <c r="U40374" s="12">
        <f t="shared" si="4414"/>
        <v>0</v>
      </c>
      <c r="V40374" s="12">
        <f t="shared" si="4415"/>
        <v>-10.49</v>
      </c>
      <c r="W40374" s="12" t="str">
        <f t="shared" si="4416"/>
        <v>UNDERPAYMENT</v>
      </c>
    </row>
    <row r="40375" spans="10:23" x14ac:dyDescent="0.3">
      <c r="J40375" s="12">
        <f t="shared" si="4410"/>
        <v>0</v>
      </c>
      <c r="P40375" s="10" t="e">
        <f t="shared" si="4411"/>
        <v>#DIV/0!</v>
      </c>
      <c r="Q40375" s="10" t="e">
        <f t="shared" si="4412"/>
        <v>#DIV/0!</v>
      </c>
      <c r="T40375" s="12">
        <f t="shared" si="4413"/>
        <v>10.49</v>
      </c>
      <c r="U40375" s="12">
        <f t="shared" si="4414"/>
        <v>0</v>
      </c>
      <c r="V40375" s="12">
        <f t="shared" si="4415"/>
        <v>-10.49</v>
      </c>
      <c r="W40375" s="12" t="str">
        <f t="shared" si="4416"/>
        <v>UNDERPAYMENT</v>
      </c>
    </row>
    <row r="40376" spans="10:23" x14ac:dyDescent="0.3">
      <c r="J40376" s="12">
        <f t="shared" si="4410"/>
        <v>0</v>
      </c>
      <c r="P40376" s="10" t="e">
        <f t="shared" si="4411"/>
        <v>#DIV/0!</v>
      </c>
      <c r="Q40376" s="10" t="e">
        <f t="shared" si="4412"/>
        <v>#DIV/0!</v>
      </c>
      <c r="T40376" s="12">
        <f t="shared" si="4413"/>
        <v>10.49</v>
      </c>
      <c r="U40376" s="12">
        <f t="shared" si="4414"/>
        <v>0</v>
      </c>
      <c r="V40376" s="12">
        <f t="shared" si="4415"/>
        <v>-10.49</v>
      </c>
      <c r="W40376" s="12" t="str">
        <f t="shared" si="4416"/>
        <v>UNDERPAYMENT</v>
      </c>
    </row>
    <row r="40377" spans="10:23" x14ac:dyDescent="0.3">
      <c r="J40377" s="12">
        <f t="shared" si="4410"/>
        <v>0</v>
      </c>
      <c r="P40377" s="10" t="e">
        <f t="shared" si="4411"/>
        <v>#DIV/0!</v>
      </c>
      <c r="Q40377" s="10" t="e">
        <f t="shared" si="4412"/>
        <v>#DIV/0!</v>
      </c>
      <c r="T40377" s="12">
        <f t="shared" si="4413"/>
        <v>10.49</v>
      </c>
      <c r="U40377" s="12">
        <f t="shared" si="4414"/>
        <v>0</v>
      </c>
      <c r="V40377" s="12">
        <f t="shared" si="4415"/>
        <v>-10.49</v>
      </c>
      <c r="W40377" s="12" t="str">
        <f t="shared" si="4416"/>
        <v>UNDERPAYMENT</v>
      </c>
    </row>
    <row r="40378" spans="10:23" x14ac:dyDescent="0.3">
      <c r="J40378" s="12">
        <f t="shared" si="4410"/>
        <v>0</v>
      </c>
      <c r="P40378" s="10" t="e">
        <f t="shared" si="4411"/>
        <v>#DIV/0!</v>
      </c>
      <c r="Q40378" s="10" t="e">
        <f t="shared" si="4412"/>
        <v>#DIV/0!</v>
      </c>
      <c r="T40378" s="12">
        <f t="shared" si="4413"/>
        <v>10.49</v>
      </c>
      <c r="U40378" s="12">
        <f t="shared" si="4414"/>
        <v>0</v>
      </c>
      <c r="V40378" s="12">
        <f t="shared" si="4415"/>
        <v>-10.49</v>
      </c>
      <c r="W40378" s="12" t="str">
        <f t="shared" si="4416"/>
        <v>UNDERPAYMENT</v>
      </c>
    </row>
    <row r="40379" spans="10:23" x14ac:dyDescent="0.3">
      <c r="J40379" s="12">
        <f t="shared" si="4410"/>
        <v>0</v>
      </c>
      <c r="P40379" s="10" t="e">
        <f t="shared" si="4411"/>
        <v>#DIV/0!</v>
      </c>
      <c r="Q40379" s="10" t="e">
        <f t="shared" si="4412"/>
        <v>#DIV/0!</v>
      </c>
      <c r="T40379" s="12">
        <f t="shared" si="4413"/>
        <v>10.49</v>
      </c>
      <c r="U40379" s="12">
        <f t="shared" si="4414"/>
        <v>0</v>
      </c>
      <c r="V40379" s="12">
        <f t="shared" si="4415"/>
        <v>-10.49</v>
      </c>
      <c r="W40379" s="12" t="str">
        <f t="shared" si="4416"/>
        <v>UNDERPAYMENT</v>
      </c>
    </row>
    <row r="40380" spans="10:23" x14ac:dyDescent="0.3">
      <c r="J40380" s="12">
        <f t="shared" si="4410"/>
        <v>0</v>
      </c>
      <c r="P40380" s="10" t="e">
        <f t="shared" si="4411"/>
        <v>#DIV/0!</v>
      </c>
      <c r="Q40380" s="10" t="e">
        <f t="shared" si="4412"/>
        <v>#DIV/0!</v>
      </c>
      <c r="T40380" s="12">
        <f t="shared" si="4413"/>
        <v>10.49</v>
      </c>
      <c r="U40380" s="12">
        <f t="shared" si="4414"/>
        <v>0</v>
      </c>
      <c r="V40380" s="12">
        <f t="shared" si="4415"/>
        <v>-10.49</v>
      </c>
      <c r="W40380" s="12" t="str">
        <f t="shared" si="4416"/>
        <v>UNDERPAYMENT</v>
      </c>
    </row>
    <row r="40381" spans="10:23" x14ac:dyDescent="0.3">
      <c r="J40381" s="12">
        <f t="shared" si="4410"/>
        <v>0</v>
      </c>
      <c r="P40381" s="10" t="e">
        <f t="shared" si="4411"/>
        <v>#DIV/0!</v>
      </c>
      <c r="Q40381" s="10" t="e">
        <f t="shared" si="4412"/>
        <v>#DIV/0!</v>
      </c>
      <c r="T40381" s="12">
        <f t="shared" si="4413"/>
        <v>10.49</v>
      </c>
      <c r="U40381" s="12">
        <f t="shared" si="4414"/>
        <v>0</v>
      </c>
      <c r="V40381" s="12">
        <f t="shared" si="4415"/>
        <v>-10.49</v>
      </c>
      <c r="W40381" s="12" t="str">
        <f t="shared" si="4416"/>
        <v>UNDERPAYMENT</v>
      </c>
    </row>
    <row r="40382" spans="10:23" x14ac:dyDescent="0.3">
      <c r="J40382" s="12">
        <f t="shared" si="4410"/>
        <v>0</v>
      </c>
      <c r="P40382" s="10" t="e">
        <f t="shared" si="4411"/>
        <v>#DIV/0!</v>
      </c>
      <c r="Q40382" s="10" t="e">
        <f t="shared" si="4412"/>
        <v>#DIV/0!</v>
      </c>
      <c r="T40382" s="12">
        <f t="shared" si="4413"/>
        <v>10.49</v>
      </c>
      <c r="U40382" s="12">
        <f t="shared" si="4414"/>
        <v>0</v>
      </c>
      <c r="V40382" s="12">
        <f t="shared" si="4415"/>
        <v>-10.49</v>
      </c>
      <c r="W40382" s="12" t="str">
        <f t="shared" si="4416"/>
        <v>UNDERPAYMENT</v>
      </c>
    </row>
    <row r="40383" spans="10:23" x14ac:dyDescent="0.3">
      <c r="J40383" s="12">
        <f t="shared" si="4410"/>
        <v>0</v>
      </c>
      <c r="P40383" s="10" t="e">
        <f t="shared" si="4411"/>
        <v>#DIV/0!</v>
      </c>
      <c r="Q40383" s="10" t="e">
        <f t="shared" si="4412"/>
        <v>#DIV/0!</v>
      </c>
      <c r="T40383" s="12">
        <f t="shared" si="4413"/>
        <v>10.49</v>
      </c>
      <c r="U40383" s="12">
        <f t="shared" si="4414"/>
        <v>0</v>
      </c>
      <c r="V40383" s="12">
        <f t="shared" si="4415"/>
        <v>-10.49</v>
      </c>
      <c r="W40383" s="12" t="str">
        <f t="shared" si="4416"/>
        <v>UNDERPAYMENT</v>
      </c>
    </row>
    <row r="40384" spans="10:23" x14ac:dyDescent="0.3">
      <c r="J40384" s="12">
        <f t="shared" si="4410"/>
        <v>0</v>
      </c>
      <c r="P40384" s="10" t="e">
        <f t="shared" si="4411"/>
        <v>#DIV/0!</v>
      </c>
      <c r="Q40384" s="10" t="e">
        <f t="shared" si="4412"/>
        <v>#DIV/0!</v>
      </c>
      <c r="T40384" s="12">
        <f t="shared" si="4413"/>
        <v>10.49</v>
      </c>
      <c r="U40384" s="12">
        <f t="shared" si="4414"/>
        <v>0</v>
      </c>
      <c r="V40384" s="12">
        <f t="shared" si="4415"/>
        <v>-10.49</v>
      </c>
      <c r="W40384" s="12" t="str">
        <f t="shared" si="4416"/>
        <v>UNDERPAYMENT</v>
      </c>
    </row>
    <row r="40385" spans="10:23" x14ac:dyDescent="0.3">
      <c r="J40385" s="12">
        <f t="shared" si="4410"/>
        <v>0</v>
      </c>
      <c r="P40385" s="10" t="e">
        <f t="shared" si="4411"/>
        <v>#DIV/0!</v>
      </c>
      <c r="Q40385" s="10" t="e">
        <f t="shared" si="4412"/>
        <v>#DIV/0!</v>
      </c>
      <c r="T40385" s="12">
        <f t="shared" si="4413"/>
        <v>10.49</v>
      </c>
      <c r="U40385" s="12">
        <f t="shared" si="4414"/>
        <v>0</v>
      </c>
      <c r="V40385" s="12">
        <f t="shared" si="4415"/>
        <v>-10.49</v>
      </c>
      <c r="W40385" s="12" t="str">
        <f t="shared" si="4416"/>
        <v>UNDERPAYMENT</v>
      </c>
    </row>
    <row r="40386" spans="10:23" x14ac:dyDescent="0.3">
      <c r="J40386" s="12">
        <f t="shared" si="4410"/>
        <v>0</v>
      </c>
      <c r="P40386" s="10" t="e">
        <f t="shared" si="4411"/>
        <v>#DIV/0!</v>
      </c>
      <c r="Q40386" s="10" t="e">
        <f t="shared" si="4412"/>
        <v>#DIV/0!</v>
      </c>
      <c r="T40386" s="12">
        <f t="shared" si="4413"/>
        <v>10.49</v>
      </c>
      <c r="U40386" s="12">
        <f t="shared" si="4414"/>
        <v>0</v>
      </c>
      <c r="V40386" s="12">
        <f t="shared" si="4415"/>
        <v>-10.49</v>
      </c>
      <c r="W40386" s="12" t="str">
        <f t="shared" si="4416"/>
        <v>UNDERPAYMENT</v>
      </c>
    </row>
    <row r="40387" spans="10:23" x14ac:dyDescent="0.3">
      <c r="J40387" s="12">
        <f t="shared" si="4410"/>
        <v>0</v>
      </c>
      <c r="P40387" s="10" t="e">
        <f t="shared" si="4411"/>
        <v>#DIV/0!</v>
      </c>
      <c r="Q40387" s="10" t="e">
        <f t="shared" si="4412"/>
        <v>#DIV/0!</v>
      </c>
      <c r="T40387" s="12">
        <f t="shared" si="4413"/>
        <v>10.49</v>
      </c>
      <c r="U40387" s="12">
        <f t="shared" si="4414"/>
        <v>0</v>
      </c>
      <c r="V40387" s="12">
        <f t="shared" si="4415"/>
        <v>-10.49</v>
      </c>
      <c r="W40387" s="12" t="str">
        <f t="shared" si="4416"/>
        <v>UNDERPAYMENT</v>
      </c>
    </row>
    <row r="40388" spans="10:23" x14ac:dyDescent="0.3">
      <c r="J40388" s="12">
        <f t="shared" si="4410"/>
        <v>0</v>
      </c>
      <c r="P40388" s="10" t="e">
        <f t="shared" si="4411"/>
        <v>#DIV/0!</v>
      </c>
      <c r="Q40388" s="10" t="e">
        <f t="shared" si="4412"/>
        <v>#DIV/0!</v>
      </c>
      <c r="T40388" s="12">
        <f t="shared" si="4413"/>
        <v>10.49</v>
      </c>
      <c r="U40388" s="12">
        <f t="shared" si="4414"/>
        <v>0</v>
      </c>
      <c r="V40388" s="12">
        <f t="shared" si="4415"/>
        <v>-10.49</v>
      </c>
      <c r="W40388" s="12" t="str">
        <f t="shared" si="4416"/>
        <v>UNDERPAYMENT</v>
      </c>
    </row>
    <row r="40389" spans="10:23" x14ac:dyDescent="0.3">
      <c r="J40389" s="12">
        <f t="shared" si="4410"/>
        <v>0</v>
      </c>
      <c r="P40389" s="10" t="e">
        <f t="shared" si="4411"/>
        <v>#DIV/0!</v>
      </c>
      <c r="Q40389" s="10" t="e">
        <f t="shared" si="4412"/>
        <v>#DIV/0!</v>
      </c>
      <c r="T40389" s="12">
        <f t="shared" si="4413"/>
        <v>10.49</v>
      </c>
      <c r="U40389" s="12">
        <f t="shared" si="4414"/>
        <v>0</v>
      </c>
      <c r="V40389" s="12">
        <f t="shared" si="4415"/>
        <v>-10.49</v>
      </c>
      <c r="W40389" s="12" t="str">
        <f t="shared" si="4416"/>
        <v>UNDERPAYMENT</v>
      </c>
    </row>
    <row r="40390" spans="10:23" x14ac:dyDescent="0.3">
      <c r="J40390" s="12">
        <f t="shared" si="4410"/>
        <v>0</v>
      </c>
      <c r="P40390" s="10" t="e">
        <f t="shared" si="4411"/>
        <v>#DIV/0!</v>
      </c>
      <c r="Q40390" s="10" t="e">
        <f t="shared" si="4412"/>
        <v>#DIV/0!</v>
      </c>
      <c r="T40390" s="12">
        <f t="shared" si="4413"/>
        <v>10.49</v>
      </c>
      <c r="U40390" s="12">
        <f t="shared" si="4414"/>
        <v>0</v>
      </c>
      <c r="V40390" s="12">
        <f t="shared" si="4415"/>
        <v>-10.49</v>
      </c>
      <c r="W40390" s="12" t="str">
        <f t="shared" si="4416"/>
        <v>UNDERPAYMENT</v>
      </c>
    </row>
    <row r="40391" spans="10:23" x14ac:dyDescent="0.3">
      <c r="J40391" s="12">
        <f t="shared" si="4410"/>
        <v>0</v>
      </c>
      <c r="P40391" s="10" t="e">
        <f t="shared" si="4411"/>
        <v>#DIV/0!</v>
      </c>
      <c r="Q40391" s="10" t="e">
        <f t="shared" si="4412"/>
        <v>#DIV/0!</v>
      </c>
      <c r="T40391" s="12">
        <f t="shared" si="4413"/>
        <v>10.49</v>
      </c>
      <c r="U40391" s="12">
        <f t="shared" si="4414"/>
        <v>0</v>
      </c>
      <c r="V40391" s="12">
        <f t="shared" si="4415"/>
        <v>-10.49</v>
      </c>
      <c r="W40391" s="12" t="str">
        <f t="shared" si="4416"/>
        <v>UNDERPAYMENT</v>
      </c>
    </row>
    <row r="40392" spans="10:23" x14ac:dyDescent="0.3">
      <c r="J40392" s="12">
        <f t="shared" ref="J40392:J40455" si="4417">K40392+L40392</f>
        <v>0</v>
      </c>
      <c r="P40392" s="10" t="e">
        <f t="shared" ref="P40392:P40455" si="4418">((H40392*E40392)+(M40392-L40392)-(N40392*E40392))/(N40392*E40392)</f>
        <v>#DIV/0!</v>
      </c>
      <c r="Q40392" s="10" t="e">
        <f t="shared" ref="Q40392:Q40455" si="4419">((H40392*E40392)+(M40392-L40392)-(N40392*E40392))/(N40392*E40392)</f>
        <v>#DIV/0!</v>
      </c>
      <c r="T40392" s="12">
        <f t="shared" ref="T40392:T40455" si="4420">(N40392*E40392)+10.49</f>
        <v>10.49</v>
      </c>
      <c r="U40392" s="12">
        <f t="shared" ref="U40392:U40455" si="4421">(H40392*E40392)+K40392+M40392</f>
        <v>0</v>
      </c>
      <c r="V40392" s="12">
        <f t="shared" ref="V40392:V40455" si="4422">U40392-T40392</f>
        <v>-10.49</v>
      </c>
      <c r="W40392" s="12" t="str">
        <f t="shared" ref="W40392:W40455" si="4423">IF(V40392 &lt;= -0.01, "UNDERPAYMENT", "COMPLIANT")</f>
        <v>UNDERPAYMENT</v>
      </c>
    </row>
    <row r="40393" spans="10:23" x14ac:dyDescent="0.3">
      <c r="J40393" s="12">
        <f t="shared" si="4417"/>
        <v>0</v>
      </c>
      <c r="P40393" s="10" t="e">
        <f t="shared" si="4418"/>
        <v>#DIV/0!</v>
      </c>
      <c r="Q40393" s="10" t="e">
        <f t="shared" si="4419"/>
        <v>#DIV/0!</v>
      </c>
      <c r="T40393" s="12">
        <f t="shared" si="4420"/>
        <v>10.49</v>
      </c>
      <c r="U40393" s="12">
        <f t="shared" si="4421"/>
        <v>0</v>
      </c>
      <c r="V40393" s="12">
        <f t="shared" si="4422"/>
        <v>-10.49</v>
      </c>
      <c r="W40393" s="12" t="str">
        <f t="shared" si="4423"/>
        <v>UNDERPAYMENT</v>
      </c>
    </row>
    <row r="40394" spans="10:23" x14ac:dyDescent="0.3">
      <c r="J40394" s="12">
        <f t="shared" si="4417"/>
        <v>0</v>
      </c>
      <c r="P40394" s="10" t="e">
        <f t="shared" si="4418"/>
        <v>#DIV/0!</v>
      </c>
      <c r="Q40394" s="10" t="e">
        <f t="shared" si="4419"/>
        <v>#DIV/0!</v>
      </c>
      <c r="T40394" s="12">
        <f t="shared" si="4420"/>
        <v>10.49</v>
      </c>
      <c r="U40394" s="12">
        <f t="shared" si="4421"/>
        <v>0</v>
      </c>
      <c r="V40394" s="12">
        <f t="shared" si="4422"/>
        <v>-10.49</v>
      </c>
      <c r="W40394" s="12" t="str">
        <f t="shared" si="4423"/>
        <v>UNDERPAYMENT</v>
      </c>
    </row>
    <row r="40395" spans="10:23" x14ac:dyDescent="0.3">
      <c r="J40395" s="12">
        <f t="shared" si="4417"/>
        <v>0</v>
      </c>
      <c r="P40395" s="10" t="e">
        <f t="shared" si="4418"/>
        <v>#DIV/0!</v>
      </c>
      <c r="Q40395" s="10" t="e">
        <f t="shared" si="4419"/>
        <v>#DIV/0!</v>
      </c>
      <c r="T40395" s="12">
        <f t="shared" si="4420"/>
        <v>10.49</v>
      </c>
      <c r="U40395" s="12">
        <f t="shared" si="4421"/>
        <v>0</v>
      </c>
      <c r="V40395" s="12">
        <f t="shared" si="4422"/>
        <v>-10.49</v>
      </c>
      <c r="W40395" s="12" t="str">
        <f t="shared" si="4423"/>
        <v>UNDERPAYMENT</v>
      </c>
    </row>
    <row r="40396" spans="10:23" x14ac:dyDescent="0.3">
      <c r="J40396" s="12">
        <f t="shared" si="4417"/>
        <v>0</v>
      </c>
      <c r="P40396" s="10" t="e">
        <f t="shared" si="4418"/>
        <v>#DIV/0!</v>
      </c>
      <c r="Q40396" s="10" t="e">
        <f t="shared" si="4419"/>
        <v>#DIV/0!</v>
      </c>
      <c r="T40396" s="12">
        <f t="shared" si="4420"/>
        <v>10.49</v>
      </c>
      <c r="U40396" s="12">
        <f t="shared" si="4421"/>
        <v>0</v>
      </c>
      <c r="V40396" s="12">
        <f t="shared" si="4422"/>
        <v>-10.49</v>
      </c>
      <c r="W40396" s="12" t="str">
        <f t="shared" si="4423"/>
        <v>UNDERPAYMENT</v>
      </c>
    </row>
    <row r="40397" spans="10:23" x14ac:dyDescent="0.3">
      <c r="J40397" s="12">
        <f t="shared" si="4417"/>
        <v>0</v>
      </c>
      <c r="P40397" s="10" t="e">
        <f t="shared" si="4418"/>
        <v>#DIV/0!</v>
      </c>
      <c r="Q40397" s="10" t="e">
        <f t="shared" si="4419"/>
        <v>#DIV/0!</v>
      </c>
      <c r="T40397" s="12">
        <f t="shared" si="4420"/>
        <v>10.49</v>
      </c>
      <c r="U40397" s="12">
        <f t="shared" si="4421"/>
        <v>0</v>
      </c>
      <c r="V40397" s="12">
        <f t="shared" si="4422"/>
        <v>-10.49</v>
      </c>
      <c r="W40397" s="12" t="str">
        <f t="shared" si="4423"/>
        <v>UNDERPAYMENT</v>
      </c>
    </row>
    <row r="40398" spans="10:23" x14ac:dyDescent="0.3">
      <c r="J40398" s="12">
        <f t="shared" si="4417"/>
        <v>0</v>
      </c>
      <c r="P40398" s="10" t="e">
        <f t="shared" si="4418"/>
        <v>#DIV/0!</v>
      </c>
      <c r="Q40398" s="10" t="e">
        <f t="shared" si="4419"/>
        <v>#DIV/0!</v>
      </c>
      <c r="T40398" s="12">
        <f t="shared" si="4420"/>
        <v>10.49</v>
      </c>
      <c r="U40398" s="12">
        <f t="shared" si="4421"/>
        <v>0</v>
      </c>
      <c r="V40398" s="12">
        <f t="shared" si="4422"/>
        <v>-10.49</v>
      </c>
      <c r="W40398" s="12" t="str">
        <f t="shared" si="4423"/>
        <v>UNDERPAYMENT</v>
      </c>
    </row>
    <row r="40399" spans="10:23" x14ac:dyDescent="0.3">
      <c r="J40399" s="12">
        <f t="shared" si="4417"/>
        <v>0</v>
      </c>
      <c r="P40399" s="10" t="e">
        <f t="shared" si="4418"/>
        <v>#DIV/0!</v>
      </c>
      <c r="Q40399" s="10" t="e">
        <f t="shared" si="4419"/>
        <v>#DIV/0!</v>
      </c>
      <c r="T40399" s="12">
        <f t="shared" si="4420"/>
        <v>10.49</v>
      </c>
      <c r="U40399" s="12">
        <f t="shared" si="4421"/>
        <v>0</v>
      </c>
      <c r="V40399" s="12">
        <f t="shared" si="4422"/>
        <v>-10.49</v>
      </c>
      <c r="W40399" s="12" t="str">
        <f t="shared" si="4423"/>
        <v>UNDERPAYMENT</v>
      </c>
    </row>
    <row r="40400" spans="10:23" x14ac:dyDescent="0.3">
      <c r="J40400" s="12">
        <f t="shared" si="4417"/>
        <v>0</v>
      </c>
      <c r="P40400" s="10" t="e">
        <f t="shared" si="4418"/>
        <v>#DIV/0!</v>
      </c>
      <c r="Q40400" s="10" t="e">
        <f t="shared" si="4419"/>
        <v>#DIV/0!</v>
      </c>
      <c r="T40400" s="12">
        <f t="shared" si="4420"/>
        <v>10.49</v>
      </c>
      <c r="U40400" s="12">
        <f t="shared" si="4421"/>
        <v>0</v>
      </c>
      <c r="V40400" s="12">
        <f t="shared" si="4422"/>
        <v>-10.49</v>
      </c>
      <c r="W40400" s="12" t="str">
        <f t="shared" si="4423"/>
        <v>UNDERPAYMENT</v>
      </c>
    </row>
    <row r="40401" spans="10:23" x14ac:dyDescent="0.3">
      <c r="J40401" s="12">
        <f t="shared" si="4417"/>
        <v>0</v>
      </c>
      <c r="P40401" s="10" t="e">
        <f t="shared" si="4418"/>
        <v>#DIV/0!</v>
      </c>
      <c r="Q40401" s="10" t="e">
        <f t="shared" si="4419"/>
        <v>#DIV/0!</v>
      </c>
      <c r="T40401" s="12">
        <f t="shared" si="4420"/>
        <v>10.49</v>
      </c>
      <c r="U40401" s="12">
        <f t="shared" si="4421"/>
        <v>0</v>
      </c>
      <c r="V40401" s="12">
        <f t="shared" si="4422"/>
        <v>-10.49</v>
      </c>
      <c r="W40401" s="12" t="str">
        <f t="shared" si="4423"/>
        <v>UNDERPAYMENT</v>
      </c>
    </row>
    <row r="40402" spans="10:23" x14ac:dyDescent="0.3">
      <c r="J40402" s="12">
        <f t="shared" si="4417"/>
        <v>0</v>
      </c>
      <c r="P40402" s="10" t="e">
        <f t="shared" si="4418"/>
        <v>#DIV/0!</v>
      </c>
      <c r="Q40402" s="10" t="e">
        <f t="shared" si="4419"/>
        <v>#DIV/0!</v>
      </c>
      <c r="T40402" s="12">
        <f t="shared" si="4420"/>
        <v>10.49</v>
      </c>
      <c r="U40402" s="12">
        <f t="shared" si="4421"/>
        <v>0</v>
      </c>
      <c r="V40402" s="12">
        <f t="shared" si="4422"/>
        <v>-10.49</v>
      </c>
      <c r="W40402" s="12" t="str">
        <f t="shared" si="4423"/>
        <v>UNDERPAYMENT</v>
      </c>
    </row>
    <row r="40403" spans="10:23" x14ac:dyDescent="0.3">
      <c r="J40403" s="12">
        <f t="shared" si="4417"/>
        <v>0</v>
      </c>
      <c r="P40403" s="10" t="e">
        <f t="shared" si="4418"/>
        <v>#DIV/0!</v>
      </c>
      <c r="Q40403" s="10" t="e">
        <f t="shared" si="4419"/>
        <v>#DIV/0!</v>
      </c>
      <c r="T40403" s="12">
        <f t="shared" si="4420"/>
        <v>10.49</v>
      </c>
      <c r="U40403" s="12">
        <f t="shared" si="4421"/>
        <v>0</v>
      </c>
      <c r="V40403" s="12">
        <f t="shared" si="4422"/>
        <v>-10.49</v>
      </c>
      <c r="W40403" s="12" t="str">
        <f t="shared" si="4423"/>
        <v>UNDERPAYMENT</v>
      </c>
    </row>
    <row r="40404" spans="10:23" x14ac:dyDescent="0.3">
      <c r="J40404" s="12">
        <f t="shared" si="4417"/>
        <v>0</v>
      </c>
      <c r="P40404" s="10" t="e">
        <f t="shared" si="4418"/>
        <v>#DIV/0!</v>
      </c>
      <c r="Q40404" s="10" t="e">
        <f t="shared" si="4419"/>
        <v>#DIV/0!</v>
      </c>
      <c r="T40404" s="12">
        <f t="shared" si="4420"/>
        <v>10.49</v>
      </c>
      <c r="U40404" s="12">
        <f t="shared" si="4421"/>
        <v>0</v>
      </c>
      <c r="V40404" s="12">
        <f t="shared" si="4422"/>
        <v>-10.49</v>
      </c>
      <c r="W40404" s="12" t="str">
        <f t="shared" si="4423"/>
        <v>UNDERPAYMENT</v>
      </c>
    </row>
    <row r="40405" spans="10:23" x14ac:dyDescent="0.3">
      <c r="J40405" s="12">
        <f t="shared" si="4417"/>
        <v>0</v>
      </c>
      <c r="P40405" s="10" t="e">
        <f t="shared" si="4418"/>
        <v>#DIV/0!</v>
      </c>
      <c r="Q40405" s="10" t="e">
        <f t="shared" si="4419"/>
        <v>#DIV/0!</v>
      </c>
      <c r="T40405" s="12">
        <f t="shared" si="4420"/>
        <v>10.49</v>
      </c>
      <c r="U40405" s="12">
        <f t="shared" si="4421"/>
        <v>0</v>
      </c>
      <c r="V40405" s="12">
        <f t="shared" si="4422"/>
        <v>-10.49</v>
      </c>
      <c r="W40405" s="12" t="str">
        <f t="shared" si="4423"/>
        <v>UNDERPAYMENT</v>
      </c>
    </row>
    <row r="40406" spans="10:23" x14ac:dyDescent="0.3">
      <c r="J40406" s="12">
        <f t="shared" si="4417"/>
        <v>0</v>
      </c>
      <c r="P40406" s="10" t="e">
        <f t="shared" si="4418"/>
        <v>#DIV/0!</v>
      </c>
      <c r="Q40406" s="10" t="e">
        <f t="shared" si="4419"/>
        <v>#DIV/0!</v>
      </c>
      <c r="T40406" s="12">
        <f t="shared" si="4420"/>
        <v>10.49</v>
      </c>
      <c r="U40406" s="12">
        <f t="shared" si="4421"/>
        <v>0</v>
      </c>
      <c r="V40406" s="12">
        <f t="shared" si="4422"/>
        <v>-10.49</v>
      </c>
      <c r="W40406" s="12" t="str">
        <f t="shared" si="4423"/>
        <v>UNDERPAYMENT</v>
      </c>
    </row>
    <row r="40407" spans="10:23" x14ac:dyDescent="0.3">
      <c r="J40407" s="12">
        <f t="shared" si="4417"/>
        <v>0</v>
      </c>
      <c r="P40407" s="10" t="e">
        <f t="shared" si="4418"/>
        <v>#DIV/0!</v>
      </c>
      <c r="Q40407" s="10" t="e">
        <f t="shared" si="4419"/>
        <v>#DIV/0!</v>
      </c>
      <c r="T40407" s="12">
        <f t="shared" si="4420"/>
        <v>10.49</v>
      </c>
      <c r="U40407" s="12">
        <f t="shared" si="4421"/>
        <v>0</v>
      </c>
      <c r="V40407" s="12">
        <f t="shared" si="4422"/>
        <v>-10.49</v>
      </c>
      <c r="W40407" s="12" t="str">
        <f t="shared" si="4423"/>
        <v>UNDERPAYMENT</v>
      </c>
    </row>
    <row r="40408" spans="10:23" x14ac:dyDescent="0.3">
      <c r="J40408" s="12">
        <f t="shared" si="4417"/>
        <v>0</v>
      </c>
      <c r="P40408" s="10" t="e">
        <f t="shared" si="4418"/>
        <v>#DIV/0!</v>
      </c>
      <c r="Q40408" s="10" t="e">
        <f t="shared" si="4419"/>
        <v>#DIV/0!</v>
      </c>
      <c r="T40408" s="12">
        <f t="shared" si="4420"/>
        <v>10.49</v>
      </c>
      <c r="U40408" s="12">
        <f t="shared" si="4421"/>
        <v>0</v>
      </c>
      <c r="V40408" s="12">
        <f t="shared" si="4422"/>
        <v>-10.49</v>
      </c>
      <c r="W40408" s="12" t="str">
        <f t="shared" si="4423"/>
        <v>UNDERPAYMENT</v>
      </c>
    </row>
    <row r="40409" spans="10:23" x14ac:dyDescent="0.3">
      <c r="J40409" s="12">
        <f t="shared" si="4417"/>
        <v>0</v>
      </c>
      <c r="P40409" s="10" t="e">
        <f t="shared" si="4418"/>
        <v>#DIV/0!</v>
      </c>
      <c r="Q40409" s="10" t="e">
        <f t="shared" si="4419"/>
        <v>#DIV/0!</v>
      </c>
      <c r="T40409" s="12">
        <f t="shared" si="4420"/>
        <v>10.49</v>
      </c>
      <c r="U40409" s="12">
        <f t="shared" si="4421"/>
        <v>0</v>
      </c>
      <c r="V40409" s="12">
        <f t="shared" si="4422"/>
        <v>-10.49</v>
      </c>
      <c r="W40409" s="12" t="str">
        <f t="shared" si="4423"/>
        <v>UNDERPAYMENT</v>
      </c>
    </row>
    <row r="40410" spans="10:23" x14ac:dyDescent="0.3">
      <c r="J40410" s="12">
        <f t="shared" si="4417"/>
        <v>0</v>
      </c>
      <c r="P40410" s="10" t="e">
        <f t="shared" si="4418"/>
        <v>#DIV/0!</v>
      </c>
      <c r="Q40410" s="10" t="e">
        <f t="shared" si="4419"/>
        <v>#DIV/0!</v>
      </c>
      <c r="T40410" s="12">
        <f t="shared" si="4420"/>
        <v>10.49</v>
      </c>
      <c r="U40410" s="12">
        <f t="shared" si="4421"/>
        <v>0</v>
      </c>
      <c r="V40410" s="12">
        <f t="shared" si="4422"/>
        <v>-10.49</v>
      </c>
      <c r="W40410" s="12" t="str">
        <f t="shared" si="4423"/>
        <v>UNDERPAYMENT</v>
      </c>
    </row>
    <row r="40411" spans="10:23" x14ac:dyDescent="0.3">
      <c r="J40411" s="12">
        <f t="shared" si="4417"/>
        <v>0</v>
      </c>
      <c r="P40411" s="10" t="e">
        <f t="shared" si="4418"/>
        <v>#DIV/0!</v>
      </c>
      <c r="Q40411" s="10" t="e">
        <f t="shared" si="4419"/>
        <v>#DIV/0!</v>
      </c>
      <c r="T40411" s="12">
        <f t="shared" si="4420"/>
        <v>10.49</v>
      </c>
      <c r="U40411" s="12">
        <f t="shared" si="4421"/>
        <v>0</v>
      </c>
      <c r="V40411" s="12">
        <f t="shared" si="4422"/>
        <v>-10.49</v>
      </c>
      <c r="W40411" s="12" t="str">
        <f t="shared" si="4423"/>
        <v>UNDERPAYMENT</v>
      </c>
    </row>
    <row r="40412" spans="10:23" x14ac:dyDescent="0.3">
      <c r="J40412" s="12">
        <f t="shared" si="4417"/>
        <v>0</v>
      </c>
      <c r="P40412" s="10" t="e">
        <f t="shared" si="4418"/>
        <v>#DIV/0!</v>
      </c>
      <c r="Q40412" s="10" t="e">
        <f t="shared" si="4419"/>
        <v>#DIV/0!</v>
      </c>
      <c r="T40412" s="12">
        <f t="shared" si="4420"/>
        <v>10.49</v>
      </c>
      <c r="U40412" s="12">
        <f t="shared" si="4421"/>
        <v>0</v>
      </c>
      <c r="V40412" s="12">
        <f t="shared" si="4422"/>
        <v>-10.49</v>
      </c>
      <c r="W40412" s="12" t="str">
        <f t="shared" si="4423"/>
        <v>UNDERPAYMENT</v>
      </c>
    </row>
    <row r="40413" spans="10:23" x14ac:dyDescent="0.3">
      <c r="J40413" s="12">
        <f t="shared" si="4417"/>
        <v>0</v>
      </c>
      <c r="P40413" s="10" t="e">
        <f t="shared" si="4418"/>
        <v>#DIV/0!</v>
      </c>
      <c r="Q40413" s="10" t="e">
        <f t="shared" si="4419"/>
        <v>#DIV/0!</v>
      </c>
      <c r="T40413" s="12">
        <f t="shared" si="4420"/>
        <v>10.49</v>
      </c>
      <c r="U40413" s="12">
        <f t="shared" si="4421"/>
        <v>0</v>
      </c>
      <c r="V40413" s="12">
        <f t="shared" si="4422"/>
        <v>-10.49</v>
      </c>
      <c r="W40413" s="12" t="str">
        <f t="shared" si="4423"/>
        <v>UNDERPAYMENT</v>
      </c>
    </row>
    <row r="40414" spans="10:23" x14ac:dyDescent="0.3">
      <c r="J40414" s="12">
        <f t="shared" si="4417"/>
        <v>0</v>
      </c>
      <c r="P40414" s="10" t="e">
        <f t="shared" si="4418"/>
        <v>#DIV/0!</v>
      </c>
      <c r="Q40414" s="10" t="e">
        <f t="shared" si="4419"/>
        <v>#DIV/0!</v>
      </c>
      <c r="T40414" s="12">
        <f t="shared" si="4420"/>
        <v>10.49</v>
      </c>
      <c r="U40414" s="12">
        <f t="shared" si="4421"/>
        <v>0</v>
      </c>
      <c r="V40414" s="12">
        <f t="shared" si="4422"/>
        <v>-10.49</v>
      </c>
      <c r="W40414" s="12" t="str">
        <f t="shared" si="4423"/>
        <v>UNDERPAYMENT</v>
      </c>
    </row>
    <row r="40415" spans="10:23" x14ac:dyDescent="0.3">
      <c r="J40415" s="12">
        <f t="shared" si="4417"/>
        <v>0</v>
      </c>
      <c r="P40415" s="10" t="e">
        <f t="shared" si="4418"/>
        <v>#DIV/0!</v>
      </c>
      <c r="Q40415" s="10" t="e">
        <f t="shared" si="4419"/>
        <v>#DIV/0!</v>
      </c>
      <c r="T40415" s="12">
        <f t="shared" si="4420"/>
        <v>10.49</v>
      </c>
      <c r="U40415" s="12">
        <f t="shared" si="4421"/>
        <v>0</v>
      </c>
      <c r="V40415" s="12">
        <f t="shared" si="4422"/>
        <v>-10.49</v>
      </c>
      <c r="W40415" s="12" t="str">
        <f t="shared" si="4423"/>
        <v>UNDERPAYMENT</v>
      </c>
    </row>
    <row r="40416" spans="10:23" x14ac:dyDescent="0.3">
      <c r="J40416" s="12">
        <f t="shared" si="4417"/>
        <v>0</v>
      </c>
      <c r="P40416" s="10" t="e">
        <f t="shared" si="4418"/>
        <v>#DIV/0!</v>
      </c>
      <c r="Q40416" s="10" t="e">
        <f t="shared" si="4419"/>
        <v>#DIV/0!</v>
      </c>
      <c r="T40416" s="12">
        <f t="shared" si="4420"/>
        <v>10.49</v>
      </c>
      <c r="U40416" s="12">
        <f t="shared" si="4421"/>
        <v>0</v>
      </c>
      <c r="V40416" s="12">
        <f t="shared" si="4422"/>
        <v>-10.49</v>
      </c>
      <c r="W40416" s="12" t="str">
        <f t="shared" si="4423"/>
        <v>UNDERPAYMENT</v>
      </c>
    </row>
    <row r="40417" spans="10:23" x14ac:dyDescent="0.3">
      <c r="J40417" s="12">
        <f t="shared" si="4417"/>
        <v>0</v>
      </c>
      <c r="P40417" s="10" t="e">
        <f t="shared" si="4418"/>
        <v>#DIV/0!</v>
      </c>
      <c r="Q40417" s="10" t="e">
        <f t="shared" si="4419"/>
        <v>#DIV/0!</v>
      </c>
      <c r="T40417" s="12">
        <f t="shared" si="4420"/>
        <v>10.49</v>
      </c>
      <c r="U40417" s="12">
        <f t="shared" si="4421"/>
        <v>0</v>
      </c>
      <c r="V40417" s="12">
        <f t="shared" si="4422"/>
        <v>-10.49</v>
      </c>
      <c r="W40417" s="12" t="str">
        <f t="shared" si="4423"/>
        <v>UNDERPAYMENT</v>
      </c>
    </row>
    <row r="40418" spans="10:23" x14ac:dyDescent="0.3">
      <c r="J40418" s="12">
        <f t="shared" si="4417"/>
        <v>0</v>
      </c>
      <c r="P40418" s="10" t="e">
        <f t="shared" si="4418"/>
        <v>#DIV/0!</v>
      </c>
      <c r="Q40418" s="10" t="e">
        <f t="shared" si="4419"/>
        <v>#DIV/0!</v>
      </c>
      <c r="T40418" s="12">
        <f t="shared" si="4420"/>
        <v>10.49</v>
      </c>
      <c r="U40418" s="12">
        <f t="shared" si="4421"/>
        <v>0</v>
      </c>
      <c r="V40418" s="12">
        <f t="shared" si="4422"/>
        <v>-10.49</v>
      </c>
      <c r="W40418" s="12" t="str">
        <f t="shared" si="4423"/>
        <v>UNDERPAYMENT</v>
      </c>
    </row>
    <row r="40419" spans="10:23" x14ac:dyDescent="0.3">
      <c r="J40419" s="12">
        <f t="shared" si="4417"/>
        <v>0</v>
      </c>
      <c r="P40419" s="10" t="e">
        <f t="shared" si="4418"/>
        <v>#DIV/0!</v>
      </c>
      <c r="Q40419" s="10" t="e">
        <f t="shared" si="4419"/>
        <v>#DIV/0!</v>
      </c>
      <c r="T40419" s="12">
        <f t="shared" si="4420"/>
        <v>10.49</v>
      </c>
      <c r="U40419" s="12">
        <f t="shared" si="4421"/>
        <v>0</v>
      </c>
      <c r="V40419" s="12">
        <f t="shared" si="4422"/>
        <v>-10.49</v>
      </c>
      <c r="W40419" s="12" t="str">
        <f t="shared" si="4423"/>
        <v>UNDERPAYMENT</v>
      </c>
    </row>
    <row r="40420" spans="10:23" x14ac:dyDescent="0.3">
      <c r="J40420" s="12">
        <f t="shared" si="4417"/>
        <v>0</v>
      </c>
      <c r="P40420" s="10" t="e">
        <f t="shared" si="4418"/>
        <v>#DIV/0!</v>
      </c>
      <c r="Q40420" s="10" t="e">
        <f t="shared" si="4419"/>
        <v>#DIV/0!</v>
      </c>
      <c r="T40420" s="12">
        <f t="shared" si="4420"/>
        <v>10.49</v>
      </c>
      <c r="U40420" s="12">
        <f t="shared" si="4421"/>
        <v>0</v>
      </c>
      <c r="V40420" s="12">
        <f t="shared" si="4422"/>
        <v>-10.49</v>
      </c>
      <c r="W40420" s="12" t="str">
        <f t="shared" si="4423"/>
        <v>UNDERPAYMENT</v>
      </c>
    </row>
    <row r="40421" spans="10:23" x14ac:dyDescent="0.3">
      <c r="J40421" s="12">
        <f t="shared" si="4417"/>
        <v>0</v>
      </c>
      <c r="P40421" s="10" t="e">
        <f t="shared" si="4418"/>
        <v>#DIV/0!</v>
      </c>
      <c r="Q40421" s="10" t="e">
        <f t="shared" si="4419"/>
        <v>#DIV/0!</v>
      </c>
      <c r="T40421" s="12">
        <f t="shared" si="4420"/>
        <v>10.49</v>
      </c>
      <c r="U40421" s="12">
        <f t="shared" si="4421"/>
        <v>0</v>
      </c>
      <c r="V40421" s="12">
        <f t="shared" si="4422"/>
        <v>-10.49</v>
      </c>
      <c r="W40421" s="12" t="str">
        <f t="shared" si="4423"/>
        <v>UNDERPAYMENT</v>
      </c>
    </row>
    <row r="40422" spans="10:23" x14ac:dyDescent="0.3">
      <c r="J40422" s="12">
        <f t="shared" si="4417"/>
        <v>0</v>
      </c>
      <c r="P40422" s="10" t="e">
        <f t="shared" si="4418"/>
        <v>#DIV/0!</v>
      </c>
      <c r="Q40422" s="10" t="e">
        <f t="shared" si="4419"/>
        <v>#DIV/0!</v>
      </c>
      <c r="T40422" s="12">
        <f t="shared" si="4420"/>
        <v>10.49</v>
      </c>
      <c r="U40422" s="12">
        <f t="shared" si="4421"/>
        <v>0</v>
      </c>
      <c r="V40422" s="12">
        <f t="shared" si="4422"/>
        <v>-10.49</v>
      </c>
      <c r="W40422" s="12" t="str">
        <f t="shared" si="4423"/>
        <v>UNDERPAYMENT</v>
      </c>
    </row>
    <row r="40423" spans="10:23" x14ac:dyDescent="0.3">
      <c r="J40423" s="12">
        <f t="shared" si="4417"/>
        <v>0</v>
      </c>
      <c r="P40423" s="10" t="e">
        <f t="shared" si="4418"/>
        <v>#DIV/0!</v>
      </c>
      <c r="Q40423" s="10" t="e">
        <f t="shared" si="4419"/>
        <v>#DIV/0!</v>
      </c>
      <c r="T40423" s="12">
        <f t="shared" si="4420"/>
        <v>10.49</v>
      </c>
      <c r="U40423" s="12">
        <f t="shared" si="4421"/>
        <v>0</v>
      </c>
      <c r="V40423" s="12">
        <f t="shared" si="4422"/>
        <v>-10.49</v>
      </c>
      <c r="W40423" s="12" t="str">
        <f t="shared" si="4423"/>
        <v>UNDERPAYMENT</v>
      </c>
    </row>
    <row r="40424" spans="10:23" x14ac:dyDescent="0.3">
      <c r="J40424" s="12">
        <f t="shared" si="4417"/>
        <v>0</v>
      </c>
      <c r="P40424" s="10" t="e">
        <f t="shared" si="4418"/>
        <v>#DIV/0!</v>
      </c>
      <c r="Q40424" s="10" t="e">
        <f t="shared" si="4419"/>
        <v>#DIV/0!</v>
      </c>
      <c r="T40424" s="12">
        <f t="shared" si="4420"/>
        <v>10.49</v>
      </c>
      <c r="U40424" s="12">
        <f t="shared" si="4421"/>
        <v>0</v>
      </c>
      <c r="V40424" s="12">
        <f t="shared" si="4422"/>
        <v>-10.49</v>
      </c>
      <c r="W40424" s="12" t="str">
        <f t="shared" si="4423"/>
        <v>UNDERPAYMENT</v>
      </c>
    </row>
    <row r="40425" spans="10:23" x14ac:dyDescent="0.3">
      <c r="J40425" s="12">
        <f t="shared" si="4417"/>
        <v>0</v>
      </c>
      <c r="P40425" s="10" t="e">
        <f t="shared" si="4418"/>
        <v>#DIV/0!</v>
      </c>
      <c r="Q40425" s="10" t="e">
        <f t="shared" si="4419"/>
        <v>#DIV/0!</v>
      </c>
      <c r="T40425" s="12">
        <f t="shared" si="4420"/>
        <v>10.49</v>
      </c>
      <c r="U40425" s="12">
        <f t="shared" si="4421"/>
        <v>0</v>
      </c>
      <c r="V40425" s="12">
        <f t="shared" si="4422"/>
        <v>-10.49</v>
      </c>
      <c r="W40425" s="12" t="str">
        <f t="shared" si="4423"/>
        <v>UNDERPAYMENT</v>
      </c>
    </row>
    <row r="40426" spans="10:23" x14ac:dyDescent="0.3">
      <c r="J40426" s="12">
        <f t="shared" si="4417"/>
        <v>0</v>
      </c>
      <c r="P40426" s="10" t="e">
        <f t="shared" si="4418"/>
        <v>#DIV/0!</v>
      </c>
      <c r="Q40426" s="10" t="e">
        <f t="shared" si="4419"/>
        <v>#DIV/0!</v>
      </c>
      <c r="T40426" s="12">
        <f t="shared" si="4420"/>
        <v>10.49</v>
      </c>
      <c r="U40426" s="12">
        <f t="shared" si="4421"/>
        <v>0</v>
      </c>
      <c r="V40426" s="12">
        <f t="shared" si="4422"/>
        <v>-10.49</v>
      </c>
      <c r="W40426" s="12" t="str">
        <f t="shared" si="4423"/>
        <v>UNDERPAYMENT</v>
      </c>
    </row>
    <row r="40427" spans="10:23" x14ac:dyDescent="0.3">
      <c r="J40427" s="12">
        <f t="shared" si="4417"/>
        <v>0</v>
      </c>
      <c r="P40427" s="10" t="e">
        <f t="shared" si="4418"/>
        <v>#DIV/0!</v>
      </c>
      <c r="Q40427" s="10" t="e">
        <f t="shared" si="4419"/>
        <v>#DIV/0!</v>
      </c>
      <c r="T40427" s="12">
        <f t="shared" si="4420"/>
        <v>10.49</v>
      </c>
      <c r="U40427" s="12">
        <f t="shared" si="4421"/>
        <v>0</v>
      </c>
      <c r="V40427" s="12">
        <f t="shared" si="4422"/>
        <v>-10.49</v>
      </c>
      <c r="W40427" s="12" t="str">
        <f t="shared" si="4423"/>
        <v>UNDERPAYMENT</v>
      </c>
    </row>
    <row r="40428" spans="10:23" x14ac:dyDescent="0.3">
      <c r="J40428" s="12">
        <f t="shared" si="4417"/>
        <v>0</v>
      </c>
      <c r="P40428" s="10" t="e">
        <f t="shared" si="4418"/>
        <v>#DIV/0!</v>
      </c>
      <c r="Q40428" s="10" t="e">
        <f t="shared" si="4419"/>
        <v>#DIV/0!</v>
      </c>
      <c r="T40428" s="12">
        <f t="shared" si="4420"/>
        <v>10.49</v>
      </c>
      <c r="U40428" s="12">
        <f t="shared" si="4421"/>
        <v>0</v>
      </c>
      <c r="V40428" s="12">
        <f t="shared" si="4422"/>
        <v>-10.49</v>
      </c>
      <c r="W40428" s="12" t="str">
        <f t="shared" si="4423"/>
        <v>UNDERPAYMENT</v>
      </c>
    </row>
    <row r="40429" spans="10:23" x14ac:dyDescent="0.3">
      <c r="J40429" s="12">
        <f t="shared" si="4417"/>
        <v>0</v>
      </c>
      <c r="P40429" s="10" t="e">
        <f t="shared" si="4418"/>
        <v>#DIV/0!</v>
      </c>
      <c r="Q40429" s="10" t="e">
        <f t="shared" si="4419"/>
        <v>#DIV/0!</v>
      </c>
      <c r="T40429" s="12">
        <f t="shared" si="4420"/>
        <v>10.49</v>
      </c>
      <c r="U40429" s="12">
        <f t="shared" si="4421"/>
        <v>0</v>
      </c>
      <c r="V40429" s="12">
        <f t="shared" si="4422"/>
        <v>-10.49</v>
      </c>
      <c r="W40429" s="12" t="str">
        <f t="shared" si="4423"/>
        <v>UNDERPAYMENT</v>
      </c>
    </row>
    <row r="40430" spans="10:23" x14ac:dyDescent="0.3">
      <c r="J40430" s="12">
        <f t="shared" si="4417"/>
        <v>0</v>
      </c>
      <c r="P40430" s="10" t="e">
        <f t="shared" si="4418"/>
        <v>#DIV/0!</v>
      </c>
      <c r="Q40430" s="10" t="e">
        <f t="shared" si="4419"/>
        <v>#DIV/0!</v>
      </c>
      <c r="T40430" s="12">
        <f t="shared" si="4420"/>
        <v>10.49</v>
      </c>
      <c r="U40430" s="12">
        <f t="shared" si="4421"/>
        <v>0</v>
      </c>
      <c r="V40430" s="12">
        <f t="shared" si="4422"/>
        <v>-10.49</v>
      </c>
      <c r="W40430" s="12" t="str">
        <f t="shared" si="4423"/>
        <v>UNDERPAYMENT</v>
      </c>
    </row>
    <row r="40431" spans="10:23" x14ac:dyDescent="0.3">
      <c r="J40431" s="12">
        <f t="shared" si="4417"/>
        <v>0</v>
      </c>
      <c r="P40431" s="10" t="e">
        <f t="shared" si="4418"/>
        <v>#DIV/0!</v>
      </c>
      <c r="Q40431" s="10" t="e">
        <f t="shared" si="4419"/>
        <v>#DIV/0!</v>
      </c>
      <c r="T40431" s="12">
        <f t="shared" si="4420"/>
        <v>10.49</v>
      </c>
      <c r="U40431" s="12">
        <f t="shared" si="4421"/>
        <v>0</v>
      </c>
      <c r="V40431" s="12">
        <f t="shared" si="4422"/>
        <v>-10.49</v>
      </c>
      <c r="W40431" s="12" t="str">
        <f t="shared" si="4423"/>
        <v>UNDERPAYMENT</v>
      </c>
    </row>
    <row r="40432" spans="10:23" x14ac:dyDescent="0.3">
      <c r="J40432" s="12">
        <f t="shared" si="4417"/>
        <v>0</v>
      </c>
      <c r="P40432" s="10" t="e">
        <f t="shared" si="4418"/>
        <v>#DIV/0!</v>
      </c>
      <c r="Q40432" s="10" t="e">
        <f t="shared" si="4419"/>
        <v>#DIV/0!</v>
      </c>
      <c r="T40432" s="12">
        <f t="shared" si="4420"/>
        <v>10.49</v>
      </c>
      <c r="U40432" s="12">
        <f t="shared" si="4421"/>
        <v>0</v>
      </c>
      <c r="V40432" s="12">
        <f t="shared" si="4422"/>
        <v>-10.49</v>
      </c>
      <c r="W40432" s="12" t="str">
        <f t="shared" si="4423"/>
        <v>UNDERPAYMENT</v>
      </c>
    </row>
    <row r="40433" spans="10:23" x14ac:dyDescent="0.3">
      <c r="J40433" s="12">
        <f t="shared" si="4417"/>
        <v>0</v>
      </c>
      <c r="P40433" s="10" t="e">
        <f t="shared" si="4418"/>
        <v>#DIV/0!</v>
      </c>
      <c r="Q40433" s="10" t="e">
        <f t="shared" si="4419"/>
        <v>#DIV/0!</v>
      </c>
      <c r="T40433" s="12">
        <f t="shared" si="4420"/>
        <v>10.49</v>
      </c>
      <c r="U40433" s="12">
        <f t="shared" si="4421"/>
        <v>0</v>
      </c>
      <c r="V40433" s="12">
        <f t="shared" si="4422"/>
        <v>-10.49</v>
      </c>
      <c r="W40433" s="12" t="str">
        <f t="shared" si="4423"/>
        <v>UNDERPAYMENT</v>
      </c>
    </row>
    <row r="40434" spans="10:23" x14ac:dyDescent="0.3">
      <c r="J40434" s="12">
        <f t="shared" si="4417"/>
        <v>0</v>
      </c>
      <c r="P40434" s="10" t="e">
        <f t="shared" si="4418"/>
        <v>#DIV/0!</v>
      </c>
      <c r="Q40434" s="10" t="e">
        <f t="shared" si="4419"/>
        <v>#DIV/0!</v>
      </c>
      <c r="T40434" s="12">
        <f t="shared" si="4420"/>
        <v>10.49</v>
      </c>
      <c r="U40434" s="12">
        <f t="shared" si="4421"/>
        <v>0</v>
      </c>
      <c r="V40434" s="12">
        <f t="shared" si="4422"/>
        <v>-10.49</v>
      </c>
      <c r="W40434" s="12" t="str">
        <f t="shared" si="4423"/>
        <v>UNDERPAYMENT</v>
      </c>
    </row>
    <row r="40435" spans="10:23" x14ac:dyDescent="0.3">
      <c r="J40435" s="12">
        <f t="shared" si="4417"/>
        <v>0</v>
      </c>
      <c r="P40435" s="10" t="e">
        <f t="shared" si="4418"/>
        <v>#DIV/0!</v>
      </c>
      <c r="Q40435" s="10" t="e">
        <f t="shared" si="4419"/>
        <v>#DIV/0!</v>
      </c>
      <c r="T40435" s="12">
        <f t="shared" si="4420"/>
        <v>10.49</v>
      </c>
      <c r="U40435" s="12">
        <f t="shared" si="4421"/>
        <v>0</v>
      </c>
      <c r="V40435" s="12">
        <f t="shared" si="4422"/>
        <v>-10.49</v>
      </c>
      <c r="W40435" s="12" t="str">
        <f t="shared" si="4423"/>
        <v>UNDERPAYMENT</v>
      </c>
    </row>
    <row r="40436" spans="10:23" x14ac:dyDescent="0.3">
      <c r="J40436" s="12">
        <f t="shared" si="4417"/>
        <v>0</v>
      </c>
      <c r="P40436" s="10" t="e">
        <f t="shared" si="4418"/>
        <v>#DIV/0!</v>
      </c>
      <c r="Q40436" s="10" t="e">
        <f t="shared" si="4419"/>
        <v>#DIV/0!</v>
      </c>
      <c r="T40436" s="12">
        <f t="shared" si="4420"/>
        <v>10.49</v>
      </c>
      <c r="U40436" s="12">
        <f t="shared" si="4421"/>
        <v>0</v>
      </c>
      <c r="V40436" s="12">
        <f t="shared" si="4422"/>
        <v>-10.49</v>
      </c>
      <c r="W40436" s="12" t="str">
        <f t="shared" si="4423"/>
        <v>UNDERPAYMENT</v>
      </c>
    </row>
    <row r="40437" spans="10:23" x14ac:dyDescent="0.3">
      <c r="J40437" s="12">
        <f t="shared" si="4417"/>
        <v>0</v>
      </c>
      <c r="P40437" s="10" t="e">
        <f t="shared" si="4418"/>
        <v>#DIV/0!</v>
      </c>
      <c r="Q40437" s="10" t="e">
        <f t="shared" si="4419"/>
        <v>#DIV/0!</v>
      </c>
      <c r="T40437" s="12">
        <f t="shared" si="4420"/>
        <v>10.49</v>
      </c>
      <c r="U40437" s="12">
        <f t="shared" si="4421"/>
        <v>0</v>
      </c>
      <c r="V40437" s="12">
        <f t="shared" si="4422"/>
        <v>-10.49</v>
      </c>
      <c r="W40437" s="12" t="str">
        <f t="shared" si="4423"/>
        <v>UNDERPAYMENT</v>
      </c>
    </row>
    <row r="40438" spans="10:23" x14ac:dyDescent="0.3">
      <c r="J40438" s="12">
        <f t="shared" si="4417"/>
        <v>0</v>
      </c>
      <c r="P40438" s="10" t="e">
        <f t="shared" si="4418"/>
        <v>#DIV/0!</v>
      </c>
      <c r="Q40438" s="10" t="e">
        <f t="shared" si="4419"/>
        <v>#DIV/0!</v>
      </c>
      <c r="T40438" s="12">
        <f t="shared" si="4420"/>
        <v>10.49</v>
      </c>
      <c r="U40438" s="12">
        <f t="shared" si="4421"/>
        <v>0</v>
      </c>
      <c r="V40438" s="12">
        <f t="shared" si="4422"/>
        <v>-10.49</v>
      </c>
      <c r="W40438" s="12" t="str">
        <f t="shared" si="4423"/>
        <v>UNDERPAYMENT</v>
      </c>
    </row>
    <row r="40439" spans="10:23" x14ac:dyDescent="0.3">
      <c r="J40439" s="12">
        <f t="shared" si="4417"/>
        <v>0</v>
      </c>
      <c r="P40439" s="10" t="e">
        <f t="shared" si="4418"/>
        <v>#DIV/0!</v>
      </c>
      <c r="Q40439" s="10" t="e">
        <f t="shared" si="4419"/>
        <v>#DIV/0!</v>
      </c>
      <c r="T40439" s="12">
        <f t="shared" si="4420"/>
        <v>10.49</v>
      </c>
      <c r="U40439" s="12">
        <f t="shared" si="4421"/>
        <v>0</v>
      </c>
      <c r="V40439" s="12">
        <f t="shared" si="4422"/>
        <v>-10.49</v>
      </c>
      <c r="W40439" s="12" t="str">
        <f t="shared" si="4423"/>
        <v>UNDERPAYMENT</v>
      </c>
    </row>
    <row r="40440" spans="10:23" x14ac:dyDescent="0.3">
      <c r="J40440" s="12">
        <f t="shared" si="4417"/>
        <v>0</v>
      </c>
      <c r="P40440" s="10" t="e">
        <f t="shared" si="4418"/>
        <v>#DIV/0!</v>
      </c>
      <c r="Q40440" s="10" t="e">
        <f t="shared" si="4419"/>
        <v>#DIV/0!</v>
      </c>
      <c r="T40440" s="12">
        <f t="shared" si="4420"/>
        <v>10.49</v>
      </c>
      <c r="U40440" s="12">
        <f t="shared" si="4421"/>
        <v>0</v>
      </c>
      <c r="V40440" s="12">
        <f t="shared" si="4422"/>
        <v>-10.49</v>
      </c>
      <c r="W40440" s="12" t="str">
        <f t="shared" si="4423"/>
        <v>UNDERPAYMENT</v>
      </c>
    </row>
    <row r="40441" spans="10:23" x14ac:dyDescent="0.3">
      <c r="J40441" s="12">
        <f t="shared" si="4417"/>
        <v>0</v>
      </c>
      <c r="P40441" s="10" t="e">
        <f t="shared" si="4418"/>
        <v>#DIV/0!</v>
      </c>
      <c r="Q40441" s="10" t="e">
        <f t="shared" si="4419"/>
        <v>#DIV/0!</v>
      </c>
      <c r="T40441" s="12">
        <f t="shared" si="4420"/>
        <v>10.49</v>
      </c>
      <c r="U40441" s="12">
        <f t="shared" si="4421"/>
        <v>0</v>
      </c>
      <c r="V40441" s="12">
        <f t="shared" si="4422"/>
        <v>-10.49</v>
      </c>
      <c r="W40441" s="12" t="str">
        <f t="shared" si="4423"/>
        <v>UNDERPAYMENT</v>
      </c>
    </row>
    <row r="40442" spans="10:23" x14ac:dyDescent="0.3">
      <c r="J40442" s="12">
        <f t="shared" si="4417"/>
        <v>0</v>
      </c>
      <c r="P40442" s="10" t="e">
        <f t="shared" si="4418"/>
        <v>#DIV/0!</v>
      </c>
      <c r="Q40442" s="10" t="e">
        <f t="shared" si="4419"/>
        <v>#DIV/0!</v>
      </c>
      <c r="T40442" s="12">
        <f t="shared" si="4420"/>
        <v>10.49</v>
      </c>
      <c r="U40442" s="12">
        <f t="shared" si="4421"/>
        <v>0</v>
      </c>
      <c r="V40442" s="12">
        <f t="shared" si="4422"/>
        <v>-10.49</v>
      </c>
      <c r="W40442" s="12" t="str">
        <f t="shared" si="4423"/>
        <v>UNDERPAYMENT</v>
      </c>
    </row>
    <row r="40443" spans="10:23" x14ac:dyDescent="0.3">
      <c r="J40443" s="12">
        <f t="shared" si="4417"/>
        <v>0</v>
      </c>
      <c r="P40443" s="10" t="e">
        <f t="shared" si="4418"/>
        <v>#DIV/0!</v>
      </c>
      <c r="Q40443" s="10" t="e">
        <f t="shared" si="4419"/>
        <v>#DIV/0!</v>
      </c>
      <c r="T40443" s="12">
        <f t="shared" si="4420"/>
        <v>10.49</v>
      </c>
      <c r="U40443" s="12">
        <f t="shared" si="4421"/>
        <v>0</v>
      </c>
      <c r="V40443" s="12">
        <f t="shared" si="4422"/>
        <v>-10.49</v>
      </c>
      <c r="W40443" s="12" t="str">
        <f t="shared" si="4423"/>
        <v>UNDERPAYMENT</v>
      </c>
    </row>
    <row r="40444" spans="10:23" x14ac:dyDescent="0.3">
      <c r="J40444" s="12">
        <f t="shared" si="4417"/>
        <v>0</v>
      </c>
      <c r="P40444" s="10" t="e">
        <f t="shared" si="4418"/>
        <v>#DIV/0!</v>
      </c>
      <c r="Q40444" s="10" t="e">
        <f t="shared" si="4419"/>
        <v>#DIV/0!</v>
      </c>
      <c r="T40444" s="12">
        <f t="shared" si="4420"/>
        <v>10.49</v>
      </c>
      <c r="U40444" s="12">
        <f t="shared" si="4421"/>
        <v>0</v>
      </c>
      <c r="V40444" s="12">
        <f t="shared" si="4422"/>
        <v>-10.49</v>
      </c>
      <c r="W40444" s="12" t="str">
        <f t="shared" si="4423"/>
        <v>UNDERPAYMENT</v>
      </c>
    </row>
    <row r="40445" spans="10:23" x14ac:dyDescent="0.3">
      <c r="J40445" s="12">
        <f t="shared" si="4417"/>
        <v>0</v>
      </c>
      <c r="P40445" s="10" t="e">
        <f t="shared" si="4418"/>
        <v>#DIV/0!</v>
      </c>
      <c r="Q40445" s="10" t="e">
        <f t="shared" si="4419"/>
        <v>#DIV/0!</v>
      </c>
      <c r="T40445" s="12">
        <f t="shared" si="4420"/>
        <v>10.49</v>
      </c>
      <c r="U40445" s="12">
        <f t="shared" si="4421"/>
        <v>0</v>
      </c>
      <c r="V40445" s="12">
        <f t="shared" si="4422"/>
        <v>-10.49</v>
      </c>
      <c r="W40445" s="12" t="str">
        <f t="shared" si="4423"/>
        <v>UNDERPAYMENT</v>
      </c>
    </row>
    <row r="40446" spans="10:23" x14ac:dyDescent="0.3">
      <c r="J40446" s="12">
        <f t="shared" si="4417"/>
        <v>0</v>
      </c>
      <c r="P40446" s="10" t="e">
        <f t="shared" si="4418"/>
        <v>#DIV/0!</v>
      </c>
      <c r="Q40446" s="10" t="e">
        <f t="shared" si="4419"/>
        <v>#DIV/0!</v>
      </c>
      <c r="T40446" s="12">
        <f t="shared" si="4420"/>
        <v>10.49</v>
      </c>
      <c r="U40446" s="12">
        <f t="shared" si="4421"/>
        <v>0</v>
      </c>
      <c r="V40446" s="12">
        <f t="shared" si="4422"/>
        <v>-10.49</v>
      </c>
      <c r="W40446" s="12" t="str">
        <f t="shared" si="4423"/>
        <v>UNDERPAYMENT</v>
      </c>
    </row>
    <row r="40447" spans="10:23" x14ac:dyDescent="0.3">
      <c r="J40447" s="12">
        <f t="shared" si="4417"/>
        <v>0</v>
      </c>
      <c r="P40447" s="10" t="e">
        <f t="shared" si="4418"/>
        <v>#DIV/0!</v>
      </c>
      <c r="Q40447" s="10" t="e">
        <f t="shared" si="4419"/>
        <v>#DIV/0!</v>
      </c>
      <c r="T40447" s="12">
        <f t="shared" si="4420"/>
        <v>10.49</v>
      </c>
      <c r="U40447" s="12">
        <f t="shared" si="4421"/>
        <v>0</v>
      </c>
      <c r="V40447" s="12">
        <f t="shared" si="4422"/>
        <v>-10.49</v>
      </c>
      <c r="W40447" s="12" t="str">
        <f t="shared" si="4423"/>
        <v>UNDERPAYMENT</v>
      </c>
    </row>
    <row r="40448" spans="10:23" x14ac:dyDescent="0.3">
      <c r="J40448" s="12">
        <f t="shared" si="4417"/>
        <v>0</v>
      </c>
      <c r="P40448" s="10" t="e">
        <f t="shared" si="4418"/>
        <v>#DIV/0!</v>
      </c>
      <c r="Q40448" s="10" t="e">
        <f t="shared" si="4419"/>
        <v>#DIV/0!</v>
      </c>
      <c r="T40448" s="12">
        <f t="shared" si="4420"/>
        <v>10.49</v>
      </c>
      <c r="U40448" s="12">
        <f t="shared" si="4421"/>
        <v>0</v>
      </c>
      <c r="V40448" s="12">
        <f t="shared" si="4422"/>
        <v>-10.49</v>
      </c>
      <c r="W40448" s="12" t="str">
        <f t="shared" si="4423"/>
        <v>UNDERPAYMENT</v>
      </c>
    </row>
    <row r="40449" spans="10:23" x14ac:dyDescent="0.3">
      <c r="J40449" s="12">
        <f t="shared" si="4417"/>
        <v>0</v>
      </c>
      <c r="P40449" s="10" t="e">
        <f t="shared" si="4418"/>
        <v>#DIV/0!</v>
      </c>
      <c r="Q40449" s="10" t="e">
        <f t="shared" si="4419"/>
        <v>#DIV/0!</v>
      </c>
      <c r="T40449" s="12">
        <f t="shared" si="4420"/>
        <v>10.49</v>
      </c>
      <c r="U40449" s="12">
        <f t="shared" si="4421"/>
        <v>0</v>
      </c>
      <c r="V40449" s="12">
        <f t="shared" si="4422"/>
        <v>-10.49</v>
      </c>
      <c r="W40449" s="12" t="str">
        <f t="shared" si="4423"/>
        <v>UNDERPAYMENT</v>
      </c>
    </row>
    <row r="40450" spans="10:23" x14ac:dyDescent="0.3">
      <c r="J40450" s="12">
        <f t="shared" si="4417"/>
        <v>0</v>
      </c>
      <c r="P40450" s="10" t="e">
        <f t="shared" si="4418"/>
        <v>#DIV/0!</v>
      </c>
      <c r="Q40450" s="10" t="e">
        <f t="shared" si="4419"/>
        <v>#DIV/0!</v>
      </c>
      <c r="T40450" s="12">
        <f t="shared" si="4420"/>
        <v>10.49</v>
      </c>
      <c r="U40450" s="12">
        <f t="shared" si="4421"/>
        <v>0</v>
      </c>
      <c r="V40450" s="12">
        <f t="shared" si="4422"/>
        <v>-10.49</v>
      </c>
      <c r="W40450" s="12" t="str">
        <f t="shared" si="4423"/>
        <v>UNDERPAYMENT</v>
      </c>
    </row>
    <row r="40451" spans="10:23" x14ac:dyDescent="0.3">
      <c r="J40451" s="12">
        <f t="shared" si="4417"/>
        <v>0</v>
      </c>
      <c r="P40451" s="10" t="e">
        <f t="shared" si="4418"/>
        <v>#DIV/0!</v>
      </c>
      <c r="Q40451" s="10" t="e">
        <f t="shared" si="4419"/>
        <v>#DIV/0!</v>
      </c>
      <c r="T40451" s="12">
        <f t="shared" si="4420"/>
        <v>10.49</v>
      </c>
      <c r="U40451" s="12">
        <f t="shared" si="4421"/>
        <v>0</v>
      </c>
      <c r="V40451" s="12">
        <f t="shared" si="4422"/>
        <v>-10.49</v>
      </c>
      <c r="W40451" s="12" t="str">
        <f t="shared" si="4423"/>
        <v>UNDERPAYMENT</v>
      </c>
    </row>
    <row r="40452" spans="10:23" x14ac:dyDescent="0.3">
      <c r="J40452" s="12">
        <f t="shared" si="4417"/>
        <v>0</v>
      </c>
      <c r="P40452" s="10" t="e">
        <f t="shared" si="4418"/>
        <v>#DIV/0!</v>
      </c>
      <c r="Q40452" s="10" t="e">
        <f t="shared" si="4419"/>
        <v>#DIV/0!</v>
      </c>
      <c r="T40452" s="12">
        <f t="shared" si="4420"/>
        <v>10.49</v>
      </c>
      <c r="U40452" s="12">
        <f t="shared" si="4421"/>
        <v>0</v>
      </c>
      <c r="V40452" s="12">
        <f t="shared" si="4422"/>
        <v>-10.49</v>
      </c>
      <c r="W40452" s="12" t="str">
        <f t="shared" si="4423"/>
        <v>UNDERPAYMENT</v>
      </c>
    </row>
    <row r="40453" spans="10:23" x14ac:dyDescent="0.3">
      <c r="J40453" s="12">
        <f t="shared" si="4417"/>
        <v>0</v>
      </c>
      <c r="P40453" s="10" t="e">
        <f t="shared" si="4418"/>
        <v>#DIV/0!</v>
      </c>
      <c r="Q40453" s="10" t="e">
        <f t="shared" si="4419"/>
        <v>#DIV/0!</v>
      </c>
      <c r="T40453" s="12">
        <f t="shared" si="4420"/>
        <v>10.49</v>
      </c>
      <c r="U40453" s="12">
        <f t="shared" si="4421"/>
        <v>0</v>
      </c>
      <c r="V40453" s="12">
        <f t="shared" si="4422"/>
        <v>-10.49</v>
      </c>
      <c r="W40453" s="12" t="str">
        <f t="shared" si="4423"/>
        <v>UNDERPAYMENT</v>
      </c>
    </row>
    <row r="40454" spans="10:23" x14ac:dyDescent="0.3">
      <c r="J40454" s="12">
        <f t="shared" si="4417"/>
        <v>0</v>
      </c>
      <c r="P40454" s="10" t="e">
        <f t="shared" si="4418"/>
        <v>#DIV/0!</v>
      </c>
      <c r="Q40454" s="10" t="e">
        <f t="shared" si="4419"/>
        <v>#DIV/0!</v>
      </c>
      <c r="T40454" s="12">
        <f t="shared" si="4420"/>
        <v>10.49</v>
      </c>
      <c r="U40454" s="12">
        <f t="shared" si="4421"/>
        <v>0</v>
      </c>
      <c r="V40454" s="12">
        <f t="shared" si="4422"/>
        <v>-10.49</v>
      </c>
      <c r="W40454" s="12" t="str">
        <f t="shared" si="4423"/>
        <v>UNDERPAYMENT</v>
      </c>
    </row>
    <row r="40455" spans="10:23" x14ac:dyDescent="0.3">
      <c r="J40455" s="12">
        <f t="shared" si="4417"/>
        <v>0</v>
      </c>
      <c r="P40455" s="10" t="e">
        <f t="shared" si="4418"/>
        <v>#DIV/0!</v>
      </c>
      <c r="Q40455" s="10" t="e">
        <f t="shared" si="4419"/>
        <v>#DIV/0!</v>
      </c>
      <c r="T40455" s="12">
        <f t="shared" si="4420"/>
        <v>10.49</v>
      </c>
      <c r="U40455" s="12">
        <f t="shared" si="4421"/>
        <v>0</v>
      </c>
      <c r="V40455" s="12">
        <f t="shared" si="4422"/>
        <v>-10.49</v>
      </c>
      <c r="W40455" s="12" t="str">
        <f t="shared" si="4423"/>
        <v>UNDERPAYMENT</v>
      </c>
    </row>
    <row r="40456" spans="10:23" x14ac:dyDescent="0.3">
      <c r="J40456" s="12">
        <f t="shared" ref="J40456:J40519" si="4424">K40456+L40456</f>
        <v>0</v>
      </c>
      <c r="P40456" s="10" t="e">
        <f t="shared" ref="P40456:P40519" si="4425">((H40456*E40456)+(M40456-L40456)-(N40456*E40456))/(N40456*E40456)</f>
        <v>#DIV/0!</v>
      </c>
      <c r="Q40456" s="10" t="e">
        <f t="shared" ref="Q40456:Q40519" si="4426">((H40456*E40456)+(M40456-L40456)-(N40456*E40456))/(N40456*E40456)</f>
        <v>#DIV/0!</v>
      </c>
      <c r="T40456" s="12">
        <f t="shared" ref="T40456:T40519" si="4427">(N40456*E40456)+10.49</f>
        <v>10.49</v>
      </c>
      <c r="U40456" s="12">
        <f t="shared" ref="U40456:U40519" si="4428">(H40456*E40456)+K40456+M40456</f>
        <v>0</v>
      </c>
      <c r="V40456" s="12">
        <f t="shared" ref="V40456:V40519" si="4429">U40456-T40456</f>
        <v>-10.49</v>
      </c>
      <c r="W40456" s="12" t="str">
        <f t="shared" ref="W40456:W40519" si="4430">IF(V40456 &lt;= -0.01, "UNDERPAYMENT", "COMPLIANT")</f>
        <v>UNDERPAYMENT</v>
      </c>
    </row>
    <row r="40457" spans="10:23" x14ac:dyDescent="0.3">
      <c r="J40457" s="12">
        <f t="shared" si="4424"/>
        <v>0</v>
      </c>
      <c r="P40457" s="10" t="e">
        <f t="shared" si="4425"/>
        <v>#DIV/0!</v>
      </c>
      <c r="Q40457" s="10" t="e">
        <f t="shared" si="4426"/>
        <v>#DIV/0!</v>
      </c>
      <c r="T40457" s="12">
        <f t="shared" si="4427"/>
        <v>10.49</v>
      </c>
      <c r="U40457" s="12">
        <f t="shared" si="4428"/>
        <v>0</v>
      </c>
      <c r="V40457" s="12">
        <f t="shared" si="4429"/>
        <v>-10.49</v>
      </c>
      <c r="W40457" s="12" t="str">
        <f t="shared" si="4430"/>
        <v>UNDERPAYMENT</v>
      </c>
    </row>
    <row r="40458" spans="10:23" x14ac:dyDescent="0.3">
      <c r="J40458" s="12">
        <f t="shared" si="4424"/>
        <v>0</v>
      </c>
      <c r="P40458" s="10" t="e">
        <f t="shared" si="4425"/>
        <v>#DIV/0!</v>
      </c>
      <c r="Q40458" s="10" t="e">
        <f t="shared" si="4426"/>
        <v>#DIV/0!</v>
      </c>
      <c r="T40458" s="12">
        <f t="shared" si="4427"/>
        <v>10.49</v>
      </c>
      <c r="U40458" s="12">
        <f t="shared" si="4428"/>
        <v>0</v>
      </c>
      <c r="V40458" s="12">
        <f t="shared" si="4429"/>
        <v>-10.49</v>
      </c>
      <c r="W40458" s="12" t="str">
        <f t="shared" si="4430"/>
        <v>UNDERPAYMENT</v>
      </c>
    </row>
    <row r="40459" spans="10:23" x14ac:dyDescent="0.3">
      <c r="J40459" s="12">
        <f t="shared" si="4424"/>
        <v>0</v>
      </c>
      <c r="P40459" s="10" t="e">
        <f t="shared" si="4425"/>
        <v>#DIV/0!</v>
      </c>
      <c r="Q40459" s="10" t="e">
        <f t="shared" si="4426"/>
        <v>#DIV/0!</v>
      </c>
      <c r="T40459" s="12">
        <f t="shared" si="4427"/>
        <v>10.49</v>
      </c>
      <c r="U40459" s="12">
        <f t="shared" si="4428"/>
        <v>0</v>
      </c>
      <c r="V40459" s="12">
        <f t="shared" si="4429"/>
        <v>-10.49</v>
      </c>
      <c r="W40459" s="12" t="str">
        <f t="shared" si="4430"/>
        <v>UNDERPAYMENT</v>
      </c>
    </row>
    <row r="40460" spans="10:23" x14ac:dyDescent="0.3">
      <c r="J40460" s="12">
        <f t="shared" si="4424"/>
        <v>0</v>
      </c>
      <c r="P40460" s="10" t="e">
        <f t="shared" si="4425"/>
        <v>#DIV/0!</v>
      </c>
      <c r="Q40460" s="10" t="e">
        <f t="shared" si="4426"/>
        <v>#DIV/0!</v>
      </c>
      <c r="T40460" s="12">
        <f t="shared" si="4427"/>
        <v>10.49</v>
      </c>
      <c r="U40460" s="12">
        <f t="shared" si="4428"/>
        <v>0</v>
      </c>
      <c r="V40460" s="12">
        <f t="shared" si="4429"/>
        <v>-10.49</v>
      </c>
      <c r="W40460" s="12" t="str">
        <f t="shared" si="4430"/>
        <v>UNDERPAYMENT</v>
      </c>
    </row>
    <row r="40461" spans="10:23" x14ac:dyDescent="0.3">
      <c r="J40461" s="12">
        <f t="shared" si="4424"/>
        <v>0</v>
      </c>
      <c r="P40461" s="10" t="e">
        <f t="shared" si="4425"/>
        <v>#DIV/0!</v>
      </c>
      <c r="Q40461" s="10" t="e">
        <f t="shared" si="4426"/>
        <v>#DIV/0!</v>
      </c>
      <c r="T40461" s="12">
        <f t="shared" si="4427"/>
        <v>10.49</v>
      </c>
      <c r="U40461" s="12">
        <f t="shared" si="4428"/>
        <v>0</v>
      </c>
      <c r="V40461" s="12">
        <f t="shared" si="4429"/>
        <v>-10.49</v>
      </c>
      <c r="W40461" s="12" t="str">
        <f t="shared" si="4430"/>
        <v>UNDERPAYMENT</v>
      </c>
    </row>
    <row r="40462" spans="10:23" x14ac:dyDescent="0.3">
      <c r="J40462" s="12">
        <f t="shared" si="4424"/>
        <v>0</v>
      </c>
      <c r="P40462" s="10" t="e">
        <f t="shared" si="4425"/>
        <v>#DIV/0!</v>
      </c>
      <c r="Q40462" s="10" t="e">
        <f t="shared" si="4426"/>
        <v>#DIV/0!</v>
      </c>
      <c r="T40462" s="12">
        <f t="shared" si="4427"/>
        <v>10.49</v>
      </c>
      <c r="U40462" s="12">
        <f t="shared" si="4428"/>
        <v>0</v>
      </c>
      <c r="V40462" s="12">
        <f t="shared" si="4429"/>
        <v>-10.49</v>
      </c>
      <c r="W40462" s="12" t="str">
        <f t="shared" si="4430"/>
        <v>UNDERPAYMENT</v>
      </c>
    </row>
    <row r="40463" spans="10:23" x14ac:dyDescent="0.3">
      <c r="J40463" s="12">
        <f t="shared" si="4424"/>
        <v>0</v>
      </c>
      <c r="P40463" s="10" t="e">
        <f t="shared" si="4425"/>
        <v>#DIV/0!</v>
      </c>
      <c r="Q40463" s="10" t="e">
        <f t="shared" si="4426"/>
        <v>#DIV/0!</v>
      </c>
      <c r="T40463" s="12">
        <f t="shared" si="4427"/>
        <v>10.49</v>
      </c>
      <c r="U40463" s="12">
        <f t="shared" si="4428"/>
        <v>0</v>
      </c>
      <c r="V40463" s="12">
        <f t="shared" si="4429"/>
        <v>-10.49</v>
      </c>
      <c r="W40463" s="12" t="str">
        <f t="shared" si="4430"/>
        <v>UNDERPAYMENT</v>
      </c>
    </row>
    <row r="40464" spans="10:23" x14ac:dyDescent="0.3">
      <c r="J40464" s="12">
        <f t="shared" si="4424"/>
        <v>0</v>
      </c>
      <c r="P40464" s="10" t="e">
        <f t="shared" si="4425"/>
        <v>#DIV/0!</v>
      </c>
      <c r="Q40464" s="10" t="e">
        <f t="shared" si="4426"/>
        <v>#DIV/0!</v>
      </c>
      <c r="T40464" s="12">
        <f t="shared" si="4427"/>
        <v>10.49</v>
      </c>
      <c r="U40464" s="12">
        <f t="shared" si="4428"/>
        <v>0</v>
      </c>
      <c r="V40464" s="12">
        <f t="shared" si="4429"/>
        <v>-10.49</v>
      </c>
      <c r="W40464" s="12" t="str">
        <f t="shared" si="4430"/>
        <v>UNDERPAYMENT</v>
      </c>
    </row>
    <row r="40465" spans="10:23" x14ac:dyDescent="0.3">
      <c r="J40465" s="12">
        <f t="shared" si="4424"/>
        <v>0</v>
      </c>
      <c r="P40465" s="10" t="e">
        <f t="shared" si="4425"/>
        <v>#DIV/0!</v>
      </c>
      <c r="Q40465" s="10" t="e">
        <f t="shared" si="4426"/>
        <v>#DIV/0!</v>
      </c>
      <c r="T40465" s="12">
        <f t="shared" si="4427"/>
        <v>10.49</v>
      </c>
      <c r="U40465" s="12">
        <f t="shared" si="4428"/>
        <v>0</v>
      </c>
      <c r="V40465" s="12">
        <f t="shared" si="4429"/>
        <v>-10.49</v>
      </c>
      <c r="W40465" s="12" t="str">
        <f t="shared" si="4430"/>
        <v>UNDERPAYMENT</v>
      </c>
    </row>
    <row r="40466" spans="10:23" x14ac:dyDescent="0.3">
      <c r="J40466" s="12">
        <f t="shared" si="4424"/>
        <v>0</v>
      </c>
      <c r="P40466" s="10" t="e">
        <f t="shared" si="4425"/>
        <v>#DIV/0!</v>
      </c>
      <c r="Q40466" s="10" t="e">
        <f t="shared" si="4426"/>
        <v>#DIV/0!</v>
      </c>
      <c r="T40466" s="12">
        <f t="shared" si="4427"/>
        <v>10.49</v>
      </c>
      <c r="U40466" s="12">
        <f t="shared" si="4428"/>
        <v>0</v>
      </c>
      <c r="V40466" s="12">
        <f t="shared" si="4429"/>
        <v>-10.49</v>
      </c>
      <c r="W40466" s="12" t="str">
        <f t="shared" si="4430"/>
        <v>UNDERPAYMENT</v>
      </c>
    </row>
    <row r="40467" spans="10:23" x14ac:dyDescent="0.3">
      <c r="J40467" s="12">
        <f t="shared" si="4424"/>
        <v>0</v>
      </c>
      <c r="P40467" s="10" t="e">
        <f t="shared" si="4425"/>
        <v>#DIV/0!</v>
      </c>
      <c r="Q40467" s="10" t="e">
        <f t="shared" si="4426"/>
        <v>#DIV/0!</v>
      </c>
      <c r="T40467" s="12">
        <f t="shared" si="4427"/>
        <v>10.49</v>
      </c>
      <c r="U40467" s="12">
        <f t="shared" si="4428"/>
        <v>0</v>
      </c>
      <c r="V40467" s="12">
        <f t="shared" si="4429"/>
        <v>-10.49</v>
      </c>
      <c r="W40467" s="12" t="str">
        <f t="shared" si="4430"/>
        <v>UNDERPAYMENT</v>
      </c>
    </row>
    <row r="40468" spans="10:23" x14ac:dyDescent="0.3">
      <c r="J40468" s="12">
        <f t="shared" si="4424"/>
        <v>0</v>
      </c>
      <c r="P40468" s="10" t="e">
        <f t="shared" si="4425"/>
        <v>#DIV/0!</v>
      </c>
      <c r="Q40468" s="10" t="e">
        <f t="shared" si="4426"/>
        <v>#DIV/0!</v>
      </c>
      <c r="T40468" s="12">
        <f t="shared" si="4427"/>
        <v>10.49</v>
      </c>
      <c r="U40468" s="12">
        <f t="shared" si="4428"/>
        <v>0</v>
      </c>
      <c r="V40468" s="12">
        <f t="shared" si="4429"/>
        <v>-10.49</v>
      </c>
      <c r="W40468" s="12" t="str">
        <f t="shared" si="4430"/>
        <v>UNDERPAYMENT</v>
      </c>
    </row>
    <row r="40469" spans="10:23" x14ac:dyDescent="0.3">
      <c r="J40469" s="12">
        <f t="shared" si="4424"/>
        <v>0</v>
      </c>
      <c r="P40469" s="10" t="e">
        <f t="shared" si="4425"/>
        <v>#DIV/0!</v>
      </c>
      <c r="Q40469" s="10" t="e">
        <f t="shared" si="4426"/>
        <v>#DIV/0!</v>
      </c>
      <c r="T40469" s="12">
        <f t="shared" si="4427"/>
        <v>10.49</v>
      </c>
      <c r="U40469" s="12">
        <f t="shared" si="4428"/>
        <v>0</v>
      </c>
      <c r="V40469" s="12">
        <f t="shared" si="4429"/>
        <v>-10.49</v>
      </c>
      <c r="W40469" s="12" t="str">
        <f t="shared" si="4430"/>
        <v>UNDERPAYMENT</v>
      </c>
    </row>
    <row r="40470" spans="10:23" x14ac:dyDescent="0.3">
      <c r="J40470" s="12">
        <f t="shared" si="4424"/>
        <v>0</v>
      </c>
      <c r="P40470" s="10" t="e">
        <f t="shared" si="4425"/>
        <v>#DIV/0!</v>
      </c>
      <c r="Q40470" s="10" t="e">
        <f t="shared" si="4426"/>
        <v>#DIV/0!</v>
      </c>
      <c r="T40470" s="12">
        <f t="shared" si="4427"/>
        <v>10.49</v>
      </c>
      <c r="U40470" s="12">
        <f t="shared" si="4428"/>
        <v>0</v>
      </c>
      <c r="V40470" s="12">
        <f t="shared" si="4429"/>
        <v>-10.49</v>
      </c>
      <c r="W40470" s="12" t="str">
        <f t="shared" si="4430"/>
        <v>UNDERPAYMENT</v>
      </c>
    </row>
    <row r="40471" spans="10:23" x14ac:dyDescent="0.3">
      <c r="J40471" s="12">
        <f t="shared" si="4424"/>
        <v>0</v>
      </c>
      <c r="P40471" s="10" t="e">
        <f t="shared" si="4425"/>
        <v>#DIV/0!</v>
      </c>
      <c r="Q40471" s="10" t="e">
        <f t="shared" si="4426"/>
        <v>#DIV/0!</v>
      </c>
      <c r="T40471" s="12">
        <f t="shared" si="4427"/>
        <v>10.49</v>
      </c>
      <c r="U40471" s="12">
        <f t="shared" si="4428"/>
        <v>0</v>
      </c>
      <c r="V40471" s="12">
        <f t="shared" si="4429"/>
        <v>-10.49</v>
      </c>
      <c r="W40471" s="12" t="str">
        <f t="shared" si="4430"/>
        <v>UNDERPAYMENT</v>
      </c>
    </row>
    <row r="40472" spans="10:23" x14ac:dyDescent="0.3">
      <c r="J40472" s="12">
        <f t="shared" si="4424"/>
        <v>0</v>
      </c>
      <c r="P40472" s="10" t="e">
        <f t="shared" si="4425"/>
        <v>#DIV/0!</v>
      </c>
      <c r="Q40472" s="10" t="e">
        <f t="shared" si="4426"/>
        <v>#DIV/0!</v>
      </c>
      <c r="T40472" s="12">
        <f t="shared" si="4427"/>
        <v>10.49</v>
      </c>
      <c r="U40472" s="12">
        <f t="shared" si="4428"/>
        <v>0</v>
      </c>
      <c r="V40472" s="12">
        <f t="shared" si="4429"/>
        <v>-10.49</v>
      </c>
      <c r="W40472" s="12" t="str">
        <f t="shared" si="4430"/>
        <v>UNDERPAYMENT</v>
      </c>
    </row>
    <row r="40473" spans="10:23" x14ac:dyDescent="0.3">
      <c r="J40473" s="12">
        <f t="shared" si="4424"/>
        <v>0</v>
      </c>
      <c r="P40473" s="10" t="e">
        <f t="shared" si="4425"/>
        <v>#DIV/0!</v>
      </c>
      <c r="Q40473" s="10" t="e">
        <f t="shared" si="4426"/>
        <v>#DIV/0!</v>
      </c>
      <c r="T40473" s="12">
        <f t="shared" si="4427"/>
        <v>10.49</v>
      </c>
      <c r="U40473" s="12">
        <f t="shared" si="4428"/>
        <v>0</v>
      </c>
      <c r="V40473" s="12">
        <f t="shared" si="4429"/>
        <v>-10.49</v>
      </c>
      <c r="W40473" s="12" t="str">
        <f t="shared" si="4430"/>
        <v>UNDERPAYMENT</v>
      </c>
    </row>
    <row r="40474" spans="10:23" x14ac:dyDescent="0.3">
      <c r="J40474" s="12">
        <f t="shared" si="4424"/>
        <v>0</v>
      </c>
      <c r="P40474" s="10" t="e">
        <f t="shared" si="4425"/>
        <v>#DIV/0!</v>
      </c>
      <c r="Q40474" s="10" t="e">
        <f t="shared" si="4426"/>
        <v>#DIV/0!</v>
      </c>
      <c r="T40474" s="12">
        <f t="shared" si="4427"/>
        <v>10.49</v>
      </c>
      <c r="U40474" s="12">
        <f t="shared" si="4428"/>
        <v>0</v>
      </c>
      <c r="V40474" s="12">
        <f t="shared" si="4429"/>
        <v>-10.49</v>
      </c>
      <c r="W40474" s="12" t="str">
        <f t="shared" si="4430"/>
        <v>UNDERPAYMENT</v>
      </c>
    </row>
    <row r="40475" spans="10:23" x14ac:dyDescent="0.3">
      <c r="J40475" s="12">
        <f t="shared" si="4424"/>
        <v>0</v>
      </c>
      <c r="P40475" s="10" t="e">
        <f t="shared" si="4425"/>
        <v>#DIV/0!</v>
      </c>
      <c r="Q40475" s="10" t="e">
        <f t="shared" si="4426"/>
        <v>#DIV/0!</v>
      </c>
      <c r="T40475" s="12">
        <f t="shared" si="4427"/>
        <v>10.49</v>
      </c>
      <c r="U40475" s="12">
        <f t="shared" si="4428"/>
        <v>0</v>
      </c>
      <c r="V40475" s="12">
        <f t="shared" si="4429"/>
        <v>-10.49</v>
      </c>
      <c r="W40475" s="12" t="str">
        <f t="shared" si="4430"/>
        <v>UNDERPAYMENT</v>
      </c>
    </row>
    <row r="40476" spans="10:23" x14ac:dyDescent="0.3">
      <c r="J40476" s="12">
        <f t="shared" si="4424"/>
        <v>0</v>
      </c>
      <c r="P40476" s="10" t="e">
        <f t="shared" si="4425"/>
        <v>#DIV/0!</v>
      </c>
      <c r="Q40476" s="10" t="e">
        <f t="shared" si="4426"/>
        <v>#DIV/0!</v>
      </c>
      <c r="T40476" s="12">
        <f t="shared" si="4427"/>
        <v>10.49</v>
      </c>
      <c r="U40476" s="12">
        <f t="shared" si="4428"/>
        <v>0</v>
      </c>
      <c r="V40476" s="12">
        <f t="shared" si="4429"/>
        <v>-10.49</v>
      </c>
      <c r="W40476" s="12" t="str">
        <f t="shared" si="4430"/>
        <v>UNDERPAYMENT</v>
      </c>
    </row>
    <row r="40477" spans="10:23" x14ac:dyDescent="0.3">
      <c r="J40477" s="12">
        <f t="shared" si="4424"/>
        <v>0</v>
      </c>
      <c r="P40477" s="10" t="e">
        <f t="shared" si="4425"/>
        <v>#DIV/0!</v>
      </c>
      <c r="Q40477" s="10" t="e">
        <f t="shared" si="4426"/>
        <v>#DIV/0!</v>
      </c>
      <c r="T40477" s="12">
        <f t="shared" si="4427"/>
        <v>10.49</v>
      </c>
      <c r="U40477" s="12">
        <f t="shared" si="4428"/>
        <v>0</v>
      </c>
      <c r="V40477" s="12">
        <f t="shared" si="4429"/>
        <v>-10.49</v>
      </c>
      <c r="W40477" s="12" t="str">
        <f t="shared" si="4430"/>
        <v>UNDERPAYMENT</v>
      </c>
    </row>
    <row r="40478" spans="10:23" x14ac:dyDescent="0.3">
      <c r="J40478" s="12">
        <f t="shared" si="4424"/>
        <v>0</v>
      </c>
      <c r="P40478" s="10" t="e">
        <f t="shared" si="4425"/>
        <v>#DIV/0!</v>
      </c>
      <c r="Q40478" s="10" t="e">
        <f t="shared" si="4426"/>
        <v>#DIV/0!</v>
      </c>
      <c r="T40478" s="12">
        <f t="shared" si="4427"/>
        <v>10.49</v>
      </c>
      <c r="U40478" s="12">
        <f t="shared" si="4428"/>
        <v>0</v>
      </c>
      <c r="V40478" s="12">
        <f t="shared" si="4429"/>
        <v>-10.49</v>
      </c>
      <c r="W40478" s="12" t="str">
        <f t="shared" si="4430"/>
        <v>UNDERPAYMENT</v>
      </c>
    </row>
    <row r="40479" spans="10:23" x14ac:dyDescent="0.3">
      <c r="J40479" s="12">
        <f t="shared" si="4424"/>
        <v>0</v>
      </c>
      <c r="P40479" s="10" t="e">
        <f t="shared" si="4425"/>
        <v>#DIV/0!</v>
      </c>
      <c r="Q40479" s="10" t="e">
        <f t="shared" si="4426"/>
        <v>#DIV/0!</v>
      </c>
      <c r="T40479" s="12">
        <f t="shared" si="4427"/>
        <v>10.49</v>
      </c>
      <c r="U40479" s="12">
        <f t="shared" si="4428"/>
        <v>0</v>
      </c>
      <c r="V40479" s="12">
        <f t="shared" si="4429"/>
        <v>-10.49</v>
      </c>
      <c r="W40479" s="12" t="str">
        <f t="shared" si="4430"/>
        <v>UNDERPAYMENT</v>
      </c>
    </row>
    <row r="40480" spans="10:23" x14ac:dyDescent="0.3">
      <c r="J40480" s="12">
        <f t="shared" si="4424"/>
        <v>0</v>
      </c>
      <c r="P40480" s="10" t="e">
        <f t="shared" si="4425"/>
        <v>#DIV/0!</v>
      </c>
      <c r="Q40480" s="10" t="e">
        <f t="shared" si="4426"/>
        <v>#DIV/0!</v>
      </c>
      <c r="T40480" s="12">
        <f t="shared" si="4427"/>
        <v>10.49</v>
      </c>
      <c r="U40480" s="12">
        <f t="shared" si="4428"/>
        <v>0</v>
      </c>
      <c r="V40480" s="12">
        <f t="shared" si="4429"/>
        <v>-10.49</v>
      </c>
      <c r="W40480" s="12" t="str">
        <f t="shared" si="4430"/>
        <v>UNDERPAYMENT</v>
      </c>
    </row>
    <row r="40481" spans="10:23" x14ac:dyDescent="0.3">
      <c r="J40481" s="12">
        <f t="shared" si="4424"/>
        <v>0</v>
      </c>
      <c r="P40481" s="10" t="e">
        <f t="shared" si="4425"/>
        <v>#DIV/0!</v>
      </c>
      <c r="Q40481" s="10" t="e">
        <f t="shared" si="4426"/>
        <v>#DIV/0!</v>
      </c>
      <c r="T40481" s="12">
        <f t="shared" si="4427"/>
        <v>10.49</v>
      </c>
      <c r="U40481" s="12">
        <f t="shared" si="4428"/>
        <v>0</v>
      </c>
      <c r="V40481" s="12">
        <f t="shared" si="4429"/>
        <v>-10.49</v>
      </c>
      <c r="W40481" s="12" t="str">
        <f t="shared" si="4430"/>
        <v>UNDERPAYMENT</v>
      </c>
    </row>
    <row r="40482" spans="10:23" x14ac:dyDescent="0.3">
      <c r="J40482" s="12">
        <f t="shared" si="4424"/>
        <v>0</v>
      </c>
      <c r="P40482" s="10" t="e">
        <f t="shared" si="4425"/>
        <v>#DIV/0!</v>
      </c>
      <c r="Q40482" s="10" t="e">
        <f t="shared" si="4426"/>
        <v>#DIV/0!</v>
      </c>
      <c r="T40482" s="12">
        <f t="shared" si="4427"/>
        <v>10.49</v>
      </c>
      <c r="U40482" s="12">
        <f t="shared" si="4428"/>
        <v>0</v>
      </c>
      <c r="V40482" s="12">
        <f t="shared" si="4429"/>
        <v>-10.49</v>
      </c>
      <c r="W40482" s="12" t="str">
        <f t="shared" si="4430"/>
        <v>UNDERPAYMENT</v>
      </c>
    </row>
    <row r="40483" spans="10:23" x14ac:dyDescent="0.3">
      <c r="J40483" s="12">
        <f t="shared" si="4424"/>
        <v>0</v>
      </c>
      <c r="P40483" s="10" t="e">
        <f t="shared" si="4425"/>
        <v>#DIV/0!</v>
      </c>
      <c r="Q40483" s="10" t="e">
        <f t="shared" si="4426"/>
        <v>#DIV/0!</v>
      </c>
      <c r="T40483" s="12">
        <f t="shared" si="4427"/>
        <v>10.49</v>
      </c>
      <c r="U40483" s="12">
        <f t="shared" si="4428"/>
        <v>0</v>
      </c>
      <c r="V40483" s="12">
        <f t="shared" si="4429"/>
        <v>-10.49</v>
      </c>
      <c r="W40483" s="12" t="str">
        <f t="shared" si="4430"/>
        <v>UNDERPAYMENT</v>
      </c>
    </row>
    <row r="40484" spans="10:23" x14ac:dyDescent="0.3">
      <c r="J40484" s="12">
        <f t="shared" si="4424"/>
        <v>0</v>
      </c>
      <c r="P40484" s="10" t="e">
        <f t="shared" si="4425"/>
        <v>#DIV/0!</v>
      </c>
      <c r="Q40484" s="10" t="e">
        <f t="shared" si="4426"/>
        <v>#DIV/0!</v>
      </c>
      <c r="T40484" s="12">
        <f t="shared" si="4427"/>
        <v>10.49</v>
      </c>
      <c r="U40484" s="12">
        <f t="shared" si="4428"/>
        <v>0</v>
      </c>
      <c r="V40484" s="12">
        <f t="shared" si="4429"/>
        <v>-10.49</v>
      </c>
      <c r="W40484" s="12" t="str">
        <f t="shared" si="4430"/>
        <v>UNDERPAYMENT</v>
      </c>
    </row>
    <row r="40485" spans="10:23" x14ac:dyDescent="0.3">
      <c r="J40485" s="12">
        <f t="shared" si="4424"/>
        <v>0</v>
      </c>
      <c r="P40485" s="10" t="e">
        <f t="shared" si="4425"/>
        <v>#DIV/0!</v>
      </c>
      <c r="Q40485" s="10" t="e">
        <f t="shared" si="4426"/>
        <v>#DIV/0!</v>
      </c>
      <c r="T40485" s="12">
        <f t="shared" si="4427"/>
        <v>10.49</v>
      </c>
      <c r="U40485" s="12">
        <f t="shared" si="4428"/>
        <v>0</v>
      </c>
      <c r="V40485" s="12">
        <f t="shared" si="4429"/>
        <v>-10.49</v>
      </c>
      <c r="W40485" s="12" t="str">
        <f t="shared" si="4430"/>
        <v>UNDERPAYMENT</v>
      </c>
    </row>
    <row r="40486" spans="10:23" x14ac:dyDescent="0.3">
      <c r="J40486" s="12">
        <f t="shared" si="4424"/>
        <v>0</v>
      </c>
      <c r="P40486" s="10" t="e">
        <f t="shared" si="4425"/>
        <v>#DIV/0!</v>
      </c>
      <c r="Q40486" s="10" t="e">
        <f t="shared" si="4426"/>
        <v>#DIV/0!</v>
      </c>
      <c r="T40486" s="12">
        <f t="shared" si="4427"/>
        <v>10.49</v>
      </c>
      <c r="U40486" s="12">
        <f t="shared" si="4428"/>
        <v>0</v>
      </c>
      <c r="V40486" s="12">
        <f t="shared" si="4429"/>
        <v>-10.49</v>
      </c>
      <c r="W40486" s="12" t="str">
        <f t="shared" si="4430"/>
        <v>UNDERPAYMENT</v>
      </c>
    </row>
    <row r="40487" spans="10:23" x14ac:dyDescent="0.3">
      <c r="J40487" s="12">
        <f t="shared" si="4424"/>
        <v>0</v>
      </c>
      <c r="P40487" s="10" t="e">
        <f t="shared" si="4425"/>
        <v>#DIV/0!</v>
      </c>
      <c r="Q40487" s="10" t="e">
        <f t="shared" si="4426"/>
        <v>#DIV/0!</v>
      </c>
      <c r="T40487" s="12">
        <f t="shared" si="4427"/>
        <v>10.49</v>
      </c>
      <c r="U40487" s="12">
        <f t="shared" si="4428"/>
        <v>0</v>
      </c>
      <c r="V40487" s="12">
        <f t="shared" si="4429"/>
        <v>-10.49</v>
      </c>
      <c r="W40487" s="12" t="str">
        <f t="shared" si="4430"/>
        <v>UNDERPAYMENT</v>
      </c>
    </row>
    <row r="40488" spans="10:23" x14ac:dyDescent="0.3">
      <c r="J40488" s="12">
        <f t="shared" si="4424"/>
        <v>0</v>
      </c>
      <c r="P40488" s="10" t="e">
        <f t="shared" si="4425"/>
        <v>#DIV/0!</v>
      </c>
      <c r="Q40488" s="10" t="e">
        <f t="shared" si="4426"/>
        <v>#DIV/0!</v>
      </c>
      <c r="T40488" s="12">
        <f t="shared" si="4427"/>
        <v>10.49</v>
      </c>
      <c r="U40488" s="12">
        <f t="shared" si="4428"/>
        <v>0</v>
      </c>
      <c r="V40488" s="12">
        <f t="shared" si="4429"/>
        <v>-10.49</v>
      </c>
      <c r="W40488" s="12" t="str">
        <f t="shared" si="4430"/>
        <v>UNDERPAYMENT</v>
      </c>
    </row>
    <row r="40489" spans="10:23" x14ac:dyDescent="0.3">
      <c r="J40489" s="12">
        <f t="shared" si="4424"/>
        <v>0</v>
      </c>
      <c r="P40489" s="10" t="e">
        <f t="shared" si="4425"/>
        <v>#DIV/0!</v>
      </c>
      <c r="Q40489" s="10" t="e">
        <f t="shared" si="4426"/>
        <v>#DIV/0!</v>
      </c>
      <c r="T40489" s="12">
        <f t="shared" si="4427"/>
        <v>10.49</v>
      </c>
      <c r="U40489" s="12">
        <f t="shared" si="4428"/>
        <v>0</v>
      </c>
      <c r="V40489" s="12">
        <f t="shared" si="4429"/>
        <v>-10.49</v>
      </c>
      <c r="W40489" s="12" t="str">
        <f t="shared" si="4430"/>
        <v>UNDERPAYMENT</v>
      </c>
    </row>
    <row r="40490" spans="10:23" x14ac:dyDescent="0.3">
      <c r="J40490" s="12">
        <f t="shared" si="4424"/>
        <v>0</v>
      </c>
      <c r="P40490" s="10" t="e">
        <f t="shared" si="4425"/>
        <v>#DIV/0!</v>
      </c>
      <c r="Q40490" s="10" t="e">
        <f t="shared" si="4426"/>
        <v>#DIV/0!</v>
      </c>
      <c r="T40490" s="12">
        <f t="shared" si="4427"/>
        <v>10.49</v>
      </c>
      <c r="U40490" s="12">
        <f t="shared" si="4428"/>
        <v>0</v>
      </c>
      <c r="V40490" s="12">
        <f t="shared" si="4429"/>
        <v>-10.49</v>
      </c>
      <c r="W40490" s="12" t="str">
        <f t="shared" si="4430"/>
        <v>UNDERPAYMENT</v>
      </c>
    </row>
    <row r="40491" spans="10:23" x14ac:dyDescent="0.3">
      <c r="J40491" s="12">
        <f t="shared" si="4424"/>
        <v>0</v>
      </c>
      <c r="P40491" s="10" t="e">
        <f t="shared" si="4425"/>
        <v>#DIV/0!</v>
      </c>
      <c r="Q40491" s="10" t="e">
        <f t="shared" si="4426"/>
        <v>#DIV/0!</v>
      </c>
      <c r="T40491" s="12">
        <f t="shared" si="4427"/>
        <v>10.49</v>
      </c>
      <c r="U40491" s="12">
        <f t="shared" si="4428"/>
        <v>0</v>
      </c>
      <c r="V40491" s="12">
        <f t="shared" si="4429"/>
        <v>-10.49</v>
      </c>
      <c r="W40491" s="12" t="str">
        <f t="shared" si="4430"/>
        <v>UNDERPAYMENT</v>
      </c>
    </row>
    <row r="40492" spans="10:23" x14ac:dyDescent="0.3">
      <c r="J40492" s="12">
        <f t="shared" si="4424"/>
        <v>0</v>
      </c>
      <c r="P40492" s="10" t="e">
        <f t="shared" si="4425"/>
        <v>#DIV/0!</v>
      </c>
      <c r="Q40492" s="10" t="e">
        <f t="shared" si="4426"/>
        <v>#DIV/0!</v>
      </c>
      <c r="T40492" s="12">
        <f t="shared" si="4427"/>
        <v>10.49</v>
      </c>
      <c r="U40492" s="12">
        <f t="shared" si="4428"/>
        <v>0</v>
      </c>
      <c r="V40492" s="12">
        <f t="shared" si="4429"/>
        <v>-10.49</v>
      </c>
      <c r="W40492" s="12" t="str">
        <f t="shared" si="4430"/>
        <v>UNDERPAYMENT</v>
      </c>
    </row>
    <row r="40493" spans="10:23" x14ac:dyDescent="0.3">
      <c r="J40493" s="12">
        <f t="shared" si="4424"/>
        <v>0</v>
      </c>
      <c r="P40493" s="10" t="e">
        <f t="shared" si="4425"/>
        <v>#DIV/0!</v>
      </c>
      <c r="Q40493" s="10" t="e">
        <f t="shared" si="4426"/>
        <v>#DIV/0!</v>
      </c>
      <c r="T40493" s="12">
        <f t="shared" si="4427"/>
        <v>10.49</v>
      </c>
      <c r="U40493" s="12">
        <f t="shared" si="4428"/>
        <v>0</v>
      </c>
      <c r="V40493" s="12">
        <f t="shared" si="4429"/>
        <v>-10.49</v>
      </c>
      <c r="W40493" s="12" t="str">
        <f t="shared" si="4430"/>
        <v>UNDERPAYMENT</v>
      </c>
    </row>
    <row r="40494" spans="10:23" x14ac:dyDescent="0.3">
      <c r="J40494" s="12">
        <f t="shared" si="4424"/>
        <v>0</v>
      </c>
      <c r="P40494" s="10" t="e">
        <f t="shared" si="4425"/>
        <v>#DIV/0!</v>
      </c>
      <c r="Q40494" s="10" t="e">
        <f t="shared" si="4426"/>
        <v>#DIV/0!</v>
      </c>
      <c r="T40494" s="12">
        <f t="shared" si="4427"/>
        <v>10.49</v>
      </c>
      <c r="U40494" s="12">
        <f t="shared" si="4428"/>
        <v>0</v>
      </c>
      <c r="V40494" s="12">
        <f t="shared" si="4429"/>
        <v>-10.49</v>
      </c>
      <c r="W40494" s="12" t="str">
        <f t="shared" si="4430"/>
        <v>UNDERPAYMENT</v>
      </c>
    </row>
    <row r="40495" spans="10:23" x14ac:dyDescent="0.3">
      <c r="J40495" s="12">
        <f t="shared" si="4424"/>
        <v>0</v>
      </c>
      <c r="P40495" s="10" t="e">
        <f t="shared" si="4425"/>
        <v>#DIV/0!</v>
      </c>
      <c r="Q40495" s="10" t="e">
        <f t="shared" si="4426"/>
        <v>#DIV/0!</v>
      </c>
      <c r="T40495" s="12">
        <f t="shared" si="4427"/>
        <v>10.49</v>
      </c>
      <c r="U40495" s="12">
        <f t="shared" si="4428"/>
        <v>0</v>
      </c>
      <c r="V40495" s="12">
        <f t="shared" si="4429"/>
        <v>-10.49</v>
      </c>
      <c r="W40495" s="12" t="str">
        <f t="shared" si="4430"/>
        <v>UNDERPAYMENT</v>
      </c>
    </row>
    <row r="40496" spans="10:23" x14ac:dyDescent="0.3">
      <c r="J40496" s="12">
        <f t="shared" si="4424"/>
        <v>0</v>
      </c>
      <c r="P40496" s="10" t="e">
        <f t="shared" si="4425"/>
        <v>#DIV/0!</v>
      </c>
      <c r="Q40496" s="10" t="e">
        <f t="shared" si="4426"/>
        <v>#DIV/0!</v>
      </c>
      <c r="T40496" s="12">
        <f t="shared" si="4427"/>
        <v>10.49</v>
      </c>
      <c r="U40496" s="12">
        <f t="shared" si="4428"/>
        <v>0</v>
      </c>
      <c r="V40496" s="12">
        <f t="shared" si="4429"/>
        <v>-10.49</v>
      </c>
      <c r="W40496" s="12" t="str">
        <f t="shared" si="4430"/>
        <v>UNDERPAYMENT</v>
      </c>
    </row>
    <row r="40497" spans="10:23" x14ac:dyDescent="0.3">
      <c r="J40497" s="12">
        <f t="shared" si="4424"/>
        <v>0</v>
      </c>
      <c r="P40497" s="10" t="e">
        <f t="shared" si="4425"/>
        <v>#DIV/0!</v>
      </c>
      <c r="Q40497" s="10" t="e">
        <f t="shared" si="4426"/>
        <v>#DIV/0!</v>
      </c>
      <c r="T40497" s="12">
        <f t="shared" si="4427"/>
        <v>10.49</v>
      </c>
      <c r="U40497" s="12">
        <f t="shared" si="4428"/>
        <v>0</v>
      </c>
      <c r="V40497" s="12">
        <f t="shared" si="4429"/>
        <v>-10.49</v>
      </c>
      <c r="W40497" s="12" t="str">
        <f t="shared" si="4430"/>
        <v>UNDERPAYMENT</v>
      </c>
    </row>
    <row r="40498" spans="10:23" x14ac:dyDescent="0.3">
      <c r="J40498" s="12">
        <f t="shared" si="4424"/>
        <v>0</v>
      </c>
      <c r="P40498" s="10" t="e">
        <f t="shared" si="4425"/>
        <v>#DIV/0!</v>
      </c>
      <c r="Q40498" s="10" t="e">
        <f t="shared" si="4426"/>
        <v>#DIV/0!</v>
      </c>
      <c r="T40498" s="12">
        <f t="shared" si="4427"/>
        <v>10.49</v>
      </c>
      <c r="U40498" s="12">
        <f t="shared" si="4428"/>
        <v>0</v>
      </c>
      <c r="V40498" s="12">
        <f t="shared" si="4429"/>
        <v>-10.49</v>
      </c>
      <c r="W40498" s="12" t="str">
        <f t="shared" si="4430"/>
        <v>UNDERPAYMENT</v>
      </c>
    </row>
    <row r="40499" spans="10:23" x14ac:dyDescent="0.3">
      <c r="J40499" s="12">
        <f t="shared" si="4424"/>
        <v>0</v>
      </c>
      <c r="P40499" s="10" t="e">
        <f t="shared" si="4425"/>
        <v>#DIV/0!</v>
      </c>
      <c r="Q40499" s="10" t="e">
        <f t="shared" si="4426"/>
        <v>#DIV/0!</v>
      </c>
      <c r="T40499" s="12">
        <f t="shared" si="4427"/>
        <v>10.49</v>
      </c>
      <c r="U40499" s="12">
        <f t="shared" si="4428"/>
        <v>0</v>
      </c>
      <c r="V40499" s="12">
        <f t="shared" si="4429"/>
        <v>-10.49</v>
      </c>
      <c r="W40499" s="12" t="str">
        <f t="shared" si="4430"/>
        <v>UNDERPAYMENT</v>
      </c>
    </row>
    <row r="40500" spans="10:23" x14ac:dyDescent="0.3">
      <c r="J40500" s="12">
        <f t="shared" si="4424"/>
        <v>0</v>
      </c>
      <c r="P40500" s="10" t="e">
        <f t="shared" si="4425"/>
        <v>#DIV/0!</v>
      </c>
      <c r="Q40500" s="10" t="e">
        <f t="shared" si="4426"/>
        <v>#DIV/0!</v>
      </c>
      <c r="T40500" s="12">
        <f t="shared" si="4427"/>
        <v>10.49</v>
      </c>
      <c r="U40500" s="12">
        <f t="shared" si="4428"/>
        <v>0</v>
      </c>
      <c r="V40500" s="12">
        <f t="shared" si="4429"/>
        <v>-10.49</v>
      </c>
      <c r="W40500" s="12" t="str">
        <f t="shared" si="4430"/>
        <v>UNDERPAYMENT</v>
      </c>
    </row>
    <row r="40501" spans="10:23" x14ac:dyDescent="0.3">
      <c r="J40501" s="12">
        <f t="shared" si="4424"/>
        <v>0</v>
      </c>
      <c r="P40501" s="10" t="e">
        <f t="shared" si="4425"/>
        <v>#DIV/0!</v>
      </c>
      <c r="Q40501" s="10" t="e">
        <f t="shared" si="4426"/>
        <v>#DIV/0!</v>
      </c>
      <c r="T40501" s="12">
        <f t="shared" si="4427"/>
        <v>10.49</v>
      </c>
      <c r="U40501" s="12">
        <f t="shared" si="4428"/>
        <v>0</v>
      </c>
      <c r="V40501" s="12">
        <f t="shared" si="4429"/>
        <v>-10.49</v>
      </c>
      <c r="W40501" s="12" t="str">
        <f t="shared" si="4430"/>
        <v>UNDERPAYMENT</v>
      </c>
    </row>
    <row r="40502" spans="10:23" x14ac:dyDescent="0.3">
      <c r="J40502" s="12">
        <f t="shared" si="4424"/>
        <v>0</v>
      </c>
      <c r="P40502" s="10" t="e">
        <f t="shared" si="4425"/>
        <v>#DIV/0!</v>
      </c>
      <c r="Q40502" s="10" t="e">
        <f t="shared" si="4426"/>
        <v>#DIV/0!</v>
      </c>
      <c r="T40502" s="12">
        <f t="shared" si="4427"/>
        <v>10.49</v>
      </c>
      <c r="U40502" s="12">
        <f t="shared" si="4428"/>
        <v>0</v>
      </c>
      <c r="V40502" s="12">
        <f t="shared" si="4429"/>
        <v>-10.49</v>
      </c>
      <c r="W40502" s="12" t="str">
        <f t="shared" si="4430"/>
        <v>UNDERPAYMENT</v>
      </c>
    </row>
    <row r="40503" spans="10:23" x14ac:dyDescent="0.3">
      <c r="J40503" s="12">
        <f t="shared" si="4424"/>
        <v>0</v>
      </c>
      <c r="P40503" s="10" t="e">
        <f t="shared" si="4425"/>
        <v>#DIV/0!</v>
      </c>
      <c r="Q40503" s="10" t="e">
        <f t="shared" si="4426"/>
        <v>#DIV/0!</v>
      </c>
      <c r="T40503" s="12">
        <f t="shared" si="4427"/>
        <v>10.49</v>
      </c>
      <c r="U40503" s="12">
        <f t="shared" si="4428"/>
        <v>0</v>
      </c>
      <c r="V40503" s="12">
        <f t="shared" si="4429"/>
        <v>-10.49</v>
      </c>
      <c r="W40503" s="12" t="str">
        <f t="shared" si="4430"/>
        <v>UNDERPAYMENT</v>
      </c>
    </row>
    <row r="40504" spans="10:23" x14ac:dyDescent="0.3">
      <c r="J40504" s="12">
        <f t="shared" si="4424"/>
        <v>0</v>
      </c>
      <c r="P40504" s="10" t="e">
        <f t="shared" si="4425"/>
        <v>#DIV/0!</v>
      </c>
      <c r="Q40504" s="10" t="e">
        <f t="shared" si="4426"/>
        <v>#DIV/0!</v>
      </c>
      <c r="T40504" s="12">
        <f t="shared" si="4427"/>
        <v>10.49</v>
      </c>
      <c r="U40504" s="12">
        <f t="shared" si="4428"/>
        <v>0</v>
      </c>
      <c r="V40504" s="12">
        <f t="shared" si="4429"/>
        <v>-10.49</v>
      </c>
      <c r="W40504" s="12" t="str">
        <f t="shared" si="4430"/>
        <v>UNDERPAYMENT</v>
      </c>
    </row>
    <row r="40505" spans="10:23" x14ac:dyDescent="0.3">
      <c r="J40505" s="12">
        <f t="shared" si="4424"/>
        <v>0</v>
      </c>
      <c r="P40505" s="10" t="e">
        <f t="shared" si="4425"/>
        <v>#DIV/0!</v>
      </c>
      <c r="Q40505" s="10" t="e">
        <f t="shared" si="4426"/>
        <v>#DIV/0!</v>
      </c>
      <c r="T40505" s="12">
        <f t="shared" si="4427"/>
        <v>10.49</v>
      </c>
      <c r="U40505" s="12">
        <f t="shared" si="4428"/>
        <v>0</v>
      </c>
      <c r="V40505" s="12">
        <f t="shared" si="4429"/>
        <v>-10.49</v>
      </c>
      <c r="W40505" s="12" t="str">
        <f t="shared" si="4430"/>
        <v>UNDERPAYMENT</v>
      </c>
    </row>
    <row r="40506" spans="10:23" x14ac:dyDescent="0.3">
      <c r="J40506" s="12">
        <f t="shared" si="4424"/>
        <v>0</v>
      </c>
      <c r="P40506" s="10" t="e">
        <f t="shared" si="4425"/>
        <v>#DIV/0!</v>
      </c>
      <c r="Q40506" s="10" t="e">
        <f t="shared" si="4426"/>
        <v>#DIV/0!</v>
      </c>
      <c r="T40506" s="12">
        <f t="shared" si="4427"/>
        <v>10.49</v>
      </c>
      <c r="U40506" s="12">
        <f t="shared" si="4428"/>
        <v>0</v>
      </c>
      <c r="V40506" s="12">
        <f t="shared" si="4429"/>
        <v>-10.49</v>
      </c>
      <c r="W40506" s="12" t="str">
        <f t="shared" si="4430"/>
        <v>UNDERPAYMENT</v>
      </c>
    </row>
    <row r="40507" spans="10:23" x14ac:dyDescent="0.3">
      <c r="J40507" s="12">
        <f t="shared" si="4424"/>
        <v>0</v>
      </c>
      <c r="P40507" s="10" t="e">
        <f t="shared" si="4425"/>
        <v>#DIV/0!</v>
      </c>
      <c r="Q40507" s="10" t="e">
        <f t="shared" si="4426"/>
        <v>#DIV/0!</v>
      </c>
      <c r="T40507" s="12">
        <f t="shared" si="4427"/>
        <v>10.49</v>
      </c>
      <c r="U40507" s="12">
        <f t="shared" si="4428"/>
        <v>0</v>
      </c>
      <c r="V40507" s="12">
        <f t="shared" si="4429"/>
        <v>-10.49</v>
      </c>
      <c r="W40507" s="12" t="str">
        <f t="shared" si="4430"/>
        <v>UNDERPAYMENT</v>
      </c>
    </row>
    <row r="40508" spans="10:23" x14ac:dyDescent="0.3">
      <c r="J40508" s="12">
        <f t="shared" si="4424"/>
        <v>0</v>
      </c>
      <c r="P40508" s="10" t="e">
        <f t="shared" si="4425"/>
        <v>#DIV/0!</v>
      </c>
      <c r="Q40508" s="10" t="e">
        <f t="shared" si="4426"/>
        <v>#DIV/0!</v>
      </c>
      <c r="T40508" s="12">
        <f t="shared" si="4427"/>
        <v>10.49</v>
      </c>
      <c r="U40508" s="12">
        <f t="shared" si="4428"/>
        <v>0</v>
      </c>
      <c r="V40508" s="12">
        <f t="shared" si="4429"/>
        <v>-10.49</v>
      </c>
      <c r="W40508" s="12" t="str">
        <f t="shared" si="4430"/>
        <v>UNDERPAYMENT</v>
      </c>
    </row>
    <row r="40509" spans="10:23" x14ac:dyDescent="0.3">
      <c r="J40509" s="12">
        <f t="shared" si="4424"/>
        <v>0</v>
      </c>
      <c r="P40509" s="10" t="e">
        <f t="shared" si="4425"/>
        <v>#DIV/0!</v>
      </c>
      <c r="Q40509" s="10" t="e">
        <f t="shared" si="4426"/>
        <v>#DIV/0!</v>
      </c>
      <c r="T40509" s="12">
        <f t="shared" si="4427"/>
        <v>10.49</v>
      </c>
      <c r="U40509" s="12">
        <f t="shared" si="4428"/>
        <v>0</v>
      </c>
      <c r="V40509" s="12">
        <f t="shared" si="4429"/>
        <v>-10.49</v>
      </c>
      <c r="W40509" s="12" t="str">
        <f t="shared" si="4430"/>
        <v>UNDERPAYMENT</v>
      </c>
    </row>
    <row r="40510" spans="10:23" x14ac:dyDescent="0.3">
      <c r="J40510" s="12">
        <f t="shared" si="4424"/>
        <v>0</v>
      </c>
      <c r="P40510" s="10" t="e">
        <f t="shared" si="4425"/>
        <v>#DIV/0!</v>
      </c>
      <c r="Q40510" s="10" t="e">
        <f t="shared" si="4426"/>
        <v>#DIV/0!</v>
      </c>
      <c r="T40510" s="12">
        <f t="shared" si="4427"/>
        <v>10.49</v>
      </c>
      <c r="U40510" s="12">
        <f t="shared" si="4428"/>
        <v>0</v>
      </c>
      <c r="V40510" s="12">
        <f t="shared" si="4429"/>
        <v>-10.49</v>
      </c>
      <c r="W40510" s="12" t="str">
        <f t="shared" si="4430"/>
        <v>UNDERPAYMENT</v>
      </c>
    </row>
    <row r="40511" spans="10:23" x14ac:dyDescent="0.3">
      <c r="J40511" s="12">
        <f t="shared" si="4424"/>
        <v>0</v>
      </c>
      <c r="P40511" s="10" t="e">
        <f t="shared" si="4425"/>
        <v>#DIV/0!</v>
      </c>
      <c r="Q40511" s="10" t="e">
        <f t="shared" si="4426"/>
        <v>#DIV/0!</v>
      </c>
      <c r="T40511" s="12">
        <f t="shared" si="4427"/>
        <v>10.49</v>
      </c>
      <c r="U40511" s="12">
        <f t="shared" si="4428"/>
        <v>0</v>
      </c>
      <c r="V40511" s="12">
        <f t="shared" si="4429"/>
        <v>-10.49</v>
      </c>
      <c r="W40511" s="12" t="str">
        <f t="shared" si="4430"/>
        <v>UNDERPAYMENT</v>
      </c>
    </row>
    <row r="40512" spans="10:23" x14ac:dyDescent="0.3">
      <c r="J40512" s="12">
        <f t="shared" si="4424"/>
        <v>0</v>
      </c>
      <c r="P40512" s="10" t="e">
        <f t="shared" si="4425"/>
        <v>#DIV/0!</v>
      </c>
      <c r="Q40512" s="10" t="e">
        <f t="shared" si="4426"/>
        <v>#DIV/0!</v>
      </c>
      <c r="T40512" s="12">
        <f t="shared" si="4427"/>
        <v>10.49</v>
      </c>
      <c r="U40512" s="12">
        <f t="shared" si="4428"/>
        <v>0</v>
      </c>
      <c r="V40512" s="12">
        <f t="shared" si="4429"/>
        <v>-10.49</v>
      </c>
      <c r="W40512" s="12" t="str">
        <f t="shared" si="4430"/>
        <v>UNDERPAYMENT</v>
      </c>
    </row>
    <row r="40513" spans="10:23" x14ac:dyDescent="0.3">
      <c r="J40513" s="12">
        <f t="shared" si="4424"/>
        <v>0</v>
      </c>
      <c r="P40513" s="10" t="e">
        <f t="shared" si="4425"/>
        <v>#DIV/0!</v>
      </c>
      <c r="Q40513" s="10" t="e">
        <f t="shared" si="4426"/>
        <v>#DIV/0!</v>
      </c>
      <c r="T40513" s="12">
        <f t="shared" si="4427"/>
        <v>10.49</v>
      </c>
      <c r="U40513" s="12">
        <f t="shared" si="4428"/>
        <v>0</v>
      </c>
      <c r="V40513" s="12">
        <f t="shared" si="4429"/>
        <v>-10.49</v>
      </c>
      <c r="W40513" s="12" t="str">
        <f t="shared" si="4430"/>
        <v>UNDERPAYMENT</v>
      </c>
    </row>
    <row r="40514" spans="10:23" x14ac:dyDescent="0.3">
      <c r="J40514" s="12">
        <f t="shared" si="4424"/>
        <v>0</v>
      </c>
      <c r="P40514" s="10" t="e">
        <f t="shared" si="4425"/>
        <v>#DIV/0!</v>
      </c>
      <c r="Q40514" s="10" t="e">
        <f t="shared" si="4426"/>
        <v>#DIV/0!</v>
      </c>
      <c r="T40514" s="12">
        <f t="shared" si="4427"/>
        <v>10.49</v>
      </c>
      <c r="U40514" s="12">
        <f t="shared" si="4428"/>
        <v>0</v>
      </c>
      <c r="V40514" s="12">
        <f t="shared" si="4429"/>
        <v>-10.49</v>
      </c>
      <c r="W40514" s="12" t="str">
        <f t="shared" si="4430"/>
        <v>UNDERPAYMENT</v>
      </c>
    </row>
    <row r="40515" spans="10:23" x14ac:dyDescent="0.3">
      <c r="J40515" s="12">
        <f t="shared" si="4424"/>
        <v>0</v>
      </c>
      <c r="P40515" s="10" t="e">
        <f t="shared" si="4425"/>
        <v>#DIV/0!</v>
      </c>
      <c r="Q40515" s="10" t="e">
        <f t="shared" si="4426"/>
        <v>#DIV/0!</v>
      </c>
      <c r="T40515" s="12">
        <f t="shared" si="4427"/>
        <v>10.49</v>
      </c>
      <c r="U40515" s="12">
        <f t="shared" si="4428"/>
        <v>0</v>
      </c>
      <c r="V40515" s="12">
        <f t="shared" si="4429"/>
        <v>-10.49</v>
      </c>
      <c r="W40515" s="12" t="str">
        <f t="shared" si="4430"/>
        <v>UNDERPAYMENT</v>
      </c>
    </row>
    <row r="40516" spans="10:23" x14ac:dyDescent="0.3">
      <c r="J40516" s="12">
        <f t="shared" si="4424"/>
        <v>0</v>
      </c>
      <c r="P40516" s="10" t="e">
        <f t="shared" si="4425"/>
        <v>#DIV/0!</v>
      </c>
      <c r="Q40516" s="10" t="e">
        <f t="shared" si="4426"/>
        <v>#DIV/0!</v>
      </c>
      <c r="T40516" s="12">
        <f t="shared" si="4427"/>
        <v>10.49</v>
      </c>
      <c r="U40516" s="12">
        <f t="shared" si="4428"/>
        <v>0</v>
      </c>
      <c r="V40516" s="12">
        <f t="shared" si="4429"/>
        <v>-10.49</v>
      </c>
      <c r="W40516" s="12" t="str">
        <f t="shared" si="4430"/>
        <v>UNDERPAYMENT</v>
      </c>
    </row>
    <row r="40517" spans="10:23" x14ac:dyDescent="0.3">
      <c r="J40517" s="12">
        <f t="shared" si="4424"/>
        <v>0</v>
      </c>
      <c r="P40517" s="10" t="e">
        <f t="shared" si="4425"/>
        <v>#DIV/0!</v>
      </c>
      <c r="Q40517" s="10" t="e">
        <f t="shared" si="4426"/>
        <v>#DIV/0!</v>
      </c>
      <c r="T40517" s="12">
        <f t="shared" si="4427"/>
        <v>10.49</v>
      </c>
      <c r="U40517" s="12">
        <f t="shared" si="4428"/>
        <v>0</v>
      </c>
      <c r="V40517" s="12">
        <f t="shared" si="4429"/>
        <v>-10.49</v>
      </c>
      <c r="W40517" s="12" t="str">
        <f t="shared" si="4430"/>
        <v>UNDERPAYMENT</v>
      </c>
    </row>
    <row r="40518" spans="10:23" x14ac:dyDescent="0.3">
      <c r="J40518" s="12">
        <f t="shared" si="4424"/>
        <v>0</v>
      </c>
      <c r="P40518" s="10" t="e">
        <f t="shared" si="4425"/>
        <v>#DIV/0!</v>
      </c>
      <c r="Q40518" s="10" t="e">
        <f t="shared" si="4426"/>
        <v>#DIV/0!</v>
      </c>
      <c r="T40518" s="12">
        <f t="shared" si="4427"/>
        <v>10.49</v>
      </c>
      <c r="U40518" s="12">
        <f t="shared" si="4428"/>
        <v>0</v>
      </c>
      <c r="V40518" s="12">
        <f t="shared" si="4429"/>
        <v>-10.49</v>
      </c>
      <c r="W40518" s="12" t="str">
        <f t="shared" si="4430"/>
        <v>UNDERPAYMENT</v>
      </c>
    </row>
    <row r="40519" spans="10:23" x14ac:dyDescent="0.3">
      <c r="J40519" s="12">
        <f t="shared" si="4424"/>
        <v>0</v>
      </c>
      <c r="P40519" s="10" t="e">
        <f t="shared" si="4425"/>
        <v>#DIV/0!</v>
      </c>
      <c r="Q40519" s="10" t="e">
        <f t="shared" si="4426"/>
        <v>#DIV/0!</v>
      </c>
      <c r="T40519" s="12">
        <f t="shared" si="4427"/>
        <v>10.49</v>
      </c>
      <c r="U40519" s="12">
        <f t="shared" si="4428"/>
        <v>0</v>
      </c>
      <c r="V40519" s="12">
        <f t="shared" si="4429"/>
        <v>-10.49</v>
      </c>
      <c r="W40519" s="12" t="str">
        <f t="shared" si="4430"/>
        <v>UNDERPAYMENT</v>
      </c>
    </row>
    <row r="40520" spans="10:23" x14ac:dyDescent="0.3">
      <c r="J40520" s="12">
        <f t="shared" ref="J40520:J40583" si="4431">K40520+L40520</f>
        <v>0</v>
      </c>
      <c r="P40520" s="10" t="e">
        <f t="shared" ref="P40520:P40583" si="4432">((H40520*E40520)+(M40520-L40520)-(N40520*E40520))/(N40520*E40520)</f>
        <v>#DIV/0!</v>
      </c>
      <c r="Q40520" s="10" t="e">
        <f t="shared" ref="Q40520:Q40583" si="4433">((H40520*E40520)+(M40520-L40520)-(N40520*E40520))/(N40520*E40520)</f>
        <v>#DIV/0!</v>
      </c>
      <c r="T40520" s="12">
        <f t="shared" ref="T40520:T40583" si="4434">(N40520*E40520)+10.49</f>
        <v>10.49</v>
      </c>
      <c r="U40520" s="12">
        <f t="shared" ref="U40520:U40583" si="4435">(H40520*E40520)+K40520+M40520</f>
        <v>0</v>
      </c>
      <c r="V40520" s="12">
        <f t="shared" ref="V40520:V40583" si="4436">U40520-T40520</f>
        <v>-10.49</v>
      </c>
      <c r="W40520" s="12" t="str">
        <f t="shared" ref="W40520:W40583" si="4437">IF(V40520 &lt;= -0.01, "UNDERPAYMENT", "COMPLIANT")</f>
        <v>UNDERPAYMENT</v>
      </c>
    </row>
    <row r="40521" spans="10:23" x14ac:dyDescent="0.3">
      <c r="J40521" s="12">
        <f t="shared" si="4431"/>
        <v>0</v>
      </c>
      <c r="P40521" s="10" t="e">
        <f t="shared" si="4432"/>
        <v>#DIV/0!</v>
      </c>
      <c r="Q40521" s="10" t="e">
        <f t="shared" si="4433"/>
        <v>#DIV/0!</v>
      </c>
      <c r="T40521" s="12">
        <f t="shared" si="4434"/>
        <v>10.49</v>
      </c>
      <c r="U40521" s="12">
        <f t="shared" si="4435"/>
        <v>0</v>
      </c>
      <c r="V40521" s="12">
        <f t="shared" si="4436"/>
        <v>-10.49</v>
      </c>
      <c r="W40521" s="12" t="str">
        <f t="shared" si="4437"/>
        <v>UNDERPAYMENT</v>
      </c>
    </row>
    <row r="40522" spans="10:23" x14ac:dyDescent="0.3">
      <c r="J40522" s="12">
        <f t="shared" si="4431"/>
        <v>0</v>
      </c>
      <c r="P40522" s="10" t="e">
        <f t="shared" si="4432"/>
        <v>#DIV/0!</v>
      </c>
      <c r="Q40522" s="10" t="e">
        <f t="shared" si="4433"/>
        <v>#DIV/0!</v>
      </c>
      <c r="T40522" s="12">
        <f t="shared" si="4434"/>
        <v>10.49</v>
      </c>
      <c r="U40522" s="12">
        <f t="shared" si="4435"/>
        <v>0</v>
      </c>
      <c r="V40522" s="12">
        <f t="shared" si="4436"/>
        <v>-10.49</v>
      </c>
      <c r="W40522" s="12" t="str">
        <f t="shared" si="4437"/>
        <v>UNDERPAYMENT</v>
      </c>
    </row>
    <row r="40523" spans="10:23" x14ac:dyDescent="0.3">
      <c r="J40523" s="12">
        <f t="shared" si="4431"/>
        <v>0</v>
      </c>
      <c r="P40523" s="10" t="e">
        <f t="shared" si="4432"/>
        <v>#DIV/0!</v>
      </c>
      <c r="Q40523" s="10" t="e">
        <f t="shared" si="4433"/>
        <v>#DIV/0!</v>
      </c>
      <c r="T40523" s="12">
        <f t="shared" si="4434"/>
        <v>10.49</v>
      </c>
      <c r="U40523" s="12">
        <f t="shared" si="4435"/>
        <v>0</v>
      </c>
      <c r="V40523" s="12">
        <f t="shared" si="4436"/>
        <v>-10.49</v>
      </c>
      <c r="W40523" s="12" t="str">
        <f t="shared" si="4437"/>
        <v>UNDERPAYMENT</v>
      </c>
    </row>
    <row r="40524" spans="10:23" x14ac:dyDescent="0.3">
      <c r="J40524" s="12">
        <f t="shared" si="4431"/>
        <v>0</v>
      </c>
      <c r="P40524" s="10" t="e">
        <f t="shared" si="4432"/>
        <v>#DIV/0!</v>
      </c>
      <c r="Q40524" s="10" t="e">
        <f t="shared" si="4433"/>
        <v>#DIV/0!</v>
      </c>
      <c r="T40524" s="12">
        <f t="shared" si="4434"/>
        <v>10.49</v>
      </c>
      <c r="U40524" s="12">
        <f t="shared" si="4435"/>
        <v>0</v>
      </c>
      <c r="V40524" s="12">
        <f t="shared" si="4436"/>
        <v>-10.49</v>
      </c>
      <c r="W40524" s="12" t="str">
        <f t="shared" si="4437"/>
        <v>UNDERPAYMENT</v>
      </c>
    </row>
    <row r="40525" spans="10:23" x14ac:dyDescent="0.3">
      <c r="J40525" s="12">
        <f t="shared" si="4431"/>
        <v>0</v>
      </c>
      <c r="P40525" s="10" t="e">
        <f t="shared" si="4432"/>
        <v>#DIV/0!</v>
      </c>
      <c r="Q40525" s="10" t="e">
        <f t="shared" si="4433"/>
        <v>#DIV/0!</v>
      </c>
      <c r="T40525" s="12">
        <f t="shared" si="4434"/>
        <v>10.49</v>
      </c>
      <c r="U40525" s="12">
        <f t="shared" si="4435"/>
        <v>0</v>
      </c>
      <c r="V40525" s="12">
        <f t="shared" si="4436"/>
        <v>-10.49</v>
      </c>
      <c r="W40525" s="12" t="str">
        <f t="shared" si="4437"/>
        <v>UNDERPAYMENT</v>
      </c>
    </row>
    <row r="40526" spans="10:23" x14ac:dyDescent="0.3">
      <c r="J40526" s="12">
        <f t="shared" si="4431"/>
        <v>0</v>
      </c>
      <c r="P40526" s="10" t="e">
        <f t="shared" si="4432"/>
        <v>#DIV/0!</v>
      </c>
      <c r="Q40526" s="10" t="e">
        <f t="shared" si="4433"/>
        <v>#DIV/0!</v>
      </c>
      <c r="T40526" s="12">
        <f t="shared" si="4434"/>
        <v>10.49</v>
      </c>
      <c r="U40526" s="12">
        <f t="shared" si="4435"/>
        <v>0</v>
      </c>
      <c r="V40526" s="12">
        <f t="shared" si="4436"/>
        <v>-10.49</v>
      </c>
      <c r="W40526" s="12" t="str">
        <f t="shared" si="4437"/>
        <v>UNDERPAYMENT</v>
      </c>
    </row>
    <row r="40527" spans="10:23" x14ac:dyDescent="0.3">
      <c r="J40527" s="12">
        <f t="shared" si="4431"/>
        <v>0</v>
      </c>
      <c r="P40527" s="10" t="e">
        <f t="shared" si="4432"/>
        <v>#DIV/0!</v>
      </c>
      <c r="Q40527" s="10" t="e">
        <f t="shared" si="4433"/>
        <v>#DIV/0!</v>
      </c>
      <c r="T40527" s="12">
        <f t="shared" si="4434"/>
        <v>10.49</v>
      </c>
      <c r="U40527" s="12">
        <f t="shared" si="4435"/>
        <v>0</v>
      </c>
      <c r="V40527" s="12">
        <f t="shared" si="4436"/>
        <v>-10.49</v>
      </c>
      <c r="W40527" s="12" t="str">
        <f t="shared" si="4437"/>
        <v>UNDERPAYMENT</v>
      </c>
    </row>
    <row r="40528" spans="10:23" x14ac:dyDescent="0.3">
      <c r="J40528" s="12">
        <f t="shared" si="4431"/>
        <v>0</v>
      </c>
      <c r="P40528" s="10" t="e">
        <f t="shared" si="4432"/>
        <v>#DIV/0!</v>
      </c>
      <c r="Q40528" s="10" t="e">
        <f t="shared" si="4433"/>
        <v>#DIV/0!</v>
      </c>
      <c r="T40528" s="12">
        <f t="shared" si="4434"/>
        <v>10.49</v>
      </c>
      <c r="U40528" s="12">
        <f t="shared" si="4435"/>
        <v>0</v>
      </c>
      <c r="V40528" s="12">
        <f t="shared" si="4436"/>
        <v>-10.49</v>
      </c>
      <c r="W40528" s="12" t="str">
        <f t="shared" si="4437"/>
        <v>UNDERPAYMENT</v>
      </c>
    </row>
    <row r="40529" spans="10:23" x14ac:dyDescent="0.3">
      <c r="J40529" s="12">
        <f t="shared" si="4431"/>
        <v>0</v>
      </c>
      <c r="P40529" s="10" t="e">
        <f t="shared" si="4432"/>
        <v>#DIV/0!</v>
      </c>
      <c r="Q40529" s="10" t="e">
        <f t="shared" si="4433"/>
        <v>#DIV/0!</v>
      </c>
      <c r="T40529" s="12">
        <f t="shared" si="4434"/>
        <v>10.49</v>
      </c>
      <c r="U40529" s="12">
        <f t="shared" si="4435"/>
        <v>0</v>
      </c>
      <c r="V40529" s="12">
        <f t="shared" si="4436"/>
        <v>-10.49</v>
      </c>
      <c r="W40529" s="12" t="str">
        <f t="shared" si="4437"/>
        <v>UNDERPAYMENT</v>
      </c>
    </row>
    <row r="40530" spans="10:23" x14ac:dyDescent="0.3">
      <c r="J40530" s="12">
        <f t="shared" si="4431"/>
        <v>0</v>
      </c>
      <c r="P40530" s="10" t="e">
        <f t="shared" si="4432"/>
        <v>#DIV/0!</v>
      </c>
      <c r="Q40530" s="10" t="e">
        <f t="shared" si="4433"/>
        <v>#DIV/0!</v>
      </c>
      <c r="T40530" s="12">
        <f t="shared" si="4434"/>
        <v>10.49</v>
      </c>
      <c r="U40530" s="12">
        <f t="shared" si="4435"/>
        <v>0</v>
      </c>
      <c r="V40530" s="12">
        <f t="shared" si="4436"/>
        <v>-10.49</v>
      </c>
      <c r="W40530" s="12" t="str">
        <f t="shared" si="4437"/>
        <v>UNDERPAYMENT</v>
      </c>
    </row>
    <row r="40531" spans="10:23" x14ac:dyDescent="0.3">
      <c r="J40531" s="12">
        <f t="shared" si="4431"/>
        <v>0</v>
      </c>
      <c r="P40531" s="10" t="e">
        <f t="shared" si="4432"/>
        <v>#DIV/0!</v>
      </c>
      <c r="Q40531" s="10" t="e">
        <f t="shared" si="4433"/>
        <v>#DIV/0!</v>
      </c>
      <c r="T40531" s="12">
        <f t="shared" si="4434"/>
        <v>10.49</v>
      </c>
      <c r="U40531" s="12">
        <f t="shared" si="4435"/>
        <v>0</v>
      </c>
      <c r="V40531" s="12">
        <f t="shared" si="4436"/>
        <v>-10.49</v>
      </c>
      <c r="W40531" s="12" t="str">
        <f t="shared" si="4437"/>
        <v>UNDERPAYMENT</v>
      </c>
    </row>
    <row r="40532" spans="10:23" x14ac:dyDescent="0.3">
      <c r="J40532" s="12">
        <f t="shared" si="4431"/>
        <v>0</v>
      </c>
      <c r="P40532" s="10" t="e">
        <f t="shared" si="4432"/>
        <v>#DIV/0!</v>
      </c>
      <c r="Q40532" s="10" t="e">
        <f t="shared" si="4433"/>
        <v>#DIV/0!</v>
      </c>
      <c r="T40532" s="12">
        <f t="shared" si="4434"/>
        <v>10.49</v>
      </c>
      <c r="U40532" s="12">
        <f t="shared" si="4435"/>
        <v>0</v>
      </c>
      <c r="V40532" s="12">
        <f t="shared" si="4436"/>
        <v>-10.49</v>
      </c>
      <c r="W40532" s="12" t="str">
        <f t="shared" si="4437"/>
        <v>UNDERPAYMENT</v>
      </c>
    </row>
    <row r="40533" spans="10:23" x14ac:dyDescent="0.3">
      <c r="J40533" s="12">
        <f t="shared" si="4431"/>
        <v>0</v>
      </c>
      <c r="P40533" s="10" t="e">
        <f t="shared" si="4432"/>
        <v>#DIV/0!</v>
      </c>
      <c r="Q40533" s="10" t="e">
        <f t="shared" si="4433"/>
        <v>#DIV/0!</v>
      </c>
      <c r="T40533" s="12">
        <f t="shared" si="4434"/>
        <v>10.49</v>
      </c>
      <c r="U40533" s="12">
        <f t="shared" si="4435"/>
        <v>0</v>
      </c>
      <c r="V40533" s="12">
        <f t="shared" si="4436"/>
        <v>-10.49</v>
      </c>
      <c r="W40533" s="12" t="str">
        <f t="shared" si="4437"/>
        <v>UNDERPAYMENT</v>
      </c>
    </row>
    <row r="40534" spans="10:23" x14ac:dyDescent="0.3">
      <c r="J40534" s="12">
        <f t="shared" si="4431"/>
        <v>0</v>
      </c>
      <c r="P40534" s="10" t="e">
        <f t="shared" si="4432"/>
        <v>#DIV/0!</v>
      </c>
      <c r="Q40534" s="10" t="e">
        <f t="shared" si="4433"/>
        <v>#DIV/0!</v>
      </c>
      <c r="T40534" s="12">
        <f t="shared" si="4434"/>
        <v>10.49</v>
      </c>
      <c r="U40534" s="12">
        <f t="shared" si="4435"/>
        <v>0</v>
      </c>
      <c r="V40534" s="12">
        <f t="shared" si="4436"/>
        <v>-10.49</v>
      </c>
      <c r="W40534" s="12" t="str">
        <f t="shared" si="4437"/>
        <v>UNDERPAYMENT</v>
      </c>
    </row>
    <row r="40535" spans="10:23" x14ac:dyDescent="0.3">
      <c r="J40535" s="12">
        <f t="shared" si="4431"/>
        <v>0</v>
      </c>
      <c r="P40535" s="10" t="e">
        <f t="shared" si="4432"/>
        <v>#DIV/0!</v>
      </c>
      <c r="Q40535" s="10" t="e">
        <f t="shared" si="4433"/>
        <v>#DIV/0!</v>
      </c>
      <c r="T40535" s="12">
        <f t="shared" si="4434"/>
        <v>10.49</v>
      </c>
      <c r="U40535" s="12">
        <f t="shared" si="4435"/>
        <v>0</v>
      </c>
      <c r="V40535" s="12">
        <f t="shared" si="4436"/>
        <v>-10.49</v>
      </c>
      <c r="W40535" s="12" t="str">
        <f t="shared" si="4437"/>
        <v>UNDERPAYMENT</v>
      </c>
    </row>
    <row r="40536" spans="10:23" x14ac:dyDescent="0.3">
      <c r="J40536" s="12">
        <f t="shared" si="4431"/>
        <v>0</v>
      </c>
      <c r="P40536" s="10" t="e">
        <f t="shared" si="4432"/>
        <v>#DIV/0!</v>
      </c>
      <c r="Q40536" s="10" t="e">
        <f t="shared" si="4433"/>
        <v>#DIV/0!</v>
      </c>
      <c r="T40536" s="12">
        <f t="shared" si="4434"/>
        <v>10.49</v>
      </c>
      <c r="U40536" s="12">
        <f t="shared" si="4435"/>
        <v>0</v>
      </c>
      <c r="V40536" s="12">
        <f t="shared" si="4436"/>
        <v>-10.49</v>
      </c>
      <c r="W40536" s="12" t="str">
        <f t="shared" si="4437"/>
        <v>UNDERPAYMENT</v>
      </c>
    </row>
    <row r="40537" spans="10:23" x14ac:dyDescent="0.3">
      <c r="J40537" s="12">
        <f t="shared" si="4431"/>
        <v>0</v>
      </c>
      <c r="P40537" s="10" t="e">
        <f t="shared" si="4432"/>
        <v>#DIV/0!</v>
      </c>
      <c r="Q40537" s="10" t="e">
        <f t="shared" si="4433"/>
        <v>#DIV/0!</v>
      </c>
      <c r="T40537" s="12">
        <f t="shared" si="4434"/>
        <v>10.49</v>
      </c>
      <c r="U40537" s="12">
        <f t="shared" si="4435"/>
        <v>0</v>
      </c>
      <c r="V40537" s="12">
        <f t="shared" si="4436"/>
        <v>-10.49</v>
      </c>
      <c r="W40537" s="12" t="str">
        <f t="shared" si="4437"/>
        <v>UNDERPAYMENT</v>
      </c>
    </row>
    <row r="40538" spans="10:23" x14ac:dyDescent="0.3">
      <c r="J40538" s="12">
        <f t="shared" si="4431"/>
        <v>0</v>
      </c>
      <c r="P40538" s="10" t="e">
        <f t="shared" si="4432"/>
        <v>#DIV/0!</v>
      </c>
      <c r="Q40538" s="10" t="e">
        <f t="shared" si="4433"/>
        <v>#DIV/0!</v>
      </c>
      <c r="T40538" s="12">
        <f t="shared" si="4434"/>
        <v>10.49</v>
      </c>
      <c r="U40538" s="12">
        <f t="shared" si="4435"/>
        <v>0</v>
      </c>
      <c r="V40538" s="12">
        <f t="shared" si="4436"/>
        <v>-10.49</v>
      </c>
      <c r="W40538" s="12" t="str">
        <f t="shared" si="4437"/>
        <v>UNDERPAYMENT</v>
      </c>
    </row>
    <row r="40539" spans="10:23" x14ac:dyDescent="0.3">
      <c r="J40539" s="12">
        <f t="shared" si="4431"/>
        <v>0</v>
      </c>
      <c r="P40539" s="10" t="e">
        <f t="shared" si="4432"/>
        <v>#DIV/0!</v>
      </c>
      <c r="Q40539" s="10" t="e">
        <f t="shared" si="4433"/>
        <v>#DIV/0!</v>
      </c>
      <c r="T40539" s="12">
        <f t="shared" si="4434"/>
        <v>10.49</v>
      </c>
      <c r="U40539" s="12">
        <f t="shared" si="4435"/>
        <v>0</v>
      </c>
      <c r="V40539" s="12">
        <f t="shared" si="4436"/>
        <v>-10.49</v>
      </c>
      <c r="W40539" s="12" t="str">
        <f t="shared" si="4437"/>
        <v>UNDERPAYMENT</v>
      </c>
    </row>
    <row r="40540" spans="10:23" x14ac:dyDescent="0.3">
      <c r="J40540" s="12">
        <f t="shared" si="4431"/>
        <v>0</v>
      </c>
      <c r="P40540" s="10" t="e">
        <f t="shared" si="4432"/>
        <v>#DIV/0!</v>
      </c>
      <c r="Q40540" s="10" t="e">
        <f t="shared" si="4433"/>
        <v>#DIV/0!</v>
      </c>
      <c r="T40540" s="12">
        <f t="shared" si="4434"/>
        <v>10.49</v>
      </c>
      <c r="U40540" s="12">
        <f t="shared" si="4435"/>
        <v>0</v>
      </c>
      <c r="V40540" s="12">
        <f t="shared" si="4436"/>
        <v>-10.49</v>
      </c>
      <c r="W40540" s="12" t="str">
        <f t="shared" si="4437"/>
        <v>UNDERPAYMENT</v>
      </c>
    </row>
    <row r="40541" spans="10:23" x14ac:dyDescent="0.3">
      <c r="J40541" s="12">
        <f t="shared" si="4431"/>
        <v>0</v>
      </c>
      <c r="P40541" s="10" t="e">
        <f t="shared" si="4432"/>
        <v>#DIV/0!</v>
      </c>
      <c r="Q40541" s="10" t="e">
        <f t="shared" si="4433"/>
        <v>#DIV/0!</v>
      </c>
      <c r="T40541" s="12">
        <f t="shared" si="4434"/>
        <v>10.49</v>
      </c>
      <c r="U40541" s="12">
        <f t="shared" si="4435"/>
        <v>0</v>
      </c>
      <c r="V40541" s="12">
        <f t="shared" si="4436"/>
        <v>-10.49</v>
      </c>
      <c r="W40541" s="12" t="str">
        <f t="shared" si="4437"/>
        <v>UNDERPAYMENT</v>
      </c>
    </row>
    <row r="40542" spans="10:23" x14ac:dyDescent="0.3">
      <c r="J40542" s="12">
        <f t="shared" si="4431"/>
        <v>0</v>
      </c>
      <c r="P40542" s="10" t="e">
        <f t="shared" si="4432"/>
        <v>#DIV/0!</v>
      </c>
      <c r="Q40542" s="10" t="e">
        <f t="shared" si="4433"/>
        <v>#DIV/0!</v>
      </c>
      <c r="T40542" s="12">
        <f t="shared" si="4434"/>
        <v>10.49</v>
      </c>
      <c r="U40542" s="12">
        <f t="shared" si="4435"/>
        <v>0</v>
      </c>
      <c r="V40542" s="12">
        <f t="shared" si="4436"/>
        <v>-10.49</v>
      </c>
      <c r="W40542" s="12" t="str">
        <f t="shared" si="4437"/>
        <v>UNDERPAYMENT</v>
      </c>
    </row>
    <row r="40543" spans="10:23" x14ac:dyDescent="0.3">
      <c r="J40543" s="12">
        <f t="shared" si="4431"/>
        <v>0</v>
      </c>
      <c r="P40543" s="10" t="e">
        <f t="shared" si="4432"/>
        <v>#DIV/0!</v>
      </c>
      <c r="Q40543" s="10" t="e">
        <f t="shared" si="4433"/>
        <v>#DIV/0!</v>
      </c>
      <c r="T40543" s="12">
        <f t="shared" si="4434"/>
        <v>10.49</v>
      </c>
      <c r="U40543" s="12">
        <f t="shared" si="4435"/>
        <v>0</v>
      </c>
      <c r="V40543" s="12">
        <f t="shared" si="4436"/>
        <v>-10.49</v>
      </c>
      <c r="W40543" s="12" t="str">
        <f t="shared" si="4437"/>
        <v>UNDERPAYMENT</v>
      </c>
    </row>
    <row r="40544" spans="10:23" x14ac:dyDescent="0.3">
      <c r="J40544" s="12">
        <f t="shared" si="4431"/>
        <v>0</v>
      </c>
      <c r="P40544" s="10" t="e">
        <f t="shared" si="4432"/>
        <v>#DIV/0!</v>
      </c>
      <c r="Q40544" s="10" t="e">
        <f t="shared" si="4433"/>
        <v>#DIV/0!</v>
      </c>
      <c r="T40544" s="12">
        <f t="shared" si="4434"/>
        <v>10.49</v>
      </c>
      <c r="U40544" s="12">
        <f t="shared" si="4435"/>
        <v>0</v>
      </c>
      <c r="V40544" s="12">
        <f t="shared" si="4436"/>
        <v>-10.49</v>
      </c>
      <c r="W40544" s="12" t="str">
        <f t="shared" si="4437"/>
        <v>UNDERPAYMENT</v>
      </c>
    </row>
    <row r="40545" spans="10:23" x14ac:dyDescent="0.3">
      <c r="J40545" s="12">
        <f t="shared" si="4431"/>
        <v>0</v>
      </c>
      <c r="P40545" s="10" t="e">
        <f t="shared" si="4432"/>
        <v>#DIV/0!</v>
      </c>
      <c r="Q40545" s="10" t="e">
        <f t="shared" si="4433"/>
        <v>#DIV/0!</v>
      </c>
      <c r="T40545" s="12">
        <f t="shared" si="4434"/>
        <v>10.49</v>
      </c>
      <c r="U40545" s="12">
        <f t="shared" si="4435"/>
        <v>0</v>
      </c>
      <c r="V40545" s="12">
        <f t="shared" si="4436"/>
        <v>-10.49</v>
      </c>
      <c r="W40545" s="12" t="str">
        <f t="shared" si="4437"/>
        <v>UNDERPAYMENT</v>
      </c>
    </row>
    <row r="40546" spans="10:23" x14ac:dyDescent="0.3">
      <c r="J40546" s="12">
        <f t="shared" si="4431"/>
        <v>0</v>
      </c>
      <c r="P40546" s="10" t="e">
        <f t="shared" si="4432"/>
        <v>#DIV/0!</v>
      </c>
      <c r="Q40546" s="10" t="e">
        <f t="shared" si="4433"/>
        <v>#DIV/0!</v>
      </c>
      <c r="T40546" s="12">
        <f t="shared" si="4434"/>
        <v>10.49</v>
      </c>
      <c r="U40546" s="12">
        <f t="shared" si="4435"/>
        <v>0</v>
      </c>
      <c r="V40546" s="12">
        <f t="shared" si="4436"/>
        <v>-10.49</v>
      </c>
      <c r="W40546" s="12" t="str">
        <f t="shared" si="4437"/>
        <v>UNDERPAYMENT</v>
      </c>
    </row>
    <row r="40547" spans="10:23" x14ac:dyDescent="0.3">
      <c r="J40547" s="12">
        <f t="shared" si="4431"/>
        <v>0</v>
      </c>
      <c r="P40547" s="10" t="e">
        <f t="shared" si="4432"/>
        <v>#DIV/0!</v>
      </c>
      <c r="Q40547" s="10" t="e">
        <f t="shared" si="4433"/>
        <v>#DIV/0!</v>
      </c>
      <c r="T40547" s="12">
        <f t="shared" si="4434"/>
        <v>10.49</v>
      </c>
      <c r="U40547" s="12">
        <f t="shared" si="4435"/>
        <v>0</v>
      </c>
      <c r="V40547" s="12">
        <f t="shared" si="4436"/>
        <v>-10.49</v>
      </c>
      <c r="W40547" s="12" t="str">
        <f t="shared" si="4437"/>
        <v>UNDERPAYMENT</v>
      </c>
    </row>
    <row r="40548" spans="10:23" x14ac:dyDescent="0.3">
      <c r="J40548" s="12">
        <f t="shared" si="4431"/>
        <v>0</v>
      </c>
      <c r="P40548" s="10" t="e">
        <f t="shared" si="4432"/>
        <v>#DIV/0!</v>
      </c>
      <c r="Q40548" s="10" t="e">
        <f t="shared" si="4433"/>
        <v>#DIV/0!</v>
      </c>
      <c r="T40548" s="12">
        <f t="shared" si="4434"/>
        <v>10.49</v>
      </c>
      <c r="U40548" s="12">
        <f t="shared" si="4435"/>
        <v>0</v>
      </c>
      <c r="V40548" s="12">
        <f t="shared" si="4436"/>
        <v>-10.49</v>
      </c>
      <c r="W40548" s="12" t="str">
        <f t="shared" si="4437"/>
        <v>UNDERPAYMENT</v>
      </c>
    </row>
    <row r="40549" spans="10:23" x14ac:dyDescent="0.3">
      <c r="J40549" s="12">
        <f t="shared" si="4431"/>
        <v>0</v>
      </c>
      <c r="P40549" s="10" t="e">
        <f t="shared" si="4432"/>
        <v>#DIV/0!</v>
      </c>
      <c r="Q40549" s="10" t="e">
        <f t="shared" si="4433"/>
        <v>#DIV/0!</v>
      </c>
      <c r="T40549" s="12">
        <f t="shared" si="4434"/>
        <v>10.49</v>
      </c>
      <c r="U40549" s="12">
        <f t="shared" si="4435"/>
        <v>0</v>
      </c>
      <c r="V40549" s="12">
        <f t="shared" si="4436"/>
        <v>-10.49</v>
      </c>
      <c r="W40549" s="12" t="str">
        <f t="shared" si="4437"/>
        <v>UNDERPAYMENT</v>
      </c>
    </row>
    <row r="40550" spans="10:23" x14ac:dyDescent="0.3">
      <c r="J40550" s="12">
        <f t="shared" si="4431"/>
        <v>0</v>
      </c>
      <c r="P40550" s="10" t="e">
        <f t="shared" si="4432"/>
        <v>#DIV/0!</v>
      </c>
      <c r="Q40550" s="10" t="e">
        <f t="shared" si="4433"/>
        <v>#DIV/0!</v>
      </c>
      <c r="T40550" s="12">
        <f t="shared" si="4434"/>
        <v>10.49</v>
      </c>
      <c r="U40550" s="12">
        <f t="shared" si="4435"/>
        <v>0</v>
      </c>
      <c r="V40550" s="12">
        <f t="shared" si="4436"/>
        <v>-10.49</v>
      </c>
      <c r="W40550" s="12" t="str">
        <f t="shared" si="4437"/>
        <v>UNDERPAYMENT</v>
      </c>
    </row>
    <row r="40551" spans="10:23" x14ac:dyDescent="0.3">
      <c r="J40551" s="12">
        <f t="shared" si="4431"/>
        <v>0</v>
      </c>
      <c r="P40551" s="10" t="e">
        <f t="shared" si="4432"/>
        <v>#DIV/0!</v>
      </c>
      <c r="Q40551" s="10" t="e">
        <f t="shared" si="4433"/>
        <v>#DIV/0!</v>
      </c>
      <c r="T40551" s="12">
        <f t="shared" si="4434"/>
        <v>10.49</v>
      </c>
      <c r="U40551" s="12">
        <f t="shared" si="4435"/>
        <v>0</v>
      </c>
      <c r="V40551" s="12">
        <f t="shared" si="4436"/>
        <v>-10.49</v>
      </c>
      <c r="W40551" s="12" t="str">
        <f t="shared" si="4437"/>
        <v>UNDERPAYMENT</v>
      </c>
    </row>
    <row r="40552" spans="10:23" x14ac:dyDescent="0.3">
      <c r="J40552" s="12">
        <f t="shared" si="4431"/>
        <v>0</v>
      </c>
      <c r="P40552" s="10" t="e">
        <f t="shared" si="4432"/>
        <v>#DIV/0!</v>
      </c>
      <c r="Q40552" s="10" t="e">
        <f t="shared" si="4433"/>
        <v>#DIV/0!</v>
      </c>
      <c r="T40552" s="12">
        <f t="shared" si="4434"/>
        <v>10.49</v>
      </c>
      <c r="U40552" s="12">
        <f t="shared" si="4435"/>
        <v>0</v>
      </c>
      <c r="V40552" s="12">
        <f t="shared" si="4436"/>
        <v>-10.49</v>
      </c>
      <c r="W40552" s="12" t="str">
        <f t="shared" si="4437"/>
        <v>UNDERPAYMENT</v>
      </c>
    </row>
    <row r="40553" spans="10:23" x14ac:dyDescent="0.3">
      <c r="J40553" s="12">
        <f t="shared" si="4431"/>
        <v>0</v>
      </c>
      <c r="P40553" s="10" t="e">
        <f t="shared" si="4432"/>
        <v>#DIV/0!</v>
      </c>
      <c r="Q40553" s="10" t="e">
        <f t="shared" si="4433"/>
        <v>#DIV/0!</v>
      </c>
      <c r="T40553" s="12">
        <f t="shared" si="4434"/>
        <v>10.49</v>
      </c>
      <c r="U40553" s="12">
        <f t="shared" si="4435"/>
        <v>0</v>
      </c>
      <c r="V40553" s="12">
        <f t="shared" si="4436"/>
        <v>-10.49</v>
      </c>
      <c r="W40553" s="12" t="str">
        <f t="shared" si="4437"/>
        <v>UNDERPAYMENT</v>
      </c>
    </row>
    <row r="40554" spans="10:23" x14ac:dyDescent="0.3">
      <c r="J40554" s="12">
        <f t="shared" si="4431"/>
        <v>0</v>
      </c>
      <c r="P40554" s="10" t="e">
        <f t="shared" si="4432"/>
        <v>#DIV/0!</v>
      </c>
      <c r="Q40554" s="10" t="e">
        <f t="shared" si="4433"/>
        <v>#DIV/0!</v>
      </c>
      <c r="T40554" s="12">
        <f t="shared" si="4434"/>
        <v>10.49</v>
      </c>
      <c r="U40554" s="12">
        <f t="shared" si="4435"/>
        <v>0</v>
      </c>
      <c r="V40554" s="12">
        <f t="shared" si="4436"/>
        <v>-10.49</v>
      </c>
      <c r="W40554" s="12" t="str">
        <f t="shared" si="4437"/>
        <v>UNDERPAYMENT</v>
      </c>
    </row>
    <row r="40555" spans="10:23" x14ac:dyDescent="0.3">
      <c r="J40555" s="12">
        <f t="shared" si="4431"/>
        <v>0</v>
      </c>
      <c r="P40555" s="10" t="e">
        <f t="shared" si="4432"/>
        <v>#DIV/0!</v>
      </c>
      <c r="Q40555" s="10" t="e">
        <f t="shared" si="4433"/>
        <v>#DIV/0!</v>
      </c>
      <c r="T40555" s="12">
        <f t="shared" si="4434"/>
        <v>10.49</v>
      </c>
      <c r="U40555" s="12">
        <f t="shared" si="4435"/>
        <v>0</v>
      </c>
      <c r="V40555" s="12">
        <f t="shared" si="4436"/>
        <v>-10.49</v>
      </c>
      <c r="W40555" s="12" t="str">
        <f t="shared" si="4437"/>
        <v>UNDERPAYMENT</v>
      </c>
    </row>
    <row r="40556" spans="10:23" x14ac:dyDescent="0.3">
      <c r="J40556" s="12">
        <f t="shared" si="4431"/>
        <v>0</v>
      </c>
      <c r="P40556" s="10" t="e">
        <f t="shared" si="4432"/>
        <v>#DIV/0!</v>
      </c>
      <c r="Q40556" s="10" t="e">
        <f t="shared" si="4433"/>
        <v>#DIV/0!</v>
      </c>
      <c r="T40556" s="12">
        <f t="shared" si="4434"/>
        <v>10.49</v>
      </c>
      <c r="U40556" s="12">
        <f t="shared" si="4435"/>
        <v>0</v>
      </c>
      <c r="V40556" s="12">
        <f t="shared" si="4436"/>
        <v>-10.49</v>
      </c>
      <c r="W40556" s="12" t="str">
        <f t="shared" si="4437"/>
        <v>UNDERPAYMENT</v>
      </c>
    </row>
    <row r="40557" spans="10:23" x14ac:dyDescent="0.3">
      <c r="J40557" s="12">
        <f t="shared" si="4431"/>
        <v>0</v>
      </c>
      <c r="P40557" s="10" t="e">
        <f t="shared" si="4432"/>
        <v>#DIV/0!</v>
      </c>
      <c r="Q40557" s="10" t="e">
        <f t="shared" si="4433"/>
        <v>#DIV/0!</v>
      </c>
      <c r="T40557" s="12">
        <f t="shared" si="4434"/>
        <v>10.49</v>
      </c>
      <c r="U40557" s="12">
        <f t="shared" si="4435"/>
        <v>0</v>
      </c>
      <c r="V40557" s="12">
        <f t="shared" si="4436"/>
        <v>-10.49</v>
      </c>
      <c r="W40557" s="12" t="str">
        <f t="shared" si="4437"/>
        <v>UNDERPAYMENT</v>
      </c>
    </row>
    <row r="40558" spans="10:23" x14ac:dyDescent="0.3">
      <c r="J40558" s="12">
        <f t="shared" si="4431"/>
        <v>0</v>
      </c>
      <c r="P40558" s="10" t="e">
        <f t="shared" si="4432"/>
        <v>#DIV/0!</v>
      </c>
      <c r="Q40558" s="10" t="e">
        <f t="shared" si="4433"/>
        <v>#DIV/0!</v>
      </c>
      <c r="T40558" s="12">
        <f t="shared" si="4434"/>
        <v>10.49</v>
      </c>
      <c r="U40558" s="12">
        <f t="shared" si="4435"/>
        <v>0</v>
      </c>
      <c r="V40558" s="12">
        <f t="shared" si="4436"/>
        <v>-10.49</v>
      </c>
      <c r="W40558" s="12" t="str">
        <f t="shared" si="4437"/>
        <v>UNDERPAYMENT</v>
      </c>
    </row>
    <row r="40559" spans="10:23" x14ac:dyDescent="0.3">
      <c r="J40559" s="12">
        <f t="shared" si="4431"/>
        <v>0</v>
      </c>
      <c r="P40559" s="10" t="e">
        <f t="shared" si="4432"/>
        <v>#DIV/0!</v>
      </c>
      <c r="Q40559" s="10" t="e">
        <f t="shared" si="4433"/>
        <v>#DIV/0!</v>
      </c>
      <c r="T40559" s="12">
        <f t="shared" si="4434"/>
        <v>10.49</v>
      </c>
      <c r="U40559" s="12">
        <f t="shared" si="4435"/>
        <v>0</v>
      </c>
      <c r="V40559" s="12">
        <f t="shared" si="4436"/>
        <v>-10.49</v>
      </c>
      <c r="W40559" s="12" t="str">
        <f t="shared" si="4437"/>
        <v>UNDERPAYMENT</v>
      </c>
    </row>
    <row r="40560" spans="10:23" x14ac:dyDescent="0.3">
      <c r="J40560" s="12">
        <f t="shared" si="4431"/>
        <v>0</v>
      </c>
      <c r="P40560" s="10" t="e">
        <f t="shared" si="4432"/>
        <v>#DIV/0!</v>
      </c>
      <c r="Q40560" s="10" t="e">
        <f t="shared" si="4433"/>
        <v>#DIV/0!</v>
      </c>
      <c r="T40560" s="12">
        <f t="shared" si="4434"/>
        <v>10.49</v>
      </c>
      <c r="U40560" s="12">
        <f t="shared" si="4435"/>
        <v>0</v>
      </c>
      <c r="V40560" s="12">
        <f t="shared" si="4436"/>
        <v>-10.49</v>
      </c>
      <c r="W40560" s="12" t="str">
        <f t="shared" si="4437"/>
        <v>UNDERPAYMENT</v>
      </c>
    </row>
    <row r="40561" spans="10:23" x14ac:dyDescent="0.3">
      <c r="J40561" s="12">
        <f t="shared" si="4431"/>
        <v>0</v>
      </c>
      <c r="P40561" s="10" t="e">
        <f t="shared" si="4432"/>
        <v>#DIV/0!</v>
      </c>
      <c r="Q40561" s="10" t="e">
        <f t="shared" si="4433"/>
        <v>#DIV/0!</v>
      </c>
      <c r="T40561" s="12">
        <f t="shared" si="4434"/>
        <v>10.49</v>
      </c>
      <c r="U40561" s="12">
        <f t="shared" si="4435"/>
        <v>0</v>
      </c>
      <c r="V40561" s="12">
        <f t="shared" si="4436"/>
        <v>-10.49</v>
      </c>
      <c r="W40561" s="12" t="str">
        <f t="shared" si="4437"/>
        <v>UNDERPAYMENT</v>
      </c>
    </row>
    <row r="40562" spans="10:23" x14ac:dyDescent="0.3">
      <c r="J40562" s="12">
        <f t="shared" si="4431"/>
        <v>0</v>
      </c>
      <c r="P40562" s="10" t="e">
        <f t="shared" si="4432"/>
        <v>#DIV/0!</v>
      </c>
      <c r="Q40562" s="10" t="e">
        <f t="shared" si="4433"/>
        <v>#DIV/0!</v>
      </c>
      <c r="T40562" s="12">
        <f t="shared" si="4434"/>
        <v>10.49</v>
      </c>
      <c r="U40562" s="12">
        <f t="shared" si="4435"/>
        <v>0</v>
      </c>
      <c r="V40562" s="12">
        <f t="shared" si="4436"/>
        <v>-10.49</v>
      </c>
      <c r="W40562" s="12" t="str">
        <f t="shared" si="4437"/>
        <v>UNDERPAYMENT</v>
      </c>
    </row>
    <row r="40563" spans="10:23" x14ac:dyDescent="0.3">
      <c r="J40563" s="12">
        <f t="shared" si="4431"/>
        <v>0</v>
      </c>
      <c r="P40563" s="10" t="e">
        <f t="shared" si="4432"/>
        <v>#DIV/0!</v>
      </c>
      <c r="Q40563" s="10" t="e">
        <f t="shared" si="4433"/>
        <v>#DIV/0!</v>
      </c>
      <c r="T40563" s="12">
        <f t="shared" si="4434"/>
        <v>10.49</v>
      </c>
      <c r="U40563" s="12">
        <f t="shared" si="4435"/>
        <v>0</v>
      </c>
      <c r="V40563" s="12">
        <f t="shared" si="4436"/>
        <v>-10.49</v>
      </c>
      <c r="W40563" s="12" t="str">
        <f t="shared" si="4437"/>
        <v>UNDERPAYMENT</v>
      </c>
    </row>
    <row r="40564" spans="10:23" x14ac:dyDescent="0.3">
      <c r="J40564" s="12">
        <f t="shared" si="4431"/>
        <v>0</v>
      </c>
      <c r="P40564" s="10" t="e">
        <f t="shared" si="4432"/>
        <v>#DIV/0!</v>
      </c>
      <c r="Q40564" s="10" t="e">
        <f t="shared" si="4433"/>
        <v>#DIV/0!</v>
      </c>
      <c r="T40564" s="12">
        <f t="shared" si="4434"/>
        <v>10.49</v>
      </c>
      <c r="U40564" s="12">
        <f t="shared" si="4435"/>
        <v>0</v>
      </c>
      <c r="V40564" s="12">
        <f t="shared" si="4436"/>
        <v>-10.49</v>
      </c>
      <c r="W40564" s="12" t="str">
        <f t="shared" si="4437"/>
        <v>UNDERPAYMENT</v>
      </c>
    </row>
    <row r="40565" spans="10:23" x14ac:dyDescent="0.3">
      <c r="J40565" s="12">
        <f t="shared" si="4431"/>
        <v>0</v>
      </c>
      <c r="P40565" s="10" t="e">
        <f t="shared" si="4432"/>
        <v>#DIV/0!</v>
      </c>
      <c r="Q40565" s="10" t="e">
        <f t="shared" si="4433"/>
        <v>#DIV/0!</v>
      </c>
      <c r="T40565" s="12">
        <f t="shared" si="4434"/>
        <v>10.49</v>
      </c>
      <c r="U40565" s="12">
        <f t="shared" si="4435"/>
        <v>0</v>
      </c>
      <c r="V40565" s="12">
        <f t="shared" si="4436"/>
        <v>-10.49</v>
      </c>
      <c r="W40565" s="12" t="str">
        <f t="shared" si="4437"/>
        <v>UNDERPAYMENT</v>
      </c>
    </row>
    <row r="40566" spans="10:23" x14ac:dyDescent="0.3">
      <c r="J40566" s="12">
        <f t="shared" si="4431"/>
        <v>0</v>
      </c>
      <c r="P40566" s="10" t="e">
        <f t="shared" si="4432"/>
        <v>#DIV/0!</v>
      </c>
      <c r="Q40566" s="10" t="e">
        <f t="shared" si="4433"/>
        <v>#DIV/0!</v>
      </c>
      <c r="T40566" s="12">
        <f t="shared" si="4434"/>
        <v>10.49</v>
      </c>
      <c r="U40566" s="12">
        <f t="shared" si="4435"/>
        <v>0</v>
      </c>
      <c r="V40566" s="12">
        <f t="shared" si="4436"/>
        <v>-10.49</v>
      </c>
      <c r="W40566" s="12" t="str">
        <f t="shared" si="4437"/>
        <v>UNDERPAYMENT</v>
      </c>
    </row>
    <row r="40567" spans="10:23" x14ac:dyDescent="0.3">
      <c r="J40567" s="12">
        <f t="shared" si="4431"/>
        <v>0</v>
      </c>
      <c r="P40567" s="10" t="e">
        <f t="shared" si="4432"/>
        <v>#DIV/0!</v>
      </c>
      <c r="Q40567" s="10" t="e">
        <f t="shared" si="4433"/>
        <v>#DIV/0!</v>
      </c>
      <c r="T40567" s="12">
        <f t="shared" si="4434"/>
        <v>10.49</v>
      </c>
      <c r="U40567" s="12">
        <f t="shared" si="4435"/>
        <v>0</v>
      </c>
      <c r="V40567" s="12">
        <f t="shared" si="4436"/>
        <v>-10.49</v>
      </c>
      <c r="W40567" s="12" t="str">
        <f t="shared" si="4437"/>
        <v>UNDERPAYMENT</v>
      </c>
    </row>
    <row r="40568" spans="10:23" x14ac:dyDescent="0.3">
      <c r="J40568" s="12">
        <f t="shared" si="4431"/>
        <v>0</v>
      </c>
      <c r="P40568" s="10" t="e">
        <f t="shared" si="4432"/>
        <v>#DIV/0!</v>
      </c>
      <c r="Q40568" s="10" t="e">
        <f t="shared" si="4433"/>
        <v>#DIV/0!</v>
      </c>
      <c r="T40568" s="12">
        <f t="shared" si="4434"/>
        <v>10.49</v>
      </c>
      <c r="U40568" s="12">
        <f t="shared" si="4435"/>
        <v>0</v>
      </c>
      <c r="V40568" s="12">
        <f t="shared" si="4436"/>
        <v>-10.49</v>
      </c>
      <c r="W40568" s="12" t="str">
        <f t="shared" si="4437"/>
        <v>UNDERPAYMENT</v>
      </c>
    </row>
    <row r="40569" spans="10:23" x14ac:dyDescent="0.3">
      <c r="J40569" s="12">
        <f t="shared" si="4431"/>
        <v>0</v>
      </c>
      <c r="P40569" s="10" t="e">
        <f t="shared" si="4432"/>
        <v>#DIV/0!</v>
      </c>
      <c r="Q40569" s="10" t="e">
        <f t="shared" si="4433"/>
        <v>#DIV/0!</v>
      </c>
      <c r="T40569" s="12">
        <f t="shared" si="4434"/>
        <v>10.49</v>
      </c>
      <c r="U40569" s="12">
        <f t="shared" si="4435"/>
        <v>0</v>
      </c>
      <c r="V40569" s="12">
        <f t="shared" si="4436"/>
        <v>-10.49</v>
      </c>
      <c r="W40569" s="12" t="str">
        <f t="shared" si="4437"/>
        <v>UNDERPAYMENT</v>
      </c>
    </row>
    <row r="40570" spans="10:23" x14ac:dyDescent="0.3">
      <c r="J40570" s="12">
        <f t="shared" si="4431"/>
        <v>0</v>
      </c>
      <c r="P40570" s="10" t="e">
        <f t="shared" si="4432"/>
        <v>#DIV/0!</v>
      </c>
      <c r="Q40570" s="10" t="e">
        <f t="shared" si="4433"/>
        <v>#DIV/0!</v>
      </c>
      <c r="T40570" s="12">
        <f t="shared" si="4434"/>
        <v>10.49</v>
      </c>
      <c r="U40570" s="12">
        <f t="shared" si="4435"/>
        <v>0</v>
      </c>
      <c r="V40570" s="12">
        <f t="shared" si="4436"/>
        <v>-10.49</v>
      </c>
      <c r="W40570" s="12" t="str">
        <f t="shared" si="4437"/>
        <v>UNDERPAYMENT</v>
      </c>
    </row>
    <row r="40571" spans="10:23" x14ac:dyDescent="0.3">
      <c r="J40571" s="12">
        <f t="shared" si="4431"/>
        <v>0</v>
      </c>
      <c r="P40571" s="10" t="e">
        <f t="shared" si="4432"/>
        <v>#DIV/0!</v>
      </c>
      <c r="Q40571" s="10" t="e">
        <f t="shared" si="4433"/>
        <v>#DIV/0!</v>
      </c>
      <c r="T40571" s="12">
        <f t="shared" si="4434"/>
        <v>10.49</v>
      </c>
      <c r="U40571" s="12">
        <f t="shared" si="4435"/>
        <v>0</v>
      </c>
      <c r="V40571" s="12">
        <f t="shared" si="4436"/>
        <v>-10.49</v>
      </c>
      <c r="W40571" s="12" t="str">
        <f t="shared" si="4437"/>
        <v>UNDERPAYMENT</v>
      </c>
    </row>
    <row r="40572" spans="10:23" x14ac:dyDescent="0.3">
      <c r="J40572" s="12">
        <f t="shared" si="4431"/>
        <v>0</v>
      </c>
      <c r="P40572" s="10" t="e">
        <f t="shared" si="4432"/>
        <v>#DIV/0!</v>
      </c>
      <c r="Q40572" s="10" t="e">
        <f t="shared" si="4433"/>
        <v>#DIV/0!</v>
      </c>
      <c r="T40572" s="12">
        <f t="shared" si="4434"/>
        <v>10.49</v>
      </c>
      <c r="U40572" s="12">
        <f t="shared" si="4435"/>
        <v>0</v>
      </c>
      <c r="V40572" s="12">
        <f t="shared" si="4436"/>
        <v>-10.49</v>
      </c>
      <c r="W40572" s="12" t="str">
        <f t="shared" si="4437"/>
        <v>UNDERPAYMENT</v>
      </c>
    </row>
    <row r="40573" spans="10:23" x14ac:dyDescent="0.3">
      <c r="J40573" s="12">
        <f t="shared" si="4431"/>
        <v>0</v>
      </c>
      <c r="P40573" s="10" t="e">
        <f t="shared" si="4432"/>
        <v>#DIV/0!</v>
      </c>
      <c r="Q40573" s="10" t="e">
        <f t="shared" si="4433"/>
        <v>#DIV/0!</v>
      </c>
      <c r="T40573" s="12">
        <f t="shared" si="4434"/>
        <v>10.49</v>
      </c>
      <c r="U40573" s="12">
        <f t="shared" si="4435"/>
        <v>0</v>
      </c>
      <c r="V40573" s="12">
        <f t="shared" si="4436"/>
        <v>-10.49</v>
      </c>
      <c r="W40573" s="12" t="str">
        <f t="shared" si="4437"/>
        <v>UNDERPAYMENT</v>
      </c>
    </row>
    <row r="40574" spans="10:23" x14ac:dyDescent="0.3">
      <c r="J40574" s="12">
        <f t="shared" si="4431"/>
        <v>0</v>
      </c>
      <c r="P40574" s="10" t="e">
        <f t="shared" si="4432"/>
        <v>#DIV/0!</v>
      </c>
      <c r="Q40574" s="10" t="e">
        <f t="shared" si="4433"/>
        <v>#DIV/0!</v>
      </c>
      <c r="T40574" s="12">
        <f t="shared" si="4434"/>
        <v>10.49</v>
      </c>
      <c r="U40574" s="12">
        <f t="shared" si="4435"/>
        <v>0</v>
      </c>
      <c r="V40574" s="12">
        <f t="shared" si="4436"/>
        <v>-10.49</v>
      </c>
      <c r="W40574" s="12" t="str">
        <f t="shared" si="4437"/>
        <v>UNDERPAYMENT</v>
      </c>
    </row>
    <row r="40575" spans="10:23" x14ac:dyDescent="0.3">
      <c r="J40575" s="12">
        <f t="shared" si="4431"/>
        <v>0</v>
      </c>
      <c r="P40575" s="10" t="e">
        <f t="shared" si="4432"/>
        <v>#DIV/0!</v>
      </c>
      <c r="Q40575" s="10" t="e">
        <f t="shared" si="4433"/>
        <v>#DIV/0!</v>
      </c>
      <c r="T40575" s="12">
        <f t="shared" si="4434"/>
        <v>10.49</v>
      </c>
      <c r="U40575" s="12">
        <f t="shared" si="4435"/>
        <v>0</v>
      </c>
      <c r="V40575" s="12">
        <f t="shared" si="4436"/>
        <v>-10.49</v>
      </c>
      <c r="W40575" s="12" t="str">
        <f t="shared" si="4437"/>
        <v>UNDERPAYMENT</v>
      </c>
    </row>
    <row r="40576" spans="10:23" x14ac:dyDescent="0.3">
      <c r="J40576" s="12">
        <f t="shared" si="4431"/>
        <v>0</v>
      </c>
      <c r="P40576" s="10" t="e">
        <f t="shared" si="4432"/>
        <v>#DIV/0!</v>
      </c>
      <c r="Q40576" s="10" t="e">
        <f t="shared" si="4433"/>
        <v>#DIV/0!</v>
      </c>
      <c r="T40576" s="12">
        <f t="shared" si="4434"/>
        <v>10.49</v>
      </c>
      <c r="U40576" s="12">
        <f t="shared" si="4435"/>
        <v>0</v>
      </c>
      <c r="V40576" s="12">
        <f t="shared" si="4436"/>
        <v>-10.49</v>
      </c>
      <c r="W40576" s="12" t="str">
        <f t="shared" si="4437"/>
        <v>UNDERPAYMENT</v>
      </c>
    </row>
    <row r="40577" spans="10:23" x14ac:dyDescent="0.3">
      <c r="J40577" s="12">
        <f t="shared" si="4431"/>
        <v>0</v>
      </c>
      <c r="P40577" s="10" t="e">
        <f t="shared" si="4432"/>
        <v>#DIV/0!</v>
      </c>
      <c r="Q40577" s="10" t="e">
        <f t="shared" si="4433"/>
        <v>#DIV/0!</v>
      </c>
      <c r="T40577" s="12">
        <f t="shared" si="4434"/>
        <v>10.49</v>
      </c>
      <c r="U40577" s="12">
        <f t="shared" si="4435"/>
        <v>0</v>
      </c>
      <c r="V40577" s="12">
        <f t="shared" si="4436"/>
        <v>-10.49</v>
      </c>
      <c r="W40577" s="12" t="str">
        <f t="shared" si="4437"/>
        <v>UNDERPAYMENT</v>
      </c>
    </row>
    <row r="40578" spans="10:23" x14ac:dyDescent="0.3">
      <c r="J40578" s="12">
        <f t="shared" si="4431"/>
        <v>0</v>
      </c>
      <c r="P40578" s="10" t="e">
        <f t="shared" si="4432"/>
        <v>#DIV/0!</v>
      </c>
      <c r="Q40578" s="10" t="e">
        <f t="shared" si="4433"/>
        <v>#DIV/0!</v>
      </c>
      <c r="T40578" s="12">
        <f t="shared" si="4434"/>
        <v>10.49</v>
      </c>
      <c r="U40578" s="12">
        <f t="shared" si="4435"/>
        <v>0</v>
      </c>
      <c r="V40578" s="12">
        <f t="shared" si="4436"/>
        <v>-10.49</v>
      </c>
      <c r="W40578" s="12" t="str">
        <f t="shared" si="4437"/>
        <v>UNDERPAYMENT</v>
      </c>
    </row>
    <row r="40579" spans="10:23" x14ac:dyDescent="0.3">
      <c r="J40579" s="12">
        <f t="shared" si="4431"/>
        <v>0</v>
      </c>
      <c r="P40579" s="10" t="e">
        <f t="shared" si="4432"/>
        <v>#DIV/0!</v>
      </c>
      <c r="Q40579" s="10" t="e">
        <f t="shared" si="4433"/>
        <v>#DIV/0!</v>
      </c>
      <c r="T40579" s="12">
        <f t="shared" si="4434"/>
        <v>10.49</v>
      </c>
      <c r="U40579" s="12">
        <f t="shared" si="4435"/>
        <v>0</v>
      </c>
      <c r="V40579" s="12">
        <f t="shared" si="4436"/>
        <v>-10.49</v>
      </c>
      <c r="W40579" s="12" t="str">
        <f t="shared" si="4437"/>
        <v>UNDERPAYMENT</v>
      </c>
    </row>
    <row r="40580" spans="10:23" x14ac:dyDescent="0.3">
      <c r="J40580" s="12">
        <f t="shared" si="4431"/>
        <v>0</v>
      </c>
      <c r="P40580" s="10" t="e">
        <f t="shared" si="4432"/>
        <v>#DIV/0!</v>
      </c>
      <c r="Q40580" s="10" t="e">
        <f t="shared" si="4433"/>
        <v>#DIV/0!</v>
      </c>
      <c r="T40580" s="12">
        <f t="shared" si="4434"/>
        <v>10.49</v>
      </c>
      <c r="U40580" s="12">
        <f t="shared" si="4435"/>
        <v>0</v>
      </c>
      <c r="V40580" s="12">
        <f t="shared" si="4436"/>
        <v>-10.49</v>
      </c>
      <c r="W40580" s="12" t="str">
        <f t="shared" si="4437"/>
        <v>UNDERPAYMENT</v>
      </c>
    </row>
    <row r="40581" spans="10:23" x14ac:dyDescent="0.3">
      <c r="J40581" s="12">
        <f t="shared" si="4431"/>
        <v>0</v>
      </c>
      <c r="P40581" s="10" t="e">
        <f t="shared" si="4432"/>
        <v>#DIV/0!</v>
      </c>
      <c r="Q40581" s="10" t="e">
        <f t="shared" si="4433"/>
        <v>#DIV/0!</v>
      </c>
      <c r="T40581" s="12">
        <f t="shared" si="4434"/>
        <v>10.49</v>
      </c>
      <c r="U40581" s="12">
        <f t="shared" si="4435"/>
        <v>0</v>
      </c>
      <c r="V40581" s="12">
        <f t="shared" si="4436"/>
        <v>-10.49</v>
      </c>
      <c r="W40581" s="12" t="str">
        <f t="shared" si="4437"/>
        <v>UNDERPAYMENT</v>
      </c>
    </row>
    <row r="40582" spans="10:23" x14ac:dyDescent="0.3">
      <c r="J40582" s="12">
        <f t="shared" si="4431"/>
        <v>0</v>
      </c>
      <c r="P40582" s="10" t="e">
        <f t="shared" si="4432"/>
        <v>#DIV/0!</v>
      </c>
      <c r="Q40582" s="10" t="e">
        <f t="shared" si="4433"/>
        <v>#DIV/0!</v>
      </c>
      <c r="T40582" s="12">
        <f t="shared" si="4434"/>
        <v>10.49</v>
      </c>
      <c r="U40582" s="12">
        <f t="shared" si="4435"/>
        <v>0</v>
      </c>
      <c r="V40582" s="12">
        <f t="shared" si="4436"/>
        <v>-10.49</v>
      </c>
      <c r="W40582" s="12" t="str">
        <f t="shared" si="4437"/>
        <v>UNDERPAYMENT</v>
      </c>
    </row>
    <row r="40583" spans="10:23" x14ac:dyDescent="0.3">
      <c r="J40583" s="12">
        <f t="shared" si="4431"/>
        <v>0</v>
      </c>
      <c r="P40583" s="10" t="e">
        <f t="shared" si="4432"/>
        <v>#DIV/0!</v>
      </c>
      <c r="Q40583" s="10" t="e">
        <f t="shared" si="4433"/>
        <v>#DIV/0!</v>
      </c>
      <c r="T40583" s="12">
        <f t="shared" si="4434"/>
        <v>10.49</v>
      </c>
      <c r="U40583" s="12">
        <f t="shared" si="4435"/>
        <v>0</v>
      </c>
      <c r="V40583" s="12">
        <f t="shared" si="4436"/>
        <v>-10.49</v>
      </c>
      <c r="W40583" s="12" t="str">
        <f t="shared" si="4437"/>
        <v>UNDERPAYMENT</v>
      </c>
    </row>
    <row r="40584" spans="10:23" x14ac:dyDescent="0.3">
      <c r="J40584" s="12">
        <f t="shared" ref="J40584:J40647" si="4438">K40584+L40584</f>
        <v>0</v>
      </c>
      <c r="P40584" s="10" t="e">
        <f t="shared" ref="P40584:P40647" si="4439">((H40584*E40584)+(M40584-L40584)-(N40584*E40584))/(N40584*E40584)</f>
        <v>#DIV/0!</v>
      </c>
      <c r="Q40584" s="10" t="e">
        <f t="shared" ref="Q40584:Q40647" si="4440">((H40584*E40584)+(M40584-L40584)-(N40584*E40584))/(N40584*E40584)</f>
        <v>#DIV/0!</v>
      </c>
      <c r="T40584" s="12">
        <f t="shared" ref="T40584:T40647" si="4441">(N40584*E40584)+10.49</f>
        <v>10.49</v>
      </c>
      <c r="U40584" s="12">
        <f t="shared" ref="U40584:U40647" si="4442">(H40584*E40584)+K40584+M40584</f>
        <v>0</v>
      </c>
      <c r="V40584" s="12">
        <f t="shared" ref="V40584:V40647" si="4443">U40584-T40584</f>
        <v>-10.49</v>
      </c>
      <c r="W40584" s="12" t="str">
        <f t="shared" ref="W40584:W40647" si="4444">IF(V40584 &lt;= -0.01, "UNDERPAYMENT", "COMPLIANT")</f>
        <v>UNDERPAYMENT</v>
      </c>
    </row>
    <row r="40585" spans="10:23" x14ac:dyDescent="0.3">
      <c r="J40585" s="12">
        <f t="shared" si="4438"/>
        <v>0</v>
      </c>
      <c r="P40585" s="10" t="e">
        <f t="shared" si="4439"/>
        <v>#DIV/0!</v>
      </c>
      <c r="Q40585" s="10" t="e">
        <f t="shared" si="4440"/>
        <v>#DIV/0!</v>
      </c>
      <c r="T40585" s="12">
        <f t="shared" si="4441"/>
        <v>10.49</v>
      </c>
      <c r="U40585" s="12">
        <f t="shared" si="4442"/>
        <v>0</v>
      </c>
      <c r="V40585" s="12">
        <f t="shared" si="4443"/>
        <v>-10.49</v>
      </c>
      <c r="W40585" s="12" t="str">
        <f t="shared" si="4444"/>
        <v>UNDERPAYMENT</v>
      </c>
    </row>
    <row r="40586" spans="10:23" x14ac:dyDescent="0.3">
      <c r="J40586" s="12">
        <f t="shared" si="4438"/>
        <v>0</v>
      </c>
      <c r="P40586" s="10" t="e">
        <f t="shared" si="4439"/>
        <v>#DIV/0!</v>
      </c>
      <c r="Q40586" s="10" t="e">
        <f t="shared" si="4440"/>
        <v>#DIV/0!</v>
      </c>
      <c r="T40586" s="12">
        <f t="shared" si="4441"/>
        <v>10.49</v>
      </c>
      <c r="U40586" s="12">
        <f t="shared" si="4442"/>
        <v>0</v>
      </c>
      <c r="V40586" s="12">
        <f t="shared" si="4443"/>
        <v>-10.49</v>
      </c>
      <c r="W40586" s="12" t="str">
        <f t="shared" si="4444"/>
        <v>UNDERPAYMENT</v>
      </c>
    </row>
    <row r="40587" spans="10:23" x14ac:dyDescent="0.3">
      <c r="J40587" s="12">
        <f t="shared" si="4438"/>
        <v>0</v>
      </c>
      <c r="P40587" s="10" t="e">
        <f t="shared" si="4439"/>
        <v>#DIV/0!</v>
      </c>
      <c r="Q40587" s="10" t="e">
        <f t="shared" si="4440"/>
        <v>#DIV/0!</v>
      </c>
      <c r="T40587" s="12">
        <f t="shared" si="4441"/>
        <v>10.49</v>
      </c>
      <c r="U40587" s="12">
        <f t="shared" si="4442"/>
        <v>0</v>
      </c>
      <c r="V40587" s="12">
        <f t="shared" si="4443"/>
        <v>-10.49</v>
      </c>
      <c r="W40587" s="12" t="str">
        <f t="shared" si="4444"/>
        <v>UNDERPAYMENT</v>
      </c>
    </row>
    <row r="40588" spans="10:23" x14ac:dyDescent="0.3">
      <c r="J40588" s="12">
        <f t="shared" si="4438"/>
        <v>0</v>
      </c>
      <c r="P40588" s="10" t="e">
        <f t="shared" si="4439"/>
        <v>#DIV/0!</v>
      </c>
      <c r="Q40588" s="10" t="e">
        <f t="shared" si="4440"/>
        <v>#DIV/0!</v>
      </c>
      <c r="T40588" s="12">
        <f t="shared" si="4441"/>
        <v>10.49</v>
      </c>
      <c r="U40588" s="12">
        <f t="shared" si="4442"/>
        <v>0</v>
      </c>
      <c r="V40588" s="12">
        <f t="shared" si="4443"/>
        <v>-10.49</v>
      </c>
      <c r="W40588" s="12" t="str">
        <f t="shared" si="4444"/>
        <v>UNDERPAYMENT</v>
      </c>
    </row>
    <row r="40589" spans="10:23" x14ac:dyDescent="0.3">
      <c r="J40589" s="12">
        <f t="shared" si="4438"/>
        <v>0</v>
      </c>
      <c r="P40589" s="10" t="e">
        <f t="shared" si="4439"/>
        <v>#DIV/0!</v>
      </c>
      <c r="Q40589" s="10" t="e">
        <f t="shared" si="4440"/>
        <v>#DIV/0!</v>
      </c>
      <c r="T40589" s="12">
        <f t="shared" si="4441"/>
        <v>10.49</v>
      </c>
      <c r="U40589" s="12">
        <f t="shared" si="4442"/>
        <v>0</v>
      </c>
      <c r="V40589" s="12">
        <f t="shared" si="4443"/>
        <v>-10.49</v>
      </c>
      <c r="W40589" s="12" t="str">
        <f t="shared" si="4444"/>
        <v>UNDERPAYMENT</v>
      </c>
    </row>
    <row r="40590" spans="10:23" x14ac:dyDescent="0.3">
      <c r="J40590" s="12">
        <f t="shared" si="4438"/>
        <v>0</v>
      </c>
      <c r="P40590" s="10" t="e">
        <f t="shared" si="4439"/>
        <v>#DIV/0!</v>
      </c>
      <c r="Q40590" s="10" t="e">
        <f t="shared" si="4440"/>
        <v>#DIV/0!</v>
      </c>
      <c r="T40590" s="12">
        <f t="shared" si="4441"/>
        <v>10.49</v>
      </c>
      <c r="U40590" s="12">
        <f t="shared" si="4442"/>
        <v>0</v>
      </c>
      <c r="V40590" s="12">
        <f t="shared" si="4443"/>
        <v>-10.49</v>
      </c>
      <c r="W40590" s="12" t="str">
        <f t="shared" si="4444"/>
        <v>UNDERPAYMENT</v>
      </c>
    </row>
    <row r="40591" spans="10:23" x14ac:dyDescent="0.3">
      <c r="J40591" s="12">
        <f t="shared" si="4438"/>
        <v>0</v>
      </c>
      <c r="P40591" s="10" t="e">
        <f t="shared" si="4439"/>
        <v>#DIV/0!</v>
      </c>
      <c r="Q40591" s="10" t="e">
        <f t="shared" si="4440"/>
        <v>#DIV/0!</v>
      </c>
      <c r="T40591" s="12">
        <f t="shared" si="4441"/>
        <v>10.49</v>
      </c>
      <c r="U40591" s="12">
        <f t="shared" si="4442"/>
        <v>0</v>
      </c>
      <c r="V40591" s="12">
        <f t="shared" si="4443"/>
        <v>-10.49</v>
      </c>
      <c r="W40591" s="12" t="str">
        <f t="shared" si="4444"/>
        <v>UNDERPAYMENT</v>
      </c>
    </row>
    <row r="40592" spans="10:23" x14ac:dyDescent="0.3">
      <c r="J40592" s="12">
        <f t="shared" si="4438"/>
        <v>0</v>
      </c>
      <c r="P40592" s="10" t="e">
        <f t="shared" si="4439"/>
        <v>#DIV/0!</v>
      </c>
      <c r="Q40592" s="10" t="e">
        <f t="shared" si="4440"/>
        <v>#DIV/0!</v>
      </c>
      <c r="T40592" s="12">
        <f t="shared" si="4441"/>
        <v>10.49</v>
      </c>
      <c r="U40592" s="12">
        <f t="shared" si="4442"/>
        <v>0</v>
      </c>
      <c r="V40592" s="12">
        <f t="shared" si="4443"/>
        <v>-10.49</v>
      </c>
      <c r="W40592" s="12" t="str">
        <f t="shared" si="4444"/>
        <v>UNDERPAYMENT</v>
      </c>
    </row>
    <row r="40593" spans="10:23" x14ac:dyDescent="0.3">
      <c r="J40593" s="12">
        <f t="shared" si="4438"/>
        <v>0</v>
      </c>
      <c r="P40593" s="10" t="e">
        <f t="shared" si="4439"/>
        <v>#DIV/0!</v>
      </c>
      <c r="Q40593" s="10" t="e">
        <f t="shared" si="4440"/>
        <v>#DIV/0!</v>
      </c>
      <c r="T40593" s="12">
        <f t="shared" si="4441"/>
        <v>10.49</v>
      </c>
      <c r="U40593" s="12">
        <f t="shared" si="4442"/>
        <v>0</v>
      </c>
      <c r="V40593" s="12">
        <f t="shared" si="4443"/>
        <v>-10.49</v>
      </c>
      <c r="W40593" s="12" t="str">
        <f t="shared" si="4444"/>
        <v>UNDERPAYMENT</v>
      </c>
    </row>
    <row r="40594" spans="10:23" x14ac:dyDescent="0.3">
      <c r="J40594" s="12">
        <f t="shared" si="4438"/>
        <v>0</v>
      </c>
      <c r="P40594" s="10" t="e">
        <f t="shared" si="4439"/>
        <v>#DIV/0!</v>
      </c>
      <c r="Q40594" s="10" t="e">
        <f t="shared" si="4440"/>
        <v>#DIV/0!</v>
      </c>
      <c r="T40594" s="12">
        <f t="shared" si="4441"/>
        <v>10.49</v>
      </c>
      <c r="U40594" s="12">
        <f t="shared" si="4442"/>
        <v>0</v>
      </c>
      <c r="V40594" s="12">
        <f t="shared" si="4443"/>
        <v>-10.49</v>
      </c>
      <c r="W40594" s="12" t="str">
        <f t="shared" si="4444"/>
        <v>UNDERPAYMENT</v>
      </c>
    </row>
    <row r="40595" spans="10:23" x14ac:dyDescent="0.3">
      <c r="J40595" s="12">
        <f t="shared" si="4438"/>
        <v>0</v>
      </c>
      <c r="P40595" s="10" t="e">
        <f t="shared" si="4439"/>
        <v>#DIV/0!</v>
      </c>
      <c r="Q40595" s="10" t="e">
        <f t="shared" si="4440"/>
        <v>#DIV/0!</v>
      </c>
      <c r="T40595" s="12">
        <f t="shared" si="4441"/>
        <v>10.49</v>
      </c>
      <c r="U40595" s="12">
        <f t="shared" si="4442"/>
        <v>0</v>
      </c>
      <c r="V40595" s="12">
        <f t="shared" si="4443"/>
        <v>-10.49</v>
      </c>
      <c r="W40595" s="12" t="str">
        <f t="shared" si="4444"/>
        <v>UNDERPAYMENT</v>
      </c>
    </row>
    <row r="40596" spans="10:23" x14ac:dyDescent="0.3">
      <c r="J40596" s="12">
        <f t="shared" si="4438"/>
        <v>0</v>
      </c>
      <c r="P40596" s="10" t="e">
        <f t="shared" si="4439"/>
        <v>#DIV/0!</v>
      </c>
      <c r="Q40596" s="10" t="e">
        <f t="shared" si="4440"/>
        <v>#DIV/0!</v>
      </c>
      <c r="T40596" s="12">
        <f t="shared" si="4441"/>
        <v>10.49</v>
      </c>
      <c r="U40596" s="12">
        <f t="shared" si="4442"/>
        <v>0</v>
      </c>
      <c r="V40596" s="12">
        <f t="shared" si="4443"/>
        <v>-10.49</v>
      </c>
      <c r="W40596" s="12" t="str">
        <f t="shared" si="4444"/>
        <v>UNDERPAYMENT</v>
      </c>
    </row>
    <row r="40597" spans="10:23" x14ac:dyDescent="0.3">
      <c r="J40597" s="12">
        <f t="shared" si="4438"/>
        <v>0</v>
      </c>
      <c r="P40597" s="10" t="e">
        <f t="shared" si="4439"/>
        <v>#DIV/0!</v>
      </c>
      <c r="Q40597" s="10" t="e">
        <f t="shared" si="4440"/>
        <v>#DIV/0!</v>
      </c>
      <c r="T40597" s="12">
        <f t="shared" si="4441"/>
        <v>10.49</v>
      </c>
      <c r="U40597" s="12">
        <f t="shared" si="4442"/>
        <v>0</v>
      </c>
      <c r="V40597" s="12">
        <f t="shared" si="4443"/>
        <v>-10.49</v>
      </c>
      <c r="W40597" s="12" t="str">
        <f t="shared" si="4444"/>
        <v>UNDERPAYMENT</v>
      </c>
    </row>
    <row r="40598" spans="10:23" x14ac:dyDescent="0.3">
      <c r="J40598" s="12">
        <f t="shared" si="4438"/>
        <v>0</v>
      </c>
      <c r="P40598" s="10" t="e">
        <f t="shared" si="4439"/>
        <v>#DIV/0!</v>
      </c>
      <c r="Q40598" s="10" t="e">
        <f t="shared" si="4440"/>
        <v>#DIV/0!</v>
      </c>
      <c r="T40598" s="12">
        <f t="shared" si="4441"/>
        <v>10.49</v>
      </c>
      <c r="U40598" s="12">
        <f t="shared" si="4442"/>
        <v>0</v>
      </c>
      <c r="V40598" s="12">
        <f t="shared" si="4443"/>
        <v>-10.49</v>
      </c>
      <c r="W40598" s="12" t="str">
        <f t="shared" si="4444"/>
        <v>UNDERPAYMENT</v>
      </c>
    </row>
    <row r="40599" spans="10:23" x14ac:dyDescent="0.3">
      <c r="J40599" s="12">
        <f t="shared" si="4438"/>
        <v>0</v>
      </c>
      <c r="P40599" s="10" t="e">
        <f t="shared" si="4439"/>
        <v>#DIV/0!</v>
      </c>
      <c r="Q40599" s="10" t="e">
        <f t="shared" si="4440"/>
        <v>#DIV/0!</v>
      </c>
      <c r="T40599" s="12">
        <f t="shared" si="4441"/>
        <v>10.49</v>
      </c>
      <c r="U40599" s="12">
        <f t="shared" si="4442"/>
        <v>0</v>
      </c>
      <c r="V40599" s="12">
        <f t="shared" si="4443"/>
        <v>-10.49</v>
      </c>
      <c r="W40599" s="12" t="str">
        <f t="shared" si="4444"/>
        <v>UNDERPAYMENT</v>
      </c>
    </row>
    <row r="40600" spans="10:23" x14ac:dyDescent="0.3">
      <c r="J40600" s="12">
        <f t="shared" si="4438"/>
        <v>0</v>
      </c>
      <c r="P40600" s="10" t="e">
        <f t="shared" si="4439"/>
        <v>#DIV/0!</v>
      </c>
      <c r="Q40600" s="10" t="e">
        <f t="shared" si="4440"/>
        <v>#DIV/0!</v>
      </c>
      <c r="T40600" s="12">
        <f t="shared" si="4441"/>
        <v>10.49</v>
      </c>
      <c r="U40600" s="12">
        <f t="shared" si="4442"/>
        <v>0</v>
      </c>
      <c r="V40600" s="12">
        <f t="shared" si="4443"/>
        <v>-10.49</v>
      </c>
      <c r="W40600" s="12" t="str">
        <f t="shared" si="4444"/>
        <v>UNDERPAYMENT</v>
      </c>
    </row>
    <row r="40601" spans="10:23" x14ac:dyDescent="0.3">
      <c r="J40601" s="12">
        <f t="shared" si="4438"/>
        <v>0</v>
      </c>
      <c r="P40601" s="10" t="e">
        <f t="shared" si="4439"/>
        <v>#DIV/0!</v>
      </c>
      <c r="Q40601" s="10" t="e">
        <f t="shared" si="4440"/>
        <v>#DIV/0!</v>
      </c>
      <c r="T40601" s="12">
        <f t="shared" si="4441"/>
        <v>10.49</v>
      </c>
      <c r="U40601" s="12">
        <f t="shared" si="4442"/>
        <v>0</v>
      </c>
      <c r="V40601" s="12">
        <f t="shared" si="4443"/>
        <v>-10.49</v>
      </c>
      <c r="W40601" s="12" t="str">
        <f t="shared" si="4444"/>
        <v>UNDERPAYMENT</v>
      </c>
    </row>
    <row r="40602" spans="10:23" x14ac:dyDescent="0.3">
      <c r="J40602" s="12">
        <f t="shared" si="4438"/>
        <v>0</v>
      </c>
      <c r="P40602" s="10" t="e">
        <f t="shared" si="4439"/>
        <v>#DIV/0!</v>
      </c>
      <c r="Q40602" s="10" t="e">
        <f t="shared" si="4440"/>
        <v>#DIV/0!</v>
      </c>
      <c r="T40602" s="12">
        <f t="shared" si="4441"/>
        <v>10.49</v>
      </c>
      <c r="U40602" s="12">
        <f t="shared" si="4442"/>
        <v>0</v>
      </c>
      <c r="V40602" s="12">
        <f t="shared" si="4443"/>
        <v>-10.49</v>
      </c>
      <c r="W40602" s="12" t="str">
        <f t="shared" si="4444"/>
        <v>UNDERPAYMENT</v>
      </c>
    </row>
    <row r="40603" spans="10:23" x14ac:dyDescent="0.3">
      <c r="J40603" s="12">
        <f t="shared" si="4438"/>
        <v>0</v>
      </c>
      <c r="P40603" s="10" t="e">
        <f t="shared" si="4439"/>
        <v>#DIV/0!</v>
      </c>
      <c r="Q40603" s="10" t="e">
        <f t="shared" si="4440"/>
        <v>#DIV/0!</v>
      </c>
      <c r="T40603" s="12">
        <f t="shared" si="4441"/>
        <v>10.49</v>
      </c>
      <c r="U40603" s="12">
        <f t="shared" si="4442"/>
        <v>0</v>
      </c>
      <c r="V40603" s="12">
        <f t="shared" si="4443"/>
        <v>-10.49</v>
      </c>
      <c r="W40603" s="12" t="str">
        <f t="shared" si="4444"/>
        <v>UNDERPAYMENT</v>
      </c>
    </row>
    <row r="40604" spans="10:23" x14ac:dyDescent="0.3">
      <c r="J40604" s="12">
        <f t="shared" si="4438"/>
        <v>0</v>
      </c>
      <c r="P40604" s="10" t="e">
        <f t="shared" si="4439"/>
        <v>#DIV/0!</v>
      </c>
      <c r="Q40604" s="10" t="e">
        <f t="shared" si="4440"/>
        <v>#DIV/0!</v>
      </c>
      <c r="T40604" s="12">
        <f t="shared" si="4441"/>
        <v>10.49</v>
      </c>
      <c r="U40604" s="12">
        <f t="shared" si="4442"/>
        <v>0</v>
      </c>
      <c r="V40604" s="12">
        <f t="shared" si="4443"/>
        <v>-10.49</v>
      </c>
      <c r="W40604" s="12" t="str">
        <f t="shared" si="4444"/>
        <v>UNDERPAYMENT</v>
      </c>
    </row>
    <row r="40605" spans="10:23" x14ac:dyDescent="0.3">
      <c r="J40605" s="12">
        <f t="shared" si="4438"/>
        <v>0</v>
      </c>
      <c r="P40605" s="10" t="e">
        <f t="shared" si="4439"/>
        <v>#DIV/0!</v>
      </c>
      <c r="Q40605" s="10" t="e">
        <f t="shared" si="4440"/>
        <v>#DIV/0!</v>
      </c>
      <c r="T40605" s="12">
        <f t="shared" si="4441"/>
        <v>10.49</v>
      </c>
      <c r="U40605" s="12">
        <f t="shared" si="4442"/>
        <v>0</v>
      </c>
      <c r="V40605" s="12">
        <f t="shared" si="4443"/>
        <v>-10.49</v>
      </c>
      <c r="W40605" s="12" t="str">
        <f t="shared" si="4444"/>
        <v>UNDERPAYMENT</v>
      </c>
    </row>
    <row r="40606" spans="10:23" x14ac:dyDescent="0.3">
      <c r="J40606" s="12">
        <f t="shared" si="4438"/>
        <v>0</v>
      </c>
      <c r="P40606" s="10" t="e">
        <f t="shared" si="4439"/>
        <v>#DIV/0!</v>
      </c>
      <c r="Q40606" s="10" t="e">
        <f t="shared" si="4440"/>
        <v>#DIV/0!</v>
      </c>
      <c r="T40606" s="12">
        <f t="shared" si="4441"/>
        <v>10.49</v>
      </c>
      <c r="U40606" s="12">
        <f t="shared" si="4442"/>
        <v>0</v>
      </c>
      <c r="V40606" s="12">
        <f t="shared" si="4443"/>
        <v>-10.49</v>
      </c>
      <c r="W40606" s="12" t="str">
        <f t="shared" si="4444"/>
        <v>UNDERPAYMENT</v>
      </c>
    </row>
    <row r="40607" spans="10:23" x14ac:dyDescent="0.3">
      <c r="J40607" s="12">
        <f t="shared" si="4438"/>
        <v>0</v>
      </c>
      <c r="P40607" s="10" t="e">
        <f t="shared" si="4439"/>
        <v>#DIV/0!</v>
      </c>
      <c r="Q40607" s="10" t="e">
        <f t="shared" si="4440"/>
        <v>#DIV/0!</v>
      </c>
      <c r="T40607" s="12">
        <f t="shared" si="4441"/>
        <v>10.49</v>
      </c>
      <c r="U40607" s="12">
        <f t="shared" si="4442"/>
        <v>0</v>
      </c>
      <c r="V40607" s="12">
        <f t="shared" si="4443"/>
        <v>-10.49</v>
      </c>
      <c r="W40607" s="12" t="str">
        <f t="shared" si="4444"/>
        <v>UNDERPAYMENT</v>
      </c>
    </row>
    <row r="40608" spans="10:23" x14ac:dyDescent="0.3">
      <c r="J40608" s="12">
        <f t="shared" si="4438"/>
        <v>0</v>
      </c>
      <c r="P40608" s="10" t="e">
        <f t="shared" si="4439"/>
        <v>#DIV/0!</v>
      </c>
      <c r="Q40608" s="10" t="e">
        <f t="shared" si="4440"/>
        <v>#DIV/0!</v>
      </c>
      <c r="T40608" s="12">
        <f t="shared" si="4441"/>
        <v>10.49</v>
      </c>
      <c r="U40608" s="12">
        <f t="shared" si="4442"/>
        <v>0</v>
      </c>
      <c r="V40608" s="12">
        <f t="shared" si="4443"/>
        <v>-10.49</v>
      </c>
      <c r="W40608" s="12" t="str">
        <f t="shared" si="4444"/>
        <v>UNDERPAYMENT</v>
      </c>
    </row>
    <row r="40609" spans="10:23" x14ac:dyDescent="0.3">
      <c r="J40609" s="12">
        <f t="shared" si="4438"/>
        <v>0</v>
      </c>
      <c r="P40609" s="10" t="e">
        <f t="shared" si="4439"/>
        <v>#DIV/0!</v>
      </c>
      <c r="Q40609" s="10" t="e">
        <f t="shared" si="4440"/>
        <v>#DIV/0!</v>
      </c>
      <c r="T40609" s="12">
        <f t="shared" si="4441"/>
        <v>10.49</v>
      </c>
      <c r="U40609" s="12">
        <f t="shared" si="4442"/>
        <v>0</v>
      </c>
      <c r="V40609" s="12">
        <f t="shared" si="4443"/>
        <v>-10.49</v>
      </c>
      <c r="W40609" s="12" t="str">
        <f t="shared" si="4444"/>
        <v>UNDERPAYMENT</v>
      </c>
    </row>
    <row r="40610" spans="10:23" x14ac:dyDescent="0.3">
      <c r="J40610" s="12">
        <f t="shared" si="4438"/>
        <v>0</v>
      </c>
      <c r="P40610" s="10" t="e">
        <f t="shared" si="4439"/>
        <v>#DIV/0!</v>
      </c>
      <c r="Q40610" s="10" t="e">
        <f t="shared" si="4440"/>
        <v>#DIV/0!</v>
      </c>
      <c r="T40610" s="12">
        <f t="shared" si="4441"/>
        <v>10.49</v>
      </c>
      <c r="U40610" s="12">
        <f t="shared" si="4442"/>
        <v>0</v>
      </c>
      <c r="V40610" s="12">
        <f t="shared" si="4443"/>
        <v>-10.49</v>
      </c>
      <c r="W40610" s="12" t="str">
        <f t="shared" si="4444"/>
        <v>UNDERPAYMENT</v>
      </c>
    </row>
    <row r="40611" spans="10:23" x14ac:dyDescent="0.3">
      <c r="J40611" s="12">
        <f t="shared" si="4438"/>
        <v>0</v>
      </c>
      <c r="P40611" s="10" t="e">
        <f t="shared" si="4439"/>
        <v>#DIV/0!</v>
      </c>
      <c r="Q40611" s="10" t="e">
        <f t="shared" si="4440"/>
        <v>#DIV/0!</v>
      </c>
      <c r="T40611" s="12">
        <f t="shared" si="4441"/>
        <v>10.49</v>
      </c>
      <c r="U40611" s="12">
        <f t="shared" si="4442"/>
        <v>0</v>
      </c>
      <c r="V40611" s="12">
        <f t="shared" si="4443"/>
        <v>-10.49</v>
      </c>
      <c r="W40611" s="12" t="str">
        <f t="shared" si="4444"/>
        <v>UNDERPAYMENT</v>
      </c>
    </row>
    <row r="40612" spans="10:23" x14ac:dyDescent="0.3">
      <c r="J40612" s="12">
        <f t="shared" si="4438"/>
        <v>0</v>
      </c>
      <c r="P40612" s="10" t="e">
        <f t="shared" si="4439"/>
        <v>#DIV/0!</v>
      </c>
      <c r="Q40612" s="10" t="e">
        <f t="shared" si="4440"/>
        <v>#DIV/0!</v>
      </c>
      <c r="T40612" s="12">
        <f t="shared" si="4441"/>
        <v>10.49</v>
      </c>
      <c r="U40612" s="12">
        <f t="shared" si="4442"/>
        <v>0</v>
      </c>
      <c r="V40612" s="12">
        <f t="shared" si="4443"/>
        <v>-10.49</v>
      </c>
      <c r="W40612" s="12" t="str">
        <f t="shared" si="4444"/>
        <v>UNDERPAYMENT</v>
      </c>
    </row>
    <row r="40613" spans="10:23" x14ac:dyDescent="0.3">
      <c r="J40613" s="12">
        <f t="shared" si="4438"/>
        <v>0</v>
      </c>
      <c r="P40613" s="10" t="e">
        <f t="shared" si="4439"/>
        <v>#DIV/0!</v>
      </c>
      <c r="Q40613" s="10" t="e">
        <f t="shared" si="4440"/>
        <v>#DIV/0!</v>
      </c>
      <c r="T40613" s="12">
        <f t="shared" si="4441"/>
        <v>10.49</v>
      </c>
      <c r="U40613" s="12">
        <f t="shared" si="4442"/>
        <v>0</v>
      </c>
      <c r="V40613" s="12">
        <f t="shared" si="4443"/>
        <v>-10.49</v>
      </c>
      <c r="W40613" s="12" t="str">
        <f t="shared" si="4444"/>
        <v>UNDERPAYMENT</v>
      </c>
    </row>
    <row r="40614" spans="10:23" x14ac:dyDescent="0.3">
      <c r="J40614" s="12">
        <f t="shared" si="4438"/>
        <v>0</v>
      </c>
      <c r="P40614" s="10" t="e">
        <f t="shared" si="4439"/>
        <v>#DIV/0!</v>
      </c>
      <c r="Q40614" s="10" t="e">
        <f t="shared" si="4440"/>
        <v>#DIV/0!</v>
      </c>
      <c r="T40614" s="12">
        <f t="shared" si="4441"/>
        <v>10.49</v>
      </c>
      <c r="U40614" s="12">
        <f t="shared" si="4442"/>
        <v>0</v>
      </c>
      <c r="V40614" s="12">
        <f t="shared" si="4443"/>
        <v>-10.49</v>
      </c>
      <c r="W40614" s="12" t="str">
        <f t="shared" si="4444"/>
        <v>UNDERPAYMENT</v>
      </c>
    </row>
    <row r="40615" spans="10:23" x14ac:dyDescent="0.3">
      <c r="J40615" s="12">
        <f t="shared" si="4438"/>
        <v>0</v>
      </c>
      <c r="P40615" s="10" t="e">
        <f t="shared" si="4439"/>
        <v>#DIV/0!</v>
      </c>
      <c r="Q40615" s="10" t="e">
        <f t="shared" si="4440"/>
        <v>#DIV/0!</v>
      </c>
      <c r="T40615" s="12">
        <f t="shared" si="4441"/>
        <v>10.49</v>
      </c>
      <c r="U40615" s="12">
        <f t="shared" si="4442"/>
        <v>0</v>
      </c>
      <c r="V40615" s="12">
        <f t="shared" si="4443"/>
        <v>-10.49</v>
      </c>
      <c r="W40615" s="12" t="str">
        <f t="shared" si="4444"/>
        <v>UNDERPAYMENT</v>
      </c>
    </row>
    <row r="40616" spans="10:23" x14ac:dyDescent="0.3">
      <c r="J40616" s="12">
        <f t="shared" si="4438"/>
        <v>0</v>
      </c>
      <c r="P40616" s="10" t="e">
        <f t="shared" si="4439"/>
        <v>#DIV/0!</v>
      </c>
      <c r="Q40616" s="10" t="e">
        <f t="shared" si="4440"/>
        <v>#DIV/0!</v>
      </c>
      <c r="T40616" s="12">
        <f t="shared" si="4441"/>
        <v>10.49</v>
      </c>
      <c r="U40616" s="12">
        <f t="shared" si="4442"/>
        <v>0</v>
      </c>
      <c r="V40616" s="12">
        <f t="shared" si="4443"/>
        <v>-10.49</v>
      </c>
      <c r="W40616" s="12" t="str">
        <f t="shared" si="4444"/>
        <v>UNDERPAYMENT</v>
      </c>
    </row>
    <row r="40617" spans="10:23" x14ac:dyDescent="0.3">
      <c r="J40617" s="12">
        <f t="shared" si="4438"/>
        <v>0</v>
      </c>
      <c r="P40617" s="10" t="e">
        <f t="shared" si="4439"/>
        <v>#DIV/0!</v>
      </c>
      <c r="Q40617" s="10" t="e">
        <f t="shared" si="4440"/>
        <v>#DIV/0!</v>
      </c>
      <c r="T40617" s="12">
        <f t="shared" si="4441"/>
        <v>10.49</v>
      </c>
      <c r="U40617" s="12">
        <f t="shared" si="4442"/>
        <v>0</v>
      </c>
      <c r="V40617" s="12">
        <f t="shared" si="4443"/>
        <v>-10.49</v>
      </c>
      <c r="W40617" s="12" t="str">
        <f t="shared" si="4444"/>
        <v>UNDERPAYMENT</v>
      </c>
    </row>
    <row r="40618" spans="10:23" x14ac:dyDescent="0.3">
      <c r="J40618" s="12">
        <f t="shared" si="4438"/>
        <v>0</v>
      </c>
      <c r="P40618" s="10" t="e">
        <f t="shared" si="4439"/>
        <v>#DIV/0!</v>
      </c>
      <c r="Q40618" s="10" t="e">
        <f t="shared" si="4440"/>
        <v>#DIV/0!</v>
      </c>
      <c r="T40618" s="12">
        <f t="shared" si="4441"/>
        <v>10.49</v>
      </c>
      <c r="U40618" s="12">
        <f t="shared" si="4442"/>
        <v>0</v>
      </c>
      <c r="V40618" s="12">
        <f t="shared" si="4443"/>
        <v>-10.49</v>
      </c>
      <c r="W40618" s="12" t="str">
        <f t="shared" si="4444"/>
        <v>UNDERPAYMENT</v>
      </c>
    </row>
    <row r="40619" spans="10:23" x14ac:dyDescent="0.3">
      <c r="J40619" s="12">
        <f t="shared" si="4438"/>
        <v>0</v>
      </c>
      <c r="P40619" s="10" t="e">
        <f t="shared" si="4439"/>
        <v>#DIV/0!</v>
      </c>
      <c r="Q40619" s="10" t="e">
        <f t="shared" si="4440"/>
        <v>#DIV/0!</v>
      </c>
      <c r="T40619" s="12">
        <f t="shared" si="4441"/>
        <v>10.49</v>
      </c>
      <c r="U40619" s="12">
        <f t="shared" si="4442"/>
        <v>0</v>
      </c>
      <c r="V40619" s="12">
        <f t="shared" si="4443"/>
        <v>-10.49</v>
      </c>
      <c r="W40619" s="12" t="str">
        <f t="shared" si="4444"/>
        <v>UNDERPAYMENT</v>
      </c>
    </row>
    <row r="40620" spans="10:23" x14ac:dyDescent="0.3">
      <c r="J40620" s="12">
        <f t="shared" si="4438"/>
        <v>0</v>
      </c>
      <c r="P40620" s="10" t="e">
        <f t="shared" si="4439"/>
        <v>#DIV/0!</v>
      </c>
      <c r="Q40620" s="10" t="e">
        <f t="shared" si="4440"/>
        <v>#DIV/0!</v>
      </c>
      <c r="T40620" s="12">
        <f t="shared" si="4441"/>
        <v>10.49</v>
      </c>
      <c r="U40620" s="12">
        <f t="shared" si="4442"/>
        <v>0</v>
      </c>
      <c r="V40620" s="12">
        <f t="shared" si="4443"/>
        <v>-10.49</v>
      </c>
      <c r="W40620" s="12" t="str">
        <f t="shared" si="4444"/>
        <v>UNDERPAYMENT</v>
      </c>
    </row>
    <row r="40621" spans="10:23" x14ac:dyDescent="0.3">
      <c r="J40621" s="12">
        <f t="shared" si="4438"/>
        <v>0</v>
      </c>
      <c r="P40621" s="10" t="e">
        <f t="shared" si="4439"/>
        <v>#DIV/0!</v>
      </c>
      <c r="Q40621" s="10" t="e">
        <f t="shared" si="4440"/>
        <v>#DIV/0!</v>
      </c>
      <c r="T40621" s="12">
        <f t="shared" si="4441"/>
        <v>10.49</v>
      </c>
      <c r="U40621" s="12">
        <f t="shared" si="4442"/>
        <v>0</v>
      </c>
      <c r="V40621" s="12">
        <f t="shared" si="4443"/>
        <v>-10.49</v>
      </c>
      <c r="W40621" s="12" t="str">
        <f t="shared" si="4444"/>
        <v>UNDERPAYMENT</v>
      </c>
    </row>
    <row r="40622" spans="10:23" x14ac:dyDescent="0.3">
      <c r="J40622" s="12">
        <f t="shared" si="4438"/>
        <v>0</v>
      </c>
      <c r="P40622" s="10" t="e">
        <f t="shared" si="4439"/>
        <v>#DIV/0!</v>
      </c>
      <c r="Q40622" s="10" t="e">
        <f t="shared" si="4440"/>
        <v>#DIV/0!</v>
      </c>
      <c r="T40622" s="12">
        <f t="shared" si="4441"/>
        <v>10.49</v>
      </c>
      <c r="U40622" s="12">
        <f t="shared" si="4442"/>
        <v>0</v>
      </c>
      <c r="V40622" s="12">
        <f t="shared" si="4443"/>
        <v>-10.49</v>
      </c>
      <c r="W40622" s="12" t="str">
        <f t="shared" si="4444"/>
        <v>UNDERPAYMENT</v>
      </c>
    </row>
    <row r="40623" spans="10:23" x14ac:dyDescent="0.3">
      <c r="J40623" s="12">
        <f t="shared" si="4438"/>
        <v>0</v>
      </c>
      <c r="P40623" s="10" t="e">
        <f t="shared" si="4439"/>
        <v>#DIV/0!</v>
      </c>
      <c r="Q40623" s="10" t="e">
        <f t="shared" si="4440"/>
        <v>#DIV/0!</v>
      </c>
      <c r="T40623" s="12">
        <f t="shared" si="4441"/>
        <v>10.49</v>
      </c>
      <c r="U40623" s="12">
        <f t="shared" si="4442"/>
        <v>0</v>
      </c>
      <c r="V40623" s="12">
        <f t="shared" si="4443"/>
        <v>-10.49</v>
      </c>
      <c r="W40623" s="12" t="str">
        <f t="shared" si="4444"/>
        <v>UNDERPAYMENT</v>
      </c>
    </row>
    <row r="40624" spans="10:23" x14ac:dyDescent="0.3">
      <c r="J40624" s="12">
        <f t="shared" si="4438"/>
        <v>0</v>
      </c>
      <c r="P40624" s="10" t="e">
        <f t="shared" si="4439"/>
        <v>#DIV/0!</v>
      </c>
      <c r="Q40624" s="10" t="e">
        <f t="shared" si="4440"/>
        <v>#DIV/0!</v>
      </c>
      <c r="T40624" s="12">
        <f t="shared" si="4441"/>
        <v>10.49</v>
      </c>
      <c r="U40624" s="12">
        <f t="shared" si="4442"/>
        <v>0</v>
      </c>
      <c r="V40624" s="12">
        <f t="shared" si="4443"/>
        <v>-10.49</v>
      </c>
      <c r="W40624" s="12" t="str">
        <f t="shared" si="4444"/>
        <v>UNDERPAYMENT</v>
      </c>
    </row>
    <row r="40625" spans="10:23" x14ac:dyDescent="0.3">
      <c r="J40625" s="12">
        <f t="shared" si="4438"/>
        <v>0</v>
      </c>
      <c r="P40625" s="10" t="e">
        <f t="shared" si="4439"/>
        <v>#DIV/0!</v>
      </c>
      <c r="Q40625" s="10" t="e">
        <f t="shared" si="4440"/>
        <v>#DIV/0!</v>
      </c>
      <c r="T40625" s="12">
        <f t="shared" si="4441"/>
        <v>10.49</v>
      </c>
      <c r="U40625" s="12">
        <f t="shared" si="4442"/>
        <v>0</v>
      </c>
      <c r="V40625" s="12">
        <f t="shared" si="4443"/>
        <v>-10.49</v>
      </c>
      <c r="W40625" s="12" t="str">
        <f t="shared" si="4444"/>
        <v>UNDERPAYMENT</v>
      </c>
    </row>
    <row r="40626" spans="10:23" x14ac:dyDescent="0.3">
      <c r="J40626" s="12">
        <f t="shared" si="4438"/>
        <v>0</v>
      </c>
      <c r="P40626" s="10" t="e">
        <f t="shared" si="4439"/>
        <v>#DIV/0!</v>
      </c>
      <c r="Q40626" s="10" t="e">
        <f t="shared" si="4440"/>
        <v>#DIV/0!</v>
      </c>
      <c r="T40626" s="12">
        <f t="shared" si="4441"/>
        <v>10.49</v>
      </c>
      <c r="U40626" s="12">
        <f t="shared" si="4442"/>
        <v>0</v>
      </c>
      <c r="V40626" s="12">
        <f t="shared" si="4443"/>
        <v>-10.49</v>
      </c>
      <c r="W40626" s="12" t="str">
        <f t="shared" si="4444"/>
        <v>UNDERPAYMENT</v>
      </c>
    </row>
    <row r="40627" spans="10:23" x14ac:dyDescent="0.3">
      <c r="J40627" s="12">
        <f t="shared" si="4438"/>
        <v>0</v>
      </c>
      <c r="P40627" s="10" t="e">
        <f t="shared" si="4439"/>
        <v>#DIV/0!</v>
      </c>
      <c r="Q40627" s="10" t="e">
        <f t="shared" si="4440"/>
        <v>#DIV/0!</v>
      </c>
      <c r="T40627" s="12">
        <f t="shared" si="4441"/>
        <v>10.49</v>
      </c>
      <c r="U40627" s="12">
        <f t="shared" si="4442"/>
        <v>0</v>
      </c>
      <c r="V40627" s="12">
        <f t="shared" si="4443"/>
        <v>-10.49</v>
      </c>
      <c r="W40627" s="12" t="str">
        <f t="shared" si="4444"/>
        <v>UNDERPAYMENT</v>
      </c>
    </row>
    <row r="40628" spans="10:23" x14ac:dyDescent="0.3">
      <c r="J40628" s="12">
        <f t="shared" si="4438"/>
        <v>0</v>
      </c>
      <c r="P40628" s="10" t="e">
        <f t="shared" si="4439"/>
        <v>#DIV/0!</v>
      </c>
      <c r="Q40628" s="10" t="e">
        <f t="shared" si="4440"/>
        <v>#DIV/0!</v>
      </c>
      <c r="T40628" s="12">
        <f t="shared" si="4441"/>
        <v>10.49</v>
      </c>
      <c r="U40628" s="12">
        <f t="shared" si="4442"/>
        <v>0</v>
      </c>
      <c r="V40628" s="12">
        <f t="shared" si="4443"/>
        <v>-10.49</v>
      </c>
      <c r="W40628" s="12" t="str">
        <f t="shared" si="4444"/>
        <v>UNDERPAYMENT</v>
      </c>
    </row>
    <row r="40629" spans="10:23" x14ac:dyDescent="0.3">
      <c r="J40629" s="12">
        <f t="shared" si="4438"/>
        <v>0</v>
      </c>
      <c r="P40629" s="10" t="e">
        <f t="shared" si="4439"/>
        <v>#DIV/0!</v>
      </c>
      <c r="Q40629" s="10" t="e">
        <f t="shared" si="4440"/>
        <v>#DIV/0!</v>
      </c>
      <c r="T40629" s="12">
        <f t="shared" si="4441"/>
        <v>10.49</v>
      </c>
      <c r="U40629" s="12">
        <f t="shared" si="4442"/>
        <v>0</v>
      </c>
      <c r="V40629" s="12">
        <f t="shared" si="4443"/>
        <v>-10.49</v>
      </c>
      <c r="W40629" s="12" t="str">
        <f t="shared" si="4444"/>
        <v>UNDERPAYMENT</v>
      </c>
    </row>
    <row r="40630" spans="10:23" x14ac:dyDescent="0.3">
      <c r="J40630" s="12">
        <f t="shared" si="4438"/>
        <v>0</v>
      </c>
      <c r="P40630" s="10" t="e">
        <f t="shared" si="4439"/>
        <v>#DIV/0!</v>
      </c>
      <c r="Q40630" s="10" t="e">
        <f t="shared" si="4440"/>
        <v>#DIV/0!</v>
      </c>
      <c r="T40630" s="12">
        <f t="shared" si="4441"/>
        <v>10.49</v>
      </c>
      <c r="U40630" s="12">
        <f t="shared" si="4442"/>
        <v>0</v>
      </c>
      <c r="V40630" s="12">
        <f t="shared" si="4443"/>
        <v>-10.49</v>
      </c>
      <c r="W40630" s="12" t="str">
        <f t="shared" si="4444"/>
        <v>UNDERPAYMENT</v>
      </c>
    </row>
    <row r="40631" spans="10:23" x14ac:dyDescent="0.3">
      <c r="J40631" s="12">
        <f t="shared" si="4438"/>
        <v>0</v>
      </c>
      <c r="P40631" s="10" t="e">
        <f t="shared" si="4439"/>
        <v>#DIV/0!</v>
      </c>
      <c r="Q40631" s="10" t="e">
        <f t="shared" si="4440"/>
        <v>#DIV/0!</v>
      </c>
      <c r="T40631" s="12">
        <f t="shared" si="4441"/>
        <v>10.49</v>
      </c>
      <c r="U40631" s="12">
        <f t="shared" si="4442"/>
        <v>0</v>
      </c>
      <c r="V40631" s="12">
        <f t="shared" si="4443"/>
        <v>-10.49</v>
      </c>
      <c r="W40631" s="12" t="str">
        <f t="shared" si="4444"/>
        <v>UNDERPAYMENT</v>
      </c>
    </row>
    <row r="40632" spans="10:23" x14ac:dyDescent="0.3">
      <c r="J40632" s="12">
        <f t="shared" si="4438"/>
        <v>0</v>
      </c>
      <c r="P40632" s="10" t="e">
        <f t="shared" si="4439"/>
        <v>#DIV/0!</v>
      </c>
      <c r="Q40632" s="10" t="e">
        <f t="shared" si="4440"/>
        <v>#DIV/0!</v>
      </c>
      <c r="T40632" s="12">
        <f t="shared" si="4441"/>
        <v>10.49</v>
      </c>
      <c r="U40632" s="12">
        <f t="shared" si="4442"/>
        <v>0</v>
      </c>
      <c r="V40632" s="12">
        <f t="shared" si="4443"/>
        <v>-10.49</v>
      </c>
      <c r="W40632" s="12" t="str">
        <f t="shared" si="4444"/>
        <v>UNDERPAYMENT</v>
      </c>
    </row>
    <row r="40633" spans="10:23" x14ac:dyDescent="0.3">
      <c r="J40633" s="12">
        <f t="shared" si="4438"/>
        <v>0</v>
      </c>
      <c r="P40633" s="10" t="e">
        <f t="shared" si="4439"/>
        <v>#DIV/0!</v>
      </c>
      <c r="Q40633" s="10" t="e">
        <f t="shared" si="4440"/>
        <v>#DIV/0!</v>
      </c>
      <c r="T40633" s="12">
        <f t="shared" si="4441"/>
        <v>10.49</v>
      </c>
      <c r="U40633" s="12">
        <f t="shared" si="4442"/>
        <v>0</v>
      </c>
      <c r="V40633" s="12">
        <f t="shared" si="4443"/>
        <v>-10.49</v>
      </c>
      <c r="W40633" s="12" t="str">
        <f t="shared" si="4444"/>
        <v>UNDERPAYMENT</v>
      </c>
    </row>
    <row r="40634" spans="10:23" x14ac:dyDescent="0.3">
      <c r="J40634" s="12">
        <f t="shared" si="4438"/>
        <v>0</v>
      </c>
      <c r="P40634" s="10" t="e">
        <f t="shared" si="4439"/>
        <v>#DIV/0!</v>
      </c>
      <c r="Q40634" s="10" t="e">
        <f t="shared" si="4440"/>
        <v>#DIV/0!</v>
      </c>
      <c r="T40634" s="12">
        <f t="shared" si="4441"/>
        <v>10.49</v>
      </c>
      <c r="U40634" s="12">
        <f t="shared" si="4442"/>
        <v>0</v>
      </c>
      <c r="V40634" s="12">
        <f t="shared" si="4443"/>
        <v>-10.49</v>
      </c>
      <c r="W40634" s="12" t="str">
        <f t="shared" si="4444"/>
        <v>UNDERPAYMENT</v>
      </c>
    </row>
    <row r="40635" spans="10:23" x14ac:dyDescent="0.3">
      <c r="J40635" s="12">
        <f t="shared" si="4438"/>
        <v>0</v>
      </c>
      <c r="P40635" s="10" t="e">
        <f t="shared" si="4439"/>
        <v>#DIV/0!</v>
      </c>
      <c r="Q40635" s="10" t="e">
        <f t="shared" si="4440"/>
        <v>#DIV/0!</v>
      </c>
      <c r="T40635" s="12">
        <f t="shared" si="4441"/>
        <v>10.49</v>
      </c>
      <c r="U40635" s="12">
        <f t="shared" si="4442"/>
        <v>0</v>
      </c>
      <c r="V40635" s="12">
        <f t="shared" si="4443"/>
        <v>-10.49</v>
      </c>
      <c r="W40635" s="12" t="str">
        <f t="shared" si="4444"/>
        <v>UNDERPAYMENT</v>
      </c>
    </row>
    <row r="40636" spans="10:23" x14ac:dyDescent="0.3">
      <c r="J40636" s="12">
        <f t="shared" si="4438"/>
        <v>0</v>
      </c>
      <c r="P40636" s="10" t="e">
        <f t="shared" si="4439"/>
        <v>#DIV/0!</v>
      </c>
      <c r="Q40636" s="10" t="e">
        <f t="shared" si="4440"/>
        <v>#DIV/0!</v>
      </c>
      <c r="T40636" s="12">
        <f t="shared" si="4441"/>
        <v>10.49</v>
      </c>
      <c r="U40636" s="12">
        <f t="shared" si="4442"/>
        <v>0</v>
      </c>
      <c r="V40636" s="12">
        <f t="shared" si="4443"/>
        <v>-10.49</v>
      </c>
      <c r="W40636" s="12" t="str">
        <f t="shared" si="4444"/>
        <v>UNDERPAYMENT</v>
      </c>
    </row>
    <row r="40637" spans="10:23" x14ac:dyDescent="0.3">
      <c r="J40637" s="12">
        <f t="shared" si="4438"/>
        <v>0</v>
      </c>
      <c r="P40637" s="10" t="e">
        <f t="shared" si="4439"/>
        <v>#DIV/0!</v>
      </c>
      <c r="Q40637" s="10" t="e">
        <f t="shared" si="4440"/>
        <v>#DIV/0!</v>
      </c>
      <c r="T40637" s="12">
        <f t="shared" si="4441"/>
        <v>10.49</v>
      </c>
      <c r="U40637" s="12">
        <f t="shared" si="4442"/>
        <v>0</v>
      </c>
      <c r="V40637" s="12">
        <f t="shared" si="4443"/>
        <v>-10.49</v>
      </c>
      <c r="W40637" s="12" t="str">
        <f t="shared" si="4444"/>
        <v>UNDERPAYMENT</v>
      </c>
    </row>
    <row r="40638" spans="10:23" x14ac:dyDescent="0.3">
      <c r="J40638" s="12">
        <f t="shared" si="4438"/>
        <v>0</v>
      </c>
      <c r="P40638" s="10" t="e">
        <f t="shared" si="4439"/>
        <v>#DIV/0!</v>
      </c>
      <c r="Q40638" s="10" t="e">
        <f t="shared" si="4440"/>
        <v>#DIV/0!</v>
      </c>
      <c r="T40638" s="12">
        <f t="shared" si="4441"/>
        <v>10.49</v>
      </c>
      <c r="U40638" s="12">
        <f t="shared" si="4442"/>
        <v>0</v>
      </c>
      <c r="V40638" s="12">
        <f t="shared" si="4443"/>
        <v>-10.49</v>
      </c>
      <c r="W40638" s="12" t="str">
        <f t="shared" si="4444"/>
        <v>UNDERPAYMENT</v>
      </c>
    </row>
    <row r="40639" spans="10:23" x14ac:dyDescent="0.3">
      <c r="J40639" s="12">
        <f t="shared" si="4438"/>
        <v>0</v>
      </c>
      <c r="P40639" s="10" t="e">
        <f t="shared" si="4439"/>
        <v>#DIV/0!</v>
      </c>
      <c r="Q40639" s="10" t="e">
        <f t="shared" si="4440"/>
        <v>#DIV/0!</v>
      </c>
      <c r="T40639" s="12">
        <f t="shared" si="4441"/>
        <v>10.49</v>
      </c>
      <c r="U40639" s="12">
        <f t="shared" si="4442"/>
        <v>0</v>
      </c>
      <c r="V40639" s="12">
        <f t="shared" si="4443"/>
        <v>-10.49</v>
      </c>
      <c r="W40639" s="12" t="str">
        <f t="shared" si="4444"/>
        <v>UNDERPAYMENT</v>
      </c>
    </row>
    <row r="40640" spans="10:23" x14ac:dyDescent="0.3">
      <c r="J40640" s="12">
        <f t="shared" si="4438"/>
        <v>0</v>
      </c>
      <c r="P40640" s="10" t="e">
        <f t="shared" si="4439"/>
        <v>#DIV/0!</v>
      </c>
      <c r="Q40640" s="10" t="e">
        <f t="shared" si="4440"/>
        <v>#DIV/0!</v>
      </c>
      <c r="T40640" s="12">
        <f t="shared" si="4441"/>
        <v>10.49</v>
      </c>
      <c r="U40640" s="12">
        <f t="shared" si="4442"/>
        <v>0</v>
      </c>
      <c r="V40640" s="12">
        <f t="shared" si="4443"/>
        <v>-10.49</v>
      </c>
      <c r="W40640" s="12" t="str">
        <f t="shared" si="4444"/>
        <v>UNDERPAYMENT</v>
      </c>
    </row>
    <row r="40641" spans="10:23" x14ac:dyDescent="0.3">
      <c r="J40641" s="12">
        <f t="shared" si="4438"/>
        <v>0</v>
      </c>
      <c r="P40641" s="10" t="e">
        <f t="shared" si="4439"/>
        <v>#DIV/0!</v>
      </c>
      <c r="Q40641" s="10" t="e">
        <f t="shared" si="4440"/>
        <v>#DIV/0!</v>
      </c>
      <c r="T40641" s="12">
        <f t="shared" si="4441"/>
        <v>10.49</v>
      </c>
      <c r="U40641" s="12">
        <f t="shared" si="4442"/>
        <v>0</v>
      </c>
      <c r="V40641" s="12">
        <f t="shared" si="4443"/>
        <v>-10.49</v>
      </c>
      <c r="W40641" s="12" t="str">
        <f t="shared" si="4444"/>
        <v>UNDERPAYMENT</v>
      </c>
    </row>
    <row r="40642" spans="10:23" x14ac:dyDescent="0.3">
      <c r="J40642" s="12">
        <f t="shared" si="4438"/>
        <v>0</v>
      </c>
      <c r="P40642" s="10" t="e">
        <f t="shared" si="4439"/>
        <v>#DIV/0!</v>
      </c>
      <c r="Q40642" s="10" t="e">
        <f t="shared" si="4440"/>
        <v>#DIV/0!</v>
      </c>
      <c r="T40642" s="12">
        <f t="shared" si="4441"/>
        <v>10.49</v>
      </c>
      <c r="U40642" s="12">
        <f t="shared" si="4442"/>
        <v>0</v>
      </c>
      <c r="V40642" s="12">
        <f t="shared" si="4443"/>
        <v>-10.49</v>
      </c>
      <c r="W40642" s="12" t="str">
        <f t="shared" si="4444"/>
        <v>UNDERPAYMENT</v>
      </c>
    </row>
    <row r="40643" spans="10:23" x14ac:dyDescent="0.3">
      <c r="J40643" s="12">
        <f t="shared" si="4438"/>
        <v>0</v>
      </c>
      <c r="P40643" s="10" t="e">
        <f t="shared" si="4439"/>
        <v>#DIV/0!</v>
      </c>
      <c r="Q40643" s="10" t="e">
        <f t="shared" si="4440"/>
        <v>#DIV/0!</v>
      </c>
      <c r="T40643" s="12">
        <f t="shared" si="4441"/>
        <v>10.49</v>
      </c>
      <c r="U40643" s="12">
        <f t="shared" si="4442"/>
        <v>0</v>
      </c>
      <c r="V40643" s="12">
        <f t="shared" si="4443"/>
        <v>-10.49</v>
      </c>
      <c r="W40643" s="12" t="str">
        <f t="shared" si="4444"/>
        <v>UNDERPAYMENT</v>
      </c>
    </row>
    <row r="40644" spans="10:23" x14ac:dyDescent="0.3">
      <c r="J40644" s="12">
        <f t="shared" si="4438"/>
        <v>0</v>
      </c>
      <c r="P40644" s="10" t="e">
        <f t="shared" si="4439"/>
        <v>#DIV/0!</v>
      </c>
      <c r="Q40644" s="10" t="e">
        <f t="shared" si="4440"/>
        <v>#DIV/0!</v>
      </c>
      <c r="T40644" s="12">
        <f t="shared" si="4441"/>
        <v>10.49</v>
      </c>
      <c r="U40644" s="12">
        <f t="shared" si="4442"/>
        <v>0</v>
      </c>
      <c r="V40644" s="12">
        <f t="shared" si="4443"/>
        <v>-10.49</v>
      </c>
      <c r="W40644" s="12" t="str">
        <f t="shared" si="4444"/>
        <v>UNDERPAYMENT</v>
      </c>
    </row>
    <row r="40645" spans="10:23" x14ac:dyDescent="0.3">
      <c r="J40645" s="12">
        <f t="shared" si="4438"/>
        <v>0</v>
      </c>
      <c r="P40645" s="10" t="e">
        <f t="shared" si="4439"/>
        <v>#DIV/0!</v>
      </c>
      <c r="Q40645" s="10" t="e">
        <f t="shared" si="4440"/>
        <v>#DIV/0!</v>
      </c>
      <c r="T40645" s="12">
        <f t="shared" si="4441"/>
        <v>10.49</v>
      </c>
      <c r="U40645" s="12">
        <f t="shared" si="4442"/>
        <v>0</v>
      </c>
      <c r="V40645" s="12">
        <f t="shared" si="4443"/>
        <v>-10.49</v>
      </c>
      <c r="W40645" s="12" t="str">
        <f t="shared" si="4444"/>
        <v>UNDERPAYMENT</v>
      </c>
    </row>
    <row r="40646" spans="10:23" x14ac:dyDescent="0.3">
      <c r="J40646" s="12">
        <f t="shared" si="4438"/>
        <v>0</v>
      </c>
      <c r="P40646" s="10" t="e">
        <f t="shared" si="4439"/>
        <v>#DIV/0!</v>
      </c>
      <c r="Q40646" s="10" t="e">
        <f t="shared" si="4440"/>
        <v>#DIV/0!</v>
      </c>
      <c r="T40646" s="12">
        <f t="shared" si="4441"/>
        <v>10.49</v>
      </c>
      <c r="U40646" s="12">
        <f t="shared" si="4442"/>
        <v>0</v>
      </c>
      <c r="V40646" s="12">
        <f t="shared" si="4443"/>
        <v>-10.49</v>
      </c>
      <c r="W40646" s="12" t="str">
        <f t="shared" si="4444"/>
        <v>UNDERPAYMENT</v>
      </c>
    </row>
    <row r="40647" spans="10:23" x14ac:dyDescent="0.3">
      <c r="J40647" s="12">
        <f t="shared" si="4438"/>
        <v>0</v>
      </c>
      <c r="P40647" s="10" t="e">
        <f t="shared" si="4439"/>
        <v>#DIV/0!</v>
      </c>
      <c r="Q40647" s="10" t="e">
        <f t="shared" si="4440"/>
        <v>#DIV/0!</v>
      </c>
      <c r="T40647" s="12">
        <f t="shared" si="4441"/>
        <v>10.49</v>
      </c>
      <c r="U40647" s="12">
        <f t="shared" si="4442"/>
        <v>0</v>
      </c>
      <c r="V40647" s="12">
        <f t="shared" si="4443"/>
        <v>-10.49</v>
      </c>
      <c r="W40647" s="12" t="str">
        <f t="shared" si="4444"/>
        <v>UNDERPAYMENT</v>
      </c>
    </row>
    <row r="40648" spans="10:23" x14ac:dyDescent="0.3">
      <c r="J40648" s="12">
        <f t="shared" ref="J40648:J40711" si="4445">K40648+L40648</f>
        <v>0</v>
      </c>
      <c r="P40648" s="10" t="e">
        <f t="shared" ref="P40648:P40711" si="4446">((H40648*E40648)+(M40648-L40648)-(N40648*E40648))/(N40648*E40648)</f>
        <v>#DIV/0!</v>
      </c>
      <c r="Q40648" s="10" t="e">
        <f t="shared" ref="Q40648:Q40711" si="4447">((H40648*E40648)+(M40648-L40648)-(N40648*E40648))/(N40648*E40648)</f>
        <v>#DIV/0!</v>
      </c>
      <c r="T40648" s="12">
        <f t="shared" ref="T40648:T40711" si="4448">(N40648*E40648)+10.49</f>
        <v>10.49</v>
      </c>
      <c r="U40648" s="12">
        <f t="shared" ref="U40648:U40711" si="4449">(H40648*E40648)+K40648+M40648</f>
        <v>0</v>
      </c>
      <c r="V40648" s="12">
        <f t="shared" ref="V40648:V40711" si="4450">U40648-T40648</f>
        <v>-10.49</v>
      </c>
      <c r="W40648" s="12" t="str">
        <f t="shared" ref="W40648:W40711" si="4451">IF(V40648 &lt;= -0.01, "UNDERPAYMENT", "COMPLIANT")</f>
        <v>UNDERPAYMENT</v>
      </c>
    </row>
    <row r="40649" spans="10:23" x14ac:dyDescent="0.3">
      <c r="J40649" s="12">
        <f t="shared" si="4445"/>
        <v>0</v>
      </c>
      <c r="P40649" s="10" t="e">
        <f t="shared" si="4446"/>
        <v>#DIV/0!</v>
      </c>
      <c r="Q40649" s="10" t="e">
        <f t="shared" si="4447"/>
        <v>#DIV/0!</v>
      </c>
      <c r="T40649" s="12">
        <f t="shared" si="4448"/>
        <v>10.49</v>
      </c>
      <c r="U40649" s="12">
        <f t="shared" si="4449"/>
        <v>0</v>
      </c>
      <c r="V40649" s="12">
        <f t="shared" si="4450"/>
        <v>-10.49</v>
      </c>
      <c r="W40649" s="12" t="str">
        <f t="shared" si="4451"/>
        <v>UNDERPAYMENT</v>
      </c>
    </row>
    <row r="40650" spans="10:23" x14ac:dyDescent="0.3">
      <c r="J40650" s="12">
        <f t="shared" si="4445"/>
        <v>0</v>
      </c>
      <c r="P40650" s="10" t="e">
        <f t="shared" si="4446"/>
        <v>#DIV/0!</v>
      </c>
      <c r="Q40650" s="10" t="e">
        <f t="shared" si="4447"/>
        <v>#DIV/0!</v>
      </c>
      <c r="T40650" s="12">
        <f t="shared" si="4448"/>
        <v>10.49</v>
      </c>
      <c r="U40650" s="12">
        <f t="shared" si="4449"/>
        <v>0</v>
      </c>
      <c r="V40650" s="12">
        <f t="shared" si="4450"/>
        <v>-10.49</v>
      </c>
      <c r="W40650" s="12" t="str">
        <f t="shared" si="4451"/>
        <v>UNDERPAYMENT</v>
      </c>
    </row>
    <row r="40651" spans="10:23" x14ac:dyDescent="0.3">
      <c r="J40651" s="12">
        <f t="shared" si="4445"/>
        <v>0</v>
      </c>
      <c r="P40651" s="10" t="e">
        <f t="shared" si="4446"/>
        <v>#DIV/0!</v>
      </c>
      <c r="Q40651" s="10" t="e">
        <f t="shared" si="4447"/>
        <v>#DIV/0!</v>
      </c>
      <c r="T40651" s="12">
        <f t="shared" si="4448"/>
        <v>10.49</v>
      </c>
      <c r="U40651" s="12">
        <f t="shared" si="4449"/>
        <v>0</v>
      </c>
      <c r="V40651" s="12">
        <f t="shared" si="4450"/>
        <v>-10.49</v>
      </c>
      <c r="W40651" s="12" t="str">
        <f t="shared" si="4451"/>
        <v>UNDERPAYMENT</v>
      </c>
    </row>
    <row r="40652" spans="10:23" x14ac:dyDescent="0.3">
      <c r="J40652" s="12">
        <f t="shared" si="4445"/>
        <v>0</v>
      </c>
      <c r="P40652" s="10" t="e">
        <f t="shared" si="4446"/>
        <v>#DIV/0!</v>
      </c>
      <c r="Q40652" s="10" t="e">
        <f t="shared" si="4447"/>
        <v>#DIV/0!</v>
      </c>
      <c r="T40652" s="12">
        <f t="shared" si="4448"/>
        <v>10.49</v>
      </c>
      <c r="U40652" s="12">
        <f t="shared" si="4449"/>
        <v>0</v>
      </c>
      <c r="V40652" s="12">
        <f t="shared" si="4450"/>
        <v>-10.49</v>
      </c>
      <c r="W40652" s="12" t="str">
        <f t="shared" si="4451"/>
        <v>UNDERPAYMENT</v>
      </c>
    </row>
    <row r="40653" spans="10:23" x14ac:dyDescent="0.3">
      <c r="J40653" s="12">
        <f t="shared" si="4445"/>
        <v>0</v>
      </c>
      <c r="P40653" s="10" t="e">
        <f t="shared" si="4446"/>
        <v>#DIV/0!</v>
      </c>
      <c r="Q40653" s="10" t="e">
        <f t="shared" si="4447"/>
        <v>#DIV/0!</v>
      </c>
      <c r="T40653" s="12">
        <f t="shared" si="4448"/>
        <v>10.49</v>
      </c>
      <c r="U40653" s="12">
        <f t="shared" si="4449"/>
        <v>0</v>
      </c>
      <c r="V40653" s="12">
        <f t="shared" si="4450"/>
        <v>-10.49</v>
      </c>
      <c r="W40653" s="12" t="str">
        <f t="shared" si="4451"/>
        <v>UNDERPAYMENT</v>
      </c>
    </row>
    <row r="40654" spans="10:23" x14ac:dyDescent="0.3">
      <c r="J40654" s="12">
        <f t="shared" si="4445"/>
        <v>0</v>
      </c>
      <c r="P40654" s="10" t="e">
        <f t="shared" si="4446"/>
        <v>#DIV/0!</v>
      </c>
      <c r="Q40654" s="10" t="e">
        <f t="shared" si="4447"/>
        <v>#DIV/0!</v>
      </c>
      <c r="T40654" s="12">
        <f t="shared" si="4448"/>
        <v>10.49</v>
      </c>
      <c r="U40654" s="12">
        <f t="shared" si="4449"/>
        <v>0</v>
      </c>
      <c r="V40654" s="12">
        <f t="shared" si="4450"/>
        <v>-10.49</v>
      </c>
      <c r="W40654" s="12" t="str">
        <f t="shared" si="4451"/>
        <v>UNDERPAYMENT</v>
      </c>
    </row>
    <row r="40655" spans="10:23" x14ac:dyDescent="0.3">
      <c r="J40655" s="12">
        <f t="shared" si="4445"/>
        <v>0</v>
      </c>
      <c r="P40655" s="10" t="e">
        <f t="shared" si="4446"/>
        <v>#DIV/0!</v>
      </c>
      <c r="Q40655" s="10" t="e">
        <f t="shared" si="4447"/>
        <v>#DIV/0!</v>
      </c>
      <c r="T40655" s="12">
        <f t="shared" si="4448"/>
        <v>10.49</v>
      </c>
      <c r="U40655" s="12">
        <f t="shared" si="4449"/>
        <v>0</v>
      </c>
      <c r="V40655" s="12">
        <f t="shared" si="4450"/>
        <v>-10.49</v>
      </c>
      <c r="W40655" s="12" t="str">
        <f t="shared" si="4451"/>
        <v>UNDERPAYMENT</v>
      </c>
    </row>
    <row r="40656" spans="10:23" x14ac:dyDescent="0.3">
      <c r="J40656" s="12">
        <f t="shared" si="4445"/>
        <v>0</v>
      </c>
      <c r="P40656" s="10" t="e">
        <f t="shared" si="4446"/>
        <v>#DIV/0!</v>
      </c>
      <c r="Q40656" s="10" t="e">
        <f t="shared" si="4447"/>
        <v>#DIV/0!</v>
      </c>
      <c r="T40656" s="12">
        <f t="shared" si="4448"/>
        <v>10.49</v>
      </c>
      <c r="U40656" s="12">
        <f t="shared" si="4449"/>
        <v>0</v>
      </c>
      <c r="V40656" s="12">
        <f t="shared" si="4450"/>
        <v>-10.49</v>
      </c>
      <c r="W40656" s="12" t="str">
        <f t="shared" si="4451"/>
        <v>UNDERPAYMENT</v>
      </c>
    </row>
    <row r="40657" spans="10:23" x14ac:dyDescent="0.3">
      <c r="J40657" s="12">
        <f t="shared" si="4445"/>
        <v>0</v>
      </c>
      <c r="P40657" s="10" t="e">
        <f t="shared" si="4446"/>
        <v>#DIV/0!</v>
      </c>
      <c r="Q40657" s="10" t="e">
        <f t="shared" si="4447"/>
        <v>#DIV/0!</v>
      </c>
      <c r="T40657" s="12">
        <f t="shared" si="4448"/>
        <v>10.49</v>
      </c>
      <c r="U40657" s="12">
        <f t="shared" si="4449"/>
        <v>0</v>
      </c>
      <c r="V40657" s="12">
        <f t="shared" si="4450"/>
        <v>-10.49</v>
      </c>
      <c r="W40657" s="12" t="str">
        <f t="shared" si="4451"/>
        <v>UNDERPAYMENT</v>
      </c>
    </row>
    <row r="40658" spans="10:23" x14ac:dyDescent="0.3">
      <c r="J40658" s="12">
        <f t="shared" si="4445"/>
        <v>0</v>
      </c>
      <c r="P40658" s="10" t="e">
        <f t="shared" si="4446"/>
        <v>#DIV/0!</v>
      </c>
      <c r="Q40658" s="10" t="e">
        <f t="shared" si="4447"/>
        <v>#DIV/0!</v>
      </c>
      <c r="T40658" s="12">
        <f t="shared" si="4448"/>
        <v>10.49</v>
      </c>
      <c r="U40658" s="12">
        <f t="shared" si="4449"/>
        <v>0</v>
      </c>
      <c r="V40658" s="12">
        <f t="shared" si="4450"/>
        <v>-10.49</v>
      </c>
      <c r="W40658" s="12" t="str">
        <f t="shared" si="4451"/>
        <v>UNDERPAYMENT</v>
      </c>
    </row>
    <row r="40659" spans="10:23" x14ac:dyDescent="0.3">
      <c r="J40659" s="12">
        <f t="shared" si="4445"/>
        <v>0</v>
      </c>
      <c r="P40659" s="10" t="e">
        <f t="shared" si="4446"/>
        <v>#DIV/0!</v>
      </c>
      <c r="Q40659" s="10" t="e">
        <f t="shared" si="4447"/>
        <v>#DIV/0!</v>
      </c>
      <c r="T40659" s="12">
        <f t="shared" si="4448"/>
        <v>10.49</v>
      </c>
      <c r="U40659" s="12">
        <f t="shared" si="4449"/>
        <v>0</v>
      </c>
      <c r="V40659" s="12">
        <f t="shared" si="4450"/>
        <v>-10.49</v>
      </c>
      <c r="W40659" s="12" t="str">
        <f t="shared" si="4451"/>
        <v>UNDERPAYMENT</v>
      </c>
    </row>
    <row r="40660" spans="10:23" x14ac:dyDescent="0.3">
      <c r="J40660" s="12">
        <f t="shared" si="4445"/>
        <v>0</v>
      </c>
      <c r="P40660" s="10" t="e">
        <f t="shared" si="4446"/>
        <v>#DIV/0!</v>
      </c>
      <c r="Q40660" s="10" t="e">
        <f t="shared" si="4447"/>
        <v>#DIV/0!</v>
      </c>
      <c r="T40660" s="12">
        <f t="shared" si="4448"/>
        <v>10.49</v>
      </c>
      <c r="U40660" s="12">
        <f t="shared" si="4449"/>
        <v>0</v>
      </c>
      <c r="V40660" s="12">
        <f t="shared" si="4450"/>
        <v>-10.49</v>
      </c>
      <c r="W40660" s="12" t="str">
        <f t="shared" si="4451"/>
        <v>UNDERPAYMENT</v>
      </c>
    </row>
    <row r="40661" spans="10:23" x14ac:dyDescent="0.3">
      <c r="J40661" s="12">
        <f t="shared" si="4445"/>
        <v>0</v>
      </c>
      <c r="P40661" s="10" t="e">
        <f t="shared" si="4446"/>
        <v>#DIV/0!</v>
      </c>
      <c r="Q40661" s="10" t="e">
        <f t="shared" si="4447"/>
        <v>#DIV/0!</v>
      </c>
      <c r="T40661" s="12">
        <f t="shared" si="4448"/>
        <v>10.49</v>
      </c>
      <c r="U40661" s="12">
        <f t="shared" si="4449"/>
        <v>0</v>
      </c>
      <c r="V40661" s="12">
        <f t="shared" si="4450"/>
        <v>-10.49</v>
      </c>
      <c r="W40661" s="12" t="str">
        <f t="shared" si="4451"/>
        <v>UNDERPAYMENT</v>
      </c>
    </row>
    <row r="40662" spans="10:23" x14ac:dyDescent="0.3">
      <c r="J40662" s="12">
        <f t="shared" si="4445"/>
        <v>0</v>
      </c>
      <c r="P40662" s="10" t="e">
        <f t="shared" si="4446"/>
        <v>#DIV/0!</v>
      </c>
      <c r="Q40662" s="10" t="e">
        <f t="shared" si="4447"/>
        <v>#DIV/0!</v>
      </c>
      <c r="T40662" s="12">
        <f t="shared" si="4448"/>
        <v>10.49</v>
      </c>
      <c r="U40662" s="12">
        <f t="shared" si="4449"/>
        <v>0</v>
      </c>
      <c r="V40662" s="12">
        <f t="shared" si="4450"/>
        <v>-10.49</v>
      </c>
      <c r="W40662" s="12" t="str">
        <f t="shared" si="4451"/>
        <v>UNDERPAYMENT</v>
      </c>
    </row>
    <row r="40663" spans="10:23" x14ac:dyDescent="0.3">
      <c r="J40663" s="12">
        <f t="shared" si="4445"/>
        <v>0</v>
      </c>
      <c r="P40663" s="10" t="e">
        <f t="shared" si="4446"/>
        <v>#DIV/0!</v>
      </c>
      <c r="Q40663" s="10" t="e">
        <f t="shared" si="4447"/>
        <v>#DIV/0!</v>
      </c>
      <c r="T40663" s="12">
        <f t="shared" si="4448"/>
        <v>10.49</v>
      </c>
      <c r="U40663" s="12">
        <f t="shared" si="4449"/>
        <v>0</v>
      </c>
      <c r="V40663" s="12">
        <f t="shared" si="4450"/>
        <v>-10.49</v>
      </c>
      <c r="W40663" s="12" t="str">
        <f t="shared" si="4451"/>
        <v>UNDERPAYMENT</v>
      </c>
    </row>
    <row r="40664" spans="10:23" x14ac:dyDescent="0.3">
      <c r="J40664" s="12">
        <f t="shared" si="4445"/>
        <v>0</v>
      </c>
      <c r="P40664" s="10" t="e">
        <f t="shared" si="4446"/>
        <v>#DIV/0!</v>
      </c>
      <c r="Q40664" s="10" t="e">
        <f t="shared" si="4447"/>
        <v>#DIV/0!</v>
      </c>
      <c r="T40664" s="12">
        <f t="shared" si="4448"/>
        <v>10.49</v>
      </c>
      <c r="U40664" s="12">
        <f t="shared" si="4449"/>
        <v>0</v>
      </c>
      <c r="V40664" s="12">
        <f t="shared" si="4450"/>
        <v>-10.49</v>
      </c>
      <c r="W40664" s="12" t="str">
        <f t="shared" si="4451"/>
        <v>UNDERPAYMENT</v>
      </c>
    </row>
    <row r="40665" spans="10:23" x14ac:dyDescent="0.3">
      <c r="J40665" s="12">
        <f t="shared" si="4445"/>
        <v>0</v>
      </c>
      <c r="P40665" s="10" t="e">
        <f t="shared" si="4446"/>
        <v>#DIV/0!</v>
      </c>
      <c r="Q40665" s="10" t="e">
        <f t="shared" si="4447"/>
        <v>#DIV/0!</v>
      </c>
      <c r="T40665" s="12">
        <f t="shared" si="4448"/>
        <v>10.49</v>
      </c>
      <c r="U40665" s="12">
        <f t="shared" si="4449"/>
        <v>0</v>
      </c>
      <c r="V40665" s="12">
        <f t="shared" si="4450"/>
        <v>-10.49</v>
      </c>
      <c r="W40665" s="12" t="str">
        <f t="shared" si="4451"/>
        <v>UNDERPAYMENT</v>
      </c>
    </row>
    <row r="40666" spans="10:23" x14ac:dyDescent="0.3">
      <c r="J40666" s="12">
        <f t="shared" si="4445"/>
        <v>0</v>
      </c>
      <c r="P40666" s="10" t="e">
        <f t="shared" si="4446"/>
        <v>#DIV/0!</v>
      </c>
      <c r="Q40666" s="10" t="e">
        <f t="shared" si="4447"/>
        <v>#DIV/0!</v>
      </c>
      <c r="T40666" s="12">
        <f t="shared" si="4448"/>
        <v>10.49</v>
      </c>
      <c r="U40666" s="12">
        <f t="shared" si="4449"/>
        <v>0</v>
      </c>
      <c r="V40666" s="12">
        <f t="shared" si="4450"/>
        <v>-10.49</v>
      </c>
      <c r="W40666" s="12" t="str">
        <f t="shared" si="4451"/>
        <v>UNDERPAYMENT</v>
      </c>
    </row>
    <row r="40667" spans="10:23" x14ac:dyDescent="0.3">
      <c r="J40667" s="12">
        <f t="shared" si="4445"/>
        <v>0</v>
      </c>
      <c r="P40667" s="10" t="e">
        <f t="shared" si="4446"/>
        <v>#DIV/0!</v>
      </c>
      <c r="Q40667" s="10" t="e">
        <f t="shared" si="4447"/>
        <v>#DIV/0!</v>
      </c>
      <c r="T40667" s="12">
        <f t="shared" si="4448"/>
        <v>10.49</v>
      </c>
      <c r="U40667" s="12">
        <f t="shared" si="4449"/>
        <v>0</v>
      </c>
      <c r="V40667" s="12">
        <f t="shared" si="4450"/>
        <v>-10.49</v>
      </c>
      <c r="W40667" s="12" t="str">
        <f t="shared" si="4451"/>
        <v>UNDERPAYMENT</v>
      </c>
    </row>
    <row r="40668" spans="10:23" x14ac:dyDescent="0.3">
      <c r="J40668" s="12">
        <f t="shared" si="4445"/>
        <v>0</v>
      </c>
      <c r="P40668" s="10" t="e">
        <f t="shared" si="4446"/>
        <v>#DIV/0!</v>
      </c>
      <c r="Q40668" s="10" t="e">
        <f t="shared" si="4447"/>
        <v>#DIV/0!</v>
      </c>
      <c r="T40668" s="12">
        <f t="shared" si="4448"/>
        <v>10.49</v>
      </c>
      <c r="U40668" s="12">
        <f t="shared" si="4449"/>
        <v>0</v>
      </c>
      <c r="V40668" s="12">
        <f t="shared" si="4450"/>
        <v>-10.49</v>
      </c>
      <c r="W40668" s="12" t="str">
        <f t="shared" si="4451"/>
        <v>UNDERPAYMENT</v>
      </c>
    </row>
    <row r="40669" spans="10:23" x14ac:dyDescent="0.3">
      <c r="J40669" s="12">
        <f t="shared" si="4445"/>
        <v>0</v>
      </c>
      <c r="P40669" s="10" t="e">
        <f t="shared" si="4446"/>
        <v>#DIV/0!</v>
      </c>
      <c r="Q40669" s="10" t="e">
        <f t="shared" si="4447"/>
        <v>#DIV/0!</v>
      </c>
      <c r="T40669" s="12">
        <f t="shared" si="4448"/>
        <v>10.49</v>
      </c>
      <c r="U40669" s="12">
        <f t="shared" si="4449"/>
        <v>0</v>
      </c>
      <c r="V40669" s="12">
        <f t="shared" si="4450"/>
        <v>-10.49</v>
      </c>
      <c r="W40669" s="12" t="str">
        <f t="shared" si="4451"/>
        <v>UNDERPAYMENT</v>
      </c>
    </row>
    <row r="40670" spans="10:23" x14ac:dyDescent="0.3">
      <c r="J40670" s="12">
        <f t="shared" si="4445"/>
        <v>0</v>
      </c>
      <c r="P40670" s="10" t="e">
        <f t="shared" si="4446"/>
        <v>#DIV/0!</v>
      </c>
      <c r="Q40670" s="10" t="e">
        <f t="shared" si="4447"/>
        <v>#DIV/0!</v>
      </c>
      <c r="T40670" s="12">
        <f t="shared" si="4448"/>
        <v>10.49</v>
      </c>
      <c r="U40670" s="12">
        <f t="shared" si="4449"/>
        <v>0</v>
      </c>
      <c r="V40670" s="12">
        <f t="shared" si="4450"/>
        <v>-10.49</v>
      </c>
      <c r="W40670" s="12" t="str">
        <f t="shared" si="4451"/>
        <v>UNDERPAYMENT</v>
      </c>
    </row>
    <row r="40671" spans="10:23" x14ac:dyDescent="0.3">
      <c r="J40671" s="12">
        <f t="shared" si="4445"/>
        <v>0</v>
      </c>
      <c r="P40671" s="10" t="e">
        <f t="shared" si="4446"/>
        <v>#DIV/0!</v>
      </c>
      <c r="Q40671" s="10" t="e">
        <f t="shared" si="4447"/>
        <v>#DIV/0!</v>
      </c>
      <c r="T40671" s="12">
        <f t="shared" si="4448"/>
        <v>10.49</v>
      </c>
      <c r="U40671" s="12">
        <f t="shared" si="4449"/>
        <v>0</v>
      </c>
      <c r="V40671" s="12">
        <f t="shared" si="4450"/>
        <v>-10.49</v>
      </c>
      <c r="W40671" s="12" t="str">
        <f t="shared" si="4451"/>
        <v>UNDERPAYMENT</v>
      </c>
    </row>
    <row r="40672" spans="10:23" x14ac:dyDescent="0.3">
      <c r="J40672" s="12">
        <f t="shared" si="4445"/>
        <v>0</v>
      </c>
      <c r="P40672" s="10" t="e">
        <f t="shared" si="4446"/>
        <v>#DIV/0!</v>
      </c>
      <c r="Q40672" s="10" t="e">
        <f t="shared" si="4447"/>
        <v>#DIV/0!</v>
      </c>
      <c r="T40672" s="12">
        <f t="shared" si="4448"/>
        <v>10.49</v>
      </c>
      <c r="U40672" s="12">
        <f t="shared" si="4449"/>
        <v>0</v>
      </c>
      <c r="V40672" s="12">
        <f t="shared" si="4450"/>
        <v>-10.49</v>
      </c>
      <c r="W40672" s="12" t="str">
        <f t="shared" si="4451"/>
        <v>UNDERPAYMENT</v>
      </c>
    </row>
    <row r="40673" spans="10:23" x14ac:dyDescent="0.3">
      <c r="J40673" s="12">
        <f t="shared" si="4445"/>
        <v>0</v>
      </c>
      <c r="P40673" s="10" t="e">
        <f t="shared" si="4446"/>
        <v>#DIV/0!</v>
      </c>
      <c r="Q40673" s="10" t="e">
        <f t="shared" si="4447"/>
        <v>#DIV/0!</v>
      </c>
      <c r="T40673" s="12">
        <f t="shared" si="4448"/>
        <v>10.49</v>
      </c>
      <c r="U40673" s="12">
        <f t="shared" si="4449"/>
        <v>0</v>
      </c>
      <c r="V40673" s="12">
        <f t="shared" si="4450"/>
        <v>-10.49</v>
      </c>
      <c r="W40673" s="12" t="str">
        <f t="shared" si="4451"/>
        <v>UNDERPAYMENT</v>
      </c>
    </row>
    <row r="40674" spans="10:23" x14ac:dyDescent="0.3">
      <c r="J40674" s="12">
        <f t="shared" si="4445"/>
        <v>0</v>
      </c>
      <c r="P40674" s="10" t="e">
        <f t="shared" si="4446"/>
        <v>#DIV/0!</v>
      </c>
      <c r="Q40674" s="10" t="e">
        <f t="shared" si="4447"/>
        <v>#DIV/0!</v>
      </c>
      <c r="T40674" s="12">
        <f t="shared" si="4448"/>
        <v>10.49</v>
      </c>
      <c r="U40674" s="12">
        <f t="shared" si="4449"/>
        <v>0</v>
      </c>
      <c r="V40674" s="12">
        <f t="shared" si="4450"/>
        <v>-10.49</v>
      </c>
      <c r="W40674" s="12" t="str">
        <f t="shared" si="4451"/>
        <v>UNDERPAYMENT</v>
      </c>
    </row>
    <row r="40675" spans="10:23" x14ac:dyDescent="0.3">
      <c r="J40675" s="12">
        <f t="shared" si="4445"/>
        <v>0</v>
      </c>
      <c r="P40675" s="10" t="e">
        <f t="shared" si="4446"/>
        <v>#DIV/0!</v>
      </c>
      <c r="Q40675" s="10" t="e">
        <f t="shared" si="4447"/>
        <v>#DIV/0!</v>
      </c>
      <c r="T40675" s="12">
        <f t="shared" si="4448"/>
        <v>10.49</v>
      </c>
      <c r="U40675" s="12">
        <f t="shared" si="4449"/>
        <v>0</v>
      </c>
      <c r="V40675" s="12">
        <f t="shared" si="4450"/>
        <v>-10.49</v>
      </c>
      <c r="W40675" s="12" t="str">
        <f t="shared" si="4451"/>
        <v>UNDERPAYMENT</v>
      </c>
    </row>
    <row r="40676" spans="10:23" x14ac:dyDescent="0.3">
      <c r="J40676" s="12">
        <f t="shared" si="4445"/>
        <v>0</v>
      </c>
      <c r="P40676" s="10" t="e">
        <f t="shared" si="4446"/>
        <v>#DIV/0!</v>
      </c>
      <c r="Q40676" s="10" t="e">
        <f t="shared" si="4447"/>
        <v>#DIV/0!</v>
      </c>
      <c r="T40676" s="12">
        <f t="shared" si="4448"/>
        <v>10.49</v>
      </c>
      <c r="U40676" s="12">
        <f t="shared" si="4449"/>
        <v>0</v>
      </c>
      <c r="V40676" s="12">
        <f t="shared" si="4450"/>
        <v>-10.49</v>
      </c>
      <c r="W40676" s="12" t="str">
        <f t="shared" si="4451"/>
        <v>UNDERPAYMENT</v>
      </c>
    </row>
    <row r="40677" spans="10:23" x14ac:dyDescent="0.3">
      <c r="J40677" s="12">
        <f t="shared" si="4445"/>
        <v>0</v>
      </c>
      <c r="P40677" s="10" t="e">
        <f t="shared" si="4446"/>
        <v>#DIV/0!</v>
      </c>
      <c r="Q40677" s="10" t="e">
        <f t="shared" si="4447"/>
        <v>#DIV/0!</v>
      </c>
      <c r="T40677" s="12">
        <f t="shared" si="4448"/>
        <v>10.49</v>
      </c>
      <c r="U40677" s="12">
        <f t="shared" si="4449"/>
        <v>0</v>
      </c>
      <c r="V40677" s="12">
        <f t="shared" si="4450"/>
        <v>-10.49</v>
      </c>
      <c r="W40677" s="12" t="str">
        <f t="shared" si="4451"/>
        <v>UNDERPAYMENT</v>
      </c>
    </row>
    <row r="40678" spans="10:23" x14ac:dyDescent="0.3">
      <c r="J40678" s="12">
        <f t="shared" si="4445"/>
        <v>0</v>
      </c>
      <c r="P40678" s="10" t="e">
        <f t="shared" si="4446"/>
        <v>#DIV/0!</v>
      </c>
      <c r="Q40678" s="10" t="e">
        <f t="shared" si="4447"/>
        <v>#DIV/0!</v>
      </c>
      <c r="T40678" s="12">
        <f t="shared" si="4448"/>
        <v>10.49</v>
      </c>
      <c r="U40678" s="12">
        <f t="shared" si="4449"/>
        <v>0</v>
      </c>
      <c r="V40678" s="12">
        <f t="shared" si="4450"/>
        <v>-10.49</v>
      </c>
      <c r="W40678" s="12" t="str">
        <f t="shared" si="4451"/>
        <v>UNDERPAYMENT</v>
      </c>
    </row>
    <row r="40679" spans="10:23" x14ac:dyDescent="0.3">
      <c r="J40679" s="12">
        <f t="shared" si="4445"/>
        <v>0</v>
      </c>
      <c r="P40679" s="10" t="e">
        <f t="shared" si="4446"/>
        <v>#DIV/0!</v>
      </c>
      <c r="Q40679" s="10" t="e">
        <f t="shared" si="4447"/>
        <v>#DIV/0!</v>
      </c>
      <c r="T40679" s="12">
        <f t="shared" si="4448"/>
        <v>10.49</v>
      </c>
      <c r="U40679" s="12">
        <f t="shared" si="4449"/>
        <v>0</v>
      </c>
      <c r="V40679" s="12">
        <f t="shared" si="4450"/>
        <v>-10.49</v>
      </c>
      <c r="W40679" s="12" t="str">
        <f t="shared" si="4451"/>
        <v>UNDERPAYMENT</v>
      </c>
    </row>
    <row r="40680" spans="10:23" x14ac:dyDescent="0.3">
      <c r="J40680" s="12">
        <f t="shared" si="4445"/>
        <v>0</v>
      </c>
      <c r="P40680" s="10" t="e">
        <f t="shared" si="4446"/>
        <v>#DIV/0!</v>
      </c>
      <c r="Q40680" s="10" t="e">
        <f t="shared" si="4447"/>
        <v>#DIV/0!</v>
      </c>
      <c r="T40680" s="12">
        <f t="shared" si="4448"/>
        <v>10.49</v>
      </c>
      <c r="U40680" s="12">
        <f t="shared" si="4449"/>
        <v>0</v>
      </c>
      <c r="V40680" s="12">
        <f t="shared" si="4450"/>
        <v>-10.49</v>
      </c>
      <c r="W40680" s="12" t="str">
        <f t="shared" si="4451"/>
        <v>UNDERPAYMENT</v>
      </c>
    </row>
    <row r="40681" spans="10:23" x14ac:dyDescent="0.3">
      <c r="J40681" s="12">
        <f t="shared" si="4445"/>
        <v>0</v>
      </c>
      <c r="P40681" s="10" t="e">
        <f t="shared" si="4446"/>
        <v>#DIV/0!</v>
      </c>
      <c r="Q40681" s="10" t="e">
        <f t="shared" si="4447"/>
        <v>#DIV/0!</v>
      </c>
      <c r="T40681" s="12">
        <f t="shared" si="4448"/>
        <v>10.49</v>
      </c>
      <c r="U40681" s="12">
        <f t="shared" si="4449"/>
        <v>0</v>
      </c>
      <c r="V40681" s="12">
        <f t="shared" si="4450"/>
        <v>-10.49</v>
      </c>
      <c r="W40681" s="12" t="str">
        <f t="shared" si="4451"/>
        <v>UNDERPAYMENT</v>
      </c>
    </row>
    <row r="40682" spans="10:23" x14ac:dyDescent="0.3">
      <c r="J40682" s="12">
        <f t="shared" si="4445"/>
        <v>0</v>
      </c>
      <c r="P40682" s="10" t="e">
        <f t="shared" si="4446"/>
        <v>#DIV/0!</v>
      </c>
      <c r="Q40682" s="10" t="e">
        <f t="shared" si="4447"/>
        <v>#DIV/0!</v>
      </c>
      <c r="T40682" s="12">
        <f t="shared" si="4448"/>
        <v>10.49</v>
      </c>
      <c r="U40682" s="12">
        <f t="shared" si="4449"/>
        <v>0</v>
      </c>
      <c r="V40682" s="12">
        <f t="shared" si="4450"/>
        <v>-10.49</v>
      </c>
      <c r="W40682" s="12" t="str">
        <f t="shared" si="4451"/>
        <v>UNDERPAYMENT</v>
      </c>
    </row>
    <row r="40683" spans="10:23" x14ac:dyDescent="0.3">
      <c r="J40683" s="12">
        <f t="shared" si="4445"/>
        <v>0</v>
      </c>
      <c r="P40683" s="10" t="e">
        <f t="shared" si="4446"/>
        <v>#DIV/0!</v>
      </c>
      <c r="Q40683" s="10" t="e">
        <f t="shared" si="4447"/>
        <v>#DIV/0!</v>
      </c>
      <c r="T40683" s="12">
        <f t="shared" si="4448"/>
        <v>10.49</v>
      </c>
      <c r="U40683" s="12">
        <f t="shared" si="4449"/>
        <v>0</v>
      </c>
      <c r="V40683" s="12">
        <f t="shared" si="4450"/>
        <v>-10.49</v>
      </c>
      <c r="W40683" s="12" t="str">
        <f t="shared" si="4451"/>
        <v>UNDERPAYMENT</v>
      </c>
    </row>
    <row r="40684" spans="10:23" x14ac:dyDescent="0.3">
      <c r="J40684" s="12">
        <f t="shared" si="4445"/>
        <v>0</v>
      </c>
      <c r="P40684" s="10" t="e">
        <f t="shared" si="4446"/>
        <v>#DIV/0!</v>
      </c>
      <c r="Q40684" s="10" t="e">
        <f t="shared" si="4447"/>
        <v>#DIV/0!</v>
      </c>
      <c r="T40684" s="12">
        <f t="shared" si="4448"/>
        <v>10.49</v>
      </c>
      <c r="U40684" s="12">
        <f t="shared" si="4449"/>
        <v>0</v>
      </c>
      <c r="V40684" s="12">
        <f t="shared" si="4450"/>
        <v>-10.49</v>
      </c>
      <c r="W40684" s="12" t="str">
        <f t="shared" si="4451"/>
        <v>UNDERPAYMENT</v>
      </c>
    </row>
    <row r="40685" spans="10:23" x14ac:dyDescent="0.3">
      <c r="J40685" s="12">
        <f t="shared" si="4445"/>
        <v>0</v>
      </c>
      <c r="P40685" s="10" t="e">
        <f t="shared" si="4446"/>
        <v>#DIV/0!</v>
      </c>
      <c r="Q40685" s="10" t="e">
        <f t="shared" si="4447"/>
        <v>#DIV/0!</v>
      </c>
      <c r="T40685" s="12">
        <f t="shared" si="4448"/>
        <v>10.49</v>
      </c>
      <c r="U40685" s="12">
        <f t="shared" si="4449"/>
        <v>0</v>
      </c>
      <c r="V40685" s="12">
        <f t="shared" si="4450"/>
        <v>-10.49</v>
      </c>
      <c r="W40685" s="12" t="str">
        <f t="shared" si="4451"/>
        <v>UNDERPAYMENT</v>
      </c>
    </row>
    <row r="40686" spans="10:23" x14ac:dyDescent="0.3">
      <c r="J40686" s="12">
        <f t="shared" si="4445"/>
        <v>0</v>
      </c>
      <c r="P40686" s="10" t="e">
        <f t="shared" si="4446"/>
        <v>#DIV/0!</v>
      </c>
      <c r="Q40686" s="10" t="e">
        <f t="shared" si="4447"/>
        <v>#DIV/0!</v>
      </c>
      <c r="T40686" s="12">
        <f t="shared" si="4448"/>
        <v>10.49</v>
      </c>
      <c r="U40686" s="12">
        <f t="shared" si="4449"/>
        <v>0</v>
      </c>
      <c r="V40686" s="12">
        <f t="shared" si="4450"/>
        <v>-10.49</v>
      </c>
      <c r="W40686" s="12" t="str">
        <f t="shared" si="4451"/>
        <v>UNDERPAYMENT</v>
      </c>
    </row>
    <row r="40687" spans="10:23" x14ac:dyDescent="0.3">
      <c r="J40687" s="12">
        <f t="shared" si="4445"/>
        <v>0</v>
      </c>
      <c r="P40687" s="10" t="e">
        <f t="shared" si="4446"/>
        <v>#DIV/0!</v>
      </c>
      <c r="Q40687" s="10" t="e">
        <f t="shared" si="4447"/>
        <v>#DIV/0!</v>
      </c>
      <c r="T40687" s="12">
        <f t="shared" si="4448"/>
        <v>10.49</v>
      </c>
      <c r="U40687" s="12">
        <f t="shared" si="4449"/>
        <v>0</v>
      </c>
      <c r="V40687" s="12">
        <f t="shared" si="4450"/>
        <v>-10.49</v>
      </c>
      <c r="W40687" s="12" t="str">
        <f t="shared" si="4451"/>
        <v>UNDERPAYMENT</v>
      </c>
    </row>
    <row r="40688" spans="10:23" x14ac:dyDescent="0.3">
      <c r="J40688" s="12">
        <f t="shared" si="4445"/>
        <v>0</v>
      </c>
      <c r="P40688" s="10" t="e">
        <f t="shared" si="4446"/>
        <v>#DIV/0!</v>
      </c>
      <c r="Q40688" s="10" t="e">
        <f t="shared" si="4447"/>
        <v>#DIV/0!</v>
      </c>
      <c r="T40688" s="12">
        <f t="shared" si="4448"/>
        <v>10.49</v>
      </c>
      <c r="U40688" s="12">
        <f t="shared" si="4449"/>
        <v>0</v>
      </c>
      <c r="V40688" s="12">
        <f t="shared" si="4450"/>
        <v>-10.49</v>
      </c>
      <c r="W40688" s="12" t="str">
        <f t="shared" si="4451"/>
        <v>UNDERPAYMENT</v>
      </c>
    </row>
    <row r="40689" spans="10:23" x14ac:dyDescent="0.3">
      <c r="J40689" s="12">
        <f t="shared" si="4445"/>
        <v>0</v>
      </c>
      <c r="P40689" s="10" t="e">
        <f t="shared" si="4446"/>
        <v>#DIV/0!</v>
      </c>
      <c r="Q40689" s="10" t="e">
        <f t="shared" si="4447"/>
        <v>#DIV/0!</v>
      </c>
      <c r="T40689" s="12">
        <f t="shared" si="4448"/>
        <v>10.49</v>
      </c>
      <c r="U40689" s="12">
        <f t="shared" si="4449"/>
        <v>0</v>
      </c>
      <c r="V40689" s="12">
        <f t="shared" si="4450"/>
        <v>-10.49</v>
      </c>
      <c r="W40689" s="12" t="str">
        <f t="shared" si="4451"/>
        <v>UNDERPAYMENT</v>
      </c>
    </row>
    <row r="40690" spans="10:23" x14ac:dyDescent="0.3">
      <c r="J40690" s="12">
        <f t="shared" si="4445"/>
        <v>0</v>
      </c>
      <c r="P40690" s="10" t="e">
        <f t="shared" si="4446"/>
        <v>#DIV/0!</v>
      </c>
      <c r="Q40690" s="10" t="e">
        <f t="shared" si="4447"/>
        <v>#DIV/0!</v>
      </c>
      <c r="T40690" s="12">
        <f t="shared" si="4448"/>
        <v>10.49</v>
      </c>
      <c r="U40690" s="12">
        <f t="shared" si="4449"/>
        <v>0</v>
      </c>
      <c r="V40690" s="12">
        <f t="shared" si="4450"/>
        <v>-10.49</v>
      </c>
      <c r="W40690" s="12" t="str">
        <f t="shared" si="4451"/>
        <v>UNDERPAYMENT</v>
      </c>
    </row>
    <row r="40691" spans="10:23" x14ac:dyDescent="0.3">
      <c r="J40691" s="12">
        <f t="shared" si="4445"/>
        <v>0</v>
      </c>
      <c r="P40691" s="10" t="e">
        <f t="shared" si="4446"/>
        <v>#DIV/0!</v>
      </c>
      <c r="Q40691" s="10" t="e">
        <f t="shared" si="4447"/>
        <v>#DIV/0!</v>
      </c>
      <c r="T40691" s="12">
        <f t="shared" si="4448"/>
        <v>10.49</v>
      </c>
      <c r="U40691" s="12">
        <f t="shared" si="4449"/>
        <v>0</v>
      </c>
      <c r="V40691" s="12">
        <f t="shared" si="4450"/>
        <v>-10.49</v>
      </c>
      <c r="W40691" s="12" t="str">
        <f t="shared" si="4451"/>
        <v>UNDERPAYMENT</v>
      </c>
    </row>
    <row r="40692" spans="10:23" x14ac:dyDescent="0.3">
      <c r="J40692" s="12">
        <f t="shared" si="4445"/>
        <v>0</v>
      </c>
      <c r="P40692" s="10" t="e">
        <f t="shared" si="4446"/>
        <v>#DIV/0!</v>
      </c>
      <c r="Q40692" s="10" t="e">
        <f t="shared" si="4447"/>
        <v>#DIV/0!</v>
      </c>
      <c r="T40692" s="12">
        <f t="shared" si="4448"/>
        <v>10.49</v>
      </c>
      <c r="U40692" s="12">
        <f t="shared" si="4449"/>
        <v>0</v>
      </c>
      <c r="V40692" s="12">
        <f t="shared" si="4450"/>
        <v>-10.49</v>
      </c>
      <c r="W40692" s="12" t="str">
        <f t="shared" si="4451"/>
        <v>UNDERPAYMENT</v>
      </c>
    </row>
    <row r="40693" spans="10:23" x14ac:dyDescent="0.3">
      <c r="J40693" s="12">
        <f t="shared" si="4445"/>
        <v>0</v>
      </c>
      <c r="P40693" s="10" t="e">
        <f t="shared" si="4446"/>
        <v>#DIV/0!</v>
      </c>
      <c r="Q40693" s="10" t="e">
        <f t="shared" si="4447"/>
        <v>#DIV/0!</v>
      </c>
      <c r="T40693" s="12">
        <f t="shared" si="4448"/>
        <v>10.49</v>
      </c>
      <c r="U40693" s="12">
        <f t="shared" si="4449"/>
        <v>0</v>
      </c>
      <c r="V40693" s="12">
        <f t="shared" si="4450"/>
        <v>-10.49</v>
      </c>
      <c r="W40693" s="12" t="str">
        <f t="shared" si="4451"/>
        <v>UNDERPAYMENT</v>
      </c>
    </row>
    <row r="40694" spans="10:23" x14ac:dyDescent="0.3">
      <c r="J40694" s="12">
        <f t="shared" si="4445"/>
        <v>0</v>
      </c>
      <c r="P40694" s="10" t="e">
        <f t="shared" si="4446"/>
        <v>#DIV/0!</v>
      </c>
      <c r="Q40694" s="10" t="e">
        <f t="shared" si="4447"/>
        <v>#DIV/0!</v>
      </c>
      <c r="T40694" s="12">
        <f t="shared" si="4448"/>
        <v>10.49</v>
      </c>
      <c r="U40694" s="12">
        <f t="shared" si="4449"/>
        <v>0</v>
      </c>
      <c r="V40694" s="12">
        <f t="shared" si="4450"/>
        <v>-10.49</v>
      </c>
      <c r="W40694" s="12" t="str">
        <f t="shared" si="4451"/>
        <v>UNDERPAYMENT</v>
      </c>
    </row>
    <row r="40695" spans="10:23" x14ac:dyDescent="0.3">
      <c r="J40695" s="12">
        <f t="shared" si="4445"/>
        <v>0</v>
      </c>
      <c r="P40695" s="10" t="e">
        <f t="shared" si="4446"/>
        <v>#DIV/0!</v>
      </c>
      <c r="Q40695" s="10" t="e">
        <f t="shared" si="4447"/>
        <v>#DIV/0!</v>
      </c>
      <c r="T40695" s="12">
        <f t="shared" si="4448"/>
        <v>10.49</v>
      </c>
      <c r="U40695" s="12">
        <f t="shared" si="4449"/>
        <v>0</v>
      </c>
      <c r="V40695" s="12">
        <f t="shared" si="4450"/>
        <v>-10.49</v>
      </c>
      <c r="W40695" s="12" t="str">
        <f t="shared" si="4451"/>
        <v>UNDERPAYMENT</v>
      </c>
    </row>
    <row r="40696" spans="10:23" x14ac:dyDescent="0.3">
      <c r="J40696" s="12">
        <f t="shared" si="4445"/>
        <v>0</v>
      </c>
      <c r="P40696" s="10" t="e">
        <f t="shared" si="4446"/>
        <v>#DIV/0!</v>
      </c>
      <c r="Q40696" s="10" t="e">
        <f t="shared" si="4447"/>
        <v>#DIV/0!</v>
      </c>
      <c r="T40696" s="12">
        <f t="shared" si="4448"/>
        <v>10.49</v>
      </c>
      <c r="U40696" s="12">
        <f t="shared" si="4449"/>
        <v>0</v>
      </c>
      <c r="V40696" s="12">
        <f t="shared" si="4450"/>
        <v>-10.49</v>
      </c>
      <c r="W40696" s="12" t="str">
        <f t="shared" si="4451"/>
        <v>UNDERPAYMENT</v>
      </c>
    </row>
    <row r="40697" spans="10:23" x14ac:dyDescent="0.3">
      <c r="J40697" s="12">
        <f t="shared" si="4445"/>
        <v>0</v>
      </c>
      <c r="P40697" s="10" t="e">
        <f t="shared" si="4446"/>
        <v>#DIV/0!</v>
      </c>
      <c r="Q40697" s="10" t="e">
        <f t="shared" si="4447"/>
        <v>#DIV/0!</v>
      </c>
      <c r="T40697" s="12">
        <f t="shared" si="4448"/>
        <v>10.49</v>
      </c>
      <c r="U40697" s="12">
        <f t="shared" si="4449"/>
        <v>0</v>
      </c>
      <c r="V40697" s="12">
        <f t="shared" si="4450"/>
        <v>-10.49</v>
      </c>
      <c r="W40697" s="12" t="str">
        <f t="shared" si="4451"/>
        <v>UNDERPAYMENT</v>
      </c>
    </row>
    <row r="40698" spans="10:23" x14ac:dyDescent="0.3">
      <c r="J40698" s="12">
        <f t="shared" si="4445"/>
        <v>0</v>
      </c>
      <c r="P40698" s="10" t="e">
        <f t="shared" si="4446"/>
        <v>#DIV/0!</v>
      </c>
      <c r="Q40698" s="10" t="e">
        <f t="shared" si="4447"/>
        <v>#DIV/0!</v>
      </c>
      <c r="T40698" s="12">
        <f t="shared" si="4448"/>
        <v>10.49</v>
      </c>
      <c r="U40698" s="12">
        <f t="shared" si="4449"/>
        <v>0</v>
      </c>
      <c r="V40698" s="12">
        <f t="shared" si="4450"/>
        <v>-10.49</v>
      </c>
      <c r="W40698" s="12" t="str">
        <f t="shared" si="4451"/>
        <v>UNDERPAYMENT</v>
      </c>
    </row>
    <row r="40699" spans="10:23" x14ac:dyDescent="0.3">
      <c r="J40699" s="12">
        <f t="shared" si="4445"/>
        <v>0</v>
      </c>
      <c r="P40699" s="10" t="e">
        <f t="shared" si="4446"/>
        <v>#DIV/0!</v>
      </c>
      <c r="Q40699" s="10" t="e">
        <f t="shared" si="4447"/>
        <v>#DIV/0!</v>
      </c>
      <c r="T40699" s="12">
        <f t="shared" si="4448"/>
        <v>10.49</v>
      </c>
      <c r="U40699" s="12">
        <f t="shared" si="4449"/>
        <v>0</v>
      </c>
      <c r="V40699" s="12">
        <f t="shared" si="4450"/>
        <v>-10.49</v>
      </c>
      <c r="W40699" s="12" t="str">
        <f t="shared" si="4451"/>
        <v>UNDERPAYMENT</v>
      </c>
    </row>
    <row r="40700" spans="10:23" x14ac:dyDescent="0.3">
      <c r="J40700" s="12">
        <f t="shared" si="4445"/>
        <v>0</v>
      </c>
      <c r="P40700" s="10" t="e">
        <f t="shared" si="4446"/>
        <v>#DIV/0!</v>
      </c>
      <c r="Q40700" s="10" t="e">
        <f t="shared" si="4447"/>
        <v>#DIV/0!</v>
      </c>
      <c r="T40700" s="12">
        <f t="shared" si="4448"/>
        <v>10.49</v>
      </c>
      <c r="U40700" s="12">
        <f t="shared" si="4449"/>
        <v>0</v>
      </c>
      <c r="V40700" s="12">
        <f t="shared" si="4450"/>
        <v>-10.49</v>
      </c>
      <c r="W40700" s="12" t="str">
        <f t="shared" si="4451"/>
        <v>UNDERPAYMENT</v>
      </c>
    </row>
    <row r="40701" spans="10:23" x14ac:dyDescent="0.3">
      <c r="J40701" s="12">
        <f t="shared" si="4445"/>
        <v>0</v>
      </c>
      <c r="P40701" s="10" t="e">
        <f t="shared" si="4446"/>
        <v>#DIV/0!</v>
      </c>
      <c r="Q40701" s="10" t="e">
        <f t="shared" si="4447"/>
        <v>#DIV/0!</v>
      </c>
      <c r="T40701" s="12">
        <f t="shared" si="4448"/>
        <v>10.49</v>
      </c>
      <c r="U40701" s="12">
        <f t="shared" si="4449"/>
        <v>0</v>
      </c>
      <c r="V40701" s="12">
        <f t="shared" si="4450"/>
        <v>-10.49</v>
      </c>
      <c r="W40701" s="12" t="str">
        <f t="shared" si="4451"/>
        <v>UNDERPAYMENT</v>
      </c>
    </row>
    <row r="40702" spans="10:23" x14ac:dyDescent="0.3">
      <c r="J40702" s="12">
        <f t="shared" si="4445"/>
        <v>0</v>
      </c>
      <c r="P40702" s="10" t="e">
        <f t="shared" si="4446"/>
        <v>#DIV/0!</v>
      </c>
      <c r="Q40702" s="10" t="e">
        <f t="shared" si="4447"/>
        <v>#DIV/0!</v>
      </c>
      <c r="T40702" s="12">
        <f t="shared" si="4448"/>
        <v>10.49</v>
      </c>
      <c r="U40702" s="12">
        <f t="shared" si="4449"/>
        <v>0</v>
      </c>
      <c r="V40702" s="12">
        <f t="shared" si="4450"/>
        <v>-10.49</v>
      </c>
      <c r="W40702" s="12" t="str">
        <f t="shared" si="4451"/>
        <v>UNDERPAYMENT</v>
      </c>
    </row>
    <row r="40703" spans="10:23" x14ac:dyDescent="0.3">
      <c r="J40703" s="12">
        <f t="shared" si="4445"/>
        <v>0</v>
      </c>
      <c r="P40703" s="10" t="e">
        <f t="shared" si="4446"/>
        <v>#DIV/0!</v>
      </c>
      <c r="Q40703" s="10" t="e">
        <f t="shared" si="4447"/>
        <v>#DIV/0!</v>
      </c>
      <c r="T40703" s="12">
        <f t="shared" si="4448"/>
        <v>10.49</v>
      </c>
      <c r="U40703" s="12">
        <f t="shared" si="4449"/>
        <v>0</v>
      </c>
      <c r="V40703" s="12">
        <f t="shared" si="4450"/>
        <v>-10.49</v>
      </c>
      <c r="W40703" s="12" t="str">
        <f t="shared" si="4451"/>
        <v>UNDERPAYMENT</v>
      </c>
    </row>
    <row r="40704" spans="10:23" x14ac:dyDescent="0.3">
      <c r="J40704" s="12">
        <f t="shared" si="4445"/>
        <v>0</v>
      </c>
      <c r="P40704" s="10" t="e">
        <f t="shared" si="4446"/>
        <v>#DIV/0!</v>
      </c>
      <c r="Q40704" s="10" t="e">
        <f t="shared" si="4447"/>
        <v>#DIV/0!</v>
      </c>
      <c r="T40704" s="12">
        <f t="shared" si="4448"/>
        <v>10.49</v>
      </c>
      <c r="U40704" s="12">
        <f t="shared" si="4449"/>
        <v>0</v>
      </c>
      <c r="V40704" s="12">
        <f t="shared" si="4450"/>
        <v>-10.49</v>
      </c>
      <c r="W40704" s="12" t="str">
        <f t="shared" si="4451"/>
        <v>UNDERPAYMENT</v>
      </c>
    </row>
    <row r="40705" spans="10:23" x14ac:dyDescent="0.3">
      <c r="J40705" s="12">
        <f t="shared" si="4445"/>
        <v>0</v>
      </c>
      <c r="P40705" s="10" t="e">
        <f t="shared" si="4446"/>
        <v>#DIV/0!</v>
      </c>
      <c r="Q40705" s="10" t="e">
        <f t="shared" si="4447"/>
        <v>#DIV/0!</v>
      </c>
      <c r="T40705" s="12">
        <f t="shared" si="4448"/>
        <v>10.49</v>
      </c>
      <c r="U40705" s="12">
        <f t="shared" si="4449"/>
        <v>0</v>
      </c>
      <c r="V40705" s="12">
        <f t="shared" si="4450"/>
        <v>-10.49</v>
      </c>
      <c r="W40705" s="12" t="str">
        <f t="shared" si="4451"/>
        <v>UNDERPAYMENT</v>
      </c>
    </row>
    <row r="40706" spans="10:23" x14ac:dyDescent="0.3">
      <c r="J40706" s="12">
        <f t="shared" si="4445"/>
        <v>0</v>
      </c>
      <c r="P40706" s="10" t="e">
        <f t="shared" si="4446"/>
        <v>#DIV/0!</v>
      </c>
      <c r="Q40706" s="10" t="e">
        <f t="shared" si="4447"/>
        <v>#DIV/0!</v>
      </c>
      <c r="T40706" s="12">
        <f t="shared" si="4448"/>
        <v>10.49</v>
      </c>
      <c r="U40706" s="12">
        <f t="shared" si="4449"/>
        <v>0</v>
      </c>
      <c r="V40706" s="12">
        <f t="shared" si="4450"/>
        <v>-10.49</v>
      </c>
      <c r="W40706" s="12" t="str">
        <f t="shared" si="4451"/>
        <v>UNDERPAYMENT</v>
      </c>
    </row>
    <row r="40707" spans="10:23" x14ac:dyDescent="0.3">
      <c r="J40707" s="12">
        <f t="shared" si="4445"/>
        <v>0</v>
      </c>
      <c r="P40707" s="10" t="e">
        <f t="shared" si="4446"/>
        <v>#DIV/0!</v>
      </c>
      <c r="Q40707" s="10" t="e">
        <f t="shared" si="4447"/>
        <v>#DIV/0!</v>
      </c>
      <c r="T40707" s="12">
        <f t="shared" si="4448"/>
        <v>10.49</v>
      </c>
      <c r="U40707" s="12">
        <f t="shared" si="4449"/>
        <v>0</v>
      </c>
      <c r="V40707" s="12">
        <f t="shared" si="4450"/>
        <v>-10.49</v>
      </c>
      <c r="W40707" s="12" t="str">
        <f t="shared" si="4451"/>
        <v>UNDERPAYMENT</v>
      </c>
    </row>
    <row r="40708" spans="10:23" x14ac:dyDescent="0.3">
      <c r="J40708" s="12">
        <f t="shared" si="4445"/>
        <v>0</v>
      </c>
      <c r="P40708" s="10" t="e">
        <f t="shared" si="4446"/>
        <v>#DIV/0!</v>
      </c>
      <c r="Q40708" s="10" t="e">
        <f t="shared" si="4447"/>
        <v>#DIV/0!</v>
      </c>
      <c r="T40708" s="12">
        <f t="shared" si="4448"/>
        <v>10.49</v>
      </c>
      <c r="U40708" s="12">
        <f t="shared" si="4449"/>
        <v>0</v>
      </c>
      <c r="V40708" s="12">
        <f t="shared" si="4450"/>
        <v>-10.49</v>
      </c>
      <c r="W40708" s="12" t="str">
        <f t="shared" si="4451"/>
        <v>UNDERPAYMENT</v>
      </c>
    </row>
    <row r="40709" spans="10:23" x14ac:dyDescent="0.3">
      <c r="J40709" s="12">
        <f t="shared" si="4445"/>
        <v>0</v>
      </c>
      <c r="P40709" s="10" t="e">
        <f t="shared" si="4446"/>
        <v>#DIV/0!</v>
      </c>
      <c r="Q40709" s="10" t="e">
        <f t="shared" si="4447"/>
        <v>#DIV/0!</v>
      </c>
      <c r="T40709" s="12">
        <f t="shared" si="4448"/>
        <v>10.49</v>
      </c>
      <c r="U40709" s="12">
        <f t="shared" si="4449"/>
        <v>0</v>
      </c>
      <c r="V40709" s="12">
        <f t="shared" si="4450"/>
        <v>-10.49</v>
      </c>
      <c r="W40709" s="12" t="str">
        <f t="shared" si="4451"/>
        <v>UNDERPAYMENT</v>
      </c>
    </row>
    <row r="40710" spans="10:23" x14ac:dyDescent="0.3">
      <c r="J40710" s="12">
        <f t="shared" si="4445"/>
        <v>0</v>
      </c>
      <c r="P40710" s="10" t="e">
        <f t="shared" si="4446"/>
        <v>#DIV/0!</v>
      </c>
      <c r="Q40710" s="10" t="e">
        <f t="shared" si="4447"/>
        <v>#DIV/0!</v>
      </c>
      <c r="T40710" s="12">
        <f t="shared" si="4448"/>
        <v>10.49</v>
      </c>
      <c r="U40710" s="12">
        <f t="shared" si="4449"/>
        <v>0</v>
      </c>
      <c r="V40710" s="12">
        <f t="shared" si="4450"/>
        <v>-10.49</v>
      </c>
      <c r="W40710" s="12" t="str">
        <f t="shared" si="4451"/>
        <v>UNDERPAYMENT</v>
      </c>
    </row>
    <row r="40711" spans="10:23" x14ac:dyDescent="0.3">
      <c r="J40711" s="12">
        <f t="shared" si="4445"/>
        <v>0</v>
      </c>
      <c r="P40711" s="10" t="e">
        <f t="shared" si="4446"/>
        <v>#DIV/0!</v>
      </c>
      <c r="Q40711" s="10" t="e">
        <f t="shared" si="4447"/>
        <v>#DIV/0!</v>
      </c>
      <c r="T40711" s="12">
        <f t="shared" si="4448"/>
        <v>10.49</v>
      </c>
      <c r="U40711" s="12">
        <f t="shared" si="4449"/>
        <v>0</v>
      </c>
      <c r="V40711" s="12">
        <f t="shared" si="4450"/>
        <v>-10.49</v>
      </c>
      <c r="W40711" s="12" t="str">
        <f t="shared" si="4451"/>
        <v>UNDERPAYMENT</v>
      </c>
    </row>
    <row r="40712" spans="10:23" x14ac:dyDescent="0.3">
      <c r="J40712" s="12">
        <f t="shared" ref="J40712:J40775" si="4452">K40712+L40712</f>
        <v>0</v>
      </c>
      <c r="P40712" s="10" t="e">
        <f t="shared" ref="P40712:P40775" si="4453">((H40712*E40712)+(M40712-L40712)-(N40712*E40712))/(N40712*E40712)</f>
        <v>#DIV/0!</v>
      </c>
      <c r="Q40712" s="10" t="e">
        <f t="shared" ref="Q40712:Q40775" si="4454">((H40712*E40712)+(M40712-L40712)-(N40712*E40712))/(N40712*E40712)</f>
        <v>#DIV/0!</v>
      </c>
      <c r="T40712" s="12">
        <f t="shared" ref="T40712:T40775" si="4455">(N40712*E40712)+10.49</f>
        <v>10.49</v>
      </c>
      <c r="U40712" s="12">
        <f t="shared" ref="U40712:U40775" si="4456">(H40712*E40712)+K40712+M40712</f>
        <v>0</v>
      </c>
      <c r="V40712" s="12">
        <f t="shared" ref="V40712:V40775" si="4457">U40712-T40712</f>
        <v>-10.49</v>
      </c>
      <c r="W40712" s="12" t="str">
        <f t="shared" ref="W40712:W40775" si="4458">IF(V40712 &lt;= -0.01, "UNDERPAYMENT", "COMPLIANT")</f>
        <v>UNDERPAYMENT</v>
      </c>
    </row>
    <row r="40713" spans="10:23" x14ac:dyDescent="0.3">
      <c r="J40713" s="12">
        <f t="shared" si="4452"/>
        <v>0</v>
      </c>
      <c r="P40713" s="10" t="e">
        <f t="shared" si="4453"/>
        <v>#DIV/0!</v>
      </c>
      <c r="Q40713" s="10" t="e">
        <f t="shared" si="4454"/>
        <v>#DIV/0!</v>
      </c>
      <c r="T40713" s="12">
        <f t="shared" si="4455"/>
        <v>10.49</v>
      </c>
      <c r="U40713" s="12">
        <f t="shared" si="4456"/>
        <v>0</v>
      </c>
      <c r="V40713" s="12">
        <f t="shared" si="4457"/>
        <v>-10.49</v>
      </c>
      <c r="W40713" s="12" t="str">
        <f t="shared" si="4458"/>
        <v>UNDERPAYMENT</v>
      </c>
    </row>
    <row r="40714" spans="10:23" x14ac:dyDescent="0.3">
      <c r="J40714" s="12">
        <f t="shared" si="4452"/>
        <v>0</v>
      </c>
      <c r="P40714" s="10" t="e">
        <f t="shared" si="4453"/>
        <v>#DIV/0!</v>
      </c>
      <c r="Q40714" s="10" t="e">
        <f t="shared" si="4454"/>
        <v>#DIV/0!</v>
      </c>
      <c r="T40714" s="12">
        <f t="shared" si="4455"/>
        <v>10.49</v>
      </c>
      <c r="U40714" s="12">
        <f t="shared" si="4456"/>
        <v>0</v>
      </c>
      <c r="V40714" s="12">
        <f t="shared" si="4457"/>
        <v>-10.49</v>
      </c>
      <c r="W40714" s="12" t="str">
        <f t="shared" si="4458"/>
        <v>UNDERPAYMENT</v>
      </c>
    </row>
    <row r="40715" spans="10:23" x14ac:dyDescent="0.3">
      <c r="J40715" s="12">
        <f t="shared" si="4452"/>
        <v>0</v>
      </c>
      <c r="P40715" s="10" t="e">
        <f t="shared" si="4453"/>
        <v>#DIV/0!</v>
      </c>
      <c r="Q40715" s="10" t="e">
        <f t="shared" si="4454"/>
        <v>#DIV/0!</v>
      </c>
      <c r="T40715" s="12">
        <f t="shared" si="4455"/>
        <v>10.49</v>
      </c>
      <c r="U40715" s="12">
        <f t="shared" si="4456"/>
        <v>0</v>
      </c>
      <c r="V40715" s="12">
        <f t="shared" si="4457"/>
        <v>-10.49</v>
      </c>
      <c r="W40715" s="12" t="str">
        <f t="shared" si="4458"/>
        <v>UNDERPAYMENT</v>
      </c>
    </row>
    <row r="40716" spans="10:23" x14ac:dyDescent="0.3">
      <c r="J40716" s="12">
        <f t="shared" si="4452"/>
        <v>0</v>
      </c>
      <c r="P40716" s="10" t="e">
        <f t="shared" si="4453"/>
        <v>#DIV/0!</v>
      </c>
      <c r="Q40716" s="10" t="e">
        <f t="shared" si="4454"/>
        <v>#DIV/0!</v>
      </c>
      <c r="T40716" s="12">
        <f t="shared" si="4455"/>
        <v>10.49</v>
      </c>
      <c r="U40716" s="12">
        <f t="shared" si="4456"/>
        <v>0</v>
      </c>
      <c r="V40716" s="12">
        <f t="shared" si="4457"/>
        <v>-10.49</v>
      </c>
      <c r="W40716" s="12" t="str">
        <f t="shared" si="4458"/>
        <v>UNDERPAYMENT</v>
      </c>
    </row>
    <row r="40717" spans="10:23" x14ac:dyDescent="0.3">
      <c r="J40717" s="12">
        <f t="shared" si="4452"/>
        <v>0</v>
      </c>
      <c r="P40717" s="10" t="e">
        <f t="shared" si="4453"/>
        <v>#DIV/0!</v>
      </c>
      <c r="Q40717" s="10" t="e">
        <f t="shared" si="4454"/>
        <v>#DIV/0!</v>
      </c>
      <c r="T40717" s="12">
        <f t="shared" si="4455"/>
        <v>10.49</v>
      </c>
      <c r="U40717" s="12">
        <f t="shared" si="4456"/>
        <v>0</v>
      </c>
      <c r="V40717" s="12">
        <f t="shared" si="4457"/>
        <v>-10.49</v>
      </c>
      <c r="W40717" s="12" t="str">
        <f t="shared" si="4458"/>
        <v>UNDERPAYMENT</v>
      </c>
    </row>
    <row r="40718" spans="10:23" x14ac:dyDescent="0.3">
      <c r="J40718" s="12">
        <f t="shared" si="4452"/>
        <v>0</v>
      </c>
      <c r="P40718" s="10" t="e">
        <f t="shared" si="4453"/>
        <v>#DIV/0!</v>
      </c>
      <c r="Q40718" s="10" t="e">
        <f t="shared" si="4454"/>
        <v>#DIV/0!</v>
      </c>
      <c r="T40718" s="12">
        <f t="shared" si="4455"/>
        <v>10.49</v>
      </c>
      <c r="U40718" s="12">
        <f t="shared" si="4456"/>
        <v>0</v>
      </c>
      <c r="V40718" s="12">
        <f t="shared" si="4457"/>
        <v>-10.49</v>
      </c>
      <c r="W40718" s="12" t="str">
        <f t="shared" si="4458"/>
        <v>UNDERPAYMENT</v>
      </c>
    </row>
    <row r="40719" spans="10:23" x14ac:dyDescent="0.3">
      <c r="J40719" s="12">
        <f t="shared" si="4452"/>
        <v>0</v>
      </c>
      <c r="P40719" s="10" t="e">
        <f t="shared" si="4453"/>
        <v>#DIV/0!</v>
      </c>
      <c r="Q40719" s="10" t="e">
        <f t="shared" si="4454"/>
        <v>#DIV/0!</v>
      </c>
      <c r="T40719" s="12">
        <f t="shared" si="4455"/>
        <v>10.49</v>
      </c>
      <c r="U40719" s="12">
        <f t="shared" si="4456"/>
        <v>0</v>
      </c>
      <c r="V40719" s="12">
        <f t="shared" si="4457"/>
        <v>-10.49</v>
      </c>
      <c r="W40719" s="12" t="str">
        <f t="shared" si="4458"/>
        <v>UNDERPAYMENT</v>
      </c>
    </row>
    <row r="40720" spans="10:23" x14ac:dyDescent="0.3">
      <c r="J40720" s="12">
        <f t="shared" si="4452"/>
        <v>0</v>
      </c>
      <c r="P40720" s="10" t="e">
        <f t="shared" si="4453"/>
        <v>#DIV/0!</v>
      </c>
      <c r="Q40720" s="10" t="e">
        <f t="shared" si="4454"/>
        <v>#DIV/0!</v>
      </c>
      <c r="T40720" s="12">
        <f t="shared" si="4455"/>
        <v>10.49</v>
      </c>
      <c r="U40720" s="12">
        <f t="shared" si="4456"/>
        <v>0</v>
      </c>
      <c r="V40720" s="12">
        <f t="shared" si="4457"/>
        <v>-10.49</v>
      </c>
      <c r="W40720" s="12" t="str">
        <f t="shared" si="4458"/>
        <v>UNDERPAYMENT</v>
      </c>
    </row>
    <row r="40721" spans="10:23" x14ac:dyDescent="0.3">
      <c r="J40721" s="12">
        <f t="shared" si="4452"/>
        <v>0</v>
      </c>
      <c r="P40721" s="10" t="e">
        <f t="shared" si="4453"/>
        <v>#DIV/0!</v>
      </c>
      <c r="Q40721" s="10" t="e">
        <f t="shared" si="4454"/>
        <v>#DIV/0!</v>
      </c>
      <c r="T40721" s="12">
        <f t="shared" si="4455"/>
        <v>10.49</v>
      </c>
      <c r="U40721" s="12">
        <f t="shared" si="4456"/>
        <v>0</v>
      </c>
      <c r="V40721" s="12">
        <f t="shared" si="4457"/>
        <v>-10.49</v>
      </c>
      <c r="W40721" s="12" t="str">
        <f t="shared" si="4458"/>
        <v>UNDERPAYMENT</v>
      </c>
    </row>
    <row r="40722" spans="10:23" x14ac:dyDescent="0.3">
      <c r="J40722" s="12">
        <f t="shared" si="4452"/>
        <v>0</v>
      </c>
      <c r="P40722" s="10" t="e">
        <f t="shared" si="4453"/>
        <v>#DIV/0!</v>
      </c>
      <c r="Q40722" s="10" t="e">
        <f t="shared" si="4454"/>
        <v>#DIV/0!</v>
      </c>
      <c r="T40722" s="12">
        <f t="shared" si="4455"/>
        <v>10.49</v>
      </c>
      <c r="U40722" s="12">
        <f t="shared" si="4456"/>
        <v>0</v>
      </c>
      <c r="V40722" s="12">
        <f t="shared" si="4457"/>
        <v>-10.49</v>
      </c>
      <c r="W40722" s="12" t="str">
        <f t="shared" si="4458"/>
        <v>UNDERPAYMENT</v>
      </c>
    </row>
    <row r="40723" spans="10:23" x14ac:dyDescent="0.3">
      <c r="J40723" s="12">
        <f t="shared" si="4452"/>
        <v>0</v>
      </c>
      <c r="P40723" s="10" t="e">
        <f t="shared" si="4453"/>
        <v>#DIV/0!</v>
      </c>
      <c r="Q40723" s="10" t="e">
        <f t="shared" si="4454"/>
        <v>#DIV/0!</v>
      </c>
      <c r="T40723" s="12">
        <f t="shared" si="4455"/>
        <v>10.49</v>
      </c>
      <c r="U40723" s="12">
        <f t="shared" si="4456"/>
        <v>0</v>
      </c>
      <c r="V40723" s="12">
        <f t="shared" si="4457"/>
        <v>-10.49</v>
      </c>
      <c r="W40723" s="12" t="str">
        <f t="shared" si="4458"/>
        <v>UNDERPAYMENT</v>
      </c>
    </row>
    <row r="40724" spans="10:23" x14ac:dyDescent="0.3">
      <c r="J40724" s="12">
        <f t="shared" si="4452"/>
        <v>0</v>
      </c>
      <c r="P40724" s="10" t="e">
        <f t="shared" si="4453"/>
        <v>#DIV/0!</v>
      </c>
      <c r="Q40724" s="10" t="e">
        <f t="shared" si="4454"/>
        <v>#DIV/0!</v>
      </c>
      <c r="T40724" s="12">
        <f t="shared" si="4455"/>
        <v>10.49</v>
      </c>
      <c r="U40724" s="12">
        <f t="shared" si="4456"/>
        <v>0</v>
      </c>
      <c r="V40724" s="12">
        <f t="shared" si="4457"/>
        <v>-10.49</v>
      </c>
      <c r="W40724" s="12" t="str">
        <f t="shared" si="4458"/>
        <v>UNDERPAYMENT</v>
      </c>
    </row>
    <row r="40725" spans="10:23" x14ac:dyDescent="0.3">
      <c r="J40725" s="12">
        <f t="shared" si="4452"/>
        <v>0</v>
      </c>
      <c r="P40725" s="10" t="e">
        <f t="shared" si="4453"/>
        <v>#DIV/0!</v>
      </c>
      <c r="Q40725" s="10" t="e">
        <f t="shared" si="4454"/>
        <v>#DIV/0!</v>
      </c>
      <c r="T40725" s="12">
        <f t="shared" si="4455"/>
        <v>10.49</v>
      </c>
      <c r="U40725" s="12">
        <f t="shared" si="4456"/>
        <v>0</v>
      </c>
      <c r="V40725" s="12">
        <f t="shared" si="4457"/>
        <v>-10.49</v>
      </c>
      <c r="W40725" s="12" t="str">
        <f t="shared" si="4458"/>
        <v>UNDERPAYMENT</v>
      </c>
    </row>
    <row r="40726" spans="10:23" x14ac:dyDescent="0.3">
      <c r="J40726" s="12">
        <f t="shared" si="4452"/>
        <v>0</v>
      </c>
      <c r="P40726" s="10" t="e">
        <f t="shared" si="4453"/>
        <v>#DIV/0!</v>
      </c>
      <c r="Q40726" s="10" t="e">
        <f t="shared" si="4454"/>
        <v>#DIV/0!</v>
      </c>
      <c r="T40726" s="12">
        <f t="shared" si="4455"/>
        <v>10.49</v>
      </c>
      <c r="U40726" s="12">
        <f t="shared" si="4456"/>
        <v>0</v>
      </c>
      <c r="V40726" s="12">
        <f t="shared" si="4457"/>
        <v>-10.49</v>
      </c>
      <c r="W40726" s="12" t="str">
        <f t="shared" si="4458"/>
        <v>UNDERPAYMENT</v>
      </c>
    </row>
    <row r="40727" spans="10:23" x14ac:dyDescent="0.3">
      <c r="J40727" s="12">
        <f t="shared" si="4452"/>
        <v>0</v>
      </c>
      <c r="P40727" s="10" t="e">
        <f t="shared" si="4453"/>
        <v>#DIV/0!</v>
      </c>
      <c r="Q40727" s="10" t="e">
        <f t="shared" si="4454"/>
        <v>#DIV/0!</v>
      </c>
      <c r="T40727" s="12">
        <f t="shared" si="4455"/>
        <v>10.49</v>
      </c>
      <c r="U40727" s="12">
        <f t="shared" si="4456"/>
        <v>0</v>
      </c>
      <c r="V40727" s="12">
        <f t="shared" si="4457"/>
        <v>-10.49</v>
      </c>
      <c r="W40727" s="12" t="str">
        <f t="shared" si="4458"/>
        <v>UNDERPAYMENT</v>
      </c>
    </row>
    <row r="40728" spans="10:23" x14ac:dyDescent="0.3">
      <c r="J40728" s="12">
        <f t="shared" si="4452"/>
        <v>0</v>
      </c>
      <c r="P40728" s="10" t="e">
        <f t="shared" si="4453"/>
        <v>#DIV/0!</v>
      </c>
      <c r="Q40728" s="10" t="e">
        <f t="shared" si="4454"/>
        <v>#DIV/0!</v>
      </c>
      <c r="T40728" s="12">
        <f t="shared" si="4455"/>
        <v>10.49</v>
      </c>
      <c r="U40728" s="12">
        <f t="shared" si="4456"/>
        <v>0</v>
      </c>
      <c r="V40728" s="12">
        <f t="shared" si="4457"/>
        <v>-10.49</v>
      </c>
      <c r="W40728" s="12" t="str">
        <f t="shared" si="4458"/>
        <v>UNDERPAYMENT</v>
      </c>
    </row>
    <row r="40729" spans="10:23" x14ac:dyDescent="0.3">
      <c r="J40729" s="12">
        <f t="shared" si="4452"/>
        <v>0</v>
      </c>
      <c r="P40729" s="10" t="e">
        <f t="shared" si="4453"/>
        <v>#DIV/0!</v>
      </c>
      <c r="Q40729" s="10" t="e">
        <f t="shared" si="4454"/>
        <v>#DIV/0!</v>
      </c>
      <c r="T40729" s="12">
        <f t="shared" si="4455"/>
        <v>10.49</v>
      </c>
      <c r="U40729" s="12">
        <f t="shared" si="4456"/>
        <v>0</v>
      </c>
      <c r="V40729" s="12">
        <f t="shared" si="4457"/>
        <v>-10.49</v>
      </c>
      <c r="W40729" s="12" t="str">
        <f t="shared" si="4458"/>
        <v>UNDERPAYMENT</v>
      </c>
    </row>
    <row r="40730" spans="10:23" x14ac:dyDescent="0.3">
      <c r="J40730" s="12">
        <f t="shared" si="4452"/>
        <v>0</v>
      </c>
      <c r="P40730" s="10" t="e">
        <f t="shared" si="4453"/>
        <v>#DIV/0!</v>
      </c>
      <c r="Q40730" s="10" t="e">
        <f t="shared" si="4454"/>
        <v>#DIV/0!</v>
      </c>
      <c r="T40730" s="12">
        <f t="shared" si="4455"/>
        <v>10.49</v>
      </c>
      <c r="U40730" s="12">
        <f t="shared" si="4456"/>
        <v>0</v>
      </c>
      <c r="V40730" s="12">
        <f t="shared" si="4457"/>
        <v>-10.49</v>
      </c>
      <c r="W40730" s="12" t="str">
        <f t="shared" si="4458"/>
        <v>UNDERPAYMENT</v>
      </c>
    </row>
    <row r="40731" spans="10:23" x14ac:dyDescent="0.3">
      <c r="J40731" s="12">
        <f t="shared" si="4452"/>
        <v>0</v>
      </c>
      <c r="P40731" s="10" t="e">
        <f t="shared" si="4453"/>
        <v>#DIV/0!</v>
      </c>
      <c r="Q40731" s="10" t="e">
        <f t="shared" si="4454"/>
        <v>#DIV/0!</v>
      </c>
      <c r="T40731" s="12">
        <f t="shared" si="4455"/>
        <v>10.49</v>
      </c>
      <c r="U40731" s="12">
        <f t="shared" si="4456"/>
        <v>0</v>
      </c>
      <c r="V40731" s="12">
        <f t="shared" si="4457"/>
        <v>-10.49</v>
      </c>
      <c r="W40731" s="12" t="str">
        <f t="shared" si="4458"/>
        <v>UNDERPAYMENT</v>
      </c>
    </row>
    <row r="40732" spans="10:23" x14ac:dyDescent="0.3">
      <c r="J40732" s="12">
        <f t="shared" si="4452"/>
        <v>0</v>
      </c>
      <c r="P40732" s="10" t="e">
        <f t="shared" si="4453"/>
        <v>#DIV/0!</v>
      </c>
      <c r="Q40732" s="10" t="e">
        <f t="shared" si="4454"/>
        <v>#DIV/0!</v>
      </c>
      <c r="T40732" s="12">
        <f t="shared" si="4455"/>
        <v>10.49</v>
      </c>
      <c r="U40732" s="12">
        <f t="shared" si="4456"/>
        <v>0</v>
      </c>
      <c r="V40732" s="12">
        <f t="shared" si="4457"/>
        <v>-10.49</v>
      </c>
      <c r="W40732" s="12" t="str">
        <f t="shared" si="4458"/>
        <v>UNDERPAYMENT</v>
      </c>
    </row>
    <row r="40733" spans="10:23" x14ac:dyDescent="0.3">
      <c r="J40733" s="12">
        <f t="shared" si="4452"/>
        <v>0</v>
      </c>
      <c r="P40733" s="10" t="e">
        <f t="shared" si="4453"/>
        <v>#DIV/0!</v>
      </c>
      <c r="Q40733" s="10" t="e">
        <f t="shared" si="4454"/>
        <v>#DIV/0!</v>
      </c>
      <c r="T40733" s="12">
        <f t="shared" si="4455"/>
        <v>10.49</v>
      </c>
      <c r="U40733" s="12">
        <f t="shared" si="4456"/>
        <v>0</v>
      </c>
      <c r="V40733" s="12">
        <f t="shared" si="4457"/>
        <v>-10.49</v>
      </c>
      <c r="W40733" s="12" t="str">
        <f t="shared" si="4458"/>
        <v>UNDERPAYMENT</v>
      </c>
    </row>
    <row r="40734" spans="10:23" x14ac:dyDescent="0.3">
      <c r="J40734" s="12">
        <f t="shared" si="4452"/>
        <v>0</v>
      </c>
      <c r="P40734" s="10" t="e">
        <f t="shared" si="4453"/>
        <v>#DIV/0!</v>
      </c>
      <c r="Q40734" s="10" t="e">
        <f t="shared" si="4454"/>
        <v>#DIV/0!</v>
      </c>
      <c r="T40734" s="12">
        <f t="shared" si="4455"/>
        <v>10.49</v>
      </c>
      <c r="U40734" s="12">
        <f t="shared" si="4456"/>
        <v>0</v>
      </c>
      <c r="V40734" s="12">
        <f t="shared" si="4457"/>
        <v>-10.49</v>
      </c>
      <c r="W40734" s="12" t="str">
        <f t="shared" si="4458"/>
        <v>UNDERPAYMENT</v>
      </c>
    </row>
    <row r="40735" spans="10:23" x14ac:dyDescent="0.3">
      <c r="J40735" s="12">
        <f t="shared" si="4452"/>
        <v>0</v>
      </c>
      <c r="P40735" s="10" t="e">
        <f t="shared" si="4453"/>
        <v>#DIV/0!</v>
      </c>
      <c r="Q40735" s="10" t="e">
        <f t="shared" si="4454"/>
        <v>#DIV/0!</v>
      </c>
      <c r="T40735" s="12">
        <f t="shared" si="4455"/>
        <v>10.49</v>
      </c>
      <c r="U40735" s="12">
        <f t="shared" si="4456"/>
        <v>0</v>
      </c>
      <c r="V40735" s="12">
        <f t="shared" si="4457"/>
        <v>-10.49</v>
      </c>
      <c r="W40735" s="12" t="str">
        <f t="shared" si="4458"/>
        <v>UNDERPAYMENT</v>
      </c>
    </row>
    <row r="40736" spans="10:23" x14ac:dyDescent="0.3">
      <c r="J40736" s="12">
        <f t="shared" si="4452"/>
        <v>0</v>
      </c>
      <c r="P40736" s="10" t="e">
        <f t="shared" si="4453"/>
        <v>#DIV/0!</v>
      </c>
      <c r="Q40736" s="10" t="e">
        <f t="shared" si="4454"/>
        <v>#DIV/0!</v>
      </c>
      <c r="T40736" s="12">
        <f t="shared" si="4455"/>
        <v>10.49</v>
      </c>
      <c r="U40736" s="12">
        <f t="shared" si="4456"/>
        <v>0</v>
      </c>
      <c r="V40736" s="12">
        <f t="shared" si="4457"/>
        <v>-10.49</v>
      </c>
      <c r="W40736" s="12" t="str">
        <f t="shared" si="4458"/>
        <v>UNDERPAYMENT</v>
      </c>
    </row>
    <row r="40737" spans="10:23" x14ac:dyDescent="0.3">
      <c r="J40737" s="12">
        <f t="shared" si="4452"/>
        <v>0</v>
      </c>
      <c r="P40737" s="10" t="e">
        <f t="shared" si="4453"/>
        <v>#DIV/0!</v>
      </c>
      <c r="Q40737" s="10" t="e">
        <f t="shared" si="4454"/>
        <v>#DIV/0!</v>
      </c>
      <c r="T40737" s="12">
        <f t="shared" si="4455"/>
        <v>10.49</v>
      </c>
      <c r="U40737" s="12">
        <f t="shared" si="4456"/>
        <v>0</v>
      </c>
      <c r="V40737" s="12">
        <f t="shared" si="4457"/>
        <v>-10.49</v>
      </c>
      <c r="W40737" s="12" t="str">
        <f t="shared" si="4458"/>
        <v>UNDERPAYMENT</v>
      </c>
    </row>
    <row r="40738" spans="10:23" x14ac:dyDescent="0.3">
      <c r="J40738" s="12">
        <f t="shared" si="4452"/>
        <v>0</v>
      </c>
      <c r="P40738" s="10" t="e">
        <f t="shared" si="4453"/>
        <v>#DIV/0!</v>
      </c>
      <c r="Q40738" s="10" t="e">
        <f t="shared" si="4454"/>
        <v>#DIV/0!</v>
      </c>
      <c r="T40738" s="12">
        <f t="shared" si="4455"/>
        <v>10.49</v>
      </c>
      <c r="U40738" s="12">
        <f t="shared" si="4456"/>
        <v>0</v>
      </c>
      <c r="V40738" s="12">
        <f t="shared" si="4457"/>
        <v>-10.49</v>
      </c>
      <c r="W40738" s="12" t="str">
        <f t="shared" si="4458"/>
        <v>UNDERPAYMENT</v>
      </c>
    </row>
    <row r="40739" spans="10:23" x14ac:dyDescent="0.3">
      <c r="J40739" s="12">
        <f t="shared" si="4452"/>
        <v>0</v>
      </c>
      <c r="P40739" s="10" t="e">
        <f t="shared" si="4453"/>
        <v>#DIV/0!</v>
      </c>
      <c r="Q40739" s="10" t="e">
        <f t="shared" si="4454"/>
        <v>#DIV/0!</v>
      </c>
      <c r="T40739" s="12">
        <f t="shared" si="4455"/>
        <v>10.49</v>
      </c>
      <c r="U40739" s="12">
        <f t="shared" si="4456"/>
        <v>0</v>
      </c>
      <c r="V40739" s="12">
        <f t="shared" si="4457"/>
        <v>-10.49</v>
      </c>
      <c r="W40739" s="12" t="str">
        <f t="shared" si="4458"/>
        <v>UNDERPAYMENT</v>
      </c>
    </row>
    <row r="40740" spans="10:23" x14ac:dyDescent="0.3">
      <c r="J40740" s="12">
        <f t="shared" si="4452"/>
        <v>0</v>
      </c>
      <c r="P40740" s="10" t="e">
        <f t="shared" si="4453"/>
        <v>#DIV/0!</v>
      </c>
      <c r="Q40740" s="10" t="e">
        <f t="shared" si="4454"/>
        <v>#DIV/0!</v>
      </c>
      <c r="T40740" s="12">
        <f t="shared" si="4455"/>
        <v>10.49</v>
      </c>
      <c r="U40740" s="12">
        <f t="shared" si="4456"/>
        <v>0</v>
      </c>
      <c r="V40740" s="12">
        <f t="shared" si="4457"/>
        <v>-10.49</v>
      </c>
      <c r="W40740" s="12" t="str">
        <f t="shared" si="4458"/>
        <v>UNDERPAYMENT</v>
      </c>
    </row>
    <row r="40741" spans="10:23" x14ac:dyDescent="0.3">
      <c r="J40741" s="12">
        <f t="shared" si="4452"/>
        <v>0</v>
      </c>
      <c r="P40741" s="10" t="e">
        <f t="shared" si="4453"/>
        <v>#DIV/0!</v>
      </c>
      <c r="Q40741" s="10" t="e">
        <f t="shared" si="4454"/>
        <v>#DIV/0!</v>
      </c>
      <c r="T40741" s="12">
        <f t="shared" si="4455"/>
        <v>10.49</v>
      </c>
      <c r="U40741" s="12">
        <f t="shared" si="4456"/>
        <v>0</v>
      </c>
      <c r="V40741" s="12">
        <f t="shared" si="4457"/>
        <v>-10.49</v>
      </c>
      <c r="W40741" s="12" t="str">
        <f t="shared" si="4458"/>
        <v>UNDERPAYMENT</v>
      </c>
    </row>
    <row r="40742" spans="10:23" x14ac:dyDescent="0.3">
      <c r="J40742" s="12">
        <f t="shared" si="4452"/>
        <v>0</v>
      </c>
      <c r="P40742" s="10" t="e">
        <f t="shared" si="4453"/>
        <v>#DIV/0!</v>
      </c>
      <c r="Q40742" s="10" t="e">
        <f t="shared" si="4454"/>
        <v>#DIV/0!</v>
      </c>
      <c r="T40742" s="12">
        <f t="shared" si="4455"/>
        <v>10.49</v>
      </c>
      <c r="U40742" s="12">
        <f t="shared" si="4456"/>
        <v>0</v>
      </c>
      <c r="V40742" s="12">
        <f t="shared" si="4457"/>
        <v>-10.49</v>
      </c>
      <c r="W40742" s="12" t="str">
        <f t="shared" si="4458"/>
        <v>UNDERPAYMENT</v>
      </c>
    </row>
    <row r="40743" spans="10:23" x14ac:dyDescent="0.3">
      <c r="J40743" s="12">
        <f t="shared" si="4452"/>
        <v>0</v>
      </c>
      <c r="P40743" s="10" t="e">
        <f t="shared" si="4453"/>
        <v>#DIV/0!</v>
      </c>
      <c r="Q40743" s="10" t="e">
        <f t="shared" si="4454"/>
        <v>#DIV/0!</v>
      </c>
      <c r="T40743" s="12">
        <f t="shared" si="4455"/>
        <v>10.49</v>
      </c>
      <c r="U40743" s="12">
        <f t="shared" si="4456"/>
        <v>0</v>
      </c>
      <c r="V40743" s="12">
        <f t="shared" si="4457"/>
        <v>-10.49</v>
      </c>
      <c r="W40743" s="12" t="str">
        <f t="shared" si="4458"/>
        <v>UNDERPAYMENT</v>
      </c>
    </row>
    <row r="40744" spans="10:23" x14ac:dyDescent="0.3">
      <c r="J40744" s="12">
        <f t="shared" si="4452"/>
        <v>0</v>
      </c>
      <c r="P40744" s="10" t="e">
        <f t="shared" si="4453"/>
        <v>#DIV/0!</v>
      </c>
      <c r="Q40744" s="10" t="e">
        <f t="shared" si="4454"/>
        <v>#DIV/0!</v>
      </c>
      <c r="T40744" s="12">
        <f t="shared" si="4455"/>
        <v>10.49</v>
      </c>
      <c r="U40744" s="12">
        <f t="shared" si="4456"/>
        <v>0</v>
      </c>
      <c r="V40744" s="12">
        <f t="shared" si="4457"/>
        <v>-10.49</v>
      </c>
      <c r="W40744" s="12" t="str">
        <f t="shared" si="4458"/>
        <v>UNDERPAYMENT</v>
      </c>
    </row>
    <row r="40745" spans="10:23" x14ac:dyDescent="0.3">
      <c r="J40745" s="12">
        <f t="shared" si="4452"/>
        <v>0</v>
      </c>
      <c r="P40745" s="10" t="e">
        <f t="shared" si="4453"/>
        <v>#DIV/0!</v>
      </c>
      <c r="Q40745" s="10" t="e">
        <f t="shared" si="4454"/>
        <v>#DIV/0!</v>
      </c>
      <c r="T40745" s="12">
        <f t="shared" si="4455"/>
        <v>10.49</v>
      </c>
      <c r="U40745" s="12">
        <f t="shared" si="4456"/>
        <v>0</v>
      </c>
      <c r="V40745" s="12">
        <f t="shared" si="4457"/>
        <v>-10.49</v>
      </c>
      <c r="W40745" s="12" t="str">
        <f t="shared" si="4458"/>
        <v>UNDERPAYMENT</v>
      </c>
    </row>
    <row r="40746" spans="10:23" x14ac:dyDescent="0.3">
      <c r="J40746" s="12">
        <f t="shared" si="4452"/>
        <v>0</v>
      </c>
      <c r="P40746" s="10" t="e">
        <f t="shared" si="4453"/>
        <v>#DIV/0!</v>
      </c>
      <c r="Q40746" s="10" t="e">
        <f t="shared" si="4454"/>
        <v>#DIV/0!</v>
      </c>
      <c r="T40746" s="12">
        <f t="shared" si="4455"/>
        <v>10.49</v>
      </c>
      <c r="U40746" s="12">
        <f t="shared" si="4456"/>
        <v>0</v>
      </c>
      <c r="V40746" s="12">
        <f t="shared" si="4457"/>
        <v>-10.49</v>
      </c>
      <c r="W40746" s="12" t="str">
        <f t="shared" si="4458"/>
        <v>UNDERPAYMENT</v>
      </c>
    </row>
    <row r="40747" spans="10:23" x14ac:dyDescent="0.3">
      <c r="J40747" s="12">
        <f t="shared" si="4452"/>
        <v>0</v>
      </c>
      <c r="P40747" s="10" t="e">
        <f t="shared" si="4453"/>
        <v>#DIV/0!</v>
      </c>
      <c r="Q40747" s="10" t="e">
        <f t="shared" si="4454"/>
        <v>#DIV/0!</v>
      </c>
      <c r="T40747" s="12">
        <f t="shared" si="4455"/>
        <v>10.49</v>
      </c>
      <c r="U40747" s="12">
        <f t="shared" si="4456"/>
        <v>0</v>
      </c>
      <c r="V40747" s="12">
        <f t="shared" si="4457"/>
        <v>-10.49</v>
      </c>
      <c r="W40747" s="12" t="str">
        <f t="shared" si="4458"/>
        <v>UNDERPAYMENT</v>
      </c>
    </row>
    <row r="40748" spans="10:23" x14ac:dyDescent="0.3">
      <c r="J40748" s="12">
        <f t="shared" si="4452"/>
        <v>0</v>
      </c>
      <c r="P40748" s="10" t="e">
        <f t="shared" si="4453"/>
        <v>#DIV/0!</v>
      </c>
      <c r="Q40748" s="10" t="e">
        <f t="shared" si="4454"/>
        <v>#DIV/0!</v>
      </c>
      <c r="T40748" s="12">
        <f t="shared" si="4455"/>
        <v>10.49</v>
      </c>
      <c r="U40748" s="12">
        <f t="shared" si="4456"/>
        <v>0</v>
      </c>
      <c r="V40748" s="12">
        <f t="shared" si="4457"/>
        <v>-10.49</v>
      </c>
      <c r="W40748" s="12" t="str">
        <f t="shared" si="4458"/>
        <v>UNDERPAYMENT</v>
      </c>
    </row>
    <row r="40749" spans="10:23" x14ac:dyDescent="0.3">
      <c r="J40749" s="12">
        <f t="shared" si="4452"/>
        <v>0</v>
      </c>
      <c r="P40749" s="10" t="e">
        <f t="shared" si="4453"/>
        <v>#DIV/0!</v>
      </c>
      <c r="Q40749" s="10" t="e">
        <f t="shared" si="4454"/>
        <v>#DIV/0!</v>
      </c>
      <c r="T40749" s="12">
        <f t="shared" si="4455"/>
        <v>10.49</v>
      </c>
      <c r="U40749" s="12">
        <f t="shared" si="4456"/>
        <v>0</v>
      </c>
      <c r="V40749" s="12">
        <f t="shared" si="4457"/>
        <v>-10.49</v>
      </c>
      <c r="W40749" s="12" t="str">
        <f t="shared" si="4458"/>
        <v>UNDERPAYMENT</v>
      </c>
    </row>
    <row r="40750" spans="10:23" x14ac:dyDescent="0.3">
      <c r="J40750" s="12">
        <f t="shared" si="4452"/>
        <v>0</v>
      </c>
      <c r="P40750" s="10" t="e">
        <f t="shared" si="4453"/>
        <v>#DIV/0!</v>
      </c>
      <c r="Q40750" s="10" t="e">
        <f t="shared" si="4454"/>
        <v>#DIV/0!</v>
      </c>
      <c r="T40750" s="12">
        <f t="shared" si="4455"/>
        <v>10.49</v>
      </c>
      <c r="U40750" s="12">
        <f t="shared" si="4456"/>
        <v>0</v>
      </c>
      <c r="V40750" s="12">
        <f t="shared" si="4457"/>
        <v>-10.49</v>
      </c>
      <c r="W40750" s="12" t="str">
        <f t="shared" si="4458"/>
        <v>UNDERPAYMENT</v>
      </c>
    </row>
    <row r="40751" spans="10:23" x14ac:dyDescent="0.3">
      <c r="J40751" s="12">
        <f t="shared" si="4452"/>
        <v>0</v>
      </c>
      <c r="P40751" s="10" t="e">
        <f t="shared" si="4453"/>
        <v>#DIV/0!</v>
      </c>
      <c r="Q40751" s="10" t="e">
        <f t="shared" si="4454"/>
        <v>#DIV/0!</v>
      </c>
      <c r="T40751" s="12">
        <f t="shared" si="4455"/>
        <v>10.49</v>
      </c>
      <c r="U40751" s="12">
        <f t="shared" si="4456"/>
        <v>0</v>
      </c>
      <c r="V40751" s="12">
        <f t="shared" si="4457"/>
        <v>-10.49</v>
      </c>
      <c r="W40751" s="12" t="str">
        <f t="shared" si="4458"/>
        <v>UNDERPAYMENT</v>
      </c>
    </row>
    <row r="40752" spans="10:23" x14ac:dyDescent="0.3">
      <c r="J40752" s="12">
        <f t="shared" si="4452"/>
        <v>0</v>
      </c>
      <c r="P40752" s="10" t="e">
        <f t="shared" si="4453"/>
        <v>#DIV/0!</v>
      </c>
      <c r="Q40752" s="10" t="e">
        <f t="shared" si="4454"/>
        <v>#DIV/0!</v>
      </c>
      <c r="T40752" s="12">
        <f t="shared" si="4455"/>
        <v>10.49</v>
      </c>
      <c r="U40752" s="12">
        <f t="shared" si="4456"/>
        <v>0</v>
      </c>
      <c r="V40752" s="12">
        <f t="shared" si="4457"/>
        <v>-10.49</v>
      </c>
      <c r="W40752" s="12" t="str">
        <f t="shared" si="4458"/>
        <v>UNDERPAYMENT</v>
      </c>
    </row>
    <row r="40753" spans="10:23" x14ac:dyDescent="0.3">
      <c r="J40753" s="12">
        <f t="shared" si="4452"/>
        <v>0</v>
      </c>
      <c r="P40753" s="10" t="e">
        <f t="shared" si="4453"/>
        <v>#DIV/0!</v>
      </c>
      <c r="Q40753" s="10" t="e">
        <f t="shared" si="4454"/>
        <v>#DIV/0!</v>
      </c>
      <c r="T40753" s="12">
        <f t="shared" si="4455"/>
        <v>10.49</v>
      </c>
      <c r="U40753" s="12">
        <f t="shared" si="4456"/>
        <v>0</v>
      </c>
      <c r="V40753" s="12">
        <f t="shared" si="4457"/>
        <v>-10.49</v>
      </c>
      <c r="W40753" s="12" t="str">
        <f t="shared" si="4458"/>
        <v>UNDERPAYMENT</v>
      </c>
    </row>
    <row r="40754" spans="10:23" x14ac:dyDescent="0.3">
      <c r="J40754" s="12">
        <f t="shared" si="4452"/>
        <v>0</v>
      </c>
      <c r="P40754" s="10" t="e">
        <f t="shared" si="4453"/>
        <v>#DIV/0!</v>
      </c>
      <c r="Q40754" s="10" t="e">
        <f t="shared" si="4454"/>
        <v>#DIV/0!</v>
      </c>
      <c r="T40754" s="12">
        <f t="shared" si="4455"/>
        <v>10.49</v>
      </c>
      <c r="U40754" s="12">
        <f t="shared" si="4456"/>
        <v>0</v>
      </c>
      <c r="V40754" s="12">
        <f t="shared" si="4457"/>
        <v>-10.49</v>
      </c>
      <c r="W40754" s="12" t="str">
        <f t="shared" si="4458"/>
        <v>UNDERPAYMENT</v>
      </c>
    </row>
    <row r="40755" spans="10:23" x14ac:dyDescent="0.3">
      <c r="J40755" s="12">
        <f t="shared" si="4452"/>
        <v>0</v>
      </c>
      <c r="P40755" s="10" t="e">
        <f t="shared" si="4453"/>
        <v>#DIV/0!</v>
      </c>
      <c r="Q40755" s="10" t="e">
        <f t="shared" si="4454"/>
        <v>#DIV/0!</v>
      </c>
      <c r="T40755" s="12">
        <f t="shared" si="4455"/>
        <v>10.49</v>
      </c>
      <c r="U40755" s="12">
        <f t="shared" si="4456"/>
        <v>0</v>
      </c>
      <c r="V40755" s="12">
        <f t="shared" si="4457"/>
        <v>-10.49</v>
      </c>
      <c r="W40755" s="12" t="str">
        <f t="shared" si="4458"/>
        <v>UNDERPAYMENT</v>
      </c>
    </row>
    <row r="40756" spans="10:23" x14ac:dyDescent="0.3">
      <c r="J40756" s="12">
        <f t="shared" si="4452"/>
        <v>0</v>
      </c>
      <c r="P40756" s="10" t="e">
        <f t="shared" si="4453"/>
        <v>#DIV/0!</v>
      </c>
      <c r="Q40756" s="10" t="e">
        <f t="shared" si="4454"/>
        <v>#DIV/0!</v>
      </c>
      <c r="T40756" s="12">
        <f t="shared" si="4455"/>
        <v>10.49</v>
      </c>
      <c r="U40756" s="12">
        <f t="shared" si="4456"/>
        <v>0</v>
      </c>
      <c r="V40756" s="12">
        <f t="shared" si="4457"/>
        <v>-10.49</v>
      </c>
      <c r="W40756" s="12" t="str">
        <f t="shared" si="4458"/>
        <v>UNDERPAYMENT</v>
      </c>
    </row>
    <row r="40757" spans="10:23" x14ac:dyDescent="0.3">
      <c r="J40757" s="12">
        <f t="shared" si="4452"/>
        <v>0</v>
      </c>
      <c r="P40757" s="10" t="e">
        <f t="shared" si="4453"/>
        <v>#DIV/0!</v>
      </c>
      <c r="Q40757" s="10" t="e">
        <f t="shared" si="4454"/>
        <v>#DIV/0!</v>
      </c>
      <c r="T40757" s="12">
        <f t="shared" si="4455"/>
        <v>10.49</v>
      </c>
      <c r="U40757" s="12">
        <f t="shared" si="4456"/>
        <v>0</v>
      </c>
      <c r="V40757" s="12">
        <f t="shared" si="4457"/>
        <v>-10.49</v>
      </c>
      <c r="W40757" s="12" t="str">
        <f t="shared" si="4458"/>
        <v>UNDERPAYMENT</v>
      </c>
    </row>
    <row r="40758" spans="10:23" x14ac:dyDescent="0.3">
      <c r="J40758" s="12">
        <f t="shared" si="4452"/>
        <v>0</v>
      </c>
      <c r="P40758" s="10" t="e">
        <f t="shared" si="4453"/>
        <v>#DIV/0!</v>
      </c>
      <c r="Q40758" s="10" t="e">
        <f t="shared" si="4454"/>
        <v>#DIV/0!</v>
      </c>
      <c r="T40758" s="12">
        <f t="shared" si="4455"/>
        <v>10.49</v>
      </c>
      <c r="U40758" s="12">
        <f t="shared" si="4456"/>
        <v>0</v>
      </c>
      <c r="V40758" s="12">
        <f t="shared" si="4457"/>
        <v>-10.49</v>
      </c>
      <c r="W40758" s="12" t="str">
        <f t="shared" si="4458"/>
        <v>UNDERPAYMENT</v>
      </c>
    </row>
    <row r="40759" spans="10:23" x14ac:dyDescent="0.3">
      <c r="J40759" s="12">
        <f t="shared" si="4452"/>
        <v>0</v>
      </c>
      <c r="P40759" s="10" t="e">
        <f t="shared" si="4453"/>
        <v>#DIV/0!</v>
      </c>
      <c r="Q40759" s="10" t="e">
        <f t="shared" si="4454"/>
        <v>#DIV/0!</v>
      </c>
      <c r="T40759" s="12">
        <f t="shared" si="4455"/>
        <v>10.49</v>
      </c>
      <c r="U40759" s="12">
        <f t="shared" si="4456"/>
        <v>0</v>
      </c>
      <c r="V40759" s="12">
        <f t="shared" si="4457"/>
        <v>-10.49</v>
      </c>
      <c r="W40759" s="12" t="str">
        <f t="shared" si="4458"/>
        <v>UNDERPAYMENT</v>
      </c>
    </row>
    <row r="40760" spans="10:23" x14ac:dyDescent="0.3">
      <c r="J40760" s="12">
        <f t="shared" si="4452"/>
        <v>0</v>
      </c>
      <c r="P40760" s="10" t="e">
        <f t="shared" si="4453"/>
        <v>#DIV/0!</v>
      </c>
      <c r="Q40760" s="10" t="e">
        <f t="shared" si="4454"/>
        <v>#DIV/0!</v>
      </c>
      <c r="T40760" s="12">
        <f t="shared" si="4455"/>
        <v>10.49</v>
      </c>
      <c r="U40760" s="12">
        <f t="shared" si="4456"/>
        <v>0</v>
      </c>
      <c r="V40760" s="12">
        <f t="shared" si="4457"/>
        <v>-10.49</v>
      </c>
      <c r="W40760" s="12" t="str">
        <f t="shared" si="4458"/>
        <v>UNDERPAYMENT</v>
      </c>
    </row>
    <row r="40761" spans="10:23" x14ac:dyDescent="0.3">
      <c r="J40761" s="12">
        <f t="shared" si="4452"/>
        <v>0</v>
      </c>
      <c r="P40761" s="10" t="e">
        <f t="shared" si="4453"/>
        <v>#DIV/0!</v>
      </c>
      <c r="Q40761" s="10" t="e">
        <f t="shared" si="4454"/>
        <v>#DIV/0!</v>
      </c>
      <c r="T40761" s="12">
        <f t="shared" si="4455"/>
        <v>10.49</v>
      </c>
      <c r="U40761" s="12">
        <f t="shared" si="4456"/>
        <v>0</v>
      </c>
      <c r="V40761" s="12">
        <f t="shared" si="4457"/>
        <v>-10.49</v>
      </c>
      <c r="W40761" s="12" t="str">
        <f t="shared" si="4458"/>
        <v>UNDERPAYMENT</v>
      </c>
    </row>
    <row r="40762" spans="10:23" x14ac:dyDescent="0.3">
      <c r="J40762" s="12">
        <f t="shared" si="4452"/>
        <v>0</v>
      </c>
      <c r="P40762" s="10" t="e">
        <f t="shared" si="4453"/>
        <v>#DIV/0!</v>
      </c>
      <c r="Q40762" s="10" t="e">
        <f t="shared" si="4454"/>
        <v>#DIV/0!</v>
      </c>
      <c r="T40762" s="12">
        <f t="shared" si="4455"/>
        <v>10.49</v>
      </c>
      <c r="U40762" s="12">
        <f t="shared" si="4456"/>
        <v>0</v>
      </c>
      <c r="V40762" s="12">
        <f t="shared" si="4457"/>
        <v>-10.49</v>
      </c>
      <c r="W40762" s="12" t="str">
        <f t="shared" si="4458"/>
        <v>UNDERPAYMENT</v>
      </c>
    </row>
    <row r="40763" spans="10:23" x14ac:dyDescent="0.3">
      <c r="J40763" s="12">
        <f t="shared" si="4452"/>
        <v>0</v>
      </c>
      <c r="P40763" s="10" t="e">
        <f t="shared" si="4453"/>
        <v>#DIV/0!</v>
      </c>
      <c r="Q40763" s="10" t="e">
        <f t="shared" si="4454"/>
        <v>#DIV/0!</v>
      </c>
      <c r="T40763" s="12">
        <f t="shared" si="4455"/>
        <v>10.49</v>
      </c>
      <c r="U40763" s="12">
        <f t="shared" si="4456"/>
        <v>0</v>
      </c>
      <c r="V40763" s="12">
        <f t="shared" si="4457"/>
        <v>-10.49</v>
      </c>
      <c r="W40763" s="12" t="str">
        <f t="shared" si="4458"/>
        <v>UNDERPAYMENT</v>
      </c>
    </row>
    <row r="40764" spans="10:23" x14ac:dyDescent="0.3">
      <c r="J40764" s="12">
        <f t="shared" si="4452"/>
        <v>0</v>
      </c>
      <c r="P40764" s="10" t="e">
        <f t="shared" si="4453"/>
        <v>#DIV/0!</v>
      </c>
      <c r="Q40764" s="10" t="e">
        <f t="shared" si="4454"/>
        <v>#DIV/0!</v>
      </c>
      <c r="T40764" s="12">
        <f t="shared" si="4455"/>
        <v>10.49</v>
      </c>
      <c r="U40764" s="12">
        <f t="shared" si="4456"/>
        <v>0</v>
      </c>
      <c r="V40764" s="12">
        <f t="shared" si="4457"/>
        <v>-10.49</v>
      </c>
      <c r="W40764" s="12" t="str">
        <f t="shared" si="4458"/>
        <v>UNDERPAYMENT</v>
      </c>
    </row>
    <row r="40765" spans="10:23" x14ac:dyDescent="0.3">
      <c r="J40765" s="12">
        <f t="shared" si="4452"/>
        <v>0</v>
      </c>
      <c r="P40765" s="10" t="e">
        <f t="shared" si="4453"/>
        <v>#DIV/0!</v>
      </c>
      <c r="Q40765" s="10" t="e">
        <f t="shared" si="4454"/>
        <v>#DIV/0!</v>
      </c>
      <c r="T40765" s="12">
        <f t="shared" si="4455"/>
        <v>10.49</v>
      </c>
      <c r="U40765" s="12">
        <f t="shared" si="4456"/>
        <v>0</v>
      </c>
      <c r="V40765" s="12">
        <f t="shared" si="4457"/>
        <v>-10.49</v>
      </c>
      <c r="W40765" s="12" t="str">
        <f t="shared" si="4458"/>
        <v>UNDERPAYMENT</v>
      </c>
    </row>
    <row r="40766" spans="10:23" x14ac:dyDescent="0.3">
      <c r="J40766" s="12">
        <f t="shared" si="4452"/>
        <v>0</v>
      </c>
      <c r="P40766" s="10" t="e">
        <f t="shared" si="4453"/>
        <v>#DIV/0!</v>
      </c>
      <c r="Q40766" s="10" t="e">
        <f t="shared" si="4454"/>
        <v>#DIV/0!</v>
      </c>
      <c r="T40766" s="12">
        <f t="shared" si="4455"/>
        <v>10.49</v>
      </c>
      <c r="U40766" s="12">
        <f t="shared" si="4456"/>
        <v>0</v>
      </c>
      <c r="V40766" s="12">
        <f t="shared" si="4457"/>
        <v>-10.49</v>
      </c>
      <c r="W40766" s="12" t="str">
        <f t="shared" si="4458"/>
        <v>UNDERPAYMENT</v>
      </c>
    </row>
    <row r="40767" spans="10:23" x14ac:dyDescent="0.3">
      <c r="J40767" s="12">
        <f t="shared" si="4452"/>
        <v>0</v>
      </c>
      <c r="P40767" s="10" t="e">
        <f t="shared" si="4453"/>
        <v>#DIV/0!</v>
      </c>
      <c r="Q40767" s="10" t="e">
        <f t="shared" si="4454"/>
        <v>#DIV/0!</v>
      </c>
      <c r="T40767" s="12">
        <f t="shared" si="4455"/>
        <v>10.49</v>
      </c>
      <c r="U40767" s="12">
        <f t="shared" si="4456"/>
        <v>0</v>
      </c>
      <c r="V40767" s="12">
        <f t="shared" si="4457"/>
        <v>-10.49</v>
      </c>
      <c r="W40767" s="12" t="str">
        <f t="shared" si="4458"/>
        <v>UNDERPAYMENT</v>
      </c>
    </row>
    <row r="40768" spans="10:23" x14ac:dyDescent="0.3">
      <c r="J40768" s="12">
        <f t="shared" si="4452"/>
        <v>0</v>
      </c>
      <c r="P40768" s="10" t="e">
        <f t="shared" si="4453"/>
        <v>#DIV/0!</v>
      </c>
      <c r="Q40768" s="10" t="e">
        <f t="shared" si="4454"/>
        <v>#DIV/0!</v>
      </c>
      <c r="T40768" s="12">
        <f t="shared" si="4455"/>
        <v>10.49</v>
      </c>
      <c r="U40768" s="12">
        <f t="shared" si="4456"/>
        <v>0</v>
      </c>
      <c r="V40768" s="12">
        <f t="shared" si="4457"/>
        <v>-10.49</v>
      </c>
      <c r="W40768" s="12" t="str">
        <f t="shared" si="4458"/>
        <v>UNDERPAYMENT</v>
      </c>
    </row>
    <row r="40769" spans="10:23" x14ac:dyDescent="0.3">
      <c r="J40769" s="12">
        <f t="shared" si="4452"/>
        <v>0</v>
      </c>
      <c r="P40769" s="10" t="e">
        <f t="shared" si="4453"/>
        <v>#DIV/0!</v>
      </c>
      <c r="Q40769" s="10" t="e">
        <f t="shared" si="4454"/>
        <v>#DIV/0!</v>
      </c>
      <c r="T40769" s="12">
        <f t="shared" si="4455"/>
        <v>10.49</v>
      </c>
      <c r="U40769" s="12">
        <f t="shared" si="4456"/>
        <v>0</v>
      </c>
      <c r="V40769" s="12">
        <f t="shared" si="4457"/>
        <v>-10.49</v>
      </c>
      <c r="W40769" s="12" t="str">
        <f t="shared" si="4458"/>
        <v>UNDERPAYMENT</v>
      </c>
    </row>
    <row r="40770" spans="10:23" x14ac:dyDescent="0.3">
      <c r="J40770" s="12">
        <f t="shared" si="4452"/>
        <v>0</v>
      </c>
      <c r="P40770" s="10" t="e">
        <f t="shared" si="4453"/>
        <v>#DIV/0!</v>
      </c>
      <c r="Q40770" s="10" t="e">
        <f t="shared" si="4454"/>
        <v>#DIV/0!</v>
      </c>
      <c r="T40770" s="12">
        <f t="shared" si="4455"/>
        <v>10.49</v>
      </c>
      <c r="U40770" s="12">
        <f t="shared" si="4456"/>
        <v>0</v>
      </c>
      <c r="V40770" s="12">
        <f t="shared" si="4457"/>
        <v>-10.49</v>
      </c>
      <c r="W40770" s="12" t="str">
        <f t="shared" si="4458"/>
        <v>UNDERPAYMENT</v>
      </c>
    </row>
    <row r="40771" spans="10:23" x14ac:dyDescent="0.3">
      <c r="J40771" s="12">
        <f t="shared" si="4452"/>
        <v>0</v>
      </c>
      <c r="P40771" s="10" t="e">
        <f t="shared" si="4453"/>
        <v>#DIV/0!</v>
      </c>
      <c r="Q40771" s="10" t="e">
        <f t="shared" si="4454"/>
        <v>#DIV/0!</v>
      </c>
      <c r="T40771" s="12">
        <f t="shared" si="4455"/>
        <v>10.49</v>
      </c>
      <c r="U40771" s="12">
        <f t="shared" si="4456"/>
        <v>0</v>
      </c>
      <c r="V40771" s="12">
        <f t="shared" si="4457"/>
        <v>-10.49</v>
      </c>
      <c r="W40771" s="12" t="str">
        <f t="shared" si="4458"/>
        <v>UNDERPAYMENT</v>
      </c>
    </row>
    <row r="40772" spans="10:23" x14ac:dyDescent="0.3">
      <c r="J40772" s="12">
        <f t="shared" si="4452"/>
        <v>0</v>
      </c>
      <c r="P40772" s="10" t="e">
        <f t="shared" si="4453"/>
        <v>#DIV/0!</v>
      </c>
      <c r="Q40772" s="10" t="e">
        <f t="shared" si="4454"/>
        <v>#DIV/0!</v>
      </c>
      <c r="T40772" s="12">
        <f t="shared" si="4455"/>
        <v>10.49</v>
      </c>
      <c r="U40772" s="12">
        <f t="shared" si="4456"/>
        <v>0</v>
      </c>
      <c r="V40772" s="12">
        <f t="shared" si="4457"/>
        <v>-10.49</v>
      </c>
      <c r="W40772" s="12" t="str">
        <f t="shared" si="4458"/>
        <v>UNDERPAYMENT</v>
      </c>
    </row>
    <row r="40773" spans="10:23" x14ac:dyDescent="0.3">
      <c r="J40773" s="12">
        <f t="shared" si="4452"/>
        <v>0</v>
      </c>
      <c r="P40773" s="10" t="e">
        <f t="shared" si="4453"/>
        <v>#DIV/0!</v>
      </c>
      <c r="Q40773" s="10" t="e">
        <f t="shared" si="4454"/>
        <v>#DIV/0!</v>
      </c>
      <c r="T40773" s="12">
        <f t="shared" si="4455"/>
        <v>10.49</v>
      </c>
      <c r="U40773" s="12">
        <f t="shared" si="4456"/>
        <v>0</v>
      </c>
      <c r="V40773" s="12">
        <f t="shared" si="4457"/>
        <v>-10.49</v>
      </c>
      <c r="W40773" s="12" t="str">
        <f t="shared" si="4458"/>
        <v>UNDERPAYMENT</v>
      </c>
    </row>
    <row r="40774" spans="10:23" x14ac:dyDescent="0.3">
      <c r="J40774" s="12">
        <f t="shared" si="4452"/>
        <v>0</v>
      </c>
      <c r="P40774" s="10" t="e">
        <f t="shared" si="4453"/>
        <v>#DIV/0!</v>
      </c>
      <c r="Q40774" s="10" t="e">
        <f t="shared" si="4454"/>
        <v>#DIV/0!</v>
      </c>
      <c r="T40774" s="12">
        <f t="shared" si="4455"/>
        <v>10.49</v>
      </c>
      <c r="U40774" s="12">
        <f t="shared" si="4456"/>
        <v>0</v>
      </c>
      <c r="V40774" s="12">
        <f t="shared" si="4457"/>
        <v>-10.49</v>
      </c>
      <c r="W40774" s="12" t="str">
        <f t="shared" si="4458"/>
        <v>UNDERPAYMENT</v>
      </c>
    </row>
    <row r="40775" spans="10:23" x14ac:dyDescent="0.3">
      <c r="J40775" s="12">
        <f t="shared" si="4452"/>
        <v>0</v>
      </c>
      <c r="P40775" s="10" t="e">
        <f t="shared" si="4453"/>
        <v>#DIV/0!</v>
      </c>
      <c r="Q40775" s="10" t="e">
        <f t="shared" si="4454"/>
        <v>#DIV/0!</v>
      </c>
      <c r="T40775" s="12">
        <f t="shared" si="4455"/>
        <v>10.49</v>
      </c>
      <c r="U40775" s="12">
        <f t="shared" si="4456"/>
        <v>0</v>
      </c>
      <c r="V40775" s="12">
        <f t="shared" si="4457"/>
        <v>-10.49</v>
      </c>
      <c r="W40775" s="12" t="str">
        <f t="shared" si="4458"/>
        <v>UNDERPAYMENT</v>
      </c>
    </row>
    <row r="40776" spans="10:23" x14ac:dyDescent="0.3">
      <c r="J40776" s="12">
        <f t="shared" ref="J40776:J40839" si="4459">K40776+L40776</f>
        <v>0</v>
      </c>
      <c r="P40776" s="10" t="e">
        <f t="shared" ref="P40776:P40839" si="4460">((H40776*E40776)+(M40776-L40776)-(N40776*E40776))/(N40776*E40776)</f>
        <v>#DIV/0!</v>
      </c>
      <c r="Q40776" s="10" t="e">
        <f t="shared" ref="Q40776:Q40839" si="4461">((H40776*E40776)+(M40776-L40776)-(N40776*E40776))/(N40776*E40776)</f>
        <v>#DIV/0!</v>
      </c>
      <c r="T40776" s="12">
        <f t="shared" ref="T40776:T40839" si="4462">(N40776*E40776)+10.49</f>
        <v>10.49</v>
      </c>
      <c r="U40776" s="12">
        <f t="shared" ref="U40776:U40839" si="4463">(H40776*E40776)+K40776+M40776</f>
        <v>0</v>
      </c>
      <c r="V40776" s="12">
        <f t="shared" ref="V40776:V40839" si="4464">U40776-T40776</f>
        <v>-10.49</v>
      </c>
      <c r="W40776" s="12" t="str">
        <f t="shared" ref="W40776:W40839" si="4465">IF(V40776 &lt;= -0.01, "UNDERPAYMENT", "COMPLIANT")</f>
        <v>UNDERPAYMENT</v>
      </c>
    </row>
    <row r="40777" spans="10:23" x14ac:dyDescent="0.3">
      <c r="J40777" s="12">
        <f t="shared" si="4459"/>
        <v>0</v>
      </c>
      <c r="P40777" s="10" t="e">
        <f t="shared" si="4460"/>
        <v>#DIV/0!</v>
      </c>
      <c r="Q40777" s="10" t="e">
        <f t="shared" si="4461"/>
        <v>#DIV/0!</v>
      </c>
      <c r="T40777" s="12">
        <f t="shared" si="4462"/>
        <v>10.49</v>
      </c>
      <c r="U40777" s="12">
        <f t="shared" si="4463"/>
        <v>0</v>
      </c>
      <c r="V40777" s="12">
        <f t="shared" si="4464"/>
        <v>-10.49</v>
      </c>
      <c r="W40777" s="12" t="str">
        <f t="shared" si="4465"/>
        <v>UNDERPAYMENT</v>
      </c>
    </row>
    <row r="40778" spans="10:23" x14ac:dyDescent="0.3">
      <c r="J40778" s="12">
        <f t="shared" si="4459"/>
        <v>0</v>
      </c>
      <c r="P40778" s="10" t="e">
        <f t="shared" si="4460"/>
        <v>#DIV/0!</v>
      </c>
      <c r="Q40778" s="10" t="e">
        <f t="shared" si="4461"/>
        <v>#DIV/0!</v>
      </c>
      <c r="T40778" s="12">
        <f t="shared" si="4462"/>
        <v>10.49</v>
      </c>
      <c r="U40778" s="12">
        <f t="shared" si="4463"/>
        <v>0</v>
      </c>
      <c r="V40778" s="12">
        <f t="shared" si="4464"/>
        <v>-10.49</v>
      </c>
      <c r="W40778" s="12" t="str">
        <f t="shared" si="4465"/>
        <v>UNDERPAYMENT</v>
      </c>
    </row>
    <row r="40779" spans="10:23" x14ac:dyDescent="0.3">
      <c r="J40779" s="12">
        <f t="shared" si="4459"/>
        <v>0</v>
      </c>
      <c r="P40779" s="10" t="e">
        <f t="shared" si="4460"/>
        <v>#DIV/0!</v>
      </c>
      <c r="Q40779" s="10" t="e">
        <f t="shared" si="4461"/>
        <v>#DIV/0!</v>
      </c>
      <c r="T40779" s="12">
        <f t="shared" si="4462"/>
        <v>10.49</v>
      </c>
      <c r="U40779" s="12">
        <f t="shared" si="4463"/>
        <v>0</v>
      </c>
      <c r="V40779" s="12">
        <f t="shared" si="4464"/>
        <v>-10.49</v>
      </c>
      <c r="W40779" s="12" t="str">
        <f t="shared" si="4465"/>
        <v>UNDERPAYMENT</v>
      </c>
    </row>
    <row r="40780" spans="10:23" x14ac:dyDescent="0.3">
      <c r="J40780" s="12">
        <f t="shared" si="4459"/>
        <v>0</v>
      </c>
      <c r="P40780" s="10" t="e">
        <f t="shared" si="4460"/>
        <v>#DIV/0!</v>
      </c>
      <c r="Q40780" s="10" t="e">
        <f t="shared" si="4461"/>
        <v>#DIV/0!</v>
      </c>
      <c r="T40780" s="12">
        <f t="shared" si="4462"/>
        <v>10.49</v>
      </c>
      <c r="U40780" s="12">
        <f t="shared" si="4463"/>
        <v>0</v>
      </c>
      <c r="V40780" s="12">
        <f t="shared" si="4464"/>
        <v>-10.49</v>
      </c>
      <c r="W40780" s="12" t="str">
        <f t="shared" si="4465"/>
        <v>UNDERPAYMENT</v>
      </c>
    </row>
    <row r="40781" spans="10:23" x14ac:dyDescent="0.3">
      <c r="J40781" s="12">
        <f t="shared" si="4459"/>
        <v>0</v>
      </c>
      <c r="P40781" s="10" t="e">
        <f t="shared" si="4460"/>
        <v>#DIV/0!</v>
      </c>
      <c r="Q40781" s="10" t="e">
        <f t="shared" si="4461"/>
        <v>#DIV/0!</v>
      </c>
      <c r="T40781" s="12">
        <f t="shared" si="4462"/>
        <v>10.49</v>
      </c>
      <c r="U40781" s="12">
        <f t="shared" si="4463"/>
        <v>0</v>
      </c>
      <c r="V40781" s="12">
        <f t="shared" si="4464"/>
        <v>-10.49</v>
      </c>
      <c r="W40781" s="12" t="str">
        <f t="shared" si="4465"/>
        <v>UNDERPAYMENT</v>
      </c>
    </row>
    <row r="40782" spans="10:23" x14ac:dyDescent="0.3">
      <c r="J40782" s="12">
        <f t="shared" si="4459"/>
        <v>0</v>
      </c>
      <c r="P40782" s="10" t="e">
        <f t="shared" si="4460"/>
        <v>#DIV/0!</v>
      </c>
      <c r="Q40782" s="10" t="e">
        <f t="shared" si="4461"/>
        <v>#DIV/0!</v>
      </c>
      <c r="T40782" s="12">
        <f t="shared" si="4462"/>
        <v>10.49</v>
      </c>
      <c r="U40782" s="12">
        <f t="shared" si="4463"/>
        <v>0</v>
      </c>
      <c r="V40782" s="12">
        <f t="shared" si="4464"/>
        <v>-10.49</v>
      </c>
      <c r="W40782" s="12" t="str">
        <f t="shared" si="4465"/>
        <v>UNDERPAYMENT</v>
      </c>
    </row>
    <row r="40783" spans="10:23" x14ac:dyDescent="0.3">
      <c r="J40783" s="12">
        <f t="shared" si="4459"/>
        <v>0</v>
      </c>
      <c r="P40783" s="10" t="e">
        <f t="shared" si="4460"/>
        <v>#DIV/0!</v>
      </c>
      <c r="Q40783" s="10" t="e">
        <f t="shared" si="4461"/>
        <v>#DIV/0!</v>
      </c>
      <c r="T40783" s="12">
        <f t="shared" si="4462"/>
        <v>10.49</v>
      </c>
      <c r="U40783" s="12">
        <f t="shared" si="4463"/>
        <v>0</v>
      </c>
      <c r="V40783" s="12">
        <f t="shared" si="4464"/>
        <v>-10.49</v>
      </c>
      <c r="W40783" s="12" t="str">
        <f t="shared" si="4465"/>
        <v>UNDERPAYMENT</v>
      </c>
    </row>
    <row r="40784" spans="10:23" x14ac:dyDescent="0.3">
      <c r="J40784" s="12">
        <f t="shared" si="4459"/>
        <v>0</v>
      </c>
      <c r="P40784" s="10" t="e">
        <f t="shared" si="4460"/>
        <v>#DIV/0!</v>
      </c>
      <c r="Q40784" s="10" t="e">
        <f t="shared" si="4461"/>
        <v>#DIV/0!</v>
      </c>
      <c r="T40784" s="12">
        <f t="shared" si="4462"/>
        <v>10.49</v>
      </c>
      <c r="U40784" s="12">
        <f t="shared" si="4463"/>
        <v>0</v>
      </c>
      <c r="V40784" s="12">
        <f t="shared" si="4464"/>
        <v>-10.49</v>
      </c>
      <c r="W40784" s="12" t="str">
        <f t="shared" si="4465"/>
        <v>UNDERPAYMENT</v>
      </c>
    </row>
    <row r="40785" spans="10:23" x14ac:dyDescent="0.3">
      <c r="J40785" s="12">
        <f t="shared" si="4459"/>
        <v>0</v>
      </c>
      <c r="P40785" s="10" t="e">
        <f t="shared" si="4460"/>
        <v>#DIV/0!</v>
      </c>
      <c r="Q40785" s="10" t="e">
        <f t="shared" si="4461"/>
        <v>#DIV/0!</v>
      </c>
      <c r="T40785" s="12">
        <f t="shared" si="4462"/>
        <v>10.49</v>
      </c>
      <c r="U40785" s="12">
        <f t="shared" si="4463"/>
        <v>0</v>
      </c>
      <c r="V40785" s="12">
        <f t="shared" si="4464"/>
        <v>-10.49</v>
      </c>
      <c r="W40785" s="12" t="str">
        <f t="shared" si="4465"/>
        <v>UNDERPAYMENT</v>
      </c>
    </row>
    <row r="40786" spans="10:23" x14ac:dyDescent="0.3">
      <c r="J40786" s="12">
        <f t="shared" si="4459"/>
        <v>0</v>
      </c>
      <c r="P40786" s="10" t="e">
        <f t="shared" si="4460"/>
        <v>#DIV/0!</v>
      </c>
      <c r="Q40786" s="10" t="e">
        <f t="shared" si="4461"/>
        <v>#DIV/0!</v>
      </c>
      <c r="T40786" s="12">
        <f t="shared" si="4462"/>
        <v>10.49</v>
      </c>
      <c r="U40786" s="12">
        <f t="shared" si="4463"/>
        <v>0</v>
      </c>
      <c r="V40786" s="12">
        <f t="shared" si="4464"/>
        <v>-10.49</v>
      </c>
      <c r="W40786" s="12" t="str">
        <f t="shared" si="4465"/>
        <v>UNDERPAYMENT</v>
      </c>
    </row>
    <row r="40787" spans="10:23" x14ac:dyDescent="0.3">
      <c r="J40787" s="12">
        <f t="shared" si="4459"/>
        <v>0</v>
      </c>
      <c r="P40787" s="10" t="e">
        <f t="shared" si="4460"/>
        <v>#DIV/0!</v>
      </c>
      <c r="Q40787" s="10" t="e">
        <f t="shared" si="4461"/>
        <v>#DIV/0!</v>
      </c>
      <c r="T40787" s="12">
        <f t="shared" si="4462"/>
        <v>10.49</v>
      </c>
      <c r="U40787" s="12">
        <f t="shared" si="4463"/>
        <v>0</v>
      </c>
      <c r="V40787" s="12">
        <f t="shared" si="4464"/>
        <v>-10.49</v>
      </c>
      <c r="W40787" s="12" t="str">
        <f t="shared" si="4465"/>
        <v>UNDERPAYMENT</v>
      </c>
    </row>
    <row r="40788" spans="10:23" x14ac:dyDescent="0.3">
      <c r="J40788" s="12">
        <f t="shared" si="4459"/>
        <v>0</v>
      </c>
      <c r="P40788" s="10" t="e">
        <f t="shared" si="4460"/>
        <v>#DIV/0!</v>
      </c>
      <c r="Q40788" s="10" t="e">
        <f t="shared" si="4461"/>
        <v>#DIV/0!</v>
      </c>
      <c r="T40788" s="12">
        <f t="shared" si="4462"/>
        <v>10.49</v>
      </c>
      <c r="U40788" s="12">
        <f t="shared" si="4463"/>
        <v>0</v>
      </c>
      <c r="V40788" s="12">
        <f t="shared" si="4464"/>
        <v>-10.49</v>
      </c>
      <c r="W40788" s="12" t="str">
        <f t="shared" si="4465"/>
        <v>UNDERPAYMENT</v>
      </c>
    </row>
    <row r="40789" spans="10:23" x14ac:dyDescent="0.3">
      <c r="J40789" s="12">
        <f t="shared" si="4459"/>
        <v>0</v>
      </c>
      <c r="P40789" s="10" t="e">
        <f t="shared" si="4460"/>
        <v>#DIV/0!</v>
      </c>
      <c r="Q40789" s="10" t="e">
        <f t="shared" si="4461"/>
        <v>#DIV/0!</v>
      </c>
      <c r="T40789" s="12">
        <f t="shared" si="4462"/>
        <v>10.49</v>
      </c>
      <c r="U40789" s="12">
        <f t="shared" si="4463"/>
        <v>0</v>
      </c>
      <c r="V40789" s="12">
        <f t="shared" si="4464"/>
        <v>-10.49</v>
      </c>
      <c r="W40789" s="12" t="str">
        <f t="shared" si="4465"/>
        <v>UNDERPAYMENT</v>
      </c>
    </row>
    <row r="40790" spans="10:23" x14ac:dyDescent="0.3">
      <c r="J40790" s="12">
        <f t="shared" si="4459"/>
        <v>0</v>
      </c>
      <c r="P40790" s="10" t="e">
        <f t="shared" si="4460"/>
        <v>#DIV/0!</v>
      </c>
      <c r="Q40790" s="10" t="e">
        <f t="shared" si="4461"/>
        <v>#DIV/0!</v>
      </c>
      <c r="T40790" s="12">
        <f t="shared" si="4462"/>
        <v>10.49</v>
      </c>
      <c r="U40790" s="12">
        <f t="shared" si="4463"/>
        <v>0</v>
      </c>
      <c r="V40790" s="12">
        <f t="shared" si="4464"/>
        <v>-10.49</v>
      </c>
      <c r="W40790" s="12" t="str">
        <f t="shared" si="4465"/>
        <v>UNDERPAYMENT</v>
      </c>
    </row>
    <row r="40791" spans="10:23" x14ac:dyDescent="0.3">
      <c r="J40791" s="12">
        <f t="shared" si="4459"/>
        <v>0</v>
      </c>
      <c r="P40791" s="10" t="e">
        <f t="shared" si="4460"/>
        <v>#DIV/0!</v>
      </c>
      <c r="Q40791" s="10" t="e">
        <f t="shared" si="4461"/>
        <v>#DIV/0!</v>
      </c>
      <c r="T40791" s="12">
        <f t="shared" si="4462"/>
        <v>10.49</v>
      </c>
      <c r="U40791" s="12">
        <f t="shared" si="4463"/>
        <v>0</v>
      </c>
      <c r="V40791" s="12">
        <f t="shared" si="4464"/>
        <v>-10.49</v>
      </c>
      <c r="W40791" s="12" t="str">
        <f t="shared" si="4465"/>
        <v>UNDERPAYMENT</v>
      </c>
    </row>
    <row r="40792" spans="10:23" x14ac:dyDescent="0.3">
      <c r="J40792" s="12">
        <f t="shared" si="4459"/>
        <v>0</v>
      </c>
      <c r="P40792" s="10" t="e">
        <f t="shared" si="4460"/>
        <v>#DIV/0!</v>
      </c>
      <c r="Q40792" s="10" t="e">
        <f t="shared" si="4461"/>
        <v>#DIV/0!</v>
      </c>
      <c r="T40792" s="12">
        <f t="shared" si="4462"/>
        <v>10.49</v>
      </c>
      <c r="U40792" s="12">
        <f t="shared" si="4463"/>
        <v>0</v>
      </c>
      <c r="V40792" s="12">
        <f t="shared" si="4464"/>
        <v>-10.49</v>
      </c>
      <c r="W40792" s="12" t="str">
        <f t="shared" si="4465"/>
        <v>UNDERPAYMENT</v>
      </c>
    </row>
    <row r="40793" spans="10:23" x14ac:dyDescent="0.3">
      <c r="J40793" s="12">
        <f t="shared" si="4459"/>
        <v>0</v>
      </c>
      <c r="P40793" s="10" t="e">
        <f t="shared" si="4460"/>
        <v>#DIV/0!</v>
      </c>
      <c r="Q40793" s="10" t="e">
        <f t="shared" si="4461"/>
        <v>#DIV/0!</v>
      </c>
      <c r="T40793" s="12">
        <f t="shared" si="4462"/>
        <v>10.49</v>
      </c>
      <c r="U40793" s="12">
        <f t="shared" si="4463"/>
        <v>0</v>
      </c>
      <c r="V40793" s="12">
        <f t="shared" si="4464"/>
        <v>-10.49</v>
      </c>
      <c r="W40793" s="12" t="str">
        <f t="shared" si="4465"/>
        <v>UNDERPAYMENT</v>
      </c>
    </row>
    <row r="40794" spans="10:23" x14ac:dyDescent="0.3">
      <c r="J40794" s="12">
        <f t="shared" si="4459"/>
        <v>0</v>
      </c>
      <c r="P40794" s="10" t="e">
        <f t="shared" si="4460"/>
        <v>#DIV/0!</v>
      </c>
      <c r="Q40794" s="10" t="e">
        <f t="shared" si="4461"/>
        <v>#DIV/0!</v>
      </c>
      <c r="T40794" s="12">
        <f t="shared" si="4462"/>
        <v>10.49</v>
      </c>
      <c r="U40794" s="12">
        <f t="shared" si="4463"/>
        <v>0</v>
      </c>
      <c r="V40794" s="12">
        <f t="shared" si="4464"/>
        <v>-10.49</v>
      </c>
      <c r="W40794" s="12" t="str">
        <f t="shared" si="4465"/>
        <v>UNDERPAYMENT</v>
      </c>
    </row>
    <row r="40795" spans="10:23" x14ac:dyDescent="0.3">
      <c r="J40795" s="12">
        <f t="shared" si="4459"/>
        <v>0</v>
      </c>
      <c r="P40795" s="10" t="e">
        <f t="shared" si="4460"/>
        <v>#DIV/0!</v>
      </c>
      <c r="Q40795" s="10" t="e">
        <f t="shared" si="4461"/>
        <v>#DIV/0!</v>
      </c>
      <c r="T40795" s="12">
        <f t="shared" si="4462"/>
        <v>10.49</v>
      </c>
      <c r="U40795" s="12">
        <f t="shared" si="4463"/>
        <v>0</v>
      </c>
      <c r="V40795" s="12">
        <f t="shared" si="4464"/>
        <v>-10.49</v>
      </c>
      <c r="W40795" s="12" t="str">
        <f t="shared" si="4465"/>
        <v>UNDERPAYMENT</v>
      </c>
    </row>
    <row r="40796" spans="10:23" x14ac:dyDescent="0.3">
      <c r="J40796" s="12">
        <f t="shared" si="4459"/>
        <v>0</v>
      </c>
      <c r="P40796" s="10" t="e">
        <f t="shared" si="4460"/>
        <v>#DIV/0!</v>
      </c>
      <c r="Q40796" s="10" t="e">
        <f t="shared" si="4461"/>
        <v>#DIV/0!</v>
      </c>
      <c r="T40796" s="12">
        <f t="shared" si="4462"/>
        <v>10.49</v>
      </c>
      <c r="U40796" s="12">
        <f t="shared" si="4463"/>
        <v>0</v>
      </c>
      <c r="V40796" s="12">
        <f t="shared" si="4464"/>
        <v>-10.49</v>
      </c>
      <c r="W40796" s="12" t="str">
        <f t="shared" si="4465"/>
        <v>UNDERPAYMENT</v>
      </c>
    </row>
    <row r="40797" spans="10:23" x14ac:dyDescent="0.3">
      <c r="J40797" s="12">
        <f t="shared" si="4459"/>
        <v>0</v>
      </c>
      <c r="P40797" s="10" t="e">
        <f t="shared" si="4460"/>
        <v>#DIV/0!</v>
      </c>
      <c r="Q40797" s="10" t="e">
        <f t="shared" si="4461"/>
        <v>#DIV/0!</v>
      </c>
      <c r="T40797" s="12">
        <f t="shared" si="4462"/>
        <v>10.49</v>
      </c>
      <c r="U40797" s="12">
        <f t="shared" si="4463"/>
        <v>0</v>
      </c>
      <c r="V40797" s="12">
        <f t="shared" si="4464"/>
        <v>-10.49</v>
      </c>
      <c r="W40797" s="12" t="str">
        <f t="shared" si="4465"/>
        <v>UNDERPAYMENT</v>
      </c>
    </row>
    <row r="40798" spans="10:23" x14ac:dyDescent="0.3">
      <c r="J40798" s="12">
        <f t="shared" si="4459"/>
        <v>0</v>
      </c>
      <c r="P40798" s="10" t="e">
        <f t="shared" si="4460"/>
        <v>#DIV/0!</v>
      </c>
      <c r="Q40798" s="10" t="e">
        <f t="shared" si="4461"/>
        <v>#DIV/0!</v>
      </c>
      <c r="T40798" s="12">
        <f t="shared" si="4462"/>
        <v>10.49</v>
      </c>
      <c r="U40798" s="12">
        <f t="shared" si="4463"/>
        <v>0</v>
      </c>
      <c r="V40798" s="12">
        <f t="shared" si="4464"/>
        <v>-10.49</v>
      </c>
      <c r="W40798" s="12" t="str">
        <f t="shared" si="4465"/>
        <v>UNDERPAYMENT</v>
      </c>
    </row>
    <row r="40799" spans="10:23" x14ac:dyDescent="0.3">
      <c r="J40799" s="12">
        <f t="shared" si="4459"/>
        <v>0</v>
      </c>
      <c r="P40799" s="10" t="e">
        <f t="shared" si="4460"/>
        <v>#DIV/0!</v>
      </c>
      <c r="Q40799" s="10" t="e">
        <f t="shared" si="4461"/>
        <v>#DIV/0!</v>
      </c>
      <c r="T40799" s="12">
        <f t="shared" si="4462"/>
        <v>10.49</v>
      </c>
      <c r="U40799" s="12">
        <f t="shared" si="4463"/>
        <v>0</v>
      </c>
      <c r="V40799" s="12">
        <f t="shared" si="4464"/>
        <v>-10.49</v>
      </c>
      <c r="W40799" s="12" t="str">
        <f t="shared" si="4465"/>
        <v>UNDERPAYMENT</v>
      </c>
    </row>
    <row r="40800" spans="10:23" x14ac:dyDescent="0.3">
      <c r="J40800" s="12">
        <f t="shared" si="4459"/>
        <v>0</v>
      </c>
      <c r="P40800" s="10" t="e">
        <f t="shared" si="4460"/>
        <v>#DIV/0!</v>
      </c>
      <c r="Q40800" s="10" t="e">
        <f t="shared" si="4461"/>
        <v>#DIV/0!</v>
      </c>
      <c r="T40800" s="12">
        <f t="shared" si="4462"/>
        <v>10.49</v>
      </c>
      <c r="U40800" s="12">
        <f t="shared" si="4463"/>
        <v>0</v>
      </c>
      <c r="V40800" s="12">
        <f t="shared" si="4464"/>
        <v>-10.49</v>
      </c>
      <c r="W40800" s="12" t="str">
        <f t="shared" si="4465"/>
        <v>UNDERPAYMENT</v>
      </c>
    </row>
    <row r="40801" spans="10:23" x14ac:dyDescent="0.3">
      <c r="J40801" s="12">
        <f t="shared" si="4459"/>
        <v>0</v>
      </c>
      <c r="P40801" s="10" t="e">
        <f t="shared" si="4460"/>
        <v>#DIV/0!</v>
      </c>
      <c r="Q40801" s="10" t="e">
        <f t="shared" si="4461"/>
        <v>#DIV/0!</v>
      </c>
      <c r="T40801" s="12">
        <f t="shared" si="4462"/>
        <v>10.49</v>
      </c>
      <c r="U40801" s="12">
        <f t="shared" si="4463"/>
        <v>0</v>
      </c>
      <c r="V40801" s="12">
        <f t="shared" si="4464"/>
        <v>-10.49</v>
      </c>
      <c r="W40801" s="12" t="str">
        <f t="shared" si="4465"/>
        <v>UNDERPAYMENT</v>
      </c>
    </row>
    <row r="40802" spans="10:23" x14ac:dyDescent="0.3">
      <c r="J40802" s="12">
        <f t="shared" si="4459"/>
        <v>0</v>
      </c>
      <c r="P40802" s="10" t="e">
        <f t="shared" si="4460"/>
        <v>#DIV/0!</v>
      </c>
      <c r="Q40802" s="10" t="e">
        <f t="shared" si="4461"/>
        <v>#DIV/0!</v>
      </c>
      <c r="T40802" s="12">
        <f t="shared" si="4462"/>
        <v>10.49</v>
      </c>
      <c r="U40802" s="12">
        <f t="shared" si="4463"/>
        <v>0</v>
      </c>
      <c r="V40802" s="12">
        <f t="shared" si="4464"/>
        <v>-10.49</v>
      </c>
      <c r="W40802" s="12" t="str">
        <f t="shared" si="4465"/>
        <v>UNDERPAYMENT</v>
      </c>
    </row>
    <row r="40803" spans="10:23" x14ac:dyDescent="0.3">
      <c r="J40803" s="12">
        <f t="shared" si="4459"/>
        <v>0</v>
      </c>
      <c r="P40803" s="10" t="e">
        <f t="shared" si="4460"/>
        <v>#DIV/0!</v>
      </c>
      <c r="Q40803" s="10" t="e">
        <f t="shared" si="4461"/>
        <v>#DIV/0!</v>
      </c>
      <c r="T40803" s="12">
        <f t="shared" si="4462"/>
        <v>10.49</v>
      </c>
      <c r="U40803" s="12">
        <f t="shared" si="4463"/>
        <v>0</v>
      </c>
      <c r="V40803" s="12">
        <f t="shared" si="4464"/>
        <v>-10.49</v>
      </c>
      <c r="W40803" s="12" t="str">
        <f t="shared" si="4465"/>
        <v>UNDERPAYMENT</v>
      </c>
    </row>
    <row r="40804" spans="10:23" x14ac:dyDescent="0.3">
      <c r="J40804" s="12">
        <f t="shared" si="4459"/>
        <v>0</v>
      </c>
      <c r="P40804" s="10" t="e">
        <f t="shared" si="4460"/>
        <v>#DIV/0!</v>
      </c>
      <c r="Q40804" s="10" t="e">
        <f t="shared" si="4461"/>
        <v>#DIV/0!</v>
      </c>
      <c r="T40804" s="12">
        <f t="shared" si="4462"/>
        <v>10.49</v>
      </c>
      <c r="U40804" s="12">
        <f t="shared" si="4463"/>
        <v>0</v>
      </c>
      <c r="V40804" s="12">
        <f t="shared" si="4464"/>
        <v>-10.49</v>
      </c>
      <c r="W40804" s="12" t="str">
        <f t="shared" si="4465"/>
        <v>UNDERPAYMENT</v>
      </c>
    </row>
    <row r="40805" spans="10:23" x14ac:dyDescent="0.3">
      <c r="J40805" s="12">
        <f t="shared" si="4459"/>
        <v>0</v>
      </c>
      <c r="P40805" s="10" t="e">
        <f t="shared" si="4460"/>
        <v>#DIV/0!</v>
      </c>
      <c r="Q40805" s="10" t="e">
        <f t="shared" si="4461"/>
        <v>#DIV/0!</v>
      </c>
      <c r="T40805" s="12">
        <f t="shared" si="4462"/>
        <v>10.49</v>
      </c>
      <c r="U40805" s="12">
        <f t="shared" si="4463"/>
        <v>0</v>
      </c>
      <c r="V40805" s="12">
        <f t="shared" si="4464"/>
        <v>-10.49</v>
      </c>
      <c r="W40805" s="12" t="str">
        <f t="shared" si="4465"/>
        <v>UNDERPAYMENT</v>
      </c>
    </row>
    <row r="40806" spans="10:23" x14ac:dyDescent="0.3">
      <c r="J40806" s="12">
        <f t="shared" si="4459"/>
        <v>0</v>
      </c>
      <c r="P40806" s="10" t="e">
        <f t="shared" si="4460"/>
        <v>#DIV/0!</v>
      </c>
      <c r="Q40806" s="10" t="e">
        <f t="shared" si="4461"/>
        <v>#DIV/0!</v>
      </c>
      <c r="T40806" s="12">
        <f t="shared" si="4462"/>
        <v>10.49</v>
      </c>
      <c r="U40806" s="12">
        <f t="shared" si="4463"/>
        <v>0</v>
      </c>
      <c r="V40806" s="12">
        <f t="shared" si="4464"/>
        <v>-10.49</v>
      </c>
      <c r="W40806" s="12" t="str">
        <f t="shared" si="4465"/>
        <v>UNDERPAYMENT</v>
      </c>
    </row>
    <row r="40807" spans="10:23" x14ac:dyDescent="0.3">
      <c r="J40807" s="12">
        <f t="shared" si="4459"/>
        <v>0</v>
      </c>
      <c r="P40807" s="10" t="e">
        <f t="shared" si="4460"/>
        <v>#DIV/0!</v>
      </c>
      <c r="Q40807" s="10" t="e">
        <f t="shared" si="4461"/>
        <v>#DIV/0!</v>
      </c>
      <c r="T40807" s="12">
        <f t="shared" si="4462"/>
        <v>10.49</v>
      </c>
      <c r="U40807" s="12">
        <f t="shared" si="4463"/>
        <v>0</v>
      </c>
      <c r="V40807" s="12">
        <f t="shared" si="4464"/>
        <v>-10.49</v>
      </c>
      <c r="W40807" s="12" t="str">
        <f t="shared" si="4465"/>
        <v>UNDERPAYMENT</v>
      </c>
    </row>
    <row r="40808" spans="10:23" x14ac:dyDescent="0.3">
      <c r="J40808" s="12">
        <f t="shared" si="4459"/>
        <v>0</v>
      </c>
      <c r="P40808" s="10" t="e">
        <f t="shared" si="4460"/>
        <v>#DIV/0!</v>
      </c>
      <c r="Q40808" s="10" t="e">
        <f t="shared" si="4461"/>
        <v>#DIV/0!</v>
      </c>
      <c r="T40808" s="12">
        <f t="shared" si="4462"/>
        <v>10.49</v>
      </c>
      <c r="U40808" s="12">
        <f t="shared" si="4463"/>
        <v>0</v>
      </c>
      <c r="V40808" s="12">
        <f t="shared" si="4464"/>
        <v>-10.49</v>
      </c>
      <c r="W40808" s="12" t="str">
        <f t="shared" si="4465"/>
        <v>UNDERPAYMENT</v>
      </c>
    </row>
    <row r="40809" spans="10:23" x14ac:dyDescent="0.3">
      <c r="J40809" s="12">
        <f t="shared" si="4459"/>
        <v>0</v>
      </c>
      <c r="P40809" s="10" t="e">
        <f t="shared" si="4460"/>
        <v>#DIV/0!</v>
      </c>
      <c r="Q40809" s="10" t="e">
        <f t="shared" si="4461"/>
        <v>#DIV/0!</v>
      </c>
      <c r="T40809" s="12">
        <f t="shared" si="4462"/>
        <v>10.49</v>
      </c>
      <c r="U40809" s="12">
        <f t="shared" si="4463"/>
        <v>0</v>
      </c>
      <c r="V40809" s="12">
        <f t="shared" si="4464"/>
        <v>-10.49</v>
      </c>
      <c r="W40809" s="12" t="str">
        <f t="shared" si="4465"/>
        <v>UNDERPAYMENT</v>
      </c>
    </row>
    <row r="40810" spans="10:23" x14ac:dyDescent="0.3">
      <c r="J40810" s="12">
        <f t="shared" si="4459"/>
        <v>0</v>
      </c>
      <c r="P40810" s="10" t="e">
        <f t="shared" si="4460"/>
        <v>#DIV/0!</v>
      </c>
      <c r="Q40810" s="10" t="e">
        <f t="shared" si="4461"/>
        <v>#DIV/0!</v>
      </c>
      <c r="T40810" s="12">
        <f t="shared" si="4462"/>
        <v>10.49</v>
      </c>
      <c r="U40810" s="12">
        <f t="shared" si="4463"/>
        <v>0</v>
      </c>
      <c r="V40810" s="12">
        <f t="shared" si="4464"/>
        <v>-10.49</v>
      </c>
      <c r="W40810" s="12" t="str">
        <f t="shared" si="4465"/>
        <v>UNDERPAYMENT</v>
      </c>
    </row>
    <row r="40811" spans="10:23" x14ac:dyDescent="0.3">
      <c r="J40811" s="12">
        <f t="shared" si="4459"/>
        <v>0</v>
      </c>
      <c r="P40811" s="10" t="e">
        <f t="shared" si="4460"/>
        <v>#DIV/0!</v>
      </c>
      <c r="Q40811" s="10" t="e">
        <f t="shared" si="4461"/>
        <v>#DIV/0!</v>
      </c>
      <c r="T40811" s="12">
        <f t="shared" si="4462"/>
        <v>10.49</v>
      </c>
      <c r="U40811" s="12">
        <f t="shared" si="4463"/>
        <v>0</v>
      </c>
      <c r="V40811" s="12">
        <f t="shared" si="4464"/>
        <v>-10.49</v>
      </c>
      <c r="W40811" s="12" t="str">
        <f t="shared" si="4465"/>
        <v>UNDERPAYMENT</v>
      </c>
    </row>
    <row r="40812" spans="10:23" x14ac:dyDescent="0.3">
      <c r="J40812" s="12">
        <f t="shared" si="4459"/>
        <v>0</v>
      </c>
      <c r="P40812" s="10" t="e">
        <f t="shared" si="4460"/>
        <v>#DIV/0!</v>
      </c>
      <c r="Q40812" s="10" t="e">
        <f t="shared" si="4461"/>
        <v>#DIV/0!</v>
      </c>
      <c r="T40812" s="12">
        <f t="shared" si="4462"/>
        <v>10.49</v>
      </c>
      <c r="U40812" s="12">
        <f t="shared" si="4463"/>
        <v>0</v>
      </c>
      <c r="V40812" s="12">
        <f t="shared" si="4464"/>
        <v>-10.49</v>
      </c>
      <c r="W40812" s="12" t="str">
        <f t="shared" si="4465"/>
        <v>UNDERPAYMENT</v>
      </c>
    </row>
    <row r="40813" spans="10:23" x14ac:dyDescent="0.3">
      <c r="J40813" s="12">
        <f t="shared" si="4459"/>
        <v>0</v>
      </c>
      <c r="P40813" s="10" t="e">
        <f t="shared" si="4460"/>
        <v>#DIV/0!</v>
      </c>
      <c r="Q40813" s="10" t="e">
        <f t="shared" si="4461"/>
        <v>#DIV/0!</v>
      </c>
      <c r="T40813" s="12">
        <f t="shared" si="4462"/>
        <v>10.49</v>
      </c>
      <c r="U40813" s="12">
        <f t="shared" si="4463"/>
        <v>0</v>
      </c>
      <c r="V40813" s="12">
        <f t="shared" si="4464"/>
        <v>-10.49</v>
      </c>
      <c r="W40813" s="12" t="str">
        <f t="shared" si="4465"/>
        <v>UNDERPAYMENT</v>
      </c>
    </row>
    <row r="40814" spans="10:23" x14ac:dyDescent="0.3">
      <c r="J40814" s="12">
        <f t="shared" si="4459"/>
        <v>0</v>
      </c>
      <c r="P40814" s="10" t="e">
        <f t="shared" si="4460"/>
        <v>#DIV/0!</v>
      </c>
      <c r="Q40814" s="10" t="e">
        <f t="shared" si="4461"/>
        <v>#DIV/0!</v>
      </c>
      <c r="T40814" s="12">
        <f t="shared" si="4462"/>
        <v>10.49</v>
      </c>
      <c r="U40814" s="12">
        <f t="shared" si="4463"/>
        <v>0</v>
      </c>
      <c r="V40814" s="12">
        <f t="shared" si="4464"/>
        <v>-10.49</v>
      </c>
      <c r="W40814" s="12" t="str">
        <f t="shared" si="4465"/>
        <v>UNDERPAYMENT</v>
      </c>
    </row>
    <row r="40815" spans="10:23" x14ac:dyDescent="0.3">
      <c r="J40815" s="12">
        <f t="shared" si="4459"/>
        <v>0</v>
      </c>
      <c r="P40815" s="10" t="e">
        <f t="shared" si="4460"/>
        <v>#DIV/0!</v>
      </c>
      <c r="Q40815" s="10" t="e">
        <f t="shared" si="4461"/>
        <v>#DIV/0!</v>
      </c>
      <c r="T40815" s="12">
        <f t="shared" si="4462"/>
        <v>10.49</v>
      </c>
      <c r="U40815" s="12">
        <f t="shared" si="4463"/>
        <v>0</v>
      </c>
      <c r="V40815" s="12">
        <f t="shared" si="4464"/>
        <v>-10.49</v>
      </c>
      <c r="W40815" s="12" t="str">
        <f t="shared" si="4465"/>
        <v>UNDERPAYMENT</v>
      </c>
    </row>
    <row r="40816" spans="10:23" x14ac:dyDescent="0.3">
      <c r="J40816" s="12">
        <f t="shared" si="4459"/>
        <v>0</v>
      </c>
      <c r="P40816" s="10" t="e">
        <f t="shared" si="4460"/>
        <v>#DIV/0!</v>
      </c>
      <c r="Q40816" s="10" t="e">
        <f t="shared" si="4461"/>
        <v>#DIV/0!</v>
      </c>
      <c r="T40816" s="12">
        <f t="shared" si="4462"/>
        <v>10.49</v>
      </c>
      <c r="U40816" s="12">
        <f t="shared" si="4463"/>
        <v>0</v>
      </c>
      <c r="V40816" s="12">
        <f t="shared" si="4464"/>
        <v>-10.49</v>
      </c>
      <c r="W40816" s="12" t="str">
        <f t="shared" si="4465"/>
        <v>UNDERPAYMENT</v>
      </c>
    </row>
    <row r="40817" spans="10:23" x14ac:dyDescent="0.3">
      <c r="J40817" s="12">
        <f t="shared" si="4459"/>
        <v>0</v>
      </c>
      <c r="P40817" s="10" t="e">
        <f t="shared" si="4460"/>
        <v>#DIV/0!</v>
      </c>
      <c r="Q40817" s="10" t="e">
        <f t="shared" si="4461"/>
        <v>#DIV/0!</v>
      </c>
      <c r="T40817" s="12">
        <f t="shared" si="4462"/>
        <v>10.49</v>
      </c>
      <c r="U40817" s="12">
        <f t="shared" si="4463"/>
        <v>0</v>
      </c>
      <c r="V40817" s="12">
        <f t="shared" si="4464"/>
        <v>-10.49</v>
      </c>
      <c r="W40817" s="12" t="str">
        <f t="shared" si="4465"/>
        <v>UNDERPAYMENT</v>
      </c>
    </row>
    <row r="40818" spans="10:23" x14ac:dyDescent="0.3">
      <c r="J40818" s="12">
        <f t="shared" si="4459"/>
        <v>0</v>
      </c>
      <c r="P40818" s="10" t="e">
        <f t="shared" si="4460"/>
        <v>#DIV/0!</v>
      </c>
      <c r="Q40818" s="10" t="e">
        <f t="shared" si="4461"/>
        <v>#DIV/0!</v>
      </c>
      <c r="T40818" s="12">
        <f t="shared" si="4462"/>
        <v>10.49</v>
      </c>
      <c r="U40818" s="12">
        <f t="shared" si="4463"/>
        <v>0</v>
      </c>
      <c r="V40818" s="12">
        <f t="shared" si="4464"/>
        <v>-10.49</v>
      </c>
      <c r="W40818" s="12" t="str">
        <f t="shared" si="4465"/>
        <v>UNDERPAYMENT</v>
      </c>
    </row>
    <row r="40819" spans="10:23" x14ac:dyDescent="0.3">
      <c r="J40819" s="12">
        <f t="shared" si="4459"/>
        <v>0</v>
      </c>
      <c r="P40819" s="10" t="e">
        <f t="shared" si="4460"/>
        <v>#DIV/0!</v>
      </c>
      <c r="Q40819" s="10" t="e">
        <f t="shared" si="4461"/>
        <v>#DIV/0!</v>
      </c>
      <c r="T40819" s="12">
        <f t="shared" si="4462"/>
        <v>10.49</v>
      </c>
      <c r="U40819" s="12">
        <f t="shared" si="4463"/>
        <v>0</v>
      </c>
      <c r="V40819" s="12">
        <f t="shared" si="4464"/>
        <v>-10.49</v>
      </c>
      <c r="W40819" s="12" t="str">
        <f t="shared" si="4465"/>
        <v>UNDERPAYMENT</v>
      </c>
    </row>
    <row r="40820" spans="10:23" x14ac:dyDescent="0.3">
      <c r="J40820" s="12">
        <f t="shared" si="4459"/>
        <v>0</v>
      </c>
      <c r="P40820" s="10" t="e">
        <f t="shared" si="4460"/>
        <v>#DIV/0!</v>
      </c>
      <c r="Q40820" s="10" t="e">
        <f t="shared" si="4461"/>
        <v>#DIV/0!</v>
      </c>
      <c r="T40820" s="12">
        <f t="shared" si="4462"/>
        <v>10.49</v>
      </c>
      <c r="U40820" s="12">
        <f t="shared" si="4463"/>
        <v>0</v>
      </c>
      <c r="V40820" s="12">
        <f t="shared" si="4464"/>
        <v>-10.49</v>
      </c>
      <c r="W40820" s="12" t="str">
        <f t="shared" si="4465"/>
        <v>UNDERPAYMENT</v>
      </c>
    </row>
    <row r="40821" spans="10:23" x14ac:dyDescent="0.3">
      <c r="J40821" s="12">
        <f t="shared" si="4459"/>
        <v>0</v>
      </c>
      <c r="P40821" s="10" t="e">
        <f t="shared" si="4460"/>
        <v>#DIV/0!</v>
      </c>
      <c r="Q40821" s="10" t="e">
        <f t="shared" si="4461"/>
        <v>#DIV/0!</v>
      </c>
      <c r="T40821" s="12">
        <f t="shared" si="4462"/>
        <v>10.49</v>
      </c>
      <c r="U40821" s="12">
        <f t="shared" si="4463"/>
        <v>0</v>
      </c>
      <c r="V40821" s="12">
        <f t="shared" si="4464"/>
        <v>-10.49</v>
      </c>
      <c r="W40821" s="12" t="str">
        <f t="shared" si="4465"/>
        <v>UNDERPAYMENT</v>
      </c>
    </row>
    <row r="40822" spans="10:23" x14ac:dyDescent="0.3">
      <c r="J40822" s="12">
        <f t="shared" si="4459"/>
        <v>0</v>
      </c>
      <c r="P40822" s="10" t="e">
        <f t="shared" si="4460"/>
        <v>#DIV/0!</v>
      </c>
      <c r="Q40822" s="10" t="e">
        <f t="shared" si="4461"/>
        <v>#DIV/0!</v>
      </c>
      <c r="T40822" s="12">
        <f t="shared" si="4462"/>
        <v>10.49</v>
      </c>
      <c r="U40822" s="12">
        <f t="shared" si="4463"/>
        <v>0</v>
      </c>
      <c r="V40822" s="12">
        <f t="shared" si="4464"/>
        <v>-10.49</v>
      </c>
      <c r="W40822" s="12" t="str">
        <f t="shared" si="4465"/>
        <v>UNDERPAYMENT</v>
      </c>
    </row>
    <row r="40823" spans="10:23" x14ac:dyDescent="0.3">
      <c r="J40823" s="12">
        <f t="shared" si="4459"/>
        <v>0</v>
      </c>
      <c r="P40823" s="10" t="e">
        <f t="shared" si="4460"/>
        <v>#DIV/0!</v>
      </c>
      <c r="Q40823" s="10" t="e">
        <f t="shared" si="4461"/>
        <v>#DIV/0!</v>
      </c>
      <c r="T40823" s="12">
        <f t="shared" si="4462"/>
        <v>10.49</v>
      </c>
      <c r="U40823" s="12">
        <f t="shared" si="4463"/>
        <v>0</v>
      </c>
      <c r="V40823" s="12">
        <f t="shared" si="4464"/>
        <v>-10.49</v>
      </c>
      <c r="W40823" s="12" t="str">
        <f t="shared" si="4465"/>
        <v>UNDERPAYMENT</v>
      </c>
    </row>
    <row r="40824" spans="10:23" x14ac:dyDescent="0.3">
      <c r="J40824" s="12">
        <f t="shared" si="4459"/>
        <v>0</v>
      </c>
      <c r="P40824" s="10" t="e">
        <f t="shared" si="4460"/>
        <v>#DIV/0!</v>
      </c>
      <c r="Q40824" s="10" t="e">
        <f t="shared" si="4461"/>
        <v>#DIV/0!</v>
      </c>
      <c r="T40824" s="12">
        <f t="shared" si="4462"/>
        <v>10.49</v>
      </c>
      <c r="U40824" s="12">
        <f t="shared" si="4463"/>
        <v>0</v>
      </c>
      <c r="V40824" s="12">
        <f t="shared" si="4464"/>
        <v>-10.49</v>
      </c>
      <c r="W40824" s="12" t="str">
        <f t="shared" si="4465"/>
        <v>UNDERPAYMENT</v>
      </c>
    </row>
    <row r="40825" spans="10:23" x14ac:dyDescent="0.3">
      <c r="J40825" s="12">
        <f t="shared" si="4459"/>
        <v>0</v>
      </c>
      <c r="P40825" s="10" t="e">
        <f t="shared" si="4460"/>
        <v>#DIV/0!</v>
      </c>
      <c r="Q40825" s="10" t="e">
        <f t="shared" si="4461"/>
        <v>#DIV/0!</v>
      </c>
      <c r="T40825" s="12">
        <f t="shared" si="4462"/>
        <v>10.49</v>
      </c>
      <c r="U40825" s="12">
        <f t="shared" si="4463"/>
        <v>0</v>
      </c>
      <c r="V40825" s="12">
        <f t="shared" si="4464"/>
        <v>-10.49</v>
      </c>
      <c r="W40825" s="12" t="str">
        <f t="shared" si="4465"/>
        <v>UNDERPAYMENT</v>
      </c>
    </row>
    <row r="40826" spans="10:23" x14ac:dyDescent="0.3">
      <c r="J40826" s="12">
        <f t="shared" si="4459"/>
        <v>0</v>
      </c>
      <c r="P40826" s="10" t="e">
        <f t="shared" si="4460"/>
        <v>#DIV/0!</v>
      </c>
      <c r="Q40826" s="10" t="e">
        <f t="shared" si="4461"/>
        <v>#DIV/0!</v>
      </c>
      <c r="T40826" s="12">
        <f t="shared" si="4462"/>
        <v>10.49</v>
      </c>
      <c r="U40826" s="12">
        <f t="shared" si="4463"/>
        <v>0</v>
      </c>
      <c r="V40826" s="12">
        <f t="shared" si="4464"/>
        <v>-10.49</v>
      </c>
      <c r="W40826" s="12" t="str">
        <f t="shared" si="4465"/>
        <v>UNDERPAYMENT</v>
      </c>
    </row>
    <row r="40827" spans="10:23" x14ac:dyDescent="0.3">
      <c r="J40827" s="12">
        <f t="shared" si="4459"/>
        <v>0</v>
      </c>
      <c r="P40827" s="10" t="e">
        <f t="shared" si="4460"/>
        <v>#DIV/0!</v>
      </c>
      <c r="Q40827" s="10" t="e">
        <f t="shared" si="4461"/>
        <v>#DIV/0!</v>
      </c>
      <c r="T40827" s="12">
        <f t="shared" si="4462"/>
        <v>10.49</v>
      </c>
      <c r="U40827" s="12">
        <f t="shared" si="4463"/>
        <v>0</v>
      </c>
      <c r="V40827" s="12">
        <f t="shared" si="4464"/>
        <v>-10.49</v>
      </c>
      <c r="W40827" s="12" t="str">
        <f t="shared" si="4465"/>
        <v>UNDERPAYMENT</v>
      </c>
    </row>
    <row r="40828" spans="10:23" x14ac:dyDescent="0.3">
      <c r="J40828" s="12">
        <f t="shared" si="4459"/>
        <v>0</v>
      </c>
      <c r="P40828" s="10" t="e">
        <f t="shared" si="4460"/>
        <v>#DIV/0!</v>
      </c>
      <c r="Q40828" s="10" t="e">
        <f t="shared" si="4461"/>
        <v>#DIV/0!</v>
      </c>
      <c r="T40828" s="12">
        <f t="shared" si="4462"/>
        <v>10.49</v>
      </c>
      <c r="U40828" s="12">
        <f t="shared" si="4463"/>
        <v>0</v>
      </c>
      <c r="V40828" s="12">
        <f t="shared" si="4464"/>
        <v>-10.49</v>
      </c>
      <c r="W40828" s="12" t="str">
        <f t="shared" si="4465"/>
        <v>UNDERPAYMENT</v>
      </c>
    </row>
    <row r="40829" spans="10:23" x14ac:dyDescent="0.3">
      <c r="J40829" s="12">
        <f t="shared" si="4459"/>
        <v>0</v>
      </c>
      <c r="P40829" s="10" t="e">
        <f t="shared" si="4460"/>
        <v>#DIV/0!</v>
      </c>
      <c r="Q40829" s="10" t="e">
        <f t="shared" si="4461"/>
        <v>#DIV/0!</v>
      </c>
      <c r="T40829" s="12">
        <f t="shared" si="4462"/>
        <v>10.49</v>
      </c>
      <c r="U40829" s="12">
        <f t="shared" si="4463"/>
        <v>0</v>
      </c>
      <c r="V40829" s="12">
        <f t="shared" si="4464"/>
        <v>-10.49</v>
      </c>
      <c r="W40829" s="12" t="str">
        <f t="shared" si="4465"/>
        <v>UNDERPAYMENT</v>
      </c>
    </row>
    <row r="40830" spans="10:23" x14ac:dyDescent="0.3">
      <c r="J40830" s="12">
        <f t="shared" si="4459"/>
        <v>0</v>
      </c>
      <c r="P40830" s="10" t="e">
        <f t="shared" si="4460"/>
        <v>#DIV/0!</v>
      </c>
      <c r="Q40830" s="10" t="e">
        <f t="shared" si="4461"/>
        <v>#DIV/0!</v>
      </c>
      <c r="T40830" s="12">
        <f t="shared" si="4462"/>
        <v>10.49</v>
      </c>
      <c r="U40830" s="12">
        <f t="shared" si="4463"/>
        <v>0</v>
      </c>
      <c r="V40830" s="12">
        <f t="shared" si="4464"/>
        <v>-10.49</v>
      </c>
      <c r="W40830" s="12" t="str">
        <f t="shared" si="4465"/>
        <v>UNDERPAYMENT</v>
      </c>
    </row>
    <row r="40831" spans="10:23" x14ac:dyDescent="0.3">
      <c r="J40831" s="12">
        <f t="shared" si="4459"/>
        <v>0</v>
      </c>
      <c r="P40831" s="10" t="e">
        <f t="shared" si="4460"/>
        <v>#DIV/0!</v>
      </c>
      <c r="Q40831" s="10" t="e">
        <f t="shared" si="4461"/>
        <v>#DIV/0!</v>
      </c>
      <c r="T40831" s="12">
        <f t="shared" si="4462"/>
        <v>10.49</v>
      </c>
      <c r="U40831" s="12">
        <f t="shared" si="4463"/>
        <v>0</v>
      </c>
      <c r="V40831" s="12">
        <f t="shared" si="4464"/>
        <v>-10.49</v>
      </c>
      <c r="W40831" s="12" t="str">
        <f t="shared" si="4465"/>
        <v>UNDERPAYMENT</v>
      </c>
    </row>
    <row r="40832" spans="10:23" x14ac:dyDescent="0.3">
      <c r="J40832" s="12">
        <f t="shared" si="4459"/>
        <v>0</v>
      </c>
      <c r="P40832" s="10" t="e">
        <f t="shared" si="4460"/>
        <v>#DIV/0!</v>
      </c>
      <c r="Q40832" s="10" t="e">
        <f t="shared" si="4461"/>
        <v>#DIV/0!</v>
      </c>
      <c r="T40832" s="12">
        <f t="shared" si="4462"/>
        <v>10.49</v>
      </c>
      <c r="U40832" s="12">
        <f t="shared" si="4463"/>
        <v>0</v>
      </c>
      <c r="V40832" s="12">
        <f t="shared" si="4464"/>
        <v>-10.49</v>
      </c>
      <c r="W40832" s="12" t="str">
        <f t="shared" si="4465"/>
        <v>UNDERPAYMENT</v>
      </c>
    </row>
    <row r="40833" spans="10:23" x14ac:dyDescent="0.3">
      <c r="J40833" s="12">
        <f t="shared" si="4459"/>
        <v>0</v>
      </c>
      <c r="P40833" s="10" t="e">
        <f t="shared" si="4460"/>
        <v>#DIV/0!</v>
      </c>
      <c r="Q40833" s="10" t="e">
        <f t="shared" si="4461"/>
        <v>#DIV/0!</v>
      </c>
      <c r="T40833" s="12">
        <f t="shared" si="4462"/>
        <v>10.49</v>
      </c>
      <c r="U40833" s="12">
        <f t="shared" si="4463"/>
        <v>0</v>
      </c>
      <c r="V40833" s="12">
        <f t="shared" si="4464"/>
        <v>-10.49</v>
      </c>
      <c r="W40833" s="12" t="str">
        <f t="shared" si="4465"/>
        <v>UNDERPAYMENT</v>
      </c>
    </row>
    <row r="40834" spans="10:23" x14ac:dyDescent="0.3">
      <c r="J40834" s="12">
        <f t="shared" si="4459"/>
        <v>0</v>
      </c>
      <c r="P40834" s="10" t="e">
        <f t="shared" si="4460"/>
        <v>#DIV/0!</v>
      </c>
      <c r="Q40834" s="10" t="e">
        <f t="shared" si="4461"/>
        <v>#DIV/0!</v>
      </c>
      <c r="T40834" s="12">
        <f t="shared" si="4462"/>
        <v>10.49</v>
      </c>
      <c r="U40834" s="12">
        <f t="shared" si="4463"/>
        <v>0</v>
      </c>
      <c r="V40834" s="12">
        <f t="shared" si="4464"/>
        <v>-10.49</v>
      </c>
      <c r="W40834" s="12" t="str">
        <f t="shared" si="4465"/>
        <v>UNDERPAYMENT</v>
      </c>
    </row>
    <row r="40835" spans="10:23" x14ac:dyDescent="0.3">
      <c r="J40835" s="12">
        <f t="shared" si="4459"/>
        <v>0</v>
      </c>
      <c r="P40835" s="10" t="e">
        <f t="shared" si="4460"/>
        <v>#DIV/0!</v>
      </c>
      <c r="Q40835" s="10" t="e">
        <f t="shared" si="4461"/>
        <v>#DIV/0!</v>
      </c>
      <c r="T40835" s="12">
        <f t="shared" si="4462"/>
        <v>10.49</v>
      </c>
      <c r="U40835" s="12">
        <f t="shared" si="4463"/>
        <v>0</v>
      </c>
      <c r="V40835" s="12">
        <f t="shared" si="4464"/>
        <v>-10.49</v>
      </c>
      <c r="W40835" s="12" t="str">
        <f t="shared" si="4465"/>
        <v>UNDERPAYMENT</v>
      </c>
    </row>
    <row r="40836" spans="10:23" x14ac:dyDescent="0.3">
      <c r="J40836" s="12">
        <f t="shared" si="4459"/>
        <v>0</v>
      </c>
      <c r="P40836" s="10" t="e">
        <f t="shared" si="4460"/>
        <v>#DIV/0!</v>
      </c>
      <c r="Q40836" s="10" t="e">
        <f t="shared" si="4461"/>
        <v>#DIV/0!</v>
      </c>
      <c r="T40836" s="12">
        <f t="shared" si="4462"/>
        <v>10.49</v>
      </c>
      <c r="U40836" s="12">
        <f t="shared" si="4463"/>
        <v>0</v>
      </c>
      <c r="V40836" s="12">
        <f t="shared" si="4464"/>
        <v>-10.49</v>
      </c>
      <c r="W40836" s="12" t="str">
        <f t="shared" si="4465"/>
        <v>UNDERPAYMENT</v>
      </c>
    </row>
    <row r="40837" spans="10:23" x14ac:dyDescent="0.3">
      <c r="J40837" s="12">
        <f t="shared" si="4459"/>
        <v>0</v>
      </c>
      <c r="P40837" s="10" t="e">
        <f t="shared" si="4460"/>
        <v>#DIV/0!</v>
      </c>
      <c r="Q40837" s="10" t="e">
        <f t="shared" si="4461"/>
        <v>#DIV/0!</v>
      </c>
      <c r="T40837" s="12">
        <f t="shared" si="4462"/>
        <v>10.49</v>
      </c>
      <c r="U40837" s="12">
        <f t="shared" si="4463"/>
        <v>0</v>
      </c>
      <c r="V40837" s="12">
        <f t="shared" si="4464"/>
        <v>-10.49</v>
      </c>
      <c r="W40837" s="12" t="str">
        <f t="shared" si="4465"/>
        <v>UNDERPAYMENT</v>
      </c>
    </row>
    <row r="40838" spans="10:23" x14ac:dyDescent="0.3">
      <c r="J40838" s="12">
        <f t="shared" si="4459"/>
        <v>0</v>
      </c>
      <c r="P40838" s="10" t="e">
        <f t="shared" si="4460"/>
        <v>#DIV/0!</v>
      </c>
      <c r="Q40838" s="10" t="e">
        <f t="shared" si="4461"/>
        <v>#DIV/0!</v>
      </c>
      <c r="T40838" s="12">
        <f t="shared" si="4462"/>
        <v>10.49</v>
      </c>
      <c r="U40838" s="12">
        <f t="shared" si="4463"/>
        <v>0</v>
      </c>
      <c r="V40838" s="12">
        <f t="shared" si="4464"/>
        <v>-10.49</v>
      </c>
      <c r="W40838" s="12" t="str">
        <f t="shared" si="4465"/>
        <v>UNDERPAYMENT</v>
      </c>
    </row>
    <row r="40839" spans="10:23" x14ac:dyDescent="0.3">
      <c r="J40839" s="12">
        <f t="shared" si="4459"/>
        <v>0</v>
      </c>
      <c r="P40839" s="10" t="e">
        <f t="shared" si="4460"/>
        <v>#DIV/0!</v>
      </c>
      <c r="Q40839" s="10" t="e">
        <f t="shared" si="4461"/>
        <v>#DIV/0!</v>
      </c>
      <c r="T40839" s="12">
        <f t="shared" si="4462"/>
        <v>10.49</v>
      </c>
      <c r="U40839" s="12">
        <f t="shared" si="4463"/>
        <v>0</v>
      </c>
      <c r="V40839" s="12">
        <f t="shared" si="4464"/>
        <v>-10.49</v>
      </c>
      <c r="W40839" s="12" t="str">
        <f t="shared" si="4465"/>
        <v>UNDERPAYMENT</v>
      </c>
    </row>
    <row r="40840" spans="10:23" x14ac:dyDescent="0.3">
      <c r="J40840" s="12">
        <f t="shared" ref="J40840:J40903" si="4466">K40840+L40840</f>
        <v>0</v>
      </c>
      <c r="P40840" s="10" t="e">
        <f t="shared" ref="P40840:P40903" si="4467">((H40840*E40840)+(M40840-L40840)-(N40840*E40840))/(N40840*E40840)</f>
        <v>#DIV/0!</v>
      </c>
      <c r="Q40840" s="10" t="e">
        <f t="shared" ref="Q40840:Q40903" si="4468">((H40840*E40840)+(M40840-L40840)-(N40840*E40840))/(N40840*E40840)</f>
        <v>#DIV/0!</v>
      </c>
      <c r="T40840" s="12">
        <f t="shared" ref="T40840:T40903" si="4469">(N40840*E40840)+10.49</f>
        <v>10.49</v>
      </c>
      <c r="U40840" s="12">
        <f t="shared" ref="U40840:U40903" si="4470">(H40840*E40840)+K40840+M40840</f>
        <v>0</v>
      </c>
      <c r="V40840" s="12">
        <f t="shared" ref="V40840:V40903" si="4471">U40840-T40840</f>
        <v>-10.49</v>
      </c>
      <c r="W40840" s="12" t="str">
        <f t="shared" ref="W40840:W40903" si="4472">IF(V40840 &lt;= -0.01, "UNDERPAYMENT", "COMPLIANT")</f>
        <v>UNDERPAYMENT</v>
      </c>
    </row>
    <row r="40841" spans="10:23" x14ac:dyDescent="0.3">
      <c r="J40841" s="12">
        <f t="shared" si="4466"/>
        <v>0</v>
      </c>
      <c r="P40841" s="10" t="e">
        <f t="shared" si="4467"/>
        <v>#DIV/0!</v>
      </c>
      <c r="Q40841" s="10" t="e">
        <f t="shared" si="4468"/>
        <v>#DIV/0!</v>
      </c>
      <c r="T40841" s="12">
        <f t="shared" si="4469"/>
        <v>10.49</v>
      </c>
      <c r="U40841" s="12">
        <f t="shared" si="4470"/>
        <v>0</v>
      </c>
      <c r="V40841" s="12">
        <f t="shared" si="4471"/>
        <v>-10.49</v>
      </c>
      <c r="W40841" s="12" t="str">
        <f t="shared" si="4472"/>
        <v>UNDERPAYMENT</v>
      </c>
    </row>
    <row r="40842" spans="10:23" x14ac:dyDescent="0.3">
      <c r="J40842" s="12">
        <f t="shared" si="4466"/>
        <v>0</v>
      </c>
      <c r="P40842" s="10" t="e">
        <f t="shared" si="4467"/>
        <v>#DIV/0!</v>
      </c>
      <c r="Q40842" s="10" t="e">
        <f t="shared" si="4468"/>
        <v>#DIV/0!</v>
      </c>
      <c r="T40842" s="12">
        <f t="shared" si="4469"/>
        <v>10.49</v>
      </c>
      <c r="U40842" s="12">
        <f t="shared" si="4470"/>
        <v>0</v>
      </c>
      <c r="V40842" s="12">
        <f t="shared" si="4471"/>
        <v>-10.49</v>
      </c>
      <c r="W40842" s="12" t="str">
        <f t="shared" si="4472"/>
        <v>UNDERPAYMENT</v>
      </c>
    </row>
    <row r="40843" spans="10:23" x14ac:dyDescent="0.3">
      <c r="J40843" s="12">
        <f t="shared" si="4466"/>
        <v>0</v>
      </c>
      <c r="P40843" s="10" t="e">
        <f t="shared" si="4467"/>
        <v>#DIV/0!</v>
      </c>
      <c r="Q40843" s="10" t="e">
        <f t="shared" si="4468"/>
        <v>#DIV/0!</v>
      </c>
      <c r="T40843" s="12">
        <f t="shared" si="4469"/>
        <v>10.49</v>
      </c>
      <c r="U40843" s="12">
        <f t="shared" si="4470"/>
        <v>0</v>
      </c>
      <c r="V40843" s="12">
        <f t="shared" si="4471"/>
        <v>-10.49</v>
      </c>
      <c r="W40843" s="12" t="str">
        <f t="shared" si="4472"/>
        <v>UNDERPAYMENT</v>
      </c>
    </row>
    <row r="40844" spans="10:23" x14ac:dyDescent="0.3">
      <c r="J40844" s="12">
        <f t="shared" si="4466"/>
        <v>0</v>
      </c>
      <c r="P40844" s="10" t="e">
        <f t="shared" si="4467"/>
        <v>#DIV/0!</v>
      </c>
      <c r="Q40844" s="10" t="e">
        <f t="shared" si="4468"/>
        <v>#DIV/0!</v>
      </c>
      <c r="T40844" s="12">
        <f t="shared" si="4469"/>
        <v>10.49</v>
      </c>
      <c r="U40844" s="12">
        <f t="shared" si="4470"/>
        <v>0</v>
      </c>
      <c r="V40844" s="12">
        <f t="shared" si="4471"/>
        <v>-10.49</v>
      </c>
      <c r="W40844" s="12" t="str">
        <f t="shared" si="4472"/>
        <v>UNDERPAYMENT</v>
      </c>
    </row>
    <row r="40845" spans="10:23" x14ac:dyDescent="0.3">
      <c r="J40845" s="12">
        <f t="shared" si="4466"/>
        <v>0</v>
      </c>
      <c r="P40845" s="10" t="e">
        <f t="shared" si="4467"/>
        <v>#DIV/0!</v>
      </c>
      <c r="Q40845" s="10" t="e">
        <f t="shared" si="4468"/>
        <v>#DIV/0!</v>
      </c>
      <c r="T40845" s="12">
        <f t="shared" si="4469"/>
        <v>10.49</v>
      </c>
      <c r="U40845" s="12">
        <f t="shared" si="4470"/>
        <v>0</v>
      </c>
      <c r="V40845" s="12">
        <f t="shared" si="4471"/>
        <v>-10.49</v>
      </c>
      <c r="W40845" s="12" t="str">
        <f t="shared" si="4472"/>
        <v>UNDERPAYMENT</v>
      </c>
    </row>
    <row r="40846" spans="10:23" x14ac:dyDescent="0.3">
      <c r="J40846" s="12">
        <f t="shared" si="4466"/>
        <v>0</v>
      </c>
      <c r="P40846" s="10" t="e">
        <f t="shared" si="4467"/>
        <v>#DIV/0!</v>
      </c>
      <c r="Q40846" s="10" t="e">
        <f t="shared" si="4468"/>
        <v>#DIV/0!</v>
      </c>
      <c r="T40846" s="12">
        <f t="shared" si="4469"/>
        <v>10.49</v>
      </c>
      <c r="U40846" s="12">
        <f t="shared" si="4470"/>
        <v>0</v>
      </c>
      <c r="V40846" s="12">
        <f t="shared" si="4471"/>
        <v>-10.49</v>
      </c>
      <c r="W40846" s="12" t="str">
        <f t="shared" si="4472"/>
        <v>UNDERPAYMENT</v>
      </c>
    </row>
    <row r="40847" spans="10:23" x14ac:dyDescent="0.3">
      <c r="J40847" s="12">
        <f t="shared" si="4466"/>
        <v>0</v>
      </c>
      <c r="P40847" s="10" t="e">
        <f t="shared" si="4467"/>
        <v>#DIV/0!</v>
      </c>
      <c r="Q40847" s="10" t="e">
        <f t="shared" si="4468"/>
        <v>#DIV/0!</v>
      </c>
      <c r="T40847" s="12">
        <f t="shared" si="4469"/>
        <v>10.49</v>
      </c>
      <c r="U40847" s="12">
        <f t="shared" si="4470"/>
        <v>0</v>
      </c>
      <c r="V40847" s="12">
        <f t="shared" si="4471"/>
        <v>-10.49</v>
      </c>
      <c r="W40847" s="12" t="str">
        <f t="shared" si="4472"/>
        <v>UNDERPAYMENT</v>
      </c>
    </row>
    <row r="40848" spans="10:23" x14ac:dyDescent="0.3">
      <c r="J40848" s="12">
        <f t="shared" si="4466"/>
        <v>0</v>
      </c>
      <c r="P40848" s="10" t="e">
        <f t="shared" si="4467"/>
        <v>#DIV/0!</v>
      </c>
      <c r="Q40848" s="10" t="e">
        <f t="shared" si="4468"/>
        <v>#DIV/0!</v>
      </c>
      <c r="T40848" s="12">
        <f t="shared" si="4469"/>
        <v>10.49</v>
      </c>
      <c r="U40848" s="12">
        <f t="shared" si="4470"/>
        <v>0</v>
      </c>
      <c r="V40848" s="12">
        <f t="shared" si="4471"/>
        <v>-10.49</v>
      </c>
      <c r="W40848" s="12" t="str">
        <f t="shared" si="4472"/>
        <v>UNDERPAYMENT</v>
      </c>
    </row>
    <row r="40849" spans="10:23" x14ac:dyDescent="0.3">
      <c r="J40849" s="12">
        <f t="shared" si="4466"/>
        <v>0</v>
      </c>
      <c r="P40849" s="10" t="e">
        <f t="shared" si="4467"/>
        <v>#DIV/0!</v>
      </c>
      <c r="Q40849" s="10" t="e">
        <f t="shared" si="4468"/>
        <v>#DIV/0!</v>
      </c>
      <c r="T40849" s="12">
        <f t="shared" si="4469"/>
        <v>10.49</v>
      </c>
      <c r="U40849" s="12">
        <f t="shared" si="4470"/>
        <v>0</v>
      </c>
      <c r="V40849" s="12">
        <f t="shared" si="4471"/>
        <v>-10.49</v>
      </c>
      <c r="W40849" s="12" t="str">
        <f t="shared" si="4472"/>
        <v>UNDERPAYMENT</v>
      </c>
    </row>
    <row r="40850" spans="10:23" x14ac:dyDescent="0.3">
      <c r="J40850" s="12">
        <f t="shared" si="4466"/>
        <v>0</v>
      </c>
      <c r="P40850" s="10" t="e">
        <f t="shared" si="4467"/>
        <v>#DIV/0!</v>
      </c>
      <c r="Q40850" s="10" t="e">
        <f t="shared" si="4468"/>
        <v>#DIV/0!</v>
      </c>
      <c r="T40850" s="12">
        <f t="shared" si="4469"/>
        <v>10.49</v>
      </c>
      <c r="U40850" s="12">
        <f t="shared" si="4470"/>
        <v>0</v>
      </c>
      <c r="V40850" s="12">
        <f t="shared" si="4471"/>
        <v>-10.49</v>
      </c>
      <c r="W40850" s="12" t="str">
        <f t="shared" si="4472"/>
        <v>UNDERPAYMENT</v>
      </c>
    </row>
    <row r="40851" spans="10:23" x14ac:dyDescent="0.3">
      <c r="J40851" s="12">
        <f t="shared" si="4466"/>
        <v>0</v>
      </c>
      <c r="P40851" s="10" t="e">
        <f t="shared" si="4467"/>
        <v>#DIV/0!</v>
      </c>
      <c r="Q40851" s="10" t="e">
        <f t="shared" si="4468"/>
        <v>#DIV/0!</v>
      </c>
      <c r="T40851" s="12">
        <f t="shared" si="4469"/>
        <v>10.49</v>
      </c>
      <c r="U40851" s="12">
        <f t="shared" si="4470"/>
        <v>0</v>
      </c>
      <c r="V40851" s="12">
        <f t="shared" si="4471"/>
        <v>-10.49</v>
      </c>
      <c r="W40851" s="12" t="str">
        <f t="shared" si="4472"/>
        <v>UNDERPAYMENT</v>
      </c>
    </row>
    <row r="40852" spans="10:23" x14ac:dyDescent="0.3">
      <c r="J40852" s="12">
        <f t="shared" si="4466"/>
        <v>0</v>
      </c>
      <c r="P40852" s="10" t="e">
        <f t="shared" si="4467"/>
        <v>#DIV/0!</v>
      </c>
      <c r="Q40852" s="10" t="e">
        <f t="shared" si="4468"/>
        <v>#DIV/0!</v>
      </c>
      <c r="T40852" s="12">
        <f t="shared" si="4469"/>
        <v>10.49</v>
      </c>
      <c r="U40852" s="12">
        <f t="shared" si="4470"/>
        <v>0</v>
      </c>
      <c r="V40852" s="12">
        <f t="shared" si="4471"/>
        <v>-10.49</v>
      </c>
      <c r="W40852" s="12" t="str">
        <f t="shared" si="4472"/>
        <v>UNDERPAYMENT</v>
      </c>
    </row>
    <row r="40853" spans="10:23" x14ac:dyDescent="0.3">
      <c r="J40853" s="12">
        <f t="shared" si="4466"/>
        <v>0</v>
      </c>
      <c r="P40853" s="10" t="e">
        <f t="shared" si="4467"/>
        <v>#DIV/0!</v>
      </c>
      <c r="Q40853" s="10" t="e">
        <f t="shared" si="4468"/>
        <v>#DIV/0!</v>
      </c>
      <c r="T40853" s="12">
        <f t="shared" si="4469"/>
        <v>10.49</v>
      </c>
      <c r="U40853" s="12">
        <f t="shared" si="4470"/>
        <v>0</v>
      </c>
      <c r="V40853" s="12">
        <f t="shared" si="4471"/>
        <v>-10.49</v>
      </c>
      <c r="W40853" s="12" t="str">
        <f t="shared" si="4472"/>
        <v>UNDERPAYMENT</v>
      </c>
    </row>
    <row r="40854" spans="10:23" x14ac:dyDescent="0.3">
      <c r="J40854" s="12">
        <f t="shared" si="4466"/>
        <v>0</v>
      </c>
      <c r="P40854" s="10" t="e">
        <f t="shared" si="4467"/>
        <v>#DIV/0!</v>
      </c>
      <c r="Q40854" s="10" t="e">
        <f t="shared" si="4468"/>
        <v>#DIV/0!</v>
      </c>
      <c r="T40854" s="12">
        <f t="shared" si="4469"/>
        <v>10.49</v>
      </c>
      <c r="U40854" s="12">
        <f t="shared" si="4470"/>
        <v>0</v>
      </c>
      <c r="V40854" s="12">
        <f t="shared" si="4471"/>
        <v>-10.49</v>
      </c>
      <c r="W40854" s="12" t="str">
        <f t="shared" si="4472"/>
        <v>UNDERPAYMENT</v>
      </c>
    </row>
    <row r="40855" spans="10:23" x14ac:dyDescent="0.3">
      <c r="J40855" s="12">
        <f t="shared" si="4466"/>
        <v>0</v>
      </c>
      <c r="P40855" s="10" t="e">
        <f t="shared" si="4467"/>
        <v>#DIV/0!</v>
      </c>
      <c r="Q40855" s="10" t="e">
        <f t="shared" si="4468"/>
        <v>#DIV/0!</v>
      </c>
      <c r="T40855" s="12">
        <f t="shared" si="4469"/>
        <v>10.49</v>
      </c>
      <c r="U40855" s="12">
        <f t="shared" si="4470"/>
        <v>0</v>
      </c>
      <c r="V40855" s="12">
        <f t="shared" si="4471"/>
        <v>-10.49</v>
      </c>
      <c r="W40855" s="12" t="str">
        <f t="shared" si="4472"/>
        <v>UNDERPAYMENT</v>
      </c>
    </row>
    <row r="40856" spans="10:23" x14ac:dyDescent="0.3">
      <c r="J40856" s="12">
        <f t="shared" si="4466"/>
        <v>0</v>
      </c>
      <c r="P40856" s="10" t="e">
        <f t="shared" si="4467"/>
        <v>#DIV/0!</v>
      </c>
      <c r="Q40856" s="10" t="e">
        <f t="shared" si="4468"/>
        <v>#DIV/0!</v>
      </c>
      <c r="T40856" s="12">
        <f t="shared" si="4469"/>
        <v>10.49</v>
      </c>
      <c r="U40856" s="12">
        <f t="shared" si="4470"/>
        <v>0</v>
      </c>
      <c r="V40856" s="12">
        <f t="shared" si="4471"/>
        <v>-10.49</v>
      </c>
      <c r="W40856" s="12" t="str">
        <f t="shared" si="4472"/>
        <v>UNDERPAYMENT</v>
      </c>
    </row>
    <row r="40857" spans="10:23" x14ac:dyDescent="0.3">
      <c r="J40857" s="12">
        <f t="shared" si="4466"/>
        <v>0</v>
      </c>
      <c r="P40857" s="10" t="e">
        <f t="shared" si="4467"/>
        <v>#DIV/0!</v>
      </c>
      <c r="Q40857" s="10" t="e">
        <f t="shared" si="4468"/>
        <v>#DIV/0!</v>
      </c>
      <c r="T40857" s="12">
        <f t="shared" si="4469"/>
        <v>10.49</v>
      </c>
      <c r="U40857" s="12">
        <f t="shared" si="4470"/>
        <v>0</v>
      </c>
      <c r="V40857" s="12">
        <f t="shared" si="4471"/>
        <v>-10.49</v>
      </c>
      <c r="W40857" s="12" t="str">
        <f t="shared" si="4472"/>
        <v>UNDERPAYMENT</v>
      </c>
    </row>
    <row r="40858" spans="10:23" x14ac:dyDescent="0.3">
      <c r="J40858" s="12">
        <f t="shared" si="4466"/>
        <v>0</v>
      </c>
      <c r="P40858" s="10" t="e">
        <f t="shared" si="4467"/>
        <v>#DIV/0!</v>
      </c>
      <c r="Q40858" s="10" t="e">
        <f t="shared" si="4468"/>
        <v>#DIV/0!</v>
      </c>
      <c r="T40858" s="12">
        <f t="shared" si="4469"/>
        <v>10.49</v>
      </c>
      <c r="U40858" s="12">
        <f t="shared" si="4470"/>
        <v>0</v>
      </c>
      <c r="V40858" s="12">
        <f t="shared" si="4471"/>
        <v>-10.49</v>
      </c>
      <c r="W40858" s="12" t="str">
        <f t="shared" si="4472"/>
        <v>UNDERPAYMENT</v>
      </c>
    </row>
    <row r="40859" spans="10:23" x14ac:dyDescent="0.3">
      <c r="J40859" s="12">
        <f t="shared" si="4466"/>
        <v>0</v>
      </c>
      <c r="P40859" s="10" t="e">
        <f t="shared" si="4467"/>
        <v>#DIV/0!</v>
      </c>
      <c r="Q40859" s="10" t="e">
        <f t="shared" si="4468"/>
        <v>#DIV/0!</v>
      </c>
      <c r="T40859" s="12">
        <f t="shared" si="4469"/>
        <v>10.49</v>
      </c>
      <c r="U40859" s="12">
        <f t="shared" si="4470"/>
        <v>0</v>
      </c>
      <c r="V40859" s="12">
        <f t="shared" si="4471"/>
        <v>-10.49</v>
      </c>
      <c r="W40859" s="12" t="str">
        <f t="shared" si="4472"/>
        <v>UNDERPAYMENT</v>
      </c>
    </row>
    <row r="40860" spans="10:23" x14ac:dyDescent="0.3">
      <c r="J40860" s="12">
        <f t="shared" si="4466"/>
        <v>0</v>
      </c>
      <c r="P40860" s="10" t="e">
        <f t="shared" si="4467"/>
        <v>#DIV/0!</v>
      </c>
      <c r="Q40860" s="10" t="e">
        <f t="shared" si="4468"/>
        <v>#DIV/0!</v>
      </c>
      <c r="T40860" s="12">
        <f t="shared" si="4469"/>
        <v>10.49</v>
      </c>
      <c r="U40860" s="12">
        <f t="shared" si="4470"/>
        <v>0</v>
      </c>
      <c r="V40860" s="12">
        <f t="shared" si="4471"/>
        <v>-10.49</v>
      </c>
      <c r="W40860" s="12" t="str">
        <f t="shared" si="4472"/>
        <v>UNDERPAYMENT</v>
      </c>
    </row>
    <row r="40861" spans="10:23" x14ac:dyDescent="0.3">
      <c r="J40861" s="12">
        <f t="shared" si="4466"/>
        <v>0</v>
      </c>
      <c r="P40861" s="10" t="e">
        <f t="shared" si="4467"/>
        <v>#DIV/0!</v>
      </c>
      <c r="Q40861" s="10" t="e">
        <f t="shared" si="4468"/>
        <v>#DIV/0!</v>
      </c>
      <c r="T40861" s="12">
        <f t="shared" si="4469"/>
        <v>10.49</v>
      </c>
      <c r="U40861" s="12">
        <f t="shared" si="4470"/>
        <v>0</v>
      </c>
      <c r="V40861" s="12">
        <f t="shared" si="4471"/>
        <v>-10.49</v>
      </c>
      <c r="W40861" s="12" t="str">
        <f t="shared" si="4472"/>
        <v>UNDERPAYMENT</v>
      </c>
    </row>
    <row r="40862" spans="10:23" x14ac:dyDescent="0.3">
      <c r="J40862" s="12">
        <f t="shared" si="4466"/>
        <v>0</v>
      </c>
      <c r="P40862" s="10" t="e">
        <f t="shared" si="4467"/>
        <v>#DIV/0!</v>
      </c>
      <c r="Q40862" s="10" t="e">
        <f t="shared" si="4468"/>
        <v>#DIV/0!</v>
      </c>
      <c r="T40862" s="12">
        <f t="shared" si="4469"/>
        <v>10.49</v>
      </c>
      <c r="U40862" s="12">
        <f t="shared" si="4470"/>
        <v>0</v>
      </c>
      <c r="V40862" s="12">
        <f t="shared" si="4471"/>
        <v>-10.49</v>
      </c>
      <c r="W40862" s="12" t="str">
        <f t="shared" si="4472"/>
        <v>UNDERPAYMENT</v>
      </c>
    </row>
    <row r="40863" spans="10:23" x14ac:dyDescent="0.3">
      <c r="J40863" s="12">
        <f t="shared" si="4466"/>
        <v>0</v>
      </c>
      <c r="P40863" s="10" t="e">
        <f t="shared" si="4467"/>
        <v>#DIV/0!</v>
      </c>
      <c r="Q40863" s="10" t="e">
        <f t="shared" si="4468"/>
        <v>#DIV/0!</v>
      </c>
      <c r="T40863" s="12">
        <f t="shared" si="4469"/>
        <v>10.49</v>
      </c>
      <c r="U40863" s="12">
        <f t="shared" si="4470"/>
        <v>0</v>
      </c>
      <c r="V40863" s="12">
        <f t="shared" si="4471"/>
        <v>-10.49</v>
      </c>
      <c r="W40863" s="12" t="str">
        <f t="shared" si="4472"/>
        <v>UNDERPAYMENT</v>
      </c>
    </row>
    <row r="40864" spans="10:23" x14ac:dyDescent="0.3">
      <c r="J40864" s="12">
        <f t="shared" si="4466"/>
        <v>0</v>
      </c>
      <c r="P40864" s="10" t="e">
        <f t="shared" si="4467"/>
        <v>#DIV/0!</v>
      </c>
      <c r="Q40864" s="10" t="e">
        <f t="shared" si="4468"/>
        <v>#DIV/0!</v>
      </c>
      <c r="T40864" s="12">
        <f t="shared" si="4469"/>
        <v>10.49</v>
      </c>
      <c r="U40864" s="12">
        <f t="shared" si="4470"/>
        <v>0</v>
      </c>
      <c r="V40864" s="12">
        <f t="shared" si="4471"/>
        <v>-10.49</v>
      </c>
      <c r="W40864" s="12" t="str">
        <f t="shared" si="4472"/>
        <v>UNDERPAYMENT</v>
      </c>
    </row>
    <row r="40865" spans="10:23" x14ac:dyDescent="0.3">
      <c r="J40865" s="12">
        <f t="shared" si="4466"/>
        <v>0</v>
      </c>
      <c r="P40865" s="10" t="e">
        <f t="shared" si="4467"/>
        <v>#DIV/0!</v>
      </c>
      <c r="Q40865" s="10" t="e">
        <f t="shared" si="4468"/>
        <v>#DIV/0!</v>
      </c>
      <c r="T40865" s="12">
        <f t="shared" si="4469"/>
        <v>10.49</v>
      </c>
      <c r="U40865" s="12">
        <f t="shared" si="4470"/>
        <v>0</v>
      </c>
      <c r="V40865" s="12">
        <f t="shared" si="4471"/>
        <v>-10.49</v>
      </c>
      <c r="W40865" s="12" t="str">
        <f t="shared" si="4472"/>
        <v>UNDERPAYMENT</v>
      </c>
    </row>
    <row r="40866" spans="10:23" x14ac:dyDescent="0.3">
      <c r="J40866" s="12">
        <f t="shared" si="4466"/>
        <v>0</v>
      </c>
      <c r="P40866" s="10" t="e">
        <f t="shared" si="4467"/>
        <v>#DIV/0!</v>
      </c>
      <c r="Q40866" s="10" t="e">
        <f t="shared" si="4468"/>
        <v>#DIV/0!</v>
      </c>
      <c r="T40866" s="12">
        <f t="shared" si="4469"/>
        <v>10.49</v>
      </c>
      <c r="U40866" s="12">
        <f t="shared" si="4470"/>
        <v>0</v>
      </c>
      <c r="V40866" s="12">
        <f t="shared" si="4471"/>
        <v>-10.49</v>
      </c>
      <c r="W40866" s="12" t="str">
        <f t="shared" si="4472"/>
        <v>UNDERPAYMENT</v>
      </c>
    </row>
    <row r="40867" spans="10:23" x14ac:dyDescent="0.3">
      <c r="J40867" s="12">
        <f t="shared" si="4466"/>
        <v>0</v>
      </c>
      <c r="P40867" s="10" t="e">
        <f t="shared" si="4467"/>
        <v>#DIV/0!</v>
      </c>
      <c r="Q40867" s="10" t="e">
        <f t="shared" si="4468"/>
        <v>#DIV/0!</v>
      </c>
      <c r="T40867" s="12">
        <f t="shared" si="4469"/>
        <v>10.49</v>
      </c>
      <c r="U40867" s="12">
        <f t="shared" si="4470"/>
        <v>0</v>
      </c>
      <c r="V40867" s="12">
        <f t="shared" si="4471"/>
        <v>-10.49</v>
      </c>
      <c r="W40867" s="12" t="str">
        <f t="shared" si="4472"/>
        <v>UNDERPAYMENT</v>
      </c>
    </row>
    <row r="40868" spans="10:23" x14ac:dyDescent="0.3">
      <c r="J40868" s="12">
        <f t="shared" si="4466"/>
        <v>0</v>
      </c>
      <c r="P40868" s="10" t="e">
        <f t="shared" si="4467"/>
        <v>#DIV/0!</v>
      </c>
      <c r="Q40868" s="10" t="e">
        <f t="shared" si="4468"/>
        <v>#DIV/0!</v>
      </c>
      <c r="T40868" s="12">
        <f t="shared" si="4469"/>
        <v>10.49</v>
      </c>
      <c r="U40868" s="12">
        <f t="shared" si="4470"/>
        <v>0</v>
      </c>
      <c r="V40868" s="12">
        <f t="shared" si="4471"/>
        <v>-10.49</v>
      </c>
      <c r="W40868" s="12" t="str">
        <f t="shared" si="4472"/>
        <v>UNDERPAYMENT</v>
      </c>
    </row>
    <row r="40869" spans="10:23" x14ac:dyDescent="0.3">
      <c r="J40869" s="12">
        <f t="shared" si="4466"/>
        <v>0</v>
      </c>
      <c r="P40869" s="10" t="e">
        <f t="shared" si="4467"/>
        <v>#DIV/0!</v>
      </c>
      <c r="Q40869" s="10" t="e">
        <f t="shared" si="4468"/>
        <v>#DIV/0!</v>
      </c>
      <c r="T40869" s="12">
        <f t="shared" si="4469"/>
        <v>10.49</v>
      </c>
      <c r="U40869" s="12">
        <f t="shared" si="4470"/>
        <v>0</v>
      </c>
      <c r="V40869" s="12">
        <f t="shared" si="4471"/>
        <v>-10.49</v>
      </c>
      <c r="W40869" s="12" t="str">
        <f t="shared" si="4472"/>
        <v>UNDERPAYMENT</v>
      </c>
    </row>
    <row r="40870" spans="10:23" x14ac:dyDescent="0.3">
      <c r="J40870" s="12">
        <f t="shared" si="4466"/>
        <v>0</v>
      </c>
      <c r="P40870" s="10" t="e">
        <f t="shared" si="4467"/>
        <v>#DIV/0!</v>
      </c>
      <c r="Q40870" s="10" t="e">
        <f t="shared" si="4468"/>
        <v>#DIV/0!</v>
      </c>
      <c r="T40870" s="12">
        <f t="shared" si="4469"/>
        <v>10.49</v>
      </c>
      <c r="U40870" s="12">
        <f t="shared" si="4470"/>
        <v>0</v>
      </c>
      <c r="V40870" s="12">
        <f t="shared" si="4471"/>
        <v>-10.49</v>
      </c>
      <c r="W40870" s="12" t="str">
        <f t="shared" si="4472"/>
        <v>UNDERPAYMENT</v>
      </c>
    </row>
    <row r="40871" spans="10:23" x14ac:dyDescent="0.3">
      <c r="J40871" s="12">
        <f t="shared" si="4466"/>
        <v>0</v>
      </c>
      <c r="P40871" s="10" t="e">
        <f t="shared" si="4467"/>
        <v>#DIV/0!</v>
      </c>
      <c r="Q40871" s="10" t="e">
        <f t="shared" si="4468"/>
        <v>#DIV/0!</v>
      </c>
      <c r="T40871" s="12">
        <f t="shared" si="4469"/>
        <v>10.49</v>
      </c>
      <c r="U40871" s="12">
        <f t="shared" si="4470"/>
        <v>0</v>
      </c>
      <c r="V40871" s="12">
        <f t="shared" si="4471"/>
        <v>-10.49</v>
      </c>
      <c r="W40871" s="12" t="str">
        <f t="shared" si="4472"/>
        <v>UNDERPAYMENT</v>
      </c>
    </row>
    <row r="40872" spans="10:23" x14ac:dyDescent="0.3">
      <c r="J40872" s="12">
        <f t="shared" si="4466"/>
        <v>0</v>
      </c>
      <c r="P40872" s="10" t="e">
        <f t="shared" si="4467"/>
        <v>#DIV/0!</v>
      </c>
      <c r="Q40872" s="10" t="e">
        <f t="shared" si="4468"/>
        <v>#DIV/0!</v>
      </c>
      <c r="T40872" s="12">
        <f t="shared" si="4469"/>
        <v>10.49</v>
      </c>
      <c r="U40872" s="12">
        <f t="shared" si="4470"/>
        <v>0</v>
      </c>
      <c r="V40872" s="12">
        <f t="shared" si="4471"/>
        <v>-10.49</v>
      </c>
      <c r="W40872" s="12" t="str">
        <f t="shared" si="4472"/>
        <v>UNDERPAYMENT</v>
      </c>
    </row>
    <row r="40873" spans="10:23" x14ac:dyDescent="0.3">
      <c r="J40873" s="12">
        <f t="shared" si="4466"/>
        <v>0</v>
      </c>
      <c r="P40873" s="10" t="e">
        <f t="shared" si="4467"/>
        <v>#DIV/0!</v>
      </c>
      <c r="Q40873" s="10" t="e">
        <f t="shared" si="4468"/>
        <v>#DIV/0!</v>
      </c>
      <c r="T40873" s="12">
        <f t="shared" si="4469"/>
        <v>10.49</v>
      </c>
      <c r="U40873" s="12">
        <f t="shared" si="4470"/>
        <v>0</v>
      </c>
      <c r="V40873" s="12">
        <f t="shared" si="4471"/>
        <v>-10.49</v>
      </c>
      <c r="W40873" s="12" t="str">
        <f t="shared" si="4472"/>
        <v>UNDERPAYMENT</v>
      </c>
    </row>
    <row r="40874" spans="10:23" x14ac:dyDescent="0.3">
      <c r="J40874" s="12">
        <f t="shared" si="4466"/>
        <v>0</v>
      </c>
      <c r="P40874" s="10" t="e">
        <f t="shared" si="4467"/>
        <v>#DIV/0!</v>
      </c>
      <c r="Q40874" s="10" t="e">
        <f t="shared" si="4468"/>
        <v>#DIV/0!</v>
      </c>
      <c r="T40874" s="12">
        <f t="shared" si="4469"/>
        <v>10.49</v>
      </c>
      <c r="U40874" s="12">
        <f t="shared" si="4470"/>
        <v>0</v>
      </c>
      <c r="V40874" s="12">
        <f t="shared" si="4471"/>
        <v>-10.49</v>
      </c>
      <c r="W40874" s="12" t="str">
        <f t="shared" si="4472"/>
        <v>UNDERPAYMENT</v>
      </c>
    </row>
    <row r="40875" spans="10:23" x14ac:dyDescent="0.3">
      <c r="J40875" s="12">
        <f t="shared" si="4466"/>
        <v>0</v>
      </c>
      <c r="P40875" s="10" t="e">
        <f t="shared" si="4467"/>
        <v>#DIV/0!</v>
      </c>
      <c r="Q40875" s="10" t="e">
        <f t="shared" si="4468"/>
        <v>#DIV/0!</v>
      </c>
      <c r="T40875" s="12">
        <f t="shared" si="4469"/>
        <v>10.49</v>
      </c>
      <c r="U40875" s="12">
        <f t="shared" si="4470"/>
        <v>0</v>
      </c>
      <c r="V40875" s="12">
        <f t="shared" si="4471"/>
        <v>-10.49</v>
      </c>
      <c r="W40875" s="12" t="str">
        <f t="shared" si="4472"/>
        <v>UNDERPAYMENT</v>
      </c>
    </row>
    <row r="40876" spans="10:23" x14ac:dyDescent="0.3">
      <c r="J40876" s="12">
        <f t="shared" si="4466"/>
        <v>0</v>
      </c>
      <c r="P40876" s="10" t="e">
        <f t="shared" si="4467"/>
        <v>#DIV/0!</v>
      </c>
      <c r="Q40876" s="10" t="e">
        <f t="shared" si="4468"/>
        <v>#DIV/0!</v>
      </c>
      <c r="T40876" s="12">
        <f t="shared" si="4469"/>
        <v>10.49</v>
      </c>
      <c r="U40876" s="12">
        <f t="shared" si="4470"/>
        <v>0</v>
      </c>
      <c r="V40876" s="12">
        <f t="shared" si="4471"/>
        <v>-10.49</v>
      </c>
      <c r="W40876" s="12" t="str">
        <f t="shared" si="4472"/>
        <v>UNDERPAYMENT</v>
      </c>
    </row>
    <row r="40877" spans="10:23" x14ac:dyDescent="0.3">
      <c r="J40877" s="12">
        <f t="shared" si="4466"/>
        <v>0</v>
      </c>
      <c r="P40877" s="10" t="e">
        <f t="shared" si="4467"/>
        <v>#DIV/0!</v>
      </c>
      <c r="Q40877" s="10" t="e">
        <f t="shared" si="4468"/>
        <v>#DIV/0!</v>
      </c>
      <c r="T40877" s="12">
        <f t="shared" si="4469"/>
        <v>10.49</v>
      </c>
      <c r="U40877" s="12">
        <f t="shared" si="4470"/>
        <v>0</v>
      </c>
      <c r="V40877" s="12">
        <f t="shared" si="4471"/>
        <v>-10.49</v>
      </c>
      <c r="W40877" s="12" t="str">
        <f t="shared" si="4472"/>
        <v>UNDERPAYMENT</v>
      </c>
    </row>
    <row r="40878" spans="10:23" x14ac:dyDescent="0.3">
      <c r="J40878" s="12">
        <f t="shared" si="4466"/>
        <v>0</v>
      </c>
      <c r="P40878" s="10" t="e">
        <f t="shared" si="4467"/>
        <v>#DIV/0!</v>
      </c>
      <c r="Q40878" s="10" t="e">
        <f t="shared" si="4468"/>
        <v>#DIV/0!</v>
      </c>
      <c r="T40878" s="12">
        <f t="shared" si="4469"/>
        <v>10.49</v>
      </c>
      <c r="U40878" s="12">
        <f t="shared" si="4470"/>
        <v>0</v>
      </c>
      <c r="V40878" s="12">
        <f t="shared" si="4471"/>
        <v>-10.49</v>
      </c>
      <c r="W40878" s="12" t="str">
        <f t="shared" si="4472"/>
        <v>UNDERPAYMENT</v>
      </c>
    </row>
    <row r="40879" spans="10:23" x14ac:dyDescent="0.3">
      <c r="J40879" s="12">
        <f t="shared" si="4466"/>
        <v>0</v>
      </c>
      <c r="P40879" s="10" t="e">
        <f t="shared" si="4467"/>
        <v>#DIV/0!</v>
      </c>
      <c r="Q40879" s="10" t="e">
        <f t="shared" si="4468"/>
        <v>#DIV/0!</v>
      </c>
      <c r="T40879" s="12">
        <f t="shared" si="4469"/>
        <v>10.49</v>
      </c>
      <c r="U40879" s="12">
        <f t="shared" si="4470"/>
        <v>0</v>
      </c>
      <c r="V40879" s="12">
        <f t="shared" si="4471"/>
        <v>-10.49</v>
      </c>
      <c r="W40879" s="12" t="str">
        <f t="shared" si="4472"/>
        <v>UNDERPAYMENT</v>
      </c>
    </row>
    <row r="40880" spans="10:23" x14ac:dyDescent="0.3">
      <c r="J40880" s="12">
        <f t="shared" si="4466"/>
        <v>0</v>
      </c>
      <c r="P40880" s="10" t="e">
        <f t="shared" si="4467"/>
        <v>#DIV/0!</v>
      </c>
      <c r="Q40880" s="10" t="e">
        <f t="shared" si="4468"/>
        <v>#DIV/0!</v>
      </c>
      <c r="T40880" s="12">
        <f t="shared" si="4469"/>
        <v>10.49</v>
      </c>
      <c r="U40880" s="12">
        <f t="shared" si="4470"/>
        <v>0</v>
      </c>
      <c r="V40880" s="12">
        <f t="shared" si="4471"/>
        <v>-10.49</v>
      </c>
      <c r="W40880" s="12" t="str">
        <f t="shared" si="4472"/>
        <v>UNDERPAYMENT</v>
      </c>
    </row>
    <row r="40881" spans="10:23" x14ac:dyDescent="0.3">
      <c r="J40881" s="12">
        <f t="shared" si="4466"/>
        <v>0</v>
      </c>
      <c r="P40881" s="10" t="e">
        <f t="shared" si="4467"/>
        <v>#DIV/0!</v>
      </c>
      <c r="Q40881" s="10" t="e">
        <f t="shared" si="4468"/>
        <v>#DIV/0!</v>
      </c>
      <c r="T40881" s="12">
        <f t="shared" si="4469"/>
        <v>10.49</v>
      </c>
      <c r="U40881" s="12">
        <f t="shared" si="4470"/>
        <v>0</v>
      </c>
      <c r="V40881" s="12">
        <f t="shared" si="4471"/>
        <v>-10.49</v>
      </c>
      <c r="W40881" s="12" t="str">
        <f t="shared" si="4472"/>
        <v>UNDERPAYMENT</v>
      </c>
    </row>
    <row r="40882" spans="10:23" x14ac:dyDescent="0.3">
      <c r="J40882" s="12">
        <f t="shared" si="4466"/>
        <v>0</v>
      </c>
      <c r="P40882" s="10" t="e">
        <f t="shared" si="4467"/>
        <v>#DIV/0!</v>
      </c>
      <c r="Q40882" s="10" t="e">
        <f t="shared" si="4468"/>
        <v>#DIV/0!</v>
      </c>
      <c r="T40882" s="12">
        <f t="shared" si="4469"/>
        <v>10.49</v>
      </c>
      <c r="U40882" s="12">
        <f t="shared" si="4470"/>
        <v>0</v>
      </c>
      <c r="V40882" s="12">
        <f t="shared" si="4471"/>
        <v>-10.49</v>
      </c>
      <c r="W40882" s="12" t="str">
        <f t="shared" si="4472"/>
        <v>UNDERPAYMENT</v>
      </c>
    </row>
    <row r="40883" spans="10:23" x14ac:dyDescent="0.3">
      <c r="J40883" s="12">
        <f t="shared" si="4466"/>
        <v>0</v>
      </c>
      <c r="P40883" s="10" t="e">
        <f t="shared" si="4467"/>
        <v>#DIV/0!</v>
      </c>
      <c r="Q40883" s="10" t="e">
        <f t="shared" si="4468"/>
        <v>#DIV/0!</v>
      </c>
      <c r="T40883" s="12">
        <f t="shared" si="4469"/>
        <v>10.49</v>
      </c>
      <c r="U40883" s="12">
        <f t="shared" si="4470"/>
        <v>0</v>
      </c>
      <c r="V40883" s="12">
        <f t="shared" si="4471"/>
        <v>-10.49</v>
      </c>
      <c r="W40883" s="12" t="str">
        <f t="shared" si="4472"/>
        <v>UNDERPAYMENT</v>
      </c>
    </row>
    <row r="40884" spans="10:23" x14ac:dyDescent="0.3">
      <c r="J40884" s="12">
        <f t="shared" si="4466"/>
        <v>0</v>
      </c>
      <c r="P40884" s="10" t="e">
        <f t="shared" si="4467"/>
        <v>#DIV/0!</v>
      </c>
      <c r="Q40884" s="10" t="e">
        <f t="shared" si="4468"/>
        <v>#DIV/0!</v>
      </c>
      <c r="T40884" s="12">
        <f t="shared" si="4469"/>
        <v>10.49</v>
      </c>
      <c r="U40884" s="12">
        <f t="shared" si="4470"/>
        <v>0</v>
      </c>
      <c r="V40884" s="12">
        <f t="shared" si="4471"/>
        <v>-10.49</v>
      </c>
      <c r="W40884" s="12" t="str">
        <f t="shared" si="4472"/>
        <v>UNDERPAYMENT</v>
      </c>
    </row>
    <row r="40885" spans="10:23" x14ac:dyDescent="0.3">
      <c r="J40885" s="12">
        <f t="shared" si="4466"/>
        <v>0</v>
      </c>
      <c r="P40885" s="10" t="e">
        <f t="shared" si="4467"/>
        <v>#DIV/0!</v>
      </c>
      <c r="Q40885" s="10" t="e">
        <f t="shared" si="4468"/>
        <v>#DIV/0!</v>
      </c>
      <c r="T40885" s="12">
        <f t="shared" si="4469"/>
        <v>10.49</v>
      </c>
      <c r="U40885" s="12">
        <f t="shared" si="4470"/>
        <v>0</v>
      </c>
      <c r="V40885" s="12">
        <f t="shared" si="4471"/>
        <v>-10.49</v>
      </c>
      <c r="W40885" s="12" t="str">
        <f t="shared" si="4472"/>
        <v>UNDERPAYMENT</v>
      </c>
    </row>
    <row r="40886" spans="10:23" x14ac:dyDescent="0.3">
      <c r="J40886" s="12">
        <f t="shared" si="4466"/>
        <v>0</v>
      </c>
      <c r="P40886" s="10" t="e">
        <f t="shared" si="4467"/>
        <v>#DIV/0!</v>
      </c>
      <c r="Q40886" s="10" t="e">
        <f t="shared" si="4468"/>
        <v>#DIV/0!</v>
      </c>
      <c r="T40886" s="12">
        <f t="shared" si="4469"/>
        <v>10.49</v>
      </c>
      <c r="U40886" s="12">
        <f t="shared" si="4470"/>
        <v>0</v>
      </c>
      <c r="V40886" s="12">
        <f t="shared" si="4471"/>
        <v>-10.49</v>
      </c>
      <c r="W40886" s="12" t="str">
        <f t="shared" si="4472"/>
        <v>UNDERPAYMENT</v>
      </c>
    </row>
    <row r="40887" spans="10:23" x14ac:dyDescent="0.3">
      <c r="J40887" s="12">
        <f t="shared" si="4466"/>
        <v>0</v>
      </c>
      <c r="P40887" s="10" t="e">
        <f t="shared" si="4467"/>
        <v>#DIV/0!</v>
      </c>
      <c r="Q40887" s="10" t="e">
        <f t="shared" si="4468"/>
        <v>#DIV/0!</v>
      </c>
      <c r="T40887" s="12">
        <f t="shared" si="4469"/>
        <v>10.49</v>
      </c>
      <c r="U40887" s="12">
        <f t="shared" si="4470"/>
        <v>0</v>
      </c>
      <c r="V40887" s="12">
        <f t="shared" si="4471"/>
        <v>-10.49</v>
      </c>
      <c r="W40887" s="12" t="str">
        <f t="shared" si="4472"/>
        <v>UNDERPAYMENT</v>
      </c>
    </row>
    <row r="40888" spans="10:23" x14ac:dyDescent="0.3">
      <c r="J40888" s="12">
        <f t="shared" si="4466"/>
        <v>0</v>
      </c>
      <c r="P40888" s="10" t="e">
        <f t="shared" si="4467"/>
        <v>#DIV/0!</v>
      </c>
      <c r="Q40888" s="10" t="e">
        <f t="shared" si="4468"/>
        <v>#DIV/0!</v>
      </c>
      <c r="T40888" s="12">
        <f t="shared" si="4469"/>
        <v>10.49</v>
      </c>
      <c r="U40888" s="12">
        <f t="shared" si="4470"/>
        <v>0</v>
      </c>
      <c r="V40888" s="12">
        <f t="shared" si="4471"/>
        <v>-10.49</v>
      </c>
      <c r="W40888" s="12" t="str">
        <f t="shared" si="4472"/>
        <v>UNDERPAYMENT</v>
      </c>
    </row>
    <row r="40889" spans="10:23" x14ac:dyDescent="0.3">
      <c r="J40889" s="12">
        <f t="shared" si="4466"/>
        <v>0</v>
      </c>
      <c r="P40889" s="10" t="e">
        <f t="shared" si="4467"/>
        <v>#DIV/0!</v>
      </c>
      <c r="Q40889" s="10" t="e">
        <f t="shared" si="4468"/>
        <v>#DIV/0!</v>
      </c>
      <c r="T40889" s="12">
        <f t="shared" si="4469"/>
        <v>10.49</v>
      </c>
      <c r="U40889" s="12">
        <f t="shared" si="4470"/>
        <v>0</v>
      </c>
      <c r="V40889" s="12">
        <f t="shared" si="4471"/>
        <v>-10.49</v>
      </c>
      <c r="W40889" s="12" t="str">
        <f t="shared" si="4472"/>
        <v>UNDERPAYMENT</v>
      </c>
    </row>
    <row r="40890" spans="10:23" x14ac:dyDescent="0.3">
      <c r="J40890" s="12">
        <f t="shared" si="4466"/>
        <v>0</v>
      </c>
      <c r="P40890" s="10" t="e">
        <f t="shared" si="4467"/>
        <v>#DIV/0!</v>
      </c>
      <c r="Q40890" s="10" t="e">
        <f t="shared" si="4468"/>
        <v>#DIV/0!</v>
      </c>
      <c r="T40890" s="12">
        <f t="shared" si="4469"/>
        <v>10.49</v>
      </c>
      <c r="U40890" s="12">
        <f t="shared" si="4470"/>
        <v>0</v>
      </c>
      <c r="V40890" s="12">
        <f t="shared" si="4471"/>
        <v>-10.49</v>
      </c>
      <c r="W40890" s="12" t="str">
        <f t="shared" si="4472"/>
        <v>UNDERPAYMENT</v>
      </c>
    </row>
    <row r="40891" spans="10:23" x14ac:dyDescent="0.3">
      <c r="J40891" s="12">
        <f t="shared" si="4466"/>
        <v>0</v>
      </c>
      <c r="P40891" s="10" t="e">
        <f t="shared" si="4467"/>
        <v>#DIV/0!</v>
      </c>
      <c r="Q40891" s="10" t="e">
        <f t="shared" si="4468"/>
        <v>#DIV/0!</v>
      </c>
      <c r="T40891" s="12">
        <f t="shared" si="4469"/>
        <v>10.49</v>
      </c>
      <c r="U40891" s="12">
        <f t="shared" si="4470"/>
        <v>0</v>
      </c>
      <c r="V40891" s="12">
        <f t="shared" si="4471"/>
        <v>-10.49</v>
      </c>
      <c r="W40891" s="12" t="str">
        <f t="shared" si="4472"/>
        <v>UNDERPAYMENT</v>
      </c>
    </row>
    <row r="40892" spans="10:23" x14ac:dyDescent="0.3">
      <c r="J40892" s="12">
        <f t="shared" si="4466"/>
        <v>0</v>
      </c>
      <c r="P40892" s="10" t="e">
        <f t="shared" si="4467"/>
        <v>#DIV/0!</v>
      </c>
      <c r="Q40892" s="10" t="e">
        <f t="shared" si="4468"/>
        <v>#DIV/0!</v>
      </c>
      <c r="T40892" s="12">
        <f t="shared" si="4469"/>
        <v>10.49</v>
      </c>
      <c r="U40892" s="12">
        <f t="shared" si="4470"/>
        <v>0</v>
      </c>
      <c r="V40892" s="12">
        <f t="shared" si="4471"/>
        <v>-10.49</v>
      </c>
      <c r="W40892" s="12" t="str">
        <f t="shared" si="4472"/>
        <v>UNDERPAYMENT</v>
      </c>
    </row>
    <row r="40893" spans="10:23" x14ac:dyDescent="0.3">
      <c r="J40893" s="12">
        <f t="shared" si="4466"/>
        <v>0</v>
      </c>
      <c r="P40893" s="10" t="e">
        <f t="shared" si="4467"/>
        <v>#DIV/0!</v>
      </c>
      <c r="Q40893" s="10" t="e">
        <f t="shared" si="4468"/>
        <v>#DIV/0!</v>
      </c>
      <c r="T40893" s="12">
        <f t="shared" si="4469"/>
        <v>10.49</v>
      </c>
      <c r="U40893" s="12">
        <f t="shared" si="4470"/>
        <v>0</v>
      </c>
      <c r="V40893" s="12">
        <f t="shared" si="4471"/>
        <v>-10.49</v>
      </c>
      <c r="W40893" s="12" t="str">
        <f t="shared" si="4472"/>
        <v>UNDERPAYMENT</v>
      </c>
    </row>
    <row r="40894" spans="10:23" x14ac:dyDescent="0.3">
      <c r="J40894" s="12">
        <f t="shared" si="4466"/>
        <v>0</v>
      </c>
      <c r="P40894" s="10" t="e">
        <f t="shared" si="4467"/>
        <v>#DIV/0!</v>
      </c>
      <c r="Q40894" s="10" t="e">
        <f t="shared" si="4468"/>
        <v>#DIV/0!</v>
      </c>
      <c r="T40894" s="12">
        <f t="shared" si="4469"/>
        <v>10.49</v>
      </c>
      <c r="U40894" s="12">
        <f t="shared" si="4470"/>
        <v>0</v>
      </c>
      <c r="V40894" s="12">
        <f t="shared" si="4471"/>
        <v>-10.49</v>
      </c>
      <c r="W40894" s="12" t="str">
        <f t="shared" si="4472"/>
        <v>UNDERPAYMENT</v>
      </c>
    </row>
    <row r="40895" spans="10:23" x14ac:dyDescent="0.3">
      <c r="J40895" s="12">
        <f t="shared" si="4466"/>
        <v>0</v>
      </c>
      <c r="P40895" s="10" t="e">
        <f t="shared" si="4467"/>
        <v>#DIV/0!</v>
      </c>
      <c r="Q40895" s="10" t="e">
        <f t="shared" si="4468"/>
        <v>#DIV/0!</v>
      </c>
      <c r="T40895" s="12">
        <f t="shared" si="4469"/>
        <v>10.49</v>
      </c>
      <c r="U40895" s="12">
        <f t="shared" si="4470"/>
        <v>0</v>
      </c>
      <c r="V40895" s="12">
        <f t="shared" si="4471"/>
        <v>-10.49</v>
      </c>
      <c r="W40895" s="12" t="str">
        <f t="shared" si="4472"/>
        <v>UNDERPAYMENT</v>
      </c>
    </row>
    <row r="40896" spans="10:23" x14ac:dyDescent="0.3">
      <c r="J40896" s="12">
        <f t="shared" si="4466"/>
        <v>0</v>
      </c>
      <c r="P40896" s="10" t="e">
        <f t="shared" si="4467"/>
        <v>#DIV/0!</v>
      </c>
      <c r="Q40896" s="10" t="e">
        <f t="shared" si="4468"/>
        <v>#DIV/0!</v>
      </c>
      <c r="T40896" s="12">
        <f t="shared" si="4469"/>
        <v>10.49</v>
      </c>
      <c r="U40896" s="12">
        <f t="shared" si="4470"/>
        <v>0</v>
      </c>
      <c r="V40896" s="12">
        <f t="shared" si="4471"/>
        <v>-10.49</v>
      </c>
      <c r="W40896" s="12" t="str">
        <f t="shared" si="4472"/>
        <v>UNDERPAYMENT</v>
      </c>
    </row>
    <row r="40897" spans="10:23" x14ac:dyDescent="0.3">
      <c r="J40897" s="12">
        <f t="shared" si="4466"/>
        <v>0</v>
      </c>
      <c r="P40897" s="10" t="e">
        <f t="shared" si="4467"/>
        <v>#DIV/0!</v>
      </c>
      <c r="Q40897" s="10" t="e">
        <f t="shared" si="4468"/>
        <v>#DIV/0!</v>
      </c>
      <c r="T40897" s="12">
        <f t="shared" si="4469"/>
        <v>10.49</v>
      </c>
      <c r="U40897" s="12">
        <f t="shared" si="4470"/>
        <v>0</v>
      </c>
      <c r="V40897" s="12">
        <f t="shared" si="4471"/>
        <v>-10.49</v>
      </c>
      <c r="W40897" s="12" t="str">
        <f t="shared" si="4472"/>
        <v>UNDERPAYMENT</v>
      </c>
    </row>
    <row r="40898" spans="10:23" x14ac:dyDescent="0.3">
      <c r="J40898" s="12">
        <f t="shared" si="4466"/>
        <v>0</v>
      </c>
      <c r="P40898" s="10" t="e">
        <f t="shared" si="4467"/>
        <v>#DIV/0!</v>
      </c>
      <c r="Q40898" s="10" t="e">
        <f t="shared" si="4468"/>
        <v>#DIV/0!</v>
      </c>
      <c r="T40898" s="12">
        <f t="shared" si="4469"/>
        <v>10.49</v>
      </c>
      <c r="U40898" s="12">
        <f t="shared" si="4470"/>
        <v>0</v>
      </c>
      <c r="V40898" s="12">
        <f t="shared" si="4471"/>
        <v>-10.49</v>
      </c>
      <c r="W40898" s="12" t="str">
        <f t="shared" si="4472"/>
        <v>UNDERPAYMENT</v>
      </c>
    </row>
    <row r="40899" spans="10:23" x14ac:dyDescent="0.3">
      <c r="J40899" s="12">
        <f t="shared" si="4466"/>
        <v>0</v>
      </c>
      <c r="P40899" s="10" t="e">
        <f t="shared" si="4467"/>
        <v>#DIV/0!</v>
      </c>
      <c r="Q40899" s="10" t="e">
        <f t="shared" si="4468"/>
        <v>#DIV/0!</v>
      </c>
      <c r="T40899" s="12">
        <f t="shared" si="4469"/>
        <v>10.49</v>
      </c>
      <c r="U40899" s="12">
        <f t="shared" si="4470"/>
        <v>0</v>
      </c>
      <c r="V40899" s="12">
        <f t="shared" si="4471"/>
        <v>-10.49</v>
      </c>
      <c r="W40899" s="12" t="str">
        <f t="shared" si="4472"/>
        <v>UNDERPAYMENT</v>
      </c>
    </row>
    <row r="40900" spans="10:23" x14ac:dyDescent="0.3">
      <c r="J40900" s="12">
        <f t="shared" si="4466"/>
        <v>0</v>
      </c>
      <c r="P40900" s="10" t="e">
        <f t="shared" si="4467"/>
        <v>#DIV/0!</v>
      </c>
      <c r="Q40900" s="10" t="e">
        <f t="shared" si="4468"/>
        <v>#DIV/0!</v>
      </c>
      <c r="T40900" s="12">
        <f t="shared" si="4469"/>
        <v>10.49</v>
      </c>
      <c r="U40900" s="12">
        <f t="shared" si="4470"/>
        <v>0</v>
      </c>
      <c r="V40900" s="12">
        <f t="shared" si="4471"/>
        <v>-10.49</v>
      </c>
      <c r="W40900" s="12" t="str">
        <f t="shared" si="4472"/>
        <v>UNDERPAYMENT</v>
      </c>
    </row>
    <row r="40901" spans="10:23" x14ac:dyDescent="0.3">
      <c r="J40901" s="12">
        <f t="shared" si="4466"/>
        <v>0</v>
      </c>
      <c r="P40901" s="10" t="e">
        <f t="shared" si="4467"/>
        <v>#DIV/0!</v>
      </c>
      <c r="Q40901" s="10" t="e">
        <f t="shared" si="4468"/>
        <v>#DIV/0!</v>
      </c>
      <c r="T40901" s="12">
        <f t="shared" si="4469"/>
        <v>10.49</v>
      </c>
      <c r="U40901" s="12">
        <f t="shared" si="4470"/>
        <v>0</v>
      </c>
      <c r="V40901" s="12">
        <f t="shared" si="4471"/>
        <v>-10.49</v>
      </c>
      <c r="W40901" s="12" t="str">
        <f t="shared" si="4472"/>
        <v>UNDERPAYMENT</v>
      </c>
    </row>
    <row r="40902" spans="10:23" x14ac:dyDescent="0.3">
      <c r="J40902" s="12">
        <f t="shared" si="4466"/>
        <v>0</v>
      </c>
      <c r="P40902" s="10" t="e">
        <f t="shared" si="4467"/>
        <v>#DIV/0!</v>
      </c>
      <c r="Q40902" s="10" t="e">
        <f t="shared" si="4468"/>
        <v>#DIV/0!</v>
      </c>
      <c r="T40902" s="12">
        <f t="shared" si="4469"/>
        <v>10.49</v>
      </c>
      <c r="U40902" s="12">
        <f t="shared" si="4470"/>
        <v>0</v>
      </c>
      <c r="V40902" s="12">
        <f t="shared" si="4471"/>
        <v>-10.49</v>
      </c>
      <c r="W40902" s="12" t="str">
        <f t="shared" si="4472"/>
        <v>UNDERPAYMENT</v>
      </c>
    </row>
    <row r="40903" spans="10:23" x14ac:dyDescent="0.3">
      <c r="J40903" s="12">
        <f t="shared" si="4466"/>
        <v>0</v>
      </c>
      <c r="P40903" s="10" t="e">
        <f t="shared" si="4467"/>
        <v>#DIV/0!</v>
      </c>
      <c r="Q40903" s="10" t="e">
        <f t="shared" si="4468"/>
        <v>#DIV/0!</v>
      </c>
      <c r="T40903" s="12">
        <f t="shared" si="4469"/>
        <v>10.49</v>
      </c>
      <c r="U40903" s="12">
        <f t="shared" si="4470"/>
        <v>0</v>
      </c>
      <c r="V40903" s="12">
        <f t="shared" si="4471"/>
        <v>-10.49</v>
      </c>
      <c r="W40903" s="12" t="str">
        <f t="shared" si="4472"/>
        <v>UNDERPAYMENT</v>
      </c>
    </row>
    <row r="40904" spans="10:23" x14ac:dyDescent="0.3">
      <c r="J40904" s="12">
        <f t="shared" ref="J40904:J40967" si="4473">K40904+L40904</f>
        <v>0</v>
      </c>
      <c r="P40904" s="10" t="e">
        <f t="shared" ref="P40904:P40967" si="4474">((H40904*E40904)+(M40904-L40904)-(N40904*E40904))/(N40904*E40904)</f>
        <v>#DIV/0!</v>
      </c>
      <c r="Q40904" s="10" t="e">
        <f t="shared" ref="Q40904:Q40967" si="4475">((H40904*E40904)+(M40904-L40904)-(N40904*E40904))/(N40904*E40904)</f>
        <v>#DIV/0!</v>
      </c>
      <c r="T40904" s="12">
        <f t="shared" ref="T40904:T40967" si="4476">(N40904*E40904)+10.49</f>
        <v>10.49</v>
      </c>
      <c r="U40904" s="12">
        <f t="shared" ref="U40904:U40967" si="4477">(H40904*E40904)+K40904+M40904</f>
        <v>0</v>
      </c>
      <c r="V40904" s="12">
        <f t="shared" ref="V40904:V40967" si="4478">U40904-T40904</f>
        <v>-10.49</v>
      </c>
      <c r="W40904" s="12" t="str">
        <f t="shared" ref="W40904:W40967" si="4479">IF(V40904 &lt;= -0.01, "UNDERPAYMENT", "COMPLIANT")</f>
        <v>UNDERPAYMENT</v>
      </c>
    </row>
    <row r="40905" spans="10:23" x14ac:dyDescent="0.3">
      <c r="J40905" s="12">
        <f t="shared" si="4473"/>
        <v>0</v>
      </c>
      <c r="P40905" s="10" t="e">
        <f t="shared" si="4474"/>
        <v>#DIV/0!</v>
      </c>
      <c r="Q40905" s="10" t="e">
        <f t="shared" si="4475"/>
        <v>#DIV/0!</v>
      </c>
      <c r="T40905" s="12">
        <f t="shared" si="4476"/>
        <v>10.49</v>
      </c>
      <c r="U40905" s="12">
        <f t="shared" si="4477"/>
        <v>0</v>
      </c>
      <c r="V40905" s="12">
        <f t="shared" si="4478"/>
        <v>-10.49</v>
      </c>
      <c r="W40905" s="12" t="str">
        <f t="shared" si="4479"/>
        <v>UNDERPAYMENT</v>
      </c>
    </row>
    <row r="40906" spans="10:23" x14ac:dyDescent="0.3">
      <c r="J40906" s="12">
        <f t="shared" si="4473"/>
        <v>0</v>
      </c>
      <c r="P40906" s="10" t="e">
        <f t="shared" si="4474"/>
        <v>#DIV/0!</v>
      </c>
      <c r="Q40906" s="10" t="e">
        <f t="shared" si="4475"/>
        <v>#DIV/0!</v>
      </c>
      <c r="T40906" s="12">
        <f t="shared" si="4476"/>
        <v>10.49</v>
      </c>
      <c r="U40906" s="12">
        <f t="shared" si="4477"/>
        <v>0</v>
      </c>
      <c r="V40906" s="12">
        <f t="shared" si="4478"/>
        <v>-10.49</v>
      </c>
      <c r="W40906" s="12" t="str">
        <f t="shared" si="4479"/>
        <v>UNDERPAYMENT</v>
      </c>
    </row>
    <row r="40907" spans="10:23" x14ac:dyDescent="0.3">
      <c r="J40907" s="12">
        <f t="shared" si="4473"/>
        <v>0</v>
      </c>
      <c r="P40907" s="10" t="e">
        <f t="shared" si="4474"/>
        <v>#DIV/0!</v>
      </c>
      <c r="Q40907" s="10" t="e">
        <f t="shared" si="4475"/>
        <v>#DIV/0!</v>
      </c>
      <c r="T40907" s="12">
        <f t="shared" si="4476"/>
        <v>10.49</v>
      </c>
      <c r="U40907" s="12">
        <f t="shared" si="4477"/>
        <v>0</v>
      </c>
      <c r="V40907" s="12">
        <f t="shared" si="4478"/>
        <v>-10.49</v>
      </c>
      <c r="W40907" s="12" t="str">
        <f t="shared" si="4479"/>
        <v>UNDERPAYMENT</v>
      </c>
    </row>
    <row r="40908" spans="10:23" x14ac:dyDescent="0.3">
      <c r="J40908" s="12">
        <f t="shared" si="4473"/>
        <v>0</v>
      </c>
      <c r="P40908" s="10" t="e">
        <f t="shared" si="4474"/>
        <v>#DIV/0!</v>
      </c>
      <c r="Q40908" s="10" t="e">
        <f t="shared" si="4475"/>
        <v>#DIV/0!</v>
      </c>
      <c r="T40908" s="12">
        <f t="shared" si="4476"/>
        <v>10.49</v>
      </c>
      <c r="U40908" s="12">
        <f t="shared" si="4477"/>
        <v>0</v>
      </c>
      <c r="V40908" s="12">
        <f t="shared" si="4478"/>
        <v>-10.49</v>
      </c>
      <c r="W40908" s="12" t="str">
        <f t="shared" si="4479"/>
        <v>UNDERPAYMENT</v>
      </c>
    </row>
    <row r="40909" spans="10:23" x14ac:dyDescent="0.3">
      <c r="J40909" s="12">
        <f t="shared" si="4473"/>
        <v>0</v>
      </c>
      <c r="P40909" s="10" t="e">
        <f t="shared" si="4474"/>
        <v>#DIV/0!</v>
      </c>
      <c r="Q40909" s="10" t="e">
        <f t="shared" si="4475"/>
        <v>#DIV/0!</v>
      </c>
      <c r="T40909" s="12">
        <f t="shared" si="4476"/>
        <v>10.49</v>
      </c>
      <c r="U40909" s="12">
        <f t="shared" si="4477"/>
        <v>0</v>
      </c>
      <c r="V40909" s="12">
        <f t="shared" si="4478"/>
        <v>-10.49</v>
      </c>
      <c r="W40909" s="12" t="str">
        <f t="shared" si="4479"/>
        <v>UNDERPAYMENT</v>
      </c>
    </row>
    <row r="40910" spans="10:23" x14ac:dyDescent="0.3">
      <c r="J40910" s="12">
        <f t="shared" si="4473"/>
        <v>0</v>
      </c>
      <c r="P40910" s="10" t="e">
        <f t="shared" si="4474"/>
        <v>#DIV/0!</v>
      </c>
      <c r="Q40910" s="10" t="e">
        <f t="shared" si="4475"/>
        <v>#DIV/0!</v>
      </c>
      <c r="T40910" s="12">
        <f t="shared" si="4476"/>
        <v>10.49</v>
      </c>
      <c r="U40910" s="12">
        <f t="shared" si="4477"/>
        <v>0</v>
      </c>
      <c r="V40910" s="12">
        <f t="shared" si="4478"/>
        <v>-10.49</v>
      </c>
      <c r="W40910" s="12" t="str">
        <f t="shared" si="4479"/>
        <v>UNDERPAYMENT</v>
      </c>
    </row>
    <row r="40911" spans="10:23" x14ac:dyDescent="0.3">
      <c r="J40911" s="12">
        <f t="shared" si="4473"/>
        <v>0</v>
      </c>
      <c r="P40911" s="10" t="e">
        <f t="shared" si="4474"/>
        <v>#DIV/0!</v>
      </c>
      <c r="Q40911" s="10" t="e">
        <f t="shared" si="4475"/>
        <v>#DIV/0!</v>
      </c>
      <c r="T40911" s="12">
        <f t="shared" si="4476"/>
        <v>10.49</v>
      </c>
      <c r="U40911" s="12">
        <f t="shared" si="4477"/>
        <v>0</v>
      </c>
      <c r="V40911" s="12">
        <f t="shared" si="4478"/>
        <v>-10.49</v>
      </c>
      <c r="W40911" s="12" t="str">
        <f t="shared" si="4479"/>
        <v>UNDERPAYMENT</v>
      </c>
    </row>
    <row r="40912" spans="10:23" x14ac:dyDescent="0.3">
      <c r="J40912" s="12">
        <f t="shared" si="4473"/>
        <v>0</v>
      </c>
      <c r="P40912" s="10" t="e">
        <f t="shared" si="4474"/>
        <v>#DIV/0!</v>
      </c>
      <c r="Q40912" s="10" t="e">
        <f t="shared" si="4475"/>
        <v>#DIV/0!</v>
      </c>
      <c r="T40912" s="12">
        <f t="shared" si="4476"/>
        <v>10.49</v>
      </c>
      <c r="U40912" s="12">
        <f t="shared" si="4477"/>
        <v>0</v>
      </c>
      <c r="V40912" s="12">
        <f t="shared" si="4478"/>
        <v>-10.49</v>
      </c>
      <c r="W40912" s="12" t="str">
        <f t="shared" si="4479"/>
        <v>UNDERPAYMENT</v>
      </c>
    </row>
    <row r="40913" spans="10:23" x14ac:dyDescent="0.3">
      <c r="J40913" s="12">
        <f t="shared" si="4473"/>
        <v>0</v>
      </c>
      <c r="P40913" s="10" t="e">
        <f t="shared" si="4474"/>
        <v>#DIV/0!</v>
      </c>
      <c r="Q40913" s="10" t="e">
        <f t="shared" si="4475"/>
        <v>#DIV/0!</v>
      </c>
      <c r="T40913" s="12">
        <f t="shared" si="4476"/>
        <v>10.49</v>
      </c>
      <c r="U40913" s="12">
        <f t="shared" si="4477"/>
        <v>0</v>
      </c>
      <c r="V40913" s="12">
        <f t="shared" si="4478"/>
        <v>-10.49</v>
      </c>
      <c r="W40913" s="12" t="str">
        <f t="shared" si="4479"/>
        <v>UNDERPAYMENT</v>
      </c>
    </row>
    <row r="40914" spans="10:23" x14ac:dyDescent="0.3">
      <c r="J40914" s="12">
        <f t="shared" si="4473"/>
        <v>0</v>
      </c>
      <c r="P40914" s="10" t="e">
        <f t="shared" si="4474"/>
        <v>#DIV/0!</v>
      </c>
      <c r="Q40914" s="10" t="e">
        <f t="shared" si="4475"/>
        <v>#DIV/0!</v>
      </c>
      <c r="T40914" s="12">
        <f t="shared" si="4476"/>
        <v>10.49</v>
      </c>
      <c r="U40914" s="12">
        <f t="shared" si="4477"/>
        <v>0</v>
      </c>
      <c r="V40914" s="12">
        <f t="shared" si="4478"/>
        <v>-10.49</v>
      </c>
      <c r="W40914" s="12" t="str">
        <f t="shared" si="4479"/>
        <v>UNDERPAYMENT</v>
      </c>
    </row>
    <row r="40915" spans="10:23" x14ac:dyDescent="0.3">
      <c r="J40915" s="12">
        <f t="shared" si="4473"/>
        <v>0</v>
      </c>
      <c r="P40915" s="10" t="e">
        <f t="shared" si="4474"/>
        <v>#DIV/0!</v>
      </c>
      <c r="Q40915" s="10" t="e">
        <f t="shared" si="4475"/>
        <v>#DIV/0!</v>
      </c>
      <c r="T40915" s="12">
        <f t="shared" si="4476"/>
        <v>10.49</v>
      </c>
      <c r="U40915" s="12">
        <f t="shared" si="4477"/>
        <v>0</v>
      </c>
      <c r="V40915" s="12">
        <f t="shared" si="4478"/>
        <v>-10.49</v>
      </c>
      <c r="W40915" s="12" t="str">
        <f t="shared" si="4479"/>
        <v>UNDERPAYMENT</v>
      </c>
    </row>
    <row r="40916" spans="10:23" x14ac:dyDescent="0.3">
      <c r="J40916" s="12">
        <f t="shared" si="4473"/>
        <v>0</v>
      </c>
      <c r="P40916" s="10" t="e">
        <f t="shared" si="4474"/>
        <v>#DIV/0!</v>
      </c>
      <c r="Q40916" s="10" t="e">
        <f t="shared" si="4475"/>
        <v>#DIV/0!</v>
      </c>
      <c r="T40916" s="12">
        <f t="shared" si="4476"/>
        <v>10.49</v>
      </c>
      <c r="U40916" s="12">
        <f t="shared" si="4477"/>
        <v>0</v>
      </c>
      <c r="V40916" s="12">
        <f t="shared" si="4478"/>
        <v>-10.49</v>
      </c>
      <c r="W40916" s="12" t="str">
        <f t="shared" si="4479"/>
        <v>UNDERPAYMENT</v>
      </c>
    </row>
    <row r="40917" spans="10:23" x14ac:dyDescent="0.3">
      <c r="J40917" s="12">
        <f t="shared" si="4473"/>
        <v>0</v>
      </c>
      <c r="P40917" s="10" t="e">
        <f t="shared" si="4474"/>
        <v>#DIV/0!</v>
      </c>
      <c r="Q40917" s="10" t="e">
        <f t="shared" si="4475"/>
        <v>#DIV/0!</v>
      </c>
      <c r="T40917" s="12">
        <f t="shared" si="4476"/>
        <v>10.49</v>
      </c>
      <c r="U40917" s="12">
        <f t="shared" si="4477"/>
        <v>0</v>
      </c>
      <c r="V40917" s="12">
        <f t="shared" si="4478"/>
        <v>-10.49</v>
      </c>
      <c r="W40917" s="12" t="str">
        <f t="shared" si="4479"/>
        <v>UNDERPAYMENT</v>
      </c>
    </row>
    <row r="40918" spans="10:23" x14ac:dyDescent="0.3">
      <c r="J40918" s="12">
        <f t="shared" si="4473"/>
        <v>0</v>
      </c>
      <c r="P40918" s="10" t="e">
        <f t="shared" si="4474"/>
        <v>#DIV/0!</v>
      </c>
      <c r="Q40918" s="10" t="e">
        <f t="shared" si="4475"/>
        <v>#DIV/0!</v>
      </c>
      <c r="T40918" s="12">
        <f t="shared" si="4476"/>
        <v>10.49</v>
      </c>
      <c r="U40918" s="12">
        <f t="shared" si="4477"/>
        <v>0</v>
      </c>
      <c r="V40918" s="12">
        <f t="shared" si="4478"/>
        <v>-10.49</v>
      </c>
      <c r="W40918" s="12" t="str">
        <f t="shared" si="4479"/>
        <v>UNDERPAYMENT</v>
      </c>
    </row>
    <row r="40919" spans="10:23" x14ac:dyDescent="0.3">
      <c r="J40919" s="12">
        <f t="shared" si="4473"/>
        <v>0</v>
      </c>
      <c r="P40919" s="10" t="e">
        <f t="shared" si="4474"/>
        <v>#DIV/0!</v>
      </c>
      <c r="Q40919" s="10" t="e">
        <f t="shared" si="4475"/>
        <v>#DIV/0!</v>
      </c>
      <c r="T40919" s="12">
        <f t="shared" si="4476"/>
        <v>10.49</v>
      </c>
      <c r="U40919" s="12">
        <f t="shared" si="4477"/>
        <v>0</v>
      </c>
      <c r="V40919" s="12">
        <f t="shared" si="4478"/>
        <v>-10.49</v>
      </c>
      <c r="W40919" s="12" t="str">
        <f t="shared" si="4479"/>
        <v>UNDERPAYMENT</v>
      </c>
    </row>
    <row r="40920" spans="10:23" x14ac:dyDescent="0.3">
      <c r="J40920" s="12">
        <f t="shared" si="4473"/>
        <v>0</v>
      </c>
      <c r="P40920" s="10" t="e">
        <f t="shared" si="4474"/>
        <v>#DIV/0!</v>
      </c>
      <c r="Q40920" s="10" t="e">
        <f t="shared" si="4475"/>
        <v>#DIV/0!</v>
      </c>
      <c r="T40920" s="12">
        <f t="shared" si="4476"/>
        <v>10.49</v>
      </c>
      <c r="U40920" s="12">
        <f t="shared" si="4477"/>
        <v>0</v>
      </c>
      <c r="V40920" s="12">
        <f t="shared" si="4478"/>
        <v>-10.49</v>
      </c>
      <c r="W40920" s="12" t="str">
        <f t="shared" si="4479"/>
        <v>UNDERPAYMENT</v>
      </c>
    </row>
    <row r="40921" spans="10:23" x14ac:dyDescent="0.3">
      <c r="J40921" s="12">
        <f t="shared" si="4473"/>
        <v>0</v>
      </c>
      <c r="P40921" s="10" t="e">
        <f t="shared" si="4474"/>
        <v>#DIV/0!</v>
      </c>
      <c r="Q40921" s="10" t="e">
        <f t="shared" si="4475"/>
        <v>#DIV/0!</v>
      </c>
      <c r="T40921" s="12">
        <f t="shared" si="4476"/>
        <v>10.49</v>
      </c>
      <c r="U40921" s="12">
        <f t="shared" si="4477"/>
        <v>0</v>
      </c>
      <c r="V40921" s="12">
        <f t="shared" si="4478"/>
        <v>-10.49</v>
      </c>
      <c r="W40921" s="12" t="str">
        <f t="shared" si="4479"/>
        <v>UNDERPAYMENT</v>
      </c>
    </row>
    <row r="40922" spans="10:23" x14ac:dyDescent="0.3">
      <c r="J40922" s="12">
        <f t="shared" si="4473"/>
        <v>0</v>
      </c>
      <c r="P40922" s="10" t="e">
        <f t="shared" si="4474"/>
        <v>#DIV/0!</v>
      </c>
      <c r="Q40922" s="10" t="e">
        <f t="shared" si="4475"/>
        <v>#DIV/0!</v>
      </c>
      <c r="T40922" s="12">
        <f t="shared" si="4476"/>
        <v>10.49</v>
      </c>
      <c r="U40922" s="12">
        <f t="shared" si="4477"/>
        <v>0</v>
      </c>
      <c r="V40922" s="12">
        <f t="shared" si="4478"/>
        <v>-10.49</v>
      </c>
      <c r="W40922" s="12" t="str">
        <f t="shared" si="4479"/>
        <v>UNDERPAYMENT</v>
      </c>
    </row>
    <row r="40923" spans="10:23" x14ac:dyDescent="0.3">
      <c r="J40923" s="12">
        <f t="shared" si="4473"/>
        <v>0</v>
      </c>
      <c r="P40923" s="10" t="e">
        <f t="shared" si="4474"/>
        <v>#DIV/0!</v>
      </c>
      <c r="Q40923" s="10" t="e">
        <f t="shared" si="4475"/>
        <v>#DIV/0!</v>
      </c>
      <c r="T40923" s="12">
        <f t="shared" si="4476"/>
        <v>10.49</v>
      </c>
      <c r="U40923" s="12">
        <f t="shared" si="4477"/>
        <v>0</v>
      </c>
      <c r="V40923" s="12">
        <f t="shared" si="4478"/>
        <v>-10.49</v>
      </c>
      <c r="W40923" s="12" t="str">
        <f t="shared" si="4479"/>
        <v>UNDERPAYMENT</v>
      </c>
    </row>
    <row r="40924" spans="10:23" x14ac:dyDescent="0.3">
      <c r="J40924" s="12">
        <f t="shared" si="4473"/>
        <v>0</v>
      </c>
      <c r="P40924" s="10" t="e">
        <f t="shared" si="4474"/>
        <v>#DIV/0!</v>
      </c>
      <c r="Q40924" s="10" t="e">
        <f t="shared" si="4475"/>
        <v>#DIV/0!</v>
      </c>
      <c r="T40924" s="12">
        <f t="shared" si="4476"/>
        <v>10.49</v>
      </c>
      <c r="U40924" s="12">
        <f t="shared" si="4477"/>
        <v>0</v>
      </c>
      <c r="V40924" s="12">
        <f t="shared" si="4478"/>
        <v>-10.49</v>
      </c>
      <c r="W40924" s="12" t="str">
        <f t="shared" si="4479"/>
        <v>UNDERPAYMENT</v>
      </c>
    </row>
    <row r="40925" spans="10:23" x14ac:dyDescent="0.3">
      <c r="J40925" s="12">
        <f t="shared" si="4473"/>
        <v>0</v>
      </c>
      <c r="P40925" s="10" t="e">
        <f t="shared" si="4474"/>
        <v>#DIV/0!</v>
      </c>
      <c r="Q40925" s="10" t="e">
        <f t="shared" si="4475"/>
        <v>#DIV/0!</v>
      </c>
      <c r="T40925" s="12">
        <f t="shared" si="4476"/>
        <v>10.49</v>
      </c>
      <c r="U40925" s="12">
        <f t="shared" si="4477"/>
        <v>0</v>
      </c>
      <c r="V40925" s="12">
        <f t="shared" si="4478"/>
        <v>-10.49</v>
      </c>
      <c r="W40925" s="12" t="str">
        <f t="shared" si="4479"/>
        <v>UNDERPAYMENT</v>
      </c>
    </row>
    <row r="40926" spans="10:23" x14ac:dyDescent="0.3">
      <c r="J40926" s="12">
        <f t="shared" si="4473"/>
        <v>0</v>
      </c>
      <c r="P40926" s="10" t="e">
        <f t="shared" si="4474"/>
        <v>#DIV/0!</v>
      </c>
      <c r="Q40926" s="10" t="e">
        <f t="shared" si="4475"/>
        <v>#DIV/0!</v>
      </c>
      <c r="T40926" s="12">
        <f t="shared" si="4476"/>
        <v>10.49</v>
      </c>
      <c r="U40926" s="12">
        <f t="shared" si="4477"/>
        <v>0</v>
      </c>
      <c r="V40926" s="12">
        <f t="shared" si="4478"/>
        <v>-10.49</v>
      </c>
      <c r="W40926" s="12" t="str">
        <f t="shared" si="4479"/>
        <v>UNDERPAYMENT</v>
      </c>
    </row>
    <row r="40927" spans="10:23" x14ac:dyDescent="0.3">
      <c r="J40927" s="12">
        <f t="shared" si="4473"/>
        <v>0</v>
      </c>
      <c r="P40927" s="10" t="e">
        <f t="shared" si="4474"/>
        <v>#DIV/0!</v>
      </c>
      <c r="Q40927" s="10" t="e">
        <f t="shared" si="4475"/>
        <v>#DIV/0!</v>
      </c>
      <c r="T40927" s="12">
        <f t="shared" si="4476"/>
        <v>10.49</v>
      </c>
      <c r="U40927" s="12">
        <f t="shared" si="4477"/>
        <v>0</v>
      </c>
      <c r="V40927" s="12">
        <f t="shared" si="4478"/>
        <v>-10.49</v>
      </c>
      <c r="W40927" s="12" t="str">
        <f t="shared" si="4479"/>
        <v>UNDERPAYMENT</v>
      </c>
    </row>
    <row r="40928" spans="10:23" x14ac:dyDescent="0.3">
      <c r="J40928" s="12">
        <f t="shared" si="4473"/>
        <v>0</v>
      </c>
      <c r="P40928" s="10" t="e">
        <f t="shared" si="4474"/>
        <v>#DIV/0!</v>
      </c>
      <c r="Q40928" s="10" t="e">
        <f t="shared" si="4475"/>
        <v>#DIV/0!</v>
      </c>
      <c r="T40928" s="12">
        <f t="shared" si="4476"/>
        <v>10.49</v>
      </c>
      <c r="U40928" s="12">
        <f t="shared" si="4477"/>
        <v>0</v>
      </c>
      <c r="V40928" s="12">
        <f t="shared" si="4478"/>
        <v>-10.49</v>
      </c>
      <c r="W40928" s="12" t="str">
        <f t="shared" si="4479"/>
        <v>UNDERPAYMENT</v>
      </c>
    </row>
    <row r="40929" spans="10:23" x14ac:dyDescent="0.3">
      <c r="J40929" s="12">
        <f t="shared" si="4473"/>
        <v>0</v>
      </c>
      <c r="P40929" s="10" t="e">
        <f t="shared" si="4474"/>
        <v>#DIV/0!</v>
      </c>
      <c r="Q40929" s="10" t="e">
        <f t="shared" si="4475"/>
        <v>#DIV/0!</v>
      </c>
      <c r="T40929" s="12">
        <f t="shared" si="4476"/>
        <v>10.49</v>
      </c>
      <c r="U40929" s="12">
        <f t="shared" si="4477"/>
        <v>0</v>
      </c>
      <c r="V40929" s="12">
        <f t="shared" si="4478"/>
        <v>-10.49</v>
      </c>
      <c r="W40929" s="12" t="str">
        <f t="shared" si="4479"/>
        <v>UNDERPAYMENT</v>
      </c>
    </row>
    <row r="40930" spans="10:23" x14ac:dyDescent="0.3">
      <c r="J40930" s="12">
        <f t="shared" si="4473"/>
        <v>0</v>
      </c>
      <c r="P40930" s="10" t="e">
        <f t="shared" si="4474"/>
        <v>#DIV/0!</v>
      </c>
      <c r="Q40930" s="10" t="e">
        <f t="shared" si="4475"/>
        <v>#DIV/0!</v>
      </c>
      <c r="T40930" s="12">
        <f t="shared" si="4476"/>
        <v>10.49</v>
      </c>
      <c r="U40930" s="12">
        <f t="shared" si="4477"/>
        <v>0</v>
      </c>
      <c r="V40930" s="12">
        <f t="shared" si="4478"/>
        <v>-10.49</v>
      </c>
      <c r="W40930" s="12" t="str">
        <f t="shared" si="4479"/>
        <v>UNDERPAYMENT</v>
      </c>
    </row>
    <row r="40931" spans="10:23" x14ac:dyDescent="0.3">
      <c r="J40931" s="12">
        <f t="shared" si="4473"/>
        <v>0</v>
      </c>
      <c r="P40931" s="10" t="e">
        <f t="shared" si="4474"/>
        <v>#DIV/0!</v>
      </c>
      <c r="Q40931" s="10" t="e">
        <f t="shared" si="4475"/>
        <v>#DIV/0!</v>
      </c>
      <c r="T40931" s="12">
        <f t="shared" si="4476"/>
        <v>10.49</v>
      </c>
      <c r="U40931" s="12">
        <f t="shared" si="4477"/>
        <v>0</v>
      </c>
      <c r="V40931" s="12">
        <f t="shared" si="4478"/>
        <v>-10.49</v>
      </c>
      <c r="W40931" s="12" t="str">
        <f t="shared" si="4479"/>
        <v>UNDERPAYMENT</v>
      </c>
    </row>
    <row r="40932" spans="10:23" x14ac:dyDescent="0.3">
      <c r="J40932" s="12">
        <f t="shared" si="4473"/>
        <v>0</v>
      </c>
      <c r="P40932" s="10" t="e">
        <f t="shared" si="4474"/>
        <v>#DIV/0!</v>
      </c>
      <c r="Q40932" s="10" t="e">
        <f t="shared" si="4475"/>
        <v>#DIV/0!</v>
      </c>
      <c r="T40932" s="12">
        <f t="shared" si="4476"/>
        <v>10.49</v>
      </c>
      <c r="U40932" s="12">
        <f t="shared" si="4477"/>
        <v>0</v>
      </c>
      <c r="V40932" s="12">
        <f t="shared" si="4478"/>
        <v>-10.49</v>
      </c>
      <c r="W40932" s="12" t="str">
        <f t="shared" si="4479"/>
        <v>UNDERPAYMENT</v>
      </c>
    </row>
    <row r="40933" spans="10:23" x14ac:dyDescent="0.3">
      <c r="J40933" s="12">
        <f t="shared" si="4473"/>
        <v>0</v>
      </c>
      <c r="P40933" s="10" t="e">
        <f t="shared" si="4474"/>
        <v>#DIV/0!</v>
      </c>
      <c r="Q40933" s="10" t="e">
        <f t="shared" si="4475"/>
        <v>#DIV/0!</v>
      </c>
      <c r="T40933" s="12">
        <f t="shared" si="4476"/>
        <v>10.49</v>
      </c>
      <c r="U40933" s="12">
        <f t="shared" si="4477"/>
        <v>0</v>
      </c>
      <c r="V40933" s="12">
        <f t="shared" si="4478"/>
        <v>-10.49</v>
      </c>
      <c r="W40933" s="12" t="str">
        <f t="shared" si="4479"/>
        <v>UNDERPAYMENT</v>
      </c>
    </row>
    <row r="40934" spans="10:23" x14ac:dyDescent="0.3">
      <c r="J40934" s="12">
        <f t="shared" si="4473"/>
        <v>0</v>
      </c>
      <c r="P40934" s="10" t="e">
        <f t="shared" si="4474"/>
        <v>#DIV/0!</v>
      </c>
      <c r="Q40934" s="10" t="e">
        <f t="shared" si="4475"/>
        <v>#DIV/0!</v>
      </c>
      <c r="T40934" s="12">
        <f t="shared" si="4476"/>
        <v>10.49</v>
      </c>
      <c r="U40934" s="12">
        <f t="shared" si="4477"/>
        <v>0</v>
      </c>
      <c r="V40934" s="12">
        <f t="shared" si="4478"/>
        <v>-10.49</v>
      </c>
      <c r="W40934" s="12" t="str">
        <f t="shared" si="4479"/>
        <v>UNDERPAYMENT</v>
      </c>
    </row>
    <row r="40935" spans="10:23" x14ac:dyDescent="0.3">
      <c r="J40935" s="12">
        <f t="shared" si="4473"/>
        <v>0</v>
      </c>
      <c r="P40935" s="10" t="e">
        <f t="shared" si="4474"/>
        <v>#DIV/0!</v>
      </c>
      <c r="Q40935" s="10" t="e">
        <f t="shared" si="4475"/>
        <v>#DIV/0!</v>
      </c>
      <c r="T40935" s="12">
        <f t="shared" si="4476"/>
        <v>10.49</v>
      </c>
      <c r="U40935" s="12">
        <f t="shared" si="4477"/>
        <v>0</v>
      </c>
      <c r="V40935" s="12">
        <f t="shared" si="4478"/>
        <v>-10.49</v>
      </c>
      <c r="W40935" s="12" t="str">
        <f t="shared" si="4479"/>
        <v>UNDERPAYMENT</v>
      </c>
    </row>
    <row r="40936" spans="10:23" x14ac:dyDescent="0.3">
      <c r="J40936" s="12">
        <f t="shared" si="4473"/>
        <v>0</v>
      </c>
      <c r="P40936" s="10" t="e">
        <f t="shared" si="4474"/>
        <v>#DIV/0!</v>
      </c>
      <c r="Q40936" s="10" t="e">
        <f t="shared" si="4475"/>
        <v>#DIV/0!</v>
      </c>
      <c r="T40936" s="12">
        <f t="shared" si="4476"/>
        <v>10.49</v>
      </c>
      <c r="U40936" s="12">
        <f t="shared" si="4477"/>
        <v>0</v>
      </c>
      <c r="V40936" s="12">
        <f t="shared" si="4478"/>
        <v>-10.49</v>
      </c>
      <c r="W40936" s="12" t="str">
        <f t="shared" si="4479"/>
        <v>UNDERPAYMENT</v>
      </c>
    </row>
    <row r="40937" spans="10:23" x14ac:dyDescent="0.3">
      <c r="J40937" s="12">
        <f t="shared" si="4473"/>
        <v>0</v>
      </c>
      <c r="P40937" s="10" t="e">
        <f t="shared" si="4474"/>
        <v>#DIV/0!</v>
      </c>
      <c r="Q40937" s="10" t="e">
        <f t="shared" si="4475"/>
        <v>#DIV/0!</v>
      </c>
      <c r="T40937" s="12">
        <f t="shared" si="4476"/>
        <v>10.49</v>
      </c>
      <c r="U40937" s="12">
        <f t="shared" si="4477"/>
        <v>0</v>
      </c>
      <c r="V40937" s="12">
        <f t="shared" si="4478"/>
        <v>-10.49</v>
      </c>
      <c r="W40937" s="12" t="str">
        <f t="shared" si="4479"/>
        <v>UNDERPAYMENT</v>
      </c>
    </row>
    <row r="40938" spans="10:23" x14ac:dyDescent="0.3">
      <c r="J40938" s="12">
        <f t="shared" si="4473"/>
        <v>0</v>
      </c>
      <c r="P40938" s="10" t="e">
        <f t="shared" si="4474"/>
        <v>#DIV/0!</v>
      </c>
      <c r="Q40938" s="10" t="e">
        <f t="shared" si="4475"/>
        <v>#DIV/0!</v>
      </c>
      <c r="T40938" s="12">
        <f t="shared" si="4476"/>
        <v>10.49</v>
      </c>
      <c r="U40938" s="12">
        <f t="shared" si="4477"/>
        <v>0</v>
      </c>
      <c r="V40938" s="12">
        <f t="shared" si="4478"/>
        <v>-10.49</v>
      </c>
      <c r="W40938" s="12" t="str">
        <f t="shared" si="4479"/>
        <v>UNDERPAYMENT</v>
      </c>
    </row>
    <row r="40939" spans="10:23" x14ac:dyDescent="0.3">
      <c r="J40939" s="12">
        <f t="shared" si="4473"/>
        <v>0</v>
      </c>
      <c r="P40939" s="10" t="e">
        <f t="shared" si="4474"/>
        <v>#DIV/0!</v>
      </c>
      <c r="Q40939" s="10" t="e">
        <f t="shared" si="4475"/>
        <v>#DIV/0!</v>
      </c>
      <c r="T40939" s="12">
        <f t="shared" si="4476"/>
        <v>10.49</v>
      </c>
      <c r="U40939" s="12">
        <f t="shared" si="4477"/>
        <v>0</v>
      </c>
      <c r="V40939" s="12">
        <f t="shared" si="4478"/>
        <v>-10.49</v>
      </c>
      <c r="W40939" s="12" t="str">
        <f t="shared" si="4479"/>
        <v>UNDERPAYMENT</v>
      </c>
    </row>
    <row r="40940" spans="10:23" x14ac:dyDescent="0.3">
      <c r="J40940" s="12">
        <f t="shared" si="4473"/>
        <v>0</v>
      </c>
      <c r="P40940" s="10" t="e">
        <f t="shared" si="4474"/>
        <v>#DIV/0!</v>
      </c>
      <c r="Q40940" s="10" t="e">
        <f t="shared" si="4475"/>
        <v>#DIV/0!</v>
      </c>
      <c r="T40940" s="12">
        <f t="shared" si="4476"/>
        <v>10.49</v>
      </c>
      <c r="U40940" s="12">
        <f t="shared" si="4477"/>
        <v>0</v>
      </c>
      <c r="V40940" s="12">
        <f t="shared" si="4478"/>
        <v>-10.49</v>
      </c>
      <c r="W40940" s="12" t="str">
        <f t="shared" si="4479"/>
        <v>UNDERPAYMENT</v>
      </c>
    </row>
    <row r="40941" spans="10:23" x14ac:dyDescent="0.3">
      <c r="J40941" s="12">
        <f t="shared" si="4473"/>
        <v>0</v>
      </c>
      <c r="P40941" s="10" t="e">
        <f t="shared" si="4474"/>
        <v>#DIV/0!</v>
      </c>
      <c r="Q40941" s="10" t="e">
        <f t="shared" si="4475"/>
        <v>#DIV/0!</v>
      </c>
      <c r="T40941" s="12">
        <f t="shared" si="4476"/>
        <v>10.49</v>
      </c>
      <c r="U40941" s="12">
        <f t="shared" si="4477"/>
        <v>0</v>
      </c>
      <c r="V40941" s="12">
        <f t="shared" si="4478"/>
        <v>-10.49</v>
      </c>
      <c r="W40941" s="12" t="str">
        <f t="shared" si="4479"/>
        <v>UNDERPAYMENT</v>
      </c>
    </row>
    <row r="40942" spans="10:23" x14ac:dyDescent="0.3">
      <c r="J40942" s="12">
        <f t="shared" si="4473"/>
        <v>0</v>
      </c>
      <c r="P40942" s="10" t="e">
        <f t="shared" si="4474"/>
        <v>#DIV/0!</v>
      </c>
      <c r="Q40942" s="10" t="e">
        <f t="shared" si="4475"/>
        <v>#DIV/0!</v>
      </c>
      <c r="T40942" s="12">
        <f t="shared" si="4476"/>
        <v>10.49</v>
      </c>
      <c r="U40942" s="12">
        <f t="shared" si="4477"/>
        <v>0</v>
      </c>
      <c r="V40942" s="12">
        <f t="shared" si="4478"/>
        <v>-10.49</v>
      </c>
      <c r="W40942" s="12" t="str">
        <f t="shared" si="4479"/>
        <v>UNDERPAYMENT</v>
      </c>
    </row>
    <row r="40943" spans="10:23" x14ac:dyDescent="0.3">
      <c r="J40943" s="12">
        <f t="shared" si="4473"/>
        <v>0</v>
      </c>
      <c r="P40943" s="10" t="e">
        <f t="shared" si="4474"/>
        <v>#DIV/0!</v>
      </c>
      <c r="Q40943" s="10" t="e">
        <f t="shared" si="4475"/>
        <v>#DIV/0!</v>
      </c>
      <c r="T40943" s="12">
        <f t="shared" si="4476"/>
        <v>10.49</v>
      </c>
      <c r="U40943" s="12">
        <f t="shared" si="4477"/>
        <v>0</v>
      </c>
      <c r="V40943" s="12">
        <f t="shared" si="4478"/>
        <v>-10.49</v>
      </c>
      <c r="W40943" s="12" t="str">
        <f t="shared" si="4479"/>
        <v>UNDERPAYMENT</v>
      </c>
    </row>
    <row r="40944" spans="10:23" x14ac:dyDescent="0.3">
      <c r="J40944" s="12">
        <f t="shared" si="4473"/>
        <v>0</v>
      </c>
      <c r="P40944" s="10" t="e">
        <f t="shared" si="4474"/>
        <v>#DIV/0!</v>
      </c>
      <c r="Q40944" s="10" t="e">
        <f t="shared" si="4475"/>
        <v>#DIV/0!</v>
      </c>
      <c r="T40944" s="12">
        <f t="shared" si="4476"/>
        <v>10.49</v>
      </c>
      <c r="U40944" s="12">
        <f t="shared" si="4477"/>
        <v>0</v>
      </c>
      <c r="V40944" s="12">
        <f t="shared" si="4478"/>
        <v>-10.49</v>
      </c>
      <c r="W40944" s="12" t="str">
        <f t="shared" si="4479"/>
        <v>UNDERPAYMENT</v>
      </c>
    </row>
    <row r="40945" spans="10:23" x14ac:dyDescent="0.3">
      <c r="J40945" s="12">
        <f t="shared" si="4473"/>
        <v>0</v>
      </c>
      <c r="P40945" s="10" t="e">
        <f t="shared" si="4474"/>
        <v>#DIV/0!</v>
      </c>
      <c r="Q40945" s="10" t="e">
        <f t="shared" si="4475"/>
        <v>#DIV/0!</v>
      </c>
      <c r="T40945" s="12">
        <f t="shared" si="4476"/>
        <v>10.49</v>
      </c>
      <c r="U40945" s="12">
        <f t="shared" si="4477"/>
        <v>0</v>
      </c>
      <c r="V40945" s="12">
        <f t="shared" si="4478"/>
        <v>-10.49</v>
      </c>
      <c r="W40945" s="12" t="str">
        <f t="shared" si="4479"/>
        <v>UNDERPAYMENT</v>
      </c>
    </row>
    <row r="40946" spans="10:23" x14ac:dyDescent="0.3">
      <c r="J40946" s="12">
        <f t="shared" si="4473"/>
        <v>0</v>
      </c>
      <c r="P40946" s="10" t="e">
        <f t="shared" si="4474"/>
        <v>#DIV/0!</v>
      </c>
      <c r="Q40946" s="10" t="e">
        <f t="shared" si="4475"/>
        <v>#DIV/0!</v>
      </c>
      <c r="T40946" s="12">
        <f t="shared" si="4476"/>
        <v>10.49</v>
      </c>
      <c r="U40946" s="12">
        <f t="shared" si="4477"/>
        <v>0</v>
      </c>
      <c r="V40946" s="12">
        <f t="shared" si="4478"/>
        <v>-10.49</v>
      </c>
      <c r="W40946" s="12" t="str">
        <f t="shared" si="4479"/>
        <v>UNDERPAYMENT</v>
      </c>
    </row>
    <row r="40947" spans="10:23" x14ac:dyDescent="0.3">
      <c r="J40947" s="12">
        <f t="shared" si="4473"/>
        <v>0</v>
      </c>
      <c r="P40947" s="10" t="e">
        <f t="shared" si="4474"/>
        <v>#DIV/0!</v>
      </c>
      <c r="Q40947" s="10" t="e">
        <f t="shared" si="4475"/>
        <v>#DIV/0!</v>
      </c>
      <c r="T40947" s="12">
        <f t="shared" si="4476"/>
        <v>10.49</v>
      </c>
      <c r="U40947" s="12">
        <f t="shared" si="4477"/>
        <v>0</v>
      </c>
      <c r="V40947" s="12">
        <f t="shared" si="4478"/>
        <v>-10.49</v>
      </c>
      <c r="W40947" s="12" t="str">
        <f t="shared" si="4479"/>
        <v>UNDERPAYMENT</v>
      </c>
    </row>
    <row r="40948" spans="10:23" x14ac:dyDescent="0.3">
      <c r="J40948" s="12">
        <f t="shared" si="4473"/>
        <v>0</v>
      </c>
      <c r="P40948" s="10" t="e">
        <f t="shared" si="4474"/>
        <v>#DIV/0!</v>
      </c>
      <c r="Q40948" s="10" t="e">
        <f t="shared" si="4475"/>
        <v>#DIV/0!</v>
      </c>
      <c r="T40948" s="12">
        <f t="shared" si="4476"/>
        <v>10.49</v>
      </c>
      <c r="U40948" s="12">
        <f t="shared" si="4477"/>
        <v>0</v>
      </c>
      <c r="V40948" s="12">
        <f t="shared" si="4478"/>
        <v>-10.49</v>
      </c>
      <c r="W40948" s="12" t="str">
        <f t="shared" si="4479"/>
        <v>UNDERPAYMENT</v>
      </c>
    </row>
    <row r="40949" spans="10:23" x14ac:dyDescent="0.3">
      <c r="J40949" s="12">
        <f t="shared" si="4473"/>
        <v>0</v>
      </c>
      <c r="P40949" s="10" t="e">
        <f t="shared" si="4474"/>
        <v>#DIV/0!</v>
      </c>
      <c r="Q40949" s="10" t="e">
        <f t="shared" si="4475"/>
        <v>#DIV/0!</v>
      </c>
      <c r="T40949" s="12">
        <f t="shared" si="4476"/>
        <v>10.49</v>
      </c>
      <c r="U40949" s="12">
        <f t="shared" si="4477"/>
        <v>0</v>
      </c>
      <c r="V40949" s="12">
        <f t="shared" si="4478"/>
        <v>-10.49</v>
      </c>
      <c r="W40949" s="12" t="str">
        <f t="shared" si="4479"/>
        <v>UNDERPAYMENT</v>
      </c>
    </row>
    <row r="40950" spans="10:23" x14ac:dyDescent="0.3">
      <c r="J40950" s="12">
        <f t="shared" si="4473"/>
        <v>0</v>
      </c>
      <c r="P40950" s="10" t="e">
        <f t="shared" si="4474"/>
        <v>#DIV/0!</v>
      </c>
      <c r="Q40950" s="10" t="e">
        <f t="shared" si="4475"/>
        <v>#DIV/0!</v>
      </c>
      <c r="T40950" s="12">
        <f t="shared" si="4476"/>
        <v>10.49</v>
      </c>
      <c r="U40950" s="12">
        <f t="shared" si="4477"/>
        <v>0</v>
      </c>
      <c r="V40950" s="12">
        <f t="shared" si="4478"/>
        <v>-10.49</v>
      </c>
      <c r="W40950" s="12" t="str">
        <f t="shared" si="4479"/>
        <v>UNDERPAYMENT</v>
      </c>
    </row>
    <row r="40951" spans="10:23" x14ac:dyDescent="0.3">
      <c r="J40951" s="12">
        <f t="shared" si="4473"/>
        <v>0</v>
      </c>
      <c r="P40951" s="10" t="e">
        <f t="shared" si="4474"/>
        <v>#DIV/0!</v>
      </c>
      <c r="Q40951" s="10" t="e">
        <f t="shared" si="4475"/>
        <v>#DIV/0!</v>
      </c>
      <c r="T40951" s="12">
        <f t="shared" si="4476"/>
        <v>10.49</v>
      </c>
      <c r="U40951" s="12">
        <f t="shared" si="4477"/>
        <v>0</v>
      </c>
      <c r="V40951" s="12">
        <f t="shared" si="4478"/>
        <v>-10.49</v>
      </c>
      <c r="W40951" s="12" t="str">
        <f t="shared" si="4479"/>
        <v>UNDERPAYMENT</v>
      </c>
    </row>
    <row r="40952" spans="10:23" x14ac:dyDescent="0.3">
      <c r="J40952" s="12">
        <f t="shared" si="4473"/>
        <v>0</v>
      </c>
      <c r="P40952" s="10" t="e">
        <f t="shared" si="4474"/>
        <v>#DIV/0!</v>
      </c>
      <c r="Q40952" s="10" t="e">
        <f t="shared" si="4475"/>
        <v>#DIV/0!</v>
      </c>
      <c r="T40952" s="12">
        <f t="shared" si="4476"/>
        <v>10.49</v>
      </c>
      <c r="U40952" s="12">
        <f t="shared" si="4477"/>
        <v>0</v>
      </c>
      <c r="V40952" s="12">
        <f t="shared" si="4478"/>
        <v>-10.49</v>
      </c>
      <c r="W40952" s="12" t="str">
        <f t="shared" si="4479"/>
        <v>UNDERPAYMENT</v>
      </c>
    </row>
    <row r="40953" spans="10:23" x14ac:dyDescent="0.3">
      <c r="J40953" s="12">
        <f t="shared" si="4473"/>
        <v>0</v>
      </c>
      <c r="P40953" s="10" t="e">
        <f t="shared" si="4474"/>
        <v>#DIV/0!</v>
      </c>
      <c r="Q40953" s="10" t="e">
        <f t="shared" si="4475"/>
        <v>#DIV/0!</v>
      </c>
      <c r="T40953" s="12">
        <f t="shared" si="4476"/>
        <v>10.49</v>
      </c>
      <c r="U40953" s="12">
        <f t="shared" si="4477"/>
        <v>0</v>
      </c>
      <c r="V40953" s="12">
        <f t="shared" si="4478"/>
        <v>-10.49</v>
      </c>
      <c r="W40953" s="12" t="str">
        <f t="shared" si="4479"/>
        <v>UNDERPAYMENT</v>
      </c>
    </row>
    <row r="40954" spans="10:23" x14ac:dyDescent="0.3">
      <c r="J40954" s="12">
        <f t="shared" si="4473"/>
        <v>0</v>
      </c>
      <c r="P40954" s="10" t="e">
        <f t="shared" si="4474"/>
        <v>#DIV/0!</v>
      </c>
      <c r="Q40954" s="10" t="e">
        <f t="shared" si="4475"/>
        <v>#DIV/0!</v>
      </c>
      <c r="T40954" s="12">
        <f t="shared" si="4476"/>
        <v>10.49</v>
      </c>
      <c r="U40954" s="12">
        <f t="shared" si="4477"/>
        <v>0</v>
      </c>
      <c r="V40954" s="12">
        <f t="shared" si="4478"/>
        <v>-10.49</v>
      </c>
      <c r="W40954" s="12" t="str">
        <f t="shared" si="4479"/>
        <v>UNDERPAYMENT</v>
      </c>
    </row>
    <row r="40955" spans="10:23" x14ac:dyDescent="0.3">
      <c r="J40955" s="12">
        <f t="shared" si="4473"/>
        <v>0</v>
      </c>
      <c r="P40955" s="10" t="e">
        <f t="shared" si="4474"/>
        <v>#DIV/0!</v>
      </c>
      <c r="Q40955" s="10" t="e">
        <f t="shared" si="4475"/>
        <v>#DIV/0!</v>
      </c>
      <c r="T40955" s="12">
        <f t="shared" si="4476"/>
        <v>10.49</v>
      </c>
      <c r="U40955" s="12">
        <f t="shared" si="4477"/>
        <v>0</v>
      </c>
      <c r="V40955" s="12">
        <f t="shared" si="4478"/>
        <v>-10.49</v>
      </c>
      <c r="W40955" s="12" t="str">
        <f t="shared" si="4479"/>
        <v>UNDERPAYMENT</v>
      </c>
    </row>
    <row r="40956" spans="10:23" x14ac:dyDescent="0.3">
      <c r="J40956" s="12">
        <f t="shared" si="4473"/>
        <v>0</v>
      </c>
      <c r="P40956" s="10" t="e">
        <f t="shared" si="4474"/>
        <v>#DIV/0!</v>
      </c>
      <c r="Q40956" s="10" t="e">
        <f t="shared" si="4475"/>
        <v>#DIV/0!</v>
      </c>
      <c r="T40956" s="12">
        <f t="shared" si="4476"/>
        <v>10.49</v>
      </c>
      <c r="U40956" s="12">
        <f t="shared" si="4477"/>
        <v>0</v>
      </c>
      <c r="V40956" s="12">
        <f t="shared" si="4478"/>
        <v>-10.49</v>
      </c>
      <c r="W40956" s="12" t="str">
        <f t="shared" si="4479"/>
        <v>UNDERPAYMENT</v>
      </c>
    </row>
    <row r="40957" spans="10:23" x14ac:dyDescent="0.3">
      <c r="J40957" s="12">
        <f t="shared" si="4473"/>
        <v>0</v>
      </c>
      <c r="P40957" s="10" t="e">
        <f t="shared" si="4474"/>
        <v>#DIV/0!</v>
      </c>
      <c r="Q40957" s="10" t="e">
        <f t="shared" si="4475"/>
        <v>#DIV/0!</v>
      </c>
      <c r="T40957" s="12">
        <f t="shared" si="4476"/>
        <v>10.49</v>
      </c>
      <c r="U40957" s="12">
        <f t="shared" si="4477"/>
        <v>0</v>
      </c>
      <c r="V40957" s="12">
        <f t="shared" si="4478"/>
        <v>-10.49</v>
      </c>
      <c r="W40957" s="12" t="str">
        <f t="shared" si="4479"/>
        <v>UNDERPAYMENT</v>
      </c>
    </row>
    <row r="40958" spans="10:23" x14ac:dyDescent="0.3">
      <c r="J40958" s="12">
        <f t="shared" si="4473"/>
        <v>0</v>
      </c>
      <c r="P40958" s="10" t="e">
        <f t="shared" si="4474"/>
        <v>#DIV/0!</v>
      </c>
      <c r="Q40958" s="10" t="e">
        <f t="shared" si="4475"/>
        <v>#DIV/0!</v>
      </c>
      <c r="T40958" s="12">
        <f t="shared" si="4476"/>
        <v>10.49</v>
      </c>
      <c r="U40958" s="12">
        <f t="shared" si="4477"/>
        <v>0</v>
      </c>
      <c r="V40958" s="12">
        <f t="shared" si="4478"/>
        <v>-10.49</v>
      </c>
      <c r="W40958" s="12" t="str">
        <f t="shared" si="4479"/>
        <v>UNDERPAYMENT</v>
      </c>
    </row>
    <row r="40959" spans="10:23" x14ac:dyDescent="0.3">
      <c r="J40959" s="12">
        <f t="shared" si="4473"/>
        <v>0</v>
      </c>
      <c r="P40959" s="10" t="e">
        <f t="shared" si="4474"/>
        <v>#DIV/0!</v>
      </c>
      <c r="Q40959" s="10" t="e">
        <f t="shared" si="4475"/>
        <v>#DIV/0!</v>
      </c>
      <c r="T40959" s="12">
        <f t="shared" si="4476"/>
        <v>10.49</v>
      </c>
      <c r="U40959" s="12">
        <f t="shared" si="4477"/>
        <v>0</v>
      </c>
      <c r="V40959" s="12">
        <f t="shared" si="4478"/>
        <v>-10.49</v>
      </c>
      <c r="W40959" s="12" t="str">
        <f t="shared" si="4479"/>
        <v>UNDERPAYMENT</v>
      </c>
    </row>
    <row r="40960" spans="10:23" x14ac:dyDescent="0.3">
      <c r="J40960" s="12">
        <f t="shared" si="4473"/>
        <v>0</v>
      </c>
      <c r="P40960" s="10" t="e">
        <f t="shared" si="4474"/>
        <v>#DIV/0!</v>
      </c>
      <c r="Q40960" s="10" t="e">
        <f t="shared" si="4475"/>
        <v>#DIV/0!</v>
      </c>
      <c r="T40960" s="12">
        <f t="shared" si="4476"/>
        <v>10.49</v>
      </c>
      <c r="U40960" s="12">
        <f t="shared" si="4477"/>
        <v>0</v>
      </c>
      <c r="V40960" s="12">
        <f t="shared" si="4478"/>
        <v>-10.49</v>
      </c>
      <c r="W40960" s="12" t="str">
        <f t="shared" si="4479"/>
        <v>UNDERPAYMENT</v>
      </c>
    </row>
    <row r="40961" spans="10:23" x14ac:dyDescent="0.3">
      <c r="J40961" s="12">
        <f t="shared" si="4473"/>
        <v>0</v>
      </c>
      <c r="P40961" s="10" t="e">
        <f t="shared" si="4474"/>
        <v>#DIV/0!</v>
      </c>
      <c r="Q40961" s="10" t="e">
        <f t="shared" si="4475"/>
        <v>#DIV/0!</v>
      </c>
      <c r="T40961" s="12">
        <f t="shared" si="4476"/>
        <v>10.49</v>
      </c>
      <c r="U40961" s="12">
        <f t="shared" si="4477"/>
        <v>0</v>
      </c>
      <c r="V40961" s="12">
        <f t="shared" si="4478"/>
        <v>-10.49</v>
      </c>
      <c r="W40961" s="12" t="str">
        <f t="shared" si="4479"/>
        <v>UNDERPAYMENT</v>
      </c>
    </row>
    <row r="40962" spans="10:23" x14ac:dyDescent="0.3">
      <c r="J40962" s="12">
        <f t="shared" si="4473"/>
        <v>0</v>
      </c>
      <c r="P40962" s="10" t="e">
        <f t="shared" si="4474"/>
        <v>#DIV/0!</v>
      </c>
      <c r="Q40962" s="10" t="e">
        <f t="shared" si="4475"/>
        <v>#DIV/0!</v>
      </c>
      <c r="T40962" s="12">
        <f t="shared" si="4476"/>
        <v>10.49</v>
      </c>
      <c r="U40962" s="12">
        <f t="shared" si="4477"/>
        <v>0</v>
      </c>
      <c r="V40962" s="12">
        <f t="shared" si="4478"/>
        <v>-10.49</v>
      </c>
      <c r="W40962" s="12" t="str">
        <f t="shared" si="4479"/>
        <v>UNDERPAYMENT</v>
      </c>
    </row>
    <row r="40963" spans="10:23" x14ac:dyDescent="0.3">
      <c r="J40963" s="12">
        <f t="shared" si="4473"/>
        <v>0</v>
      </c>
      <c r="P40963" s="10" t="e">
        <f t="shared" si="4474"/>
        <v>#DIV/0!</v>
      </c>
      <c r="Q40963" s="10" t="e">
        <f t="shared" si="4475"/>
        <v>#DIV/0!</v>
      </c>
      <c r="T40963" s="12">
        <f t="shared" si="4476"/>
        <v>10.49</v>
      </c>
      <c r="U40963" s="12">
        <f t="shared" si="4477"/>
        <v>0</v>
      </c>
      <c r="V40963" s="12">
        <f t="shared" si="4478"/>
        <v>-10.49</v>
      </c>
      <c r="W40963" s="12" t="str">
        <f t="shared" si="4479"/>
        <v>UNDERPAYMENT</v>
      </c>
    </row>
    <row r="40964" spans="10:23" x14ac:dyDescent="0.3">
      <c r="J40964" s="12">
        <f t="shared" si="4473"/>
        <v>0</v>
      </c>
      <c r="P40964" s="10" t="e">
        <f t="shared" si="4474"/>
        <v>#DIV/0!</v>
      </c>
      <c r="Q40964" s="10" t="e">
        <f t="shared" si="4475"/>
        <v>#DIV/0!</v>
      </c>
      <c r="T40964" s="12">
        <f t="shared" si="4476"/>
        <v>10.49</v>
      </c>
      <c r="U40964" s="12">
        <f t="shared" si="4477"/>
        <v>0</v>
      </c>
      <c r="V40964" s="12">
        <f t="shared" si="4478"/>
        <v>-10.49</v>
      </c>
      <c r="W40964" s="12" t="str">
        <f t="shared" si="4479"/>
        <v>UNDERPAYMENT</v>
      </c>
    </row>
    <row r="40965" spans="10:23" x14ac:dyDescent="0.3">
      <c r="J40965" s="12">
        <f t="shared" si="4473"/>
        <v>0</v>
      </c>
      <c r="P40965" s="10" t="e">
        <f t="shared" si="4474"/>
        <v>#DIV/0!</v>
      </c>
      <c r="Q40965" s="10" t="e">
        <f t="shared" si="4475"/>
        <v>#DIV/0!</v>
      </c>
      <c r="T40965" s="12">
        <f t="shared" si="4476"/>
        <v>10.49</v>
      </c>
      <c r="U40965" s="12">
        <f t="shared" si="4477"/>
        <v>0</v>
      </c>
      <c r="V40965" s="12">
        <f t="shared" si="4478"/>
        <v>-10.49</v>
      </c>
      <c r="W40965" s="12" t="str">
        <f t="shared" si="4479"/>
        <v>UNDERPAYMENT</v>
      </c>
    </row>
    <row r="40966" spans="10:23" x14ac:dyDescent="0.3">
      <c r="J40966" s="12">
        <f t="shared" si="4473"/>
        <v>0</v>
      </c>
      <c r="P40966" s="10" t="e">
        <f t="shared" si="4474"/>
        <v>#DIV/0!</v>
      </c>
      <c r="Q40966" s="10" t="e">
        <f t="shared" si="4475"/>
        <v>#DIV/0!</v>
      </c>
      <c r="T40966" s="12">
        <f t="shared" si="4476"/>
        <v>10.49</v>
      </c>
      <c r="U40966" s="12">
        <f t="shared" si="4477"/>
        <v>0</v>
      </c>
      <c r="V40966" s="12">
        <f t="shared" si="4478"/>
        <v>-10.49</v>
      </c>
      <c r="W40966" s="12" t="str">
        <f t="shared" si="4479"/>
        <v>UNDERPAYMENT</v>
      </c>
    </row>
    <row r="40967" spans="10:23" x14ac:dyDescent="0.3">
      <c r="J40967" s="12">
        <f t="shared" si="4473"/>
        <v>0</v>
      </c>
      <c r="P40967" s="10" t="e">
        <f t="shared" si="4474"/>
        <v>#DIV/0!</v>
      </c>
      <c r="Q40967" s="10" t="e">
        <f t="shared" si="4475"/>
        <v>#DIV/0!</v>
      </c>
      <c r="T40967" s="12">
        <f t="shared" si="4476"/>
        <v>10.49</v>
      </c>
      <c r="U40967" s="12">
        <f t="shared" si="4477"/>
        <v>0</v>
      </c>
      <c r="V40967" s="12">
        <f t="shared" si="4478"/>
        <v>-10.49</v>
      </c>
      <c r="W40967" s="12" t="str">
        <f t="shared" si="4479"/>
        <v>UNDERPAYMENT</v>
      </c>
    </row>
    <row r="40968" spans="10:23" x14ac:dyDescent="0.3">
      <c r="J40968" s="12">
        <f t="shared" ref="J40968:J41031" si="4480">K40968+L40968</f>
        <v>0</v>
      </c>
      <c r="P40968" s="10" t="e">
        <f t="shared" ref="P40968:P41031" si="4481">((H40968*E40968)+(M40968-L40968)-(N40968*E40968))/(N40968*E40968)</f>
        <v>#DIV/0!</v>
      </c>
      <c r="Q40968" s="10" t="e">
        <f t="shared" ref="Q40968:Q41031" si="4482">((H40968*E40968)+(M40968-L40968)-(N40968*E40968))/(N40968*E40968)</f>
        <v>#DIV/0!</v>
      </c>
      <c r="T40968" s="12">
        <f t="shared" ref="T40968:T41031" si="4483">(N40968*E40968)+10.49</f>
        <v>10.49</v>
      </c>
      <c r="U40968" s="12">
        <f t="shared" ref="U40968:U41031" si="4484">(H40968*E40968)+K40968+M40968</f>
        <v>0</v>
      </c>
      <c r="V40968" s="12">
        <f t="shared" ref="V40968:V41031" si="4485">U40968-T40968</f>
        <v>-10.49</v>
      </c>
      <c r="W40968" s="12" t="str">
        <f t="shared" ref="W40968:W41031" si="4486">IF(V40968 &lt;= -0.01, "UNDERPAYMENT", "COMPLIANT")</f>
        <v>UNDERPAYMENT</v>
      </c>
    </row>
    <row r="40969" spans="10:23" x14ac:dyDescent="0.3">
      <c r="J40969" s="12">
        <f t="shared" si="4480"/>
        <v>0</v>
      </c>
      <c r="P40969" s="10" t="e">
        <f t="shared" si="4481"/>
        <v>#DIV/0!</v>
      </c>
      <c r="Q40969" s="10" t="e">
        <f t="shared" si="4482"/>
        <v>#DIV/0!</v>
      </c>
      <c r="T40969" s="12">
        <f t="shared" si="4483"/>
        <v>10.49</v>
      </c>
      <c r="U40969" s="12">
        <f t="shared" si="4484"/>
        <v>0</v>
      </c>
      <c r="V40969" s="12">
        <f t="shared" si="4485"/>
        <v>-10.49</v>
      </c>
      <c r="W40969" s="12" t="str">
        <f t="shared" si="4486"/>
        <v>UNDERPAYMENT</v>
      </c>
    </row>
    <row r="40970" spans="10:23" x14ac:dyDescent="0.3">
      <c r="J40970" s="12">
        <f t="shared" si="4480"/>
        <v>0</v>
      </c>
      <c r="P40970" s="10" t="e">
        <f t="shared" si="4481"/>
        <v>#DIV/0!</v>
      </c>
      <c r="Q40970" s="10" t="e">
        <f t="shared" si="4482"/>
        <v>#DIV/0!</v>
      </c>
      <c r="T40970" s="12">
        <f t="shared" si="4483"/>
        <v>10.49</v>
      </c>
      <c r="U40970" s="12">
        <f t="shared" si="4484"/>
        <v>0</v>
      </c>
      <c r="V40970" s="12">
        <f t="shared" si="4485"/>
        <v>-10.49</v>
      </c>
      <c r="W40970" s="12" t="str">
        <f t="shared" si="4486"/>
        <v>UNDERPAYMENT</v>
      </c>
    </row>
    <row r="40971" spans="10:23" x14ac:dyDescent="0.3">
      <c r="J40971" s="12">
        <f t="shared" si="4480"/>
        <v>0</v>
      </c>
      <c r="P40971" s="10" t="e">
        <f t="shared" si="4481"/>
        <v>#DIV/0!</v>
      </c>
      <c r="Q40971" s="10" t="e">
        <f t="shared" si="4482"/>
        <v>#DIV/0!</v>
      </c>
      <c r="T40971" s="12">
        <f t="shared" si="4483"/>
        <v>10.49</v>
      </c>
      <c r="U40971" s="12">
        <f t="shared" si="4484"/>
        <v>0</v>
      </c>
      <c r="V40971" s="12">
        <f t="shared" si="4485"/>
        <v>-10.49</v>
      </c>
      <c r="W40971" s="12" t="str">
        <f t="shared" si="4486"/>
        <v>UNDERPAYMENT</v>
      </c>
    </row>
    <row r="40972" spans="10:23" x14ac:dyDescent="0.3">
      <c r="J40972" s="12">
        <f t="shared" si="4480"/>
        <v>0</v>
      </c>
      <c r="P40972" s="10" t="e">
        <f t="shared" si="4481"/>
        <v>#DIV/0!</v>
      </c>
      <c r="Q40972" s="10" t="e">
        <f t="shared" si="4482"/>
        <v>#DIV/0!</v>
      </c>
      <c r="T40972" s="12">
        <f t="shared" si="4483"/>
        <v>10.49</v>
      </c>
      <c r="U40972" s="12">
        <f t="shared" si="4484"/>
        <v>0</v>
      </c>
      <c r="V40972" s="12">
        <f t="shared" si="4485"/>
        <v>-10.49</v>
      </c>
      <c r="W40972" s="12" t="str">
        <f t="shared" si="4486"/>
        <v>UNDERPAYMENT</v>
      </c>
    </row>
    <row r="40973" spans="10:23" x14ac:dyDescent="0.3">
      <c r="J40973" s="12">
        <f t="shared" si="4480"/>
        <v>0</v>
      </c>
      <c r="P40973" s="10" t="e">
        <f t="shared" si="4481"/>
        <v>#DIV/0!</v>
      </c>
      <c r="Q40973" s="10" t="e">
        <f t="shared" si="4482"/>
        <v>#DIV/0!</v>
      </c>
      <c r="T40973" s="12">
        <f t="shared" si="4483"/>
        <v>10.49</v>
      </c>
      <c r="U40973" s="12">
        <f t="shared" si="4484"/>
        <v>0</v>
      </c>
      <c r="V40973" s="12">
        <f t="shared" si="4485"/>
        <v>-10.49</v>
      </c>
      <c r="W40973" s="12" t="str">
        <f t="shared" si="4486"/>
        <v>UNDERPAYMENT</v>
      </c>
    </row>
    <row r="40974" spans="10:23" x14ac:dyDescent="0.3">
      <c r="J40974" s="12">
        <f t="shared" si="4480"/>
        <v>0</v>
      </c>
      <c r="P40974" s="10" t="e">
        <f t="shared" si="4481"/>
        <v>#DIV/0!</v>
      </c>
      <c r="Q40974" s="10" t="e">
        <f t="shared" si="4482"/>
        <v>#DIV/0!</v>
      </c>
      <c r="T40974" s="12">
        <f t="shared" si="4483"/>
        <v>10.49</v>
      </c>
      <c r="U40974" s="12">
        <f t="shared" si="4484"/>
        <v>0</v>
      </c>
      <c r="V40974" s="12">
        <f t="shared" si="4485"/>
        <v>-10.49</v>
      </c>
      <c r="W40974" s="12" t="str">
        <f t="shared" si="4486"/>
        <v>UNDERPAYMENT</v>
      </c>
    </row>
    <row r="40975" spans="10:23" x14ac:dyDescent="0.3">
      <c r="J40975" s="12">
        <f t="shared" si="4480"/>
        <v>0</v>
      </c>
      <c r="P40975" s="10" t="e">
        <f t="shared" si="4481"/>
        <v>#DIV/0!</v>
      </c>
      <c r="Q40975" s="10" t="e">
        <f t="shared" si="4482"/>
        <v>#DIV/0!</v>
      </c>
      <c r="T40975" s="12">
        <f t="shared" si="4483"/>
        <v>10.49</v>
      </c>
      <c r="U40975" s="12">
        <f t="shared" si="4484"/>
        <v>0</v>
      </c>
      <c r="V40975" s="12">
        <f t="shared" si="4485"/>
        <v>-10.49</v>
      </c>
      <c r="W40975" s="12" t="str">
        <f t="shared" si="4486"/>
        <v>UNDERPAYMENT</v>
      </c>
    </row>
    <row r="40976" spans="10:23" x14ac:dyDescent="0.3">
      <c r="J40976" s="12">
        <f t="shared" si="4480"/>
        <v>0</v>
      </c>
      <c r="P40976" s="10" t="e">
        <f t="shared" si="4481"/>
        <v>#DIV/0!</v>
      </c>
      <c r="Q40976" s="10" t="e">
        <f t="shared" si="4482"/>
        <v>#DIV/0!</v>
      </c>
      <c r="T40976" s="12">
        <f t="shared" si="4483"/>
        <v>10.49</v>
      </c>
      <c r="U40976" s="12">
        <f t="shared" si="4484"/>
        <v>0</v>
      </c>
      <c r="V40976" s="12">
        <f t="shared" si="4485"/>
        <v>-10.49</v>
      </c>
      <c r="W40976" s="12" t="str">
        <f t="shared" si="4486"/>
        <v>UNDERPAYMENT</v>
      </c>
    </row>
    <row r="40977" spans="10:23" x14ac:dyDescent="0.3">
      <c r="J40977" s="12">
        <f t="shared" si="4480"/>
        <v>0</v>
      </c>
      <c r="P40977" s="10" t="e">
        <f t="shared" si="4481"/>
        <v>#DIV/0!</v>
      </c>
      <c r="Q40977" s="10" t="e">
        <f t="shared" si="4482"/>
        <v>#DIV/0!</v>
      </c>
      <c r="T40977" s="12">
        <f t="shared" si="4483"/>
        <v>10.49</v>
      </c>
      <c r="U40977" s="12">
        <f t="shared" si="4484"/>
        <v>0</v>
      </c>
      <c r="V40977" s="12">
        <f t="shared" si="4485"/>
        <v>-10.49</v>
      </c>
      <c r="W40977" s="12" t="str">
        <f t="shared" si="4486"/>
        <v>UNDERPAYMENT</v>
      </c>
    </row>
    <row r="40978" spans="10:23" x14ac:dyDescent="0.3">
      <c r="J40978" s="12">
        <f t="shared" si="4480"/>
        <v>0</v>
      </c>
      <c r="P40978" s="10" t="e">
        <f t="shared" si="4481"/>
        <v>#DIV/0!</v>
      </c>
      <c r="Q40978" s="10" t="e">
        <f t="shared" si="4482"/>
        <v>#DIV/0!</v>
      </c>
      <c r="T40978" s="12">
        <f t="shared" si="4483"/>
        <v>10.49</v>
      </c>
      <c r="U40978" s="12">
        <f t="shared" si="4484"/>
        <v>0</v>
      </c>
      <c r="V40978" s="12">
        <f t="shared" si="4485"/>
        <v>-10.49</v>
      </c>
      <c r="W40978" s="12" t="str">
        <f t="shared" si="4486"/>
        <v>UNDERPAYMENT</v>
      </c>
    </row>
    <row r="40979" spans="10:23" x14ac:dyDescent="0.3">
      <c r="J40979" s="12">
        <f t="shared" si="4480"/>
        <v>0</v>
      </c>
      <c r="P40979" s="10" t="e">
        <f t="shared" si="4481"/>
        <v>#DIV/0!</v>
      </c>
      <c r="Q40979" s="10" t="e">
        <f t="shared" si="4482"/>
        <v>#DIV/0!</v>
      </c>
      <c r="T40979" s="12">
        <f t="shared" si="4483"/>
        <v>10.49</v>
      </c>
      <c r="U40979" s="12">
        <f t="shared" si="4484"/>
        <v>0</v>
      </c>
      <c r="V40979" s="12">
        <f t="shared" si="4485"/>
        <v>-10.49</v>
      </c>
      <c r="W40979" s="12" t="str">
        <f t="shared" si="4486"/>
        <v>UNDERPAYMENT</v>
      </c>
    </row>
    <row r="40980" spans="10:23" x14ac:dyDescent="0.3">
      <c r="J40980" s="12">
        <f t="shared" si="4480"/>
        <v>0</v>
      </c>
      <c r="P40980" s="10" t="e">
        <f t="shared" si="4481"/>
        <v>#DIV/0!</v>
      </c>
      <c r="Q40980" s="10" t="e">
        <f t="shared" si="4482"/>
        <v>#DIV/0!</v>
      </c>
      <c r="T40980" s="12">
        <f t="shared" si="4483"/>
        <v>10.49</v>
      </c>
      <c r="U40980" s="12">
        <f t="shared" si="4484"/>
        <v>0</v>
      </c>
      <c r="V40980" s="12">
        <f t="shared" si="4485"/>
        <v>-10.49</v>
      </c>
      <c r="W40980" s="12" t="str">
        <f t="shared" si="4486"/>
        <v>UNDERPAYMENT</v>
      </c>
    </row>
    <row r="40981" spans="10:23" x14ac:dyDescent="0.3">
      <c r="J40981" s="12">
        <f t="shared" si="4480"/>
        <v>0</v>
      </c>
      <c r="P40981" s="10" t="e">
        <f t="shared" si="4481"/>
        <v>#DIV/0!</v>
      </c>
      <c r="Q40981" s="10" t="e">
        <f t="shared" si="4482"/>
        <v>#DIV/0!</v>
      </c>
      <c r="T40981" s="12">
        <f t="shared" si="4483"/>
        <v>10.49</v>
      </c>
      <c r="U40981" s="12">
        <f t="shared" si="4484"/>
        <v>0</v>
      </c>
      <c r="V40981" s="12">
        <f t="shared" si="4485"/>
        <v>-10.49</v>
      </c>
      <c r="W40981" s="12" t="str">
        <f t="shared" si="4486"/>
        <v>UNDERPAYMENT</v>
      </c>
    </row>
    <row r="40982" spans="10:23" x14ac:dyDescent="0.3">
      <c r="J40982" s="12">
        <f t="shared" si="4480"/>
        <v>0</v>
      </c>
      <c r="P40982" s="10" t="e">
        <f t="shared" si="4481"/>
        <v>#DIV/0!</v>
      </c>
      <c r="Q40982" s="10" t="e">
        <f t="shared" si="4482"/>
        <v>#DIV/0!</v>
      </c>
      <c r="T40982" s="12">
        <f t="shared" si="4483"/>
        <v>10.49</v>
      </c>
      <c r="U40982" s="12">
        <f t="shared" si="4484"/>
        <v>0</v>
      </c>
      <c r="V40982" s="12">
        <f t="shared" si="4485"/>
        <v>-10.49</v>
      </c>
      <c r="W40982" s="12" t="str">
        <f t="shared" si="4486"/>
        <v>UNDERPAYMENT</v>
      </c>
    </row>
    <row r="40983" spans="10:23" x14ac:dyDescent="0.3">
      <c r="J40983" s="12">
        <f t="shared" si="4480"/>
        <v>0</v>
      </c>
      <c r="P40983" s="10" t="e">
        <f t="shared" si="4481"/>
        <v>#DIV/0!</v>
      </c>
      <c r="Q40983" s="10" t="e">
        <f t="shared" si="4482"/>
        <v>#DIV/0!</v>
      </c>
      <c r="T40983" s="12">
        <f t="shared" si="4483"/>
        <v>10.49</v>
      </c>
      <c r="U40983" s="12">
        <f t="shared" si="4484"/>
        <v>0</v>
      </c>
      <c r="V40983" s="12">
        <f t="shared" si="4485"/>
        <v>-10.49</v>
      </c>
      <c r="W40983" s="12" t="str">
        <f t="shared" si="4486"/>
        <v>UNDERPAYMENT</v>
      </c>
    </row>
    <row r="40984" spans="10:23" x14ac:dyDescent="0.3">
      <c r="J40984" s="12">
        <f t="shared" si="4480"/>
        <v>0</v>
      </c>
      <c r="P40984" s="10" t="e">
        <f t="shared" si="4481"/>
        <v>#DIV/0!</v>
      </c>
      <c r="Q40984" s="10" t="e">
        <f t="shared" si="4482"/>
        <v>#DIV/0!</v>
      </c>
      <c r="T40984" s="12">
        <f t="shared" si="4483"/>
        <v>10.49</v>
      </c>
      <c r="U40984" s="12">
        <f t="shared" si="4484"/>
        <v>0</v>
      </c>
      <c r="V40984" s="12">
        <f t="shared" si="4485"/>
        <v>-10.49</v>
      </c>
      <c r="W40984" s="12" t="str">
        <f t="shared" si="4486"/>
        <v>UNDERPAYMENT</v>
      </c>
    </row>
    <row r="40985" spans="10:23" x14ac:dyDescent="0.3">
      <c r="J40985" s="12">
        <f t="shared" si="4480"/>
        <v>0</v>
      </c>
      <c r="P40985" s="10" t="e">
        <f t="shared" si="4481"/>
        <v>#DIV/0!</v>
      </c>
      <c r="Q40985" s="10" t="e">
        <f t="shared" si="4482"/>
        <v>#DIV/0!</v>
      </c>
      <c r="T40985" s="12">
        <f t="shared" si="4483"/>
        <v>10.49</v>
      </c>
      <c r="U40985" s="12">
        <f t="shared" si="4484"/>
        <v>0</v>
      </c>
      <c r="V40985" s="12">
        <f t="shared" si="4485"/>
        <v>-10.49</v>
      </c>
      <c r="W40985" s="12" t="str">
        <f t="shared" si="4486"/>
        <v>UNDERPAYMENT</v>
      </c>
    </row>
    <row r="40986" spans="10:23" x14ac:dyDescent="0.3">
      <c r="J40986" s="12">
        <f t="shared" si="4480"/>
        <v>0</v>
      </c>
      <c r="P40986" s="10" t="e">
        <f t="shared" si="4481"/>
        <v>#DIV/0!</v>
      </c>
      <c r="Q40986" s="10" t="e">
        <f t="shared" si="4482"/>
        <v>#DIV/0!</v>
      </c>
      <c r="T40986" s="12">
        <f t="shared" si="4483"/>
        <v>10.49</v>
      </c>
      <c r="U40986" s="12">
        <f t="shared" si="4484"/>
        <v>0</v>
      </c>
      <c r="V40986" s="12">
        <f t="shared" si="4485"/>
        <v>-10.49</v>
      </c>
      <c r="W40986" s="12" t="str">
        <f t="shared" si="4486"/>
        <v>UNDERPAYMENT</v>
      </c>
    </row>
    <row r="40987" spans="10:23" x14ac:dyDescent="0.3">
      <c r="J40987" s="12">
        <f t="shared" si="4480"/>
        <v>0</v>
      </c>
      <c r="P40987" s="10" t="e">
        <f t="shared" si="4481"/>
        <v>#DIV/0!</v>
      </c>
      <c r="Q40987" s="10" t="e">
        <f t="shared" si="4482"/>
        <v>#DIV/0!</v>
      </c>
      <c r="T40987" s="12">
        <f t="shared" si="4483"/>
        <v>10.49</v>
      </c>
      <c r="U40987" s="12">
        <f t="shared" si="4484"/>
        <v>0</v>
      </c>
      <c r="V40987" s="12">
        <f t="shared" si="4485"/>
        <v>-10.49</v>
      </c>
      <c r="W40987" s="12" t="str">
        <f t="shared" si="4486"/>
        <v>UNDERPAYMENT</v>
      </c>
    </row>
    <row r="40988" spans="10:23" x14ac:dyDescent="0.3">
      <c r="J40988" s="12">
        <f t="shared" si="4480"/>
        <v>0</v>
      </c>
      <c r="P40988" s="10" t="e">
        <f t="shared" si="4481"/>
        <v>#DIV/0!</v>
      </c>
      <c r="Q40988" s="10" t="e">
        <f t="shared" si="4482"/>
        <v>#DIV/0!</v>
      </c>
      <c r="T40988" s="12">
        <f t="shared" si="4483"/>
        <v>10.49</v>
      </c>
      <c r="U40988" s="12">
        <f t="shared" si="4484"/>
        <v>0</v>
      </c>
      <c r="V40988" s="12">
        <f t="shared" si="4485"/>
        <v>-10.49</v>
      </c>
      <c r="W40988" s="12" t="str">
        <f t="shared" si="4486"/>
        <v>UNDERPAYMENT</v>
      </c>
    </row>
    <row r="40989" spans="10:23" x14ac:dyDescent="0.3">
      <c r="J40989" s="12">
        <f t="shared" si="4480"/>
        <v>0</v>
      </c>
      <c r="P40989" s="10" t="e">
        <f t="shared" si="4481"/>
        <v>#DIV/0!</v>
      </c>
      <c r="Q40989" s="10" t="e">
        <f t="shared" si="4482"/>
        <v>#DIV/0!</v>
      </c>
      <c r="T40989" s="12">
        <f t="shared" si="4483"/>
        <v>10.49</v>
      </c>
      <c r="U40989" s="12">
        <f t="shared" si="4484"/>
        <v>0</v>
      </c>
      <c r="V40989" s="12">
        <f t="shared" si="4485"/>
        <v>-10.49</v>
      </c>
      <c r="W40989" s="12" t="str">
        <f t="shared" si="4486"/>
        <v>UNDERPAYMENT</v>
      </c>
    </row>
    <row r="40990" spans="10:23" x14ac:dyDescent="0.3">
      <c r="J40990" s="12">
        <f t="shared" si="4480"/>
        <v>0</v>
      </c>
      <c r="P40990" s="10" t="e">
        <f t="shared" si="4481"/>
        <v>#DIV/0!</v>
      </c>
      <c r="Q40990" s="10" t="e">
        <f t="shared" si="4482"/>
        <v>#DIV/0!</v>
      </c>
      <c r="T40990" s="12">
        <f t="shared" si="4483"/>
        <v>10.49</v>
      </c>
      <c r="U40990" s="12">
        <f t="shared" si="4484"/>
        <v>0</v>
      </c>
      <c r="V40990" s="12">
        <f t="shared" si="4485"/>
        <v>-10.49</v>
      </c>
      <c r="W40990" s="12" t="str">
        <f t="shared" si="4486"/>
        <v>UNDERPAYMENT</v>
      </c>
    </row>
    <row r="40991" spans="10:23" x14ac:dyDescent="0.3">
      <c r="J40991" s="12">
        <f t="shared" si="4480"/>
        <v>0</v>
      </c>
      <c r="P40991" s="10" t="e">
        <f t="shared" si="4481"/>
        <v>#DIV/0!</v>
      </c>
      <c r="Q40991" s="10" t="e">
        <f t="shared" si="4482"/>
        <v>#DIV/0!</v>
      </c>
      <c r="T40991" s="12">
        <f t="shared" si="4483"/>
        <v>10.49</v>
      </c>
      <c r="U40991" s="12">
        <f t="shared" si="4484"/>
        <v>0</v>
      </c>
      <c r="V40991" s="12">
        <f t="shared" si="4485"/>
        <v>-10.49</v>
      </c>
      <c r="W40991" s="12" t="str">
        <f t="shared" si="4486"/>
        <v>UNDERPAYMENT</v>
      </c>
    </row>
    <row r="40992" spans="10:23" x14ac:dyDescent="0.3">
      <c r="J40992" s="12">
        <f t="shared" si="4480"/>
        <v>0</v>
      </c>
      <c r="P40992" s="10" t="e">
        <f t="shared" si="4481"/>
        <v>#DIV/0!</v>
      </c>
      <c r="Q40992" s="10" t="e">
        <f t="shared" si="4482"/>
        <v>#DIV/0!</v>
      </c>
      <c r="T40992" s="12">
        <f t="shared" si="4483"/>
        <v>10.49</v>
      </c>
      <c r="U40992" s="12">
        <f t="shared" si="4484"/>
        <v>0</v>
      </c>
      <c r="V40992" s="12">
        <f t="shared" si="4485"/>
        <v>-10.49</v>
      </c>
      <c r="W40992" s="12" t="str">
        <f t="shared" si="4486"/>
        <v>UNDERPAYMENT</v>
      </c>
    </row>
    <row r="40993" spans="10:23" x14ac:dyDescent="0.3">
      <c r="J40993" s="12">
        <f t="shared" si="4480"/>
        <v>0</v>
      </c>
      <c r="P40993" s="10" t="e">
        <f t="shared" si="4481"/>
        <v>#DIV/0!</v>
      </c>
      <c r="Q40993" s="10" t="e">
        <f t="shared" si="4482"/>
        <v>#DIV/0!</v>
      </c>
      <c r="T40993" s="12">
        <f t="shared" si="4483"/>
        <v>10.49</v>
      </c>
      <c r="U40993" s="12">
        <f t="shared" si="4484"/>
        <v>0</v>
      </c>
      <c r="V40993" s="12">
        <f t="shared" si="4485"/>
        <v>-10.49</v>
      </c>
      <c r="W40993" s="12" t="str">
        <f t="shared" si="4486"/>
        <v>UNDERPAYMENT</v>
      </c>
    </row>
    <row r="40994" spans="10:23" x14ac:dyDescent="0.3">
      <c r="J40994" s="12">
        <f t="shared" si="4480"/>
        <v>0</v>
      </c>
      <c r="P40994" s="10" t="e">
        <f t="shared" si="4481"/>
        <v>#DIV/0!</v>
      </c>
      <c r="Q40994" s="10" t="e">
        <f t="shared" si="4482"/>
        <v>#DIV/0!</v>
      </c>
      <c r="T40994" s="12">
        <f t="shared" si="4483"/>
        <v>10.49</v>
      </c>
      <c r="U40994" s="12">
        <f t="shared" si="4484"/>
        <v>0</v>
      </c>
      <c r="V40994" s="12">
        <f t="shared" si="4485"/>
        <v>-10.49</v>
      </c>
      <c r="W40994" s="12" t="str">
        <f t="shared" si="4486"/>
        <v>UNDERPAYMENT</v>
      </c>
    </row>
    <row r="40995" spans="10:23" x14ac:dyDescent="0.3">
      <c r="J40995" s="12">
        <f t="shared" si="4480"/>
        <v>0</v>
      </c>
      <c r="P40995" s="10" t="e">
        <f t="shared" si="4481"/>
        <v>#DIV/0!</v>
      </c>
      <c r="Q40995" s="10" t="e">
        <f t="shared" si="4482"/>
        <v>#DIV/0!</v>
      </c>
      <c r="T40995" s="12">
        <f t="shared" si="4483"/>
        <v>10.49</v>
      </c>
      <c r="U40995" s="12">
        <f t="shared" si="4484"/>
        <v>0</v>
      </c>
      <c r="V40995" s="12">
        <f t="shared" si="4485"/>
        <v>-10.49</v>
      </c>
      <c r="W40995" s="12" t="str">
        <f t="shared" si="4486"/>
        <v>UNDERPAYMENT</v>
      </c>
    </row>
    <row r="40996" spans="10:23" x14ac:dyDescent="0.3">
      <c r="J40996" s="12">
        <f t="shared" si="4480"/>
        <v>0</v>
      </c>
      <c r="P40996" s="10" t="e">
        <f t="shared" si="4481"/>
        <v>#DIV/0!</v>
      </c>
      <c r="Q40996" s="10" t="e">
        <f t="shared" si="4482"/>
        <v>#DIV/0!</v>
      </c>
      <c r="T40996" s="12">
        <f t="shared" si="4483"/>
        <v>10.49</v>
      </c>
      <c r="U40996" s="12">
        <f t="shared" si="4484"/>
        <v>0</v>
      </c>
      <c r="V40996" s="12">
        <f t="shared" si="4485"/>
        <v>-10.49</v>
      </c>
      <c r="W40996" s="12" t="str">
        <f t="shared" si="4486"/>
        <v>UNDERPAYMENT</v>
      </c>
    </row>
    <row r="40997" spans="10:23" x14ac:dyDescent="0.3">
      <c r="J40997" s="12">
        <f t="shared" si="4480"/>
        <v>0</v>
      </c>
      <c r="P40997" s="10" t="e">
        <f t="shared" si="4481"/>
        <v>#DIV/0!</v>
      </c>
      <c r="Q40997" s="10" t="e">
        <f t="shared" si="4482"/>
        <v>#DIV/0!</v>
      </c>
      <c r="T40997" s="12">
        <f t="shared" si="4483"/>
        <v>10.49</v>
      </c>
      <c r="U40997" s="12">
        <f t="shared" si="4484"/>
        <v>0</v>
      </c>
      <c r="V40997" s="12">
        <f t="shared" si="4485"/>
        <v>-10.49</v>
      </c>
      <c r="W40997" s="12" t="str">
        <f t="shared" si="4486"/>
        <v>UNDERPAYMENT</v>
      </c>
    </row>
    <row r="40998" spans="10:23" x14ac:dyDescent="0.3">
      <c r="J40998" s="12">
        <f t="shared" si="4480"/>
        <v>0</v>
      </c>
      <c r="P40998" s="10" t="e">
        <f t="shared" si="4481"/>
        <v>#DIV/0!</v>
      </c>
      <c r="Q40998" s="10" t="e">
        <f t="shared" si="4482"/>
        <v>#DIV/0!</v>
      </c>
      <c r="T40998" s="12">
        <f t="shared" si="4483"/>
        <v>10.49</v>
      </c>
      <c r="U40998" s="12">
        <f t="shared" si="4484"/>
        <v>0</v>
      </c>
      <c r="V40998" s="12">
        <f t="shared" si="4485"/>
        <v>-10.49</v>
      </c>
      <c r="W40998" s="12" t="str">
        <f t="shared" si="4486"/>
        <v>UNDERPAYMENT</v>
      </c>
    </row>
    <row r="40999" spans="10:23" x14ac:dyDescent="0.3">
      <c r="J40999" s="12">
        <f t="shared" si="4480"/>
        <v>0</v>
      </c>
      <c r="P40999" s="10" t="e">
        <f t="shared" si="4481"/>
        <v>#DIV/0!</v>
      </c>
      <c r="Q40999" s="10" t="e">
        <f t="shared" si="4482"/>
        <v>#DIV/0!</v>
      </c>
      <c r="T40999" s="12">
        <f t="shared" si="4483"/>
        <v>10.49</v>
      </c>
      <c r="U40999" s="12">
        <f t="shared" si="4484"/>
        <v>0</v>
      </c>
      <c r="V40999" s="12">
        <f t="shared" si="4485"/>
        <v>-10.49</v>
      </c>
      <c r="W40999" s="12" t="str">
        <f t="shared" si="4486"/>
        <v>UNDERPAYMENT</v>
      </c>
    </row>
    <row r="41000" spans="10:23" x14ac:dyDescent="0.3">
      <c r="J41000" s="12">
        <f t="shared" si="4480"/>
        <v>0</v>
      </c>
      <c r="P41000" s="10" t="e">
        <f t="shared" si="4481"/>
        <v>#DIV/0!</v>
      </c>
      <c r="Q41000" s="10" t="e">
        <f t="shared" si="4482"/>
        <v>#DIV/0!</v>
      </c>
      <c r="T41000" s="12">
        <f t="shared" si="4483"/>
        <v>10.49</v>
      </c>
      <c r="U41000" s="12">
        <f t="shared" si="4484"/>
        <v>0</v>
      </c>
      <c r="V41000" s="12">
        <f t="shared" si="4485"/>
        <v>-10.49</v>
      </c>
      <c r="W41000" s="12" t="str">
        <f t="shared" si="4486"/>
        <v>UNDERPAYMENT</v>
      </c>
    </row>
    <row r="41001" spans="10:23" x14ac:dyDescent="0.3">
      <c r="J41001" s="12">
        <f t="shared" si="4480"/>
        <v>0</v>
      </c>
      <c r="P41001" s="10" t="e">
        <f t="shared" si="4481"/>
        <v>#DIV/0!</v>
      </c>
      <c r="Q41001" s="10" t="e">
        <f t="shared" si="4482"/>
        <v>#DIV/0!</v>
      </c>
      <c r="T41001" s="12">
        <f t="shared" si="4483"/>
        <v>10.49</v>
      </c>
      <c r="U41001" s="12">
        <f t="shared" si="4484"/>
        <v>0</v>
      </c>
      <c r="V41001" s="12">
        <f t="shared" si="4485"/>
        <v>-10.49</v>
      </c>
      <c r="W41001" s="12" t="str">
        <f t="shared" si="4486"/>
        <v>UNDERPAYMENT</v>
      </c>
    </row>
    <row r="41002" spans="10:23" x14ac:dyDescent="0.3">
      <c r="J41002" s="12">
        <f t="shared" si="4480"/>
        <v>0</v>
      </c>
      <c r="P41002" s="10" t="e">
        <f t="shared" si="4481"/>
        <v>#DIV/0!</v>
      </c>
      <c r="Q41002" s="10" t="e">
        <f t="shared" si="4482"/>
        <v>#DIV/0!</v>
      </c>
      <c r="T41002" s="12">
        <f t="shared" si="4483"/>
        <v>10.49</v>
      </c>
      <c r="U41002" s="12">
        <f t="shared" si="4484"/>
        <v>0</v>
      </c>
      <c r="V41002" s="12">
        <f t="shared" si="4485"/>
        <v>-10.49</v>
      </c>
      <c r="W41002" s="12" t="str">
        <f t="shared" si="4486"/>
        <v>UNDERPAYMENT</v>
      </c>
    </row>
    <row r="41003" spans="10:23" x14ac:dyDescent="0.3">
      <c r="J41003" s="12">
        <f t="shared" si="4480"/>
        <v>0</v>
      </c>
      <c r="P41003" s="10" t="e">
        <f t="shared" si="4481"/>
        <v>#DIV/0!</v>
      </c>
      <c r="Q41003" s="10" t="e">
        <f t="shared" si="4482"/>
        <v>#DIV/0!</v>
      </c>
      <c r="T41003" s="12">
        <f t="shared" si="4483"/>
        <v>10.49</v>
      </c>
      <c r="U41003" s="12">
        <f t="shared" si="4484"/>
        <v>0</v>
      </c>
      <c r="V41003" s="12">
        <f t="shared" si="4485"/>
        <v>-10.49</v>
      </c>
      <c r="W41003" s="12" t="str">
        <f t="shared" si="4486"/>
        <v>UNDERPAYMENT</v>
      </c>
    </row>
    <row r="41004" spans="10:23" x14ac:dyDescent="0.3">
      <c r="J41004" s="12">
        <f t="shared" si="4480"/>
        <v>0</v>
      </c>
      <c r="P41004" s="10" t="e">
        <f t="shared" si="4481"/>
        <v>#DIV/0!</v>
      </c>
      <c r="Q41004" s="10" t="e">
        <f t="shared" si="4482"/>
        <v>#DIV/0!</v>
      </c>
      <c r="T41004" s="12">
        <f t="shared" si="4483"/>
        <v>10.49</v>
      </c>
      <c r="U41004" s="12">
        <f t="shared" si="4484"/>
        <v>0</v>
      </c>
      <c r="V41004" s="12">
        <f t="shared" si="4485"/>
        <v>-10.49</v>
      </c>
      <c r="W41004" s="12" t="str">
        <f t="shared" si="4486"/>
        <v>UNDERPAYMENT</v>
      </c>
    </row>
    <row r="41005" spans="10:23" x14ac:dyDescent="0.3">
      <c r="J41005" s="12">
        <f t="shared" si="4480"/>
        <v>0</v>
      </c>
      <c r="P41005" s="10" t="e">
        <f t="shared" si="4481"/>
        <v>#DIV/0!</v>
      </c>
      <c r="Q41005" s="10" t="e">
        <f t="shared" si="4482"/>
        <v>#DIV/0!</v>
      </c>
      <c r="T41005" s="12">
        <f t="shared" si="4483"/>
        <v>10.49</v>
      </c>
      <c r="U41005" s="12">
        <f t="shared" si="4484"/>
        <v>0</v>
      </c>
      <c r="V41005" s="12">
        <f t="shared" si="4485"/>
        <v>-10.49</v>
      </c>
      <c r="W41005" s="12" t="str">
        <f t="shared" si="4486"/>
        <v>UNDERPAYMENT</v>
      </c>
    </row>
    <row r="41006" spans="10:23" x14ac:dyDescent="0.3">
      <c r="J41006" s="12">
        <f t="shared" si="4480"/>
        <v>0</v>
      </c>
      <c r="P41006" s="10" t="e">
        <f t="shared" si="4481"/>
        <v>#DIV/0!</v>
      </c>
      <c r="Q41006" s="10" t="e">
        <f t="shared" si="4482"/>
        <v>#DIV/0!</v>
      </c>
      <c r="T41006" s="12">
        <f t="shared" si="4483"/>
        <v>10.49</v>
      </c>
      <c r="U41006" s="12">
        <f t="shared" si="4484"/>
        <v>0</v>
      </c>
      <c r="V41006" s="12">
        <f t="shared" si="4485"/>
        <v>-10.49</v>
      </c>
      <c r="W41006" s="12" t="str">
        <f t="shared" si="4486"/>
        <v>UNDERPAYMENT</v>
      </c>
    </row>
    <row r="41007" spans="10:23" x14ac:dyDescent="0.3">
      <c r="J41007" s="12">
        <f t="shared" si="4480"/>
        <v>0</v>
      </c>
      <c r="P41007" s="10" t="e">
        <f t="shared" si="4481"/>
        <v>#DIV/0!</v>
      </c>
      <c r="Q41007" s="10" t="e">
        <f t="shared" si="4482"/>
        <v>#DIV/0!</v>
      </c>
      <c r="T41007" s="12">
        <f t="shared" si="4483"/>
        <v>10.49</v>
      </c>
      <c r="U41007" s="12">
        <f t="shared" si="4484"/>
        <v>0</v>
      </c>
      <c r="V41007" s="12">
        <f t="shared" si="4485"/>
        <v>-10.49</v>
      </c>
      <c r="W41007" s="12" t="str">
        <f t="shared" si="4486"/>
        <v>UNDERPAYMENT</v>
      </c>
    </row>
    <row r="41008" spans="10:23" x14ac:dyDescent="0.3">
      <c r="J41008" s="12">
        <f t="shared" si="4480"/>
        <v>0</v>
      </c>
      <c r="P41008" s="10" t="e">
        <f t="shared" si="4481"/>
        <v>#DIV/0!</v>
      </c>
      <c r="Q41008" s="10" t="e">
        <f t="shared" si="4482"/>
        <v>#DIV/0!</v>
      </c>
      <c r="T41008" s="12">
        <f t="shared" si="4483"/>
        <v>10.49</v>
      </c>
      <c r="U41008" s="12">
        <f t="shared" si="4484"/>
        <v>0</v>
      </c>
      <c r="V41008" s="12">
        <f t="shared" si="4485"/>
        <v>-10.49</v>
      </c>
      <c r="W41008" s="12" t="str">
        <f t="shared" si="4486"/>
        <v>UNDERPAYMENT</v>
      </c>
    </row>
    <row r="41009" spans="10:23" x14ac:dyDescent="0.3">
      <c r="J41009" s="12">
        <f t="shared" si="4480"/>
        <v>0</v>
      </c>
      <c r="P41009" s="10" t="e">
        <f t="shared" si="4481"/>
        <v>#DIV/0!</v>
      </c>
      <c r="Q41009" s="10" t="e">
        <f t="shared" si="4482"/>
        <v>#DIV/0!</v>
      </c>
      <c r="T41009" s="12">
        <f t="shared" si="4483"/>
        <v>10.49</v>
      </c>
      <c r="U41009" s="12">
        <f t="shared" si="4484"/>
        <v>0</v>
      </c>
      <c r="V41009" s="12">
        <f t="shared" si="4485"/>
        <v>-10.49</v>
      </c>
      <c r="W41009" s="12" t="str">
        <f t="shared" si="4486"/>
        <v>UNDERPAYMENT</v>
      </c>
    </row>
    <row r="41010" spans="10:23" x14ac:dyDescent="0.3">
      <c r="J41010" s="12">
        <f t="shared" si="4480"/>
        <v>0</v>
      </c>
      <c r="P41010" s="10" t="e">
        <f t="shared" si="4481"/>
        <v>#DIV/0!</v>
      </c>
      <c r="Q41010" s="10" t="e">
        <f t="shared" si="4482"/>
        <v>#DIV/0!</v>
      </c>
      <c r="T41010" s="12">
        <f t="shared" si="4483"/>
        <v>10.49</v>
      </c>
      <c r="U41010" s="12">
        <f t="shared" si="4484"/>
        <v>0</v>
      </c>
      <c r="V41010" s="12">
        <f t="shared" si="4485"/>
        <v>-10.49</v>
      </c>
      <c r="W41010" s="12" t="str">
        <f t="shared" si="4486"/>
        <v>UNDERPAYMENT</v>
      </c>
    </row>
    <row r="41011" spans="10:23" x14ac:dyDescent="0.3">
      <c r="J41011" s="12">
        <f t="shared" si="4480"/>
        <v>0</v>
      </c>
      <c r="P41011" s="10" t="e">
        <f t="shared" si="4481"/>
        <v>#DIV/0!</v>
      </c>
      <c r="Q41011" s="10" t="e">
        <f t="shared" si="4482"/>
        <v>#DIV/0!</v>
      </c>
      <c r="T41011" s="12">
        <f t="shared" si="4483"/>
        <v>10.49</v>
      </c>
      <c r="U41011" s="12">
        <f t="shared" si="4484"/>
        <v>0</v>
      </c>
      <c r="V41011" s="12">
        <f t="shared" si="4485"/>
        <v>-10.49</v>
      </c>
      <c r="W41011" s="12" t="str">
        <f t="shared" si="4486"/>
        <v>UNDERPAYMENT</v>
      </c>
    </row>
    <row r="41012" spans="10:23" x14ac:dyDescent="0.3">
      <c r="J41012" s="12">
        <f t="shared" si="4480"/>
        <v>0</v>
      </c>
      <c r="P41012" s="10" t="e">
        <f t="shared" si="4481"/>
        <v>#DIV/0!</v>
      </c>
      <c r="Q41012" s="10" t="e">
        <f t="shared" si="4482"/>
        <v>#DIV/0!</v>
      </c>
      <c r="T41012" s="12">
        <f t="shared" si="4483"/>
        <v>10.49</v>
      </c>
      <c r="U41012" s="12">
        <f t="shared" si="4484"/>
        <v>0</v>
      </c>
      <c r="V41012" s="12">
        <f t="shared" si="4485"/>
        <v>-10.49</v>
      </c>
      <c r="W41012" s="12" t="str">
        <f t="shared" si="4486"/>
        <v>UNDERPAYMENT</v>
      </c>
    </row>
    <row r="41013" spans="10:23" x14ac:dyDescent="0.3">
      <c r="J41013" s="12">
        <f t="shared" si="4480"/>
        <v>0</v>
      </c>
      <c r="P41013" s="10" t="e">
        <f t="shared" si="4481"/>
        <v>#DIV/0!</v>
      </c>
      <c r="Q41013" s="10" t="e">
        <f t="shared" si="4482"/>
        <v>#DIV/0!</v>
      </c>
      <c r="T41013" s="12">
        <f t="shared" si="4483"/>
        <v>10.49</v>
      </c>
      <c r="U41013" s="12">
        <f t="shared" si="4484"/>
        <v>0</v>
      </c>
      <c r="V41013" s="12">
        <f t="shared" si="4485"/>
        <v>-10.49</v>
      </c>
      <c r="W41013" s="12" t="str">
        <f t="shared" si="4486"/>
        <v>UNDERPAYMENT</v>
      </c>
    </row>
    <row r="41014" spans="10:23" x14ac:dyDescent="0.3">
      <c r="J41014" s="12">
        <f t="shared" si="4480"/>
        <v>0</v>
      </c>
      <c r="P41014" s="10" t="e">
        <f t="shared" si="4481"/>
        <v>#DIV/0!</v>
      </c>
      <c r="Q41014" s="10" t="e">
        <f t="shared" si="4482"/>
        <v>#DIV/0!</v>
      </c>
      <c r="T41014" s="12">
        <f t="shared" si="4483"/>
        <v>10.49</v>
      </c>
      <c r="U41014" s="12">
        <f t="shared" si="4484"/>
        <v>0</v>
      </c>
      <c r="V41014" s="12">
        <f t="shared" si="4485"/>
        <v>-10.49</v>
      </c>
      <c r="W41014" s="12" t="str">
        <f t="shared" si="4486"/>
        <v>UNDERPAYMENT</v>
      </c>
    </row>
    <row r="41015" spans="10:23" x14ac:dyDescent="0.3">
      <c r="J41015" s="12">
        <f t="shared" si="4480"/>
        <v>0</v>
      </c>
      <c r="P41015" s="10" t="e">
        <f t="shared" si="4481"/>
        <v>#DIV/0!</v>
      </c>
      <c r="Q41015" s="10" t="e">
        <f t="shared" si="4482"/>
        <v>#DIV/0!</v>
      </c>
      <c r="T41015" s="12">
        <f t="shared" si="4483"/>
        <v>10.49</v>
      </c>
      <c r="U41015" s="12">
        <f t="shared" si="4484"/>
        <v>0</v>
      </c>
      <c r="V41015" s="12">
        <f t="shared" si="4485"/>
        <v>-10.49</v>
      </c>
      <c r="W41015" s="12" t="str">
        <f t="shared" si="4486"/>
        <v>UNDERPAYMENT</v>
      </c>
    </row>
    <row r="41016" spans="10:23" x14ac:dyDescent="0.3">
      <c r="J41016" s="12">
        <f t="shared" si="4480"/>
        <v>0</v>
      </c>
      <c r="P41016" s="10" t="e">
        <f t="shared" si="4481"/>
        <v>#DIV/0!</v>
      </c>
      <c r="Q41016" s="10" t="e">
        <f t="shared" si="4482"/>
        <v>#DIV/0!</v>
      </c>
      <c r="T41016" s="12">
        <f t="shared" si="4483"/>
        <v>10.49</v>
      </c>
      <c r="U41016" s="12">
        <f t="shared" si="4484"/>
        <v>0</v>
      </c>
      <c r="V41016" s="12">
        <f t="shared" si="4485"/>
        <v>-10.49</v>
      </c>
      <c r="W41016" s="12" t="str">
        <f t="shared" si="4486"/>
        <v>UNDERPAYMENT</v>
      </c>
    </row>
    <row r="41017" spans="10:23" x14ac:dyDescent="0.3">
      <c r="J41017" s="12">
        <f t="shared" si="4480"/>
        <v>0</v>
      </c>
      <c r="P41017" s="10" t="e">
        <f t="shared" si="4481"/>
        <v>#DIV/0!</v>
      </c>
      <c r="Q41017" s="10" t="e">
        <f t="shared" si="4482"/>
        <v>#DIV/0!</v>
      </c>
      <c r="T41017" s="12">
        <f t="shared" si="4483"/>
        <v>10.49</v>
      </c>
      <c r="U41017" s="12">
        <f t="shared" si="4484"/>
        <v>0</v>
      </c>
      <c r="V41017" s="12">
        <f t="shared" si="4485"/>
        <v>-10.49</v>
      </c>
      <c r="W41017" s="12" t="str">
        <f t="shared" si="4486"/>
        <v>UNDERPAYMENT</v>
      </c>
    </row>
    <row r="41018" spans="10:23" x14ac:dyDescent="0.3">
      <c r="J41018" s="12">
        <f t="shared" si="4480"/>
        <v>0</v>
      </c>
      <c r="P41018" s="10" t="e">
        <f t="shared" si="4481"/>
        <v>#DIV/0!</v>
      </c>
      <c r="Q41018" s="10" t="e">
        <f t="shared" si="4482"/>
        <v>#DIV/0!</v>
      </c>
      <c r="T41018" s="12">
        <f t="shared" si="4483"/>
        <v>10.49</v>
      </c>
      <c r="U41018" s="12">
        <f t="shared" si="4484"/>
        <v>0</v>
      </c>
      <c r="V41018" s="12">
        <f t="shared" si="4485"/>
        <v>-10.49</v>
      </c>
      <c r="W41018" s="12" t="str">
        <f t="shared" si="4486"/>
        <v>UNDERPAYMENT</v>
      </c>
    </row>
    <row r="41019" spans="10:23" x14ac:dyDescent="0.3">
      <c r="J41019" s="12">
        <f t="shared" si="4480"/>
        <v>0</v>
      </c>
      <c r="P41019" s="10" t="e">
        <f t="shared" si="4481"/>
        <v>#DIV/0!</v>
      </c>
      <c r="Q41019" s="10" t="e">
        <f t="shared" si="4482"/>
        <v>#DIV/0!</v>
      </c>
      <c r="T41019" s="12">
        <f t="shared" si="4483"/>
        <v>10.49</v>
      </c>
      <c r="U41019" s="12">
        <f t="shared" si="4484"/>
        <v>0</v>
      </c>
      <c r="V41019" s="12">
        <f t="shared" si="4485"/>
        <v>-10.49</v>
      </c>
      <c r="W41019" s="12" t="str">
        <f t="shared" si="4486"/>
        <v>UNDERPAYMENT</v>
      </c>
    </row>
    <row r="41020" spans="10:23" x14ac:dyDescent="0.3">
      <c r="J41020" s="12">
        <f t="shared" si="4480"/>
        <v>0</v>
      </c>
      <c r="P41020" s="10" t="e">
        <f t="shared" si="4481"/>
        <v>#DIV/0!</v>
      </c>
      <c r="Q41020" s="10" t="e">
        <f t="shared" si="4482"/>
        <v>#DIV/0!</v>
      </c>
      <c r="T41020" s="12">
        <f t="shared" si="4483"/>
        <v>10.49</v>
      </c>
      <c r="U41020" s="12">
        <f t="shared" si="4484"/>
        <v>0</v>
      </c>
      <c r="V41020" s="12">
        <f t="shared" si="4485"/>
        <v>-10.49</v>
      </c>
      <c r="W41020" s="12" t="str">
        <f t="shared" si="4486"/>
        <v>UNDERPAYMENT</v>
      </c>
    </row>
    <row r="41021" spans="10:23" x14ac:dyDescent="0.3">
      <c r="J41021" s="12">
        <f t="shared" si="4480"/>
        <v>0</v>
      </c>
      <c r="P41021" s="10" t="e">
        <f t="shared" si="4481"/>
        <v>#DIV/0!</v>
      </c>
      <c r="Q41021" s="10" t="e">
        <f t="shared" si="4482"/>
        <v>#DIV/0!</v>
      </c>
      <c r="T41021" s="12">
        <f t="shared" si="4483"/>
        <v>10.49</v>
      </c>
      <c r="U41021" s="12">
        <f t="shared" si="4484"/>
        <v>0</v>
      </c>
      <c r="V41021" s="12">
        <f t="shared" si="4485"/>
        <v>-10.49</v>
      </c>
      <c r="W41021" s="12" t="str">
        <f t="shared" si="4486"/>
        <v>UNDERPAYMENT</v>
      </c>
    </row>
    <row r="41022" spans="10:23" x14ac:dyDescent="0.3">
      <c r="J41022" s="12">
        <f t="shared" si="4480"/>
        <v>0</v>
      </c>
      <c r="P41022" s="10" t="e">
        <f t="shared" si="4481"/>
        <v>#DIV/0!</v>
      </c>
      <c r="Q41022" s="10" t="e">
        <f t="shared" si="4482"/>
        <v>#DIV/0!</v>
      </c>
      <c r="T41022" s="12">
        <f t="shared" si="4483"/>
        <v>10.49</v>
      </c>
      <c r="U41022" s="12">
        <f t="shared" si="4484"/>
        <v>0</v>
      </c>
      <c r="V41022" s="12">
        <f t="shared" si="4485"/>
        <v>-10.49</v>
      </c>
      <c r="W41022" s="12" t="str">
        <f t="shared" si="4486"/>
        <v>UNDERPAYMENT</v>
      </c>
    </row>
    <row r="41023" spans="10:23" x14ac:dyDescent="0.3">
      <c r="J41023" s="12">
        <f t="shared" si="4480"/>
        <v>0</v>
      </c>
      <c r="P41023" s="10" t="e">
        <f t="shared" si="4481"/>
        <v>#DIV/0!</v>
      </c>
      <c r="Q41023" s="10" t="e">
        <f t="shared" si="4482"/>
        <v>#DIV/0!</v>
      </c>
      <c r="T41023" s="12">
        <f t="shared" si="4483"/>
        <v>10.49</v>
      </c>
      <c r="U41023" s="12">
        <f t="shared" si="4484"/>
        <v>0</v>
      </c>
      <c r="V41023" s="12">
        <f t="shared" si="4485"/>
        <v>-10.49</v>
      </c>
      <c r="W41023" s="12" t="str">
        <f t="shared" si="4486"/>
        <v>UNDERPAYMENT</v>
      </c>
    </row>
    <row r="41024" spans="10:23" x14ac:dyDescent="0.3">
      <c r="J41024" s="12">
        <f t="shared" si="4480"/>
        <v>0</v>
      </c>
      <c r="P41024" s="10" t="e">
        <f t="shared" si="4481"/>
        <v>#DIV/0!</v>
      </c>
      <c r="Q41024" s="10" t="e">
        <f t="shared" si="4482"/>
        <v>#DIV/0!</v>
      </c>
      <c r="T41024" s="12">
        <f t="shared" si="4483"/>
        <v>10.49</v>
      </c>
      <c r="U41024" s="12">
        <f t="shared" si="4484"/>
        <v>0</v>
      </c>
      <c r="V41024" s="12">
        <f t="shared" si="4485"/>
        <v>-10.49</v>
      </c>
      <c r="W41024" s="12" t="str">
        <f t="shared" si="4486"/>
        <v>UNDERPAYMENT</v>
      </c>
    </row>
    <row r="41025" spans="10:23" x14ac:dyDescent="0.3">
      <c r="J41025" s="12">
        <f t="shared" si="4480"/>
        <v>0</v>
      </c>
      <c r="P41025" s="10" t="e">
        <f t="shared" si="4481"/>
        <v>#DIV/0!</v>
      </c>
      <c r="Q41025" s="10" t="e">
        <f t="shared" si="4482"/>
        <v>#DIV/0!</v>
      </c>
      <c r="T41025" s="12">
        <f t="shared" si="4483"/>
        <v>10.49</v>
      </c>
      <c r="U41025" s="12">
        <f t="shared" si="4484"/>
        <v>0</v>
      </c>
      <c r="V41025" s="12">
        <f t="shared" si="4485"/>
        <v>-10.49</v>
      </c>
      <c r="W41025" s="12" t="str">
        <f t="shared" si="4486"/>
        <v>UNDERPAYMENT</v>
      </c>
    </row>
    <row r="41026" spans="10:23" x14ac:dyDescent="0.3">
      <c r="J41026" s="12">
        <f t="shared" si="4480"/>
        <v>0</v>
      </c>
      <c r="P41026" s="10" t="e">
        <f t="shared" si="4481"/>
        <v>#DIV/0!</v>
      </c>
      <c r="Q41026" s="10" t="e">
        <f t="shared" si="4482"/>
        <v>#DIV/0!</v>
      </c>
      <c r="T41026" s="12">
        <f t="shared" si="4483"/>
        <v>10.49</v>
      </c>
      <c r="U41026" s="12">
        <f t="shared" si="4484"/>
        <v>0</v>
      </c>
      <c r="V41026" s="12">
        <f t="shared" si="4485"/>
        <v>-10.49</v>
      </c>
      <c r="W41026" s="12" t="str">
        <f t="shared" si="4486"/>
        <v>UNDERPAYMENT</v>
      </c>
    </row>
    <row r="41027" spans="10:23" x14ac:dyDescent="0.3">
      <c r="J41027" s="12">
        <f t="shared" si="4480"/>
        <v>0</v>
      </c>
      <c r="P41027" s="10" t="e">
        <f t="shared" si="4481"/>
        <v>#DIV/0!</v>
      </c>
      <c r="Q41027" s="10" t="e">
        <f t="shared" si="4482"/>
        <v>#DIV/0!</v>
      </c>
      <c r="T41027" s="12">
        <f t="shared" si="4483"/>
        <v>10.49</v>
      </c>
      <c r="U41027" s="12">
        <f t="shared" si="4484"/>
        <v>0</v>
      </c>
      <c r="V41027" s="12">
        <f t="shared" si="4485"/>
        <v>-10.49</v>
      </c>
      <c r="W41027" s="12" t="str">
        <f t="shared" si="4486"/>
        <v>UNDERPAYMENT</v>
      </c>
    </row>
    <row r="41028" spans="10:23" x14ac:dyDescent="0.3">
      <c r="J41028" s="12">
        <f t="shared" si="4480"/>
        <v>0</v>
      </c>
      <c r="P41028" s="10" t="e">
        <f t="shared" si="4481"/>
        <v>#DIV/0!</v>
      </c>
      <c r="Q41028" s="10" t="e">
        <f t="shared" si="4482"/>
        <v>#DIV/0!</v>
      </c>
      <c r="T41028" s="12">
        <f t="shared" si="4483"/>
        <v>10.49</v>
      </c>
      <c r="U41028" s="12">
        <f t="shared" si="4484"/>
        <v>0</v>
      </c>
      <c r="V41028" s="12">
        <f t="shared" si="4485"/>
        <v>-10.49</v>
      </c>
      <c r="W41028" s="12" t="str">
        <f t="shared" si="4486"/>
        <v>UNDERPAYMENT</v>
      </c>
    </row>
    <row r="41029" spans="10:23" x14ac:dyDescent="0.3">
      <c r="J41029" s="12">
        <f t="shared" si="4480"/>
        <v>0</v>
      </c>
      <c r="P41029" s="10" t="e">
        <f t="shared" si="4481"/>
        <v>#DIV/0!</v>
      </c>
      <c r="Q41029" s="10" t="e">
        <f t="shared" si="4482"/>
        <v>#DIV/0!</v>
      </c>
      <c r="T41029" s="12">
        <f t="shared" si="4483"/>
        <v>10.49</v>
      </c>
      <c r="U41029" s="12">
        <f t="shared" si="4484"/>
        <v>0</v>
      </c>
      <c r="V41029" s="12">
        <f t="shared" si="4485"/>
        <v>-10.49</v>
      </c>
      <c r="W41029" s="12" t="str">
        <f t="shared" si="4486"/>
        <v>UNDERPAYMENT</v>
      </c>
    </row>
    <row r="41030" spans="10:23" x14ac:dyDescent="0.3">
      <c r="J41030" s="12">
        <f t="shared" si="4480"/>
        <v>0</v>
      </c>
      <c r="P41030" s="10" t="e">
        <f t="shared" si="4481"/>
        <v>#DIV/0!</v>
      </c>
      <c r="Q41030" s="10" t="e">
        <f t="shared" si="4482"/>
        <v>#DIV/0!</v>
      </c>
      <c r="T41030" s="12">
        <f t="shared" si="4483"/>
        <v>10.49</v>
      </c>
      <c r="U41030" s="12">
        <f t="shared" si="4484"/>
        <v>0</v>
      </c>
      <c r="V41030" s="12">
        <f t="shared" si="4485"/>
        <v>-10.49</v>
      </c>
      <c r="W41030" s="12" t="str">
        <f t="shared" si="4486"/>
        <v>UNDERPAYMENT</v>
      </c>
    </row>
    <row r="41031" spans="10:23" x14ac:dyDescent="0.3">
      <c r="J41031" s="12">
        <f t="shared" si="4480"/>
        <v>0</v>
      </c>
      <c r="P41031" s="10" t="e">
        <f t="shared" si="4481"/>
        <v>#DIV/0!</v>
      </c>
      <c r="Q41031" s="10" t="e">
        <f t="shared" si="4482"/>
        <v>#DIV/0!</v>
      </c>
      <c r="T41031" s="12">
        <f t="shared" si="4483"/>
        <v>10.49</v>
      </c>
      <c r="U41031" s="12">
        <f t="shared" si="4484"/>
        <v>0</v>
      </c>
      <c r="V41031" s="12">
        <f t="shared" si="4485"/>
        <v>-10.49</v>
      </c>
      <c r="W41031" s="12" t="str">
        <f t="shared" si="4486"/>
        <v>UNDERPAYMENT</v>
      </c>
    </row>
    <row r="41032" spans="10:23" x14ac:dyDescent="0.3">
      <c r="J41032" s="12">
        <f t="shared" ref="J41032:J41095" si="4487">K41032+L41032</f>
        <v>0</v>
      </c>
      <c r="P41032" s="10" t="e">
        <f t="shared" ref="P41032:P41095" si="4488">((H41032*E41032)+(M41032-L41032)-(N41032*E41032))/(N41032*E41032)</f>
        <v>#DIV/0!</v>
      </c>
      <c r="Q41032" s="10" t="e">
        <f t="shared" ref="Q41032:Q41095" si="4489">((H41032*E41032)+(M41032-L41032)-(N41032*E41032))/(N41032*E41032)</f>
        <v>#DIV/0!</v>
      </c>
      <c r="T41032" s="12">
        <f t="shared" ref="T41032:T41095" si="4490">(N41032*E41032)+10.49</f>
        <v>10.49</v>
      </c>
      <c r="U41032" s="12">
        <f t="shared" ref="U41032:U41095" si="4491">(H41032*E41032)+K41032+M41032</f>
        <v>0</v>
      </c>
      <c r="V41032" s="12">
        <f t="shared" ref="V41032:V41095" si="4492">U41032-T41032</f>
        <v>-10.49</v>
      </c>
      <c r="W41032" s="12" t="str">
        <f t="shared" ref="W41032:W41095" si="4493">IF(V41032 &lt;= -0.01, "UNDERPAYMENT", "COMPLIANT")</f>
        <v>UNDERPAYMENT</v>
      </c>
    </row>
    <row r="41033" spans="10:23" x14ac:dyDescent="0.3">
      <c r="J41033" s="12">
        <f t="shared" si="4487"/>
        <v>0</v>
      </c>
      <c r="P41033" s="10" t="e">
        <f t="shared" si="4488"/>
        <v>#DIV/0!</v>
      </c>
      <c r="Q41033" s="10" t="e">
        <f t="shared" si="4489"/>
        <v>#DIV/0!</v>
      </c>
      <c r="T41033" s="12">
        <f t="shared" si="4490"/>
        <v>10.49</v>
      </c>
      <c r="U41033" s="12">
        <f t="shared" si="4491"/>
        <v>0</v>
      </c>
      <c r="V41033" s="12">
        <f t="shared" si="4492"/>
        <v>-10.49</v>
      </c>
      <c r="W41033" s="12" t="str">
        <f t="shared" si="4493"/>
        <v>UNDERPAYMENT</v>
      </c>
    </row>
    <row r="41034" spans="10:23" x14ac:dyDescent="0.3">
      <c r="J41034" s="12">
        <f t="shared" si="4487"/>
        <v>0</v>
      </c>
      <c r="P41034" s="10" t="e">
        <f t="shared" si="4488"/>
        <v>#DIV/0!</v>
      </c>
      <c r="Q41034" s="10" t="e">
        <f t="shared" si="4489"/>
        <v>#DIV/0!</v>
      </c>
      <c r="T41034" s="12">
        <f t="shared" si="4490"/>
        <v>10.49</v>
      </c>
      <c r="U41034" s="12">
        <f t="shared" si="4491"/>
        <v>0</v>
      </c>
      <c r="V41034" s="12">
        <f t="shared" si="4492"/>
        <v>-10.49</v>
      </c>
      <c r="W41034" s="12" t="str">
        <f t="shared" si="4493"/>
        <v>UNDERPAYMENT</v>
      </c>
    </row>
    <row r="41035" spans="10:23" x14ac:dyDescent="0.3">
      <c r="J41035" s="12">
        <f t="shared" si="4487"/>
        <v>0</v>
      </c>
      <c r="P41035" s="10" t="e">
        <f t="shared" si="4488"/>
        <v>#DIV/0!</v>
      </c>
      <c r="Q41035" s="10" t="e">
        <f t="shared" si="4489"/>
        <v>#DIV/0!</v>
      </c>
      <c r="T41035" s="12">
        <f t="shared" si="4490"/>
        <v>10.49</v>
      </c>
      <c r="U41035" s="12">
        <f t="shared" si="4491"/>
        <v>0</v>
      </c>
      <c r="V41035" s="12">
        <f t="shared" si="4492"/>
        <v>-10.49</v>
      </c>
      <c r="W41035" s="12" t="str">
        <f t="shared" si="4493"/>
        <v>UNDERPAYMENT</v>
      </c>
    </row>
    <row r="41036" spans="10:23" x14ac:dyDescent="0.3">
      <c r="J41036" s="12">
        <f t="shared" si="4487"/>
        <v>0</v>
      </c>
      <c r="P41036" s="10" t="e">
        <f t="shared" si="4488"/>
        <v>#DIV/0!</v>
      </c>
      <c r="Q41036" s="10" t="e">
        <f t="shared" si="4489"/>
        <v>#DIV/0!</v>
      </c>
      <c r="T41036" s="12">
        <f t="shared" si="4490"/>
        <v>10.49</v>
      </c>
      <c r="U41036" s="12">
        <f t="shared" si="4491"/>
        <v>0</v>
      </c>
      <c r="V41036" s="12">
        <f t="shared" si="4492"/>
        <v>-10.49</v>
      </c>
      <c r="W41036" s="12" t="str">
        <f t="shared" si="4493"/>
        <v>UNDERPAYMENT</v>
      </c>
    </row>
    <row r="41037" spans="10:23" x14ac:dyDescent="0.3">
      <c r="J41037" s="12">
        <f t="shared" si="4487"/>
        <v>0</v>
      </c>
      <c r="P41037" s="10" t="e">
        <f t="shared" si="4488"/>
        <v>#DIV/0!</v>
      </c>
      <c r="Q41037" s="10" t="e">
        <f t="shared" si="4489"/>
        <v>#DIV/0!</v>
      </c>
      <c r="T41037" s="12">
        <f t="shared" si="4490"/>
        <v>10.49</v>
      </c>
      <c r="U41037" s="12">
        <f t="shared" si="4491"/>
        <v>0</v>
      </c>
      <c r="V41037" s="12">
        <f t="shared" si="4492"/>
        <v>-10.49</v>
      </c>
      <c r="W41037" s="12" t="str">
        <f t="shared" si="4493"/>
        <v>UNDERPAYMENT</v>
      </c>
    </row>
    <row r="41038" spans="10:23" x14ac:dyDescent="0.3">
      <c r="J41038" s="12">
        <f t="shared" si="4487"/>
        <v>0</v>
      </c>
      <c r="P41038" s="10" t="e">
        <f t="shared" si="4488"/>
        <v>#DIV/0!</v>
      </c>
      <c r="Q41038" s="10" t="e">
        <f t="shared" si="4489"/>
        <v>#DIV/0!</v>
      </c>
      <c r="T41038" s="12">
        <f t="shared" si="4490"/>
        <v>10.49</v>
      </c>
      <c r="U41038" s="12">
        <f t="shared" si="4491"/>
        <v>0</v>
      </c>
      <c r="V41038" s="12">
        <f t="shared" si="4492"/>
        <v>-10.49</v>
      </c>
      <c r="W41038" s="12" t="str">
        <f t="shared" si="4493"/>
        <v>UNDERPAYMENT</v>
      </c>
    </row>
    <row r="41039" spans="10:23" x14ac:dyDescent="0.3">
      <c r="J41039" s="12">
        <f t="shared" si="4487"/>
        <v>0</v>
      </c>
      <c r="P41039" s="10" t="e">
        <f t="shared" si="4488"/>
        <v>#DIV/0!</v>
      </c>
      <c r="Q41039" s="10" t="e">
        <f t="shared" si="4489"/>
        <v>#DIV/0!</v>
      </c>
      <c r="T41039" s="12">
        <f t="shared" si="4490"/>
        <v>10.49</v>
      </c>
      <c r="U41039" s="12">
        <f t="shared" si="4491"/>
        <v>0</v>
      </c>
      <c r="V41039" s="12">
        <f t="shared" si="4492"/>
        <v>-10.49</v>
      </c>
      <c r="W41039" s="12" t="str">
        <f t="shared" si="4493"/>
        <v>UNDERPAYMENT</v>
      </c>
    </row>
    <row r="41040" spans="10:23" x14ac:dyDescent="0.3">
      <c r="J41040" s="12">
        <f t="shared" si="4487"/>
        <v>0</v>
      </c>
      <c r="P41040" s="10" t="e">
        <f t="shared" si="4488"/>
        <v>#DIV/0!</v>
      </c>
      <c r="Q41040" s="10" t="e">
        <f t="shared" si="4489"/>
        <v>#DIV/0!</v>
      </c>
      <c r="T41040" s="12">
        <f t="shared" si="4490"/>
        <v>10.49</v>
      </c>
      <c r="U41040" s="12">
        <f t="shared" si="4491"/>
        <v>0</v>
      </c>
      <c r="V41040" s="12">
        <f t="shared" si="4492"/>
        <v>-10.49</v>
      </c>
      <c r="W41040" s="12" t="str">
        <f t="shared" si="4493"/>
        <v>UNDERPAYMENT</v>
      </c>
    </row>
    <row r="41041" spans="10:23" x14ac:dyDescent="0.3">
      <c r="J41041" s="12">
        <f t="shared" si="4487"/>
        <v>0</v>
      </c>
      <c r="P41041" s="10" t="e">
        <f t="shared" si="4488"/>
        <v>#DIV/0!</v>
      </c>
      <c r="Q41041" s="10" t="e">
        <f t="shared" si="4489"/>
        <v>#DIV/0!</v>
      </c>
      <c r="T41041" s="12">
        <f t="shared" si="4490"/>
        <v>10.49</v>
      </c>
      <c r="U41041" s="12">
        <f t="shared" si="4491"/>
        <v>0</v>
      </c>
      <c r="V41041" s="12">
        <f t="shared" si="4492"/>
        <v>-10.49</v>
      </c>
      <c r="W41041" s="12" t="str">
        <f t="shared" si="4493"/>
        <v>UNDERPAYMENT</v>
      </c>
    </row>
    <row r="41042" spans="10:23" x14ac:dyDescent="0.3">
      <c r="J41042" s="12">
        <f t="shared" si="4487"/>
        <v>0</v>
      </c>
      <c r="P41042" s="10" t="e">
        <f t="shared" si="4488"/>
        <v>#DIV/0!</v>
      </c>
      <c r="Q41042" s="10" t="e">
        <f t="shared" si="4489"/>
        <v>#DIV/0!</v>
      </c>
      <c r="T41042" s="12">
        <f t="shared" si="4490"/>
        <v>10.49</v>
      </c>
      <c r="U41042" s="12">
        <f t="shared" si="4491"/>
        <v>0</v>
      </c>
      <c r="V41042" s="12">
        <f t="shared" si="4492"/>
        <v>-10.49</v>
      </c>
      <c r="W41042" s="12" t="str">
        <f t="shared" si="4493"/>
        <v>UNDERPAYMENT</v>
      </c>
    </row>
    <row r="41043" spans="10:23" x14ac:dyDescent="0.3">
      <c r="J41043" s="12">
        <f t="shared" si="4487"/>
        <v>0</v>
      </c>
      <c r="P41043" s="10" t="e">
        <f t="shared" si="4488"/>
        <v>#DIV/0!</v>
      </c>
      <c r="Q41043" s="10" t="e">
        <f t="shared" si="4489"/>
        <v>#DIV/0!</v>
      </c>
      <c r="T41043" s="12">
        <f t="shared" si="4490"/>
        <v>10.49</v>
      </c>
      <c r="U41043" s="12">
        <f t="shared" si="4491"/>
        <v>0</v>
      </c>
      <c r="V41043" s="12">
        <f t="shared" si="4492"/>
        <v>-10.49</v>
      </c>
      <c r="W41043" s="12" t="str">
        <f t="shared" si="4493"/>
        <v>UNDERPAYMENT</v>
      </c>
    </row>
    <row r="41044" spans="10:23" x14ac:dyDescent="0.3">
      <c r="J41044" s="12">
        <f t="shared" si="4487"/>
        <v>0</v>
      </c>
      <c r="P41044" s="10" t="e">
        <f t="shared" si="4488"/>
        <v>#DIV/0!</v>
      </c>
      <c r="Q41044" s="10" t="e">
        <f t="shared" si="4489"/>
        <v>#DIV/0!</v>
      </c>
      <c r="T41044" s="12">
        <f t="shared" si="4490"/>
        <v>10.49</v>
      </c>
      <c r="U41044" s="12">
        <f t="shared" si="4491"/>
        <v>0</v>
      </c>
      <c r="V41044" s="12">
        <f t="shared" si="4492"/>
        <v>-10.49</v>
      </c>
      <c r="W41044" s="12" t="str">
        <f t="shared" si="4493"/>
        <v>UNDERPAYMENT</v>
      </c>
    </row>
    <row r="41045" spans="10:23" x14ac:dyDescent="0.3">
      <c r="J41045" s="12">
        <f t="shared" si="4487"/>
        <v>0</v>
      </c>
      <c r="P41045" s="10" t="e">
        <f t="shared" si="4488"/>
        <v>#DIV/0!</v>
      </c>
      <c r="Q41045" s="10" t="e">
        <f t="shared" si="4489"/>
        <v>#DIV/0!</v>
      </c>
      <c r="T41045" s="12">
        <f t="shared" si="4490"/>
        <v>10.49</v>
      </c>
      <c r="U41045" s="12">
        <f t="shared" si="4491"/>
        <v>0</v>
      </c>
      <c r="V41045" s="12">
        <f t="shared" si="4492"/>
        <v>-10.49</v>
      </c>
      <c r="W41045" s="12" t="str">
        <f t="shared" si="4493"/>
        <v>UNDERPAYMENT</v>
      </c>
    </row>
    <row r="41046" spans="10:23" x14ac:dyDescent="0.3">
      <c r="J41046" s="12">
        <f t="shared" si="4487"/>
        <v>0</v>
      </c>
      <c r="P41046" s="10" t="e">
        <f t="shared" si="4488"/>
        <v>#DIV/0!</v>
      </c>
      <c r="Q41046" s="10" t="e">
        <f t="shared" si="4489"/>
        <v>#DIV/0!</v>
      </c>
      <c r="T41046" s="12">
        <f t="shared" si="4490"/>
        <v>10.49</v>
      </c>
      <c r="U41046" s="12">
        <f t="shared" si="4491"/>
        <v>0</v>
      </c>
      <c r="V41046" s="12">
        <f t="shared" si="4492"/>
        <v>-10.49</v>
      </c>
      <c r="W41046" s="12" t="str">
        <f t="shared" si="4493"/>
        <v>UNDERPAYMENT</v>
      </c>
    </row>
    <row r="41047" spans="10:23" x14ac:dyDescent="0.3">
      <c r="J41047" s="12">
        <f t="shared" si="4487"/>
        <v>0</v>
      </c>
      <c r="P41047" s="10" t="e">
        <f t="shared" si="4488"/>
        <v>#DIV/0!</v>
      </c>
      <c r="Q41047" s="10" t="e">
        <f t="shared" si="4489"/>
        <v>#DIV/0!</v>
      </c>
      <c r="T41047" s="12">
        <f t="shared" si="4490"/>
        <v>10.49</v>
      </c>
      <c r="U41047" s="12">
        <f t="shared" si="4491"/>
        <v>0</v>
      </c>
      <c r="V41047" s="12">
        <f t="shared" si="4492"/>
        <v>-10.49</v>
      </c>
      <c r="W41047" s="12" t="str">
        <f t="shared" si="4493"/>
        <v>UNDERPAYMENT</v>
      </c>
    </row>
    <row r="41048" spans="10:23" x14ac:dyDescent="0.3">
      <c r="J41048" s="12">
        <f t="shared" si="4487"/>
        <v>0</v>
      </c>
      <c r="P41048" s="10" t="e">
        <f t="shared" si="4488"/>
        <v>#DIV/0!</v>
      </c>
      <c r="Q41048" s="10" t="e">
        <f t="shared" si="4489"/>
        <v>#DIV/0!</v>
      </c>
      <c r="T41048" s="12">
        <f t="shared" si="4490"/>
        <v>10.49</v>
      </c>
      <c r="U41048" s="12">
        <f t="shared" si="4491"/>
        <v>0</v>
      </c>
      <c r="V41048" s="12">
        <f t="shared" si="4492"/>
        <v>-10.49</v>
      </c>
      <c r="W41048" s="12" t="str">
        <f t="shared" si="4493"/>
        <v>UNDERPAYMENT</v>
      </c>
    </row>
    <row r="41049" spans="10:23" x14ac:dyDescent="0.3">
      <c r="J41049" s="12">
        <f t="shared" si="4487"/>
        <v>0</v>
      </c>
      <c r="P41049" s="10" t="e">
        <f t="shared" si="4488"/>
        <v>#DIV/0!</v>
      </c>
      <c r="Q41049" s="10" t="e">
        <f t="shared" si="4489"/>
        <v>#DIV/0!</v>
      </c>
      <c r="T41049" s="12">
        <f t="shared" si="4490"/>
        <v>10.49</v>
      </c>
      <c r="U41049" s="12">
        <f t="shared" si="4491"/>
        <v>0</v>
      </c>
      <c r="V41049" s="12">
        <f t="shared" si="4492"/>
        <v>-10.49</v>
      </c>
      <c r="W41049" s="12" t="str">
        <f t="shared" si="4493"/>
        <v>UNDERPAYMENT</v>
      </c>
    </row>
    <row r="41050" spans="10:23" x14ac:dyDescent="0.3">
      <c r="J41050" s="12">
        <f t="shared" si="4487"/>
        <v>0</v>
      </c>
      <c r="P41050" s="10" t="e">
        <f t="shared" si="4488"/>
        <v>#DIV/0!</v>
      </c>
      <c r="Q41050" s="10" t="e">
        <f t="shared" si="4489"/>
        <v>#DIV/0!</v>
      </c>
      <c r="T41050" s="12">
        <f t="shared" si="4490"/>
        <v>10.49</v>
      </c>
      <c r="U41050" s="12">
        <f t="shared" si="4491"/>
        <v>0</v>
      </c>
      <c r="V41050" s="12">
        <f t="shared" si="4492"/>
        <v>-10.49</v>
      </c>
      <c r="W41050" s="12" t="str">
        <f t="shared" si="4493"/>
        <v>UNDERPAYMENT</v>
      </c>
    </row>
    <row r="41051" spans="10:23" x14ac:dyDescent="0.3">
      <c r="J41051" s="12">
        <f t="shared" si="4487"/>
        <v>0</v>
      </c>
      <c r="P41051" s="10" t="e">
        <f t="shared" si="4488"/>
        <v>#DIV/0!</v>
      </c>
      <c r="Q41051" s="10" t="e">
        <f t="shared" si="4489"/>
        <v>#DIV/0!</v>
      </c>
      <c r="T41051" s="12">
        <f t="shared" si="4490"/>
        <v>10.49</v>
      </c>
      <c r="U41051" s="12">
        <f t="shared" si="4491"/>
        <v>0</v>
      </c>
      <c r="V41051" s="12">
        <f t="shared" si="4492"/>
        <v>-10.49</v>
      </c>
      <c r="W41051" s="12" t="str">
        <f t="shared" si="4493"/>
        <v>UNDERPAYMENT</v>
      </c>
    </row>
    <row r="41052" spans="10:23" x14ac:dyDescent="0.3">
      <c r="J41052" s="12">
        <f t="shared" si="4487"/>
        <v>0</v>
      </c>
      <c r="P41052" s="10" t="e">
        <f t="shared" si="4488"/>
        <v>#DIV/0!</v>
      </c>
      <c r="Q41052" s="10" t="e">
        <f t="shared" si="4489"/>
        <v>#DIV/0!</v>
      </c>
      <c r="T41052" s="12">
        <f t="shared" si="4490"/>
        <v>10.49</v>
      </c>
      <c r="U41052" s="12">
        <f t="shared" si="4491"/>
        <v>0</v>
      </c>
      <c r="V41052" s="12">
        <f t="shared" si="4492"/>
        <v>-10.49</v>
      </c>
      <c r="W41052" s="12" t="str">
        <f t="shared" si="4493"/>
        <v>UNDERPAYMENT</v>
      </c>
    </row>
    <row r="41053" spans="10:23" x14ac:dyDescent="0.3">
      <c r="J41053" s="12">
        <f t="shared" si="4487"/>
        <v>0</v>
      </c>
      <c r="P41053" s="10" t="e">
        <f t="shared" si="4488"/>
        <v>#DIV/0!</v>
      </c>
      <c r="Q41053" s="10" t="e">
        <f t="shared" si="4489"/>
        <v>#DIV/0!</v>
      </c>
      <c r="T41053" s="12">
        <f t="shared" si="4490"/>
        <v>10.49</v>
      </c>
      <c r="U41053" s="12">
        <f t="shared" si="4491"/>
        <v>0</v>
      </c>
      <c r="V41053" s="12">
        <f t="shared" si="4492"/>
        <v>-10.49</v>
      </c>
      <c r="W41053" s="12" t="str">
        <f t="shared" si="4493"/>
        <v>UNDERPAYMENT</v>
      </c>
    </row>
    <row r="41054" spans="10:23" x14ac:dyDescent="0.3">
      <c r="J41054" s="12">
        <f t="shared" si="4487"/>
        <v>0</v>
      </c>
      <c r="P41054" s="10" t="e">
        <f t="shared" si="4488"/>
        <v>#DIV/0!</v>
      </c>
      <c r="Q41054" s="10" t="e">
        <f t="shared" si="4489"/>
        <v>#DIV/0!</v>
      </c>
      <c r="T41054" s="12">
        <f t="shared" si="4490"/>
        <v>10.49</v>
      </c>
      <c r="U41054" s="12">
        <f t="shared" si="4491"/>
        <v>0</v>
      </c>
      <c r="V41054" s="12">
        <f t="shared" si="4492"/>
        <v>-10.49</v>
      </c>
      <c r="W41054" s="12" t="str">
        <f t="shared" si="4493"/>
        <v>UNDERPAYMENT</v>
      </c>
    </row>
    <row r="41055" spans="10:23" x14ac:dyDescent="0.3">
      <c r="J41055" s="12">
        <f t="shared" si="4487"/>
        <v>0</v>
      </c>
      <c r="P41055" s="10" t="e">
        <f t="shared" si="4488"/>
        <v>#DIV/0!</v>
      </c>
      <c r="Q41055" s="10" t="e">
        <f t="shared" si="4489"/>
        <v>#DIV/0!</v>
      </c>
      <c r="T41055" s="12">
        <f t="shared" si="4490"/>
        <v>10.49</v>
      </c>
      <c r="U41055" s="12">
        <f t="shared" si="4491"/>
        <v>0</v>
      </c>
      <c r="V41055" s="12">
        <f t="shared" si="4492"/>
        <v>-10.49</v>
      </c>
      <c r="W41055" s="12" t="str">
        <f t="shared" si="4493"/>
        <v>UNDERPAYMENT</v>
      </c>
    </row>
    <row r="41056" spans="10:23" x14ac:dyDescent="0.3">
      <c r="J41056" s="12">
        <f t="shared" si="4487"/>
        <v>0</v>
      </c>
      <c r="P41056" s="10" t="e">
        <f t="shared" si="4488"/>
        <v>#DIV/0!</v>
      </c>
      <c r="Q41056" s="10" t="e">
        <f t="shared" si="4489"/>
        <v>#DIV/0!</v>
      </c>
      <c r="T41056" s="12">
        <f t="shared" si="4490"/>
        <v>10.49</v>
      </c>
      <c r="U41056" s="12">
        <f t="shared" si="4491"/>
        <v>0</v>
      </c>
      <c r="V41056" s="12">
        <f t="shared" si="4492"/>
        <v>-10.49</v>
      </c>
      <c r="W41056" s="12" t="str">
        <f t="shared" si="4493"/>
        <v>UNDERPAYMENT</v>
      </c>
    </row>
    <row r="41057" spans="10:23" x14ac:dyDescent="0.3">
      <c r="J41057" s="12">
        <f t="shared" si="4487"/>
        <v>0</v>
      </c>
      <c r="P41057" s="10" t="e">
        <f t="shared" si="4488"/>
        <v>#DIV/0!</v>
      </c>
      <c r="Q41057" s="10" t="e">
        <f t="shared" si="4489"/>
        <v>#DIV/0!</v>
      </c>
      <c r="T41057" s="12">
        <f t="shared" si="4490"/>
        <v>10.49</v>
      </c>
      <c r="U41057" s="12">
        <f t="shared" si="4491"/>
        <v>0</v>
      </c>
      <c r="V41057" s="12">
        <f t="shared" si="4492"/>
        <v>-10.49</v>
      </c>
      <c r="W41057" s="12" t="str">
        <f t="shared" si="4493"/>
        <v>UNDERPAYMENT</v>
      </c>
    </row>
    <row r="41058" spans="10:23" x14ac:dyDescent="0.3">
      <c r="J41058" s="12">
        <f t="shared" si="4487"/>
        <v>0</v>
      </c>
      <c r="P41058" s="10" t="e">
        <f t="shared" si="4488"/>
        <v>#DIV/0!</v>
      </c>
      <c r="Q41058" s="10" t="e">
        <f t="shared" si="4489"/>
        <v>#DIV/0!</v>
      </c>
      <c r="T41058" s="12">
        <f t="shared" si="4490"/>
        <v>10.49</v>
      </c>
      <c r="U41058" s="12">
        <f t="shared" si="4491"/>
        <v>0</v>
      </c>
      <c r="V41058" s="12">
        <f t="shared" si="4492"/>
        <v>-10.49</v>
      </c>
      <c r="W41058" s="12" t="str">
        <f t="shared" si="4493"/>
        <v>UNDERPAYMENT</v>
      </c>
    </row>
    <row r="41059" spans="10:23" x14ac:dyDescent="0.3">
      <c r="J41059" s="12">
        <f t="shared" si="4487"/>
        <v>0</v>
      </c>
      <c r="P41059" s="10" t="e">
        <f t="shared" si="4488"/>
        <v>#DIV/0!</v>
      </c>
      <c r="Q41059" s="10" t="e">
        <f t="shared" si="4489"/>
        <v>#DIV/0!</v>
      </c>
      <c r="T41059" s="12">
        <f t="shared" si="4490"/>
        <v>10.49</v>
      </c>
      <c r="U41059" s="12">
        <f t="shared" si="4491"/>
        <v>0</v>
      </c>
      <c r="V41059" s="12">
        <f t="shared" si="4492"/>
        <v>-10.49</v>
      </c>
      <c r="W41059" s="12" t="str">
        <f t="shared" si="4493"/>
        <v>UNDERPAYMENT</v>
      </c>
    </row>
    <row r="41060" spans="10:23" x14ac:dyDescent="0.3">
      <c r="J41060" s="12">
        <f t="shared" si="4487"/>
        <v>0</v>
      </c>
      <c r="P41060" s="10" t="e">
        <f t="shared" si="4488"/>
        <v>#DIV/0!</v>
      </c>
      <c r="Q41060" s="10" t="e">
        <f t="shared" si="4489"/>
        <v>#DIV/0!</v>
      </c>
      <c r="T41060" s="12">
        <f t="shared" si="4490"/>
        <v>10.49</v>
      </c>
      <c r="U41060" s="12">
        <f t="shared" si="4491"/>
        <v>0</v>
      </c>
      <c r="V41060" s="12">
        <f t="shared" si="4492"/>
        <v>-10.49</v>
      </c>
      <c r="W41060" s="12" t="str">
        <f t="shared" si="4493"/>
        <v>UNDERPAYMENT</v>
      </c>
    </row>
    <row r="41061" spans="10:23" x14ac:dyDescent="0.3">
      <c r="J41061" s="12">
        <f t="shared" si="4487"/>
        <v>0</v>
      </c>
      <c r="P41061" s="10" t="e">
        <f t="shared" si="4488"/>
        <v>#DIV/0!</v>
      </c>
      <c r="Q41061" s="10" t="e">
        <f t="shared" si="4489"/>
        <v>#DIV/0!</v>
      </c>
      <c r="T41061" s="12">
        <f t="shared" si="4490"/>
        <v>10.49</v>
      </c>
      <c r="U41061" s="12">
        <f t="shared" si="4491"/>
        <v>0</v>
      </c>
      <c r="V41061" s="12">
        <f t="shared" si="4492"/>
        <v>-10.49</v>
      </c>
      <c r="W41061" s="12" t="str">
        <f t="shared" si="4493"/>
        <v>UNDERPAYMENT</v>
      </c>
    </row>
    <row r="41062" spans="10:23" x14ac:dyDescent="0.3">
      <c r="J41062" s="12">
        <f t="shared" si="4487"/>
        <v>0</v>
      </c>
      <c r="P41062" s="10" t="e">
        <f t="shared" si="4488"/>
        <v>#DIV/0!</v>
      </c>
      <c r="Q41062" s="10" t="e">
        <f t="shared" si="4489"/>
        <v>#DIV/0!</v>
      </c>
      <c r="T41062" s="12">
        <f t="shared" si="4490"/>
        <v>10.49</v>
      </c>
      <c r="U41062" s="12">
        <f t="shared" si="4491"/>
        <v>0</v>
      </c>
      <c r="V41062" s="12">
        <f t="shared" si="4492"/>
        <v>-10.49</v>
      </c>
      <c r="W41062" s="12" t="str">
        <f t="shared" si="4493"/>
        <v>UNDERPAYMENT</v>
      </c>
    </row>
    <row r="41063" spans="10:23" x14ac:dyDescent="0.3">
      <c r="J41063" s="12">
        <f t="shared" si="4487"/>
        <v>0</v>
      </c>
      <c r="P41063" s="10" t="e">
        <f t="shared" si="4488"/>
        <v>#DIV/0!</v>
      </c>
      <c r="Q41063" s="10" t="e">
        <f t="shared" si="4489"/>
        <v>#DIV/0!</v>
      </c>
      <c r="T41063" s="12">
        <f t="shared" si="4490"/>
        <v>10.49</v>
      </c>
      <c r="U41063" s="12">
        <f t="shared" si="4491"/>
        <v>0</v>
      </c>
      <c r="V41063" s="12">
        <f t="shared" si="4492"/>
        <v>-10.49</v>
      </c>
      <c r="W41063" s="12" t="str">
        <f t="shared" si="4493"/>
        <v>UNDERPAYMENT</v>
      </c>
    </row>
    <row r="41064" spans="10:23" x14ac:dyDescent="0.3">
      <c r="J41064" s="12">
        <f t="shared" si="4487"/>
        <v>0</v>
      </c>
      <c r="P41064" s="10" t="e">
        <f t="shared" si="4488"/>
        <v>#DIV/0!</v>
      </c>
      <c r="Q41064" s="10" t="e">
        <f t="shared" si="4489"/>
        <v>#DIV/0!</v>
      </c>
      <c r="T41064" s="12">
        <f t="shared" si="4490"/>
        <v>10.49</v>
      </c>
      <c r="U41064" s="12">
        <f t="shared" si="4491"/>
        <v>0</v>
      </c>
      <c r="V41064" s="12">
        <f t="shared" si="4492"/>
        <v>-10.49</v>
      </c>
      <c r="W41064" s="12" t="str">
        <f t="shared" si="4493"/>
        <v>UNDERPAYMENT</v>
      </c>
    </row>
    <row r="41065" spans="10:23" x14ac:dyDescent="0.3">
      <c r="J41065" s="12">
        <f t="shared" si="4487"/>
        <v>0</v>
      </c>
      <c r="P41065" s="10" t="e">
        <f t="shared" si="4488"/>
        <v>#DIV/0!</v>
      </c>
      <c r="Q41065" s="10" t="e">
        <f t="shared" si="4489"/>
        <v>#DIV/0!</v>
      </c>
      <c r="T41065" s="12">
        <f t="shared" si="4490"/>
        <v>10.49</v>
      </c>
      <c r="U41065" s="12">
        <f t="shared" si="4491"/>
        <v>0</v>
      </c>
      <c r="V41065" s="12">
        <f t="shared" si="4492"/>
        <v>-10.49</v>
      </c>
      <c r="W41065" s="12" t="str">
        <f t="shared" si="4493"/>
        <v>UNDERPAYMENT</v>
      </c>
    </row>
    <row r="41066" spans="10:23" x14ac:dyDescent="0.3">
      <c r="J41066" s="12">
        <f t="shared" si="4487"/>
        <v>0</v>
      </c>
      <c r="P41066" s="10" t="e">
        <f t="shared" si="4488"/>
        <v>#DIV/0!</v>
      </c>
      <c r="Q41066" s="10" t="e">
        <f t="shared" si="4489"/>
        <v>#DIV/0!</v>
      </c>
      <c r="T41066" s="12">
        <f t="shared" si="4490"/>
        <v>10.49</v>
      </c>
      <c r="U41066" s="12">
        <f t="shared" si="4491"/>
        <v>0</v>
      </c>
      <c r="V41066" s="12">
        <f t="shared" si="4492"/>
        <v>-10.49</v>
      </c>
      <c r="W41066" s="12" t="str">
        <f t="shared" si="4493"/>
        <v>UNDERPAYMENT</v>
      </c>
    </row>
    <row r="41067" spans="10:23" x14ac:dyDescent="0.3">
      <c r="J41067" s="12">
        <f t="shared" si="4487"/>
        <v>0</v>
      </c>
      <c r="P41067" s="10" t="e">
        <f t="shared" si="4488"/>
        <v>#DIV/0!</v>
      </c>
      <c r="Q41067" s="10" t="e">
        <f t="shared" si="4489"/>
        <v>#DIV/0!</v>
      </c>
      <c r="T41067" s="12">
        <f t="shared" si="4490"/>
        <v>10.49</v>
      </c>
      <c r="U41067" s="12">
        <f t="shared" si="4491"/>
        <v>0</v>
      </c>
      <c r="V41067" s="12">
        <f t="shared" si="4492"/>
        <v>-10.49</v>
      </c>
      <c r="W41067" s="12" t="str">
        <f t="shared" si="4493"/>
        <v>UNDERPAYMENT</v>
      </c>
    </row>
    <row r="41068" spans="10:23" x14ac:dyDescent="0.3">
      <c r="J41068" s="12">
        <f t="shared" si="4487"/>
        <v>0</v>
      </c>
      <c r="P41068" s="10" t="e">
        <f t="shared" si="4488"/>
        <v>#DIV/0!</v>
      </c>
      <c r="Q41068" s="10" t="e">
        <f t="shared" si="4489"/>
        <v>#DIV/0!</v>
      </c>
      <c r="T41068" s="12">
        <f t="shared" si="4490"/>
        <v>10.49</v>
      </c>
      <c r="U41068" s="12">
        <f t="shared" si="4491"/>
        <v>0</v>
      </c>
      <c r="V41068" s="12">
        <f t="shared" si="4492"/>
        <v>-10.49</v>
      </c>
      <c r="W41068" s="12" t="str">
        <f t="shared" si="4493"/>
        <v>UNDERPAYMENT</v>
      </c>
    </row>
    <row r="41069" spans="10:23" x14ac:dyDescent="0.3">
      <c r="J41069" s="12">
        <f t="shared" si="4487"/>
        <v>0</v>
      </c>
      <c r="P41069" s="10" t="e">
        <f t="shared" si="4488"/>
        <v>#DIV/0!</v>
      </c>
      <c r="Q41069" s="10" t="e">
        <f t="shared" si="4489"/>
        <v>#DIV/0!</v>
      </c>
      <c r="T41069" s="12">
        <f t="shared" si="4490"/>
        <v>10.49</v>
      </c>
      <c r="U41069" s="12">
        <f t="shared" si="4491"/>
        <v>0</v>
      </c>
      <c r="V41069" s="12">
        <f t="shared" si="4492"/>
        <v>-10.49</v>
      </c>
      <c r="W41069" s="12" t="str">
        <f t="shared" si="4493"/>
        <v>UNDERPAYMENT</v>
      </c>
    </row>
    <row r="41070" spans="10:23" x14ac:dyDescent="0.3">
      <c r="J41070" s="12">
        <f t="shared" si="4487"/>
        <v>0</v>
      </c>
      <c r="P41070" s="10" t="e">
        <f t="shared" si="4488"/>
        <v>#DIV/0!</v>
      </c>
      <c r="Q41070" s="10" t="e">
        <f t="shared" si="4489"/>
        <v>#DIV/0!</v>
      </c>
      <c r="T41070" s="12">
        <f t="shared" si="4490"/>
        <v>10.49</v>
      </c>
      <c r="U41070" s="12">
        <f t="shared" si="4491"/>
        <v>0</v>
      </c>
      <c r="V41070" s="12">
        <f t="shared" si="4492"/>
        <v>-10.49</v>
      </c>
      <c r="W41070" s="12" t="str">
        <f t="shared" si="4493"/>
        <v>UNDERPAYMENT</v>
      </c>
    </row>
    <row r="41071" spans="10:23" x14ac:dyDescent="0.3">
      <c r="J41071" s="12">
        <f t="shared" si="4487"/>
        <v>0</v>
      </c>
      <c r="P41071" s="10" t="e">
        <f t="shared" si="4488"/>
        <v>#DIV/0!</v>
      </c>
      <c r="Q41071" s="10" t="e">
        <f t="shared" si="4489"/>
        <v>#DIV/0!</v>
      </c>
      <c r="T41071" s="12">
        <f t="shared" si="4490"/>
        <v>10.49</v>
      </c>
      <c r="U41071" s="12">
        <f t="shared" si="4491"/>
        <v>0</v>
      </c>
      <c r="V41071" s="12">
        <f t="shared" si="4492"/>
        <v>-10.49</v>
      </c>
      <c r="W41071" s="12" t="str">
        <f t="shared" si="4493"/>
        <v>UNDERPAYMENT</v>
      </c>
    </row>
    <row r="41072" spans="10:23" x14ac:dyDescent="0.3">
      <c r="J41072" s="12">
        <f t="shared" si="4487"/>
        <v>0</v>
      </c>
      <c r="P41072" s="10" t="e">
        <f t="shared" si="4488"/>
        <v>#DIV/0!</v>
      </c>
      <c r="Q41072" s="10" t="e">
        <f t="shared" si="4489"/>
        <v>#DIV/0!</v>
      </c>
      <c r="T41072" s="12">
        <f t="shared" si="4490"/>
        <v>10.49</v>
      </c>
      <c r="U41072" s="12">
        <f t="shared" si="4491"/>
        <v>0</v>
      </c>
      <c r="V41072" s="12">
        <f t="shared" si="4492"/>
        <v>-10.49</v>
      </c>
      <c r="W41072" s="12" t="str">
        <f t="shared" si="4493"/>
        <v>UNDERPAYMENT</v>
      </c>
    </row>
    <row r="41073" spans="10:23" x14ac:dyDescent="0.3">
      <c r="J41073" s="12">
        <f t="shared" si="4487"/>
        <v>0</v>
      </c>
      <c r="P41073" s="10" t="e">
        <f t="shared" si="4488"/>
        <v>#DIV/0!</v>
      </c>
      <c r="Q41073" s="10" t="e">
        <f t="shared" si="4489"/>
        <v>#DIV/0!</v>
      </c>
      <c r="T41073" s="12">
        <f t="shared" si="4490"/>
        <v>10.49</v>
      </c>
      <c r="U41073" s="12">
        <f t="shared" si="4491"/>
        <v>0</v>
      </c>
      <c r="V41073" s="12">
        <f t="shared" si="4492"/>
        <v>-10.49</v>
      </c>
      <c r="W41073" s="12" t="str">
        <f t="shared" si="4493"/>
        <v>UNDERPAYMENT</v>
      </c>
    </row>
    <row r="41074" spans="10:23" x14ac:dyDescent="0.3">
      <c r="J41074" s="12">
        <f t="shared" si="4487"/>
        <v>0</v>
      </c>
      <c r="P41074" s="10" t="e">
        <f t="shared" si="4488"/>
        <v>#DIV/0!</v>
      </c>
      <c r="Q41074" s="10" t="e">
        <f t="shared" si="4489"/>
        <v>#DIV/0!</v>
      </c>
      <c r="T41074" s="12">
        <f t="shared" si="4490"/>
        <v>10.49</v>
      </c>
      <c r="U41074" s="12">
        <f t="shared" si="4491"/>
        <v>0</v>
      </c>
      <c r="V41074" s="12">
        <f t="shared" si="4492"/>
        <v>-10.49</v>
      </c>
      <c r="W41074" s="12" t="str">
        <f t="shared" si="4493"/>
        <v>UNDERPAYMENT</v>
      </c>
    </row>
    <row r="41075" spans="10:23" x14ac:dyDescent="0.3">
      <c r="J41075" s="12">
        <f t="shared" si="4487"/>
        <v>0</v>
      </c>
      <c r="P41075" s="10" t="e">
        <f t="shared" si="4488"/>
        <v>#DIV/0!</v>
      </c>
      <c r="Q41075" s="10" t="e">
        <f t="shared" si="4489"/>
        <v>#DIV/0!</v>
      </c>
      <c r="T41075" s="12">
        <f t="shared" si="4490"/>
        <v>10.49</v>
      </c>
      <c r="U41075" s="12">
        <f t="shared" si="4491"/>
        <v>0</v>
      </c>
      <c r="V41075" s="12">
        <f t="shared" si="4492"/>
        <v>-10.49</v>
      </c>
      <c r="W41075" s="12" t="str">
        <f t="shared" si="4493"/>
        <v>UNDERPAYMENT</v>
      </c>
    </row>
    <row r="41076" spans="10:23" x14ac:dyDescent="0.3">
      <c r="J41076" s="12">
        <f t="shared" si="4487"/>
        <v>0</v>
      </c>
      <c r="P41076" s="10" t="e">
        <f t="shared" si="4488"/>
        <v>#DIV/0!</v>
      </c>
      <c r="Q41076" s="10" t="e">
        <f t="shared" si="4489"/>
        <v>#DIV/0!</v>
      </c>
      <c r="T41076" s="12">
        <f t="shared" si="4490"/>
        <v>10.49</v>
      </c>
      <c r="U41076" s="12">
        <f t="shared" si="4491"/>
        <v>0</v>
      </c>
      <c r="V41076" s="12">
        <f t="shared" si="4492"/>
        <v>-10.49</v>
      </c>
      <c r="W41076" s="12" t="str">
        <f t="shared" si="4493"/>
        <v>UNDERPAYMENT</v>
      </c>
    </row>
    <row r="41077" spans="10:23" x14ac:dyDescent="0.3">
      <c r="J41077" s="12">
        <f t="shared" si="4487"/>
        <v>0</v>
      </c>
      <c r="P41077" s="10" t="e">
        <f t="shared" si="4488"/>
        <v>#DIV/0!</v>
      </c>
      <c r="Q41077" s="10" t="e">
        <f t="shared" si="4489"/>
        <v>#DIV/0!</v>
      </c>
      <c r="T41077" s="12">
        <f t="shared" si="4490"/>
        <v>10.49</v>
      </c>
      <c r="U41077" s="12">
        <f t="shared" si="4491"/>
        <v>0</v>
      </c>
      <c r="V41077" s="12">
        <f t="shared" si="4492"/>
        <v>-10.49</v>
      </c>
      <c r="W41077" s="12" t="str">
        <f t="shared" si="4493"/>
        <v>UNDERPAYMENT</v>
      </c>
    </row>
    <row r="41078" spans="10:23" x14ac:dyDescent="0.3">
      <c r="J41078" s="12">
        <f t="shared" si="4487"/>
        <v>0</v>
      </c>
      <c r="P41078" s="10" t="e">
        <f t="shared" si="4488"/>
        <v>#DIV/0!</v>
      </c>
      <c r="Q41078" s="10" t="e">
        <f t="shared" si="4489"/>
        <v>#DIV/0!</v>
      </c>
      <c r="T41078" s="12">
        <f t="shared" si="4490"/>
        <v>10.49</v>
      </c>
      <c r="U41078" s="12">
        <f t="shared" si="4491"/>
        <v>0</v>
      </c>
      <c r="V41078" s="12">
        <f t="shared" si="4492"/>
        <v>-10.49</v>
      </c>
      <c r="W41078" s="12" t="str">
        <f t="shared" si="4493"/>
        <v>UNDERPAYMENT</v>
      </c>
    </row>
    <row r="41079" spans="10:23" x14ac:dyDescent="0.3">
      <c r="J41079" s="12">
        <f t="shared" si="4487"/>
        <v>0</v>
      </c>
      <c r="P41079" s="10" t="e">
        <f t="shared" si="4488"/>
        <v>#DIV/0!</v>
      </c>
      <c r="Q41079" s="10" t="e">
        <f t="shared" si="4489"/>
        <v>#DIV/0!</v>
      </c>
      <c r="T41079" s="12">
        <f t="shared" si="4490"/>
        <v>10.49</v>
      </c>
      <c r="U41079" s="12">
        <f t="shared" si="4491"/>
        <v>0</v>
      </c>
      <c r="V41079" s="12">
        <f t="shared" si="4492"/>
        <v>-10.49</v>
      </c>
      <c r="W41079" s="12" t="str">
        <f t="shared" si="4493"/>
        <v>UNDERPAYMENT</v>
      </c>
    </row>
    <row r="41080" spans="10:23" x14ac:dyDescent="0.3">
      <c r="J41080" s="12">
        <f t="shared" si="4487"/>
        <v>0</v>
      </c>
      <c r="P41080" s="10" t="e">
        <f t="shared" si="4488"/>
        <v>#DIV/0!</v>
      </c>
      <c r="Q41080" s="10" t="e">
        <f t="shared" si="4489"/>
        <v>#DIV/0!</v>
      </c>
      <c r="T41080" s="12">
        <f t="shared" si="4490"/>
        <v>10.49</v>
      </c>
      <c r="U41080" s="12">
        <f t="shared" si="4491"/>
        <v>0</v>
      </c>
      <c r="V41080" s="12">
        <f t="shared" si="4492"/>
        <v>-10.49</v>
      </c>
      <c r="W41080" s="12" t="str">
        <f t="shared" si="4493"/>
        <v>UNDERPAYMENT</v>
      </c>
    </row>
    <row r="41081" spans="10:23" x14ac:dyDescent="0.3">
      <c r="J41081" s="12">
        <f t="shared" si="4487"/>
        <v>0</v>
      </c>
      <c r="P41081" s="10" t="e">
        <f t="shared" si="4488"/>
        <v>#DIV/0!</v>
      </c>
      <c r="Q41081" s="10" t="e">
        <f t="shared" si="4489"/>
        <v>#DIV/0!</v>
      </c>
      <c r="T41081" s="12">
        <f t="shared" si="4490"/>
        <v>10.49</v>
      </c>
      <c r="U41081" s="12">
        <f t="shared" si="4491"/>
        <v>0</v>
      </c>
      <c r="V41081" s="12">
        <f t="shared" si="4492"/>
        <v>-10.49</v>
      </c>
      <c r="W41081" s="12" t="str">
        <f t="shared" si="4493"/>
        <v>UNDERPAYMENT</v>
      </c>
    </row>
    <row r="41082" spans="10:23" x14ac:dyDescent="0.3">
      <c r="J41082" s="12">
        <f t="shared" si="4487"/>
        <v>0</v>
      </c>
      <c r="P41082" s="10" t="e">
        <f t="shared" si="4488"/>
        <v>#DIV/0!</v>
      </c>
      <c r="Q41082" s="10" t="e">
        <f t="shared" si="4489"/>
        <v>#DIV/0!</v>
      </c>
      <c r="T41082" s="12">
        <f t="shared" si="4490"/>
        <v>10.49</v>
      </c>
      <c r="U41082" s="12">
        <f t="shared" si="4491"/>
        <v>0</v>
      </c>
      <c r="V41082" s="12">
        <f t="shared" si="4492"/>
        <v>-10.49</v>
      </c>
      <c r="W41082" s="12" t="str">
        <f t="shared" si="4493"/>
        <v>UNDERPAYMENT</v>
      </c>
    </row>
    <row r="41083" spans="10:23" x14ac:dyDescent="0.3">
      <c r="J41083" s="12">
        <f t="shared" si="4487"/>
        <v>0</v>
      </c>
      <c r="P41083" s="10" t="e">
        <f t="shared" si="4488"/>
        <v>#DIV/0!</v>
      </c>
      <c r="Q41083" s="10" t="e">
        <f t="shared" si="4489"/>
        <v>#DIV/0!</v>
      </c>
      <c r="T41083" s="12">
        <f t="shared" si="4490"/>
        <v>10.49</v>
      </c>
      <c r="U41083" s="12">
        <f t="shared" si="4491"/>
        <v>0</v>
      </c>
      <c r="V41083" s="12">
        <f t="shared" si="4492"/>
        <v>-10.49</v>
      </c>
      <c r="W41083" s="12" t="str">
        <f t="shared" si="4493"/>
        <v>UNDERPAYMENT</v>
      </c>
    </row>
    <row r="41084" spans="10:23" x14ac:dyDescent="0.3">
      <c r="J41084" s="12">
        <f t="shared" si="4487"/>
        <v>0</v>
      </c>
      <c r="P41084" s="10" t="e">
        <f t="shared" si="4488"/>
        <v>#DIV/0!</v>
      </c>
      <c r="Q41084" s="10" t="e">
        <f t="shared" si="4489"/>
        <v>#DIV/0!</v>
      </c>
      <c r="T41084" s="12">
        <f t="shared" si="4490"/>
        <v>10.49</v>
      </c>
      <c r="U41084" s="12">
        <f t="shared" si="4491"/>
        <v>0</v>
      </c>
      <c r="V41084" s="12">
        <f t="shared" si="4492"/>
        <v>-10.49</v>
      </c>
      <c r="W41084" s="12" t="str">
        <f t="shared" si="4493"/>
        <v>UNDERPAYMENT</v>
      </c>
    </row>
    <row r="41085" spans="10:23" x14ac:dyDescent="0.3">
      <c r="J41085" s="12">
        <f t="shared" si="4487"/>
        <v>0</v>
      </c>
      <c r="P41085" s="10" t="e">
        <f t="shared" si="4488"/>
        <v>#DIV/0!</v>
      </c>
      <c r="Q41085" s="10" t="e">
        <f t="shared" si="4489"/>
        <v>#DIV/0!</v>
      </c>
      <c r="T41085" s="12">
        <f t="shared" si="4490"/>
        <v>10.49</v>
      </c>
      <c r="U41085" s="12">
        <f t="shared" si="4491"/>
        <v>0</v>
      </c>
      <c r="V41085" s="12">
        <f t="shared" si="4492"/>
        <v>-10.49</v>
      </c>
      <c r="W41085" s="12" t="str">
        <f t="shared" si="4493"/>
        <v>UNDERPAYMENT</v>
      </c>
    </row>
    <row r="41086" spans="10:23" x14ac:dyDescent="0.3">
      <c r="J41086" s="12">
        <f t="shared" si="4487"/>
        <v>0</v>
      </c>
      <c r="P41086" s="10" t="e">
        <f t="shared" si="4488"/>
        <v>#DIV/0!</v>
      </c>
      <c r="Q41086" s="10" t="e">
        <f t="shared" si="4489"/>
        <v>#DIV/0!</v>
      </c>
      <c r="T41086" s="12">
        <f t="shared" si="4490"/>
        <v>10.49</v>
      </c>
      <c r="U41086" s="12">
        <f t="shared" si="4491"/>
        <v>0</v>
      </c>
      <c r="V41086" s="12">
        <f t="shared" si="4492"/>
        <v>-10.49</v>
      </c>
      <c r="W41086" s="12" t="str">
        <f t="shared" si="4493"/>
        <v>UNDERPAYMENT</v>
      </c>
    </row>
    <row r="41087" spans="10:23" x14ac:dyDescent="0.3">
      <c r="J41087" s="12">
        <f t="shared" si="4487"/>
        <v>0</v>
      </c>
      <c r="P41087" s="10" t="e">
        <f t="shared" si="4488"/>
        <v>#DIV/0!</v>
      </c>
      <c r="Q41087" s="10" t="e">
        <f t="shared" si="4489"/>
        <v>#DIV/0!</v>
      </c>
      <c r="T41087" s="12">
        <f t="shared" si="4490"/>
        <v>10.49</v>
      </c>
      <c r="U41087" s="12">
        <f t="shared" si="4491"/>
        <v>0</v>
      </c>
      <c r="V41087" s="12">
        <f t="shared" si="4492"/>
        <v>-10.49</v>
      </c>
      <c r="W41087" s="12" t="str">
        <f t="shared" si="4493"/>
        <v>UNDERPAYMENT</v>
      </c>
    </row>
    <row r="41088" spans="10:23" x14ac:dyDescent="0.3">
      <c r="J41088" s="12">
        <f t="shared" si="4487"/>
        <v>0</v>
      </c>
      <c r="P41088" s="10" t="e">
        <f t="shared" si="4488"/>
        <v>#DIV/0!</v>
      </c>
      <c r="Q41088" s="10" t="e">
        <f t="shared" si="4489"/>
        <v>#DIV/0!</v>
      </c>
      <c r="T41088" s="12">
        <f t="shared" si="4490"/>
        <v>10.49</v>
      </c>
      <c r="U41088" s="12">
        <f t="shared" si="4491"/>
        <v>0</v>
      </c>
      <c r="V41088" s="12">
        <f t="shared" si="4492"/>
        <v>-10.49</v>
      </c>
      <c r="W41088" s="12" t="str">
        <f t="shared" si="4493"/>
        <v>UNDERPAYMENT</v>
      </c>
    </row>
    <row r="41089" spans="10:23" x14ac:dyDescent="0.3">
      <c r="J41089" s="12">
        <f t="shared" si="4487"/>
        <v>0</v>
      </c>
      <c r="P41089" s="10" t="e">
        <f t="shared" si="4488"/>
        <v>#DIV/0!</v>
      </c>
      <c r="Q41089" s="10" t="e">
        <f t="shared" si="4489"/>
        <v>#DIV/0!</v>
      </c>
      <c r="T41089" s="12">
        <f t="shared" si="4490"/>
        <v>10.49</v>
      </c>
      <c r="U41089" s="12">
        <f t="shared" si="4491"/>
        <v>0</v>
      </c>
      <c r="V41089" s="12">
        <f t="shared" si="4492"/>
        <v>-10.49</v>
      </c>
      <c r="W41089" s="12" t="str">
        <f t="shared" si="4493"/>
        <v>UNDERPAYMENT</v>
      </c>
    </row>
    <row r="41090" spans="10:23" x14ac:dyDescent="0.3">
      <c r="J41090" s="12">
        <f t="shared" si="4487"/>
        <v>0</v>
      </c>
      <c r="P41090" s="10" t="e">
        <f t="shared" si="4488"/>
        <v>#DIV/0!</v>
      </c>
      <c r="Q41090" s="10" t="e">
        <f t="shared" si="4489"/>
        <v>#DIV/0!</v>
      </c>
      <c r="T41090" s="12">
        <f t="shared" si="4490"/>
        <v>10.49</v>
      </c>
      <c r="U41090" s="12">
        <f t="shared" si="4491"/>
        <v>0</v>
      </c>
      <c r="V41090" s="12">
        <f t="shared" si="4492"/>
        <v>-10.49</v>
      </c>
      <c r="W41090" s="12" t="str">
        <f t="shared" si="4493"/>
        <v>UNDERPAYMENT</v>
      </c>
    </row>
    <row r="41091" spans="10:23" x14ac:dyDescent="0.3">
      <c r="J41091" s="12">
        <f t="shared" si="4487"/>
        <v>0</v>
      </c>
      <c r="P41091" s="10" t="e">
        <f t="shared" si="4488"/>
        <v>#DIV/0!</v>
      </c>
      <c r="Q41091" s="10" t="e">
        <f t="shared" si="4489"/>
        <v>#DIV/0!</v>
      </c>
      <c r="T41091" s="12">
        <f t="shared" si="4490"/>
        <v>10.49</v>
      </c>
      <c r="U41091" s="12">
        <f t="shared" si="4491"/>
        <v>0</v>
      </c>
      <c r="V41091" s="12">
        <f t="shared" si="4492"/>
        <v>-10.49</v>
      </c>
      <c r="W41091" s="12" t="str">
        <f t="shared" si="4493"/>
        <v>UNDERPAYMENT</v>
      </c>
    </row>
    <row r="41092" spans="10:23" x14ac:dyDescent="0.3">
      <c r="J41092" s="12">
        <f t="shared" si="4487"/>
        <v>0</v>
      </c>
      <c r="P41092" s="10" t="e">
        <f t="shared" si="4488"/>
        <v>#DIV/0!</v>
      </c>
      <c r="Q41092" s="10" t="e">
        <f t="shared" si="4489"/>
        <v>#DIV/0!</v>
      </c>
      <c r="T41092" s="12">
        <f t="shared" si="4490"/>
        <v>10.49</v>
      </c>
      <c r="U41092" s="12">
        <f t="shared" si="4491"/>
        <v>0</v>
      </c>
      <c r="V41092" s="12">
        <f t="shared" si="4492"/>
        <v>-10.49</v>
      </c>
      <c r="W41092" s="12" t="str">
        <f t="shared" si="4493"/>
        <v>UNDERPAYMENT</v>
      </c>
    </row>
    <row r="41093" spans="10:23" x14ac:dyDescent="0.3">
      <c r="J41093" s="12">
        <f t="shared" si="4487"/>
        <v>0</v>
      </c>
      <c r="P41093" s="10" t="e">
        <f t="shared" si="4488"/>
        <v>#DIV/0!</v>
      </c>
      <c r="Q41093" s="10" t="e">
        <f t="shared" si="4489"/>
        <v>#DIV/0!</v>
      </c>
      <c r="T41093" s="12">
        <f t="shared" si="4490"/>
        <v>10.49</v>
      </c>
      <c r="U41093" s="12">
        <f t="shared" si="4491"/>
        <v>0</v>
      </c>
      <c r="V41093" s="12">
        <f t="shared" si="4492"/>
        <v>-10.49</v>
      </c>
      <c r="W41093" s="12" t="str">
        <f t="shared" si="4493"/>
        <v>UNDERPAYMENT</v>
      </c>
    </row>
    <row r="41094" spans="10:23" x14ac:dyDescent="0.3">
      <c r="J41094" s="12">
        <f t="shared" si="4487"/>
        <v>0</v>
      </c>
      <c r="P41094" s="10" t="e">
        <f t="shared" si="4488"/>
        <v>#DIV/0!</v>
      </c>
      <c r="Q41094" s="10" t="e">
        <f t="shared" si="4489"/>
        <v>#DIV/0!</v>
      </c>
      <c r="T41094" s="12">
        <f t="shared" si="4490"/>
        <v>10.49</v>
      </c>
      <c r="U41094" s="12">
        <f t="shared" si="4491"/>
        <v>0</v>
      </c>
      <c r="V41094" s="12">
        <f t="shared" si="4492"/>
        <v>-10.49</v>
      </c>
      <c r="W41094" s="12" t="str">
        <f t="shared" si="4493"/>
        <v>UNDERPAYMENT</v>
      </c>
    </row>
    <row r="41095" spans="10:23" x14ac:dyDescent="0.3">
      <c r="J41095" s="12">
        <f t="shared" si="4487"/>
        <v>0</v>
      </c>
      <c r="P41095" s="10" t="e">
        <f t="shared" si="4488"/>
        <v>#DIV/0!</v>
      </c>
      <c r="Q41095" s="10" t="e">
        <f t="shared" si="4489"/>
        <v>#DIV/0!</v>
      </c>
      <c r="T41095" s="12">
        <f t="shared" si="4490"/>
        <v>10.49</v>
      </c>
      <c r="U41095" s="12">
        <f t="shared" si="4491"/>
        <v>0</v>
      </c>
      <c r="V41095" s="12">
        <f t="shared" si="4492"/>
        <v>-10.49</v>
      </c>
      <c r="W41095" s="12" t="str">
        <f t="shared" si="4493"/>
        <v>UNDERPAYMENT</v>
      </c>
    </row>
    <row r="41096" spans="10:23" x14ac:dyDescent="0.3">
      <c r="J41096" s="12">
        <f t="shared" ref="J41096:J41159" si="4494">K41096+L41096</f>
        <v>0</v>
      </c>
      <c r="P41096" s="10" t="e">
        <f t="shared" ref="P41096:P41159" si="4495">((H41096*E41096)+(M41096-L41096)-(N41096*E41096))/(N41096*E41096)</f>
        <v>#DIV/0!</v>
      </c>
      <c r="Q41096" s="10" t="e">
        <f t="shared" ref="Q41096:Q41159" si="4496">((H41096*E41096)+(M41096-L41096)-(N41096*E41096))/(N41096*E41096)</f>
        <v>#DIV/0!</v>
      </c>
      <c r="T41096" s="12">
        <f t="shared" ref="T41096:T41159" si="4497">(N41096*E41096)+10.49</f>
        <v>10.49</v>
      </c>
      <c r="U41096" s="12">
        <f t="shared" ref="U41096:U41159" si="4498">(H41096*E41096)+K41096+M41096</f>
        <v>0</v>
      </c>
      <c r="V41096" s="12">
        <f t="shared" ref="V41096:V41159" si="4499">U41096-T41096</f>
        <v>-10.49</v>
      </c>
      <c r="W41096" s="12" t="str">
        <f t="shared" ref="W41096:W41159" si="4500">IF(V41096 &lt;= -0.01, "UNDERPAYMENT", "COMPLIANT")</f>
        <v>UNDERPAYMENT</v>
      </c>
    </row>
    <row r="41097" spans="10:23" x14ac:dyDescent="0.3">
      <c r="J41097" s="12">
        <f t="shared" si="4494"/>
        <v>0</v>
      </c>
      <c r="P41097" s="10" t="e">
        <f t="shared" si="4495"/>
        <v>#DIV/0!</v>
      </c>
      <c r="Q41097" s="10" t="e">
        <f t="shared" si="4496"/>
        <v>#DIV/0!</v>
      </c>
      <c r="T41097" s="12">
        <f t="shared" si="4497"/>
        <v>10.49</v>
      </c>
      <c r="U41097" s="12">
        <f t="shared" si="4498"/>
        <v>0</v>
      </c>
      <c r="V41097" s="12">
        <f t="shared" si="4499"/>
        <v>-10.49</v>
      </c>
      <c r="W41097" s="12" t="str">
        <f t="shared" si="4500"/>
        <v>UNDERPAYMENT</v>
      </c>
    </row>
    <row r="41098" spans="10:23" x14ac:dyDescent="0.3">
      <c r="J41098" s="12">
        <f t="shared" si="4494"/>
        <v>0</v>
      </c>
      <c r="P41098" s="10" t="e">
        <f t="shared" si="4495"/>
        <v>#DIV/0!</v>
      </c>
      <c r="Q41098" s="10" t="e">
        <f t="shared" si="4496"/>
        <v>#DIV/0!</v>
      </c>
      <c r="T41098" s="12">
        <f t="shared" si="4497"/>
        <v>10.49</v>
      </c>
      <c r="U41098" s="12">
        <f t="shared" si="4498"/>
        <v>0</v>
      </c>
      <c r="V41098" s="12">
        <f t="shared" si="4499"/>
        <v>-10.49</v>
      </c>
      <c r="W41098" s="12" t="str">
        <f t="shared" si="4500"/>
        <v>UNDERPAYMENT</v>
      </c>
    </row>
    <row r="41099" spans="10:23" x14ac:dyDescent="0.3">
      <c r="J41099" s="12">
        <f t="shared" si="4494"/>
        <v>0</v>
      </c>
      <c r="P41099" s="10" t="e">
        <f t="shared" si="4495"/>
        <v>#DIV/0!</v>
      </c>
      <c r="Q41099" s="10" t="e">
        <f t="shared" si="4496"/>
        <v>#DIV/0!</v>
      </c>
      <c r="T41099" s="12">
        <f t="shared" si="4497"/>
        <v>10.49</v>
      </c>
      <c r="U41099" s="12">
        <f t="shared" si="4498"/>
        <v>0</v>
      </c>
      <c r="V41099" s="12">
        <f t="shared" si="4499"/>
        <v>-10.49</v>
      </c>
      <c r="W41099" s="12" t="str">
        <f t="shared" si="4500"/>
        <v>UNDERPAYMENT</v>
      </c>
    </row>
    <row r="41100" spans="10:23" x14ac:dyDescent="0.3">
      <c r="J41100" s="12">
        <f t="shared" si="4494"/>
        <v>0</v>
      </c>
      <c r="P41100" s="10" t="e">
        <f t="shared" si="4495"/>
        <v>#DIV/0!</v>
      </c>
      <c r="Q41100" s="10" t="e">
        <f t="shared" si="4496"/>
        <v>#DIV/0!</v>
      </c>
      <c r="T41100" s="12">
        <f t="shared" si="4497"/>
        <v>10.49</v>
      </c>
      <c r="U41100" s="12">
        <f t="shared" si="4498"/>
        <v>0</v>
      </c>
      <c r="V41100" s="12">
        <f t="shared" si="4499"/>
        <v>-10.49</v>
      </c>
      <c r="W41100" s="12" t="str">
        <f t="shared" si="4500"/>
        <v>UNDERPAYMENT</v>
      </c>
    </row>
    <row r="41101" spans="10:23" x14ac:dyDescent="0.3">
      <c r="J41101" s="12">
        <f t="shared" si="4494"/>
        <v>0</v>
      </c>
      <c r="P41101" s="10" t="e">
        <f t="shared" si="4495"/>
        <v>#DIV/0!</v>
      </c>
      <c r="Q41101" s="10" t="e">
        <f t="shared" si="4496"/>
        <v>#DIV/0!</v>
      </c>
      <c r="T41101" s="12">
        <f t="shared" si="4497"/>
        <v>10.49</v>
      </c>
      <c r="U41101" s="12">
        <f t="shared" si="4498"/>
        <v>0</v>
      </c>
      <c r="V41101" s="12">
        <f t="shared" si="4499"/>
        <v>-10.49</v>
      </c>
      <c r="W41101" s="12" t="str">
        <f t="shared" si="4500"/>
        <v>UNDERPAYMENT</v>
      </c>
    </row>
    <row r="41102" spans="10:23" x14ac:dyDescent="0.3">
      <c r="J41102" s="12">
        <f t="shared" si="4494"/>
        <v>0</v>
      </c>
      <c r="P41102" s="10" t="e">
        <f t="shared" si="4495"/>
        <v>#DIV/0!</v>
      </c>
      <c r="Q41102" s="10" t="e">
        <f t="shared" si="4496"/>
        <v>#DIV/0!</v>
      </c>
      <c r="T41102" s="12">
        <f t="shared" si="4497"/>
        <v>10.49</v>
      </c>
      <c r="U41102" s="12">
        <f t="shared" si="4498"/>
        <v>0</v>
      </c>
      <c r="V41102" s="12">
        <f t="shared" si="4499"/>
        <v>-10.49</v>
      </c>
      <c r="W41102" s="12" t="str">
        <f t="shared" si="4500"/>
        <v>UNDERPAYMENT</v>
      </c>
    </row>
    <row r="41103" spans="10:23" x14ac:dyDescent="0.3">
      <c r="J41103" s="12">
        <f t="shared" si="4494"/>
        <v>0</v>
      </c>
      <c r="P41103" s="10" t="e">
        <f t="shared" si="4495"/>
        <v>#DIV/0!</v>
      </c>
      <c r="Q41103" s="10" t="e">
        <f t="shared" si="4496"/>
        <v>#DIV/0!</v>
      </c>
      <c r="T41103" s="12">
        <f t="shared" si="4497"/>
        <v>10.49</v>
      </c>
      <c r="U41103" s="12">
        <f t="shared" si="4498"/>
        <v>0</v>
      </c>
      <c r="V41103" s="12">
        <f t="shared" si="4499"/>
        <v>-10.49</v>
      </c>
      <c r="W41103" s="12" t="str">
        <f t="shared" si="4500"/>
        <v>UNDERPAYMENT</v>
      </c>
    </row>
    <row r="41104" spans="10:23" x14ac:dyDescent="0.3">
      <c r="J41104" s="12">
        <f t="shared" si="4494"/>
        <v>0</v>
      </c>
      <c r="P41104" s="10" t="e">
        <f t="shared" si="4495"/>
        <v>#DIV/0!</v>
      </c>
      <c r="Q41104" s="10" t="e">
        <f t="shared" si="4496"/>
        <v>#DIV/0!</v>
      </c>
      <c r="T41104" s="12">
        <f t="shared" si="4497"/>
        <v>10.49</v>
      </c>
      <c r="U41104" s="12">
        <f t="shared" si="4498"/>
        <v>0</v>
      </c>
      <c r="V41104" s="12">
        <f t="shared" si="4499"/>
        <v>-10.49</v>
      </c>
      <c r="W41104" s="12" t="str">
        <f t="shared" si="4500"/>
        <v>UNDERPAYMENT</v>
      </c>
    </row>
    <row r="41105" spans="10:23" x14ac:dyDescent="0.3">
      <c r="J41105" s="12">
        <f t="shared" si="4494"/>
        <v>0</v>
      </c>
      <c r="P41105" s="10" t="e">
        <f t="shared" si="4495"/>
        <v>#DIV/0!</v>
      </c>
      <c r="Q41105" s="10" t="e">
        <f t="shared" si="4496"/>
        <v>#DIV/0!</v>
      </c>
      <c r="T41105" s="12">
        <f t="shared" si="4497"/>
        <v>10.49</v>
      </c>
      <c r="U41105" s="12">
        <f t="shared" si="4498"/>
        <v>0</v>
      </c>
      <c r="V41105" s="12">
        <f t="shared" si="4499"/>
        <v>-10.49</v>
      </c>
      <c r="W41105" s="12" t="str">
        <f t="shared" si="4500"/>
        <v>UNDERPAYMENT</v>
      </c>
    </row>
    <row r="41106" spans="10:23" x14ac:dyDescent="0.3">
      <c r="J41106" s="12">
        <f t="shared" si="4494"/>
        <v>0</v>
      </c>
      <c r="P41106" s="10" t="e">
        <f t="shared" si="4495"/>
        <v>#DIV/0!</v>
      </c>
      <c r="Q41106" s="10" t="e">
        <f t="shared" si="4496"/>
        <v>#DIV/0!</v>
      </c>
      <c r="T41106" s="12">
        <f t="shared" si="4497"/>
        <v>10.49</v>
      </c>
      <c r="U41106" s="12">
        <f t="shared" si="4498"/>
        <v>0</v>
      </c>
      <c r="V41106" s="12">
        <f t="shared" si="4499"/>
        <v>-10.49</v>
      </c>
      <c r="W41106" s="12" t="str">
        <f t="shared" si="4500"/>
        <v>UNDERPAYMENT</v>
      </c>
    </row>
    <row r="41107" spans="10:23" x14ac:dyDescent="0.3">
      <c r="J41107" s="12">
        <f t="shared" si="4494"/>
        <v>0</v>
      </c>
      <c r="P41107" s="10" t="e">
        <f t="shared" si="4495"/>
        <v>#DIV/0!</v>
      </c>
      <c r="Q41107" s="10" t="e">
        <f t="shared" si="4496"/>
        <v>#DIV/0!</v>
      </c>
      <c r="T41107" s="12">
        <f t="shared" si="4497"/>
        <v>10.49</v>
      </c>
      <c r="U41107" s="12">
        <f t="shared" si="4498"/>
        <v>0</v>
      </c>
      <c r="V41107" s="12">
        <f t="shared" si="4499"/>
        <v>-10.49</v>
      </c>
      <c r="W41107" s="12" t="str">
        <f t="shared" si="4500"/>
        <v>UNDERPAYMENT</v>
      </c>
    </row>
    <row r="41108" spans="10:23" x14ac:dyDescent="0.3">
      <c r="J41108" s="12">
        <f t="shared" si="4494"/>
        <v>0</v>
      </c>
      <c r="P41108" s="10" t="e">
        <f t="shared" si="4495"/>
        <v>#DIV/0!</v>
      </c>
      <c r="Q41108" s="10" t="e">
        <f t="shared" si="4496"/>
        <v>#DIV/0!</v>
      </c>
      <c r="T41108" s="12">
        <f t="shared" si="4497"/>
        <v>10.49</v>
      </c>
      <c r="U41108" s="12">
        <f t="shared" si="4498"/>
        <v>0</v>
      </c>
      <c r="V41108" s="12">
        <f t="shared" si="4499"/>
        <v>-10.49</v>
      </c>
      <c r="W41108" s="12" t="str">
        <f t="shared" si="4500"/>
        <v>UNDERPAYMENT</v>
      </c>
    </row>
    <row r="41109" spans="10:23" x14ac:dyDescent="0.3">
      <c r="J41109" s="12">
        <f t="shared" si="4494"/>
        <v>0</v>
      </c>
      <c r="P41109" s="10" t="e">
        <f t="shared" si="4495"/>
        <v>#DIV/0!</v>
      </c>
      <c r="Q41109" s="10" t="e">
        <f t="shared" si="4496"/>
        <v>#DIV/0!</v>
      </c>
      <c r="T41109" s="12">
        <f t="shared" si="4497"/>
        <v>10.49</v>
      </c>
      <c r="U41109" s="12">
        <f t="shared" si="4498"/>
        <v>0</v>
      </c>
      <c r="V41109" s="12">
        <f t="shared" si="4499"/>
        <v>-10.49</v>
      </c>
      <c r="W41109" s="12" t="str">
        <f t="shared" si="4500"/>
        <v>UNDERPAYMENT</v>
      </c>
    </row>
    <row r="41110" spans="10:23" x14ac:dyDescent="0.3">
      <c r="J41110" s="12">
        <f t="shared" si="4494"/>
        <v>0</v>
      </c>
      <c r="P41110" s="10" t="e">
        <f t="shared" si="4495"/>
        <v>#DIV/0!</v>
      </c>
      <c r="Q41110" s="10" t="e">
        <f t="shared" si="4496"/>
        <v>#DIV/0!</v>
      </c>
      <c r="T41110" s="12">
        <f t="shared" si="4497"/>
        <v>10.49</v>
      </c>
      <c r="U41110" s="12">
        <f t="shared" si="4498"/>
        <v>0</v>
      </c>
      <c r="V41110" s="12">
        <f t="shared" si="4499"/>
        <v>-10.49</v>
      </c>
      <c r="W41110" s="12" t="str">
        <f t="shared" si="4500"/>
        <v>UNDERPAYMENT</v>
      </c>
    </row>
    <row r="41111" spans="10:23" x14ac:dyDescent="0.3">
      <c r="J41111" s="12">
        <f t="shared" si="4494"/>
        <v>0</v>
      </c>
      <c r="P41111" s="10" t="e">
        <f t="shared" si="4495"/>
        <v>#DIV/0!</v>
      </c>
      <c r="Q41111" s="10" t="e">
        <f t="shared" si="4496"/>
        <v>#DIV/0!</v>
      </c>
      <c r="T41111" s="12">
        <f t="shared" si="4497"/>
        <v>10.49</v>
      </c>
      <c r="U41111" s="12">
        <f t="shared" si="4498"/>
        <v>0</v>
      </c>
      <c r="V41111" s="12">
        <f t="shared" si="4499"/>
        <v>-10.49</v>
      </c>
      <c r="W41111" s="12" t="str">
        <f t="shared" si="4500"/>
        <v>UNDERPAYMENT</v>
      </c>
    </row>
    <row r="41112" spans="10:23" x14ac:dyDescent="0.3">
      <c r="J41112" s="12">
        <f t="shared" si="4494"/>
        <v>0</v>
      </c>
      <c r="P41112" s="10" t="e">
        <f t="shared" si="4495"/>
        <v>#DIV/0!</v>
      </c>
      <c r="Q41112" s="10" t="e">
        <f t="shared" si="4496"/>
        <v>#DIV/0!</v>
      </c>
      <c r="T41112" s="12">
        <f t="shared" si="4497"/>
        <v>10.49</v>
      </c>
      <c r="U41112" s="12">
        <f t="shared" si="4498"/>
        <v>0</v>
      </c>
      <c r="V41112" s="12">
        <f t="shared" si="4499"/>
        <v>-10.49</v>
      </c>
      <c r="W41112" s="12" t="str">
        <f t="shared" si="4500"/>
        <v>UNDERPAYMENT</v>
      </c>
    </row>
    <row r="41113" spans="10:23" x14ac:dyDescent="0.3">
      <c r="J41113" s="12">
        <f t="shared" si="4494"/>
        <v>0</v>
      </c>
      <c r="P41113" s="10" t="e">
        <f t="shared" si="4495"/>
        <v>#DIV/0!</v>
      </c>
      <c r="Q41113" s="10" t="e">
        <f t="shared" si="4496"/>
        <v>#DIV/0!</v>
      </c>
      <c r="T41113" s="12">
        <f t="shared" si="4497"/>
        <v>10.49</v>
      </c>
      <c r="U41113" s="12">
        <f t="shared" si="4498"/>
        <v>0</v>
      </c>
      <c r="V41113" s="12">
        <f t="shared" si="4499"/>
        <v>-10.49</v>
      </c>
      <c r="W41113" s="12" t="str">
        <f t="shared" si="4500"/>
        <v>UNDERPAYMENT</v>
      </c>
    </row>
    <row r="41114" spans="10:23" x14ac:dyDescent="0.3">
      <c r="J41114" s="12">
        <f t="shared" si="4494"/>
        <v>0</v>
      </c>
      <c r="P41114" s="10" t="e">
        <f t="shared" si="4495"/>
        <v>#DIV/0!</v>
      </c>
      <c r="Q41114" s="10" t="e">
        <f t="shared" si="4496"/>
        <v>#DIV/0!</v>
      </c>
      <c r="T41114" s="12">
        <f t="shared" si="4497"/>
        <v>10.49</v>
      </c>
      <c r="U41114" s="12">
        <f t="shared" si="4498"/>
        <v>0</v>
      </c>
      <c r="V41114" s="12">
        <f t="shared" si="4499"/>
        <v>-10.49</v>
      </c>
      <c r="W41114" s="12" t="str">
        <f t="shared" si="4500"/>
        <v>UNDERPAYMENT</v>
      </c>
    </row>
    <row r="41115" spans="10:23" x14ac:dyDescent="0.3">
      <c r="J41115" s="12">
        <f t="shared" si="4494"/>
        <v>0</v>
      </c>
      <c r="P41115" s="10" t="e">
        <f t="shared" si="4495"/>
        <v>#DIV/0!</v>
      </c>
      <c r="Q41115" s="10" t="e">
        <f t="shared" si="4496"/>
        <v>#DIV/0!</v>
      </c>
      <c r="T41115" s="12">
        <f t="shared" si="4497"/>
        <v>10.49</v>
      </c>
      <c r="U41115" s="12">
        <f t="shared" si="4498"/>
        <v>0</v>
      </c>
      <c r="V41115" s="12">
        <f t="shared" si="4499"/>
        <v>-10.49</v>
      </c>
      <c r="W41115" s="12" t="str">
        <f t="shared" si="4500"/>
        <v>UNDERPAYMENT</v>
      </c>
    </row>
    <row r="41116" spans="10:23" x14ac:dyDescent="0.3">
      <c r="J41116" s="12">
        <f t="shared" si="4494"/>
        <v>0</v>
      </c>
      <c r="P41116" s="10" t="e">
        <f t="shared" si="4495"/>
        <v>#DIV/0!</v>
      </c>
      <c r="Q41116" s="10" t="e">
        <f t="shared" si="4496"/>
        <v>#DIV/0!</v>
      </c>
      <c r="T41116" s="12">
        <f t="shared" si="4497"/>
        <v>10.49</v>
      </c>
      <c r="U41116" s="12">
        <f t="shared" si="4498"/>
        <v>0</v>
      </c>
      <c r="V41116" s="12">
        <f t="shared" si="4499"/>
        <v>-10.49</v>
      </c>
      <c r="W41116" s="12" t="str">
        <f t="shared" si="4500"/>
        <v>UNDERPAYMENT</v>
      </c>
    </row>
    <row r="41117" spans="10:23" x14ac:dyDescent="0.3">
      <c r="J41117" s="12">
        <f t="shared" si="4494"/>
        <v>0</v>
      </c>
      <c r="P41117" s="10" t="e">
        <f t="shared" si="4495"/>
        <v>#DIV/0!</v>
      </c>
      <c r="Q41117" s="10" t="e">
        <f t="shared" si="4496"/>
        <v>#DIV/0!</v>
      </c>
      <c r="T41117" s="12">
        <f t="shared" si="4497"/>
        <v>10.49</v>
      </c>
      <c r="U41117" s="12">
        <f t="shared" si="4498"/>
        <v>0</v>
      </c>
      <c r="V41117" s="12">
        <f t="shared" si="4499"/>
        <v>-10.49</v>
      </c>
      <c r="W41117" s="12" t="str">
        <f t="shared" si="4500"/>
        <v>UNDERPAYMENT</v>
      </c>
    </row>
    <row r="41118" spans="10:23" x14ac:dyDescent="0.3">
      <c r="J41118" s="12">
        <f t="shared" si="4494"/>
        <v>0</v>
      </c>
      <c r="P41118" s="10" t="e">
        <f t="shared" si="4495"/>
        <v>#DIV/0!</v>
      </c>
      <c r="Q41118" s="10" t="e">
        <f t="shared" si="4496"/>
        <v>#DIV/0!</v>
      </c>
      <c r="T41118" s="12">
        <f t="shared" si="4497"/>
        <v>10.49</v>
      </c>
      <c r="U41118" s="12">
        <f t="shared" si="4498"/>
        <v>0</v>
      </c>
      <c r="V41118" s="12">
        <f t="shared" si="4499"/>
        <v>-10.49</v>
      </c>
      <c r="W41118" s="12" t="str">
        <f t="shared" si="4500"/>
        <v>UNDERPAYMENT</v>
      </c>
    </row>
    <row r="41119" spans="10:23" x14ac:dyDescent="0.3">
      <c r="J41119" s="12">
        <f t="shared" si="4494"/>
        <v>0</v>
      </c>
      <c r="P41119" s="10" t="e">
        <f t="shared" si="4495"/>
        <v>#DIV/0!</v>
      </c>
      <c r="Q41119" s="10" t="e">
        <f t="shared" si="4496"/>
        <v>#DIV/0!</v>
      </c>
      <c r="T41119" s="12">
        <f t="shared" si="4497"/>
        <v>10.49</v>
      </c>
      <c r="U41119" s="12">
        <f t="shared" si="4498"/>
        <v>0</v>
      </c>
      <c r="V41119" s="12">
        <f t="shared" si="4499"/>
        <v>-10.49</v>
      </c>
      <c r="W41119" s="12" t="str">
        <f t="shared" si="4500"/>
        <v>UNDERPAYMENT</v>
      </c>
    </row>
    <row r="41120" spans="10:23" x14ac:dyDescent="0.3">
      <c r="J41120" s="12">
        <f t="shared" si="4494"/>
        <v>0</v>
      </c>
      <c r="P41120" s="10" t="e">
        <f t="shared" si="4495"/>
        <v>#DIV/0!</v>
      </c>
      <c r="Q41120" s="10" t="e">
        <f t="shared" si="4496"/>
        <v>#DIV/0!</v>
      </c>
      <c r="T41120" s="12">
        <f t="shared" si="4497"/>
        <v>10.49</v>
      </c>
      <c r="U41120" s="12">
        <f t="shared" si="4498"/>
        <v>0</v>
      </c>
      <c r="V41120" s="12">
        <f t="shared" si="4499"/>
        <v>-10.49</v>
      </c>
      <c r="W41120" s="12" t="str">
        <f t="shared" si="4500"/>
        <v>UNDERPAYMENT</v>
      </c>
    </row>
    <row r="41121" spans="10:23" x14ac:dyDescent="0.3">
      <c r="J41121" s="12">
        <f t="shared" si="4494"/>
        <v>0</v>
      </c>
      <c r="P41121" s="10" t="e">
        <f t="shared" si="4495"/>
        <v>#DIV/0!</v>
      </c>
      <c r="Q41121" s="10" t="e">
        <f t="shared" si="4496"/>
        <v>#DIV/0!</v>
      </c>
      <c r="T41121" s="12">
        <f t="shared" si="4497"/>
        <v>10.49</v>
      </c>
      <c r="U41121" s="12">
        <f t="shared" si="4498"/>
        <v>0</v>
      </c>
      <c r="V41121" s="12">
        <f t="shared" si="4499"/>
        <v>-10.49</v>
      </c>
      <c r="W41121" s="12" t="str">
        <f t="shared" si="4500"/>
        <v>UNDERPAYMENT</v>
      </c>
    </row>
    <row r="41122" spans="10:23" x14ac:dyDescent="0.3">
      <c r="J41122" s="12">
        <f t="shared" si="4494"/>
        <v>0</v>
      </c>
      <c r="P41122" s="10" t="e">
        <f t="shared" si="4495"/>
        <v>#DIV/0!</v>
      </c>
      <c r="Q41122" s="10" t="e">
        <f t="shared" si="4496"/>
        <v>#DIV/0!</v>
      </c>
      <c r="T41122" s="12">
        <f t="shared" si="4497"/>
        <v>10.49</v>
      </c>
      <c r="U41122" s="12">
        <f t="shared" si="4498"/>
        <v>0</v>
      </c>
      <c r="V41122" s="12">
        <f t="shared" si="4499"/>
        <v>-10.49</v>
      </c>
      <c r="W41122" s="12" t="str">
        <f t="shared" si="4500"/>
        <v>UNDERPAYMENT</v>
      </c>
    </row>
    <row r="41123" spans="10:23" x14ac:dyDescent="0.3">
      <c r="J41123" s="12">
        <f t="shared" si="4494"/>
        <v>0</v>
      </c>
      <c r="P41123" s="10" t="e">
        <f t="shared" si="4495"/>
        <v>#DIV/0!</v>
      </c>
      <c r="Q41123" s="10" t="e">
        <f t="shared" si="4496"/>
        <v>#DIV/0!</v>
      </c>
      <c r="T41123" s="12">
        <f t="shared" si="4497"/>
        <v>10.49</v>
      </c>
      <c r="U41123" s="12">
        <f t="shared" si="4498"/>
        <v>0</v>
      </c>
      <c r="V41123" s="12">
        <f t="shared" si="4499"/>
        <v>-10.49</v>
      </c>
      <c r="W41123" s="12" t="str">
        <f t="shared" si="4500"/>
        <v>UNDERPAYMENT</v>
      </c>
    </row>
    <row r="41124" spans="10:23" x14ac:dyDescent="0.3">
      <c r="J41124" s="12">
        <f t="shared" si="4494"/>
        <v>0</v>
      </c>
      <c r="P41124" s="10" t="e">
        <f t="shared" si="4495"/>
        <v>#DIV/0!</v>
      </c>
      <c r="Q41124" s="10" t="e">
        <f t="shared" si="4496"/>
        <v>#DIV/0!</v>
      </c>
      <c r="T41124" s="12">
        <f t="shared" si="4497"/>
        <v>10.49</v>
      </c>
      <c r="U41124" s="12">
        <f t="shared" si="4498"/>
        <v>0</v>
      </c>
      <c r="V41124" s="12">
        <f t="shared" si="4499"/>
        <v>-10.49</v>
      </c>
      <c r="W41124" s="12" t="str">
        <f t="shared" si="4500"/>
        <v>UNDERPAYMENT</v>
      </c>
    </row>
    <row r="41125" spans="10:23" x14ac:dyDescent="0.3">
      <c r="J41125" s="12">
        <f t="shared" si="4494"/>
        <v>0</v>
      </c>
      <c r="P41125" s="10" t="e">
        <f t="shared" si="4495"/>
        <v>#DIV/0!</v>
      </c>
      <c r="Q41125" s="10" t="e">
        <f t="shared" si="4496"/>
        <v>#DIV/0!</v>
      </c>
      <c r="T41125" s="12">
        <f t="shared" si="4497"/>
        <v>10.49</v>
      </c>
      <c r="U41125" s="12">
        <f t="shared" si="4498"/>
        <v>0</v>
      </c>
      <c r="V41125" s="12">
        <f t="shared" si="4499"/>
        <v>-10.49</v>
      </c>
      <c r="W41125" s="12" t="str">
        <f t="shared" si="4500"/>
        <v>UNDERPAYMENT</v>
      </c>
    </row>
    <row r="41126" spans="10:23" x14ac:dyDescent="0.3">
      <c r="J41126" s="12">
        <f t="shared" si="4494"/>
        <v>0</v>
      </c>
      <c r="P41126" s="10" t="e">
        <f t="shared" si="4495"/>
        <v>#DIV/0!</v>
      </c>
      <c r="Q41126" s="10" t="e">
        <f t="shared" si="4496"/>
        <v>#DIV/0!</v>
      </c>
      <c r="T41126" s="12">
        <f t="shared" si="4497"/>
        <v>10.49</v>
      </c>
      <c r="U41126" s="12">
        <f t="shared" si="4498"/>
        <v>0</v>
      </c>
      <c r="V41126" s="12">
        <f t="shared" si="4499"/>
        <v>-10.49</v>
      </c>
      <c r="W41126" s="12" t="str">
        <f t="shared" si="4500"/>
        <v>UNDERPAYMENT</v>
      </c>
    </row>
    <row r="41127" spans="10:23" x14ac:dyDescent="0.3">
      <c r="J41127" s="12">
        <f t="shared" si="4494"/>
        <v>0</v>
      </c>
      <c r="P41127" s="10" t="e">
        <f t="shared" si="4495"/>
        <v>#DIV/0!</v>
      </c>
      <c r="Q41127" s="10" t="e">
        <f t="shared" si="4496"/>
        <v>#DIV/0!</v>
      </c>
      <c r="T41127" s="12">
        <f t="shared" si="4497"/>
        <v>10.49</v>
      </c>
      <c r="U41127" s="12">
        <f t="shared" si="4498"/>
        <v>0</v>
      </c>
      <c r="V41127" s="12">
        <f t="shared" si="4499"/>
        <v>-10.49</v>
      </c>
      <c r="W41127" s="12" t="str">
        <f t="shared" si="4500"/>
        <v>UNDERPAYMENT</v>
      </c>
    </row>
    <row r="41128" spans="10:23" x14ac:dyDescent="0.3">
      <c r="J41128" s="12">
        <f t="shared" si="4494"/>
        <v>0</v>
      </c>
      <c r="P41128" s="10" t="e">
        <f t="shared" si="4495"/>
        <v>#DIV/0!</v>
      </c>
      <c r="Q41128" s="10" t="e">
        <f t="shared" si="4496"/>
        <v>#DIV/0!</v>
      </c>
      <c r="T41128" s="12">
        <f t="shared" si="4497"/>
        <v>10.49</v>
      </c>
      <c r="U41128" s="12">
        <f t="shared" si="4498"/>
        <v>0</v>
      </c>
      <c r="V41128" s="12">
        <f t="shared" si="4499"/>
        <v>-10.49</v>
      </c>
      <c r="W41128" s="12" t="str">
        <f t="shared" si="4500"/>
        <v>UNDERPAYMENT</v>
      </c>
    </row>
    <row r="41129" spans="10:23" x14ac:dyDescent="0.3">
      <c r="J41129" s="12">
        <f t="shared" si="4494"/>
        <v>0</v>
      </c>
      <c r="P41129" s="10" t="e">
        <f t="shared" si="4495"/>
        <v>#DIV/0!</v>
      </c>
      <c r="Q41129" s="10" t="e">
        <f t="shared" si="4496"/>
        <v>#DIV/0!</v>
      </c>
      <c r="T41129" s="12">
        <f t="shared" si="4497"/>
        <v>10.49</v>
      </c>
      <c r="U41129" s="12">
        <f t="shared" si="4498"/>
        <v>0</v>
      </c>
      <c r="V41129" s="12">
        <f t="shared" si="4499"/>
        <v>-10.49</v>
      </c>
      <c r="W41129" s="12" t="str">
        <f t="shared" si="4500"/>
        <v>UNDERPAYMENT</v>
      </c>
    </row>
    <row r="41130" spans="10:23" x14ac:dyDescent="0.3">
      <c r="J41130" s="12">
        <f t="shared" si="4494"/>
        <v>0</v>
      </c>
      <c r="P41130" s="10" t="e">
        <f t="shared" si="4495"/>
        <v>#DIV/0!</v>
      </c>
      <c r="Q41130" s="10" t="e">
        <f t="shared" si="4496"/>
        <v>#DIV/0!</v>
      </c>
      <c r="T41130" s="12">
        <f t="shared" si="4497"/>
        <v>10.49</v>
      </c>
      <c r="U41130" s="12">
        <f t="shared" si="4498"/>
        <v>0</v>
      </c>
      <c r="V41130" s="12">
        <f t="shared" si="4499"/>
        <v>-10.49</v>
      </c>
      <c r="W41130" s="12" t="str">
        <f t="shared" si="4500"/>
        <v>UNDERPAYMENT</v>
      </c>
    </row>
    <row r="41131" spans="10:23" x14ac:dyDescent="0.3">
      <c r="J41131" s="12">
        <f t="shared" si="4494"/>
        <v>0</v>
      </c>
      <c r="P41131" s="10" t="e">
        <f t="shared" si="4495"/>
        <v>#DIV/0!</v>
      </c>
      <c r="Q41131" s="10" t="e">
        <f t="shared" si="4496"/>
        <v>#DIV/0!</v>
      </c>
      <c r="T41131" s="12">
        <f t="shared" si="4497"/>
        <v>10.49</v>
      </c>
      <c r="U41131" s="12">
        <f t="shared" si="4498"/>
        <v>0</v>
      </c>
      <c r="V41131" s="12">
        <f t="shared" si="4499"/>
        <v>-10.49</v>
      </c>
      <c r="W41131" s="12" t="str">
        <f t="shared" si="4500"/>
        <v>UNDERPAYMENT</v>
      </c>
    </row>
    <row r="41132" spans="10:23" x14ac:dyDescent="0.3">
      <c r="J41132" s="12">
        <f t="shared" si="4494"/>
        <v>0</v>
      </c>
      <c r="P41132" s="10" t="e">
        <f t="shared" si="4495"/>
        <v>#DIV/0!</v>
      </c>
      <c r="Q41132" s="10" t="e">
        <f t="shared" si="4496"/>
        <v>#DIV/0!</v>
      </c>
      <c r="T41132" s="12">
        <f t="shared" si="4497"/>
        <v>10.49</v>
      </c>
      <c r="U41132" s="12">
        <f t="shared" si="4498"/>
        <v>0</v>
      </c>
      <c r="V41132" s="12">
        <f t="shared" si="4499"/>
        <v>-10.49</v>
      </c>
      <c r="W41132" s="12" t="str">
        <f t="shared" si="4500"/>
        <v>UNDERPAYMENT</v>
      </c>
    </row>
    <row r="41133" spans="10:23" x14ac:dyDescent="0.3">
      <c r="J41133" s="12">
        <f t="shared" si="4494"/>
        <v>0</v>
      </c>
      <c r="P41133" s="10" t="e">
        <f t="shared" si="4495"/>
        <v>#DIV/0!</v>
      </c>
      <c r="Q41133" s="10" t="e">
        <f t="shared" si="4496"/>
        <v>#DIV/0!</v>
      </c>
      <c r="T41133" s="12">
        <f t="shared" si="4497"/>
        <v>10.49</v>
      </c>
      <c r="U41133" s="12">
        <f t="shared" si="4498"/>
        <v>0</v>
      </c>
      <c r="V41133" s="12">
        <f t="shared" si="4499"/>
        <v>-10.49</v>
      </c>
      <c r="W41133" s="12" t="str">
        <f t="shared" si="4500"/>
        <v>UNDERPAYMENT</v>
      </c>
    </row>
    <row r="41134" spans="10:23" x14ac:dyDescent="0.3">
      <c r="J41134" s="12">
        <f t="shared" si="4494"/>
        <v>0</v>
      </c>
      <c r="P41134" s="10" t="e">
        <f t="shared" si="4495"/>
        <v>#DIV/0!</v>
      </c>
      <c r="Q41134" s="10" t="e">
        <f t="shared" si="4496"/>
        <v>#DIV/0!</v>
      </c>
      <c r="T41134" s="12">
        <f t="shared" si="4497"/>
        <v>10.49</v>
      </c>
      <c r="U41134" s="12">
        <f t="shared" si="4498"/>
        <v>0</v>
      </c>
      <c r="V41134" s="12">
        <f t="shared" si="4499"/>
        <v>-10.49</v>
      </c>
      <c r="W41134" s="12" t="str">
        <f t="shared" si="4500"/>
        <v>UNDERPAYMENT</v>
      </c>
    </row>
    <row r="41135" spans="10:23" x14ac:dyDescent="0.3">
      <c r="J41135" s="12">
        <f t="shared" si="4494"/>
        <v>0</v>
      </c>
      <c r="P41135" s="10" t="e">
        <f t="shared" si="4495"/>
        <v>#DIV/0!</v>
      </c>
      <c r="Q41135" s="10" t="e">
        <f t="shared" si="4496"/>
        <v>#DIV/0!</v>
      </c>
      <c r="T41135" s="12">
        <f t="shared" si="4497"/>
        <v>10.49</v>
      </c>
      <c r="U41135" s="12">
        <f t="shared" si="4498"/>
        <v>0</v>
      </c>
      <c r="V41135" s="12">
        <f t="shared" si="4499"/>
        <v>-10.49</v>
      </c>
      <c r="W41135" s="12" t="str">
        <f t="shared" si="4500"/>
        <v>UNDERPAYMENT</v>
      </c>
    </row>
    <row r="41136" spans="10:23" x14ac:dyDescent="0.3">
      <c r="J41136" s="12">
        <f t="shared" si="4494"/>
        <v>0</v>
      </c>
      <c r="P41136" s="10" t="e">
        <f t="shared" si="4495"/>
        <v>#DIV/0!</v>
      </c>
      <c r="Q41136" s="10" t="e">
        <f t="shared" si="4496"/>
        <v>#DIV/0!</v>
      </c>
      <c r="T41136" s="12">
        <f t="shared" si="4497"/>
        <v>10.49</v>
      </c>
      <c r="U41136" s="12">
        <f t="shared" si="4498"/>
        <v>0</v>
      </c>
      <c r="V41136" s="12">
        <f t="shared" si="4499"/>
        <v>-10.49</v>
      </c>
      <c r="W41136" s="12" t="str">
        <f t="shared" si="4500"/>
        <v>UNDERPAYMENT</v>
      </c>
    </row>
    <row r="41137" spans="10:23" x14ac:dyDescent="0.3">
      <c r="J41137" s="12">
        <f t="shared" si="4494"/>
        <v>0</v>
      </c>
      <c r="P41137" s="10" t="e">
        <f t="shared" si="4495"/>
        <v>#DIV/0!</v>
      </c>
      <c r="Q41137" s="10" t="e">
        <f t="shared" si="4496"/>
        <v>#DIV/0!</v>
      </c>
      <c r="T41137" s="12">
        <f t="shared" si="4497"/>
        <v>10.49</v>
      </c>
      <c r="U41137" s="12">
        <f t="shared" si="4498"/>
        <v>0</v>
      </c>
      <c r="V41137" s="12">
        <f t="shared" si="4499"/>
        <v>-10.49</v>
      </c>
      <c r="W41137" s="12" t="str">
        <f t="shared" si="4500"/>
        <v>UNDERPAYMENT</v>
      </c>
    </row>
    <row r="41138" spans="10:23" x14ac:dyDescent="0.3">
      <c r="J41138" s="12">
        <f t="shared" si="4494"/>
        <v>0</v>
      </c>
      <c r="P41138" s="10" t="e">
        <f t="shared" si="4495"/>
        <v>#DIV/0!</v>
      </c>
      <c r="Q41138" s="10" t="e">
        <f t="shared" si="4496"/>
        <v>#DIV/0!</v>
      </c>
      <c r="T41138" s="12">
        <f t="shared" si="4497"/>
        <v>10.49</v>
      </c>
      <c r="U41138" s="12">
        <f t="shared" si="4498"/>
        <v>0</v>
      </c>
      <c r="V41138" s="12">
        <f t="shared" si="4499"/>
        <v>-10.49</v>
      </c>
      <c r="W41138" s="12" t="str">
        <f t="shared" si="4500"/>
        <v>UNDERPAYMENT</v>
      </c>
    </row>
    <row r="41139" spans="10:23" x14ac:dyDescent="0.3">
      <c r="J41139" s="12">
        <f t="shared" si="4494"/>
        <v>0</v>
      </c>
      <c r="P41139" s="10" t="e">
        <f t="shared" si="4495"/>
        <v>#DIV/0!</v>
      </c>
      <c r="Q41139" s="10" t="e">
        <f t="shared" si="4496"/>
        <v>#DIV/0!</v>
      </c>
      <c r="T41139" s="12">
        <f t="shared" si="4497"/>
        <v>10.49</v>
      </c>
      <c r="U41139" s="12">
        <f t="shared" si="4498"/>
        <v>0</v>
      </c>
      <c r="V41139" s="12">
        <f t="shared" si="4499"/>
        <v>-10.49</v>
      </c>
      <c r="W41139" s="12" t="str">
        <f t="shared" si="4500"/>
        <v>UNDERPAYMENT</v>
      </c>
    </row>
    <row r="41140" spans="10:23" x14ac:dyDescent="0.3">
      <c r="J41140" s="12">
        <f t="shared" si="4494"/>
        <v>0</v>
      </c>
      <c r="P41140" s="10" t="e">
        <f t="shared" si="4495"/>
        <v>#DIV/0!</v>
      </c>
      <c r="Q41140" s="10" t="e">
        <f t="shared" si="4496"/>
        <v>#DIV/0!</v>
      </c>
      <c r="T41140" s="12">
        <f t="shared" si="4497"/>
        <v>10.49</v>
      </c>
      <c r="U41140" s="12">
        <f t="shared" si="4498"/>
        <v>0</v>
      </c>
      <c r="V41140" s="12">
        <f t="shared" si="4499"/>
        <v>-10.49</v>
      </c>
      <c r="W41140" s="12" t="str">
        <f t="shared" si="4500"/>
        <v>UNDERPAYMENT</v>
      </c>
    </row>
    <row r="41141" spans="10:23" x14ac:dyDescent="0.3">
      <c r="J41141" s="12">
        <f t="shared" si="4494"/>
        <v>0</v>
      </c>
      <c r="P41141" s="10" t="e">
        <f t="shared" si="4495"/>
        <v>#DIV/0!</v>
      </c>
      <c r="Q41141" s="10" t="e">
        <f t="shared" si="4496"/>
        <v>#DIV/0!</v>
      </c>
      <c r="T41141" s="12">
        <f t="shared" si="4497"/>
        <v>10.49</v>
      </c>
      <c r="U41141" s="12">
        <f t="shared" si="4498"/>
        <v>0</v>
      </c>
      <c r="V41141" s="12">
        <f t="shared" si="4499"/>
        <v>-10.49</v>
      </c>
      <c r="W41141" s="12" t="str">
        <f t="shared" si="4500"/>
        <v>UNDERPAYMENT</v>
      </c>
    </row>
    <row r="41142" spans="10:23" x14ac:dyDescent="0.3">
      <c r="J41142" s="12">
        <f t="shared" si="4494"/>
        <v>0</v>
      </c>
      <c r="P41142" s="10" t="e">
        <f t="shared" si="4495"/>
        <v>#DIV/0!</v>
      </c>
      <c r="Q41142" s="10" t="e">
        <f t="shared" si="4496"/>
        <v>#DIV/0!</v>
      </c>
      <c r="T41142" s="12">
        <f t="shared" si="4497"/>
        <v>10.49</v>
      </c>
      <c r="U41142" s="12">
        <f t="shared" si="4498"/>
        <v>0</v>
      </c>
      <c r="V41142" s="12">
        <f t="shared" si="4499"/>
        <v>-10.49</v>
      </c>
      <c r="W41142" s="12" t="str">
        <f t="shared" si="4500"/>
        <v>UNDERPAYMENT</v>
      </c>
    </row>
    <row r="41143" spans="10:23" x14ac:dyDescent="0.3">
      <c r="J41143" s="12">
        <f t="shared" si="4494"/>
        <v>0</v>
      </c>
      <c r="P41143" s="10" t="e">
        <f t="shared" si="4495"/>
        <v>#DIV/0!</v>
      </c>
      <c r="Q41143" s="10" t="e">
        <f t="shared" si="4496"/>
        <v>#DIV/0!</v>
      </c>
      <c r="T41143" s="12">
        <f t="shared" si="4497"/>
        <v>10.49</v>
      </c>
      <c r="U41143" s="12">
        <f t="shared" si="4498"/>
        <v>0</v>
      </c>
      <c r="V41143" s="12">
        <f t="shared" si="4499"/>
        <v>-10.49</v>
      </c>
      <c r="W41143" s="12" t="str">
        <f t="shared" si="4500"/>
        <v>UNDERPAYMENT</v>
      </c>
    </row>
    <row r="41144" spans="10:23" x14ac:dyDescent="0.3">
      <c r="J41144" s="12">
        <f t="shared" si="4494"/>
        <v>0</v>
      </c>
      <c r="P41144" s="10" t="e">
        <f t="shared" si="4495"/>
        <v>#DIV/0!</v>
      </c>
      <c r="Q41144" s="10" t="e">
        <f t="shared" si="4496"/>
        <v>#DIV/0!</v>
      </c>
      <c r="T41144" s="12">
        <f t="shared" si="4497"/>
        <v>10.49</v>
      </c>
      <c r="U41144" s="12">
        <f t="shared" si="4498"/>
        <v>0</v>
      </c>
      <c r="V41144" s="12">
        <f t="shared" si="4499"/>
        <v>-10.49</v>
      </c>
      <c r="W41144" s="12" t="str">
        <f t="shared" si="4500"/>
        <v>UNDERPAYMENT</v>
      </c>
    </row>
    <row r="41145" spans="10:23" x14ac:dyDescent="0.3">
      <c r="J41145" s="12">
        <f t="shared" si="4494"/>
        <v>0</v>
      </c>
      <c r="P41145" s="10" t="e">
        <f t="shared" si="4495"/>
        <v>#DIV/0!</v>
      </c>
      <c r="Q41145" s="10" t="e">
        <f t="shared" si="4496"/>
        <v>#DIV/0!</v>
      </c>
      <c r="T41145" s="12">
        <f t="shared" si="4497"/>
        <v>10.49</v>
      </c>
      <c r="U41145" s="12">
        <f t="shared" si="4498"/>
        <v>0</v>
      </c>
      <c r="V41145" s="12">
        <f t="shared" si="4499"/>
        <v>-10.49</v>
      </c>
      <c r="W41145" s="12" t="str">
        <f t="shared" si="4500"/>
        <v>UNDERPAYMENT</v>
      </c>
    </row>
    <row r="41146" spans="10:23" x14ac:dyDescent="0.3">
      <c r="J41146" s="12">
        <f t="shared" si="4494"/>
        <v>0</v>
      </c>
      <c r="P41146" s="10" t="e">
        <f t="shared" si="4495"/>
        <v>#DIV/0!</v>
      </c>
      <c r="Q41146" s="10" t="e">
        <f t="shared" si="4496"/>
        <v>#DIV/0!</v>
      </c>
      <c r="T41146" s="12">
        <f t="shared" si="4497"/>
        <v>10.49</v>
      </c>
      <c r="U41146" s="12">
        <f t="shared" si="4498"/>
        <v>0</v>
      </c>
      <c r="V41146" s="12">
        <f t="shared" si="4499"/>
        <v>-10.49</v>
      </c>
      <c r="W41146" s="12" t="str">
        <f t="shared" si="4500"/>
        <v>UNDERPAYMENT</v>
      </c>
    </row>
    <row r="41147" spans="10:23" x14ac:dyDescent="0.3">
      <c r="J41147" s="12">
        <f t="shared" si="4494"/>
        <v>0</v>
      </c>
      <c r="P41147" s="10" t="e">
        <f t="shared" si="4495"/>
        <v>#DIV/0!</v>
      </c>
      <c r="Q41147" s="10" t="e">
        <f t="shared" si="4496"/>
        <v>#DIV/0!</v>
      </c>
      <c r="T41147" s="12">
        <f t="shared" si="4497"/>
        <v>10.49</v>
      </c>
      <c r="U41147" s="12">
        <f t="shared" si="4498"/>
        <v>0</v>
      </c>
      <c r="V41147" s="12">
        <f t="shared" si="4499"/>
        <v>-10.49</v>
      </c>
      <c r="W41147" s="12" t="str">
        <f t="shared" si="4500"/>
        <v>UNDERPAYMENT</v>
      </c>
    </row>
    <row r="41148" spans="10:23" x14ac:dyDescent="0.3">
      <c r="J41148" s="12">
        <f t="shared" si="4494"/>
        <v>0</v>
      </c>
      <c r="P41148" s="10" t="e">
        <f t="shared" si="4495"/>
        <v>#DIV/0!</v>
      </c>
      <c r="Q41148" s="10" t="e">
        <f t="shared" si="4496"/>
        <v>#DIV/0!</v>
      </c>
      <c r="T41148" s="12">
        <f t="shared" si="4497"/>
        <v>10.49</v>
      </c>
      <c r="U41148" s="12">
        <f t="shared" si="4498"/>
        <v>0</v>
      </c>
      <c r="V41148" s="12">
        <f t="shared" si="4499"/>
        <v>-10.49</v>
      </c>
      <c r="W41148" s="12" t="str">
        <f t="shared" si="4500"/>
        <v>UNDERPAYMENT</v>
      </c>
    </row>
    <row r="41149" spans="10:23" x14ac:dyDescent="0.3">
      <c r="J41149" s="12">
        <f t="shared" si="4494"/>
        <v>0</v>
      </c>
      <c r="P41149" s="10" t="e">
        <f t="shared" si="4495"/>
        <v>#DIV/0!</v>
      </c>
      <c r="Q41149" s="10" t="e">
        <f t="shared" si="4496"/>
        <v>#DIV/0!</v>
      </c>
      <c r="T41149" s="12">
        <f t="shared" si="4497"/>
        <v>10.49</v>
      </c>
      <c r="U41149" s="12">
        <f t="shared" si="4498"/>
        <v>0</v>
      </c>
      <c r="V41149" s="12">
        <f t="shared" si="4499"/>
        <v>-10.49</v>
      </c>
      <c r="W41149" s="12" t="str">
        <f t="shared" si="4500"/>
        <v>UNDERPAYMENT</v>
      </c>
    </row>
    <row r="41150" spans="10:23" x14ac:dyDescent="0.3">
      <c r="J41150" s="12">
        <f t="shared" si="4494"/>
        <v>0</v>
      </c>
      <c r="P41150" s="10" t="e">
        <f t="shared" si="4495"/>
        <v>#DIV/0!</v>
      </c>
      <c r="Q41150" s="10" t="e">
        <f t="shared" si="4496"/>
        <v>#DIV/0!</v>
      </c>
      <c r="T41150" s="12">
        <f t="shared" si="4497"/>
        <v>10.49</v>
      </c>
      <c r="U41150" s="12">
        <f t="shared" si="4498"/>
        <v>0</v>
      </c>
      <c r="V41150" s="12">
        <f t="shared" si="4499"/>
        <v>-10.49</v>
      </c>
      <c r="W41150" s="12" t="str">
        <f t="shared" si="4500"/>
        <v>UNDERPAYMENT</v>
      </c>
    </row>
    <row r="41151" spans="10:23" x14ac:dyDescent="0.3">
      <c r="J41151" s="12">
        <f t="shared" si="4494"/>
        <v>0</v>
      </c>
      <c r="P41151" s="10" t="e">
        <f t="shared" si="4495"/>
        <v>#DIV/0!</v>
      </c>
      <c r="Q41151" s="10" t="e">
        <f t="shared" si="4496"/>
        <v>#DIV/0!</v>
      </c>
      <c r="T41151" s="12">
        <f t="shared" si="4497"/>
        <v>10.49</v>
      </c>
      <c r="U41151" s="12">
        <f t="shared" si="4498"/>
        <v>0</v>
      </c>
      <c r="V41151" s="12">
        <f t="shared" si="4499"/>
        <v>-10.49</v>
      </c>
      <c r="W41151" s="12" t="str">
        <f t="shared" si="4500"/>
        <v>UNDERPAYMENT</v>
      </c>
    </row>
    <row r="41152" spans="10:23" x14ac:dyDescent="0.3">
      <c r="J41152" s="12">
        <f t="shared" si="4494"/>
        <v>0</v>
      </c>
      <c r="P41152" s="10" t="e">
        <f t="shared" si="4495"/>
        <v>#DIV/0!</v>
      </c>
      <c r="Q41152" s="10" t="e">
        <f t="shared" si="4496"/>
        <v>#DIV/0!</v>
      </c>
      <c r="T41152" s="12">
        <f t="shared" si="4497"/>
        <v>10.49</v>
      </c>
      <c r="U41152" s="12">
        <f t="shared" si="4498"/>
        <v>0</v>
      </c>
      <c r="V41152" s="12">
        <f t="shared" si="4499"/>
        <v>-10.49</v>
      </c>
      <c r="W41152" s="12" t="str">
        <f t="shared" si="4500"/>
        <v>UNDERPAYMENT</v>
      </c>
    </row>
    <row r="41153" spans="10:23" x14ac:dyDescent="0.3">
      <c r="J41153" s="12">
        <f t="shared" si="4494"/>
        <v>0</v>
      </c>
      <c r="P41153" s="10" t="e">
        <f t="shared" si="4495"/>
        <v>#DIV/0!</v>
      </c>
      <c r="Q41153" s="10" t="e">
        <f t="shared" si="4496"/>
        <v>#DIV/0!</v>
      </c>
      <c r="T41153" s="12">
        <f t="shared" si="4497"/>
        <v>10.49</v>
      </c>
      <c r="U41153" s="12">
        <f t="shared" si="4498"/>
        <v>0</v>
      </c>
      <c r="V41153" s="12">
        <f t="shared" si="4499"/>
        <v>-10.49</v>
      </c>
      <c r="W41153" s="12" t="str">
        <f t="shared" si="4500"/>
        <v>UNDERPAYMENT</v>
      </c>
    </row>
    <row r="41154" spans="10:23" x14ac:dyDescent="0.3">
      <c r="J41154" s="12">
        <f t="shared" si="4494"/>
        <v>0</v>
      </c>
      <c r="P41154" s="10" t="e">
        <f t="shared" si="4495"/>
        <v>#DIV/0!</v>
      </c>
      <c r="Q41154" s="10" t="e">
        <f t="shared" si="4496"/>
        <v>#DIV/0!</v>
      </c>
      <c r="T41154" s="12">
        <f t="shared" si="4497"/>
        <v>10.49</v>
      </c>
      <c r="U41154" s="12">
        <f t="shared" si="4498"/>
        <v>0</v>
      </c>
      <c r="V41154" s="12">
        <f t="shared" si="4499"/>
        <v>-10.49</v>
      </c>
      <c r="W41154" s="12" t="str">
        <f t="shared" si="4500"/>
        <v>UNDERPAYMENT</v>
      </c>
    </row>
    <row r="41155" spans="10:23" x14ac:dyDescent="0.3">
      <c r="J41155" s="12">
        <f t="shared" si="4494"/>
        <v>0</v>
      </c>
      <c r="P41155" s="10" t="e">
        <f t="shared" si="4495"/>
        <v>#DIV/0!</v>
      </c>
      <c r="Q41155" s="10" t="e">
        <f t="shared" si="4496"/>
        <v>#DIV/0!</v>
      </c>
      <c r="T41155" s="12">
        <f t="shared" si="4497"/>
        <v>10.49</v>
      </c>
      <c r="U41155" s="12">
        <f t="shared" si="4498"/>
        <v>0</v>
      </c>
      <c r="V41155" s="12">
        <f t="shared" si="4499"/>
        <v>-10.49</v>
      </c>
      <c r="W41155" s="12" t="str">
        <f t="shared" si="4500"/>
        <v>UNDERPAYMENT</v>
      </c>
    </row>
    <row r="41156" spans="10:23" x14ac:dyDescent="0.3">
      <c r="J41156" s="12">
        <f t="shared" si="4494"/>
        <v>0</v>
      </c>
      <c r="P41156" s="10" t="e">
        <f t="shared" si="4495"/>
        <v>#DIV/0!</v>
      </c>
      <c r="Q41156" s="10" t="e">
        <f t="shared" si="4496"/>
        <v>#DIV/0!</v>
      </c>
      <c r="T41156" s="12">
        <f t="shared" si="4497"/>
        <v>10.49</v>
      </c>
      <c r="U41156" s="12">
        <f t="shared" si="4498"/>
        <v>0</v>
      </c>
      <c r="V41156" s="12">
        <f t="shared" si="4499"/>
        <v>-10.49</v>
      </c>
      <c r="W41156" s="12" t="str">
        <f t="shared" si="4500"/>
        <v>UNDERPAYMENT</v>
      </c>
    </row>
    <row r="41157" spans="10:23" x14ac:dyDescent="0.3">
      <c r="J41157" s="12">
        <f t="shared" si="4494"/>
        <v>0</v>
      </c>
      <c r="P41157" s="10" t="e">
        <f t="shared" si="4495"/>
        <v>#DIV/0!</v>
      </c>
      <c r="Q41157" s="10" t="e">
        <f t="shared" si="4496"/>
        <v>#DIV/0!</v>
      </c>
      <c r="T41157" s="12">
        <f t="shared" si="4497"/>
        <v>10.49</v>
      </c>
      <c r="U41157" s="12">
        <f t="shared" si="4498"/>
        <v>0</v>
      </c>
      <c r="V41157" s="12">
        <f t="shared" si="4499"/>
        <v>-10.49</v>
      </c>
      <c r="W41157" s="12" t="str">
        <f t="shared" si="4500"/>
        <v>UNDERPAYMENT</v>
      </c>
    </row>
    <row r="41158" spans="10:23" x14ac:dyDescent="0.3">
      <c r="J41158" s="12">
        <f t="shared" si="4494"/>
        <v>0</v>
      </c>
      <c r="P41158" s="10" t="e">
        <f t="shared" si="4495"/>
        <v>#DIV/0!</v>
      </c>
      <c r="Q41158" s="10" t="e">
        <f t="shared" si="4496"/>
        <v>#DIV/0!</v>
      </c>
      <c r="T41158" s="12">
        <f t="shared" si="4497"/>
        <v>10.49</v>
      </c>
      <c r="U41158" s="12">
        <f t="shared" si="4498"/>
        <v>0</v>
      </c>
      <c r="V41158" s="12">
        <f t="shared" si="4499"/>
        <v>-10.49</v>
      </c>
      <c r="W41158" s="12" t="str">
        <f t="shared" si="4500"/>
        <v>UNDERPAYMENT</v>
      </c>
    </row>
    <row r="41159" spans="10:23" x14ac:dyDescent="0.3">
      <c r="J41159" s="12">
        <f t="shared" si="4494"/>
        <v>0</v>
      </c>
      <c r="P41159" s="10" t="e">
        <f t="shared" si="4495"/>
        <v>#DIV/0!</v>
      </c>
      <c r="Q41159" s="10" t="e">
        <f t="shared" si="4496"/>
        <v>#DIV/0!</v>
      </c>
      <c r="T41159" s="12">
        <f t="shared" si="4497"/>
        <v>10.49</v>
      </c>
      <c r="U41159" s="12">
        <f t="shared" si="4498"/>
        <v>0</v>
      </c>
      <c r="V41159" s="12">
        <f t="shared" si="4499"/>
        <v>-10.49</v>
      </c>
      <c r="W41159" s="12" t="str">
        <f t="shared" si="4500"/>
        <v>UNDERPAYMENT</v>
      </c>
    </row>
    <row r="41160" spans="10:23" x14ac:dyDescent="0.3">
      <c r="J41160" s="12">
        <f t="shared" ref="J41160:J41223" si="4501">K41160+L41160</f>
        <v>0</v>
      </c>
      <c r="P41160" s="10" t="e">
        <f t="shared" ref="P41160:P41223" si="4502">((H41160*E41160)+(M41160-L41160)-(N41160*E41160))/(N41160*E41160)</f>
        <v>#DIV/0!</v>
      </c>
      <c r="Q41160" s="10" t="e">
        <f t="shared" ref="Q41160:Q41223" si="4503">((H41160*E41160)+(M41160-L41160)-(N41160*E41160))/(N41160*E41160)</f>
        <v>#DIV/0!</v>
      </c>
      <c r="T41160" s="12">
        <f t="shared" ref="T41160:T41223" si="4504">(N41160*E41160)+10.49</f>
        <v>10.49</v>
      </c>
      <c r="U41160" s="12">
        <f t="shared" ref="U41160:U41223" si="4505">(H41160*E41160)+K41160+M41160</f>
        <v>0</v>
      </c>
      <c r="V41160" s="12">
        <f t="shared" ref="V41160:V41223" si="4506">U41160-T41160</f>
        <v>-10.49</v>
      </c>
      <c r="W41160" s="12" t="str">
        <f t="shared" ref="W41160:W41223" si="4507">IF(V41160 &lt;= -0.01, "UNDERPAYMENT", "COMPLIANT")</f>
        <v>UNDERPAYMENT</v>
      </c>
    </row>
    <row r="41161" spans="10:23" x14ac:dyDescent="0.3">
      <c r="J41161" s="12">
        <f t="shared" si="4501"/>
        <v>0</v>
      </c>
      <c r="P41161" s="10" t="e">
        <f t="shared" si="4502"/>
        <v>#DIV/0!</v>
      </c>
      <c r="Q41161" s="10" t="e">
        <f t="shared" si="4503"/>
        <v>#DIV/0!</v>
      </c>
      <c r="T41161" s="12">
        <f t="shared" si="4504"/>
        <v>10.49</v>
      </c>
      <c r="U41161" s="12">
        <f t="shared" si="4505"/>
        <v>0</v>
      </c>
      <c r="V41161" s="12">
        <f t="shared" si="4506"/>
        <v>-10.49</v>
      </c>
      <c r="W41161" s="12" t="str">
        <f t="shared" si="4507"/>
        <v>UNDERPAYMENT</v>
      </c>
    </row>
    <row r="41162" spans="10:23" x14ac:dyDescent="0.3">
      <c r="J41162" s="12">
        <f t="shared" si="4501"/>
        <v>0</v>
      </c>
      <c r="P41162" s="10" t="e">
        <f t="shared" si="4502"/>
        <v>#DIV/0!</v>
      </c>
      <c r="Q41162" s="10" t="e">
        <f t="shared" si="4503"/>
        <v>#DIV/0!</v>
      </c>
      <c r="T41162" s="12">
        <f t="shared" si="4504"/>
        <v>10.49</v>
      </c>
      <c r="U41162" s="12">
        <f t="shared" si="4505"/>
        <v>0</v>
      </c>
      <c r="V41162" s="12">
        <f t="shared" si="4506"/>
        <v>-10.49</v>
      </c>
      <c r="W41162" s="12" t="str">
        <f t="shared" si="4507"/>
        <v>UNDERPAYMENT</v>
      </c>
    </row>
    <row r="41163" spans="10:23" x14ac:dyDescent="0.3">
      <c r="J41163" s="12">
        <f t="shared" si="4501"/>
        <v>0</v>
      </c>
      <c r="P41163" s="10" t="e">
        <f t="shared" si="4502"/>
        <v>#DIV/0!</v>
      </c>
      <c r="Q41163" s="10" t="e">
        <f t="shared" si="4503"/>
        <v>#DIV/0!</v>
      </c>
      <c r="T41163" s="12">
        <f t="shared" si="4504"/>
        <v>10.49</v>
      </c>
      <c r="U41163" s="12">
        <f t="shared" si="4505"/>
        <v>0</v>
      </c>
      <c r="V41163" s="12">
        <f t="shared" si="4506"/>
        <v>-10.49</v>
      </c>
      <c r="W41163" s="12" t="str">
        <f t="shared" si="4507"/>
        <v>UNDERPAYMENT</v>
      </c>
    </row>
    <row r="41164" spans="10:23" x14ac:dyDescent="0.3">
      <c r="J41164" s="12">
        <f t="shared" si="4501"/>
        <v>0</v>
      </c>
      <c r="P41164" s="10" t="e">
        <f t="shared" si="4502"/>
        <v>#DIV/0!</v>
      </c>
      <c r="Q41164" s="10" t="e">
        <f t="shared" si="4503"/>
        <v>#DIV/0!</v>
      </c>
      <c r="T41164" s="12">
        <f t="shared" si="4504"/>
        <v>10.49</v>
      </c>
      <c r="U41164" s="12">
        <f t="shared" si="4505"/>
        <v>0</v>
      </c>
      <c r="V41164" s="12">
        <f t="shared" si="4506"/>
        <v>-10.49</v>
      </c>
      <c r="W41164" s="12" t="str">
        <f t="shared" si="4507"/>
        <v>UNDERPAYMENT</v>
      </c>
    </row>
    <row r="41165" spans="10:23" x14ac:dyDescent="0.3">
      <c r="J41165" s="12">
        <f t="shared" si="4501"/>
        <v>0</v>
      </c>
      <c r="P41165" s="10" t="e">
        <f t="shared" si="4502"/>
        <v>#DIV/0!</v>
      </c>
      <c r="Q41165" s="10" t="e">
        <f t="shared" si="4503"/>
        <v>#DIV/0!</v>
      </c>
      <c r="T41165" s="12">
        <f t="shared" si="4504"/>
        <v>10.49</v>
      </c>
      <c r="U41165" s="12">
        <f t="shared" si="4505"/>
        <v>0</v>
      </c>
      <c r="V41165" s="12">
        <f t="shared" si="4506"/>
        <v>-10.49</v>
      </c>
      <c r="W41165" s="12" t="str">
        <f t="shared" si="4507"/>
        <v>UNDERPAYMENT</v>
      </c>
    </row>
    <row r="41166" spans="10:23" x14ac:dyDescent="0.3">
      <c r="J41166" s="12">
        <f t="shared" si="4501"/>
        <v>0</v>
      </c>
      <c r="P41166" s="10" t="e">
        <f t="shared" si="4502"/>
        <v>#DIV/0!</v>
      </c>
      <c r="Q41166" s="10" t="e">
        <f t="shared" si="4503"/>
        <v>#DIV/0!</v>
      </c>
      <c r="T41166" s="12">
        <f t="shared" si="4504"/>
        <v>10.49</v>
      </c>
      <c r="U41166" s="12">
        <f t="shared" si="4505"/>
        <v>0</v>
      </c>
      <c r="V41166" s="12">
        <f t="shared" si="4506"/>
        <v>-10.49</v>
      </c>
      <c r="W41166" s="12" t="str">
        <f t="shared" si="4507"/>
        <v>UNDERPAYMENT</v>
      </c>
    </row>
    <row r="41167" spans="10:23" x14ac:dyDescent="0.3">
      <c r="J41167" s="12">
        <f t="shared" si="4501"/>
        <v>0</v>
      </c>
      <c r="P41167" s="10" t="e">
        <f t="shared" si="4502"/>
        <v>#DIV/0!</v>
      </c>
      <c r="Q41167" s="10" t="e">
        <f t="shared" si="4503"/>
        <v>#DIV/0!</v>
      </c>
      <c r="T41167" s="12">
        <f t="shared" si="4504"/>
        <v>10.49</v>
      </c>
      <c r="U41167" s="12">
        <f t="shared" si="4505"/>
        <v>0</v>
      </c>
      <c r="V41167" s="12">
        <f t="shared" si="4506"/>
        <v>-10.49</v>
      </c>
      <c r="W41167" s="12" t="str">
        <f t="shared" si="4507"/>
        <v>UNDERPAYMENT</v>
      </c>
    </row>
    <row r="41168" spans="10:23" x14ac:dyDescent="0.3">
      <c r="J41168" s="12">
        <f t="shared" si="4501"/>
        <v>0</v>
      </c>
      <c r="P41168" s="10" t="e">
        <f t="shared" si="4502"/>
        <v>#DIV/0!</v>
      </c>
      <c r="Q41168" s="10" t="e">
        <f t="shared" si="4503"/>
        <v>#DIV/0!</v>
      </c>
      <c r="T41168" s="12">
        <f t="shared" si="4504"/>
        <v>10.49</v>
      </c>
      <c r="U41168" s="12">
        <f t="shared" si="4505"/>
        <v>0</v>
      </c>
      <c r="V41168" s="12">
        <f t="shared" si="4506"/>
        <v>-10.49</v>
      </c>
      <c r="W41168" s="12" t="str">
        <f t="shared" si="4507"/>
        <v>UNDERPAYMENT</v>
      </c>
    </row>
    <row r="41169" spans="10:23" x14ac:dyDescent="0.3">
      <c r="J41169" s="12">
        <f t="shared" si="4501"/>
        <v>0</v>
      </c>
      <c r="P41169" s="10" t="e">
        <f t="shared" si="4502"/>
        <v>#DIV/0!</v>
      </c>
      <c r="Q41169" s="10" t="e">
        <f t="shared" si="4503"/>
        <v>#DIV/0!</v>
      </c>
      <c r="T41169" s="12">
        <f t="shared" si="4504"/>
        <v>10.49</v>
      </c>
      <c r="U41169" s="12">
        <f t="shared" si="4505"/>
        <v>0</v>
      </c>
      <c r="V41169" s="12">
        <f t="shared" si="4506"/>
        <v>-10.49</v>
      </c>
      <c r="W41169" s="12" t="str">
        <f t="shared" si="4507"/>
        <v>UNDERPAYMENT</v>
      </c>
    </row>
    <row r="41170" spans="10:23" x14ac:dyDescent="0.3">
      <c r="J41170" s="12">
        <f t="shared" si="4501"/>
        <v>0</v>
      </c>
      <c r="P41170" s="10" t="e">
        <f t="shared" si="4502"/>
        <v>#DIV/0!</v>
      </c>
      <c r="Q41170" s="10" t="e">
        <f t="shared" si="4503"/>
        <v>#DIV/0!</v>
      </c>
      <c r="T41170" s="12">
        <f t="shared" si="4504"/>
        <v>10.49</v>
      </c>
      <c r="U41170" s="12">
        <f t="shared" si="4505"/>
        <v>0</v>
      </c>
      <c r="V41170" s="12">
        <f t="shared" si="4506"/>
        <v>-10.49</v>
      </c>
      <c r="W41170" s="12" t="str">
        <f t="shared" si="4507"/>
        <v>UNDERPAYMENT</v>
      </c>
    </row>
    <row r="41171" spans="10:23" x14ac:dyDescent="0.3">
      <c r="J41171" s="12">
        <f t="shared" si="4501"/>
        <v>0</v>
      </c>
      <c r="P41171" s="10" t="e">
        <f t="shared" si="4502"/>
        <v>#DIV/0!</v>
      </c>
      <c r="Q41171" s="10" t="e">
        <f t="shared" si="4503"/>
        <v>#DIV/0!</v>
      </c>
      <c r="T41171" s="12">
        <f t="shared" si="4504"/>
        <v>10.49</v>
      </c>
      <c r="U41171" s="12">
        <f t="shared" si="4505"/>
        <v>0</v>
      </c>
      <c r="V41171" s="12">
        <f t="shared" si="4506"/>
        <v>-10.49</v>
      </c>
      <c r="W41171" s="12" t="str">
        <f t="shared" si="4507"/>
        <v>UNDERPAYMENT</v>
      </c>
    </row>
    <row r="41172" spans="10:23" x14ac:dyDescent="0.3">
      <c r="J41172" s="12">
        <f t="shared" si="4501"/>
        <v>0</v>
      </c>
      <c r="P41172" s="10" t="e">
        <f t="shared" si="4502"/>
        <v>#DIV/0!</v>
      </c>
      <c r="Q41172" s="10" t="e">
        <f t="shared" si="4503"/>
        <v>#DIV/0!</v>
      </c>
      <c r="T41172" s="12">
        <f t="shared" si="4504"/>
        <v>10.49</v>
      </c>
      <c r="U41172" s="12">
        <f t="shared" si="4505"/>
        <v>0</v>
      </c>
      <c r="V41172" s="12">
        <f t="shared" si="4506"/>
        <v>-10.49</v>
      </c>
      <c r="W41172" s="12" t="str">
        <f t="shared" si="4507"/>
        <v>UNDERPAYMENT</v>
      </c>
    </row>
    <row r="41173" spans="10:23" x14ac:dyDescent="0.3">
      <c r="J41173" s="12">
        <f t="shared" si="4501"/>
        <v>0</v>
      </c>
      <c r="P41173" s="10" t="e">
        <f t="shared" si="4502"/>
        <v>#DIV/0!</v>
      </c>
      <c r="Q41173" s="10" t="e">
        <f t="shared" si="4503"/>
        <v>#DIV/0!</v>
      </c>
      <c r="T41173" s="12">
        <f t="shared" si="4504"/>
        <v>10.49</v>
      </c>
      <c r="U41173" s="12">
        <f t="shared" si="4505"/>
        <v>0</v>
      </c>
      <c r="V41173" s="12">
        <f t="shared" si="4506"/>
        <v>-10.49</v>
      </c>
      <c r="W41173" s="12" t="str">
        <f t="shared" si="4507"/>
        <v>UNDERPAYMENT</v>
      </c>
    </row>
    <row r="41174" spans="10:23" x14ac:dyDescent="0.3">
      <c r="J41174" s="12">
        <f t="shared" si="4501"/>
        <v>0</v>
      </c>
      <c r="P41174" s="10" t="e">
        <f t="shared" si="4502"/>
        <v>#DIV/0!</v>
      </c>
      <c r="Q41174" s="10" t="e">
        <f t="shared" si="4503"/>
        <v>#DIV/0!</v>
      </c>
      <c r="T41174" s="12">
        <f t="shared" si="4504"/>
        <v>10.49</v>
      </c>
      <c r="U41174" s="12">
        <f t="shared" si="4505"/>
        <v>0</v>
      </c>
      <c r="V41174" s="12">
        <f t="shared" si="4506"/>
        <v>-10.49</v>
      </c>
      <c r="W41174" s="12" t="str">
        <f t="shared" si="4507"/>
        <v>UNDERPAYMENT</v>
      </c>
    </row>
    <row r="41175" spans="10:23" x14ac:dyDescent="0.3">
      <c r="J41175" s="12">
        <f t="shared" si="4501"/>
        <v>0</v>
      </c>
      <c r="P41175" s="10" t="e">
        <f t="shared" si="4502"/>
        <v>#DIV/0!</v>
      </c>
      <c r="Q41175" s="10" t="e">
        <f t="shared" si="4503"/>
        <v>#DIV/0!</v>
      </c>
      <c r="T41175" s="12">
        <f t="shared" si="4504"/>
        <v>10.49</v>
      </c>
      <c r="U41175" s="12">
        <f t="shared" si="4505"/>
        <v>0</v>
      </c>
      <c r="V41175" s="12">
        <f t="shared" si="4506"/>
        <v>-10.49</v>
      </c>
      <c r="W41175" s="12" t="str">
        <f t="shared" si="4507"/>
        <v>UNDERPAYMENT</v>
      </c>
    </row>
    <row r="41176" spans="10:23" x14ac:dyDescent="0.3">
      <c r="J41176" s="12">
        <f t="shared" si="4501"/>
        <v>0</v>
      </c>
      <c r="P41176" s="10" t="e">
        <f t="shared" si="4502"/>
        <v>#DIV/0!</v>
      </c>
      <c r="Q41176" s="10" t="e">
        <f t="shared" si="4503"/>
        <v>#DIV/0!</v>
      </c>
      <c r="T41176" s="12">
        <f t="shared" si="4504"/>
        <v>10.49</v>
      </c>
      <c r="U41176" s="12">
        <f t="shared" si="4505"/>
        <v>0</v>
      </c>
      <c r="V41176" s="12">
        <f t="shared" si="4506"/>
        <v>-10.49</v>
      </c>
      <c r="W41176" s="12" t="str">
        <f t="shared" si="4507"/>
        <v>UNDERPAYMENT</v>
      </c>
    </row>
    <row r="41177" spans="10:23" x14ac:dyDescent="0.3">
      <c r="J41177" s="12">
        <f t="shared" si="4501"/>
        <v>0</v>
      </c>
      <c r="P41177" s="10" t="e">
        <f t="shared" si="4502"/>
        <v>#DIV/0!</v>
      </c>
      <c r="Q41177" s="10" t="e">
        <f t="shared" si="4503"/>
        <v>#DIV/0!</v>
      </c>
      <c r="T41177" s="12">
        <f t="shared" si="4504"/>
        <v>10.49</v>
      </c>
      <c r="U41177" s="12">
        <f t="shared" si="4505"/>
        <v>0</v>
      </c>
      <c r="V41177" s="12">
        <f t="shared" si="4506"/>
        <v>-10.49</v>
      </c>
      <c r="W41177" s="12" t="str">
        <f t="shared" si="4507"/>
        <v>UNDERPAYMENT</v>
      </c>
    </row>
    <row r="41178" spans="10:23" x14ac:dyDescent="0.3">
      <c r="J41178" s="12">
        <f t="shared" si="4501"/>
        <v>0</v>
      </c>
      <c r="P41178" s="10" t="e">
        <f t="shared" si="4502"/>
        <v>#DIV/0!</v>
      </c>
      <c r="Q41178" s="10" t="e">
        <f t="shared" si="4503"/>
        <v>#DIV/0!</v>
      </c>
      <c r="T41178" s="12">
        <f t="shared" si="4504"/>
        <v>10.49</v>
      </c>
      <c r="U41178" s="12">
        <f t="shared" si="4505"/>
        <v>0</v>
      </c>
      <c r="V41178" s="12">
        <f t="shared" si="4506"/>
        <v>-10.49</v>
      </c>
      <c r="W41178" s="12" t="str">
        <f t="shared" si="4507"/>
        <v>UNDERPAYMENT</v>
      </c>
    </row>
    <row r="41179" spans="10:23" x14ac:dyDescent="0.3">
      <c r="J41179" s="12">
        <f t="shared" si="4501"/>
        <v>0</v>
      </c>
      <c r="P41179" s="10" t="e">
        <f t="shared" si="4502"/>
        <v>#DIV/0!</v>
      </c>
      <c r="Q41179" s="10" t="e">
        <f t="shared" si="4503"/>
        <v>#DIV/0!</v>
      </c>
      <c r="T41179" s="12">
        <f t="shared" si="4504"/>
        <v>10.49</v>
      </c>
      <c r="U41179" s="12">
        <f t="shared" si="4505"/>
        <v>0</v>
      </c>
      <c r="V41179" s="12">
        <f t="shared" si="4506"/>
        <v>-10.49</v>
      </c>
      <c r="W41179" s="12" t="str">
        <f t="shared" si="4507"/>
        <v>UNDERPAYMENT</v>
      </c>
    </row>
    <row r="41180" spans="10:23" x14ac:dyDescent="0.3">
      <c r="J41180" s="12">
        <f t="shared" si="4501"/>
        <v>0</v>
      </c>
      <c r="P41180" s="10" t="e">
        <f t="shared" si="4502"/>
        <v>#DIV/0!</v>
      </c>
      <c r="Q41180" s="10" t="e">
        <f t="shared" si="4503"/>
        <v>#DIV/0!</v>
      </c>
      <c r="T41180" s="12">
        <f t="shared" si="4504"/>
        <v>10.49</v>
      </c>
      <c r="U41180" s="12">
        <f t="shared" si="4505"/>
        <v>0</v>
      </c>
      <c r="V41180" s="12">
        <f t="shared" si="4506"/>
        <v>-10.49</v>
      </c>
      <c r="W41180" s="12" t="str">
        <f t="shared" si="4507"/>
        <v>UNDERPAYMENT</v>
      </c>
    </row>
    <row r="41181" spans="10:23" x14ac:dyDescent="0.3">
      <c r="J41181" s="12">
        <f t="shared" si="4501"/>
        <v>0</v>
      </c>
      <c r="P41181" s="10" t="e">
        <f t="shared" si="4502"/>
        <v>#DIV/0!</v>
      </c>
      <c r="Q41181" s="10" t="e">
        <f t="shared" si="4503"/>
        <v>#DIV/0!</v>
      </c>
      <c r="T41181" s="12">
        <f t="shared" si="4504"/>
        <v>10.49</v>
      </c>
      <c r="U41181" s="12">
        <f t="shared" si="4505"/>
        <v>0</v>
      </c>
      <c r="V41181" s="12">
        <f t="shared" si="4506"/>
        <v>-10.49</v>
      </c>
      <c r="W41181" s="12" t="str">
        <f t="shared" si="4507"/>
        <v>UNDERPAYMENT</v>
      </c>
    </row>
    <row r="41182" spans="10:23" x14ac:dyDescent="0.3">
      <c r="J41182" s="12">
        <f t="shared" si="4501"/>
        <v>0</v>
      </c>
      <c r="P41182" s="10" t="e">
        <f t="shared" si="4502"/>
        <v>#DIV/0!</v>
      </c>
      <c r="Q41182" s="10" t="e">
        <f t="shared" si="4503"/>
        <v>#DIV/0!</v>
      </c>
      <c r="T41182" s="12">
        <f t="shared" si="4504"/>
        <v>10.49</v>
      </c>
      <c r="U41182" s="12">
        <f t="shared" si="4505"/>
        <v>0</v>
      </c>
      <c r="V41182" s="12">
        <f t="shared" si="4506"/>
        <v>-10.49</v>
      </c>
      <c r="W41182" s="12" t="str">
        <f t="shared" si="4507"/>
        <v>UNDERPAYMENT</v>
      </c>
    </row>
    <row r="41183" spans="10:23" x14ac:dyDescent="0.3">
      <c r="J41183" s="12">
        <f t="shared" si="4501"/>
        <v>0</v>
      </c>
      <c r="P41183" s="10" t="e">
        <f t="shared" si="4502"/>
        <v>#DIV/0!</v>
      </c>
      <c r="Q41183" s="10" t="e">
        <f t="shared" si="4503"/>
        <v>#DIV/0!</v>
      </c>
      <c r="T41183" s="12">
        <f t="shared" si="4504"/>
        <v>10.49</v>
      </c>
      <c r="U41183" s="12">
        <f t="shared" si="4505"/>
        <v>0</v>
      </c>
      <c r="V41183" s="12">
        <f t="shared" si="4506"/>
        <v>-10.49</v>
      </c>
      <c r="W41183" s="12" t="str">
        <f t="shared" si="4507"/>
        <v>UNDERPAYMENT</v>
      </c>
    </row>
    <row r="41184" spans="10:23" x14ac:dyDescent="0.3">
      <c r="J41184" s="12">
        <f t="shared" si="4501"/>
        <v>0</v>
      </c>
      <c r="P41184" s="10" t="e">
        <f t="shared" si="4502"/>
        <v>#DIV/0!</v>
      </c>
      <c r="Q41184" s="10" t="e">
        <f t="shared" si="4503"/>
        <v>#DIV/0!</v>
      </c>
      <c r="T41184" s="12">
        <f t="shared" si="4504"/>
        <v>10.49</v>
      </c>
      <c r="U41184" s="12">
        <f t="shared" si="4505"/>
        <v>0</v>
      </c>
      <c r="V41184" s="12">
        <f t="shared" si="4506"/>
        <v>-10.49</v>
      </c>
      <c r="W41184" s="12" t="str">
        <f t="shared" si="4507"/>
        <v>UNDERPAYMENT</v>
      </c>
    </row>
    <row r="41185" spans="10:23" x14ac:dyDescent="0.3">
      <c r="J41185" s="12">
        <f t="shared" si="4501"/>
        <v>0</v>
      </c>
      <c r="P41185" s="10" t="e">
        <f t="shared" si="4502"/>
        <v>#DIV/0!</v>
      </c>
      <c r="Q41185" s="10" t="e">
        <f t="shared" si="4503"/>
        <v>#DIV/0!</v>
      </c>
      <c r="T41185" s="12">
        <f t="shared" si="4504"/>
        <v>10.49</v>
      </c>
      <c r="U41185" s="12">
        <f t="shared" si="4505"/>
        <v>0</v>
      </c>
      <c r="V41185" s="12">
        <f t="shared" si="4506"/>
        <v>-10.49</v>
      </c>
      <c r="W41185" s="12" t="str">
        <f t="shared" si="4507"/>
        <v>UNDERPAYMENT</v>
      </c>
    </row>
    <row r="41186" spans="10:23" x14ac:dyDescent="0.3">
      <c r="J41186" s="12">
        <f t="shared" si="4501"/>
        <v>0</v>
      </c>
      <c r="P41186" s="10" t="e">
        <f t="shared" si="4502"/>
        <v>#DIV/0!</v>
      </c>
      <c r="Q41186" s="10" t="e">
        <f t="shared" si="4503"/>
        <v>#DIV/0!</v>
      </c>
      <c r="T41186" s="12">
        <f t="shared" si="4504"/>
        <v>10.49</v>
      </c>
      <c r="U41186" s="12">
        <f t="shared" si="4505"/>
        <v>0</v>
      </c>
      <c r="V41186" s="12">
        <f t="shared" si="4506"/>
        <v>-10.49</v>
      </c>
      <c r="W41186" s="12" t="str">
        <f t="shared" si="4507"/>
        <v>UNDERPAYMENT</v>
      </c>
    </row>
    <row r="41187" spans="10:23" x14ac:dyDescent="0.3">
      <c r="J41187" s="12">
        <f t="shared" si="4501"/>
        <v>0</v>
      </c>
      <c r="P41187" s="10" t="e">
        <f t="shared" si="4502"/>
        <v>#DIV/0!</v>
      </c>
      <c r="Q41187" s="10" t="e">
        <f t="shared" si="4503"/>
        <v>#DIV/0!</v>
      </c>
      <c r="T41187" s="12">
        <f t="shared" si="4504"/>
        <v>10.49</v>
      </c>
      <c r="U41187" s="12">
        <f t="shared" si="4505"/>
        <v>0</v>
      </c>
      <c r="V41187" s="12">
        <f t="shared" si="4506"/>
        <v>-10.49</v>
      </c>
      <c r="W41187" s="12" t="str">
        <f t="shared" si="4507"/>
        <v>UNDERPAYMENT</v>
      </c>
    </row>
    <row r="41188" spans="10:23" x14ac:dyDescent="0.3">
      <c r="J41188" s="12">
        <f t="shared" si="4501"/>
        <v>0</v>
      </c>
      <c r="P41188" s="10" t="e">
        <f t="shared" si="4502"/>
        <v>#DIV/0!</v>
      </c>
      <c r="Q41188" s="10" t="e">
        <f t="shared" si="4503"/>
        <v>#DIV/0!</v>
      </c>
      <c r="T41188" s="12">
        <f t="shared" si="4504"/>
        <v>10.49</v>
      </c>
      <c r="U41188" s="12">
        <f t="shared" si="4505"/>
        <v>0</v>
      </c>
      <c r="V41188" s="12">
        <f t="shared" si="4506"/>
        <v>-10.49</v>
      </c>
      <c r="W41188" s="12" t="str">
        <f t="shared" si="4507"/>
        <v>UNDERPAYMENT</v>
      </c>
    </row>
    <row r="41189" spans="10:23" x14ac:dyDescent="0.3">
      <c r="J41189" s="12">
        <f t="shared" si="4501"/>
        <v>0</v>
      </c>
      <c r="P41189" s="10" t="e">
        <f t="shared" si="4502"/>
        <v>#DIV/0!</v>
      </c>
      <c r="Q41189" s="10" t="e">
        <f t="shared" si="4503"/>
        <v>#DIV/0!</v>
      </c>
      <c r="T41189" s="12">
        <f t="shared" si="4504"/>
        <v>10.49</v>
      </c>
      <c r="U41189" s="12">
        <f t="shared" si="4505"/>
        <v>0</v>
      </c>
      <c r="V41189" s="12">
        <f t="shared" si="4506"/>
        <v>-10.49</v>
      </c>
      <c r="W41189" s="12" t="str">
        <f t="shared" si="4507"/>
        <v>UNDERPAYMENT</v>
      </c>
    </row>
    <row r="41190" spans="10:23" x14ac:dyDescent="0.3">
      <c r="J41190" s="12">
        <f t="shared" si="4501"/>
        <v>0</v>
      </c>
      <c r="P41190" s="10" t="e">
        <f t="shared" si="4502"/>
        <v>#DIV/0!</v>
      </c>
      <c r="Q41190" s="10" t="e">
        <f t="shared" si="4503"/>
        <v>#DIV/0!</v>
      </c>
      <c r="T41190" s="12">
        <f t="shared" si="4504"/>
        <v>10.49</v>
      </c>
      <c r="U41190" s="12">
        <f t="shared" si="4505"/>
        <v>0</v>
      </c>
      <c r="V41190" s="12">
        <f t="shared" si="4506"/>
        <v>-10.49</v>
      </c>
      <c r="W41190" s="12" t="str">
        <f t="shared" si="4507"/>
        <v>UNDERPAYMENT</v>
      </c>
    </row>
    <row r="41191" spans="10:23" x14ac:dyDescent="0.3">
      <c r="J41191" s="12">
        <f t="shared" si="4501"/>
        <v>0</v>
      </c>
      <c r="P41191" s="10" t="e">
        <f t="shared" si="4502"/>
        <v>#DIV/0!</v>
      </c>
      <c r="Q41191" s="10" t="e">
        <f t="shared" si="4503"/>
        <v>#DIV/0!</v>
      </c>
      <c r="T41191" s="12">
        <f t="shared" si="4504"/>
        <v>10.49</v>
      </c>
      <c r="U41191" s="12">
        <f t="shared" si="4505"/>
        <v>0</v>
      </c>
      <c r="V41191" s="12">
        <f t="shared" si="4506"/>
        <v>-10.49</v>
      </c>
      <c r="W41191" s="12" t="str">
        <f t="shared" si="4507"/>
        <v>UNDERPAYMENT</v>
      </c>
    </row>
    <row r="41192" spans="10:23" x14ac:dyDescent="0.3">
      <c r="J41192" s="12">
        <f t="shared" si="4501"/>
        <v>0</v>
      </c>
      <c r="P41192" s="10" t="e">
        <f t="shared" si="4502"/>
        <v>#DIV/0!</v>
      </c>
      <c r="Q41192" s="10" t="e">
        <f t="shared" si="4503"/>
        <v>#DIV/0!</v>
      </c>
      <c r="T41192" s="12">
        <f t="shared" si="4504"/>
        <v>10.49</v>
      </c>
      <c r="U41192" s="12">
        <f t="shared" si="4505"/>
        <v>0</v>
      </c>
      <c r="V41192" s="12">
        <f t="shared" si="4506"/>
        <v>-10.49</v>
      </c>
      <c r="W41192" s="12" t="str">
        <f t="shared" si="4507"/>
        <v>UNDERPAYMENT</v>
      </c>
    </row>
    <row r="41193" spans="10:23" x14ac:dyDescent="0.3">
      <c r="J41193" s="12">
        <f t="shared" si="4501"/>
        <v>0</v>
      </c>
      <c r="P41193" s="10" t="e">
        <f t="shared" si="4502"/>
        <v>#DIV/0!</v>
      </c>
      <c r="Q41193" s="10" t="e">
        <f t="shared" si="4503"/>
        <v>#DIV/0!</v>
      </c>
      <c r="T41193" s="12">
        <f t="shared" si="4504"/>
        <v>10.49</v>
      </c>
      <c r="U41193" s="12">
        <f t="shared" si="4505"/>
        <v>0</v>
      </c>
      <c r="V41193" s="12">
        <f t="shared" si="4506"/>
        <v>-10.49</v>
      </c>
      <c r="W41193" s="12" t="str">
        <f t="shared" si="4507"/>
        <v>UNDERPAYMENT</v>
      </c>
    </row>
    <row r="41194" spans="10:23" x14ac:dyDescent="0.3">
      <c r="J41194" s="12">
        <f t="shared" si="4501"/>
        <v>0</v>
      </c>
      <c r="P41194" s="10" t="e">
        <f t="shared" si="4502"/>
        <v>#DIV/0!</v>
      </c>
      <c r="Q41194" s="10" t="e">
        <f t="shared" si="4503"/>
        <v>#DIV/0!</v>
      </c>
      <c r="T41194" s="12">
        <f t="shared" si="4504"/>
        <v>10.49</v>
      </c>
      <c r="U41194" s="12">
        <f t="shared" si="4505"/>
        <v>0</v>
      </c>
      <c r="V41194" s="12">
        <f t="shared" si="4506"/>
        <v>-10.49</v>
      </c>
      <c r="W41194" s="12" t="str">
        <f t="shared" si="4507"/>
        <v>UNDERPAYMENT</v>
      </c>
    </row>
    <row r="41195" spans="10:23" x14ac:dyDescent="0.3">
      <c r="J41195" s="12">
        <f t="shared" si="4501"/>
        <v>0</v>
      </c>
      <c r="P41195" s="10" t="e">
        <f t="shared" si="4502"/>
        <v>#DIV/0!</v>
      </c>
      <c r="Q41195" s="10" t="e">
        <f t="shared" si="4503"/>
        <v>#DIV/0!</v>
      </c>
      <c r="T41195" s="12">
        <f t="shared" si="4504"/>
        <v>10.49</v>
      </c>
      <c r="U41195" s="12">
        <f t="shared" si="4505"/>
        <v>0</v>
      </c>
      <c r="V41195" s="12">
        <f t="shared" si="4506"/>
        <v>-10.49</v>
      </c>
      <c r="W41195" s="12" t="str">
        <f t="shared" si="4507"/>
        <v>UNDERPAYMENT</v>
      </c>
    </row>
    <row r="41196" spans="10:23" x14ac:dyDescent="0.3">
      <c r="J41196" s="12">
        <f t="shared" si="4501"/>
        <v>0</v>
      </c>
      <c r="P41196" s="10" t="e">
        <f t="shared" si="4502"/>
        <v>#DIV/0!</v>
      </c>
      <c r="Q41196" s="10" t="e">
        <f t="shared" si="4503"/>
        <v>#DIV/0!</v>
      </c>
      <c r="T41196" s="12">
        <f t="shared" si="4504"/>
        <v>10.49</v>
      </c>
      <c r="U41196" s="12">
        <f t="shared" si="4505"/>
        <v>0</v>
      </c>
      <c r="V41196" s="12">
        <f t="shared" si="4506"/>
        <v>-10.49</v>
      </c>
      <c r="W41196" s="12" t="str">
        <f t="shared" si="4507"/>
        <v>UNDERPAYMENT</v>
      </c>
    </row>
    <row r="41197" spans="10:23" x14ac:dyDescent="0.3">
      <c r="J41197" s="12">
        <f t="shared" si="4501"/>
        <v>0</v>
      </c>
      <c r="P41197" s="10" t="e">
        <f t="shared" si="4502"/>
        <v>#DIV/0!</v>
      </c>
      <c r="Q41197" s="10" t="e">
        <f t="shared" si="4503"/>
        <v>#DIV/0!</v>
      </c>
      <c r="T41197" s="12">
        <f t="shared" si="4504"/>
        <v>10.49</v>
      </c>
      <c r="U41197" s="12">
        <f t="shared" si="4505"/>
        <v>0</v>
      </c>
      <c r="V41197" s="12">
        <f t="shared" si="4506"/>
        <v>-10.49</v>
      </c>
      <c r="W41197" s="12" t="str">
        <f t="shared" si="4507"/>
        <v>UNDERPAYMENT</v>
      </c>
    </row>
    <row r="41198" spans="10:23" x14ac:dyDescent="0.3">
      <c r="J41198" s="12">
        <f t="shared" si="4501"/>
        <v>0</v>
      </c>
      <c r="P41198" s="10" t="e">
        <f t="shared" si="4502"/>
        <v>#DIV/0!</v>
      </c>
      <c r="Q41198" s="10" t="e">
        <f t="shared" si="4503"/>
        <v>#DIV/0!</v>
      </c>
      <c r="T41198" s="12">
        <f t="shared" si="4504"/>
        <v>10.49</v>
      </c>
      <c r="U41198" s="12">
        <f t="shared" si="4505"/>
        <v>0</v>
      </c>
      <c r="V41198" s="12">
        <f t="shared" si="4506"/>
        <v>-10.49</v>
      </c>
      <c r="W41198" s="12" t="str">
        <f t="shared" si="4507"/>
        <v>UNDERPAYMENT</v>
      </c>
    </row>
    <row r="41199" spans="10:23" x14ac:dyDescent="0.3">
      <c r="J41199" s="12">
        <f t="shared" si="4501"/>
        <v>0</v>
      </c>
      <c r="P41199" s="10" t="e">
        <f t="shared" si="4502"/>
        <v>#DIV/0!</v>
      </c>
      <c r="Q41199" s="10" t="e">
        <f t="shared" si="4503"/>
        <v>#DIV/0!</v>
      </c>
      <c r="T41199" s="12">
        <f t="shared" si="4504"/>
        <v>10.49</v>
      </c>
      <c r="U41199" s="12">
        <f t="shared" si="4505"/>
        <v>0</v>
      </c>
      <c r="V41199" s="12">
        <f t="shared" si="4506"/>
        <v>-10.49</v>
      </c>
      <c r="W41199" s="12" t="str">
        <f t="shared" si="4507"/>
        <v>UNDERPAYMENT</v>
      </c>
    </row>
    <row r="41200" spans="10:23" x14ac:dyDescent="0.3">
      <c r="J41200" s="12">
        <f t="shared" si="4501"/>
        <v>0</v>
      </c>
      <c r="P41200" s="10" t="e">
        <f t="shared" si="4502"/>
        <v>#DIV/0!</v>
      </c>
      <c r="Q41200" s="10" t="e">
        <f t="shared" si="4503"/>
        <v>#DIV/0!</v>
      </c>
      <c r="T41200" s="12">
        <f t="shared" si="4504"/>
        <v>10.49</v>
      </c>
      <c r="U41200" s="12">
        <f t="shared" si="4505"/>
        <v>0</v>
      </c>
      <c r="V41200" s="12">
        <f t="shared" si="4506"/>
        <v>-10.49</v>
      </c>
      <c r="W41200" s="12" t="str">
        <f t="shared" si="4507"/>
        <v>UNDERPAYMENT</v>
      </c>
    </row>
    <row r="41201" spans="10:23" x14ac:dyDescent="0.3">
      <c r="J41201" s="12">
        <f t="shared" si="4501"/>
        <v>0</v>
      </c>
      <c r="P41201" s="10" t="e">
        <f t="shared" si="4502"/>
        <v>#DIV/0!</v>
      </c>
      <c r="Q41201" s="10" t="e">
        <f t="shared" si="4503"/>
        <v>#DIV/0!</v>
      </c>
      <c r="T41201" s="12">
        <f t="shared" si="4504"/>
        <v>10.49</v>
      </c>
      <c r="U41201" s="12">
        <f t="shared" si="4505"/>
        <v>0</v>
      </c>
      <c r="V41201" s="12">
        <f t="shared" si="4506"/>
        <v>-10.49</v>
      </c>
      <c r="W41201" s="12" t="str">
        <f t="shared" si="4507"/>
        <v>UNDERPAYMENT</v>
      </c>
    </row>
    <row r="41202" spans="10:23" x14ac:dyDescent="0.3">
      <c r="J41202" s="12">
        <f t="shared" si="4501"/>
        <v>0</v>
      </c>
      <c r="P41202" s="10" t="e">
        <f t="shared" si="4502"/>
        <v>#DIV/0!</v>
      </c>
      <c r="Q41202" s="10" t="e">
        <f t="shared" si="4503"/>
        <v>#DIV/0!</v>
      </c>
      <c r="T41202" s="12">
        <f t="shared" si="4504"/>
        <v>10.49</v>
      </c>
      <c r="U41202" s="12">
        <f t="shared" si="4505"/>
        <v>0</v>
      </c>
      <c r="V41202" s="12">
        <f t="shared" si="4506"/>
        <v>-10.49</v>
      </c>
      <c r="W41202" s="12" t="str">
        <f t="shared" si="4507"/>
        <v>UNDERPAYMENT</v>
      </c>
    </row>
    <row r="41203" spans="10:23" x14ac:dyDescent="0.3">
      <c r="J41203" s="12">
        <f t="shared" si="4501"/>
        <v>0</v>
      </c>
      <c r="P41203" s="10" t="e">
        <f t="shared" si="4502"/>
        <v>#DIV/0!</v>
      </c>
      <c r="Q41203" s="10" t="e">
        <f t="shared" si="4503"/>
        <v>#DIV/0!</v>
      </c>
      <c r="T41203" s="12">
        <f t="shared" si="4504"/>
        <v>10.49</v>
      </c>
      <c r="U41203" s="12">
        <f t="shared" si="4505"/>
        <v>0</v>
      </c>
      <c r="V41203" s="12">
        <f t="shared" si="4506"/>
        <v>-10.49</v>
      </c>
      <c r="W41203" s="12" t="str">
        <f t="shared" si="4507"/>
        <v>UNDERPAYMENT</v>
      </c>
    </row>
    <row r="41204" spans="10:23" x14ac:dyDescent="0.3">
      <c r="J41204" s="12">
        <f t="shared" si="4501"/>
        <v>0</v>
      </c>
      <c r="P41204" s="10" t="e">
        <f t="shared" si="4502"/>
        <v>#DIV/0!</v>
      </c>
      <c r="Q41204" s="10" t="e">
        <f t="shared" si="4503"/>
        <v>#DIV/0!</v>
      </c>
      <c r="T41204" s="12">
        <f t="shared" si="4504"/>
        <v>10.49</v>
      </c>
      <c r="U41204" s="12">
        <f t="shared" si="4505"/>
        <v>0</v>
      </c>
      <c r="V41204" s="12">
        <f t="shared" si="4506"/>
        <v>-10.49</v>
      </c>
      <c r="W41204" s="12" t="str">
        <f t="shared" si="4507"/>
        <v>UNDERPAYMENT</v>
      </c>
    </row>
    <row r="41205" spans="10:23" x14ac:dyDescent="0.3">
      <c r="J41205" s="12">
        <f t="shared" si="4501"/>
        <v>0</v>
      </c>
      <c r="P41205" s="10" t="e">
        <f t="shared" si="4502"/>
        <v>#DIV/0!</v>
      </c>
      <c r="Q41205" s="10" t="e">
        <f t="shared" si="4503"/>
        <v>#DIV/0!</v>
      </c>
      <c r="T41205" s="12">
        <f t="shared" si="4504"/>
        <v>10.49</v>
      </c>
      <c r="U41205" s="12">
        <f t="shared" si="4505"/>
        <v>0</v>
      </c>
      <c r="V41205" s="12">
        <f t="shared" si="4506"/>
        <v>-10.49</v>
      </c>
      <c r="W41205" s="12" t="str">
        <f t="shared" si="4507"/>
        <v>UNDERPAYMENT</v>
      </c>
    </row>
    <row r="41206" spans="10:23" x14ac:dyDescent="0.3">
      <c r="J41206" s="12">
        <f t="shared" si="4501"/>
        <v>0</v>
      </c>
      <c r="P41206" s="10" t="e">
        <f t="shared" si="4502"/>
        <v>#DIV/0!</v>
      </c>
      <c r="Q41206" s="10" t="e">
        <f t="shared" si="4503"/>
        <v>#DIV/0!</v>
      </c>
      <c r="T41206" s="12">
        <f t="shared" si="4504"/>
        <v>10.49</v>
      </c>
      <c r="U41206" s="12">
        <f t="shared" si="4505"/>
        <v>0</v>
      </c>
      <c r="V41206" s="12">
        <f t="shared" si="4506"/>
        <v>-10.49</v>
      </c>
      <c r="W41206" s="12" t="str">
        <f t="shared" si="4507"/>
        <v>UNDERPAYMENT</v>
      </c>
    </row>
    <row r="41207" spans="10:23" x14ac:dyDescent="0.3">
      <c r="J41207" s="12">
        <f t="shared" si="4501"/>
        <v>0</v>
      </c>
      <c r="P41207" s="10" t="e">
        <f t="shared" si="4502"/>
        <v>#DIV/0!</v>
      </c>
      <c r="Q41207" s="10" t="e">
        <f t="shared" si="4503"/>
        <v>#DIV/0!</v>
      </c>
      <c r="T41207" s="12">
        <f t="shared" si="4504"/>
        <v>10.49</v>
      </c>
      <c r="U41207" s="12">
        <f t="shared" si="4505"/>
        <v>0</v>
      </c>
      <c r="V41207" s="12">
        <f t="shared" si="4506"/>
        <v>-10.49</v>
      </c>
      <c r="W41207" s="12" t="str">
        <f t="shared" si="4507"/>
        <v>UNDERPAYMENT</v>
      </c>
    </row>
    <row r="41208" spans="10:23" x14ac:dyDescent="0.3">
      <c r="J41208" s="12">
        <f t="shared" si="4501"/>
        <v>0</v>
      </c>
      <c r="P41208" s="10" t="e">
        <f t="shared" si="4502"/>
        <v>#DIV/0!</v>
      </c>
      <c r="Q41208" s="10" t="e">
        <f t="shared" si="4503"/>
        <v>#DIV/0!</v>
      </c>
      <c r="T41208" s="12">
        <f t="shared" si="4504"/>
        <v>10.49</v>
      </c>
      <c r="U41208" s="12">
        <f t="shared" si="4505"/>
        <v>0</v>
      </c>
      <c r="V41208" s="12">
        <f t="shared" si="4506"/>
        <v>-10.49</v>
      </c>
      <c r="W41208" s="12" t="str">
        <f t="shared" si="4507"/>
        <v>UNDERPAYMENT</v>
      </c>
    </row>
    <row r="41209" spans="10:23" x14ac:dyDescent="0.3">
      <c r="J41209" s="12">
        <f t="shared" si="4501"/>
        <v>0</v>
      </c>
      <c r="P41209" s="10" t="e">
        <f t="shared" si="4502"/>
        <v>#DIV/0!</v>
      </c>
      <c r="Q41209" s="10" t="e">
        <f t="shared" si="4503"/>
        <v>#DIV/0!</v>
      </c>
      <c r="T41209" s="12">
        <f t="shared" si="4504"/>
        <v>10.49</v>
      </c>
      <c r="U41209" s="12">
        <f t="shared" si="4505"/>
        <v>0</v>
      </c>
      <c r="V41209" s="12">
        <f t="shared" si="4506"/>
        <v>-10.49</v>
      </c>
      <c r="W41209" s="12" t="str">
        <f t="shared" si="4507"/>
        <v>UNDERPAYMENT</v>
      </c>
    </row>
    <row r="41210" spans="10:23" x14ac:dyDescent="0.3">
      <c r="J41210" s="12">
        <f t="shared" si="4501"/>
        <v>0</v>
      </c>
      <c r="P41210" s="10" t="e">
        <f t="shared" si="4502"/>
        <v>#DIV/0!</v>
      </c>
      <c r="Q41210" s="10" t="e">
        <f t="shared" si="4503"/>
        <v>#DIV/0!</v>
      </c>
      <c r="T41210" s="12">
        <f t="shared" si="4504"/>
        <v>10.49</v>
      </c>
      <c r="U41210" s="12">
        <f t="shared" si="4505"/>
        <v>0</v>
      </c>
      <c r="V41210" s="12">
        <f t="shared" si="4506"/>
        <v>-10.49</v>
      </c>
      <c r="W41210" s="12" t="str">
        <f t="shared" si="4507"/>
        <v>UNDERPAYMENT</v>
      </c>
    </row>
    <row r="41211" spans="10:23" x14ac:dyDescent="0.3">
      <c r="J41211" s="12">
        <f t="shared" si="4501"/>
        <v>0</v>
      </c>
      <c r="P41211" s="10" t="e">
        <f t="shared" si="4502"/>
        <v>#DIV/0!</v>
      </c>
      <c r="Q41211" s="10" t="e">
        <f t="shared" si="4503"/>
        <v>#DIV/0!</v>
      </c>
      <c r="T41211" s="12">
        <f t="shared" si="4504"/>
        <v>10.49</v>
      </c>
      <c r="U41211" s="12">
        <f t="shared" si="4505"/>
        <v>0</v>
      </c>
      <c r="V41211" s="12">
        <f t="shared" si="4506"/>
        <v>-10.49</v>
      </c>
      <c r="W41211" s="12" t="str">
        <f t="shared" si="4507"/>
        <v>UNDERPAYMENT</v>
      </c>
    </row>
    <row r="41212" spans="10:23" x14ac:dyDescent="0.3">
      <c r="J41212" s="12">
        <f t="shared" si="4501"/>
        <v>0</v>
      </c>
      <c r="P41212" s="10" t="e">
        <f t="shared" si="4502"/>
        <v>#DIV/0!</v>
      </c>
      <c r="Q41212" s="10" t="e">
        <f t="shared" si="4503"/>
        <v>#DIV/0!</v>
      </c>
      <c r="T41212" s="12">
        <f t="shared" si="4504"/>
        <v>10.49</v>
      </c>
      <c r="U41212" s="12">
        <f t="shared" si="4505"/>
        <v>0</v>
      </c>
      <c r="V41212" s="12">
        <f t="shared" si="4506"/>
        <v>-10.49</v>
      </c>
      <c r="W41212" s="12" t="str">
        <f t="shared" si="4507"/>
        <v>UNDERPAYMENT</v>
      </c>
    </row>
    <row r="41213" spans="10:23" x14ac:dyDescent="0.3">
      <c r="J41213" s="12">
        <f t="shared" si="4501"/>
        <v>0</v>
      </c>
      <c r="P41213" s="10" t="e">
        <f t="shared" si="4502"/>
        <v>#DIV/0!</v>
      </c>
      <c r="Q41213" s="10" t="e">
        <f t="shared" si="4503"/>
        <v>#DIV/0!</v>
      </c>
      <c r="T41213" s="12">
        <f t="shared" si="4504"/>
        <v>10.49</v>
      </c>
      <c r="U41213" s="12">
        <f t="shared" si="4505"/>
        <v>0</v>
      </c>
      <c r="V41213" s="12">
        <f t="shared" si="4506"/>
        <v>-10.49</v>
      </c>
      <c r="W41213" s="12" t="str">
        <f t="shared" si="4507"/>
        <v>UNDERPAYMENT</v>
      </c>
    </row>
    <row r="41214" spans="10:23" x14ac:dyDescent="0.3">
      <c r="J41214" s="12">
        <f t="shared" si="4501"/>
        <v>0</v>
      </c>
      <c r="P41214" s="10" t="e">
        <f t="shared" si="4502"/>
        <v>#DIV/0!</v>
      </c>
      <c r="Q41214" s="10" t="e">
        <f t="shared" si="4503"/>
        <v>#DIV/0!</v>
      </c>
      <c r="T41214" s="12">
        <f t="shared" si="4504"/>
        <v>10.49</v>
      </c>
      <c r="U41214" s="12">
        <f t="shared" si="4505"/>
        <v>0</v>
      </c>
      <c r="V41214" s="12">
        <f t="shared" si="4506"/>
        <v>-10.49</v>
      </c>
      <c r="W41214" s="12" t="str">
        <f t="shared" si="4507"/>
        <v>UNDERPAYMENT</v>
      </c>
    </row>
    <row r="41215" spans="10:23" x14ac:dyDescent="0.3">
      <c r="J41215" s="12">
        <f t="shared" si="4501"/>
        <v>0</v>
      </c>
      <c r="P41215" s="10" t="e">
        <f t="shared" si="4502"/>
        <v>#DIV/0!</v>
      </c>
      <c r="Q41215" s="10" t="e">
        <f t="shared" si="4503"/>
        <v>#DIV/0!</v>
      </c>
      <c r="T41215" s="12">
        <f t="shared" si="4504"/>
        <v>10.49</v>
      </c>
      <c r="U41215" s="12">
        <f t="shared" si="4505"/>
        <v>0</v>
      </c>
      <c r="V41215" s="12">
        <f t="shared" si="4506"/>
        <v>-10.49</v>
      </c>
      <c r="W41215" s="12" t="str">
        <f t="shared" si="4507"/>
        <v>UNDERPAYMENT</v>
      </c>
    </row>
    <row r="41216" spans="10:23" x14ac:dyDescent="0.3">
      <c r="J41216" s="12">
        <f t="shared" si="4501"/>
        <v>0</v>
      </c>
      <c r="P41216" s="10" t="e">
        <f t="shared" si="4502"/>
        <v>#DIV/0!</v>
      </c>
      <c r="Q41216" s="10" t="e">
        <f t="shared" si="4503"/>
        <v>#DIV/0!</v>
      </c>
      <c r="T41216" s="12">
        <f t="shared" si="4504"/>
        <v>10.49</v>
      </c>
      <c r="U41216" s="12">
        <f t="shared" si="4505"/>
        <v>0</v>
      </c>
      <c r="V41216" s="12">
        <f t="shared" si="4506"/>
        <v>-10.49</v>
      </c>
      <c r="W41216" s="12" t="str">
        <f t="shared" si="4507"/>
        <v>UNDERPAYMENT</v>
      </c>
    </row>
    <row r="41217" spans="10:23" x14ac:dyDescent="0.3">
      <c r="J41217" s="12">
        <f t="shared" si="4501"/>
        <v>0</v>
      </c>
      <c r="P41217" s="10" t="e">
        <f t="shared" si="4502"/>
        <v>#DIV/0!</v>
      </c>
      <c r="Q41217" s="10" t="e">
        <f t="shared" si="4503"/>
        <v>#DIV/0!</v>
      </c>
      <c r="T41217" s="12">
        <f t="shared" si="4504"/>
        <v>10.49</v>
      </c>
      <c r="U41217" s="12">
        <f t="shared" si="4505"/>
        <v>0</v>
      </c>
      <c r="V41217" s="12">
        <f t="shared" si="4506"/>
        <v>-10.49</v>
      </c>
      <c r="W41217" s="12" t="str">
        <f t="shared" si="4507"/>
        <v>UNDERPAYMENT</v>
      </c>
    </row>
    <row r="41218" spans="10:23" x14ac:dyDescent="0.3">
      <c r="J41218" s="12">
        <f t="shared" si="4501"/>
        <v>0</v>
      </c>
      <c r="P41218" s="10" t="e">
        <f t="shared" si="4502"/>
        <v>#DIV/0!</v>
      </c>
      <c r="Q41218" s="10" t="e">
        <f t="shared" si="4503"/>
        <v>#DIV/0!</v>
      </c>
      <c r="T41218" s="12">
        <f t="shared" si="4504"/>
        <v>10.49</v>
      </c>
      <c r="U41218" s="12">
        <f t="shared" si="4505"/>
        <v>0</v>
      </c>
      <c r="V41218" s="12">
        <f t="shared" si="4506"/>
        <v>-10.49</v>
      </c>
      <c r="W41218" s="12" t="str">
        <f t="shared" si="4507"/>
        <v>UNDERPAYMENT</v>
      </c>
    </row>
    <row r="41219" spans="10:23" x14ac:dyDescent="0.3">
      <c r="J41219" s="12">
        <f t="shared" si="4501"/>
        <v>0</v>
      </c>
      <c r="P41219" s="10" t="e">
        <f t="shared" si="4502"/>
        <v>#DIV/0!</v>
      </c>
      <c r="Q41219" s="10" t="e">
        <f t="shared" si="4503"/>
        <v>#DIV/0!</v>
      </c>
      <c r="T41219" s="12">
        <f t="shared" si="4504"/>
        <v>10.49</v>
      </c>
      <c r="U41219" s="12">
        <f t="shared" si="4505"/>
        <v>0</v>
      </c>
      <c r="V41219" s="12">
        <f t="shared" si="4506"/>
        <v>-10.49</v>
      </c>
      <c r="W41219" s="12" t="str">
        <f t="shared" si="4507"/>
        <v>UNDERPAYMENT</v>
      </c>
    </row>
    <row r="41220" spans="10:23" x14ac:dyDescent="0.3">
      <c r="J41220" s="12">
        <f t="shared" si="4501"/>
        <v>0</v>
      </c>
      <c r="P41220" s="10" t="e">
        <f t="shared" si="4502"/>
        <v>#DIV/0!</v>
      </c>
      <c r="Q41220" s="10" t="e">
        <f t="shared" si="4503"/>
        <v>#DIV/0!</v>
      </c>
      <c r="T41220" s="12">
        <f t="shared" si="4504"/>
        <v>10.49</v>
      </c>
      <c r="U41220" s="12">
        <f t="shared" si="4505"/>
        <v>0</v>
      </c>
      <c r="V41220" s="12">
        <f t="shared" si="4506"/>
        <v>-10.49</v>
      </c>
      <c r="W41220" s="12" t="str">
        <f t="shared" si="4507"/>
        <v>UNDERPAYMENT</v>
      </c>
    </row>
    <row r="41221" spans="10:23" x14ac:dyDescent="0.3">
      <c r="J41221" s="12">
        <f t="shared" si="4501"/>
        <v>0</v>
      </c>
      <c r="P41221" s="10" t="e">
        <f t="shared" si="4502"/>
        <v>#DIV/0!</v>
      </c>
      <c r="Q41221" s="10" t="e">
        <f t="shared" si="4503"/>
        <v>#DIV/0!</v>
      </c>
      <c r="T41221" s="12">
        <f t="shared" si="4504"/>
        <v>10.49</v>
      </c>
      <c r="U41221" s="12">
        <f t="shared" si="4505"/>
        <v>0</v>
      </c>
      <c r="V41221" s="12">
        <f t="shared" si="4506"/>
        <v>-10.49</v>
      </c>
      <c r="W41221" s="12" t="str">
        <f t="shared" si="4507"/>
        <v>UNDERPAYMENT</v>
      </c>
    </row>
    <row r="41222" spans="10:23" x14ac:dyDescent="0.3">
      <c r="J41222" s="12">
        <f t="shared" si="4501"/>
        <v>0</v>
      </c>
      <c r="P41222" s="10" t="e">
        <f t="shared" si="4502"/>
        <v>#DIV/0!</v>
      </c>
      <c r="Q41222" s="10" t="e">
        <f t="shared" si="4503"/>
        <v>#DIV/0!</v>
      </c>
      <c r="T41222" s="12">
        <f t="shared" si="4504"/>
        <v>10.49</v>
      </c>
      <c r="U41222" s="12">
        <f t="shared" si="4505"/>
        <v>0</v>
      </c>
      <c r="V41222" s="12">
        <f t="shared" si="4506"/>
        <v>-10.49</v>
      </c>
      <c r="W41222" s="12" t="str">
        <f t="shared" si="4507"/>
        <v>UNDERPAYMENT</v>
      </c>
    </row>
    <row r="41223" spans="10:23" x14ac:dyDescent="0.3">
      <c r="J41223" s="12">
        <f t="shared" si="4501"/>
        <v>0</v>
      </c>
      <c r="P41223" s="10" t="e">
        <f t="shared" si="4502"/>
        <v>#DIV/0!</v>
      </c>
      <c r="Q41223" s="10" t="e">
        <f t="shared" si="4503"/>
        <v>#DIV/0!</v>
      </c>
      <c r="T41223" s="12">
        <f t="shared" si="4504"/>
        <v>10.49</v>
      </c>
      <c r="U41223" s="12">
        <f t="shared" si="4505"/>
        <v>0</v>
      </c>
      <c r="V41223" s="12">
        <f t="shared" si="4506"/>
        <v>-10.49</v>
      </c>
      <c r="W41223" s="12" t="str">
        <f t="shared" si="4507"/>
        <v>UNDERPAYMENT</v>
      </c>
    </row>
    <row r="41224" spans="10:23" x14ac:dyDescent="0.3">
      <c r="J41224" s="12">
        <f t="shared" ref="J41224:J41287" si="4508">K41224+L41224</f>
        <v>0</v>
      </c>
      <c r="P41224" s="10" t="e">
        <f t="shared" ref="P41224:P41287" si="4509">((H41224*E41224)+(M41224-L41224)-(N41224*E41224))/(N41224*E41224)</f>
        <v>#DIV/0!</v>
      </c>
      <c r="Q41224" s="10" t="e">
        <f t="shared" ref="Q41224:Q41287" si="4510">((H41224*E41224)+(M41224-L41224)-(N41224*E41224))/(N41224*E41224)</f>
        <v>#DIV/0!</v>
      </c>
      <c r="T41224" s="12">
        <f t="shared" ref="T41224:T41287" si="4511">(N41224*E41224)+10.49</f>
        <v>10.49</v>
      </c>
      <c r="U41224" s="12">
        <f t="shared" ref="U41224:U41287" si="4512">(H41224*E41224)+K41224+M41224</f>
        <v>0</v>
      </c>
      <c r="V41224" s="12">
        <f t="shared" ref="V41224:V41287" si="4513">U41224-T41224</f>
        <v>-10.49</v>
      </c>
      <c r="W41224" s="12" t="str">
        <f t="shared" ref="W41224:W41287" si="4514">IF(V41224 &lt;= -0.01, "UNDERPAYMENT", "COMPLIANT")</f>
        <v>UNDERPAYMENT</v>
      </c>
    </row>
    <row r="41225" spans="10:23" x14ac:dyDescent="0.3">
      <c r="J41225" s="12">
        <f t="shared" si="4508"/>
        <v>0</v>
      </c>
      <c r="P41225" s="10" t="e">
        <f t="shared" si="4509"/>
        <v>#DIV/0!</v>
      </c>
      <c r="Q41225" s="10" t="e">
        <f t="shared" si="4510"/>
        <v>#DIV/0!</v>
      </c>
      <c r="T41225" s="12">
        <f t="shared" si="4511"/>
        <v>10.49</v>
      </c>
      <c r="U41225" s="12">
        <f t="shared" si="4512"/>
        <v>0</v>
      </c>
      <c r="V41225" s="12">
        <f t="shared" si="4513"/>
        <v>-10.49</v>
      </c>
      <c r="W41225" s="12" t="str">
        <f t="shared" si="4514"/>
        <v>UNDERPAYMENT</v>
      </c>
    </row>
    <row r="41226" spans="10:23" x14ac:dyDescent="0.3">
      <c r="J41226" s="12">
        <f t="shared" si="4508"/>
        <v>0</v>
      </c>
      <c r="P41226" s="10" t="e">
        <f t="shared" si="4509"/>
        <v>#DIV/0!</v>
      </c>
      <c r="Q41226" s="10" t="e">
        <f t="shared" si="4510"/>
        <v>#DIV/0!</v>
      </c>
      <c r="T41226" s="12">
        <f t="shared" si="4511"/>
        <v>10.49</v>
      </c>
      <c r="U41226" s="12">
        <f t="shared" si="4512"/>
        <v>0</v>
      </c>
      <c r="V41226" s="12">
        <f t="shared" si="4513"/>
        <v>-10.49</v>
      </c>
      <c r="W41226" s="12" t="str">
        <f t="shared" si="4514"/>
        <v>UNDERPAYMENT</v>
      </c>
    </row>
    <row r="41227" spans="10:23" x14ac:dyDescent="0.3">
      <c r="J41227" s="12">
        <f t="shared" si="4508"/>
        <v>0</v>
      </c>
      <c r="P41227" s="10" t="e">
        <f t="shared" si="4509"/>
        <v>#DIV/0!</v>
      </c>
      <c r="Q41227" s="10" t="e">
        <f t="shared" si="4510"/>
        <v>#DIV/0!</v>
      </c>
      <c r="T41227" s="12">
        <f t="shared" si="4511"/>
        <v>10.49</v>
      </c>
      <c r="U41227" s="12">
        <f t="shared" si="4512"/>
        <v>0</v>
      </c>
      <c r="V41227" s="12">
        <f t="shared" si="4513"/>
        <v>-10.49</v>
      </c>
      <c r="W41227" s="12" t="str">
        <f t="shared" si="4514"/>
        <v>UNDERPAYMENT</v>
      </c>
    </row>
    <row r="41228" spans="10:23" x14ac:dyDescent="0.3">
      <c r="J41228" s="12">
        <f t="shared" si="4508"/>
        <v>0</v>
      </c>
      <c r="P41228" s="10" t="e">
        <f t="shared" si="4509"/>
        <v>#DIV/0!</v>
      </c>
      <c r="Q41228" s="10" t="e">
        <f t="shared" si="4510"/>
        <v>#DIV/0!</v>
      </c>
      <c r="T41228" s="12">
        <f t="shared" si="4511"/>
        <v>10.49</v>
      </c>
      <c r="U41228" s="12">
        <f t="shared" si="4512"/>
        <v>0</v>
      </c>
      <c r="V41228" s="12">
        <f t="shared" si="4513"/>
        <v>-10.49</v>
      </c>
      <c r="W41228" s="12" t="str">
        <f t="shared" si="4514"/>
        <v>UNDERPAYMENT</v>
      </c>
    </row>
    <row r="41229" spans="10:23" x14ac:dyDescent="0.3">
      <c r="J41229" s="12">
        <f t="shared" si="4508"/>
        <v>0</v>
      </c>
      <c r="P41229" s="10" t="e">
        <f t="shared" si="4509"/>
        <v>#DIV/0!</v>
      </c>
      <c r="Q41229" s="10" t="e">
        <f t="shared" si="4510"/>
        <v>#DIV/0!</v>
      </c>
      <c r="T41229" s="12">
        <f t="shared" si="4511"/>
        <v>10.49</v>
      </c>
      <c r="U41229" s="12">
        <f t="shared" si="4512"/>
        <v>0</v>
      </c>
      <c r="V41229" s="12">
        <f t="shared" si="4513"/>
        <v>-10.49</v>
      </c>
      <c r="W41229" s="12" t="str">
        <f t="shared" si="4514"/>
        <v>UNDERPAYMENT</v>
      </c>
    </row>
    <row r="41230" spans="10:23" x14ac:dyDescent="0.3">
      <c r="J41230" s="12">
        <f t="shared" si="4508"/>
        <v>0</v>
      </c>
      <c r="P41230" s="10" t="e">
        <f t="shared" si="4509"/>
        <v>#DIV/0!</v>
      </c>
      <c r="Q41230" s="10" t="e">
        <f t="shared" si="4510"/>
        <v>#DIV/0!</v>
      </c>
      <c r="T41230" s="12">
        <f t="shared" si="4511"/>
        <v>10.49</v>
      </c>
      <c r="U41230" s="12">
        <f t="shared" si="4512"/>
        <v>0</v>
      </c>
      <c r="V41230" s="12">
        <f t="shared" si="4513"/>
        <v>-10.49</v>
      </c>
      <c r="W41230" s="12" t="str">
        <f t="shared" si="4514"/>
        <v>UNDERPAYMENT</v>
      </c>
    </row>
    <row r="41231" spans="10:23" x14ac:dyDescent="0.3">
      <c r="J41231" s="12">
        <f t="shared" si="4508"/>
        <v>0</v>
      </c>
      <c r="P41231" s="10" t="e">
        <f t="shared" si="4509"/>
        <v>#DIV/0!</v>
      </c>
      <c r="Q41231" s="10" t="e">
        <f t="shared" si="4510"/>
        <v>#DIV/0!</v>
      </c>
      <c r="T41231" s="12">
        <f t="shared" si="4511"/>
        <v>10.49</v>
      </c>
      <c r="U41231" s="12">
        <f t="shared" si="4512"/>
        <v>0</v>
      </c>
      <c r="V41231" s="12">
        <f t="shared" si="4513"/>
        <v>-10.49</v>
      </c>
      <c r="W41231" s="12" t="str">
        <f t="shared" si="4514"/>
        <v>UNDERPAYMENT</v>
      </c>
    </row>
    <row r="41232" spans="10:23" x14ac:dyDescent="0.3">
      <c r="J41232" s="12">
        <f t="shared" si="4508"/>
        <v>0</v>
      </c>
      <c r="P41232" s="10" t="e">
        <f t="shared" si="4509"/>
        <v>#DIV/0!</v>
      </c>
      <c r="Q41232" s="10" t="e">
        <f t="shared" si="4510"/>
        <v>#DIV/0!</v>
      </c>
      <c r="T41232" s="12">
        <f t="shared" si="4511"/>
        <v>10.49</v>
      </c>
      <c r="U41232" s="12">
        <f t="shared" si="4512"/>
        <v>0</v>
      </c>
      <c r="V41232" s="12">
        <f t="shared" si="4513"/>
        <v>-10.49</v>
      </c>
      <c r="W41232" s="12" t="str">
        <f t="shared" si="4514"/>
        <v>UNDERPAYMENT</v>
      </c>
    </row>
    <row r="41233" spans="10:23" x14ac:dyDescent="0.3">
      <c r="J41233" s="12">
        <f t="shared" si="4508"/>
        <v>0</v>
      </c>
      <c r="P41233" s="10" t="e">
        <f t="shared" si="4509"/>
        <v>#DIV/0!</v>
      </c>
      <c r="Q41233" s="10" t="e">
        <f t="shared" si="4510"/>
        <v>#DIV/0!</v>
      </c>
      <c r="T41233" s="12">
        <f t="shared" si="4511"/>
        <v>10.49</v>
      </c>
      <c r="U41233" s="12">
        <f t="shared" si="4512"/>
        <v>0</v>
      </c>
      <c r="V41233" s="12">
        <f t="shared" si="4513"/>
        <v>-10.49</v>
      </c>
      <c r="W41233" s="12" t="str">
        <f t="shared" si="4514"/>
        <v>UNDERPAYMENT</v>
      </c>
    </row>
    <row r="41234" spans="10:23" x14ac:dyDescent="0.3">
      <c r="J41234" s="12">
        <f t="shared" si="4508"/>
        <v>0</v>
      </c>
      <c r="P41234" s="10" t="e">
        <f t="shared" si="4509"/>
        <v>#DIV/0!</v>
      </c>
      <c r="Q41234" s="10" t="e">
        <f t="shared" si="4510"/>
        <v>#DIV/0!</v>
      </c>
      <c r="T41234" s="12">
        <f t="shared" si="4511"/>
        <v>10.49</v>
      </c>
      <c r="U41234" s="12">
        <f t="shared" si="4512"/>
        <v>0</v>
      </c>
      <c r="V41234" s="12">
        <f t="shared" si="4513"/>
        <v>-10.49</v>
      </c>
      <c r="W41234" s="12" t="str">
        <f t="shared" si="4514"/>
        <v>UNDERPAYMENT</v>
      </c>
    </row>
    <row r="41235" spans="10:23" x14ac:dyDescent="0.3">
      <c r="J41235" s="12">
        <f t="shared" si="4508"/>
        <v>0</v>
      </c>
      <c r="P41235" s="10" t="e">
        <f t="shared" si="4509"/>
        <v>#DIV/0!</v>
      </c>
      <c r="Q41235" s="10" t="e">
        <f t="shared" si="4510"/>
        <v>#DIV/0!</v>
      </c>
      <c r="T41235" s="12">
        <f t="shared" si="4511"/>
        <v>10.49</v>
      </c>
      <c r="U41235" s="12">
        <f t="shared" si="4512"/>
        <v>0</v>
      </c>
      <c r="V41235" s="12">
        <f t="shared" si="4513"/>
        <v>-10.49</v>
      </c>
      <c r="W41235" s="12" t="str">
        <f t="shared" si="4514"/>
        <v>UNDERPAYMENT</v>
      </c>
    </row>
    <row r="41236" spans="10:23" x14ac:dyDescent="0.3">
      <c r="J41236" s="12">
        <f t="shared" si="4508"/>
        <v>0</v>
      </c>
      <c r="P41236" s="10" t="e">
        <f t="shared" si="4509"/>
        <v>#DIV/0!</v>
      </c>
      <c r="Q41236" s="10" t="e">
        <f t="shared" si="4510"/>
        <v>#DIV/0!</v>
      </c>
      <c r="T41236" s="12">
        <f t="shared" si="4511"/>
        <v>10.49</v>
      </c>
      <c r="U41236" s="12">
        <f t="shared" si="4512"/>
        <v>0</v>
      </c>
      <c r="V41236" s="12">
        <f t="shared" si="4513"/>
        <v>-10.49</v>
      </c>
      <c r="W41236" s="12" t="str">
        <f t="shared" si="4514"/>
        <v>UNDERPAYMENT</v>
      </c>
    </row>
    <row r="41237" spans="10:23" x14ac:dyDescent="0.3">
      <c r="J41237" s="12">
        <f t="shared" si="4508"/>
        <v>0</v>
      </c>
      <c r="P41237" s="10" t="e">
        <f t="shared" si="4509"/>
        <v>#DIV/0!</v>
      </c>
      <c r="Q41237" s="10" t="e">
        <f t="shared" si="4510"/>
        <v>#DIV/0!</v>
      </c>
      <c r="T41237" s="12">
        <f t="shared" si="4511"/>
        <v>10.49</v>
      </c>
      <c r="U41237" s="12">
        <f t="shared" si="4512"/>
        <v>0</v>
      </c>
      <c r="V41237" s="12">
        <f t="shared" si="4513"/>
        <v>-10.49</v>
      </c>
      <c r="W41237" s="12" t="str">
        <f t="shared" si="4514"/>
        <v>UNDERPAYMENT</v>
      </c>
    </row>
    <row r="41238" spans="10:23" x14ac:dyDescent="0.3">
      <c r="J41238" s="12">
        <f t="shared" si="4508"/>
        <v>0</v>
      </c>
      <c r="P41238" s="10" t="e">
        <f t="shared" si="4509"/>
        <v>#DIV/0!</v>
      </c>
      <c r="Q41238" s="10" t="e">
        <f t="shared" si="4510"/>
        <v>#DIV/0!</v>
      </c>
      <c r="T41238" s="12">
        <f t="shared" si="4511"/>
        <v>10.49</v>
      </c>
      <c r="U41238" s="12">
        <f t="shared" si="4512"/>
        <v>0</v>
      </c>
      <c r="V41238" s="12">
        <f t="shared" si="4513"/>
        <v>-10.49</v>
      </c>
      <c r="W41238" s="12" t="str">
        <f t="shared" si="4514"/>
        <v>UNDERPAYMENT</v>
      </c>
    </row>
    <row r="41239" spans="10:23" x14ac:dyDescent="0.3">
      <c r="J41239" s="12">
        <f t="shared" si="4508"/>
        <v>0</v>
      </c>
      <c r="P41239" s="10" t="e">
        <f t="shared" si="4509"/>
        <v>#DIV/0!</v>
      </c>
      <c r="Q41239" s="10" t="e">
        <f t="shared" si="4510"/>
        <v>#DIV/0!</v>
      </c>
      <c r="T41239" s="12">
        <f t="shared" si="4511"/>
        <v>10.49</v>
      </c>
      <c r="U41239" s="12">
        <f t="shared" si="4512"/>
        <v>0</v>
      </c>
      <c r="V41239" s="12">
        <f t="shared" si="4513"/>
        <v>-10.49</v>
      </c>
      <c r="W41239" s="12" t="str">
        <f t="shared" si="4514"/>
        <v>UNDERPAYMENT</v>
      </c>
    </row>
    <row r="41240" spans="10:23" x14ac:dyDescent="0.3">
      <c r="J41240" s="12">
        <f t="shared" si="4508"/>
        <v>0</v>
      </c>
      <c r="P41240" s="10" t="e">
        <f t="shared" si="4509"/>
        <v>#DIV/0!</v>
      </c>
      <c r="Q41240" s="10" t="e">
        <f t="shared" si="4510"/>
        <v>#DIV/0!</v>
      </c>
      <c r="T41240" s="12">
        <f t="shared" si="4511"/>
        <v>10.49</v>
      </c>
      <c r="U41240" s="12">
        <f t="shared" si="4512"/>
        <v>0</v>
      </c>
      <c r="V41240" s="12">
        <f t="shared" si="4513"/>
        <v>-10.49</v>
      </c>
      <c r="W41240" s="12" t="str">
        <f t="shared" si="4514"/>
        <v>UNDERPAYMENT</v>
      </c>
    </row>
    <row r="41241" spans="10:23" x14ac:dyDescent="0.3">
      <c r="J41241" s="12">
        <f t="shared" si="4508"/>
        <v>0</v>
      </c>
      <c r="P41241" s="10" t="e">
        <f t="shared" si="4509"/>
        <v>#DIV/0!</v>
      </c>
      <c r="Q41241" s="10" t="e">
        <f t="shared" si="4510"/>
        <v>#DIV/0!</v>
      </c>
      <c r="T41241" s="12">
        <f t="shared" si="4511"/>
        <v>10.49</v>
      </c>
      <c r="U41241" s="12">
        <f t="shared" si="4512"/>
        <v>0</v>
      </c>
      <c r="V41241" s="12">
        <f t="shared" si="4513"/>
        <v>-10.49</v>
      </c>
      <c r="W41241" s="12" t="str">
        <f t="shared" si="4514"/>
        <v>UNDERPAYMENT</v>
      </c>
    </row>
    <row r="41242" spans="10:23" x14ac:dyDescent="0.3">
      <c r="J41242" s="12">
        <f t="shared" si="4508"/>
        <v>0</v>
      </c>
      <c r="P41242" s="10" t="e">
        <f t="shared" si="4509"/>
        <v>#DIV/0!</v>
      </c>
      <c r="Q41242" s="10" t="e">
        <f t="shared" si="4510"/>
        <v>#DIV/0!</v>
      </c>
      <c r="T41242" s="12">
        <f t="shared" si="4511"/>
        <v>10.49</v>
      </c>
      <c r="U41242" s="12">
        <f t="shared" si="4512"/>
        <v>0</v>
      </c>
      <c r="V41242" s="12">
        <f t="shared" si="4513"/>
        <v>-10.49</v>
      </c>
      <c r="W41242" s="12" t="str">
        <f t="shared" si="4514"/>
        <v>UNDERPAYMENT</v>
      </c>
    </row>
    <row r="41243" spans="10:23" x14ac:dyDescent="0.3">
      <c r="J41243" s="12">
        <f t="shared" si="4508"/>
        <v>0</v>
      </c>
      <c r="P41243" s="10" t="e">
        <f t="shared" si="4509"/>
        <v>#DIV/0!</v>
      </c>
      <c r="Q41243" s="10" t="e">
        <f t="shared" si="4510"/>
        <v>#DIV/0!</v>
      </c>
      <c r="T41243" s="12">
        <f t="shared" si="4511"/>
        <v>10.49</v>
      </c>
      <c r="U41243" s="12">
        <f t="shared" si="4512"/>
        <v>0</v>
      </c>
      <c r="V41243" s="12">
        <f t="shared" si="4513"/>
        <v>-10.49</v>
      </c>
      <c r="W41243" s="12" t="str">
        <f t="shared" si="4514"/>
        <v>UNDERPAYMENT</v>
      </c>
    </row>
    <row r="41244" spans="10:23" x14ac:dyDescent="0.3">
      <c r="J41244" s="12">
        <f t="shared" si="4508"/>
        <v>0</v>
      </c>
      <c r="P41244" s="10" t="e">
        <f t="shared" si="4509"/>
        <v>#DIV/0!</v>
      </c>
      <c r="Q41244" s="10" t="e">
        <f t="shared" si="4510"/>
        <v>#DIV/0!</v>
      </c>
      <c r="T41244" s="12">
        <f t="shared" si="4511"/>
        <v>10.49</v>
      </c>
      <c r="U41244" s="12">
        <f t="shared" si="4512"/>
        <v>0</v>
      </c>
      <c r="V41244" s="12">
        <f t="shared" si="4513"/>
        <v>-10.49</v>
      </c>
      <c r="W41244" s="12" t="str">
        <f t="shared" si="4514"/>
        <v>UNDERPAYMENT</v>
      </c>
    </row>
    <row r="41245" spans="10:23" x14ac:dyDescent="0.3">
      <c r="J41245" s="12">
        <f t="shared" si="4508"/>
        <v>0</v>
      </c>
      <c r="P41245" s="10" t="e">
        <f t="shared" si="4509"/>
        <v>#DIV/0!</v>
      </c>
      <c r="Q41245" s="10" t="e">
        <f t="shared" si="4510"/>
        <v>#DIV/0!</v>
      </c>
      <c r="T41245" s="12">
        <f t="shared" si="4511"/>
        <v>10.49</v>
      </c>
      <c r="U41245" s="12">
        <f t="shared" si="4512"/>
        <v>0</v>
      </c>
      <c r="V41245" s="12">
        <f t="shared" si="4513"/>
        <v>-10.49</v>
      </c>
      <c r="W41245" s="12" t="str">
        <f t="shared" si="4514"/>
        <v>UNDERPAYMENT</v>
      </c>
    </row>
    <row r="41246" spans="10:23" x14ac:dyDescent="0.3">
      <c r="J41246" s="12">
        <f t="shared" si="4508"/>
        <v>0</v>
      </c>
      <c r="P41246" s="10" t="e">
        <f t="shared" si="4509"/>
        <v>#DIV/0!</v>
      </c>
      <c r="Q41246" s="10" t="e">
        <f t="shared" si="4510"/>
        <v>#DIV/0!</v>
      </c>
      <c r="T41246" s="12">
        <f t="shared" si="4511"/>
        <v>10.49</v>
      </c>
      <c r="U41246" s="12">
        <f t="shared" si="4512"/>
        <v>0</v>
      </c>
      <c r="V41246" s="12">
        <f t="shared" si="4513"/>
        <v>-10.49</v>
      </c>
      <c r="W41246" s="12" t="str">
        <f t="shared" si="4514"/>
        <v>UNDERPAYMENT</v>
      </c>
    </row>
    <row r="41247" spans="10:23" x14ac:dyDescent="0.3">
      <c r="J41247" s="12">
        <f t="shared" si="4508"/>
        <v>0</v>
      </c>
      <c r="P41247" s="10" t="e">
        <f t="shared" si="4509"/>
        <v>#DIV/0!</v>
      </c>
      <c r="Q41247" s="10" t="e">
        <f t="shared" si="4510"/>
        <v>#DIV/0!</v>
      </c>
      <c r="T41247" s="12">
        <f t="shared" si="4511"/>
        <v>10.49</v>
      </c>
      <c r="U41247" s="12">
        <f t="shared" si="4512"/>
        <v>0</v>
      </c>
      <c r="V41247" s="12">
        <f t="shared" si="4513"/>
        <v>-10.49</v>
      </c>
      <c r="W41247" s="12" t="str">
        <f t="shared" si="4514"/>
        <v>UNDERPAYMENT</v>
      </c>
    </row>
    <row r="41248" spans="10:23" x14ac:dyDescent="0.3">
      <c r="J41248" s="12">
        <f t="shared" si="4508"/>
        <v>0</v>
      </c>
      <c r="P41248" s="10" t="e">
        <f t="shared" si="4509"/>
        <v>#DIV/0!</v>
      </c>
      <c r="Q41248" s="10" t="e">
        <f t="shared" si="4510"/>
        <v>#DIV/0!</v>
      </c>
      <c r="T41248" s="12">
        <f t="shared" si="4511"/>
        <v>10.49</v>
      </c>
      <c r="U41248" s="12">
        <f t="shared" si="4512"/>
        <v>0</v>
      </c>
      <c r="V41248" s="12">
        <f t="shared" si="4513"/>
        <v>-10.49</v>
      </c>
      <c r="W41248" s="12" t="str">
        <f t="shared" si="4514"/>
        <v>UNDERPAYMENT</v>
      </c>
    </row>
    <row r="41249" spans="10:23" x14ac:dyDescent="0.3">
      <c r="J41249" s="12">
        <f t="shared" si="4508"/>
        <v>0</v>
      </c>
      <c r="P41249" s="10" t="e">
        <f t="shared" si="4509"/>
        <v>#DIV/0!</v>
      </c>
      <c r="Q41249" s="10" t="e">
        <f t="shared" si="4510"/>
        <v>#DIV/0!</v>
      </c>
      <c r="T41249" s="12">
        <f t="shared" si="4511"/>
        <v>10.49</v>
      </c>
      <c r="U41249" s="12">
        <f t="shared" si="4512"/>
        <v>0</v>
      </c>
      <c r="V41249" s="12">
        <f t="shared" si="4513"/>
        <v>-10.49</v>
      </c>
      <c r="W41249" s="12" t="str">
        <f t="shared" si="4514"/>
        <v>UNDERPAYMENT</v>
      </c>
    </row>
    <row r="41250" spans="10:23" x14ac:dyDescent="0.3">
      <c r="J41250" s="12">
        <f t="shared" si="4508"/>
        <v>0</v>
      </c>
      <c r="P41250" s="10" t="e">
        <f t="shared" si="4509"/>
        <v>#DIV/0!</v>
      </c>
      <c r="Q41250" s="10" t="e">
        <f t="shared" si="4510"/>
        <v>#DIV/0!</v>
      </c>
      <c r="T41250" s="12">
        <f t="shared" si="4511"/>
        <v>10.49</v>
      </c>
      <c r="U41250" s="12">
        <f t="shared" si="4512"/>
        <v>0</v>
      </c>
      <c r="V41250" s="12">
        <f t="shared" si="4513"/>
        <v>-10.49</v>
      </c>
      <c r="W41250" s="12" t="str">
        <f t="shared" si="4514"/>
        <v>UNDERPAYMENT</v>
      </c>
    </row>
    <row r="41251" spans="10:23" x14ac:dyDescent="0.3">
      <c r="J41251" s="12">
        <f t="shared" si="4508"/>
        <v>0</v>
      </c>
      <c r="P41251" s="10" t="e">
        <f t="shared" si="4509"/>
        <v>#DIV/0!</v>
      </c>
      <c r="Q41251" s="10" t="e">
        <f t="shared" si="4510"/>
        <v>#DIV/0!</v>
      </c>
      <c r="T41251" s="12">
        <f t="shared" si="4511"/>
        <v>10.49</v>
      </c>
      <c r="U41251" s="12">
        <f t="shared" si="4512"/>
        <v>0</v>
      </c>
      <c r="V41251" s="12">
        <f t="shared" si="4513"/>
        <v>-10.49</v>
      </c>
      <c r="W41251" s="12" t="str">
        <f t="shared" si="4514"/>
        <v>UNDERPAYMENT</v>
      </c>
    </row>
    <row r="41252" spans="10:23" x14ac:dyDescent="0.3">
      <c r="J41252" s="12">
        <f t="shared" si="4508"/>
        <v>0</v>
      </c>
      <c r="P41252" s="10" t="e">
        <f t="shared" si="4509"/>
        <v>#DIV/0!</v>
      </c>
      <c r="Q41252" s="10" t="e">
        <f t="shared" si="4510"/>
        <v>#DIV/0!</v>
      </c>
      <c r="T41252" s="12">
        <f t="shared" si="4511"/>
        <v>10.49</v>
      </c>
      <c r="U41252" s="12">
        <f t="shared" si="4512"/>
        <v>0</v>
      </c>
      <c r="V41252" s="12">
        <f t="shared" si="4513"/>
        <v>-10.49</v>
      </c>
      <c r="W41252" s="12" t="str">
        <f t="shared" si="4514"/>
        <v>UNDERPAYMENT</v>
      </c>
    </row>
    <row r="41253" spans="10:23" x14ac:dyDescent="0.3">
      <c r="J41253" s="12">
        <f t="shared" si="4508"/>
        <v>0</v>
      </c>
      <c r="P41253" s="10" t="e">
        <f t="shared" si="4509"/>
        <v>#DIV/0!</v>
      </c>
      <c r="Q41253" s="10" t="e">
        <f t="shared" si="4510"/>
        <v>#DIV/0!</v>
      </c>
      <c r="T41253" s="12">
        <f t="shared" si="4511"/>
        <v>10.49</v>
      </c>
      <c r="U41253" s="12">
        <f t="shared" si="4512"/>
        <v>0</v>
      </c>
      <c r="V41253" s="12">
        <f t="shared" si="4513"/>
        <v>-10.49</v>
      </c>
      <c r="W41253" s="12" t="str">
        <f t="shared" si="4514"/>
        <v>UNDERPAYMENT</v>
      </c>
    </row>
    <row r="41254" spans="10:23" x14ac:dyDescent="0.3">
      <c r="J41254" s="12">
        <f t="shared" si="4508"/>
        <v>0</v>
      </c>
      <c r="P41254" s="10" t="e">
        <f t="shared" si="4509"/>
        <v>#DIV/0!</v>
      </c>
      <c r="Q41254" s="10" t="e">
        <f t="shared" si="4510"/>
        <v>#DIV/0!</v>
      </c>
      <c r="T41254" s="12">
        <f t="shared" si="4511"/>
        <v>10.49</v>
      </c>
      <c r="U41254" s="12">
        <f t="shared" si="4512"/>
        <v>0</v>
      </c>
      <c r="V41254" s="12">
        <f t="shared" si="4513"/>
        <v>-10.49</v>
      </c>
      <c r="W41254" s="12" t="str">
        <f t="shared" si="4514"/>
        <v>UNDERPAYMENT</v>
      </c>
    </row>
    <row r="41255" spans="10:23" x14ac:dyDescent="0.3">
      <c r="J41255" s="12">
        <f t="shared" si="4508"/>
        <v>0</v>
      </c>
      <c r="P41255" s="10" t="e">
        <f t="shared" si="4509"/>
        <v>#DIV/0!</v>
      </c>
      <c r="Q41255" s="10" t="e">
        <f t="shared" si="4510"/>
        <v>#DIV/0!</v>
      </c>
      <c r="T41255" s="12">
        <f t="shared" si="4511"/>
        <v>10.49</v>
      </c>
      <c r="U41255" s="12">
        <f t="shared" si="4512"/>
        <v>0</v>
      </c>
      <c r="V41255" s="12">
        <f t="shared" si="4513"/>
        <v>-10.49</v>
      </c>
      <c r="W41255" s="12" t="str">
        <f t="shared" si="4514"/>
        <v>UNDERPAYMENT</v>
      </c>
    </row>
    <row r="41256" spans="10:23" x14ac:dyDescent="0.3">
      <c r="J41256" s="12">
        <f t="shared" si="4508"/>
        <v>0</v>
      </c>
      <c r="P41256" s="10" t="e">
        <f t="shared" si="4509"/>
        <v>#DIV/0!</v>
      </c>
      <c r="Q41256" s="10" t="e">
        <f t="shared" si="4510"/>
        <v>#DIV/0!</v>
      </c>
      <c r="T41256" s="12">
        <f t="shared" si="4511"/>
        <v>10.49</v>
      </c>
      <c r="U41256" s="12">
        <f t="shared" si="4512"/>
        <v>0</v>
      </c>
      <c r="V41256" s="12">
        <f t="shared" si="4513"/>
        <v>-10.49</v>
      </c>
      <c r="W41256" s="12" t="str">
        <f t="shared" si="4514"/>
        <v>UNDERPAYMENT</v>
      </c>
    </row>
    <row r="41257" spans="10:23" x14ac:dyDescent="0.3">
      <c r="J41257" s="12">
        <f t="shared" si="4508"/>
        <v>0</v>
      </c>
      <c r="P41257" s="10" t="e">
        <f t="shared" si="4509"/>
        <v>#DIV/0!</v>
      </c>
      <c r="Q41257" s="10" t="e">
        <f t="shared" si="4510"/>
        <v>#DIV/0!</v>
      </c>
      <c r="T41257" s="12">
        <f t="shared" si="4511"/>
        <v>10.49</v>
      </c>
      <c r="U41257" s="12">
        <f t="shared" si="4512"/>
        <v>0</v>
      </c>
      <c r="V41257" s="12">
        <f t="shared" si="4513"/>
        <v>-10.49</v>
      </c>
      <c r="W41257" s="12" t="str">
        <f t="shared" si="4514"/>
        <v>UNDERPAYMENT</v>
      </c>
    </row>
    <row r="41258" spans="10:23" x14ac:dyDescent="0.3">
      <c r="J41258" s="12">
        <f t="shared" si="4508"/>
        <v>0</v>
      </c>
      <c r="P41258" s="10" t="e">
        <f t="shared" si="4509"/>
        <v>#DIV/0!</v>
      </c>
      <c r="Q41258" s="10" t="e">
        <f t="shared" si="4510"/>
        <v>#DIV/0!</v>
      </c>
      <c r="T41258" s="12">
        <f t="shared" si="4511"/>
        <v>10.49</v>
      </c>
      <c r="U41258" s="12">
        <f t="shared" si="4512"/>
        <v>0</v>
      </c>
      <c r="V41258" s="12">
        <f t="shared" si="4513"/>
        <v>-10.49</v>
      </c>
      <c r="W41258" s="12" t="str">
        <f t="shared" si="4514"/>
        <v>UNDERPAYMENT</v>
      </c>
    </row>
    <row r="41259" spans="10:23" x14ac:dyDescent="0.3">
      <c r="J41259" s="12">
        <f t="shared" si="4508"/>
        <v>0</v>
      </c>
      <c r="P41259" s="10" t="e">
        <f t="shared" si="4509"/>
        <v>#DIV/0!</v>
      </c>
      <c r="Q41259" s="10" t="e">
        <f t="shared" si="4510"/>
        <v>#DIV/0!</v>
      </c>
      <c r="T41259" s="12">
        <f t="shared" si="4511"/>
        <v>10.49</v>
      </c>
      <c r="U41259" s="12">
        <f t="shared" si="4512"/>
        <v>0</v>
      </c>
      <c r="V41259" s="12">
        <f t="shared" si="4513"/>
        <v>-10.49</v>
      </c>
      <c r="W41259" s="12" t="str">
        <f t="shared" si="4514"/>
        <v>UNDERPAYMENT</v>
      </c>
    </row>
    <row r="41260" spans="10:23" x14ac:dyDescent="0.3">
      <c r="J41260" s="12">
        <f t="shared" si="4508"/>
        <v>0</v>
      </c>
      <c r="P41260" s="10" t="e">
        <f t="shared" si="4509"/>
        <v>#DIV/0!</v>
      </c>
      <c r="Q41260" s="10" t="e">
        <f t="shared" si="4510"/>
        <v>#DIV/0!</v>
      </c>
      <c r="T41260" s="12">
        <f t="shared" si="4511"/>
        <v>10.49</v>
      </c>
      <c r="U41260" s="12">
        <f t="shared" si="4512"/>
        <v>0</v>
      </c>
      <c r="V41260" s="12">
        <f t="shared" si="4513"/>
        <v>-10.49</v>
      </c>
      <c r="W41260" s="12" t="str">
        <f t="shared" si="4514"/>
        <v>UNDERPAYMENT</v>
      </c>
    </row>
    <row r="41261" spans="10:23" x14ac:dyDescent="0.3">
      <c r="J41261" s="12">
        <f t="shared" si="4508"/>
        <v>0</v>
      </c>
      <c r="P41261" s="10" t="e">
        <f t="shared" si="4509"/>
        <v>#DIV/0!</v>
      </c>
      <c r="Q41261" s="10" t="e">
        <f t="shared" si="4510"/>
        <v>#DIV/0!</v>
      </c>
      <c r="T41261" s="12">
        <f t="shared" si="4511"/>
        <v>10.49</v>
      </c>
      <c r="U41261" s="12">
        <f t="shared" si="4512"/>
        <v>0</v>
      </c>
      <c r="V41261" s="12">
        <f t="shared" si="4513"/>
        <v>-10.49</v>
      </c>
      <c r="W41261" s="12" t="str">
        <f t="shared" si="4514"/>
        <v>UNDERPAYMENT</v>
      </c>
    </row>
    <row r="41262" spans="10:23" x14ac:dyDescent="0.3">
      <c r="J41262" s="12">
        <f t="shared" si="4508"/>
        <v>0</v>
      </c>
      <c r="P41262" s="10" t="e">
        <f t="shared" si="4509"/>
        <v>#DIV/0!</v>
      </c>
      <c r="Q41262" s="10" t="e">
        <f t="shared" si="4510"/>
        <v>#DIV/0!</v>
      </c>
      <c r="T41262" s="12">
        <f t="shared" si="4511"/>
        <v>10.49</v>
      </c>
      <c r="U41262" s="12">
        <f t="shared" si="4512"/>
        <v>0</v>
      </c>
      <c r="V41262" s="12">
        <f t="shared" si="4513"/>
        <v>-10.49</v>
      </c>
      <c r="W41262" s="12" t="str">
        <f t="shared" si="4514"/>
        <v>UNDERPAYMENT</v>
      </c>
    </row>
    <row r="41263" spans="10:23" x14ac:dyDescent="0.3">
      <c r="J41263" s="12">
        <f t="shared" si="4508"/>
        <v>0</v>
      </c>
      <c r="P41263" s="10" t="e">
        <f t="shared" si="4509"/>
        <v>#DIV/0!</v>
      </c>
      <c r="Q41263" s="10" t="e">
        <f t="shared" si="4510"/>
        <v>#DIV/0!</v>
      </c>
      <c r="T41263" s="12">
        <f t="shared" si="4511"/>
        <v>10.49</v>
      </c>
      <c r="U41263" s="12">
        <f t="shared" si="4512"/>
        <v>0</v>
      </c>
      <c r="V41263" s="12">
        <f t="shared" si="4513"/>
        <v>-10.49</v>
      </c>
      <c r="W41263" s="12" t="str">
        <f t="shared" si="4514"/>
        <v>UNDERPAYMENT</v>
      </c>
    </row>
    <row r="41264" spans="10:23" x14ac:dyDescent="0.3">
      <c r="J41264" s="12">
        <f t="shared" si="4508"/>
        <v>0</v>
      </c>
      <c r="P41264" s="10" t="e">
        <f t="shared" si="4509"/>
        <v>#DIV/0!</v>
      </c>
      <c r="Q41264" s="10" t="e">
        <f t="shared" si="4510"/>
        <v>#DIV/0!</v>
      </c>
      <c r="T41264" s="12">
        <f t="shared" si="4511"/>
        <v>10.49</v>
      </c>
      <c r="U41264" s="12">
        <f t="shared" si="4512"/>
        <v>0</v>
      </c>
      <c r="V41264" s="12">
        <f t="shared" si="4513"/>
        <v>-10.49</v>
      </c>
      <c r="W41264" s="12" t="str">
        <f t="shared" si="4514"/>
        <v>UNDERPAYMENT</v>
      </c>
    </row>
    <row r="41265" spans="10:23" x14ac:dyDescent="0.3">
      <c r="J41265" s="12">
        <f t="shared" si="4508"/>
        <v>0</v>
      </c>
      <c r="P41265" s="10" t="e">
        <f t="shared" si="4509"/>
        <v>#DIV/0!</v>
      </c>
      <c r="Q41265" s="10" t="e">
        <f t="shared" si="4510"/>
        <v>#DIV/0!</v>
      </c>
      <c r="T41265" s="12">
        <f t="shared" si="4511"/>
        <v>10.49</v>
      </c>
      <c r="U41265" s="12">
        <f t="shared" si="4512"/>
        <v>0</v>
      </c>
      <c r="V41265" s="12">
        <f t="shared" si="4513"/>
        <v>-10.49</v>
      </c>
      <c r="W41265" s="12" t="str">
        <f t="shared" si="4514"/>
        <v>UNDERPAYMENT</v>
      </c>
    </row>
    <row r="41266" spans="10:23" x14ac:dyDescent="0.3">
      <c r="J41266" s="12">
        <f t="shared" si="4508"/>
        <v>0</v>
      </c>
      <c r="P41266" s="10" t="e">
        <f t="shared" si="4509"/>
        <v>#DIV/0!</v>
      </c>
      <c r="Q41266" s="10" t="e">
        <f t="shared" si="4510"/>
        <v>#DIV/0!</v>
      </c>
      <c r="T41266" s="12">
        <f t="shared" si="4511"/>
        <v>10.49</v>
      </c>
      <c r="U41266" s="12">
        <f t="shared" si="4512"/>
        <v>0</v>
      </c>
      <c r="V41266" s="12">
        <f t="shared" si="4513"/>
        <v>-10.49</v>
      </c>
      <c r="W41266" s="12" t="str">
        <f t="shared" si="4514"/>
        <v>UNDERPAYMENT</v>
      </c>
    </row>
    <row r="41267" spans="10:23" x14ac:dyDescent="0.3">
      <c r="J41267" s="12">
        <f t="shared" si="4508"/>
        <v>0</v>
      </c>
      <c r="P41267" s="10" t="e">
        <f t="shared" si="4509"/>
        <v>#DIV/0!</v>
      </c>
      <c r="Q41267" s="10" t="e">
        <f t="shared" si="4510"/>
        <v>#DIV/0!</v>
      </c>
      <c r="T41267" s="12">
        <f t="shared" si="4511"/>
        <v>10.49</v>
      </c>
      <c r="U41267" s="12">
        <f t="shared" si="4512"/>
        <v>0</v>
      </c>
      <c r="V41267" s="12">
        <f t="shared" si="4513"/>
        <v>-10.49</v>
      </c>
      <c r="W41267" s="12" t="str">
        <f t="shared" si="4514"/>
        <v>UNDERPAYMENT</v>
      </c>
    </row>
    <row r="41268" spans="10:23" x14ac:dyDescent="0.3">
      <c r="J41268" s="12">
        <f t="shared" si="4508"/>
        <v>0</v>
      </c>
      <c r="P41268" s="10" t="e">
        <f t="shared" si="4509"/>
        <v>#DIV/0!</v>
      </c>
      <c r="Q41268" s="10" t="e">
        <f t="shared" si="4510"/>
        <v>#DIV/0!</v>
      </c>
      <c r="T41268" s="12">
        <f t="shared" si="4511"/>
        <v>10.49</v>
      </c>
      <c r="U41268" s="12">
        <f t="shared" si="4512"/>
        <v>0</v>
      </c>
      <c r="V41268" s="12">
        <f t="shared" si="4513"/>
        <v>-10.49</v>
      </c>
      <c r="W41268" s="12" t="str">
        <f t="shared" si="4514"/>
        <v>UNDERPAYMENT</v>
      </c>
    </row>
    <row r="41269" spans="10:23" x14ac:dyDescent="0.3">
      <c r="J41269" s="12">
        <f t="shared" si="4508"/>
        <v>0</v>
      </c>
      <c r="P41269" s="10" t="e">
        <f t="shared" si="4509"/>
        <v>#DIV/0!</v>
      </c>
      <c r="Q41269" s="10" t="e">
        <f t="shared" si="4510"/>
        <v>#DIV/0!</v>
      </c>
      <c r="T41269" s="12">
        <f t="shared" si="4511"/>
        <v>10.49</v>
      </c>
      <c r="U41269" s="12">
        <f t="shared" si="4512"/>
        <v>0</v>
      </c>
      <c r="V41269" s="12">
        <f t="shared" si="4513"/>
        <v>-10.49</v>
      </c>
      <c r="W41269" s="12" t="str">
        <f t="shared" si="4514"/>
        <v>UNDERPAYMENT</v>
      </c>
    </row>
    <row r="41270" spans="10:23" x14ac:dyDescent="0.3">
      <c r="J41270" s="12">
        <f t="shared" si="4508"/>
        <v>0</v>
      </c>
      <c r="P41270" s="10" t="e">
        <f t="shared" si="4509"/>
        <v>#DIV/0!</v>
      </c>
      <c r="Q41270" s="10" t="e">
        <f t="shared" si="4510"/>
        <v>#DIV/0!</v>
      </c>
      <c r="T41270" s="12">
        <f t="shared" si="4511"/>
        <v>10.49</v>
      </c>
      <c r="U41270" s="12">
        <f t="shared" si="4512"/>
        <v>0</v>
      </c>
      <c r="V41270" s="12">
        <f t="shared" si="4513"/>
        <v>-10.49</v>
      </c>
      <c r="W41270" s="12" t="str">
        <f t="shared" si="4514"/>
        <v>UNDERPAYMENT</v>
      </c>
    </row>
    <row r="41271" spans="10:23" x14ac:dyDescent="0.3">
      <c r="J41271" s="12">
        <f t="shared" si="4508"/>
        <v>0</v>
      </c>
      <c r="P41271" s="10" t="e">
        <f t="shared" si="4509"/>
        <v>#DIV/0!</v>
      </c>
      <c r="Q41271" s="10" t="e">
        <f t="shared" si="4510"/>
        <v>#DIV/0!</v>
      </c>
      <c r="T41271" s="12">
        <f t="shared" si="4511"/>
        <v>10.49</v>
      </c>
      <c r="U41271" s="12">
        <f t="shared" si="4512"/>
        <v>0</v>
      </c>
      <c r="V41271" s="12">
        <f t="shared" si="4513"/>
        <v>-10.49</v>
      </c>
      <c r="W41271" s="12" t="str">
        <f t="shared" si="4514"/>
        <v>UNDERPAYMENT</v>
      </c>
    </row>
    <row r="41272" spans="10:23" x14ac:dyDescent="0.3">
      <c r="J41272" s="12">
        <f t="shared" si="4508"/>
        <v>0</v>
      </c>
      <c r="P41272" s="10" t="e">
        <f t="shared" si="4509"/>
        <v>#DIV/0!</v>
      </c>
      <c r="Q41272" s="10" t="e">
        <f t="shared" si="4510"/>
        <v>#DIV/0!</v>
      </c>
      <c r="T41272" s="12">
        <f t="shared" si="4511"/>
        <v>10.49</v>
      </c>
      <c r="U41272" s="12">
        <f t="shared" si="4512"/>
        <v>0</v>
      </c>
      <c r="V41272" s="12">
        <f t="shared" si="4513"/>
        <v>-10.49</v>
      </c>
      <c r="W41272" s="12" t="str">
        <f t="shared" si="4514"/>
        <v>UNDERPAYMENT</v>
      </c>
    </row>
    <row r="41273" spans="10:23" x14ac:dyDescent="0.3">
      <c r="J41273" s="12">
        <f t="shared" si="4508"/>
        <v>0</v>
      </c>
      <c r="P41273" s="10" t="e">
        <f t="shared" si="4509"/>
        <v>#DIV/0!</v>
      </c>
      <c r="Q41273" s="10" t="e">
        <f t="shared" si="4510"/>
        <v>#DIV/0!</v>
      </c>
      <c r="T41273" s="12">
        <f t="shared" si="4511"/>
        <v>10.49</v>
      </c>
      <c r="U41273" s="12">
        <f t="shared" si="4512"/>
        <v>0</v>
      </c>
      <c r="V41273" s="12">
        <f t="shared" si="4513"/>
        <v>-10.49</v>
      </c>
      <c r="W41273" s="12" t="str">
        <f t="shared" si="4514"/>
        <v>UNDERPAYMENT</v>
      </c>
    </row>
    <row r="41274" spans="10:23" x14ac:dyDescent="0.3">
      <c r="J41274" s="12">
        <f t="shared" si="4508"/>
        <v>0</v>
      </c>
      <c r="P41274" s="10" t="e">
        <f t="shared" si="4509"/>
        <v>#DIV/0!</v>
      </c>
      <c r="Q41274" s="10" t="e">
        <f t="shared" si="4510"/>
        <v>#DIV/0!</v>
      </c>
      <c r="T41274" s="12">
        <f t="shared" si="4511"/>
        <v>10.49</v>
      </c>
      <c r="U41274" s="12">
        <f t="shared" si="4512"/>
        <v>0</v>
      </c>
      <c r="V41274" s="12">
        <f t="shared" si="4513"/>
        <v>-10.49</v>
      </c>
      <c r="W41274" s="12" t="str">
        <f t="shared" si="4514"/>
        <v>UNDERPAYMENT</v>
      </c>
    </row>
    <row r="41275" spans="10:23" x14ac:dyDescent="0.3">
      <c r="J41275" s="12">
        <f t="shared" si="4508"/>
        <v>0</v>
      </c>
      <c r="P41275" s="10" t="e">
        <f t="shared" si="4509"/>
        <v>#DIV/0!</v>
      </c>
      <c r="Q41275" s="10" t="e">
        <f t="shared" si="4510"/>
        <v>#DIV/0!</v>
      </c>
      <c r="T41275" s="12">
        <f t="shared" si="4511"/>
        <v>10.49</v>
      </c>
      <c r="U41275" s="12">
        <f t="shared" si="4512"/>
        <v>0</v>
      </c>
      <c r="V41275" s="12">
        <f t="shared" si="4513"/>
        <v>-10.49</v>
      </c>
      <c r="W41275" s="12" t="str">
        <f t="shared" si="4514"/>
        <v>UNDERPAYMENT</v>
      </c>
    </row>
    <row r="41276" spans="10:23" x14ac:dyDescent="0.3">
      <c r="J41276" s="12">
        <f t="shared" si="4508"/>
        <v>0</v>
      </c>
      <c r="P41276" s="10" t="e">
        <f t="shared" si="4509"/>
        <v>#DIV/0!</v>
      </c>
      <c r="Q41276" s="10" t="e">
        <f t="shared" si="4510"/>
        <v>#DIV/0!</v>
      </c>
      <c r="T41276" s="12">
        <f t="shared" si="4511"/>
        <v>10.49</v>
      </c>
      <c r="U41276" s="12">
        <f t="shared" si="4512"/>
        <v>0</v>
      </c>
      <c r="V41276" s="12">
        <f t="shared" si="4513"/>
        <v>-10.49</v>
      </c>
      <c r="W41276" s="12" t="str">
        <f t="shared" si="4514"/>
        <v>UNDERPAYMENT</v>
      </c>
    </row>
    <row r="41277" spans="10:23" x14ac:dyDescent="0.3">
      <c r="J41277" s="12">
        <f t="shared" si="4508"/>
        <v>0</v>
      </c>
      <c r="P41277" s="10" t="e">
        <f t="shared" si="4509"/>
        <v>#DIV/0!</v>
      </c>
      <c r="Q41277" s="10" t="e">
        <f t="shared" si="4510"/>
        <v>#DIV/0!</v>
      </c>
      <c r="T41277" s="12">
        <f t="shared" si="4511"/>
        <v>10.49</v>
      </c>
      <c r="U41277" s="12">
        <f t="shared" si="4512"/>
        <v>0</v>
      </c>
      <c r="V41277" s="12">
        <f t="shared" si="4513"/>
        <v>-10.49</v>
      </c>
      <c r="W41277" s="12" t="str">
        <f t="shared" si="4514"/>
        <v>UNDERPAYMENT</v>
      </c>
    </row>
    <row r="41278" spans="10:23" x14ac:dyDescent="0.3">
      <c r="J41278" s="12">
        <f t="shared" si="4508"/>
        <v>0</v>
      </c>
      <c r="P41278" s="10" t="e">
        <f t="shared" si="4509"/>
        <v>#DIV/0!</v>
      </c>
      <c r="Q41278" s="10" t="e">
        <f t="shared" si="4510"/>
        <v>#DIV/0!</v>
      </c>
      <c r="T41278" s="12">
        <f t="shared" si="4511"/>
        <v>10.49</v>
      </c>
      <c r="U41278" s="12">
        <f t="shared" si="4512"/>
        <v>0</v>
      </c>
      <c r="V41278" s="12">
        <f t="shared" si="4513"/>
        <v>-10.49</v>
      </c>
      <c r="W41278" s="12" t="str">
        <f t="shared" si="4514"/>
        <v>UNDERPAYMENT</v>
      </c>
    </row>
    <row r="41279" spans="10:23" x14ac:dyDescent="0.3">
      <c r="J41279" s="12">
        <f t="shared" si="4508"/>
        <v>0</v>
      </c>
      <c r="P41279" s="10" t="e">
        <f t="shared" si="4509"/>
        <v>#DIV/0!</v>
      </c>
      <c r="Q41279" s="10" t="e">
        <f t="shared" si="4510"/>
        <v>#DIV/0!</v>
      </c>
      <c r="T41279" s="12">
        <f t="shared" si="4511"/>
        <v>10.49</v>
      </c>
      <c r="U41279" s="12">
        <f t="shared" si="4512"/>
        <v>0</v>
      </c>
      <c r="V41279" s="12">
        <f t="shared" si="4513"/>
        <v>-10.49</v>
      </c>
      <c r="W41279" s="12" t="str">
        <f t="shared" si="4514"/>
        <v>UNDERPAYMENT</v>
      </c>
    </row>
    <row r="41280" spans="10:23" x14ac:dyDescent="0.3">
      <c r="J41280" s="12">
        <f t="shared" si="4508"/>
        <v>0</v>
      </c>
      <c r="P41280" s="10" t="e">
        <f t="shared" si="4509"/>
        <v>#DIV/0!</v>
      </c>
      <c r="Q41280" s="10" t="e">
        <f t="shared" si="4510"/>
        <v>#DIV/0!</v>
      </c>
      <c r="T41280" s="12">
        <f t="shared" si="4511"/>
        <v>10.49</v>
      </c>
      <c r="U41280" s="12">
        <f t="shared" si="4512"/>
        <v>0</v>
      </c>
      <c r="V41280" s="12">
        <f t="shared" si="4513"/>
        <v>-10.49</v>
      </c>
      <c r="W41280" s="12" t="str">
        <f t="shared" si="4514"/>
        <v>UNDERPAYMENT</v>
      </c>
    </row>
    <row r="41281" spans="10:23" x14ac:dyDescent="0.3">
      <c r="J41281" s="12">
        <f t="shared" si="4508"/>
        <v>0</v>
      </c>
      <c r="P41281" s="10" t="e">
        <f t="shared" si="4509"/>
        <v>#DIV/0!</v>
      </c>
      <c r="Q41281" s="10" t="e">
        <f t="shared" si="4510"/>
        <v>#DIV/0!</v>
      </c>
      <c r="T41281" s="12">
        <f t="shared" si="4511"/>
        <v>10.49</v>
      </c>
      <c r="U41281" s="12">
        <f t="shared" si="4512"/>
        <v>0</v>
      </c>
      <c r="V41281" s="12">
        <f t="shared" si="4513"/>
        <v>-10.49</v>
      </c>
      <c r="W41281" s="12" t="str">
        <f t="shared" si="4514"/>
        <v>UNDERPAYMENT</v>
      </c>
    </row>
    <row r="41282" spans="10:23" x14ac:dyDescent="0.3">
      <c r="J41282" s="12">
        <f t="shared" si="4508"/>
        <v>0</v>
      </c>
      <c r="P41282" s="10" t="e">
        <f t="shared" si="4509"/>
        <v>#DIV/0!</v>
      </c>
      <c r="Q41282" s="10" t="e">
        <f t="shared" si="4510"/>
        <v>#DIV/0!</v>
      </c>
      <c r="T41282" s="12">
        <f t="shared" si="4511"/>
        <v>10.49</v>
      </c>
      <c r="U41282" s="12">
        <f t="shared" si="4512"/>
        <v>0</v>
      </c>
      <c r="V41282" s="12">
        <f t="shared" si="4513"/>
        <v>-10.49</v>
      </c>
      <c r="W41282" s="12" t="str">
        <f t="shared" si="4514"/>
        <v>UNDERPAYMENT</v>
      </c>
    </row>
    <row r="41283" spans="10:23" x14ac:dyDescent="0.3">
      <c r="J41283" s="12">
        <f t="shared" si="4508"/>
        <v>0</v>
      </c>
      <c r="P41283" s="10" t="e">
        <f t="shared" si="4509"/>
        <v>#DIV/0!</v>
      </c>
      <c r="Q41283" s="10" t="e">
        <f t="shared" si="4510"/>
        <v>#DIV/0!</v>
      </c>
      <c r="T41283" s="12">
        <f t="shared" si="4511"/>
        <v>10.49</v>
      </c>
      <c r="U41283" s="12">
        <f t="shared" si="4512"/>
        <v>0</v>
      </c>
      <c r="V41283" s="12">
        <f t="shared" si="4513"/>
        <v>-10.49</v>
      </c>
      <c r="W41283" s="12" t="str">
        <f t="shared" si="4514"/>
        <v>UNDERPAYMENT</v>
      </c>
    </row>
    <row r="41284" spans="10:23" x14ac:dyDescent="0.3">
      <c r="J41284" s="12">
        <f t="shared" si="4508"/>
        <v>0</v>
      </c>
      <c r="P41284" s="10" t="e">
        <f t="shared" si="4509"/>
        <v>#DIV/0!</v>
      </c>
      <c r="Q41284" s="10" t="e">
        <f t="shared" si="4510"/>
        <v>#DIV/0!</v>
      </c>
      <c r="T41284" s="12">
        <f t="shared" si="4511"/>
        <v>10.49</v>
      </c>
      <c r="U41284" s="12">
        <f t="shared" si="4512"/>
        <v>0</v>
      </c>
      <c r="V41284" s="12">
        <f t="shared" si="4513"/>
        <v>-10.49</v>
      </c>
      <c r="W41284" s="12" t="str">
        <f t="shared" si="4514"/>
        <v>UNDERPAYMENT</v>
      </c>
    </row>
    <row r="41285" spans="10:23" x14ac:dyDescent="0.3">
      <c r="J41285" s="12">
        <f t="shared" si="4508"/>
        <v>0</v>
      </c>
      <c r="P41285" s="10" t="e">
        <f t="shared" si="4509"/>
        <v>#DIV/0!</v>
      </c>
      <c r="Q41285" s="10" t="e">
        <f t="shared" si="4510"/>
        <v>#DIV/0!</v>
      </c>
      <c r="T41285" s="12">
        <f t="shared" si="4511"/>
        <v>10.49</v>
      </c>
      <c r="U41285" s="12">
        <f t="shared" si="4512"/>
        <v>0</v>
      </c>
      <c r="V41285" s="12">
        <f t="shared" si="4513"/>
        <v>-10.49</v>
      </c>
      <c r="W41285" s="12" t="str">
        <f t="shared" si="4514"/>
        <v>UNDERPAYMENT</v>
      </c>
    </row>
    <row r="41286" spans="10:23" x14ac:dyDescent="0.3">
      <c r="J41286" s="12">
        <f t="shared" si="4508"/>
        <v>0</v>
      </c>
      <c r="P41286" s="10" t="e">
        <f t="shared" si="4509"/>
        <v>#DIV/0!</v>
      </c>
      <c r="Q41286" s="10" t="e">
        <f t="shared" si="4510"/>
        <v>#DIV/0!</v>
      </c>
      <c r="T41286" s="12">
        <f t="shared" si="4511"/>
        <v>10.49</v>
      </c>
      <c r="U41286" s="12">
        <f t="shared" si="4512"/>
        <v>0</v>
      </c>
      <c r="V41286" s="12">
        <f t="shared" si="4513"/>
        <v>-10.49</v>
      </c>
      <c r="W41286" s="12" t="str">
        <f t="shared" si="4514"/>
        <v>UNDERPAYMENT</v>
      </c>
    </row>
    <row r="41287" spans="10:23" x14ac:dyDescent="0.3">
      <c r="J41287" s="12">
        <f t="shared" si="4508"/>
        <v>0</v>
      </c>
      <c r="P41287" s="10" t="e">
        <f t="shared" si="4509"/>
        <v>#DIV/0!</v>
      </c>
      <c r="Q41287" s="10" t="e">
        <f t="shared" si="4510"/>
        <v>#DIV/0!</v>
      </c>
      <c r="T41287" s="12">
        <f t="shared" si="4511"/>
        <v>10.49</v>
      </c>
      <c r="U41287" s="12">
        <f t="shared" si="4512"/>
        <v>0</v>
      </c>
      <c r="V41287" s="12">
        <f t="shared" si="4513"/>
        <v>-10.49</v>
      </c>
      <c r="W41287" s="12" t="str">
        <f t="shared" si="4514"/>
        <v>UNDERPAYMENT</v>
      </c>
    </row>
    <row r="41288" spans="10:23" x14ac:dyDescent="0.3">
      <c r="J41288" s="12">
        <f t="shared" ref="J41288:J41351" si="4515">K41288+L41288</f>
        <v>0</v>
      </c>
      <c r="P41288" s="10" t="e">
        <f t="shared" ref="P41288:P41351" si="4516">((H41288*E41288)+(M41288-L41288)-(N41288*E41288))/(N41288*E41288)</f>
        <v>#DIV/0!</v>
      </c>
      <c r="Q41288" s="10" t="e">
        <f t="shared" ref="Q41288:Q41351" si="4517">((H41288*E41288)+(M41288-L41288)-(N41288*E41288))/(N41288*E41288)</f>
        <v>#DIV/0!</v>
      </c>
      <c r="T41288" s="12">
        <f t="shared" ref="T41288:T41351" si="4518">(N41288*E41288)+10.49</f>
        <v>10.49</v>
      </c>
      <c r="U41288" s="12">
        <f t="shared" ref="U41288:U41351" si="4519">(H41288*E41288)+K41288+M41288</f>
        <v>0</v>
      </c>
      <c r="V41288" s="12">
        <f t="shared" ref="V41288:V41351" si="4520">U41288-T41288</f>
        <v>-10.49</v>
      </c>
      <c r="W41288" s="12" t="str">
        <f t="shared" ref="W41288:W41351" si="4521">IF(V41288 &lt;= -0.01, "UNDERPAYMENT", "COMPLIANT")</f>
        <v>UNDERPAYMENT</v>
      </c>
    </row>
    <row r="41289" spans="10:23" x14ac:dyDescent="0.3">
      <c r="J41289" s="12">
        <f t="shared" si="4515"/>
        <v>0</v>
      </c>
      <c r="P41289" s="10" t="e">
        <f t="shared" si="4516"/>
        <v>#DIV/0!</v>
      </c>
      <c r="Q41289" s="10" t="e">
        <f t="shared" si="4517"/>
        <v>#DIV/0!</v>
      </c>
      <c r="T41289" s="12">
        <f t="shared" si="4518"/>
        <v>10.49</v>
      </c>
      <c r="U41289" s="12">
        <f t="shared" si="4519"/>
        <v>0</v>
      </c>
      <c r="V41289" s="12">
        <f t="shared" si="4520"/>
        <v>-10.49</v>
      </c>
      <c r="W41289" s="12" t="str">
        <f t="shared" si="4521"/>
        <v>UNDERPAYMENT</v>
      </c>
    </row>
    <row r="41290" spans="10:23" x14ac:dyDescent="0.3">
      <c r="J41290" s="12">
        <f t="shared" si="4515"/>
        <v>0</v>
      </c>
      <c r="P41290" s="10" t="e">
        <f t="shared" si="4516"/>
        <v>#DIV/0!</v>
      </c>
      <c r="Q41290" s="10" t="e">
        <f t="shared" si="4517"/>
        <v>#DIV/0!</v>
      </c>
      <c r="T41290" s="12">
        <f t="shared" si="4518"/>
        <v>10.49</v>
      </c>
      <c r="U41290" s="12">
        <f t="shared" si="4519"/>
        <v>0</v>
      </c>
      <c r="V41290" s="12">
        <f t="shared" si="4520"/>
        <v>-10.49</v>
      </c>
      <c r="W41290" s="12" t="str">
        <f t="shared" si="4521"/>
        <v>UNDERPAYMENT</v>
      </c>
    </row>
    <row r="41291" spans="10:23" x14ac:dyDescent="0.3">
      <c r="J41291" s="12">
        <f t="shared" si="4515"/>
        <v>0</v>
      </c>
      <c r="P41291" s="10" t="e">
        <f t="shared" si="4516"/>
        <v>#DIV/0!</v>
      </c>
      <c r="Q41291" s="10" t="e">
        <f t="shared" si="4517"/>
        <v>#DIV/0!</v>
      </c>
      <c r="T41291" s="12">
        <f t="shared" si="4518"/>
        <v>10.49</v>
      </c>
      <c r="U41291" s="12">
        <f t="shared" si="4519"/>
        <v>0</v>
      </c>
      <c r="V41291" s="12">
        <f t="shared" si="4520"/>
        <v>-10.49</v>
      </c>
      <c r="W41291" s="12" t="str">
        <f t="shared" si="4521"/>
        <v>UNDERPAYMENT</v>
      </c>
    </row>
    <row r="41292" spans="10:23" x14ac:dyDescent="0.3">
      <c r="J41292" s="12">
        <f t="shared" si="4515"/>
        <v>0</v>
      </c>
      <c r="P41292" s="10" t="e">
        <f t="shared" si="4516"/>
        <v>#DIV/0!</v>
      </c>
      <c r="Q41292" s="10" t="e">
        <f t="shared" si="4517"/>
        <v>#DIV/0!</v>
      </c>
      <c r="T41292" s="12">
        <f t="shared" si="4518"/>
        <v>10.49</v>
      </c>
      <c r="U41292" s="12">
        <f t="shared" si="4519"/>
        <v>0</v>
      </c>
      <c r="V41292" s="12">
        <f t="shared" si="4520"/>
        <v>-10.49</v>
      </c>
      <c r="W41292" s="12" t="str">
        <f t="shared" si="4521"/>
        <v>UNDERPAYMENT</v>
      </c>
    </row>
    <row r="41293" spans="10:23" x14ac:dyDescent="0.3">
      <c r="J41293" s="12">
        <f t="shared" si="4515"/>
        <v>0</v>
      </c>
      <c r="P41293" s="10" t="e">
        <f t="shared" si="4516"/>
        <v>#DIV/0!</v>
      </c>
      <c r="Q41293" s="10" t="e">
        <f t="shared" si="4517"/>
        <v>#DIV/0!</v>
      </c>
      <c r="T41293" s="12">
        <f t="shared" si="4518"/>
        <v>10.49</v>
      </c>
      <c r="U41293" s="12">
        <f t="shared" si="4519"/>
        <v>0</v>
      </c>
      <c r="V41293" s="12">
        <f t="shared" si="4520"/>
        <v>-10.49</v>
      </c>
      <c r="W41293" s="12" t="str">
        <f t="shared" si="4521"/>
        <v>UNDERPAYMENT</v>
      </c>
    </row>
    <row r="41294" spans="10:23" x14ac:dyDescent="0.3">
      <c r="J41294" s="12">
        <f t="shared" si="4515"/>
        <v>0</v>
      </c>
      <c r="P41294" s="10" t="e">
        <f t="shared" si="4516"/>
        <v>#DIV/0!</v>
      </c>
      <c r="Q41294" s="10" t="e">
        <f t="shared" si="4517"/>
        <v>#DIV/0!</v>
      </c>
      <c r="T41294" s="12">
        <f t="shared" si="4518"/>
        <v>10.49</v>
      </c>
      <c r="U41294" s="12">
        <f t="shared" si="4519"/>
        <v>0</v>
      </c>
      <c r="V41294" s="12">
        <f t="shared" si="4520"/>
        <v>-10.49</v>
      </c>
      <c r="W41294" s="12" t="str">
        <f t="shared" si="4521"/>
        <v>UNDERPAYMENT</v>
      </c>
    </row>
    <row r="41295" spans="10:23" x14ac:dyDescent="0.3">
      <c r="J41295" s="12">
        <f t="shared" si="4515"/>
        <v>0</v>
      </c>
      <c r="P41295" s="10" t="e">
        <f t="shared" si="4516"/>
        <v>#DIV/0!</v>
      </c>
      <c r="Q41295" s="10" t="e">
        <f t="shared" si="4517"/>
        <v>#DIV/0!</v>
      </c>
      <c r="T41295" s="12">
        <f t="shared" si="4518"/>
        <v>10.49</v>
      </c>
      <c r="U41295" s="12">
        <f t="shared" si="4519"/>
        <v>0</v>
      </c>
      <c r="V41295" s="12">
        <f t="shared" si="4520"/>
        <v>-10.49</v>
      </c>
      <c r="W41295" s="12" t="str">
        <f t="shared" si="4521"/>
        <v>UNDERPAYMENT</v>
      </c>
    </row>
    <row r="41296" spans="10:23" x14ac:dyDescent="0.3">
      <c r="J41296" s="12">
        <f t="shared" si="4515"/>
        <v>0</v>
      </c>
      <c r="P41296" s="10" t="e">
        <f t="shared" si="4516"/>
        <v>#DIV/0!</v>
      </c>
      <c r="Q41296" s="10" t="e">
        <f t="shared" si="4517"/>
        <v>#DIV/0!</v>
      </c>
      <c r="T41296" s="12">
        <f t="shared" si="4518"/>
        <v>10.49</v>
      </c>
      <c r="U41296" s="12">
        <f t="shared" si="4519"/>
        <v>0</v>
      </c>
      <c r="V41296" s="12">
        <f t="shared" si="4520"/>
        <v>-10.49</v>
      </c>
      <c r="W41296" s="12" t="str">
        <f t="shared" si="4521"/>
        <v>UNDERPAYMENT</v>
      </c>
    </row>
    <row r="41297" spans="10:23" x14ac:dyDescent="0.3">
      <c r="J41297" s="12">
        <f t="shared" si="4515"/>
        <v>0</v>
      </c>
      <c r="P41297" s="10" t="e">
        <f t="shared" si="4516"/>
        <v>#DIV/0!</v>
      </c>
      <c r="Q41297" s="10" t="e">
        <f t="shared" si="4517"/>
        <v>#DIV/0!</v>
      </c>
      <c r="T41297" s="12">
        <f t="shared" si="4518"/>
        <v>10.49</v>
      </c>
      <c r="U41297" s="12">
        <f t="shared" si="4519"/>
        <v>0</v>
      </c>
      <c r="V41297" s="12">
        <f t="shared" si="4520"/>
        <v>-10.49</v>
      </c>
      <c r="W41297" s="12" t="str">
        <f t="shared" si="4521"/>
        <v>UNDERPAYMENT</v>
      </c>
    </row>
    <row r="41298" spans="10:23" x14ac:dyDescent="0.3">
      <c r="J41298" s="12">
        <f t="shared" si="4515"/>
        <v>0</v>
      </c>
      <c r="P41298" s="10" t="e">
        <f t="shared" si="4516"/>
        <v>#DIV/0!</v>
      </c>
      <c r="Q41298" s="10" t="e">
        <f t="shared" si="4517"/>
        <v>#DIV/0!</v>
      </c>
      <c r="T41298" s="12">
        <f t="shared" si="4518"/>
        <v>10.49</v>
      </c>
      <c r="U41298" s="12">
        <f t="shared" si="4519"/>
        <v>0</v>
      </c>
      <c r="V41298" s="12">
        <f t="shared" si="4520"/>
        <v>-10.49</v>
      </c>
      <c r="W41298" s="12" t="str">
        <f t="shared" si="4521"/>
        <v>UNDERPAYMENT</v>
      </c>
    </row>
    <row r="41299" spans="10:23" x14ac:dyDescent="0.3">
      <c r="J41299" s="12">
        <f t="shared" si="4515"/>
        <v>0</v>
      </c>
      <c r="P41299" s="10" t="e">
        <f t="shared" si="4516"/>
        <v>#DIV/0!</v>
      </c>
      <c r="Q41299" s="10" t="e">
        <f t="shared" si="4517"/>
        <v>#DIV/0!</v>
      </c>
      <c r="T41299" s="12">
        <f t="shared" si="4518"/>
        <v>10.49</v>
      </c>
      <c r="U41299" s="12">
        <f t="shared" si="4519"/>
        <v>0</v>
      </c>
      <c r="V41299" s="12">
        <f t="shared" si="4520"/>
        <v>-10.49</v>
      </c>
      <c r="W41299" s="12" t="str">
        <f t="shared" si="4521"/>
        <v>UNDERPAYMENT</v>
      </c>
    </row>
    <row r="41300" spans="10:23" x14ac:dyDescent="0.3">
      <c r="J41300" s="12">
        <f t="shared" si="4515"/>
        <v>0</v>
      </c>
      <c r="P41300" s="10" t="e">
        <f t="shared" si="4516"/>
        <v>#DIV/0!</v>
      </c>
      <c r="Q41300" s="10" t="e">
        <f t="shared" si="4517"/>
        <v>#DIV/0!</v>
      </c>
      <c r="T41300" s="12">
        <f t="shared" si="4518"/>
        <v>10.49</v>
      </c>
      <c r="U41300" s="12">
        <f t="shared" si="4519"/>
        <v>0</v>
      </c>
      <c r="V41300" s="12">
        <f t="shared" si="4520"/>
        <v>-10.49</v>
      </c>
      <c r="W41300" s="12" t="str">
        <f t="shared" si="4521"/>
        <v>UNDERPAYMENT</v>
      </c>
    </row>
    <row r="41301" spans="10:23" x14ac:dyDescent="0.3">
      <c r="J41301" s="12">
        <f t="shared" si="4515"/>
        <v>0</v>
      </c>
      <c r="P41301" s="10" t="e">
        <f t="shared" si="4516"/>
        <v>#DIV/0!</v>
      </c>
      <c r="Q41301" s="10" t="e">
        <f t="shared" si="4517"/>
        <v>#DIV/0!</v>
      </c>
      <c r="T41301" s="12">
        <f t="shared" si="4518"/>
        <v>10.49</v>
      </c>
      <c r="U41301" s="12">
        <f t="shared" si="4519"/>
        <v>0</v>
      </c>
      <c r="V41301" s="12">
        <f t="shared" si="4520"/>
        <v>-10.49</v>
      </c>
      <c r="W41301" s="12" t="str">
        <f t="shared" si="4521"/>
        <v>UNDERPAYMENT</v>
      </c>
    </row>
    <row r="41302" spans="10:23" x14ac:dyDescent="0.3">
      <c r="J41302" s="12">
        <f t="shared" si="4515"/>
        <v>0</v>
      </c>
      <c r="P41302" s="10" t="e">
        <f t="shared" si="4516"/>
        <v>#DIV/0!</v>
      </c>
      <c r="Q41302" s="10" t="e">
        <f t="shared" si="4517"/>
        <v>#DIV/0!</v>
      </c>
      <c r="T41302" s="12">
        <f t="shared" si="4518"/>
        <v>10.49</v>
      </c>
      <c r="U41302" s="12">
        <f t="shared" si="4519"/>
        <v>0</v>
      </c>
      <c r="V41302" s="12">
        <f t="shared" si="4520"/>
        <v>-10.49</v>
      </c>
      <c r="W41302" s="12" t="str">
        <f t="shared" si="4521"/>
        <v>UNDERPAYMENT</v>
      </c>
    </row>
    <row r="41303" spans="10:23" x14ac:dyDescent="0.3">
      <c r="J41303" s="12">
        <f t="shared" si="4515"/>
        <v>0</v>
      </c>
      <c r="P41303" s="10" t="e">
        <f t="shared" si="4516"/>
        <v>#DIV/0!</v>
      </c>
      <c r="Q41303" s="10" t="e">
        <f t="shared" si="4517"/>
        <v>#DIV/0!</v>
      </c>
      <c r="T41303" s="12">
        <f t="shared" si="4518"/>
        <v>10.49</v>
      </c>
      <c r="U41303" s="12">
        <f t="shared" si="4519"/>
        <v>0</v>
      </c>
      <c r="V41303" s="12">
        <f t="shared" si="4520"/>
        <v>-10.49</v>
      </c>
      <c r="W41303" s="12" t="str">
        <f t="shared" si="4521"/>
        <v>UNDERPAYMENT</v>
      </c>
    </row>
    <row r="41304" spans="10:23" x14ac:dyDescent="0.3">
      <c r="J41304" s="12">
        <f t="shared" si="4515"/>
        <v>0</v>
      </c>
      <c r="P41304" s="10" t="e">
        <f t="shared" si="4516"/>
        <v>#DIV/0!</v>
      </c>
      <c r="Q41304" s="10" t="e">
        <f t="shared" si="4517"/>
        <v>#DIV/0!</v>
      </c>
      <c r="T41304" s="12">
        <f t="shared" si="4518"/>
        <v>10.49</v>
      </c>
      <c r="U41304" s="12">
        <f t="shared" si="4519"/>
        <v>0</v>
      </c>
      <c r="V41304" s="12">
        <f t="shared" si="4520"/>
        <v>-10.49</v>
      </c>
      <c r="W41304" s="12" t="str">
        <f t="shared" si="4521"/>
        <v>UNDERPAYMENT</v>
      </c>
    </row>
    <row r="41305" spans="10:23" x14ac:dyDescent="0.3">
      <c r="J41305" s="12">
        <f t="shared" si="4515"/>
        <v>0</v>
      </c>
      <c r="P41305" s="10" t="e">
        <f t="shared" si="4516"/>
        <v>#DIV/0!</v>
      </c>
      <c r="Q41305" s="10" t="e">
        <f t="shared" si="4517"/>
        <v>#DIV/0!</v>
      </c>
      <c r="T41305" s="12">
        <f t="shared" si="4518"/>
        <v>10.49</v>
      </c>
      <c r="U41305" s="12">
        <f t="shared" si="4519"/>
        <v>0</v>
      </c>
      <c r="V41305" s="12">
        <f t="shared" si="4520"/>
        <v>-10.49</v>
      </c>
      <c r="W41305" s="12" t="str">
        <f t="shared" si="4521"/>
        <v>UNDERPAYMENT</v>
      </c>
    </row>
    <row r="41306" spans="10:23" x14ac:dyDescent="0.3">
      <c r="J41306" s="12">
        <f t="shared" si="4515"/>
        <v>0</v>
      </c>
      <c r="P41306" s="10" t="e">
        <f t="shared" si="4516"/>
        <v>#DIV/0!</v>
      </c>
      <c r="Q41306" s="10" t="e">
        <f t="shared" si="4517"/>
        <v>#DIV/0!</v>
      </c>
      <c r="T41306" s="12">
        <f t="shared" si="4518"/>
        <v>10.49</v>
      </c>
      <c r="U41306" s="12">
        <f t="shared" si="4519"/>
        <v>0</v>
      </c>
      <c r="V41306" s="12">
        <f t="shared" si="4520"/>
        <v>-10.49</v>
      </c>
      <c r="W41306" s="12" t="str">
        <f t="shared" si="4521"/>
        <v>UNDERPAYMENT</v>
      </c>
    </row>
    <row r="41307" spans="10:23" x14ac:dyDescent="0.3">
      <c r="J41307" s="12">
        <f t="shared" si="4515"/>
        <v>0</v>
      </c>
      <c r="P41307" s="10" t="e">
        <f t="shared" si="4516"/>
        <v>#DIV/0!</v>
      </c>
      <c r="Q41307" s="10" t="e">
        <f t="shared" si="4517"/>
        <v>#DIV/0!</v>
      </c>
      <c r="T41307" s="12">
        <f t="shared" si="4518"/>
        <v>10.49</v>
      </c>
      <c r="U41307" s="12">
        <f t="shared" si="4519"/>
        <v>0</v>
      </c>
      <c r="V41307" s="12">
        <f t="shared" si="4520"/>
        <v>-10.49</v>
      </c>
      <c r="W41307" s="12" t="str">
        <f t="shared" si="4521"/>
        <v>UNDERPAYMENT</v>
      </c>
    </row>
    <row r="41308" spans="10:23" x14ac:dyDescent="0.3">
      <c r="J41308" s="12">
        <f t="shared" si="4515"/>
        <v>0</v>
      </c>
      <c r="P41308" s="10" t="e">
        <f t="shared" si="4516"/>
        <v>#DIV/0!</v>
      </c>
      <c r="Q41308" s="10" t="e">
        <f t="shared" si="4517"/>
        <v>#DIV/0!</v>
      </c>
      <c r="T41308" s="12">
        <f t="shared" si="4518"/>
        <v>10.49</v>
      </c>
      <c r="U41308" s="12">
        <f t="shared" si="4519"/>
        <v>0</v>
      </c>
      <c r="V41308" s="12">
        <f t="shared" si="4520"/>
        <v>-10.49</v>
      </c>
      <c r="W41308" s="12" t="str">
        <f t="shared" si="4521"/>
        <v>UNDERPAYMENT</v>
      </c>
    </row>
    <row r="41309" spans="10:23" x14ac:dyDescent="0.3">
      <c r="J41309" s="12">
        <f t="shared" si="4515"/>
        <v>0</v>
      </c>
      <c r="P41309" s="10" t="e">
        <f t="shared" si="4516"/>
        <v>#DIV/0!</v>
      </c>
      <c r="Q41309" s="10" t="e">
        <f t="shared" si="4517"/>
        <v>#DIV/0!</v>
      </c>
      <c r="T41309" s="12">
        <f t="shared" si="4518"/>
        <v>10.49</v>
      </c>
      <c r="U41309" s="12">
        <f t="shared" si="4519"/>
        <v>0</v>
      </c>
      <c r="V41309" s="12">
        <f t="shared" si="4520"/>
        <v>-10.49</v>
      </c>
      <c r="W41309" s="12" t="str">
        <f t="shared" si="4521"/>
        <v>UNDERPAYMENT</v>
      </c>
    </row>
    <row r="41310" spans="10:23" x14ac:dyDescent="0.3">
      <c r="J41310" s="12">
        <f t="shared" si="4515"/>
        <v>0</v>
      </c>
      <c r="P41310" s="10" t="e">
        <f t="shared" si="4516"/>
        <v>#DIV/0!</v>
      </c>
      <c r="Q41310" s="10" t="e">
        <f t="shared" si="4517"/>
        <v>#DIV/0!</v>
      </c>
      <c r="T41310" s="12">
        <f t="shared" si="4518"/>
        <v>10.49</v>
      </c>
      <c r="U41310" s="12">
        <f t="shared" si="4519"/>
        <v>0</v>
      </c>
      <c r="V41310" s="12">
        <f t="shared" si="4520"/>
        <v>-10.49</v>
      </c>
      <c r="W41310" s="12" t="str">
        <f t="shared" si="4521"/>
        <v>UNDERPAYMENT</v>
      </c>
    </row>
    <row r="41311" spans="10:23" x14ac:dyDescent="0.3">
      <c r="J41311" s="12">
        <f t="shared" si="4515"/>
        <v>0</v>
      </c>
      <c r="P41311" s="10" t="e">
        <f t="shared" si="4516"/>
        <v>#DIV/0!</v>
      </c>
      <c r="Q41311" s="10" t="e">
        <f t="shared" si="4517"/>
        <v>#DIV/0!</v>
      </c>
      <c r="T41311" s="12">
        <f t="shared" si="4518"/>
        <v>10.49</v>
      </c>
      <c r="U41311" s="12">
        <f t="shared" si="4519"/>
        <v>0</v>
      </c>
      <c r="V41311" s="12">
        <f t="shared" si="4520"/>
        <v>-10.49</v>
      </c>
      <c r="W41311" s="12" t="str">
        <f t="shared" si="4521"/>
        <v>UNDERPAYMENT</v>
      </c>
    </row>
    <row r="41312" spans="10:23" x14ac:dyDescent="0.3">
      <c r="J41312" s="12">
        <f t="shared" si="4515"/>
        <v>0</v>
      </c>
      <c r="P41312" s="10" t="e">
        <f t="shared" si="4516"/>
        <v>#DIV/0!</v>
      </c>
      <c r="Q41312" s="10" t="e">
        <f t="shared" si="4517"/>
        <v>#DIV/0!</v>
      </c>
      <c r="T41312" s="12">
        <f t="shared" si="4518"/>
        <v>10.49</v>
      </c>
      <c r="U41312" s="12">
        <f t="shared" si="4519"/>
        <v>0</v>
      </c>
      <c r="V41312" s="12">
        <f t="shared" si="4520"/>
        <v>-10.49</v>
      </c>
      <c r="W41312" s="12" t="str">
        <f t="shared" si="4521"/>
        <v>UNDERPAYMENT</v>
      </c>
    </row>
    <row r="41313" spans="10:23" x14ac:dyDescent="0.3">
      <c r="J41313" s="12">
        <f t="shared" si="4515"/>
        <v>0</v>
      </c>
      <c r="P41313" s="10" t="e">
        <f t="shared" si="4516"/>
        <v>#DIV/0!</v>
      </c>
      <c r="Q41313" s="10" t="e">
        <f t="shared" si="4517"/>
        <v>#DIV/0!</v>
      </c>
      <c r="T41313" s="12">
        <f t="shared" si="4518"/>
        <v>10.49</v>
      </c>
      <c r="U41313" s="12">
        <f t="shared" si="4519"/>
        <v>0</v>
      </c>
      <c r="V41313" s="12">
        <f t="shared" si="4520"/>
        <v>-10.49</v>
      </c>
      <c r="W41313" s="12" t="str">
        <f t="shared" si="4521"/>
        <v>UNDERPAYMENT</v>
      </c>
    </row>
    <row r="41314" spans="10:23" x14ac:dyDescent="0.3">
      <c r="J41314" s="12">
        <f t="shared" si="4515"/>
        <v>0</v>
      </c>
      <c r="P41314" s="10" t="e">
        <f t="shared" si="4516"/>
        <v>#DIV/0!</v>
      </c>
      <c r="Q41314" s="10" t="e">
        <f t="shared" si="4517"/>
        <v>#DIV/0!</v>
      </c>
      <c r="T41314" s="12">
        <f t="shared" si="4518"/>
        <v>10.49</v>
      </c>
      <c r="U41314" s="12">
        <f t="shared" si="4519"/>
        <v>0</v>
      </c>
      <c r="V41314" s="12">
        <f t="shared" si="4520"/>
        <v>-10.49</v>
      </c>
      <c r="W41314" s="12" t="str">
        <f t="shared" si="4521"/>
        <v>UNDERPAYMENT</v>
      </c>
    </row>
    <row r="41315" spans="10:23" x14ac:dyDescent="0.3">
      <c r="J41315" s="12">
        <f t="shared" si="4515"/>
        <v>0</v>
      </c>
      <c r="P41315" s="10" t="e">
        <f t="shared" si="4516"/>
        <v>#DIV/0!</v>
      </c>
      <c r="Q41315" s="10" t="e">
        <f t="shared" si="4517"/>
        <v>#DIV/0!</v>
      </c>
      <c r="T41315" s="12">
        <f t="shared" si="4518"/>
        <v>10.49</v>
      </c>
      <c r="U41315" s="12">
        <f t="shared" si="4519"/>
        <v>0</v>
      </c>
      <c r="V41315" s="12">
        <f t="shared" si="4520"/>
        <v>-10.49</v>
      </c>
      <c r="W41315" s="12" t="str">
        <f t="shared" si="4521"/>
        <v>UNDERPAYMENT</v>
      </c>
    </row>
    <row r="41316" spans="10:23" x14ac:dyDescent="0.3">
      <c r="J41316" s="12">
        <f t="shared" si="4515"/>
        <v>0</v>
      </c>
      <c r="P41316" s="10" t="e">
        <f t="shared" si="4516"/>
        <v>#DIV/0!</v>
      </c>
      <c r="Q41316" s="10" t="e">
        <f t="shared" si="4517"/>
        <v>#DIV/0!</v>
      </c>
      <c r="T41316" s="12">
        <f t="shared" si="4518"/>
        <v>10.49</v>
      </c>
      <c r="U41316" s="12">
        <f t="shared" si="4519"/>
        <v>0</v>
      </c>
      <c r="V41316" s="12">
        <f t="shared" si="4520"/>
        <v>-10.49</v>
      </c>
      <c r="W41316" s="12" t="str">
        <f t="shared" si="4521"/>
        <v>UNDERPAYMENT</v>
      </c>
    </row>
    <row r="41317" spans="10:23" x14ac:dyDescent="0.3">
      <c r="J41317" s="12">
        <f t="shared" si="4515"/>
        <v>0</v>
      </c>
      <c r="P41317" s="10" t="e">
        <f t="shared" si="4516"/>
        <v>#DIV/0!</v>
      </c>
      <c r="Q41317" s="10" t="e">
        <f t="shared" si="4517"/>
        <v>#DIV/0!</v>
      </c>
      <c r="T41317" s="12">
        <f t="shared" si="4518"/>
        <v>10.49</v>
      </c>
      <c r="U41317" s="12">
        <f t="shared" si="4519"/>
        <v>0</v>
      </c>
      <c r="V41317" s="12">
        <f t="shared" si="4520"/>
        <v>-10.49</v>
      </c>
      <c r="W41317" s="12" t="str">
        <f t="shared" si="4521"/>
        <v>UNDERPAYMENT</v>
      </c>
    </row>
    <row r="41318" spans="10:23" x14ac:dyDescent="0.3">
      <c r="J41318" s="12">
        <f t="shared" si="4515"/>
        <v>0</v>
      </c>
      <c r="P41318" s="10" t="e">
        <f t="shared" si="4516"/>
        <v>#DIV/0!</v>
      </c>
      <c r="Q41318" s="10" t="e">
        <f t="shared" si="4517"/>
        <v>#DIV/0!</v>
      </c>
      <c r="T41318" s="12">
        <f t="shared" si="4518"/>
        <v>10.49</v>
      </c>
      <c r="U41318" s="12">
        <f t="shared" si="4519"/>
        <v>0</v>
      </c>
      <c r="V41318" s="12">
        <f t="shared" si="4520"/>
        <v>-10.49</v>
      </c>
      <c r="W41318" s="12" t="str">
        <f t="shared" si="4521"/>
        <v>UNDERPAYMENT</v>
      </c>
    </row>
    <row r="41319" spans="10:23" x14ac:dyDescent="0.3">
      <c r="J41319" s="12">
        <f t="shared" si="4515"/>
        <v>0</v>
      </c>
      <c r="P41319" s="10" t="e">
        <f t="shared" si="4516"/>
        <v>#DIV/0!</v>
      </c>
      <c r="Q41319" s="10" t="e">
        <f t="shared" si="4517"/>
        <v>#DIV/0!</v>
      </c>
      <c r="T41319" s="12">
        <f t="shared" si="4518"/>
        <v>10.49</v>
      </c>
      <c r="U41319" s="12">
        <f t="shared" si="4519"/>
        <v>0</v>
      </c>
      <c r="V41319" s="12">
        <f t="shared" si="4520"/>
        <v>-10.49</v>
      </c>
      <c r="W41319" s="12" t="str">
        <f t="shared" si="4521"/>
        <v>UNDERPAYMENT</v>
      </c>
    </row>
    <row r="41320" spans="10:23" x14ac:dyDescent="0.3">
      <c r="J41320" s="12">
        <f t="shared" si="4515"/>
        <v>0</v>
      </c>
      <c r="P41320" s="10" t="e">
        <f t="shared" si="4516"/>
        <v>#DIV/0!</v>
      </c>
      <c r="Q41320" s="10" t="e">
        <f t="shared" si="4517"/>
        <v>#DIV/0!</v>
      </c>
      <c r="T41320" s="12">
        <f t="shared" si="4518"/>
        <v>10.49</v>
      </c>
      <c r="U41320" s="12">
        <f t="shared" si="4519"/>
        <v>0</v>
      </c>
      <c r="V41320" s="12">
        <f t="shared" si="4520"/>
        <v>-10.49</v>
      </c>
      <c r="W41320" s="12" t="str">
        <f t="shared" si="4521"/>
        <v>UNDERPAYMENT</v>
      </c>
    </row>
    <row r="41321" spans="10:23" x14ac:dyDescent="0.3">
      <c r="J41321" s="12">
        <f t="shared" si="4515"/>
        <v>0</v>
      </c>
      <c r="P41321" s="10" t="e">
        <f t="shared" si="4516"/>
        <v>#DIV/0!</v>
      </c>
      <c r="Q41321" s="10" t="e">
        <f t="shared" si="4517"/>
        <v>#DIV/0!</v>
      </c>
      <c r="T41321" s="12">
        <f t="shared" si="4518"/>
        <v>10.49</v>
      </c>
      <c r="U41321" s="12">
        <f t="shared" si="4519"/>
        <v>0</v>
      </c>
      <c r="V41321" s="12">
        <f t="shared" si="4520"/>
        <v>-10.49</v>
      </c>
      <c r="W41321" s="12" t="str">
        <f t="shared" si="4521"/>
        <v>UNDERPAYMENT</v>
      </c>
    </row>
    <row r="41322" spans="10:23" x14ac:dyDescent="0.3">
      <c r="J41322" s="12">
        <f t="shared" si="4515"/>
        <v>0</v>
      </c>
      <c r="P41322" s="10" t="e">
        <f t="shared" si="4516"/>
        <v>#DIV/0!</v>
      </c>
      <c r="Q41322" s="10" t="e">
        <f t="shared" si="4517"/>
        <v>#DIV/0!</v>
      </c>
      <c r="T41322" s="12">
        <f t="shared" si="4518"/>
        <v>10.49</v>
      </c>
      <c r="U41322" s="12">
        <f t="shared" si="4519"/>
        <v>0</v>
      </c>
      <c r="V41322" s="12">
        <f t="shared" si="4520"/>
        <v>-10.49</v>
      </c>
      <c r="W41322" s="12" t="str">
        <f t="shared" si="4521"/>
        <v>UNDERPAYMENT</v>
      </c>
    </row>
    <row r="41323" spans="10:23" x14ac:dyDescent="0.3">
      <c r="J41323" s="12">
        <f t="shared" si="4515"/>
        <v>0</v>
      </c>
      <c r="P41323" s="10" t="e">
        <f t="shared" si="4516"/>
        <v>#DIV/0!</v>
      </c>
      <c r="Q41323" s="10" t="e">
        <f t="shared" si="4517"/>
        <v>#DIV/0!</v>
      </c>
      <c r="T41323" s="12">
        <f t="shared" si="4518"/>
        <v>10.49</v>
      </c>
      <c r="U41323" s="12">
        <f t="shared" si="4519"/>
        <v>0</v>
      </c>
      <c r="V41323" s="12">
        <f t="shared" si="4520"/>
        <v>-10.49</v>
      </c>
      <c r="W41323" s="12" t="str">
        <f t="shared" si="4521"/>
        <v>UNDERPAYMENT</v>
      </c>
    </row>
    <row r="41324" spans="10:23" x14ac:dyDescent="0.3">
      <c r="J41324" s="12">
        <f t="shared" si="4515"/>
        <v>0</v>
      </c>
      <c r="P41324" s="10" t="e">
        <f t="shared" si="4516"/>
        <v>#DIV/0!</v>
      </c>
      <c r="Q41324" s="10" t="e">
        <f t="shared" si="4517"/>
        <v>#DIV/0!</v>
      </c>
      <c r="T41324" s="12">
        <f t="shared" si="4518"/>
        <v>10.49</v>
      </c>
      <c r="U41324" s="12">
        <f t="shared" si="4519"/>
        <v>0</v>
      </c>
      <c r="V41324" s="12">
        <f t="shared" si="4520"/>
        <v>-10.49</v>
      </c>
      <c r="W41324" s="12" t="str">
        <f t="shared" si="4521"/>
        <v>UNDERPAYMENT</v>
      </c>
    </row>
    <row r="41325" spans="10:23" x14ac:dyDescent="0.3">
      <c r="J41325" s="12">
        <f t="shared" si="4515"/>
        <v>0</v>
      </c>
      <c r="P41325" s="10" t="e">
        <f t="shared" si="4516"/>
        <v>#DIV/0!</v>
      </c>
      <c r="Q41325" s="10" t="e">
        <f t="shared" si="4517"/>
        <v>#DIV/0!</v>
      </c>
      <c r="T41325" s="12">
        <f t="shared" si="4518"/>
        <v>10.49</v>
      </c>
      <c r="U41325" s="12">
        <f t="shared" si="4519"/>
        <v>0</v>
      </c>
      <c r="V41325" s="12">
        <f t="shared" si="4520"/>
        <v>-10.49</v>
      </c>
      <c r="W41325" s="12" t="str">
        <f t="shared" si="4521"/>
        <v>UNDERPAYMENT</v>
      </c>
    </row>
    <row r="41326" spans="10:23" x14ac:dyDescent="0.3">
      <c r="J41326" s="12">
        <f t="shared" si="4515"/>
        <v>0</v>
      </c>
      <c r="P41326" s="10" t="e">
        <f t="shared" si="4516"/>
        <v>#DIV/0!</v>
      </c>
      <c r="Q41326" s="10" t="e">
        <f t="shared" si="4517"/>
        <v>#DIV/0!</v>
      </c>
      <c r="T41326" s="12">
        <f t="shared" si="4518"/>
        <v>10.49</v>
      </c>
      <c r="U41326" s="12">
        <f t="shared" si="4519"/>
        <v>0</v>
      </c>
      <c r="V41326" s="12">
        <f t="shared" si="4520"/>
        <v>-10.49</v>
      </c>
      <c r="W41326" s="12" t="str">
        <f t="shared" si="4521"/>
        <v>UNDERPAYMENT</v>
      </c>
    </row>
    <row r="41327" spans="10:23" x14ac:dyDescent="0.3">
      <c r="J41327" s="12">
        <f t="shared" si="4515"/>
        <v>0</v>
      </c>
      <c r="P41327" s="10" t="e">
        <f t="shared" si="4516"/>
        <v>#DIV/0!</v>
      </c>
      <c r="Q41327" s="10" t="e">
        <f t="shared" si="4517"/>
        <v>#DIV/0!</v>
      </c>
      <c r="T41327" s="12">
        <f t="shared" si="4518"/>
        <v>10.49</v>
      </c>
      <c r="U41327" s="12">
        <f t="shared" si="4519"/>
        <v>0</v>
      </c>
      <c r="V41327" s="12">
        <f t="shared" si="4520"/>
        <v>-10.49</v>
      </c>
      <c r="W41327" s="12" t="str">
        <f t="shared" si="4521"/>
        <v>UNDERPAYMENT</v>
      </c>
    </row>
    <row r="41328" spans="10:23" x14ac:dyDescent="0.3">
      <c r="J41328" s="12">
        <f t="shared" si="4515"/>
        <v>0</v>
      </c>
      <c r="P41328" s="10" t="e">
        <f t="shared" si="4516"/>
        <v>#DIV/0!</v>
      </c>
      <c r="Q41328" s="10" t="e">
        <f t="shared" si="4517"/>
        <v>#DIV/0!</v>
      </c>
      <c r="T41328" s="12">
        <f t="shared" si="4518"/>
        <v>10.49</v>
      </c>
      <c r="U41328" s="12">
        <f t="shared" si="4519"/>
        <v>0</v>
      </c>
      <c r="V41328" s="12">
        <f t="shared" si="4520"/>
        <v>-10.49</v>
      </c>
      <c r="W41328" s="12" t="str">
        <f t="shared" si="4521"/>
        <v>UNDERPAYMENT</v>
      </c>
    </row>
    <row r="41329" spans="10:23" x14ac:dyDescent="0.3">
      <c r="J41329" s="12">
        <f t="shared" si="4515"/>
        <v>0</v>
      </c>
      <c r="P41329" s="10" t="e">
        <f t="shared" si="4516"/>
        <v>#DIV/0!</v>
      </c>
      <c r="Q41329" s="10" t="e">
        <f t="shared" si="4517"/>
        <v>#DIV/0!</v>
      </c>
      <c r="T41329" s="12">
        <f t="shared" si="4518"/>
        <v>10.49</v>
      </c>
      <c r="U41329" s="12">
        <f t="shared" si="4519"/>
        <v>0</v>
      </c>
      <c r="V41329" s="12">
        <f t="shared" si="4520"/>
        <v>-10.49</v>
      </c>
      <c r="W41329" s="12" t="str">
        <f t="shared" si="4521"/>
        <v>UNDERPAYMENT</v>
      </c>
    </row>
    <row r="41330" spans="10:23" x14ac:dyDescent="0.3">
      <c r="J41330" s="12">
        <f t="shared" si="4515"/>
        <v>0</v>
      </c>
      <c r="P41330" s="10" t="e">
        <f t="shared" si="4516"/>
        <v>#DIV/0!</v>
      </c>
      <c r="Q41330" s="10" t="e">
        <f t="shared" si="4517"/>
        <v>#DIV/0!</v>
      </c>
      <c r="T41330" s="12">
        <f t="shared" si="4518"/>
        <v>10.49</v>
      </c>
      <c r="U41330" s="12">
        <f t="shared" si="4519"/>
        <v>0</v>
      </c>
      <c r="V41330" s="12">
        <f t="shared" si="4520"/>
        <v>-10.49</v>
      </c>
      <c r="W41330" s="12" t="str">
        <f t="shared" si="4521"/>
        <v>UNDERPAYMENT</v>
      </c>
    </row>
    <row r="41331" spans="10:23" x14ac:dyDescent="0.3">
      <c r="J41331" s="12">
        <f t="shared" si="4515"/>
        <v>0</v>
      </c>
      <c r="P41331" s="10" t="e">
        <f t="shared" si="4516"/>
        <v>#DIV/0!</v>
      </c>
      <c r="Q41331" s="10" t="e">
        <f t="shared" si="4517"/>
        <v>#DIV/0!</v>
      </c>
      <c r="T41331" s="12">
        <f t="shared" si="4518"/>
        <v>10.49</v>
      </c>
      <c r="U41331" s="12">
        <f t="shared" si="4519"/>
        <v>0</v>
      </c>
      <c r="V41331" s="12">
        <f t="shared" si="4520"/>
        <v>-10.49</v>
      </c>
      <c r="W41331" s="12" t="str">
        <f t="shared" si="4521"/>
        <v>UNDERPAYMENT</v>
      </c>
    </row>
    <row r="41332" spans="10:23" x14ac:dyDescent="0.3">
      <c r="J41332" s="12">
        <f t="shared" si="4515"/>
        <v>0</v>
      </c>
      <c r="P41332" s="10" t="e">
        <f t="shared" si="4516"/>
        <v>#DIV/0!</v>
      </c>
      <c r="Q41332" s="10" t="e">
        <f t="shared" si="4517"/>
        <v>#DIV/0!</v>
      </c>
      <c r="T41332" s="12">
        <f t="shared" si="4518"/>
        <v>10.49</v>
      </c>
      <c r="U41332" s="12">
        <f t="shared" si="4519"/>
        <v>0</v>
      </c>
      <c r="V41332" s="12">
        <f t="shared" si="4520"/>
        <v>-10.49</v>
      </c>
      <c r="W41332" s="12" t="str">
        <f t="shared" si="4521"/>
        <v>UNDERPAYMENT</v>
      </c>
    </row>
    <row r="41333" spans="10:23" x14ac:dyDescent="0.3">
      <c r="J41333" s="12">
        <f t="shared" si="4515"/>
        <v>0</v>
      </c>
      <c r="P41333" s="10" t="e">
        <f t="shared" si="4516"/>
        <v>#DIV/0!</v>
      </c>
      <c r="Q41333" s="10" t="e">
        <f t="shared" si="4517"/>
        <v>#DIV/0!</v>
      </c>
      <c r="T41333" s="12">
        <f t="shared" si="4518"/>
        <v>10.49</v>
      </c>
      <c r="U41333" s="12">
        <f t="shared" si="4519"/>
        <v>0</v>
      </c>
      <c r="V41333" s="12">
        <f t="shared" si="4520"/>
        <v>-10.49</v>
      </c>
      <c r="W41333" s="12" t="str">
        <f t="shared" si="4521"/>
        <v>UNDERPAYMENT</v>
      </c>
    </row>
    <row r="41334" spans="10:23" x14ac:dyDescent="0.3">
      <c r="J41334" s="12">
        <f t="shared" si="4515"/>
        <v>0</v>
      </c>
      <c r="P41334" s="10" t="e">
        <f t="shared" si="4516"/>
        <v>#DIV/0!</v>
      </c>
      <c r="Q41334" s="10" t="e">
        <f t="shared" si="4517"/>
        <v>#DIV/0!</v>
      </c>
      <c r="T41334" s="12">
        <f t="shared" si="4518"/>
        <v>10.49</v>
      </c>
      <c r="U41334" s="12">
        <f t="shared" si="4519"/>
        <v>0</v>
      </c>
      <c r="V41334" s="12">
        <f t="shared" si="4520"/>
        <v>-10.49</v>
      </c>
      <c r="W41334" s="12" t="str">
        <f t="shared" si="4521"/>
        <v>UNDERPAYMENT</v>
      </c>
    </row>
    <row r="41335" spans="10:23" x14ac:dyDescent="0.3">
      <c r="J41335" s="12">
        <f t="shared" si="4515"/>
        <v>0</v>
      </c>
      <c r="P41335" s="10" t="e">
        <f t="shared" si="4516"/>
        <v>#DIV/0!</v>
      </c>
      <c r="Q41335" s="10" t="e">
        <f t="shared" si="4517"/>
        <v>#DIV/0!</v>
      </c>
      <c r="T41335" s="12">
        <f t="shared" si="4518"/>
        <v>10.49</v>
      </c>
      <c r="U41335" s="12">
        <f t="shared" si="4519"/>
        <v>0</v>
      </c>
      <c r="V41335" s="12">
        <f t="shared" si="4520"/>
        <v>-10.49</v>
      </c>
      <c r="W41335" s="12" t="str">
        <f t="shared" si="4521"/>
        <v>UNDERPAYMENT</v>
      </c>
    </row>
    <row r="41336" spans="10:23" x14ac:dyDescent="0.3">
      <c r="J41336" s="12">
        <f t="shared" si="4515"/>
        <v>0</v>
      </c>
      <c r="P41336" s="10" t="e">
        <f t="shared" si="4516"/>
        <v>#DIV/0!</v>
      </c>
      <c r="Q41336" s="10" t="e">
        <f t="shared" si="4517"/>
        <v>#DIV/0!</v>
      </c>
      <c r="T41336" s="12">
        <f t="shared" si="4518"/>
        <v>10.49</v>
      </c>
      <c r="U41336" s="12">
        <f t="shared" si="4519"/>
        <v>0</v>
      </c>
      <c r="V41336" s="12">
        <f t="shared" si="4520"/>
        <v>-10.49</v>
      </c>
      <c r="W41336" s="12" t="str">
        <f t="shared" si="4521"/>
        <v>UNDERPAYMENT</v>
      </c>
    </row>
    <row r="41337" spans="10:23" x14ac:dyDescent="0.3">
      <c r="J41337" s="12">
        <f t="shared" si="4515"/>
        <v>0</v>
      </c>
      <c r="P41337" s="10" t="e">
        <f t="shared" si="4516"/>
        <v>#DIV/0!</v>
      </c>
      <c r="Q41337" s="10" t="e">
        <f t="shared" si="4517"/>
        <v>#DIV/0!</v>
      </c>
      <c r="T41337" s="12">
        <f t="shared" si="4518"/>
        <v>10.49</v>
      </c>
      <c r="U41337" s="12">
        <f t="shared" si="4519"/>
        <v>0</v>
      </c>
      <c r="V41337" s="12">
        <f t="shared" si="4520"/>
        <v>-10.49</v>
      </c>
      <c r="W41337" s="12" t="str">
        <f t="shared" si="4521"/>
        <v>UNDERPAYMENT</v>
      </c>
    </row>
    <row r="41338" spans="10:23" x14ac:dyDescent="0.3">
      <c r="J41338" s="12">
        <f t="shared" si="4515"/>
        <v>0</v>
      </c>
      <c r="P41338" s="10" t="e">
        <f t="shared" si="4516"/>
        <v>#DIV/0!</v>
      </c>
      <c r="Q41338" s="10" t="e">
        <f t="shared" si="4517"/>
        <v>#DIV/0!</v>
      </c>
      <c r="T41338" s="12">
        <f t="shared" si="4518"/>
        <v>10.49</v>
      </c>
      <c r="U41338" s="12">
        <f t="shared" si="4519"/>
        <v>0</v>
      </c>
      <c r="V41338" s="12">
        <f t="shared" si="4520"/>
        <v>-10.49</v>
      </c>
      <c r="W41338" s="12" t="str">
        <f t="shared" si="4521"/>
        <v>UNDERPAYMENT</v>
      </c>
    </row>
    <row r="41339" spans="10:23" x14ac:dyDescent="0.3">
      <c r="J41339" s="12">
        <f t="shared" si="4515"/>
        <v>0</v>
      </c>
      <c r="P41339" s="10" t="e">
        <f t="shared" si="4516"/>
        <v>#DIV/0!</v>
      </c>
      <c r="Q41339" s="10" t="e">
        <f t="shared" si="4517"/>
        <v>#DIV/0!</v>
      </c>
      <c r="T41339" s="12">
        <f t="shared" si="4518"/>
        <v>10.49</v>
      </c>
      <c r="U41339" s="12">
        <f t="shared" si="4519"/>
        <v>0</v>
      </c>
      <c r="V41339" s="12">
        <f t="shared" si="4520"/>
        <v>-10.49</v>
      </c>
      <c r="W41339" s="12" t="str">
        <f t="shared" si="4521"/>
        <v>UNDERPAYMENT</v>
      </c>
    </row>
    <row r="41340" spans="10:23" x14ac:dyDescent="0.3">
      <c r="J41340" s="12">
        <f t="shared" si="4515"/>
        <v>0</v>
      </c>
      <c r="P41340" s="10" t="e">
        <f t="shared" si="4516"/>
        <v>#DIV/0!</v>
      </c>
      <c r="Q41340" s="10" t="e">
        <f t="shared" si="4517"/>
        <v>#DIV/0!</v>
      </c>
      <c r="T41340" s="12">
        <f t="shared" si="4518"/>
        <v>10.49</v>
      </c>
      <c r="U41340" s="12">
        <f t="shared" si="4519"/>
        <v>0</v>
      </c>
      <c r="V41340" s="12">
        <f t="shared" si="4520"/>
        <v>-10.49</v>
      </c>
      <c r="W41340" s="12" t="str">
        <f t="shared" si="4521"/>
        <v>UNDERPAYMENT</v>
      </c>
    </row>
    <row r="41341" spans="10:23" x14ac:dyDescent="0.3">
      <c r="J41341" s="12">
        <f t="shared" si="4515"/>
        <v>0</v>
      </c>
      <c r="P41341" s="10" t="e">
        <f t="shared" si="4516"/>
        <v>#DIV/0!</v>
      </c>
      <c r="Q41341" s="10" t="e">
        <f t="shared" si="4517"/>
        <v>#DIV/0!</v>
      </c>
      <c r="T41341" s="12">
        <f t="shared" si="4518"/>
        <v>10.49</v>
      </c>
      <c r="U41341" s="12">
        <f t="shared" si="4519"/>
        <v>0</v>
      </c>
      <c r="V41341" s="12">
        <f t="shared" si="4520"/>
        <v>-10.49</v>
      </c>
      <c r="W41341" s="12" t="str">
        <f t="shared" si="4521"/>
        <v>UNDERPAYMENT</v>
      </c>
    </row>
    <row r="41342" spans="10:23" x14ac:dyDescent="0.3">
      <c r="J41342" s="12">
        <f t="shared" si="4515"/>
        <v>0</v>
      </c>
      <c r="P41342" s="10" t="e">
        <f t="shared" si="4516"/>
        <v>#DIV/0!</v>
      </c>
      <c r="Q41342" s="10" t="e">
        <f t="shared" si="4517"/>
        <v>#DIV/0!</v>
      </c>
      <c r="T41342" s="12">
        <f t="shared" si="4518"/>
        <v>10.49</v>
      </c>
      <c r="U41342" s="12">
        <f t="shared" si="4519"/>
        <v>0</v>
      </c>
      <c r="V41342" s="12">
        <f t="shared" si="4520"/>
        <v>-10.49</v>
      </c>
      <c r="W41342" s="12" t="str">
        <f t="shared" si="4521"/>
        <v>UNDERPAYMENT</v>
      </c>
    </row>
    <row r="41343" spans="10:23" x14ac:dyDescent="0.3">
      <c r="J41343" s="12">
        <f t="shared" si="4515"/>
        <v>0</v>
      </c>
      <c r="P41343" s="10" t="e">
        <f t="shared" si="4516"/>
        <v>#DIV/0!</v>
      </c>
      <c r="Q41343" s="10" t="e">
        <f t="shared" si="4517"/>
        <v>#DIV/0!</v>
      </c>
      <c r="T41343" s="12">
        <f t="shared" si="4518"/>
        <v>10.49</v>
      </c>
      <c r="U41343" s="12">
        <f t="shared" si="4519"/>
        <v>0</v>
      </c>
      <c r="V41343" s="12">
        <f t="shared" si="4520"/>
        <v>-10.49</v>
      </c>
      <c r="W41343" s="12" t="str">
        <f t="shared" si="4521"/>
        <v>UNDERPAYMENT</v>
      </c>
    </row>
    <row r="41344" spans="10:23" x14ac:dyDescent="0.3">
      <c r="J41344" s="12">
        <f t="shared" si="4515"/>
        <v>0</v>
      </c>
      <c r="P41344" s="10" t="e">
        <f t="shared" si="4516"/>
        <v>#DIV/0!</v>
      </c>
      <c r="Q41344" s="10" t="e">
        <f t="shared" si="4517"/>
        <v>#DIV/0!</v>
      </c>
      <c r="T41344" s="12">
        <f t="shared" si="4518"/>
        <v>10.49</v>
      </c>
      <c r="U41344" s="12">
        <f t="shared" si="4519"/>
        <v>0</v>
      </c>
      <c r="V41344" s="12">
        <f t="shared" si="4520"/>
        <v>-10.49</v>
      </c>
      <c r="W41344" s="12" t="str">
        <f t="shared" si="4521"/>
        <v>UNDERPAYMENT</v>
      </c>
    </row>
    <row r="41345" spans="10:23" x14ac:dyDescent="0.3">
      <c r="J41345" s="12">
        <f t="shared" si="4515"/>
        <v>0</v>
      </c>
      <c r="P41345" s="10" t="e">
        <f t="shared" si="4516"/>
        <v>#DIV/0!</v>
      </c>
      <c r="Q41345" s="10" t="e">
        <f t="shared" si="4517"/>
        <v>#DIV/0!</v>
      </c>
      <c r="T41345" s="12">
        <f t="shared" si="4518"/>
        <v>10.49</v>
      </c>
      <c r="U41345" s="12">
        <f t="shared" si="4519"/>
        <v>0</v>
      </c>
      <c r="V41345" s="12">
        <f t="shared" si="4520"/>
        <v>-10.49</v>
      </c>
      <c r="W41345" s="12" t="str">
        <f t="shared" si="4521"/>
        <v>UNDERPAYMENT</v>
      </c>
    </row>
    <row r="41346" spans="10:23" x14ac:dyDescent="0.3">
      <c r="J41346" s="12">
        <f t="shared" si="4515"/>
        <v>0</v>
      </c>
      <c r="P41346" s="10" t="e">
        <f t="shared" si="4516"/>
        <v>#DIV/0!</v>
      </c>
      <c r="Q41346" s="10" t="e">
        <f t="shared" si="4517"/>
        <v>#DIV/0!</v>
      </c>
      <c r="T41346" s="12">
        <f t="shared" si="4518"/>
        <v>10.49</v>
      </c>
      <c r="U41346" s="12">
        <f t="shared" si="4519"/>
        <v>0</v>
      </c>
      <c r="V41346" s="12">
        <f t="shared" si="4520"/>
        <v>-10.49</v>
      </c>
      <c r="W41346" s="12" t="str">
        <f t="shared" si="4521"/>
        <v>UNDERPAYMENT</v>
      </c>
    </row>
    <row r="41347" spans="10:23" x14ac:dyDescent="0.3">
      <c r="J41347" s="12">
        <f t="shared" si="4515"/>
        <v>0</v>
      </c>
      <c r="P41347" s="10" t="e">
        <f t="shared" si="4516"/>
        <v>#DIV/0!</v>
      </c>
      <c r="Q41347" s="10" t="e">
        <f t="shared" si="4517"/>
        <v>#DIV/0!</v>
      </c>
      <c r="T41347" s="12">
        <f t="shared" si="4518"/>
        <v>10.49</v>
      </c>
      <c r="U41347" s="12">
        <f t="shared" si="4519"/>
        <v>0</v>
      </c>
      <c r="V41347" s="12">
        <f t="shared" si="4520"/>
        <v>-10.49</v>
      </c>
      <c r="W41347" s="12" t="str">
        <f t="shared" si="4521"/>
        <v>UNDERPAYMENT</v>
      </c>
    </row>
    <row r="41348" spans="10:23" x14ac:dyDescent="0.3">
      <c r="J41348" s="12">
        <f t="shared" si="4515"/>
        <v>0</v>
      </c>
      <c r="P41348" s="10" t="e">
        <f t="shared" si="4516"/>
        <v>#DIV/0!</v>
      </c>
      <c r="Q41348" s="10" t="e">
        <f t="shared" si="4517"/>
        <v>#DIV/0!</v>
      </c>
      <c r="T41348" s="12">
        <f t="shared" si="4518"/>
        <v>10.49</v>
      </c>
      <c r="U41348" s="12">
        <f t="shared" si="4519"/>
        <v>0</v>
      </c>
      <c r="V41348" s="12">
        <f t="shared" si="4520"/>
        <v>-10.49</v>
      </c>
      <c r="W41348" s="12" t="str">
        <f t="shared" si="4521"/>
        <v>UNDERPAYMENT</v>
      </c>
    </row>
    <row r="41349" spans="10:23" x14ac:dyDescent="0.3">
      <c r="J41349" s="12">
        <f t="shared" si="4515"/>
        <v>0</v>
      </c>
      <c r="P41349" s="10" t="e">
        <f t="shared" si="4516"/>
        <v>#DIV/0!</v>
      </c>
      <c r="Q41349" s="10" t="e">
        <f t="shared" si="4517"/>
        <v>#DIV/0!</v>
      </c>
      <c r="T41349" s="12">
        <f t="shared" si="4518"/>
        <v>10.49</v>
      </c>
      <c r="U41349" s="12">
        <f t="shared" si="4519"/>
        <v>0</v>
      </c>
      <c r="V41349" s="12">
        <f t="shared" si="4520"/>
        <v>-10.49</v>
      </c>
      <c r="W41349" s="12" t="str">
        <f t="shared" si="4521"/>
        <v>UNDERPAYMENT</v>
      </c>
    </row>
    <row r="41350" spans="10:23" x14ac:dyDescent="0.3">
      <c r="J41350" s="12">
        <f t="shared" si="4515"/>
        <v>0</v>
      </c>
      <c r="P41350" s="10" t="e">
        <f t="shared" si="4516"/>
        <v>#DIV/0!</v>
      </c>
      <c r="Q41350" s="10" t="e">
        <f t="shared" si="4517"/>
        <v>#DIV/0!</v>
      </c>
      <c r="T41350" s="12">
        <f t="shared" si="4518"/>
        <v>10.49</v>
      </c>
      <c r="U41350" s="12">
        <f t="shared" si="4519"/>
        <v>0</v>
      </c>
      <c r="V41350" s="12">
        <f t="shared" si="4520"/>
        <v>-10.49</v>
      </c>
      <c r="W41350" s="12" t="str">
        <f t="shared" si="4521"/>
        <v>UNDERPAYMENT</v>
      </c>
    </row>
    <row r="41351" spans="10:23" x14ac:dyDescent="0.3">
      <c r="J41351" s="12">
        <f t="shared" si="4515"/>
        <v>0</v>
      </c>
      <c r="P41351" s="10" t="e">
        <f t="shared" si="4516"/>
        <v>#DIV/0!</v>
      </c>
      <c r="Q41351" s="10" t="e">
        <f t="shared" si="4517"/>
        <v>#DIV/0!</v>
      </c>
      <c r="T41351" s="12">
        <f t="shared" si="4518"/>
        <v>10.49</v>
      </c>
      <c r="U41351" s="12">
        <f t="shared" si="4519"/>
        <v>0</v>
      </c>
      <c r="V41351" s="12">
        <f t="shared" si="4520"/>
        <v>-10.49</v>
      </c>
      <c r="W41351" s="12" t="str">
        <f t="shared" si="4521"/>
        <v>UNDERPAYMENT</v>
      </c>
    </row>
    <row r="41352" spans="10:23" x14ac:dyDescent="0.3">
      <c r="J41352" s="12">
        <f t="shared" ref="J41352:J41415" si="4522">K41352+L41352</f>
        <v>0</v>
      </c>
      <c r="P41352" s="10" t="e">
        <f t="shared" ref="P41352:P41415" si="4523">((H41352*E41352)+(M41352-L41352)-(N41352*E41352))/(N41352*E41352)</f>
        <v>#DIV/0!</v>
      </c>
      <c r="Q41352" s="10" t="e">
        <f t="shared" ref="Q41352:Q41415" si="4524">((H41352*E41352)+(M41352-L41352)-(N41352*E41352))/(N41352*E41352)</f>
        <v>#DIV/0!</v>
      </c>
      <c r="T41352" s="12">
        <f t="shared" ref="T41352:T41415" si="4525">(N41352*E41352)+10.49</f>
        <v>10.49</v>
      </c>
      <c r="U41352" s="12">
        <f t="shared" ref="U41352:U41415" si="4526">(H41352*E41352)+K41352+M41352</f>
        <v>0</v>
      </c>
      <c r="V41352" s="12">
        <f t="shared" ref="V41352:V41415" si="4527">U41352-T41352</f>
        <v>-10.49</v>
      </c>
      <c r="W41352" s="12" t="str">
        <f t="shared" ref="W41352:W41415" si="4528">IF(V41352 &lt;= -0.01, "UNDERPAYMENT", "COMPLIANT")</f>
        <v>UNDERPAYMENT</v>
      </c>
    </row>
    <row r="41353" spans="10:23" x14ac:dyDescent="0.3">
      <c r="J41353" s="12">
        <f t="shared" si="4522"/>
        <v>0</v>
      </c>
      <c r="P41353" s="10" t="e">
        <f t="shared" si="4523"/>
        <v>#DIV/0!</v>
      </c>
      <c r="Q41353" s="10" t="e">
        <f t="shared" si="4524"/>
        <v>#DIV/0!</v>
      </c>
      <c r="T41353" s="12">
        <f t="shared" si="4525"/>
        <v>10.49</v>
      </c>
      <c r="U41353" s="12">
        <f t="shared" si="4526"/>
        <v>0</v>
      </c>
      <c r="V41353" s="12">
        <f t="shared" si="4527"/>
        <v>-10.49</v>
      </c>
      <c r="W41353" s="12" t="str">
        <f t="shared" si="4528"/>
        <v>UNDERPAYMENT</v>
      </c>
    </row>
    <row r="41354" spans="10:23" x14ac:dyDescent="0.3">
      <c r="J41354" s="12">
        <f t="shared" si="4522"/>
        <v>0</v>
      </c>
      <c r="P41354" s="10" t="e">
        <f t="shared" si="4523"/>
        <v>#DIV/0!</v>
      </c>
      <c r="Q41354" s="10" t="e">
        <f t="shared" si="4524"/>
        <v>#DIV/0!</v>
      </c>
      <c r="T41354" s="12">
        <f t="shared" si="4525"/>
        <v>10.49</v>
      </c>
      <c r="U41354" s="12">
        <f t="shared" si="4526"/>
        <v>0</v>
      </c>
      <c r="V41354" s="12">
        <f t="shared" si="4527"/>
        <v>-10.49</v>
      </c>
      <c r="W41354" s="12" t="str">
        <f t="shared" si="4528"/>
        <v>UNDERPAYMENT</v>
      </c>
    </row>
    <row r="41355" spans="10:23" x14ac:dyDescent="0.3">
      <c r="J41355" s="12">
        <f t="shared" si="4522"/>
        <v>0</v>
      </c>
      <c r="P41355" s="10" t="e">
        <f t="shared" si="4523"/>
        <v>#DIV/0!</v>
      </c>
      <c r="Q41355" s="10" t="e">
        <f t="shared" si="4524"/>
        <v>#DIV/0!</v>
      </c>
      <c r="T41355" s="12">
        <f t="shared" si="4525"/>
        <v>10.49</v>
      </c>
      <c r="U41355" s="12">
        <f t="shared" si="4526"/>
        <v>0</v>
      </c>
      <c r="V41355" s="12">
        <f t="shared" si="4527"/>
        <v>-10.49</v>
      </c>
      <c r="W41355" s="12" t="str">
        <f t="shared" si="4528"/>
        <v>UNDERPAYMENT</v>
      </c>
    </row>
    <row r="41356" spans="10:23" x14ac:dyDescent="0.3">
      <c r="J41356" s="12">
        <f t="shared" si="4522"/>
        <v>0</v>
      </c>
      <c r="P41356" s="10" t="e">
        <f t="shared" si="4523"/>
        <v>#DIV/0!</v>
      </c>
      <c r="Q41356" s="10" t="e">
        <f t="shared" si="4524"/>
        <v>#DIV/0!</v>
      </c>
      <c r="T41356" s="12">
        <f t="shared" si="4525"/>
        <v>10.49</v>
      </c>
      <c r="U41356" s="12">
        <f t="shared" si="4526"/>
        <v>0</v>
      </c>
      <c r="V41356" s="12">
        <f t="shared" si="4527"/>
        <v>-10.49</v>
      </c>
      <c r="W41356" s="12" t="str">
        <f t="shared" si="4528"/>
        <v>UNDERPAYMENT</v>
      </c>
    </row>
    <row r="41357" spans="10:23" x14ac:dyDescent="0.3">
      <c r="J41357" s="12">
        <f t="shared" si="4522"/>
        <v>0</v>
      </c>
      <c r="P41357" s="10" t="e">
        <f t="shared" si="4523"/>
        <v>#DIV/0!</v>
      </c>
      <c r="Q41357" s="10" t="e">
        <f t="shared" si="4524"/>
        <v>#DIV/0!</v>
      </c>
      <c r="T41357" s="12">
        <f t="shared" si="4525"/>
        <v>10.49</v>
      </c>
      <c r="U41357" s="12">
        <f t="shared" si="4526"/>
        <v>0</v>
      </c>
      <c r="V41357" s="12">
        <f t="shared" si="4527"/>
        <v>-10.49</v>
      </c>
      <c r="W41357" s="12" t="str">
        <f t="shared" si="4528"/>
        <v>UNDERPAYMENT</v>
      </c>
    </row>
    <row r="41358" spans="10:23" x14ac:dyDescent="0.3">
      <c r="J41358" s="12">
        <f t="shared" si="4522"/>
        <v>0</v>
      </c>
      <c r="P41358" s="10" t="e">
        <f t="shared" si="4523"/>
        <v>#DIV/0!</v>
      </c>
      <c r="Q41358" s="10" t="e">
        <f t="shared" si="4524"/>
        <v>#DIV/0!</v>
      </c>
      <c r="T41358" s="12">
        <f t="shared" si="4525"/>
        <v>10.49</v>
      </c>
      <c r="U41358" s="12">
        <f t="shared" si="4526"/>
        <v>0</v>
      </c>
      <c r="V41358" s="12">
        <f t="shared" si="4527"/>
        <v>-10.49</v>
      </c>
      <c r="W41358" s="12" t="str">
        <f t="shared" si="4528"/>
        <v>UNDERPAYMENT</v>
      </c>
    </row>
    <row r="41359" spans="10:23" x14ac:dyDescent="0.3">
      <c r="J41359" s="12">
        <f t="shared" si="4522"/>
        <v>0</v>
      </c>
      <c r="P41359" s="10" t="e">
        <f t="shared" si="4523"/>
        <v>#DIV/0!</v>
      </c>
      <c r="Q41359" s="10" t="e">
        <f t="shared" si="4524"/>
        <v>#DIV/0!</v>
      </c>
      <c r="T41359" s="12">
        <f t="shared" si="4525"/>
        <v>10.49</v>
      </c>
      <c r="U41359" s="12">
        <f t="shared" si="4526"/>
        <v>0</v>
      </c>
      <c r="V41359" s="12">
        <f t="shared" si="4527"/>
        <v>-10.49</v>
      </c>
      <c r="W41359" s="12" t="str">
        <f t="shared" si="4528"/>
        <v>UNDERPAYMENT</v>
      </c>
    </row>
    <row r="41360" spans="10:23" x14ac:dyDescent="0.3">
      <c r="J41360" s="12">
        <f t="shared" si="4522"/>
        <v>0</v>
      </c>
      <c r="P41360" s="10" t="e">
        <f t="shared" si="4523"/>
        <v>#DIV/0!</v>
      </c>
      <c r="Q41360" s="10" t="e">
        <f t="shared" si="4524"/>
        <v>#DIV/0!</v>
      </c>
      <c r="T41360" s="12">
        <f t="shared" si="4525"/>
        <v>10.49</v>
      </c>
      <c r="U41360" s="12">
        <f t="shared" si="4526"/>
        <v>0</v>
      </c>
      <c r="V41360" s="12">
        <f t="shared" si="4527"/>
        <v>-10.49</v>
      </c>
      <c r="W41360" s="12" t="str">
        <f t="shared" si="4528"/>
        <v>UNDERPAYMENT</v>
      </c>
    </row>
    <row r="41361" spans="10:23" x14ac:dyDescent="0.3">
      <c r="J41361" s="12">
        <f t="shared" si="4522"/>
        <v>0</v>
      </c>
      <c r="P41361" s="10" t="e">
        <f t="shared" si="4523"/>
        <v>#DIV/0!</v>
      </c>
      <c r="Q41361" s="10" t="e">
        <f t="shared" si="4524"/>
        <v>#DIV/0!</v>
      </c>
      <c r="T41361" s="12">
        <f t="shared" si="4525"/>
        <v>10.49</v>
      </c>
      <c r="U41361" s="12">
        <f t="shared" si="4526"/>
        <v>0</v>
      </c>
      <c r="V41361" s="12">
        <f t="shared" si="4527"/>
        <v>-10.49</v>
      </c>
      <c r="W41361" s="12" t="str">
        <f t="shared" si="4528"/>
        <v>UNDERPAYMENT</v>
      </c>
    </row>
    <row r="41362" spans="10:23" x14ac:dyDescent="0.3">
      <c r="J41362" s="12">
        <f t="shared" si="4522"/>
        <v>0</v>
      </c>
      <c r="P41362" s="10" t="e">
        <f t="shared" si="4523"/>
        <v>#DIV/0!</v>
      </c>
      <c r="Q41362" s="10" t="e">
        <f t="shared" si="4524"/>
        <v>#DIV/0!</v>
      </c>
      <c r="T41362" s="12">
        <f t="shared" si="4525"/>
        <v>10.49</v>
      </c>
      <c r="U41362" s="12">
        <f t="shared" si="4526"/>
        <v>0</v>
      </c>
      <c r="V41362" s="12">
        <f t="shared" si="4527"/>
        <v>-10.49</v>
      </c>
      <c r="W41362" s="12" t="str">
        <f t="shared" si="4528"/>
        <v>UNDERPAYMENT</v>
      </c>
    </row>
    <row r="41363" spans="10:23" x14ac:dyDescent="0.3">
      <c r="J41363" s="12">
        <f t="shared" si="4522"/>
        <v>0</v>
      </c>
      <c r="P41363" s="10" t="e">
        <f t="shared" si="4523"/>
        <v>#DIV/0!</v>
      </c>
      <c r="Q41363" s="10" t="e">
        <f t="shared" si="4524"/>
        <v>#DIV/0!</v>
      </c>
      <c r="T41363" s="12">
        <f t="shared" si="4525"/>
        <v>10.49</v>
      </c>
      <c r="U41363" s="12">
        <f t="shared" si="4526"/>
        <v>0</v>
      </c>
      <c r="V41363" s="12">
        <f t="shared" si="4527"/>
        <v>-10.49</v>
      </c>
      <c r="W41363" s="12" t="str">
        <f t="shared" si="4528"/>
        <v>UNDERPAYMENT</v>
      </c>
    </row>
    <row r="41364" spans="10:23" x14ac:dyDescent="0.3">
      <c r="J41364" s="12">
        <f t="shared" si="4522"/>
        <v>0</v>
      </c>
      <c r="P41364" s="10" t="e">
        <f t="shared" si="4523"/>
        <v>#DIV/0!</v>
      </c>
      <c r="Q41364" s="10" t="e">
        <f t="shared" si="4524"/>
        <v>#DIV/0!</v>
      </c>
      <c r="T41364" s="12">
        <f t="shared" si="4525"/>
        <v>10.49</v>
      </c>
      <c r="U41364" s="12">
        <f t="shared" si="4526"/>
        <v>0</v>
      </c>
      <c r="V41364" s="12">
        <f t="shared" si="4527"/>
        <v>-10.49</v>
      </c>
      <c r="W41364" s="12" t="str">
        <f t="shared" si="4528"/>
        <v>UNDERPAYMENT</v>
      </c>
    </row>
    <row r="41365" spans="10:23" x14ac:dyDescent="0.3">
      <c r="J41365" s="12">
        <f t="shared" si="4522"/>
        <v>0</v>
      </c>
      <c r="P41365" s="10" t="e">
        <f t="shared" si="4523"/>
        <v>#DIV/0!</v>
      </c>
      <c r="Q41365" s="10" t="e">
        <f t="shared" si="4524"/>
        <v>#DIV/0!</v>
      </c>
      <c r="T41365" s="12">
        <f t="shared" si="4525"/>
        <v>10.49</v>
      </c>
      <c r="U41365" s="12">
        <f t="shared" si="4526"/>
        <v>0</v>
      </c>
      <c r="V41365" s="12">
        <f t="shared" si="4527"/>
        <v>-10.49</v>
      </c>
      <c r="W41365" s="12" t="str">
        <f t="shared" si="4528"/>
        <v>UNDERPAYMENT</v>
      </c>
    </row>
    <row r="41366" spans="10:23" x14ac:dyDescent="0.3">
      <c r="J41366" s="12">
        <f t="shared" si="4522"/>
        <v>0</v>
      </c>
      <c r="P41366" s="10" t="e">
        <f t="shared" si="4523"/>
        <v>#DIV/0!</v>
      </c>
      <c r="Q41366" s="10" t="e">
        <f t="shared" si="4524"/>
        <v>#DIV/0!</v>
      </c>
      <c r="T41366" s="12">
        <f t="shared" si="4525"/>
        <v>10.49</v>
      </c>
      <c r="U41366" s="12">
        <f t="shared" si="4526"/>
        <v>0</v>
      </c>
      <c r="V41366" s="12">
        <f t="shared" si="4527"/>
        <v>-10.49</v>
      </c>
      <c r="W41366" s="12" t="str">
        <f t="shared" si="4528"/>
        <v>UNDERPAYMENT</v>
      </c>
    </row>
    <row r="41367" spans="10:23" x14ac:dyDescent="0.3">
      <c r="J41367" s="12">
        <f t="shared" si="4522"/>
        <v>0</v>
      </c>
      <c r="P41367" s="10" t="e">
        <f t="shared" si="4523"/>
        <v>#DIV/0!</v>
      </c>
      <c r="Q41367" s="10" t="e">
        <f t="shared" si="4524"/>
        <v>#DIV/0!</v>
      </c>
      <c r="T41367" s="12">
        <f t="shared" si="4525"/>
        <v>10.49</v>
      </c>
      <c r="U41367" s="12">
        <f t="shared" si="4526"/>
        <v>0</v>
      </c>
      <c r="V41367" s="12">
        <f t="shared" si="4527"/>
        <v>-10.49</v>
      </c>
      <c r="W41367" s="12" t="str">
        <f t="shared" si="4528"/>
        <v>UNDERPAYMENT</v>
      </c>
    </row>
    <row r="41368" spans="10:23" x14ac:dyDescent="0.3">
      <c r="J41368" s="12">
        <f t="shared" si="4522"/>
        <v>0</v>
      </c>
      <c r="P41368" s="10" t="e">
        <f t="shared" si="4523"/>
        <v>#DIV/0!</v>
      </c>
      <c r="Q41368" s="10" t="e">
        <f t="shared" si="4524"/>
        <v>#DIV/0!</v>
      </c>
      <c r="T41368" s="12">
        <f t="shared" si="4525"/>
        <v>10.49</v>
      </c>
      <c r="U41368" s="12">
        <f t="shared" si="4526"/>
        <v>0</v>
      </c>
      <c r="V41368" s="12">
        <f t="shared" si="4527"/>
        <v>-10.49</v>
      </c>
      <c r="W41368" s="12" t="str">
        <f t="shared" si="4528"/>
        <v>UNDERPAYMENT</v>
      </c>
    </row>
    <row r="41369" spans="10:23" x14ac:dyDescent="0.3">
      <c r="J41369" s="12">
        <f t="shared" si="4522"/>
        <v>0</v>
      </c>
      <c r="P41369" s="10" t="e">
        <f t="shared" si="4523"/>
        <v>#DIV/0!</v>
      </c>
      <c r="Q41369" s="10" t="e">
        <f t="shared" si="4524"/>
        <v>#DIV/0!</v>
      </c>
      <c r="T41369" s="12">
        <f t="shared" si="4525"/>
        <v>10.49</v>
      </c>
      <c r="U41369" s="12">
        <f t="shared" si="4526"/>
        <v>0</v>
      </c>
      <c r="V41369" s="12">
        <f t="shared" si="4527"/>
        <v>-10.49</v>
      </c>
      <c r="W41369" s="12" t="str">
        <f t="shared" si="4528"/>
        <v>UNDERPAYMENT</v>
      </c>
    </row>
    <row r="41370" spans="10:23" x14ac:dyDescent="0.3">
      <c r="J41370" s="12">
        <f t="shared" si="4522"/>
        <v>0</v>
      </c>
      <c r="P41370" s="10" t="e">
        <f t="shared" si="4523"/>
        <v>#DIV/0!</v>
      </c>
      <c r="Q41370" s="10" t="e">
        <f t="shared" si="4524"/>
        <v>#DIV/0!</v>
      </c>
      <c r="T41370" s="12">
        <f t="shared" si="4525"/>
        <v>10.49</v>
      </c>
      <c r="U41370" s="12">
        <f t="shared" si="4526"/>
        <v>0</v>
      </c>
      <c r="V41370" s="12">
        <f t="shared" si="4527"/>
        <v>-10.49</v>
      </c>
      <c r="W41370" s="12" t="str">
        <f t="shared" si="4528"/>
        <v>UNDERPAYMENT</v>
      </c>
    </row>
    <row r="41371" spans="10:23" x14ac:dyDescent="0.3">
      <c r="J41371" s="12">
        <f t="shared" si="4522"/>
        <v>0</v>
      </c>
      <c r="P41371" s="10" t="e">
        <f t="shared" si="4523"/>
        <v>#DIV/0!</v>
      </c>
      <c r="Q41371" s="10" t="e">
        <f t="shared" si="4524"/>
        <v>#DIV/0!</v>
      </c>
      <c r="T41371" s="12">
        <f t="shared" si="4525"/>
        <v>10.49</v>
      </c>
      <c r="U41371" s="12">
        <f t="shared" si="4526"/>
        <v>0</v>
      </c>
      <c r="V41371" s="12">
        <f t="shared" si="4527"/>
        <v>-10.49</v>
      </c>
      <c r="W41371" s="12" t="str">
        <f t="shared" si="4528"/>
        <v>UNDERPAYMENT</v>
      </c>
    </row>
    <row r="41372" spans="10:23" x14ac:dyDescent="0.3">
      <c r="J41372" s="12">
        <f t="shared" si="4522"/>
        <v>0</v>
      </c>
      <c r="P41372" s="10" t="e">
        <f t="shared" si="4523"/>
        <v>#DIV/0!</v>
      </c>
      <c r="Q41372" s="10" t="e">
        <f t="shared" si="4524"/>
        <v>#DIV/0!</v>
      </c>
      <c r="T41372" s="12">
        <f t="shared" si="4525"/>
        <v>10.49</v>
      </c>
      <c r="U41372" s="12">
        <f t="shared" si="4526"/>
        <v>0</v>
      </c>
      <c r="V41372" s="12">
        <f t="shared" si="4527"/>
        <v>-10.49</v>
      </c>
      <c r="W41372" s="12" t="str">
        <f t="shared" si="4528"/>
        <v>UNDERPAYMENT</v>
      </c>
    </row>
    <row r="41373" spans="10:23" x14ac:dyDescent="0.3">
      <c r="J41373" s="12">
        <f t="shared" si="4522"/>
        <v>0</v>
      </c>
      <c r="P41373" s="10" t="e">
        <f t="shared" si="4523"/>
        <v>#DIV/0!</v>
      </c>
      <c r="Q41373" s="10" t="e">
        <f t="shared" si="4524"/>
        <v>#DIV/0!</v>
      </c>
      <c r="T41373" s="12">
        <f t="shared" si="4525"/>
        <v>10.49</v>
      </c>
      <c r="U41373" s="12">
        <f t="shared" si="4526"/>
        <v>0</v>
      </c>
      <c r="V41373" s="12">
        <f t="shared" si="4527"/>
        <v>-10.49</v>
      </c>
      <c r="W41373" s="12" t="str">
        <f t="shared" si="4528"/>
        <v>UNDERPAYMENT</v>
      </c>
    </row>
    <row r="41374" spans="10:23" x14ac:dyDescent="0.3">
      <c r="J41374" s="12">
        <f t="shared" si="4522"/>
        <v>0</v>
      </c>
      <c r="P41374" s="10" t="e">
        <f t="shared" si="4523"/>
        <v>#DIV/0!</v>
      </c>
      <c r="Q41374" s="10" t="e">
        <f t="shared" si="4524"/>
        <v>#DIV/0!</v>
      </c>
      <c r="T41374" s="12">
        <f t="shared" si="4525"/>
        <v>10.49</v>
      </c>
      <c r="U41374" s="12">
        <f t="shared" si="4526"/>
        <v>0</v>
      </c>
      <c r="V41374" s="12">
        <f t="shared" si="4527"/>
        <v>-10.49</v>
      </c>
      <c r="W41374" s="12" t="str">
        <f t="shared" si="4528"/>
        <v>UNDERPAYMENT</v>
      </c>
    </row>
    <row r="41375" spans="10:23" x14ac:dyDescent="0.3">
      <c r="J41375" s="12">
        <f t="shared" si="4522"/>
        <v>0</v>
      </c>
      <c r="P41375" s="10" t="e">
        <f t="shared" si="4523"/>
        <v>#DIV/0!</v>
      </c>
      <c r="Q41375" s="10" t="e">
        <f t="shared" si="4524"/>
        <v>#DIV/0!</v>
      </c>
      <c r="T41375" s="12">
        <f t="shared" si="4525"/>
        <v>10.49</v>
      </c>
      <c r="U41375" s="12">
        <f t="shared" si="4526"/>
        <v>0</v>
      </c>
      <c r="V41375" s="12">
        <f t="shared" si="4527"/>
        <v>-10.49</v>
      </c>
      <c r="W41375" s="12" t="str">
        <f t="shared" si="4528"/>
        <v>UNDERPAYMENT</v>
      </c>
    </row>
    <row r="41376" spans="10:23" x14ac:dyDescent="0.3">
      <c r="J41376" s="12">
        <f t="shared" si="4522"/>
        <v>0</v>
      </c>
      <c r="P41376" s="10" t="e">
        <f t="shared" si="4523"/>
        <v>#DIV/0!</v>
      </c>
      <c r="Q41376" s="10" t="e">
        <f t="shared" si="4524"/>
        <v>#DIV/0!</v>
      </c>
      <c r="T41376" s="12">
        <f t="shared" si="4525"/>
        <v>10.49</v>
      </c>
      <c r="U41376" s="12">
        <f t="shared" si="4526"/>
        <v>0</v>
      </c>
      <c r="V41376" s="12">
        <f t="shared" si="4527"/>
        <v>-10.49</v>
      </c>
      <c r="W41376" s="12" t="str">
        <f t="shared" si="4528"/>
        <v>UNDERPAYMENT</v>
      </c>
    </row>
    <row r="41377" spans="10:23" x14ac:dyDescent="0.3">
      <c r="J41377" s="12">
        <f t="shared" si="4522"/>
        <v>0</v>
      </c>
      <c r="P41377" s="10" t="e">
        <f t="shared" si="4523"/>
        <v>#DIV/0!</v>
      </c>
      <c r="Q41377" s="10" t="e">
        <f t="shared" si="4524"/>
        <v>#DIV/0!</v>
      </c>
      <c r="T41377" s="12">
        <f t="shared" si="4525"/>
        <v>10.49</v>
      </c>
      <c r="U41377" s="12">
        <f t="shared" si="4526"/>
        <v>0</v>
      </c>
      <c r="V41377" s="12">
        <f t="shared" si="4527"/>
        <v>-10.49</v>
      </c>
      <c r="W41377" s="12" t="str">
        <f t="shared" si="4528"/>
        <v>UNDERPAYMENT</v>
      </c>
    </row>
    <row r="41378" spans="10:23" x14ac:dyDescent="0.3">
      <c r="J41378" s="12">
        <f t="shared" si="4522"/>
        <v>0</v>
      </c>
      <c r="P41378" s="10" t="e">
        <f t="shared" si="4523"/>
        <v>#DIV/0!</v>
      </c>
      <c r="Q41378" s="10" t="e">
        <f t="shared" si="4524"/>
        <v>#DIV/0!</v>
      </c>
      <c r="T41378" s="12">
        <f t="shared" si="4525"/>
        <v>10.49</v>
      </c>
      <c r="U41378" s="12">
        <f t="shared" si="4526"/>
        <v>0</v>
      </c>
      <c r="V41378" s="12">
        <f t="shared" si="4527"/>
        <v>-10.49</v>
      </c>
      <c r="W41378" s="12" t="str">
        <f t="shared" si="4528"/>
        <v>UNDERPAYMENT</v>
      </c>
    </row>
    <row r="41379" spans="10:23" x14ac:dyDescent="0.3">
      <c r="J41379" s="12">
        <f t="shared" si="4522"/>
        <v>0</v>
      </c>
      <c r="P41379" s="10" t="e">
        <f t="shared" si="4523"/>
        <v>#DIV/0!</v>
      </c>
      <c r="Q41379" s="10" t="e">
        <f t="shared" si="4524"/>
        <v>#DIV/0!</v>
      </c>
      <c r="T41379" s="12">
        <f t="shared" si="4525"/>
        <v>10.49</v>
      </c>
      <c r="U41379" s="12">
        <f t="shared" si="4526"/>
        <v>0</v>
      </c>
      <c r="V41379" s="12">
        <f t="shared" si="4527"/>
        <v>-10.49</v>
      </c>
      <c r="W41379" s="12" t="str">
        <f t="shared" si="4528"/>
        <v>UNDERPAYMENT</v>
      </c>
    </row>
    <row r="41380" spans="10:23" x14ac:dyDescent="0.3">
      <c r="J41380" s="12">
        <f t="shared" si="4522"/>
        <v>0</v>
      </c>
      <c r="P41380" s="10" t="e">
        <f t="shared" si="4523"/>
        <v>#DIV/0!</v>
      </c>
      <c r="Q41380" s="10" t="e">
        <f t="shared" si="4524"/>
        <v>#DIV/0!</v>
      </c>
      <c r="T41380" s="12">
        <f t="shared" si="4525"/>
        <v>10.49</v>
      </c>
      <c r="U41380" s="12">
        <f t="shared" si="4526"/>
        <v>0</v>
      </c>
      <c r="V41380" s="12">
        <f t="shared" si="4527"/>
        <v>-10.49</v>
      </c>
      <c r="W41380" s="12" t="str">
        <f t="shared" si="4528"/>
        <v>UNDERPAYMENT</v>
      </c>
    </row>
    <row r="41381" spans="10:23" x14ac:dyDescent="0.3">
      <c r="J41381" s="12">
        <f t="shared" si="4522"/>
        <v>0</v>
      </c>
      <c r="P41381" s="10" t="e">
        <f t="shared" si="4523"/>
        <v>#DIV/0!</v>
      </c>
      <c r="Q41381" s="10" t="e">
        <f t="shared" si="4524"/>
        <v>#DIV/0!</v>
      </c>
      <c r="T41381" s="12">
        <f t="shared" si="4525"/>
        <v>10.49</v>
      </c>
      <c r="U41381" s="12">
        <f t="shared" si="4526"/>
        <v>0</v>
      </c>
      <c r="V41381" s="12">
        <f t="shared" si="4527"/>
        <v>-10.49</v>
      </c>
      <c r="W41381" s="12" t="str">
        <f t="shared" si="4528"/>
        <v>UNDERPAYMENT</v>
      </c>
    </row>
    <row r="41382" spans="10:23" x14ac:dyDescent="0.3">
      <c r="J41382" s="12">
        <f t="shared" si="4522"/>
        <v>0</v>
      </c>
      <c r="P41382" s="10" t="e">
        <f t="shared" si="4523"/>
        <v>#DIV/0!</v>
      </c>
      <c r="Q41382" s="10" t="e">
        <f t="shared" si="4524"/>
        <v>#DIV/0!</v>
      </c>
      <c r="T41382" s="12">
        <f t="shared" si="4525"/>
        <v>10.49</v>
      </c>
      <c r="U41382" s="12">
        <f t="shared" si="4526"/>
        <v>0</v>
      </c>
      <c r="V41382" s="12">
        <f t="shared" si="4527"/>
        <v>-10.49</v>
      </c>
      <c r="W41382" s="12" t="str">
        <f t="shared" si="4528"/>
        <v>UNDERPAYMENT</v>
      </c>
    </row>
    <row r="41383" spans="10:23" x14ac:dyDescent="0.3">
      <c r="J41383" s="12">
        <f t="shared" si="4522"/>
        <v>0</v>
      </c>
      <c r="P41383" s="10" t="e">
        <f t="shared" si="4523"/>
        <v>#DIV/0!</v>
      </c>
      <c r="Q41383" s="10" t="e">
        <f t="shared" si="4524"/>
        <v>#DIV/0!</v>
      </c>
      <c r="T41383" s="12">
        <f t="shared" si="4525"/>
        <v>10.49</v>
      </c>
      <c r="U41383" s="12">
        <f t="shared" si="4526"/>
        <v>0</v>
      </c>
      <c r="V41383" s="12">
        <f t="shared" si="4527"/>
        <v>-10.49</v>
      </c>
      <c r="W41383" s="12" t="str">
        <f t="shared" si="4528"/>
        <v>UNDERPAYMENT</v>
      </c>
    </row>
    <row r="41384" spans="10:23" x14ac:dyDescent="0.3">
      <c r="J41384" s="12">
        <f t="shared" si="4522"/>
        <v>0</v>
      </c>
      <c r="P41384" s="10" t="e">
        <f t="shared" si="4523"/>
        <v>#DIV/0!</v>
      </c>
      <c r="Q41384" s="10" t="e">
        <f t="shared" si="4524"/>
        <v>#DIV/0!</v>
      </c>
      <c r="T41384" s="12">
        <f t="shared" si="4525"/>
        <v>10.49</v>
      </c>
      <c r="U41384" s="12">
        <f t="shared" si="4526"/>
        <v>0</v>
      </c>
      <c r="V41384" s="12">
        <f t="shared" si="4527"/>
        <v>-10.49</v>
      </c>
      <c r="W41384" s="12" t="str">
        <f t="shared" si="4528"/>
        <v>UNDERPAYMENT</v>
      </c>
    </row>
    <row r="41385" spans="10:23" x14ac:dyDescent="0.3">
      <c r="J41385" s="12">
        <f t="shared" si="4522"/>
        <v>0</v>
      </c>
      <c r="P41385" s="10" t="e">
        <f t="shared" si="4523"/>
        <v>#DIV/0!</v>
      </c>
      <c r="Q41385" s="10" t="e">
        <f t="shared" si="4524"/>
        <v>#DIV/0!</v>
      </c>
      <c r="T41385" s="12">
        <f t="shared" si="4525"/>
        <v>10.49</v>
      </c>
      <c r="U41385" s="12">
        <f t="shared" si="4526"/>
        <v>0</v>
      </c>
      <c r="V41385" s="12">
        <f t="shared" si="4527"/>
        <v>-10.49</v>
      </c>
      <c r="W41385" s="12" t="str">
        <f t="shared" si="4528"/>
        <v>UNDERPAYMENT</v>
      </c>
    </row>
    <row r="41386" spans="10:23" x14ac:dyDescent="0.3">
      <c r="J41386" s="12">
        <f t="shared" si="4522"/>
        <v>0</v>
      </c>
      <c r="P41386" s="10" t="e">
        <f t="shared" si="4523"/>
        <v>#DIV/0!</v>
      </c>
      <c r="Q41386" s="10" t="e">
        <f t="shared" si="4524"/>
        <v>#DIV/0!</v>
      </c>
      <c r="T41386" s="12">
        <f t="shared" si="4525"/>
        <v>10.49</v>
      </c>
      <c r="U41386" s="12">
        <f t="shared" si="4526"/>
        <v>0</v>
      </c>
      <c r="V41386" s="12">
        <f t="shared" si="4527"/>
        <v>-10.49</v>
      </c>
      <c r="W41386" s="12" t="str">
        <f t="shared" si="4528"/>
        <v>UNDERPAYMENT</v>
      </c>
    </row>
    <row r="41387" spans="10:23" x14ac:dyDescent="0.3">
      <c r="J41387" s="12">
        <f t="shared" si="4522"/>
        <v>0</v>
      </c>
      <c r="P41387" s="10" t="e">
        <f t="shared" si="4523"/>
        <v>#DIV/0!</v>
      </c>
      <c r="Q41387" s="10" t="e">
        <f t="shared" si="4524"/>
        <v>#DIV/0!</v>
      </c>
      <c r="T41387" s="12">
        <f t="shared" si="4525"/>
        <v>10.49</v>
      </c>
      <c r="U41387" s="12">
        <f t="shared" si="4526"/>
        <v>0</v>
      </c>
      <c r="V41387" s="12">
        <f t="shared" si="4527"/>
        <v>-10.49</v>
      </c>
      <c r="W41387" s="12" t="str">
        <f t="shared" si="4528"/>
        <v>UNDERPAYMENT</v>
      </c>
    </row>
    <row r="41388" spans="10:23" x14ac:dyDescent="0.3">
      <c r="J41388" s="12">
        <f t="shared" si="4522"/>
        <v>0</v>
      </c>
      <c r="P41388" s="10" t="e">
        <f t="shared" si="4523"/>
        <v>#DIV/0!</v>
      </c>
      <c r="Q41388" s="10" t="e">
        <f t="shared" si="4524"/>
        <v>#DIV/0!</v>
      </c>
      <c r="T41388" s="12">
        <f t="shared" si="4525"/>
        <v>10.49</v>
      </c>
      <c r="U41388" s="12">
        <f t="shared" si="4526"/>
        <v>0</v>
      </c>
      <c r="V41388" s="12">
        <f t="shared" si="4527"/>
        <v>-10.49</v>
      </c>
      <c r="W41388" s="12" t="str">
        <f t="shared" si="4528"/>
        <v>UNDERPAYMENT</v>
      </c>
    </row>
    <row r="41389" spans="10:23" x14ac:dyDescent="0.3">
      <c r="J41389" s="12">
        <f t="shared" si="4522"/>
        <v>0</v>
      </c>
      <c r="P41389" s="10" t="e">
        <f t="shared" si="4523"/>
        <v>#DIV/0!</v>
      </c>
      <c r="Q41389" s="10" t="e">
        <f t="shared" si="4524"/>
        <v>#DIV/0!</v>
      </c>
      <c r="T41389" s="12">
        <f t="shared" si="4525"/>
        <v>10.49</v>
      </c>
      <c r="U41389" s="12">
        <f t="shared" si="4526"/>
        <v>0</v>
      </c>
      <c r="V41389" s="12">
        <f t="shared" si="4527"/>
        <v>-10.49</v>
      </c>
      <c r="W41389" s="12" t="str">
        <f t="shared" si="4528"/>
        <v>UNDERPAYMENT</v>
      </c>
    </row>
    <row r="41390" spans="10:23" x14ac:dyDescent="0.3">
      <c r="J41390" s="12">
        <f t="shared" si="4522"/>
        <v>0</v>
      </c>
      <c r="P41390" s="10" t="e">
        <f t="shared" si="4523"/>
        <v>#DIV/0!</v>
      </c>
      <c r="Q41390" s="10" t="e">
        <f t="shared" si="4524"/>
        <v>#DIV/0!</v>
      </c>
      <c r="T41390" s="12">
        <f t="shared" si="4525"/>
        <v>10.49</v>
      </c>
      <c r="U41390" s="12">
        <f t="shared" si="4526"/>
        <v>0</v>
      </c>
      <c r="V41390" s="12">
        <f t="shared" si="4527"/>
        <v>-10.49</v>
      </c>
      <c r="W41390" s="12" t="str">
        <f t="shared" si="4528"/>
        <v>UNDERPAYMENT</v>
      </c>
    </row>
    <row r="41391" spans="10:23" x14ac:dyDescent="0.3">
      <c r="J41391" s="12">
        <f t="shared" si="4522"/>
        <v>0</v>
      </c>
      <c r="P41391" s="10" t="e">
        <f t="shared" si="4523"/>
        <v>#DIV/0!</v>
      </c>
      <c r="Q41391" s="10" t="e">
        <f t="shared" si="4524"/>
        <v>#DIV/0!</v>
      </c>
      <c r="T41391" s="12">
        <f t="shared" si="4525"/>
        <v>10.49</v>
      </c>
      <c r="U41391" s="12">
        <f t="shared" si="4526"/>
        <v>0</v>
      </c>
      <c r="V41391" s="12">
        <f t="shared" si="4527"/>
        <v>-10.49</v>
      </c>
      <c r="W41391" s="12" t="str">
        <f t="shared" si="4528"/>
        <v>UNDERPAYMENT</v>
      </c>
    </row>
    <row r="41392" spans="10:23" x14ac:dyDescent="0.3">
      <c r="J41392" s="12">
        <f t="shared" si="4522"/>
        <v>0</v>
      </c>
      <c r="P41392" s="10" t="e">
        <f t="shared" si="4523"/>
        <v>#DIV/0!</v>
      </c>
      <c r="Q41392" s="10" t="e">
        <f t="shared" si="4524"/>
        <v>#DIV/0!</v>
      </c>
      <c r="T41392" s="12">
        <f t="shared" si="4525"/>
        <v>10.49</v>
      </c>
      <c r="U41392" s="12">
        <f t="shared" si="4526"/>
        <v>0</v>
      </c>
      <c r="V41392" s="12">
        <f t="shared" si="4527"/>
        <v>-10.49</v>
      </c>
      <c r="W41392" s="12" t="str">
        <f t="shared" si="4528"/>
        <v>UNDERPAYMENT</v>
      </c>
    </row>
    <row r="41393" spans="10:23" x14ac:dyDescent="0.3">
      <c r="J41393" s="12">
        <f t="shared" si="4522"/>
        <v>0</v>
      </c>
      <c r="P41393" s="10" t="e">
        <f t="shared" si="4523"/>
        <v>#DIV/0!</v>
      </c>
      <c r="Q41393" s="10" t="e">
        <f t="shared" si="4524"/>
        <v>#DIV/0!</v>
      </c>
      <c r="T41393" s="12">
        <f t="shared" si="4525"/>
        <v>10.49</v>
      </c>
      <c r="U41393" s="12">
        <f t="shared" si="4526"/>
        <v>0</v>
      </c>
      <c r="V41393" s="12">
        <f t="shared" si="4527"/>
        <v>-10.49</v>
      </c>
      <c r="W41393" s="12" t="str">
        <f t="shared" si="4528"/>
        <v>UNDERPAYMENT</v>
      </c>
    </row>
    <row r="41394" spans="10:23" x14ac:dyDescent="0.3">
      <c r="J41394" s="12">
        <f t="shared" si="4522"/>
        <v>0</v>
      </c>
      <c r="P41394" s="10" t="e">
        <f t="shared" si="4523"/>
        <v>#DIV/0!</v>
      </c>
      <c r="Q41394" s="10" t="e">
        <f t="shared" si="4524"/>
        <v>#DIV/0!</v>
      </c>
      <c r="T41394" s="12">
        <f t="shared" si="4525"/>
        <v>10.49</v>
      </c>
      <c r="U41394" s="12">
        <f t="shared" si="4526"/>
        <v>0</v>
      </c>
      <c r="V41394" s="12">
        <f t="shared" si="4527"/>
        <v>-10.49</v>
      </c>
      <c r="W41394" s="12" t="str">
        <f t="shared" si="4528"/>
        <v>UNDERPAYMENT</v>
      </c>
    </row>
    <row r="41395" spans="10:23" x14ac:dyDescent="0.3">
      <c r="J41395" s="12">
        <f t="shared" si="4522"/>
        <v>0</v>
      </c>
      <c r="P41395" s="10" t="e">
        <f t="shared" si="4523"/>
        <v>#DIV/0!</v>
      </c>
      <c r="Q41395" s="10" t="e">
        <f t="shared" si="4524"/>
        <v>#DIV/0!</v>
      </c>
      <c r="T41395" s="12">
        <f t="shared" si="4525"/>
        <v>10.49</v>
      </c>
      <c r="U41395" s="12">
        <f t="shared" si="4526"/>
        <v>0</v>
      </c>
      <c r="V41395" s="12">
        <f t="shared" si="4527"/>
        <v>-10.49</v>
      </c>
      <c r="W41395" s="12" t="str">
        <f t="shared" si="4528"/>
        <v>UNDERPAYMENT</v>
      </c>
    </row>
    <row r="41396" spans="10:23" x14ac:dyDescent="0.3">
      <c r="J41396" s="12">
        <f t="shared" si="4522"/>
        <v>0</v>
      </c>
      <c r="P41396" s="10" t="e">
        <f t="shared" si="4523"/>
        <v>#DIV/0!</v>
      </c>
      <c r="Q41396" s="10" t="e">
        <f t="shared" si="4524"/>
        <v>#DIV/0!</v>
      </c>
      <c r="T41396" s="12">
        <f t="shared" si="4525"/>
        <v>10.49</v>
      </c>
      <c r="U41396" s="12">
        <f t="shared" si="4526"/>
        <v>0</v>
      </c>
      <c r="V41396" s="12">
        <f t="shared" si="4527"/>
        <v>-10.49</v>
      </c>
      <c r="W41396" s="12" t="str">
        <f t="shared" si="4528"/>
        <v>UNDERPAYMENT</v>
      </c>
    </row>
    <row r="41397" spans="10:23" x14ac:dyDescent="0.3">
      <c r="J41397" s="12">
        <f t="shared" si="4522"/>
        <v>0</v>
      </c>
      <c r="P41397" s="10" t="e">
        <f t="shared" si="4523"/>
        <v>#DIV/0!</v>
      </c>
      <c r="Q41397" s="10" t="e">
        <f t="shared" si="4524"/>
        <v>#DIV/0!</v>
      </c>
      <c r="T41397" s="12">
        <f t="shared" si="4525"/>
        <v>10.49</v>
      </c>
      <c r="U41397" s="12">
        <f t="shared" si="4526"/>
        <v>0</v>
      </c>
      <c r="V41397" s="12">
        <f t="shared" si="4527"/>
        <v>-10.49</v>
      </c>
      <c r="W41397" s="12" t="str">
        <f t="shared" si="4528"/>
        <v>UNDERPAYMENT</v>
      </c>
    </row>
    <row r="41398" spans="10:23" x14ac:dyDescent="0.3">
      <c r="J41398" s="12">
        <f t="shared" si="4522"/>
        <v>0</v>
      </c>
      <c r="P41398" s="10" t="e">
        <f t="shared" si="4523"/>
        <v>#DIV/0!</v>
      </c>
      <c r="Q41398" s="10" t="e">
        <f t="shared" si="4524"/>
        <v>#DIV/0!</v>
      </c>
      <c r="T41398" s="12">
        <f t="shared" si="4525"/>
        <v>10.49</v>
      </c>
      <c r="U41398" s="12">
        <f t="shared" si="4526"/>
        <v>0</v>
      </c>
      <c r="V41398" s="12">
        <f t="shared" si="4527"/>
        <v>-10.49</v>
      </c>
      <c r="W41398" s="12" t="str">
        <f t="shared" si="4528"/>
        <v>UNDERPAYMENT</v>
      </c>
    </row>
    <row r="41399" spans="10:23" x14ac:dyDescent="0.3">
      <c r="J41399" s="12">
        <f t="shared" si="4522"/>
        <v>0</v>
      </c>
      <c r="P41399" s="10" t="e">
        <f t="shared" si="4523"/>
        <v>#DIV/0!</v>
      </c>
      <c r="Q41399" s="10" t="e">
        <f t="shared" si="4524"/>
        <v>#DIV/0!</v>
      </c>
      <c r="T41399" s="12">
        <f t="shared" si="4525"/>
        <v>10.49</v>
      </c>
      <c r="U41399" s="12">
        <f t="shared" si="4526"/>
        <v>0</v>
      </c>
      <c r="V41399" s="12">
        <f t="shared" si="4527"/>
        <v>-10.49</v>
      </c>
      <c r="W41399" s="12" t="str">
        <f t="shared" si="4528"/>
        <v>UNDERPAYMENT</v>
      </c>
    </row>
    <row r="41400" spans="10:23" x14ac:dyDescent="0.3">
      <c r="J41400" s="12">
        <f t="shared" si="4522"/>
        <v>0</v>
      </c>
      <c r="P41400" s="10" t="e">
        <f t="shared" si="4523"/>
        <v>#DIV/0!</v>
      </c>
      <c r="Q41400" s="10" t="e">
        <f t="shared" si="4524"/>
        <v>#DIV/0!</v>
      </c>
      <c r="T41400" s="12">
        <f t="shared" si="4525"/>
        <v>10.49</v>
      </c>
      <c r="U41400" s="12">
        <f t="shared" si="4526"/>
        <v>0</v>
      </c>
      <c r="V41400" s="12">
        <f t="shared" si="4527"/>
        <v>-10.49</v>
      </c>
      <c r="W41400" s="12" t="str">
        <f t="shared" si="4528"/>
        <v>UNDERPAYMENT</v>
      </c>
    </row>
    <row r="41401" spans="10:23" x14ac:dyDescent="0.3">
      <c r="J41401" s="12">
        <f t="shared" si="4522"/>
        <v>0</v>
      </c>
      <c r="P41401" s="10" t="e">
        <f t="shared" si="4523"/>
        <v>#DIV/0!</v>
      </c>
      <c r="Q41401" s="10" t="e">
        <f t="shared" si="4524"/>
        <v>#DIV/0!</v>
      </c>
      <c r="T41401" s="12">
        <f t="shared" si="4525"/>
        <v>10.49</v>
      </c>
      <c r="U41401" s="12">
        <f t="shared" si="4526"/>
        <v>0</v>
      </c>
      <c r="V41401" s="12">
        <f t="shared" si="4527"/>
        <v>-10.49</v>
      </c>
      <c r="W41401" s="12" t="str">
        <f t="shared" si="4528"/>
        <v>UNDERPAYMENT</v>
      </c>
    </row>
    <row r="41402" spans="10:23" x14ac:dyDescent="0.3">
      <c r="J41402" s="12">
        <f t="shared" si="4522"/>
        <v>0</v>
      </c>
      <c r="P41402" s="10" t="e">
        <f t="shared" si="4523"/>
        <v>#DIV/0!</v>
      </c>
      <c r="Q41402" s="10" t="e">
        <f t="shared" si="4524"/>
        <v>#DIV/0!</v>
      </c>
      <c r="T41402" s="12">
        <f t="shared" si="4525"/>
        <v>10.49</v>
      </c>
      <c r="U41402" s="12">
        <f t="shared" si="4526"/>
        <v>0</v>
      </c>
      <c r="V41402" s="12">
        <f t="shared" si="4527"/>
        <v>-10.49</v>
      </c>
      <c r="W41402" s="12" t="str">
        <f t="shared" si="4528"/>
        <v>UNDERPAYMENT</v>
      </c>
    </row>
    <row r="41403" spans="10:23" x14ac:dyDescent="0.3">
      <c r="J41403" s="12">
        <f t="shared" si="4522"/>
        <v>0</v>
      </c>
      <c r="P41403" s="10" t="e">
        <f t="shared" si="4523"/>
        <v>#DIV/0!</v>
      </c>
      <c r="Q41403" s="10" t="e">
        <f t="shared" si="4524"/>
        <v>#DIV/0!</v>
      </c>
      <c r="T41403" s="12">
        <f t="shared" si="4525"/>
        <v>10.49</v>
      </c>
      <c r="U41403" s="12">
        <f t="shared" si="4526"/>
        <v>0</v>
      </c>
      <c r="V41403" s="12">
        <f t="shared" si="4527"/>
        <v>-10.49</v>
      </c>
      <c r="W41403" s="12" t="str">
        <f t="shared" si="4528"/>
        <v>UNDERPAYMENT</v>
      </c>
    </row>
    <row r="41404" spans="10:23" x14ac:dyDescent="0.3">
      <c r="J41404" s="12">
        <f t="shared" si="4522"/>
        <v>0</v>
      </c>
      <c r="P41404" s="10" t="e">
        <f t="shared" si="4523"/>
        <v>#DIV/0!</v>
      </c>
      <c r="Q41404" s="10" t="e">
        <f t="shared" si="4524"/>
        <v>#DIV/0!</v>
      </c>
      <c r="T41404" s="12">
        <f t="shared" si="4525"/>
        <v>10.49</v>
      </c>
      <c r="U41404" s="12">
        <f t="shared" si="4526"/>
        <v>0</v>
      </c>
      <c r="V41404" s="12">
        <f t="shared" si="4527"/>
        <v>-10.49</v>
      </c>
      <c r="W41404" s="12" t="str">
        <f t="shared" si="4528"/>
        <v>UNDERPAYMENT</v>
      </c>
    </row>
    <row r="41405" spans="10:23" x14ac:dyDescent="0.3">
      <c r="J41405" s="12">
        <f t="shared" si="4522"/>
        <v>0</v>
      </c>
      <c r="P41405" s="10" t="e">
        <f t="shared" si="4523"/>
        <v>#DIV/0!</v>
      </c>
      <c r="Q41405" s="10" t="e">
        <f t="shared" si="4524"/>
        <v>#DIV/0!</v>
      </c>
      <c r="T41405" s="12">
        <f t="shared" si="4525"/>
        <v>10.49</v>
      </c>
      <c r="U41405" s="12">
        <f t="shared" si="4526"/>
        <v>0</v>
      </c>
      <c r="V41405" s="12">
        <f t="shared" si="4527"/>
        <v>-10.49</v>
      </c>
      <c r="W41405" s="12" t="str">
        <f t="shared" si="4528"/>
        <v>UNDERPAYMENT</v>
      </c>
    </row>
    <row r="41406" spans="10:23" x14ac:dyDescent="0.3">
      <c r="J41406" s="12">
        <f t="shared" si="4522"/>
        <v>0</v>
      </c>
      <c r="P41406" s="10" t="e">
        <f t="shared" si="4523"/>
        <v>#DIV/0!</v>
      </c>
      <c r="Q41406" s="10" t="e">
        <f t="shared" si="4524"/>
        <v>#DIV/0!</v>
      </c>
      <c r="T41406" s="12">
        <f t="shared" si="4525"/>
        <v>10.49</v>
      </c>
      <c r="U41406" s="12">
        <f t="shared" si="4526"/>
        <v>0</v>
      </c>
      <c r="V41406" s="12">
        <f t="shared" si="4527"/>
        <v>-10.49</v>
      </c>
      <c r="W41406" s="12" t="str">
        <f t="shared" si="4528"/>
        <v>UNDERPAYMENT</v>
      </c>
    </row>
    <row r="41407" spans="10:23" x14ac:dyDescent="0.3">
      <c r="J41407" s="12">
        <f t="shared" si="4522"/>
        <v>0</v>
      </c>
      <c r="P41407" s="10" t="e">
        <f t="shared" si="4523"/>
        <v>#DIV/0!</v>
      </c>
      <c r="Q41407" s="10" t="e">
        <f t="shared" si="4524"/>
        <v>#DIV/0!</v>
      </c>
      <c r="T41407" s="12">
        <f t="shared" si="4525"/>
        <v>10.49</v>
      </c>
      <c r="U41407" s="12">
        <f t="shared" si="4526"/>
        <v>0</v>
      </c>
      <c r="V41407" s="12">
        <f t="shared" si="4527"/>
        <v>-10.49</v>
      </c>
      <c r="W41407" s="12" t="str">
        <f t="shared" si="4528"/>
        <v>UNDERPAYMENT</v>
      </c>
    </row>
    <row r="41408" spans="10:23" x14ac:dyDescent="0.3">
      <c r="J41408" s="12">
        <f t="shared" si="4522"/>
        <v>0</v>
      </c>
      <c r="P41408" s="10" t="e">
        <f t="shared" si="4523"/>
        <v>#DIV/0!</v>
      </c>
      <c r="Q41408" s="10" t="e">
        <f t="shared" si="4524"/>
        <v>#DIV/0!</v>
      </c>
      <c r="T41408" s="12">
        <f t="shared" si="4525"/>
        <v>10.49</v>
      </c>
      <c r="U41408" s="12">
        <f t="shared" si="4526"/>
        <v>0</v>
      </c>
      <c r="V41408" s="12">
        <f t="shared" si="4527"/>
        <v>-10.49</v>
      </c>
      <c r="W41408" s="12" t="str">
        <f t="shared" si="4528"/>
        <v>UNDERPAYMENT</v>
      </c>
    </row>
    <row r="41409" spans="10:23" x14ac:dyDescent="0.3">
      <c r="J41409" s="12">
        <f t="shared" si="4522"/>
        <v>0</v>
      </c>
      <c r="P41409" s="10" t="e">
        <f t="shared" si="4523"/>
        <v>#DIV/0!</v>
      </c>
      <c r="Q41409" s="10" t="e">
        <f t="shared" si="4524"/>
        <v>#DIV/0!</v>
      </c>
      <c r="T41409" s="12">
        <f t="shared" si="4525"/>
        <v>10.49</v>
      </c>
      <c r="U41409" s="12">
        <f t="shared" si="4526"/>
        <v>0</v>
      </c>
      <c r="V41409" s="12">
        <f t="shared" si="4527"/>
        <v>-10.49</v>
      </c>
      <c r="W41409" s="12" t="str">
        <f t="shared" si="4528"/>
        <v>UNDERPAYMENT</v>
      </c>
    </row>
    <row r="41410" spans="10:23" x14ac:dyDescent="0.3">
      <c r="J41410" s="12">
        <f t="shared" si="4522"/>
        <v>0</v>
      </c>
      <c r="P41410" s="10" t="e">
        <f t="shared" si="4523"/>
        <v>#DIV/0!</v>
      </c>
      <c r="Q41410" s="10" t="e">
        <f t="shared" si="4524"/>
        <v>#DIV/0!</v>
      </c>
      <c r="T41410" s="12">
        <f t="shared" si="4525"/>
        <v>10.49</v>
      </c>
      <c r="U41410" s="12">
        <f t="shared" si="4526"/>
        <v>0</v>
      </c>
      <c r="V41410" s="12">
        <f t="shared" si="4527"/>
        <v>-10.49</v>
      </c>
      <c r="W41410" s="12" t="str">
        <f t="shared" si="4528"/>
        <v>UNDERPAYMENT</v>
      </c>
    </row>
    <row r="41411" spans="10:23" x14ac:dyDescent="0.3">
      <c r="J41411" s="12">
        <f t="shared" si="4522"/>
        <v>0</v>
      </c>
      <c r="P41411" s="10" t="e">
        <f t="shared" si="4523"/>
        <v>#DIV/0!</v>
      </c>
      <c r="Q41411" s="10" t="e">
        <f t="shared" si="4524"/>
        <v>#DIV/0!</v>
      </c>
      <c r="T41411" s="12">
        <f t="shared" si="4525"/>
        <v>10.49</v>
      </c>
      <c r="U41411" s="12">
        <f t="shared" si="4526"/>
        <v>0</v>
      </c>
      <c r="V41411" s="12">
        <f t="shared" si="4527"/>
        <v>-10.49</v>
      </c>
      <c r="W41411" s="12" t="str">
        <f t="shared" si="4528"/>
        <v>UNDERPAYMENT</v>
      </c>
    </row>
    <row r="41412" spans="10:23" x14ac:dyDescent="0.3">
      <c r="J41412" s="12">
        <f t="shared" si="4522"/>
        <v>0</v>
      </c>
      <c r="P41412" s="10" t="e">
        <f t="shared" si="4523"/>
        <v>#DIV/0!</v>
      </c>
      <c r="Q41412" s="10" t="e">
        <f t="shared" si="4524"/>
        <v>#DIV/0!</v>
      </c>
      <c r="T41412" s="12">
        <f t="shared" si="4525"/>
        <v>10.49</v>
      </c>
      <c r="U41412" s="12">
        <f t="shared" si="4526"/>
        <v>0</v>
      </c>
      <c r="V41412" s="12">
        <f t="shared" si="4527"/>
        <v>-10.49</v>
      </c>
      <c r="W41412" s="12" t="str">
        <f t="shared" si="4528"/>
        <v>UNDERPAYMENT</v>
      </c>
    </row>
    <row r="41413" spans="10:23" x14ac:dyDescent="0.3">
      <c r="J41413" s="12">
        <f t="shared" si="4522"/>
        <v>0</v>
      </c>
      <c r="P41413" s="10" t="e">
        <f t="shared" si="4523"/>
        <v>#DIV/0!</v>
      </c>
      <c r="Q41413" s="10" t="e">
        <f t="shared" si="4524"/>
        <v>#DIV/0!</v>
      </c>
      <c r="T41413" s="12">
        <f t="shared" si="4525"/>
        <v>10.49</v>
      </c>
      <c r="U41413" s="12">
        <f t="shared" si="4526"/>
        <v>0</v>
      </c>
      <c r="V41413" s="12">
        <f t="shared" si="4527"/>
        <v>-10.49</v>
      </c>
      <c r="W41413" s="12" t="str">
        <f t="shared" si="4528"/>
        <v>UNDERPAYMENT</v>
      </c>
    </row>
    <row r="41414" spans="10:23" x14ac:dyDescent="0.3">
      <c r="J41414" s="12">
        <f t="shared" si="4522"/>
        <v>0</v>
      </c>
      <c r="P41414" s="10" t="e">
        <f t="shared" si="4523"/>
        <v>#DIV/0!</v>
      </c>
      <c r="Q41414" s="10" t="e">
        <f t="shared" si="4524"/>
        <v>#DIV/0!</v>
      </c>
      <c r="T41414" s="12">
        <f t="shared" si="4525"/>
        <v>10.49</v>
      </c>
      <c r="U41414" s="12">
        <f t="shared" si="4526"/>
        <v>0</v>
      </c>
      <c r="V41414" s="12">
        <f t="shared" si="4527"/>
        <v>-10.49</v>
      </c>
      <c r="W41414" s="12" t="str">
        <f t="shared" si="4528"/>
        <v>UNDERPAYMENT</v>
      </c>
    </row>
    <row r="41415" spans="10:23" x14ac:dyDescent="0.3">
      <c r="J41415" s="12">
        <f t="shared" si="4522"/>
        <v>0</v>
      </c>
      <c r="P41415" s="10" t="e">
        <f t="shared" si="4523"/>
        <v>#DIV/0!</v>
      </c>
      <c r="Q41415" s="10" t="e">
        <f t="shared" si="4524"/>
        <v>#DIV/0!</v>
      </c>
      <c r="T41415" s="12">
        <f t="shared" si="4525"/>
        <v>10.49</v>
      </c>
      <c r="U41415" s="12">
        <f t="shared" si="4526"/>
        <v>0</v>
      </c>
      <c r="V41415" s="12">
        <f t="shared" si="4527"/>
        <v>-10.49</v>
      </c>
      <c r="W41415" s="12" t="str">
        <f t="shared" si="4528"/>
        <v>UNDERPAYMENT</v>
      </c>
    </row>
    <row r="41416" spans="10:23" x14ac:dyDescent="0.3">
      <c r="J41416" s="12">
        <f t="shared" ref="J41416:J41479" si="4529">K41416+L41416</f>
        <v>0</v>
      </c>
      <c r="P41416" s="10" t="e">
        <f t="shared" ref="P41416:P41479" si="4530">((H41416*E41416)+(M41416-L41416)-(N41416*E41416))/(N41416*E41416)</f>
        <v>#DIV/0!</v>
      </c>
      <c r="Q41416" s="10" t="e">
        <f t="shared" ref="Q41416:Q41479" si="4531">((H41416*E41416)+(M41416-L41416)-(N41416*E41416))/(N41416*E41416)</f>
        <v>#DIV/0!</v>
      </c>
      <c r="T41416" s="12">
        <f t="shared" ref="T41416:T41479" si="4532">(N41416*E41416)+10.49</f>
        <v>10.49</v>
      </c>
      <c r="U41416" s="12">
        <f t="shared" ref="U41416:U41479" si="4533">(H41416*E41416)+K41416+M41416</f>
        <v>0</v>
      </c>
      <c r="V41416" s="12">
        <f t="shared" ref="V41416:V41479" si="4534">U41416-T41416</f>
        <v>-10.49</v>
      </c>
      <c r="W41416" s="12" t="str">
        <f t="shared" ref="W41416:W41479" si="4535">IF(V41416 &lt;= -0.01, "UNDERPAYMENT", "COMPLIANT")</f>
        <v>UNDERPAYMENT</v>
      </c>
    </row>
    <row r="41417" spans="10:23" x14ac:dyDescent="0.3">
      <c r="J41417" s="12">
        <f t="shared" si="4529"/>
        <v>0</v>
      </c>
      <c r="P41417" s="10" t="e">
        <f t="shared" si="4530"/>
        <v>#DIV/0!</v>
      </c>
      <c r="Q41417" s="10" t="e">
        <f t="shared" si="4531"/>
        <v>#DIV/0!</v>
      </c>
      <c r="T41417" s="12">
        <f t="shared" si="4532"/>
        <v>10.49</v>
      </c>
      <c r="U41417" s="12">
        <f t="shared" si="4533"/>
        <v>0</v>
      </c>
      <c r="V41417" s="12">
        <f t="shared" si="4534"/>
        <v>-10.49</v>
      </c>
      <c r="W41417" s="12" t="str">
        <f t="shared" si="4535"/>
        <v>UNDERPAYMENT</v>
      </c>
    </row>
    <row r="41418" spans="10:23" x14ac:dyDescent="0.3">
      <c r="J41418" s="12">
        <f t="shared" si="4529"/>
        <v>0</v>
      </c>
      <c r="P41418" s="10" t="e">
        <f t="shared" si="4530"/>
        <v>#DIV/0!</v>
      </c>
      <c r="Q41418" s="10" t="e">
        <f t="shared" si="4531"/>
        <v>#DIV/0!</v>
      </c>
      <c r="T41418" s="12">
        <f t="shared" si="4532"/>
        <v>10.49</v>
      </c>
      <c r="U41418" s="12">
        <f t="shared" si="4533"/>
        <v>0</v>
      </c>
      <c r="V41418" s="12">
        <f t="shared" si="4534"/>
        <v>-10.49</v>
      </c>
      <c r="W41418" s="12" t="str">
        <f t="shared" si="4535"/>
        <v>UNDERPAYMENT</v>
      </c>
    </row>
    <row r="41419" spans="10:23" x14ac:dyDescent="0.3">
      <c r="J41419" s="12">
        <f t="shared" si="4529"/>
        <v>0</v>
      </c>
      <c r="P41419" s="10" t="e">
        <f t="shared" si="4530"/>
        <v>#DIV/0!</v>
      </c>
      <c r="Q41419" s="10" t="e">
        <f t="shared" si="4531"/>
        <v>#DIV/0!</v>
      </c>
      <c r="T41419" s="12">
        <f t="shared" si="4532"/>
        <v>10.49</v>
      </c>
      <c r="U41419" s="12">
        <f t="shared" si="4533"/>
        <v>0</v>
      </c>
      <c r="V41419" s="12">
        <f t="shared" si="4534"/>
        <v>-10.49</v>
      </c>
      <c r="W41419" s="12" t="str">
        <f t="shared" si="4535"/>
        <v>UNDERPAYMENT</v>
      </c>
    </row>
    <row r="41420" spans="10:23" x14ac:dyDescent="0.3">
      <c r="J41420" s="12">
        <f t="shared" si="4529"/>
        <v>0</v>
      </c>
      <c r="P41420" s="10" t="e">
        <f t="shared" si="4530"/>
        <v>#DIV/0!</v>
      </c>
      <c r="Q41420" s="10" t="e">
        <f t="shared" si="4531"/>
        <v>#DIV/0!</v>
      </c>
      <c r="T41420" s="12">
        <f t="shared" si="4532"/>
        <v>10.49</v>
      </c>
      <c r="U41420" s="12">
        <f t="shared" si="4533"/>
        <v>0</v>
      </c>
      <c r="V41420" s="12">
        <f t="shared" si="4534"/>
        <v>-10.49</v>
      </c>
      <c r="W41420" s="12" t="str">
        <f t="shared" si="4535"/>
        <v>UNDERPAYMENT</v>
      </c>
    </row>
    <row r="41421" spans="10:23" x14ac:dyDescent="0.3">
      <c r="J41421" s="12">
        <f t="shared" si="4529"/>
        <v>0</v>
      </c>
      <c r="P41421" s="10" t="e">
        <f t="shared" si="4530"/>
        <v>#DIV/0!</v>
      </c>
      <c r="Q41421" s="10" t="e">
        <f t="shared" si="4531"/>
        <v>#DIV/0!</v>
      </c>
      <c r="T41421" s="12">
        <f t="shared" si="4532"/>
        <v>10.49</v>
      </c>
      <c r="U41421" s="12">
        <f t="shared" si="4533"/>
        <v>0</v>
      </c>
      <c r="V41421" s="12">
        <f t="shared" si="4534"/>
        <v>-10.49</v>
      </c>
      <c r="W41421" s="12" t="str">
        <f t="shared" si="4535"/>
        <v>UNDERPAYMENT</v>
      </c>
    </row>
    <row r="41422" spans="10:23" x14ac:dyDescent="0.3">
      <c r="J41422" s="12">
        <f t="shared" si="4529"/>
        <v>0</v>
      </c>
      <c r="P41422" s="10" t="e">
        <f t="shared" si="4530"/>
        <v>#DIV/0!</v>
      </c>
      <c r="Q41422" s="10" t="e">
        <f t="shared" si="4531"/>
        <v>#DIV/0!</v>
      </c>
      <c r="T41422" s="12">
        <f t="shared" si="4532"/>
        <v>10.49</v>
      </c>
      <c r="U41422" s="12">
        <f t="shared" si="4533"/>
        <v>0</v>
      </c>
      <c r="V41422" s="12">
        <f t="shared" si="4534"/>
        <v>-10.49</v>
      </c>
      <c r="W41422" s="12" t="str">
        <f t="shared" si="4535"/>
        <v>UNDERPAYMENT</v>
      </c>
    </row>
    <row r="41423" spans="10:23" x14ac:dyDescent="0.3">
      <c r="J41423" s="12">
        <f t="shared" si="4529"/>
        <v>0</v>
      </c>
      <c r="P41423" s="10" t="e">
        <f t="shared" si="4530"/>
        <v>#DIV/0!</v>
      </c>
      <c r="Q41423" s="10" t="e">
        <f t="shared" si="4531"/>
        <v>#DIV/0!</v>
      </c>
      <c r="T41423" s="12">
        <f t="shared" si="4532"/>
        <v>10.49</v>
      </c>
      <c r="U41423" s="12">
        <f t="shared" si="4533"/>
        <v>0</v>
      </c>
      <c r="V41423" s="12">
        <f t="shared" si="4534"/>
        <v>-10.49</v>
      </c>
      <c r="W41423" s="12" t="str">
        <f t="shared" si="4535"/>
        <v>UNDERPAYMENT</v>
      </c>
    </row>
    <row r="41424" spans="10:23" x14ac:dyDescent="0.3">
      <c r="J41424" s="12">
        <f t="shared" si="4529"/>
        <v>0</v>
      </c>
      <c r="P41424" s="10" t="e">
        <f t="shared" si="4530"/>
        <v>#DIV/0!</v>
      </c>
      <c r="Q41424" s="10" t="e">
        <f t="shared" si="4531"/>
        <v>#DIV/0!</v>
      </c>
      <c r="T41424" s="12">
        <f t="shared" si="4532"/>
        <v>10.49</v>
      </c>
      <c r="U41424" s="12">
        <f t="shared" si="4533"/>
        <v>0</v>
      </c>
      <c r="V41424" s="12">
        <f t="shared" si="4534"/>
        <v>-10.49</v>
      </c>
      <c r="W41424" s="12" t="str">
        <f t="shared" si="4535"/>
        <v>UNDERPAYMENT</v>
      </c>
    </row>
    <row r="41425" spans="10:23" x14ac:dyDescent="0.3">
      <c r="J41425" s="12">
        <f t="shared" si="4529"/>
        <v>0</v>
      </c>
      <c r="P41425" s="10" t="e">
        <f t="shared" si="4530"/>
        <v>#DIV/0!</v>
      </c>
      <c r="Q41425" s="10" t="e">
        <f t="shared" si="4531"/>
        <v>#DIV/0!</v>
      </c>
      <c r="T41425" s="12">
        <f t="shared" si="4532"/>
        <v>10.49</v>
      </c>
      <c r="U41425" s="12">
        <f t="shared" si="4533"/>
        <v>0</v>
      </c>
      <c r="V41425" s="12">
        <f t="shared" si="4534"/>
        <v>-10.49</v>
      </c>
      <c r="W41425" s="12" t="str">
        <f t="shared" si="4535"/>
        <v>UNDERPAYMENT</v>
      </c>
    </row>
    <row r="41426" spans="10:23" x14ac:dyDescent="0.3">
      <c r="J41426" s="12">
        <f t="shared" si="4529"/>
        <v>0</v>
      </c>
      <c r="P41426" s="10" t="e">
        <f t="shared" si="4530"/>
        <v>#DIV/0!</v>
      </c>
      <c r="Q41426" s="10" t="e">
        <f t="shared" si="4531"/>
        <v>#DIV/0!</v>
      </c>
      <c r="T41426" s="12">
        <f t="shared" si="4532"/>
        <v>10.49</v>
      </c>
      <c r="U41426" s="12">
        <f t="shared" si="4533"/>
        <v>0</v>
      </c>
      <c r="V41426" s="12">
        <f t="shared" si="4534"/>
        <v>-10.49</v>
      </c>
      <c r="W41426" s="12" t="str">
        <f t="shared" si="4535"/>
        <v>UNDERPAYMENT</v>
      </c>
    </row>
    <row r="41427" spans="10:23" x14ac:dyDescent="0.3">
      <c r="J41427" s="12">
        <f t="shared" si="4529"/>
        <v>0</v>
      </c>
      <c r="P41427" s="10" t="e">
        <f t="shared" si="4530"/>
        <v>#DIV/0!</v>
      </c>
      <c r="Q41427" s="10" t="e">
        <f t="shared" si="4531"/>
        <v>#DIV/0!</v>
      </c>
      <c r="T41427" s="12">
        <f t="shared" si="4532"/>
        <v>10.49</v>
      </c>
      <c r="U41427" s="12">
        <f t="shared" si="4533"/>
        <v>0</v>
      </c>
      <c r="V41427" s="12">
        <f t="shared" si="4534"/>
        <v>-10.49</v>
      </c>
      <c r="W41427" s="12" t="str">
        <f t="shared" si="4535"/>
        <v>UNDERPAYMENT</v>
      </c>
    </row>
    <row r="41428" spans="10:23" x14ac:dyDescent="0.3">
      <c r="J41428" s="12">
        <f t="shared" si="4529"/>
        <v>0</v>
      </c>
      <c r="P41428" s="10" t="e">
        <f t="shared" si="4530"/>
        <v>#DIV/0!</v>
      </c>
      <c r="Q41428" s="10" t="e">
        <f t="shared" si="4531"/>
        <v>#DIV/0!</v>
      </c>
      <c r="T41428" s="12">
        <f t="shared" si="4532"/>
        <v>10.49</v>
      </c>
      <c r="U41428" s="12">
        <f t="shared" si="4533"/>
        <v>0</v>
      </c>
      <c r="V41428" s="12">
        <f t="shared" si="4534"/>
        <v>-10.49</v>
      </c>
      <c r="W41428" s="12" t="str">
        <f t="shared" si="4535"/>
        <v>UNDERPAYMENT</v>
      </c>
    </row>
    <row r="41429" spans="10:23" x14ac:dyDescent="0.3">
      <c r="J41429" s="12">
        <f t="shared" si="4529"/>
        <v>0</v>
      </c>
      <c r="P41429" s="10" t="e">
        <f t="shared" si="4530"/>
        <v>#DIV/0!</v>
      </c>
      <c r="Q41429" s="10" t="e">
        <f t="shared" si="4531"/>
        <v>#DIV/0!</v>
      </c>
      <c r="T41429" s="12">
        <f t="shared" si="4532"/>
        <v>10.49</v>
      </c>
      <c r="U41429" s="12">
        <f t="shared" si="4533"/>
        <v>0</v>
      </c>
      <c r="V41429" s="12">
        <f t="shared" si="4534"/>
        <v>-10.49</v>
      </c>
      <c r="W41429" s="12" t="str">
        <f t="shared" si="4535"/>
        <v>UNDERPAYMENT</v>
      </c>
    </row>
    <row r="41430" spans="10:23" x14ac:dyDescent="0.3">
      <c r="J41430" s="12">
        <f t="shared" si="4529"/>
        <v>0</v>
      </c>
      <c r="P41430" s="10" t="e">
        <f t="shared" si="4530"/>
        <v>#DIV/0!</v>
      </c>
      <c r="Q41430" s="10" t="e">
        <f t="shared" si="4531"/>
        <v>#DIV/0!</v>
      </c>
      <c r="T41430" s="12">
        <f t="shared" si="4532"/>
        <v>10.49</v>
      </c>
      <c r="U41430" s="12">
        <f t="shared" si="4533"/>
        <v>0</v>
      </c>
      <c r="V41430" s="12">
        <f t="shared" si="4534"/>
        <v>-10.49</v>
      </c>
      <c r="W41430" s="12" t="str">
        <f t="shared" si="4535"/>
        <v>UNDERPAYMENT</v>
      </c>
    </row>
    <row r="41431" spans="10:23" x14ac:dyDescent="0.3">
      <c r="J41431" s="12">
        <f t="shared" si="4529"/>
        <v>0</v>
      </c>
      <c r="P41431" s="10" t="e">
        <f t="shared" si="4530"/>
        <v>#DIV/0!</v>
      </c>
      <c r="Q41431" s="10" t="e">
        <f t="shared" si="4531"/>
        <v>#DIV/0!</v>
      </c>
      <c r="T41431" s="12">
        <f t="shared" si="4532"/>
        <v>10.49</v>
      </c>
      <c r="U41431" s="12">
        <f t="shared" si="4533"/>
        <v>0</v>
      </c>
      <c r="V41431" s="12">
        <f t="shared" si="4534"/>
        <v>-10.49</v>
      </c>
      <c r="W41431" s="12" t="str">
        <f t="shared" si="4535"/>
        <v>UNDERPAYMENT</v>
      </c>
    </row>
    <row r="41432" spans="10:23" x14ac:dyDescent="0.3">
      <c r="J41432" s="12">
        <f t="shared" si="4529"/>
        <v>0</v>
      </c>
      <c r="P41432" s="10" t="e">
        <f t="shared" si="4530"/>
        <v>#DIV/0!</v>
      </c>
      <c r="Q41432" s="10" t="e">
        <f t="shared" si="4531"/>
        <v>#DIV/0!</v>
      </c>
      <c r="T41432" s="12">
        <f t="shared" si="4532"/>
        <v>10.49</v>
      </c>
      <c r="U41432" s="12">
        <f t="shared" si="4533"/>
        <v>0</v>
      </c>
      <c r="V41432" s="12">
        <f t="shared" si="4534"/>
        <v>-10.49</v>
      </c>
      <c r="W41432" s="12" t="str">
        <f t="shared" si="4535"/>
        <v>UNDERPAYMENT</v>
      </c>
    </row>
    <row r="41433" spans="10:23" x14ac:dyDescent="0.3">
      <c r="J41433" s="12">
        <f t="shared" si="4529"/>
        <v>0</v>
      </c>
      <c r="P41433" s="10" t="e">
        <f t="shared" si="4530"/>
        <v>#DIV/0!</v>
      </c>
      <c r="Q41433" s="10" t="e">
        <f t="shared" si="4531"/>
        <v>#DIV/0!</v>
      </c>
      <c r="T41433" s="12">
        <f t="shared" si="4532"/>
        <v>10.49</v>
      </c>
      <c r="U41433" s="12">
        <f t="shared" si="4533"/>
        <v>0</v>
      </c>
      <c r="V41433" s="12">
        <f t="shared" si="4534"/>
        <v>-10.49</v>
      </c>
      <c r="W41433" s="12" t="str">
        <f t="shared" si="4535"/>
        <v>UNDERPAYMENT</v>
      </c>
    </row>
    <row r="41434" spans="10:23" x14ac:dyDescent="0.3">
      <c r="J41434" s="12">
        <f t="shared" si="4529"/>
        <v>0</v>
      </c>
      <c r="P41434" s="10" t="e">
        <f t="shared" si="4530"/>
        <v>#DIV/0!</v>
      </c>
      <c r="Q41434" s="10" t="e">
        <f t="shared" si="4531"/>
        <v>#DIV/0!</v>
      </c>
      <c r="T41434" s="12">
        <f t="shared" si="4532"/>
        <v>10.49</v>
      </c>
      <c r="U41434" s="12">
        <f t="shared" si="4533"/>
        <v>0</v>
      </c>
      <c r="V41434" s="12">
        <f t="shared" si="4534"/>
        <v>-10.49</v>
      </c>
      <c r="W41434" s="12" t="str">
        <f t="shared" si="4535"/>
        <v>UNDERPAYMENT</v>
      </c>
    </row>
    <row r="41435" spans="10:23" x14ac:dyDescent="0.3">
      <c r="J41435" s="12">
        <f t="shared" si="4529"/>
        <v>0</v>
      </c>
      <c r="P41435" s="10" t="e">
        <f t="shared" si="4530"/>
        <v>#DIV/0!</v>
      </c>
      <c r="Q41435" s="10" t="e">
        <f t="shared" si="4531"/>
        <v>#DIV/0!</v>
      </c>
      <c r="T41435" s="12">
        <f t="shared" si="4532"/>
        <v>10.49</v>
      </c>
      <c r="U41435" s="12">
        <f t="shared" si="4533"/>
        <v>0</v>
      </c>
      <c r="V41435" s="12">
        <f t="shared" si="4534"/>
        <v>-10.49</v>
      </c>
      <c r="W41435" s="12" t="str">
        <f t="shared" si="4535"/>
        <v>UNDERPAYMENT</v>
      </c>
    </row>
    <row r="41436" spans="10:23" x14ac:dyDescent="0.3">
      <c r="J41436" s="12">
        <f t="shared" si="4529"/>
        <v>0</v>
      </c>
      <c r="P41436" s="10" t="e">
        <f t="shared" si="4530"/>
        <v>#DIV/0!</v>
      </c>
      <c r="Q41436" s="10" t="e">
        <f t="shared" si="4531"/>
        <v>#DIV/0!</v>
      </c>
      <c r="T41436" s="12">
        <f t="shared" si="4532"/>
        <v>10.49</v>
      </c>
      <c r="U41436" s="12">
        <f t="shared" si="4533"/>
        <v>0</v>
      </c>
      <c r="V41436" s="12">
        <f t="shared" si="4534"/>
        <v>-10.49</v>
      </c>
      <c r="W41436" s="12" t="str">
        <f t="shared" si="4535"/>
        <v>UNDERPAYMENT</v>
      </c>
    </row>
    <row r="41437" spans="10:23" x14ac:dyDescent="0.3">
      <c r="J41437" s="12">
        <f t="shared" si="4529"/>
        <v>0</v>
      </c>
      <c r="P41437" s="10" t="e">
        <f t="shared" si="4530"/>
        <v>#DIV/0!</v>
      </c>
      <c r="Q41437" s="10" t="e">
        <f t="shared" si="4531"/>
        <v>#DIV/0!</v>
      </c>
      <c r="T41437" s="12">
        <f t="shared" si="4532"/>
        <v>10.49</v>
      </c>
      <c r="U41437" s="12">
        <f t="shared" si="4533"/>
        <v>0</v>
      </c>
      <c r="V41437" s="12">
        <f t="shared" si="4534"/>
        <v>-10.49</v>
      </c>
      <c r="W41437" s="12" t="str">
        <f t="shared" si="4535"/>
        <v>UNDERPAYMENT</v>
      </c>
    </row>
    <row r="41438" spans="10:23" x14ac:dyDescent="0.3">
      <c r="J41438" s="12">
        <f t="shared" si="4529"/>
        <v>0</v>
      </c>
      <c r="P41438" s="10" t="e">
        <f t="shared" si="4530"/>
        <v>#DIV/0!</v>
      </c>
      <c r="Q41438" s="10" t="e">
        <f t="shared" si="4531"/>
        <v>#DIV/0!</v>
      </c>
      <c r="T41438" s="12">
        <f t="shared" si="4532"/>
        <v>10.49</v>
      </c>
      <c r="U41438" s="12">
        <f t="shared" si="4533"/>
        <v>0</v>
      </c>
      <c r="V41438" s="12">
        <f t="shared" si="4534"/>
        <v>-10.49</v>
      </c>
      <c r="W41438" s="12" t="str">
        <f t="shared" si="4535"/>
        <v>UNDERPAYMENT</v>
      </c>
    </row>
    <row r="41439" spans="10:23" x14ac:dyDescent="0.3">
      <c r="J41439" s="12">
        <f t="shared" si="4529"/>
        <v>0</v>
      </c>
      <c r="P41439" s="10" t="e">
        <f t="shared" si="4530"/>
        <v>#DIV/0!</v>
      </c>
      <c r="Q41439" s="10" t="e">
        <f t="shared" si="4531"/>
        <v>#DIV/0!</v>
      </c>
      <c r="T41439" s="12">
        <f t="shared" si="4532"/>
        <v>10.49</v>
      </c>
      <c r="U41439" s="12">
        <f t="shared" si="4533"/>
        <v>0</v>
      </c>
      <c r="V41439" s="12">
        <f t="shared" si="4534"/>
        <v>-10.49</v>
      </c>
      <c r="W41439" s="12" t="str">
        <f t="shared" si="4535"/>
        <v>UNDERPAYMENT</v>
      </c>
    </row>
    <row r="41440" spans="10:23" x14ac:dyDescent="0.3">
      <c r="J41440" s="12">
        <f t="shared" si="4529"/>
        <v>0</v>
      </c>
      <c r="P41440" s="10" t="e">
        <f t="shared" si="4530"/>
        <v>#DIV/0!</v>
      </c>
      <c r="Q41440" s="10" t="e">
        <f t="shared" si="4531"/>
        <v>#DIV/0!</v>
      </c>
      <c r="T41440" s="12">
        <f t="shared" si="4532"/>
        <v>10.49</v>
      </c>
      <c r="U41440" s="12">
        <f t="shared" si="4533"/>
        <v>0</v>
      </c>
      <c r="V41440" s="12">
        <f t="shared" si="4534"/>
        <v>-10.49</v>
      </c>
      <c r="W41440" s="12" t="str">
        <f t="shared" si="4535"/>
        <v>UNDERPAYMENT</v>
      </c>
    </row>
    <row r="41441" spans="10:23" x14ac:dyDescent="0.3">
      <c r="J41441" s="12">
        <f t="shared" si="4529"/>
        <v>0</v>
      </c>
      <c r="P41441" s="10" t="e">
        <f t="shared" si="4530"/>
        <v>#DIV/0!</v>
      </c>
      <c r="Q41441" s="10" t="e">
        <f t="shared" si="4531"/>
        <v>#DIV/0!</v>
      </c>
      <c r="T41441" s="12">
        <f t="shared" si="4532"/>
        <v>10.49</v>
      </c>
      <c r="U41441" s="12">
        <f t="shared" si="4533"/>
        <v>0</v>
      </c>
      <c r="V41441" s="12">
        <f t="shared" si="4534"/>
        <v>-10.49</v>
      </c>
      <c r="W41441" s="12" t="str">
        <f t="shared" si="4535"/>
        <v>UNDERPAYMENT</v>
      </c>
    </row>
    <row r="41442" spans="10:23" x14ac:dyDescent="0.3">
      <c r="J41442" s="12">
        <f t="shared" si="4529"/>
        <v>0</v>
      </c>
      <c r="P41442" s="10" t="e">
        <f t="shared" si="4530"/>
        <v>#DIV/0!</v>
      </c>
      <c r="Q41442" s="10" t="e">
        <f t="shared" si="4531"/>
        <v>#DIV/0!</v>
      </c>
      <c r="T41442" s="12">
        <f t="shared" si="4532"/>
        <v>10.49</v>
      </c>
      <c r="U41442" s="12">
        <f t="shared" si="4533"/>
        <v>0</v>
      </c>
      <c r="V41442" s="12">
        <f t="shared" si="4534"/>
        <v>-10.49</v>
      </c>
      <c r="W41442" s="12" t="str">
        <f t="shared" si="4535"/>
        <v>UNDERPAYMENT</v>
      </c>
    </row>
    <row r="41443" spans="10:23" x14ac:dyDescent="0.3">
      <c r="J41443" s="12">
        <f t="shared" si="4529"/>
        <v>0</v>
      </c>
      <c r="P41443" s="10" t="e">
        <f t="shared" si="4530"/>
        <v>#DIV/0!</v>
      </c>
      <c r="Q41443" s="10" t="e">
        <f t="shared" si="4531"/>
        <v>#DIV/0!</v>
      </c>
      <c r="T41443" s="12">
        <f t="shared" si="4532"/>
        <v>10.49</v>
      </c>
      <c r="U41443" s="12">
        <f t="shared" si="4533"/>
        <v>0</v>
      </c>
      <c r="V41443" s="12">
        <f t="shared" si="4534"/>
        <v>-10.49</v>
      </c>
      <c r="W41443" s="12" t="str">
        <f t="shared" si="4535"/>
        <v>UNDERPAYMENT</v>
      </c>
    </row>
    <row r="41444" spans="10:23" x14ac:dyDescent="0.3">
      <c r="J41444" s="12">
        <f t="shared" si="4529"/>
        <v>0</v>
      </c>
      <c r="P41444" s="10" t="e">
        <f t="shared" si="4530"/>
        <v>#DIV/0!</v>
      </c>
      <c r="Q41444" s="10" t="e">
        <f t="shared" si="4531"/>
        <v>#DIV/0!</v>
      </c>
      <c r="T41444" s="12">
        <f t="shared" si="4532"/>
        <v>10.49</v>
      </c>
      <c r="U41444" s="12">
        <f t="shared" si="4533"/>
        <v>0</v>
      </c>
      <c r="V41444" s="12">
        <f t="shared" si="4534"/>
        <v>-10.49</v>
      </c>
      <c r="W41444" s="12" t="str">
        <f t="shared" si="4535"/>
        <v>UNDERPAYMENT</v>
      </c>
    </row>
    <row r="41445" spans="10:23" x14ac:dyDescent="0.3">
      <c r="J41445" s="12">
        <f t="shared" si="4529"/>
        <v>0</v>
      </c>
      <c r="P41445" s="10" t="e">
        <f t="shared" si="4530"/>
        <v>#DIV/0!</v>
      </c>
      <c r="Q41445" s="10" t="e">
        <f t="shared" si="4531"/>
        <v>#DIV/0!</v>
      </c>
      <c r="T41445" s="12">
        <f t="shared" si="4532"/>
        <v>10.49</v>
      </c>
      <c r="U41445" s="12">
        <f t="shared" si="4533"/>
        <v>0</v>
      </c>
      <c r="V41445" s="12">
        <f t="shared" si="4534"/>
        <v>-10.49</v>
      </c>
      <c r="W41445" s="12" t="str">
        <f t="shared" si="4535"/>
        <v>UNDERPAYMENT</v>
      </c>
    </row>
    <row r="41446" spans="10:23" x14ac:dyDescent="0.3">
      <c r="J41446" s="12">
        <f t="shared" si="4529"/>
        <v>0</v>
      </c>
      <c r="P41446" s="10" t="e">
        <f t="shared" si="4530"/>
        <v>#DIV/0!</v>
      </c>
      <c r="Q41446" s="10" t="e">
        <f t="shared" si="4531"/>
        <v>#DIV/0!</v>
      </c>
      <c r="T41446" s="12">
        <f t="shared" si="4532"/>
        <v>10.49</v>
      </c>
      <c r="U41446" s="12">
        <f t="shared" si="4533"/>
        <v>0</v>
      </c>
      <c r="V41446" s="12">
        <f t="shared" si="4534"/>
        <v>-10.49</v>
      </c>
      <c r="W41446" s="12" t="str">
        <f t="shared" si="4535"/>
        <v>UNDERPAYMENT</v>
      </c>
    </row>
    <row r="41447" spans="10:23" x14ac:dyDescent="0.3">
      <c r="J41447" s="12">
        <f t="shared" si="4529"/>
        <v>0</v>
      </c>
      <c r="P41447" s="10" t="e">
        <f t="shared" si="4530"/>
        <v>#DIV/0!</v>
      </c>
      <c r="Q41447" s="10" t="e">
        <f t="shared" si="4531"/>
        <v>#DIV/0!</v>
      </c>
      <c r="T41447" s="12">
        <f t="shared" si="4532"/>
        <v>10.49</v>
      </c>
      <c r="U41447" s="12">
        <f t="shared" si="4533"/>
        <v>0</v>
      </c>
      <c r="V41447" s="12">
        <f t="shared" si="4534"/>
        <v>-10.49</v>
      </c>
      <c r="W41447" s="12" t="str">
        <f t="shared" si="4535"/>
        <v>UNDERPAYMENT</v>
      </c>
    </row>
    <row r="41448" spans="10:23" x14ac:dyDescent="0.3">
      <c r="J41448" s="12">
        <f t="shared" si="4529"/>
        <v>0</v>
      </c>
      <c r="P41448" s="10" t="e">
        <f t="shared" si="4530"/>
        <v>#DIV/0!</v>
      </c>
      <c r="Q41448" s="10" t="e">
        <f t="shared" si="4531"/>
        <v>#DIV/0!</v>
      </c>
      <c r="T41448" s="12">
        <f t="shared" si="4532"/>
        <v>10.49</v>
      </c>
      <c r="U41448" s="12">
        <f t="shared" si="4533"/>
        <v>0</v>
      </c>
      <c r="V41448" s="12">
        <f t="shared" si="4534"/>
        <v>-10.49</v>
      </c>
      <c r="W41448" s="12" t="str">
        <f t="shared" si="4535"/>
        <v>UNDERPAYMENT</v>
      </c>
    </row>
    <row r="41449" spans="10:23" x14ac:dyDescent="0.3">
      <c r="J41449" s="12">
        <f t="shared" si="4529"/>
        <v>0</v>
      </c>
      <c r="P41449" s="10" t="e">
        <f t="shared" si="4530"/>
        <v>#DIV/0!</v>
      </c>
      <c r="Q41449" s="10" t="e">
        <f t="shared" si="4531"/>
        <v>#DIV/0!</v>
      </c>
      <c r="T41449" s="12">
        <f t="shared" si="4532"/>
        <v>10.49</v>
      </c>
      <c r="U41449" s="12">
        <f t="shared" si="4533"/>
        <v>0</v>
      </c>
      <c r="V41449" s="12">
        <f t="shared" si="4534"/>
        <v>-10.49</v>
      </c>
      <c r="W41449" s="12" t="str">
        <f t="shared" si="4535"/>
        <v>UNDERPAYMENT</v>
      </c>
    </row>
    <row r="41450" spans="10:23" x14ac:dyDescent="0.3">
      <c r="J41450" s="12">
        <f t="shared" si="4529"/>
        <v>0</v>
      </c>
      <c r="P41450" s="10" t="e">
        <f t="shared" si="4530"/>
        <v>#DIV/0!</v>
      </c>
      <c r="Q41450" s="10" t="e">
        <f t="shared" si="4531"/>
        <v>#DIV/0!</v>
      </c>
      <c r="T41450" s="12">
        <f t="shared" si="4532"/>
        <v>10.49</v>
      </c>
      <c r="U41450" s="12">
        <f t="shared" si="4533"/>
        <v>0</v>
      </c>
      <c r="V41450" s="12">
        <f t="shared" si="4534"/>
        <v>-10.49</v>
      </c>
      <c r="W41450" s="12" t="str">
        <f t="shared" si="4535"/>
        <v>UNDERPAYMENT</v>
      </c>
    </row>
    <row r="41451" spans="10:23" x14ac:dyDescent="0.3">
      <c r="J41451" s="12">
        <f t="shared" si="4529"/>
        <v>0</v>
      </c>
      <c r="P41451" s="10" t="e">
        <f t="shared" si="4530"/>
        <v>#DIV/0!</v>
      </c>
      <c r="Q41451" s="10" t="e">
        <f t="shared" si="4531"/>
        <v>#DIV/0!</v>
      </c>
      <c r="T41451" s="12">
        <f t="shared" si="4532"/>
        <v>10.49</v>
      </c>
      <c r="U41451" s="12">
        <f t="shared" si="4533"/>
        <v>0</v>
      </c>
      <c r="V41451" s="12">
        <f t="shared" si="4534"/>
        <v>-10.49</v>
      </c>
      <c r="W41451" s="12" t="str">
        <f t="shared" si="4535"/>
        <v>UNDERPAYMENT</v>
      </c>
    </row>
    <row r="41452" spans="10:23" x14ac:dyDescent="0.3">
      <c r="J41452" s="12">
        <f t="shared" si="4529"/>
        <v>0</v>
      </c>
      <c r="P41452" s="10" t="e">
        <f t="shared" si="4530"/>
        <v>#DIV/0!</v>
      </c>
      <c r="Q41452" s="10" t="e">
        <f t="shared" si="4531"/>
        <v>#DIV/0!</v>
      </c>
      <c r="T41452" s="12">
        <f t="shared" si="4532"/>
        <v>10.49</v>
      </c>
      <c r="U41452" s="12">
        <f t="shared" si="4533"/>
        <v>0</v>
      </c>
      <c r="V41452" s="12">
        <f t="shared" si="4534"/>
        <v>-10.49</v>
      </c>
      <c r="W41452" s="12" t="str">
        <f t="shared" si="4535"/>
        <v>UNDERPAYMENT</v>
      </c>
    </row>
    <row r="41453" spans="10:23" x14ac:dyDescent="0.3">
      <c r="J41453" s="12">
        <f t="shared" si="4529"/>
        <v>0</v>
      </c>
      <c r="P41453" s="10" t="e">
        <f t="shared" si="4530"/>
        <v>#DIV/0!</v>
      </c>
      <c r="Q41453" s="10" t="e">
        <f t="shared" si="4531"/>
        <v>#DIV/0!</v>
      </c>
      <c r="T41453" s="12">
        <f t="shared" si="4532"/>
        <v>10.49</v>
      </c>
      <c r="U41453" s="12">
        <f t="shared" si="4533"/>
        <v>0</v>
      </c>
      <c r="V41453" s="12">
        <f t="shared" si="4534"/>
        <v>-10.49</v>
      </c>
      <c r="W41453" s="12" t="str">
        <f t="shared" si="4535"/>
        <v>UNDERPAYMENT</v>
      </c>
    </row>
    <row r="41454" spans="10:23" x14ac:dyDescent="0.3">
      <c r="J41454" s="12">
        <f t="shared" si="4529"/>
        <v>0</v>
      </c>
      <c r="P41454" s="10" t="e">
        <f t="shared" si="4530"/>
        <v>#DIV/0!</v>
      </c>
      <c r="Q41454" s="10" t="e">
        <f t="shared" si="4531"/>
        <v>#DIV/0!</v>
      </c>
      <c r="T41454" s="12">
        <f t="shared" si="4532"/>
        <v>10.49</v>
      </c>
      <c r="U41454" s="12">
        <f t="shared" si="4533"/>
        <v>0</v>
      </c>
      <c r="V41454" s="12">
        <f t="shared" si="4534"/>
        <v>-10.49</v>
      </c>
      <c r="W41454" s="12" t="str">
        <f t="shared" si="4535"/>
        <v>UNDERPAYMENT</v>
      </c>
    </row>
    <row r="41455" spans="10:23" x14ac:dyDescent="0.3">
      <c r="J41455" s="12">
        <f t="shared" si="4529"/>
        <v>0</v>
      </c>
      <c r="P41455" s="10" t="e">
        <f t="shared" si="4530"/>
        <v>#DIV/0!</v>
      </c>
      <c r="Q41455" s="10" t="e">
        <f t="shared" si="4531"/>
        <v>#DIV/0!</v>
      </c>
      <c r="T41455" s="12">
        <f t="shared" si="4532"/>
        <v>10.49</v>
      </c>
      <c r="U41455" s="12">
        <f t="shared" si="4533"/>
        <v>0</v>
      </c>
      <c r="V41455" s="12">
        <f t="shared" si="4534"/>
        <v>-10.49</v>
      </c>
      <c r="W41455" s="12" t="str">
        <f t="shared" si="4535"/>
        <v>UNDERPAYMENT</v>
      </c>
    </row>
    <row r="41456" spans="10:23" x14ac:dyDescent="0.3">
      <c r="J41456" s="12">
        <f t="shared" si="4529"/>
        <v>0</v>
      </c>
      <c r="P41456" s="10" t="e">
        <f t="shared" si="4530"/>
        <v>#DIV/0!</v>
      </c>
      <c r="Q41456" s="10" t="e">
        <f t="shared" si="4531"/>
        <v>#DIV/0!</v>
      </c>
      <c r="T41456" s="12">
        <f t="shared" si="4532"/>
        <v>10.49</v>
      </c>
      <c r="U41456" s="12">
        <f t="shared" si="4533"/>
        <v>0</v>
      </c>
      <c r="V41456" s="12">
        <f t="shared" si="4534"/>
        <v>-10.49</v>
      </c>
      <c r="W41456" s="12" t="str">
        <f t="shared" si="4535"/>
        <v>UNDERPAYMENT</v>
      </c>
    </row>
    <row r="41457" spans="10:23" x14ac:dyDescent="0.3">
      <c r="J41457" s="12">
        <f t="shared" si="4529"/>
        <v>0</v>
      </c>
      <c r="P41457" s="10" t="e">
        <f t="shared" si="4530"/>
        <v>#DIV/0!</v>
      </c>
      <c r="Q41457" s="10" t="e">
        <f t="shared" si="4531"/>
        <v>#DIV/0!</v>
      </c>
      <c r="T41457" s="12">
        <f t="shared" si="4532"/>
        <v>10.49</v>
      </c>
      <c r="U41457" s="12">
        <f t="shared" si="4533"/>
        <v>0</v>
      </c>
      <c r="V41457" s="12">
        <f t="shared" si="4534"/>
        <v>-10.49</v>
      </c>
      <c r="W41457" s="12" t="str">
        <f t="shared" si="4535"/>
        <v>UNDERPAYMENT</v>
      </c>
    </row>
    <row r="41458" spans="10:23" x14ac:dyDescent="0.3">
      <c r="J41458" s="12">
        <f t="shared" si="4529"/>
        <v>0</v>
      </c>
      <c r="P41458" s="10" t="e">
        <f t="shared" si="4530"/>
        <v>#DIV/0!</v>
      </c>
      <c r="Q41458" s="10" t="e">
        <f t="shared" si="4531"/>
        <v>#DIV/0!</v>
      </c>
      <c r="T41458" s="12">
        <f t="shared" si="4532"/>
        <v>10.49</v>
      </c>
      <c r="U41458" s="12">
        <f t="shared" si="4533"/>
        <v>0</v>
      </c>
      <c r="V41458" s="12">
        <f t="shared" si="4534"/>
        <v>-10.49</v>
      </c>
      <c r="W41458" s="12" t="str">
        <f t="shared" si="4535"/>
        <v>UNDERPAYMENT</v>
      </c>
    </row>
    <row r="41459" spans="10:23" x14ac:dyDescent="0.3">
      <c r="J41459" s="12">
        <f t="shared" si="4529"/>
        <v>0</v>
      </c>
      <c r="P41459" s="10" t="e">
        <f t="shared" si="4530"/>
        <v>#DIV/0!</v>
      </c>
      <c r="Q41459" s="10" t="e">
        <f t="shared" si="4531"/>
        <v>#DIV/0!</v>
      </c>
      <c r="T41459" s="12">
        <f t="shared" si="4532"/>
        <v>10.49</v>
      </c>
      <c r="U41459" s="12">
        <f t="shared" si="4533"/>
        <v>0</v>
      </c>
      <c r="V41459" s="12">
        <f t="shared" si="4534"/>
        <v>-10.49</v>
      </c>
      <c r="W41459" s="12" t="str">
        <f t="shared" si="4535"/>
        <v>UNDERPAYMENT</v>
      </c>
    </row>
    <row r="41460" spans="10:23" x14ac:dyDescent="0.3">
      <c r="J41460" s="12">
        <f t="shared" si="4529"/>
        <v>0</v>
      </c>
      <c r="P41460" s="10" t="e">
        <f t="shared" si="4530"/>
        <v>#DIV/0!</v>
      </c>
      <c r="Q41460" s="10" t="e">
        <f t="shared" si="4531"/>
        <v>#DIV/0!</v>
      </c>
      <c r="T41460" s="12">
        <f t="shared" si="4532"/>
        <v>10.49</v>
      </c>
      <c r="U41460" s="12">
        <f t="shared" si="4533"/>
        <v>0</v>
      </c>
      <c r="V41460" s="12">
        <f t="shared" si="4534"/>
        <v>-10.49</v>
      </c>
      <c r="W41460" s="12" t="str">
        <f t="shared" si="4535"/>
        <v>UNDERPAYMENT</v>
      </c>
    </row>
    <row r="41461" spans="10:23" x14ac:dyDescent="0.3">
      <c r="J41461" s="12">
        <f t="shared" si="4529"/>
        <v>0</v>
      </c>
      <c r="P41461" s="10" t="e">
        <f t="shared" si="4530"/>
        <v>#DIV/0!</v>
      </c>
      <c r="Q41461" s="10" t="e">
        <f t="shared" si="4531"/>
        <v>#DIV/0!</v>
      </c>
      <c r="T41461" s="12">
        <f t="shared" si="4532"/>
        <v>10.49</v>
      </c>
      <c r="U41461" s="12">
        <f t="shared" si="4533"/>
        <v>0</v>
      </c>
      <c r="V41461" s="12">
        <f t="shared" si="4534"/>
        <v>-10.49</v>
      </c>
      <c r="W41461" s="12" t="str">
        <f t="shared" si="4535"/>
        <v>UNDERPAYMENT</v>
      </c>
    </row>
    <row r="41462" spans="10:23" x14ac:dyDescent="0.3">
      <c r="J41462" s="12">
        <f t="shared" si="4529"/>
        <v>0</v>
      </c>
      <c r="P41462" s="10" t="e">
        <f t="shared" si="4530"/>
        <v>#DIV/0!</v>
      </c>
      <c r="Q41462" s="10" t="e">
        <f t="shared" si="4531"/>
        <v>#DIV/0!</v>
      </c>
      <c r="T41462" s="12">
        <f t="shared" si="4532"/>
        <v>10.49</v>
      </c>
      <c r="U41462" s="12">
        <f t="shared" si="4533"/>
        <v>0</v>
      </c>
      <c r="V41462" s="12">
        <f t="shared" si="4534"/>
        <v>-10.49</v>
      </c>
      <c r="W41462" s="12" t="str">
        <f t="shared" si="4535"/>
        <v>UNDERPAYMENT</v>
      </c>
    </row>
    <row r="41463" spans="10:23" x14ac:dyDescent="0.3">
      <c r="J41463" s="12">
        <f t="shared" si="4529"/>
        <v>0</v>
      </c>
      <c r="P41463" s="10" t="e">
        <f t="shared" si="4530"/>
        <v>#DIV/0!</v>
      </c>
      <c r="Q41463" s="10" t="e">
        <f t="shared" si="4531"/>
        <v>#DIV/0!</v>
      </c>
      <c r="T41463" s="12">
        <f t="shared" si="4532"/>
        <v>10.49</v>
      </c>
      <c r="U41463" s="12">
        <f t="shared" si="4533"/>
        <v>0</v>
      </c>
      <c r="V41463" s="12">
        <f t="shared" si="4534"/>
        <v>-10.49</v>
      </c>
      <c r="W41463" s="12" t="str">
        <f t="shared" si="4535"/>
        <v>UNDERPAYMENT</v>
      </c>
    </row>
    <row r="41464" spans="10:23" x14ac:dyDescent="0.3">
      <c r="J41464" s="12">
        <f t="shared" si="4529"/>
        <v>0</v>
      </c>
      <c r="P41464" s="10" t="e">
        <f t="shared" si="4530"/>
        <v>#DIV/0!</v>
      </c>
      <c r="Q41464" s="10" t="e">
        <f t="shared" si="4531"/>
        <v>#DIV/0!</v>
      </c>
      <c r="T41464" s="12">
        <f t="shared" si="4532"/>
        <v>10.49</v>
      </c>
      <c r="U41464" s="12">
        <f t="shared" si="4533"/>
        <v>0</v>
      </c>
      <c r="V41464" s="12">
        <f t="shared" si="4534"/>
        <v>-10.49</v>
      </c>
      <c r="W41464" s="12" t="str">
        <f t="shared" si="4535"/>
        <v>UNDERPAYMENT</v>
      </c>
    </row>
    <row r="41465" spans="10:23" x14ac:dyDescent="0.3">
      <c r="J41465" s="12">
        <f t="shared" si="4529"/>
        <v>0</v>
      </c>
      <c r="P41465" s="10" t="e">
        <f t="shared" si="4530"/>
        <v>#DIV/0!</v>
      </c>
      <c r="Q41465" s="10" t="e">
        <f t="shared" si="4531"/>
        <v>#DIV/0!</v>
      </c>
      <c r="T41465" s="12">
        <f t="shared" si="4532"/>
        <v>10.49</v>
      </c>
      <c r="U41465" s="12">
        <f t="shared" si="4533"/>
        <v>0</v>
      </c>
      <c r="V41465" s="12">
        <f t="shared" si="4534"/>
        <v>-10.49</v>
      </c>
      <c r="W41465" s="12" t="str">
        <f t="shared" si="4535"/>
        <v>UNDERPAYMENT</v>
      </c>
    </row>
    <row r="41466" spans="10:23" x14ac:dyDescent="0.3">
      <c r="J41466" s="12">
        <f t="shared" si="4529"/>
        <v>0</v>
      </c>
      <c r="P41466" s="10" t="e">
        <f t="shared" si="4530"/>
        <v>#DIV/0!</v>
      </c>
      <c r="Q41466" s="10" t="e">
        <f t="shared" si="4531"/>
        <v>#DIV/0!</v>
      </c>
      <c r="T41466" s="12">
        <f t="shared" si="4532"/>
        <v>10.49</v>
      </c>
      <c r="U41466" s="12">
        <f t="shared" si="4533"/>
        <v>0</v>
      </c>
      <c r="V41466" s="12">
        <f t="shared" si="4534"/>
        <v>-10.49</v>
      </c>
      <c r="W41466" s="12" t="str">
        <f t="shared" si="4535"/>
        <v>UNDERPAYMENT</v>
      </c>
    </row>
    <row r="41467" spans="10:23" x14ac:dyDescent="0.3">
      <c r="J41467" s="12">
        <f t="shared" si="4529"/>
        <v>0</v>
      </c>
      <c r="P41467" s="10" t="e">
        <f t="shared" si="4530"/>
        <v>#DIV/0!</v>
      </c>
      <c r="Q41467" s="10" t="e">
        <f t="shared" si="4531"/>
        <v>#DIV/0!</v>
      </c>
      <c r="T41467" s="12">
        <f t="shared" si="4532"/>
        <v>10.49</v>
      </c>
      <c r="U41467" s="12">
        <f t="shared" si="4533"/>
        <v>0</v>
      </c>
      <c r="V41467" s="12">
        <f t="shared" si="4534"/>
        <v>-10.49</v>
      </c>
      <c r="W41467" s="12" t="str">
        <f t="shared" si="4535"/>
        <v>UNDERPAYMENT</v>
      </c>
    </row>
    <row r="41468" spans="10:23" x14ac:dyDescent="0.3">
      <c r="J41468" s="12">
        <f t="shared" si="4529"/>
        <v>0</v>
      </c>
      <c r="P41468" s="10" t="e">
        <f t="shared" si="4530"/>
        <v>#DIV/0!</v>
      </c>
      <c r="Q41468" s="10" t="e">
        <f t="shared" si="4531"/>
        <v>#DIV/0!</v>
      </c>
      <c r="T41468" s="12">
        <f t="shared" si="4532"/>
        <v>10.49</v>
      </c>
      <c r="U41468" s="12">
        <f t="shared" si="4533"/>
        <v>0</v>
      </c>
      <c r="V41468" s="12">
        <f t="shared" si="4534"/>
        <v>-10.49</v>
      </c>
      <c r="W41468" s="12" t="str">
        <f t="shared" si="4535"/>
        <v>UNDERPAYMENT</v>
      </c>
    </row>
    <row r="41469" spans="10:23" x14ac:dyDescent="0.3">
      <c r="J41469" s="12">
        <f t="shared" si="4529"/>
        <v>0</v>
      </c>
      <c r="P41469" s="10" t="e">
        <f t="shared" si="4530"/>
        <v>#DIV/0!</v>
      </c>
      <c r="Q41469" s="10" t="e">
        <f t="shared" si="4531"/>
        <v>#DIV/0!</v>
      </c>
      <c r="T41469" s="12">
        <f t="shared" si="4532"/>
        <v>10.49</v>
      </c>
      <c r="U41469" s="12">
        <f t="shared" si="4533"/>
        <v>0</v>
      </c>
      <c r="V41469" s="12">
        <f t="shared" si="4534"/>
        <v>-10.49</v>
      </c>
      <c r="W41469" s="12" t="str">
        <f t="shared" si="4535"/>
        <v>UNDERPAYMENT</v>
      </c>
    </row>
    <row r="41470" spans="10:23" x14ac:dyDescent="0.3">
      <c r="J41470" s="12">
        <f t="shared" si="4529"/>
        <v>0</v>
      </c>
      <c r="P41470" s="10" t="e">
        <f t="shared" si="4530"/>
        <v>#DIV/0!</v>
      </c>
      <c r="Q41470" s="10" t="e">
        <f t="shared" si="4531"/>
        <v>#DIV/0!</v>
      </c>
      <c r="T41470" s="12">
        <f t="shared" si="4532"/>
        <v>10.49</v>
      </c>
      <c r="U41470" s="12">
        <f t="shared" si="4533"/>
        <v>0</v>
      </c>
      <c r="V41470" s="12">
        <f t="shared" si="4534"/>
        <v>-10.49</v>
      </c>
      <c r="W41470" s="12" t="str">
        <f t="shared" si="4535"/>
        <v>UNDERPAYMENT</v>
      </c>
    </row>
    <row r="41471" spans="10:23" x14ac:dyDescent="0.3">
      <c r="J41471" s="12">
        <f t="shared" si="4529"/>
        <v>0</v>
      </c>
      <c r="P41471" s="10" t="e">
        <f t="shared" si="4530"/>
        <v>#DIV/0!</v>
      </c>
      <c r="Q41471" s="10" t="e">
        <f t="shared" si="4531"/>
        <v>#DIV/0!</v>
      </c>
      <c r="T41471" s="12">
        <f t="shared" si="4532"/>
        <v>10.49</v>
      </c>
      <c r="U41471" s="12">
        <f t="shared" si="4533"/>
        <v>0</v>
      </c>
      <c r="V41471" s="12">
        <f t="shared" si="4534"/>
        <v>-10.49</v>
      </c>
      <c r="W41471" s="12" t="str">
        <f t="shared" si="4535"/>
        <v>UNDERPAYMENT</v>
      </c>
    </row>
    <row r="41472" spans="10:23" x14ac:dyDescent="0.3">
      <c r="J41472" s="12">
        <f t="shared" si="4529"/>
        <v>0</v>
      </c>
      <c r="P41472" s="10" t="e">
        <f t="shared" si="4530"/>
        <v>#DIV/0!</v>
      </c>
      <c r="Q41472" s="10" t="e">
        <f t="shared" si="4531"/>
        <v>#DIV/0!</v>
      </c>
      <c r="T41472" s="12">
        <f t="shared" si="4532"/>
        <v>10.49</v>
      </c>
      <c r="U41472" s="12">
        <f t="shared" si="4533"/>
        <v>0</v>
      </c>
      <c r="V41472" s="12">
        <f t="shared" si="4534"/>
        <v>-10.49</v>
      </c>
      <c r="W41472" s="12" t="str">
        <f t="shared" si="4535"/>
        <v>UNDERPAYMENT</v>
      </c>
    </row>
    <row r="41473" spans="10:23" x14ac:dyDescent="0.3">
      <c r="J41473" s="12">
        <f t="shared" si="4529"/>
        <v>0</v>
      </c>
      <c r="P41473" s="10" t="e">
        <f t="shared" si="4530"/>
        <v>#DIV/0!</v>
      </c>
      <c r="Q41473" s="10" t="e">
        <f t="shared" si="4531"/>
        <v>#DIV/0!</v>
      </c>
      <c r="T41473" s="12">
        <f t="shared" si="4532"/>
        <v>10.49</v>
      </c>
      <c r="U41473" s="12">
        <f t="shared" si="4533"/>
        <v>0</v>
      </c>
      <c r="V41473" s="12">
        <f t="shared" si="4534"/>
        <v>-10.49</v>
      </c>
      <c r="W41473" s="12" t="str">
        <f t="shared" si="4535"/>
        <v>UNDERPAYMENT</v>
      </c>
    </row>
    <row r="41474" spans="10:23" x14ac:dyDescent="0.3">
      <c r="J41474" s="12">
        <f t="shared" si="4529"/>
        <v>0</v>
      </c>
      <c r="P41474" s="10" t="e">
        <f t="shared" si="4530"/>
        <v>#DIV/0!</v>
      </c>
      <c r="Q41474" s="10" t="e">
        <f t="shared" si="4531"/>
        <v>#DIV/0!</v>
      </c>
      <c r="T41474" s="12">
        <f t="shared" si="4532"/>
        <v>10.49</v>
      </c>
      <c r="U41474" s="12">
        <f t="shared" si="4533"/>
        <v>0</v>
      </c>
      <c r="V41474" s="12">
        <f t="shared" si="4534"/>
        <v>-10.49</v>
      </c>
      <c r="W41474" s="12" t="str">
        <f t="shared" si="4535"/>
        <v>UNDERPAYMENT</v>
      </c>
    </row>
    <row r="41475" spans="10:23" x14ac:dyDescent="0.3">
      <c r="J41475" s="12">
        <f t="shared" si="4529"/>
        <v>0</v>
      </c>
      <c r="P41475" s="10" t="e">
        <f t="shared" si="4530"/>
        <v>#DIV/0!</v>
      </c>
      <c r="Q41475" s="10" t="e">
        <f t="shared" si="4531"/>
        <v>#DIV/0!</v>
      </c>
      <c r="T41475" s="12">
        <f t="shared" si="4532"/>
        <v>10.49</v>
      </c>
      <c r="U41475" s="12">
        <f t="shared" si="4533"/>
        <v>0</v>
      </c>
      <c r="V41475" s="12">
        <f t="shared" si="4534"/>
        <v>-10.49</v>
      </c>
      <c r="W41475" s="12" t="str">
        <f t="shared" si="4535"/>
        <v>UNDERPAYMENT</v>
      </c>
    </row>
    <row r="41476" spans="10:23" x14ac:dyDescent="0.3">
      <c r="J41476" s="12">
        <f t="shared" si="4529"/>
        <v>0</v>
      </c>
      <c r="P41476" s="10" t="e">
        <f t="shared" si="4530"/>
        <v>#DIV/0!</v>
      </c>
      <c r="Q41476" s="10" t="e">
        <f t="shared" si="4531"/>
        <v>#DIV/0!</v>
      </c>
      <c r="T41476" s="12">
        <f t="shared" si="4532"/>
        <v>10.49</v>
      </c>
      <c r="U41476" s="12">
        <f t="shared" si="4533"/>
        <v>0</v>
      </c>
      <c r="V41476" s="12">
        <f t="shared" si="4534"/>
        <v>-10.49</v>
      </c>
      <c r="W41476" s="12" t="str">
        <f t="shared" si="4535"/>
        <v>UNDERPAYMENT</v>
      </c>
    </row>
    <row r="41477" spans="10:23" x14ac:dyDescent="0.3">
      <c r="J41477" s="12">
        <f t="shared" si="4529"/>
        <v>0</v>
      </c>
      <c r="P41477" s="10" t="e">
        <f t="shared" si="4530"/>
        <v>#DIV/0!</v>
      </c>
      <c r="Q41477" s="10" t="e">
        <f t="shared" si="4531"/>
        <v>#DIV/0!</v>
      </c>
      <c r="T41477" s="12">
        <f t="shared" si="4532"/>
        <v>10.49</v>
      </c>
      <c r="U41477" s="12">
        <f t="shared" si="4533"/>
        <v>0</v>
      </c>
      <c r="V41477" s="12">
        <f t="shared" si="4534"/>
        <v>-10.49</v>
      </c>
      <c r="W41477" s="12" t="str">
        <f t="shared" si="4535"/>
        <v>UNDERPAYMENT</v>
      </c>
    </row>
    <row r="41478" spans="10:23" x14ac:dyDescent="0.3">
      <c r="J41478" s="12">
        <f t="shared" si="4529"/>
        <v>0</v>
      </c>
      <c r="P41478" s="10" t="e">
        <f t="shared" si="4530"/>
        <v>#DIV/0!</v>
      </c>
      <c r="Q41478" s="10" t="e">
        <f t="shared" si="4531"/>
        <v>#DIV/0!</v>
      </c>
      <c r="T41478" s="12">
        <f t="shared" si="4532"/>
        <v>10.49</v>
      </c>
      <c r="U41478" s="12">
        <f t="shared" si="4533"/>
        <v>0</v>
      </c>
      <c r="V41478" s="12">
        <f t="shared" si="4534"/>
        <v>-10.49</v>
      </c>
      <c r="W41478" s="12" t="str">
        <f t="shared" si="4535"/>
        <v>UNDERPAYMENT</v>
      </c>
    </row>
    <row r="41479" spans="10:23" x14ac:dyDescent="0.3">
      <c r="J41479" s="12">
        <f t="shared" si="4529"/>
        <v>0</v>
      </c>
      <c r="P41479" s="10" t="e">
        <f t="shared" si="4530"/>
        <v>#DIV/0!</v>
      </c>
      <c r="Q41479" s="10" t="e">
        <f t="shared" si="4531"/>
        <v>#DIV/0!</v>
      </c>
      <c r="T41479" s="12">
        <f t="shared" si="4532"/>
        <v>10.49</v>
      </c>
      <c r="U41479" s="12">
        <f t="shared" si="4533"/>
        <v>0</v>
      </c>
      <c r="V41479" s="12">
        <f t="shared" si="4534"/>
        <v>-10.49</v>
      </c>
      <c r="W41479" s="12" t="str">
        <f t="shared" si="4535"/>
        <v>UNDERPAYMENT</v>
      </c>
    </row>
    <row r="41480" spans="10:23" x14ac:dyDescent="0.3">
      <c r="J41480" s="12">
        <f t="shared" ref="J41480:J41543" si="4536">K41480+L41480</f>
        <v>0</v>
      </c>
      <c r="P41480" s="10" t="e">
        <f t="shared" ref="P41480:P41543" si="4537">((H41480*E41480)+(M41480-L41480)-(N41480*E41480))/(N41480*E41480)</f>
        <v>#DIV/0!</v>
      </c>
      <c r="Q41480" s="10" t="e">
        <f t="shared" ref="Q41480:Q41543" si="4538">((H41480*E41480)+(M41480-L41480)-(N41480*E41480))/(N41480*E41480)</f>
        <v>#DIV/0!</v>
      </c>
      <c r="T41480" s="12">
        <f t="shared" ref="T41480:T41543" si="4539">(N41480*E41480)+10.49</f>
        <v>10.49</v>
      </c>
      <c r="U41480" s="12">
        <f t="shared" ref="U41480:U41543" si="4540">(H41480*E41480)+K41480+M41480</f>
        <v>0</v>
      </c>
      <c r="V41480" s="12">
        <f t="shared" ref="V41480:V41543" si="4541">U41480-T41480</f>
        <v>-10.49</v>
      </c>
      <c r="W41480" s="12" t="str">
        <f t="shared" ref="W41480:W41543" si="4542">IF(V41480 &lt;= -0.01, "UNDERPAYMENT", "COMPLIANT")</f>
        <v>UNDERPAYMENT</v>
      </c>
    </row>
    <row r="41481" spans="10:23" x14ac:dyDescent="0.3">
      <c r="J41481" s="12">
        <f t="shared" si="4536"/>
        <v>0</v>
      </c>
      <c r="P41481" s="10" t="e">
        <f t="shared" si="4537"/>
        <v>#DIV/0!</v>
      </c>
      <c r="Q41481" s="10" t="e">
        <f t="shared" si="4538"/>
        <v>#DIV/0!</v>
      </c>
      <c r="T41481" s="12">
        <f t="shared" si="4539"/>
        <v>10.49</v>
      </c>
      <c r="U41481" s="12">
        <f t="shared" si="4540"/>
        <v>0</v>
      </c>
      <c r="V41481" s="12">
        <f t="shared" si="4541"/>
        <v>-10.49</v>
      </c>
      <c r="W41481" s="12" t="str">
        <f t="shared" si="4542"/>
        <v>UNDERPAYMENT</v>
      </c>
    </row>
    <row r="41482" spans="10:23" x14ac:dyDescent="0.3">
      <c r="J41482" s="12">
        <f t="shared" si="4536"/>
        <v>0</v>
      </c>
      <c r="P41482" s="10" t="e">
        <f t="shared" si="4537"/>
        <v>#DIV/0!</v>
      </c>
      <c r="Q41482" s="10" t="e">
        <f t="shared" si="4538"/>
        <v>#DIV/0!</v>
      </c>
      <c r="T41482" s="12">
        <f t="shared" si="4539"/>
        <v>10.49</v>
      </c>
      <c r="U41482" s="12">
        <f t="shared" si="4540"/>
        <v>0</v>
      </c>
      <c r="V41482" s="12">
        <f t="shared" si="4541"/>
        <v>-10.49</v>
      </c>
      <c r="W41482" s="12" t="str">
        <f t="shared" si="4542"/>
        <v>UNDERPAYMENT</v>
      </c>
    </row>
    <row r="41483" spans="10:23" x14ac:dyDescent="0.3">
      <c r="J41483" s="12">
        <f t="shared" si="4536"/>
        <v>0</v>
      </c>
      <c r="P41483" s="10" t="e">
        <f t="shared" si="4537"/>
        <v>#DIV/0!</v>
      </c>
      <c r="Q41483" s="10" t="e">
        <f t="shared" si="4538"/>
        <v>#DIV/0!</v>
      </c>
      <c r="T41483" s="12">
        <f t="shared" si="4539"/>
        <v>10.49</v>
      </c>
      <c r="U41483" s="12">
        <f t="shared" si="4540"/>
        <v>0</v>
      </c>
      <c r="V41483" s="12">
        <f t="shared" si="4541"/>
        <v>-10.49</v>
      </c>
      <c r="W41483" s="12" t="str">
        <f t="shared" si="4542"/>
        <v>UNDERPAYMENT</v>
      </c>
    </row>
    <row r="41484" spans="10:23" x14ac:dyDescent="0.3">
      <c r="J41484" s="12">
        <f t="shared" si="4536"/>
        <v>0</v>
      </c>
      <c r="P41484" s="10" t="e">
        <f t="shared" si="4537"/>
        <v>#DIV/0!</v>
      </c>
      <c r="Q41484" s="10" t="e">
        <f t="shared" si="4538"/>
        <v>#DIV/0!</v>
      </c>
      <c r="T41484" s="12">
        <f t="shared" si="4539"/>
        <v>10.49</v>
      </c>
      <c r="U41484" s="12">
        <f t="shared" si="4540"/>
        <v>0</v>
      </c>
      <c r="V41484" s="12">
        <f t="shared" si="4541"/>
        <v>-10.49</v>
      </c>
      <c r="W41484" s="12" t="str">
        <f t="shared" si="4542"/>
        <v>UNDERPAYMENT</v>
      </c>
    </row>
    <row r="41485" spans="10:23" x14ac:dyDescent="0.3">
      <c r="J41485" s="12">
        <f t="shared" si="4536"/>
        <v>0</v>
      </c>
      <c r="P41485" s="10" t="e">
        <f t="shared" si="4537"/>
        <v>#DIV/0!</v>
      </c>
      <c r="Q41485" s="10" t="e">
        <f t="shared" si="4538"/>
        <v>#DIV/0!</v>
      </c>
      <c r="T41485" s="12">
        <f t="shared" si="4539"/>
        <v>10.49</v>
      </c>
      <c r="U41485" s="12">
        <f t="shared" si="4540"/>
        <v>0</v>
      </c>
      <c r="V41485" s="12">
        <f t="shared" si="4541"/>
        <v>-10.49</v>
      </c>
      <c r="W41485" s="12" t="str">
        <f t="shared" si="4542"/>
        <v>UNDERPAYMENT</v>
      </c>
    </row>
    <row r="41486" spans="10:23" x14ac:dyDescent="0.3">
      <c r="J41486" s="12">
        <f t="shared" si="4536"/>
        <v>0</v>
      </c>
      <c r="P41486" s="10" t="e">
        <f t="shared" si="4537"/>
        <v>#DIV/0!</v>
      </c>
      <c r="Q41486" s="10" t="e">
        <f t="shared" si="4538"/>
        <v>#DIV/0!</v>
      </c>
      <c r="T41486" s="12">
        <f t="shared" si="4539"/>
        <v>10.49</v>
      </c>
      <c r="U41486" s="12">
        <f t="shared" si="4540"/>
        <v>0</v>
      </c>
      <c r="V41486" s="12">
        <f t="shared" si="4541"/>
        <v>-10.49</v>
      </c>
      <c r="W41486" s="12" t="str">
        <f t="shared" si="4542"/>
        <v>UNDERPAYMENT</v>
      </c>
    </row>
    <row r="41487" spans="10:23" x14ac:dyDescent="0.3">
      <c r="J41487" s="12">
        <f t="shared" si="4536"/>
        <v>0</v>
      </c>
      <c r="P41487" s="10" t="e">
        <f t="shared" si="4537"/>
        <v>#DIV/0!</v>
      </c>
      <c r="Q41487" s="10" t="e">
        <f t="shared" si="4538"/>
        <v>#DIV/0!</v>
      </c>
      <c r="T41487" s="12">
        <f t="shared" si="4539"/>
        <v>10.49</v>
      </c>
      <c r="U41487" s="12">
        <f t="shared" si="4540"/>
        <v>0</v>
      </c>
      <c r="V41487" s="12">
        <f t="shared" si="4541"/>
        <v>-10.49</v>
      </c>
      <c r="W41487" s="12" t="str">
        <f t="shared" si="4542"/>
        <v>UNDERPAYMENT</v>
      </c>
    </row>
    <row r="41488" spans="10:23" x14ac:dyDescent="0.3">
      <c r="J41488" s="12">
        <f t="shared" si="4536"/>
        <v>0</v>
      </c>
      <c r="P41488" s="10" t="e">
        <f t="shared" si="4537"/>
        <v>#DIV/0!</v>
      </c>
      <c r="Q41488" s="10" t="e">
        <f t="shared" si="4538"/>
        <v>#DIV/0!</v>
      </c>
      <c r="T41488" s="12">
        <f t="shared" si="4539"/>
        <v>10.49</v>
      </c>
      <c r="U41488" s="12">
        <f t="shared" si="4540"/>
        <v>0</v>
      </c>
      <c r="V41488" s="12">
        <f t="shared" si="4541"/>
        <v>-10.49</v>
      </c>
      <c r="W41488" s="12" t="str">
        <f t="shared" si="4542"/>
        <v>UNDERPAYMENT</v>
      </c>
    </row>
    <row r="41489" spans="10:23" x14ac:dyDescent="0.3">
      <c r="J41489" s="12">
        <f t="shared" si="4536"/>
        <v>0</v>
      </c>
      <c r="P41489" s="10" t="e">
        <f t="shared" si="4537"/>
        <v>#DIV/0!</v>
      </c>
      <c r="Q41489" s="10" t="e">
        <f t="shared" si="4538"/>
        <v>#DIV/0!</v>
      </c>
      <c r="T41489" s="12">
        <f t="shared" si="4539"/>
        <v>10.49</v>
      </c>
      <c r="U41489" s="12">
        <f t="shared" si="4540"/>
        <v>0</v>
      </c>
      <c r="V41489" s="12">
        <f t="shared" si="4541"/>
        <v>-10.49</v>
      </c>
      <c r="W41489" s="12" t="str">
        <f t="shared" si="4542"/>
        <v>UNDERPAYMENT</v>
      </c>
    </row>
    <row r="41490" spans="10:23" x14ac:dyDescent="0.3">
      <c r="J41490" s="12">
        <f t="shared" si="4536"/>
        <v>0</v>
      </c>
      <c r="P41490" s="10" t="e">
        <f t="shared" si="4537"/>
        <v>#DIV/0!</v>
      </c>
      <c r="Q41490" s="10" t="e">
        <f t="shared" si="4538"/>
        <v>#DIV/0!</v>
      </c>
      <c r="T41490" s="12">
        <f t="shared" si="4539"/>
        <v>10.49</v>
      </c>
      <c r="U41490" s="12">
        <f t="shared" si="4540"/>
        <v>0</v>
      </c>
      <c r="V41490" s="12">
        <f t="shared" si="4541"/>
        <v>-10.49</v>
      </c>
      <c r="W41490" s="12" t="str">
        <f t="shared" si="4542"/>
        <v>UNDERPAYMENT</v>
      </c>
    </row>
    <row r="41491" spans="10:23" x14ac:dyDescent="0.3">
      <c r="J41491" s="12">
        <f t="shared" si="4536"/>
        <v>0</v>
      </c>
      <c r="P41491" s="10" t="e">
        <f t="shared" si="4537"/>
        <v>#DIV/0!</v>
      </c>
      <c r="Q41491" s="10" t="e">
        <f t="shared" si="4538"/>
        <v>#DIV/0!</v>
      </c>
      <c r="T41491" s="12">
        <f t="shared" si="4539"/>
        <v>10.49</v>
      </c>
      <c r="U41491" s="12">
        <f t="shared" si="4540"/>
        <v>0</v>
      </c>
      <c r="V41491" s="12">
        <f t="shared" si="4541"/>
        <v>-10.49</v>
      </c>
      <c r="W41491" s="12" t="str">
        <f t="shared" si="4542"/>
        <v>UNDERPAYMENT</v>
      </c>
    </row>
    <row r="41492" spans="10:23" x14ac:dyDescent="0.3">
      <c r="J41492" s="12">
        <f t="shared" si="4536"/>
        <v>0</v>
      </c>
      <c r="P41492" s="10" t="e">
        <f t="shared" si="4537"/>
        <v>#DIV/0!</v>
      </c>
      <c r="Q41492" s="10" t="e">
        <f t="shared" si="4538"/>
        <v>#DIV/0!</v>
      </c>
      <c r="T41492" s="12">
        <f t="shared" si="4539"/>
        <v>10.49</v>
      </c>
      <c r="U41492" s="12">
        <f t="shared" si="4540"/>
        <v>0</v>
      </c>
      <c r="V41492" s="12">
        <f t="shared" si="4541"/>
        <v>-10.49</v>
      </c>
      <c r="W41492" s="12" t="str">
        <f t="shared" si="4542"/>
        <v>UNDERPAYMENT</v>
      </c>
    </row>
    <row r="41493" spans="10:23" x14ac:dyDescent="0.3">
      <c r="J41493" s="12">
        <f t="shared" si="4536"/>
        <v>0</v>
      </c>
      <c r="P41493" s="10" t="e">
        <f t="shared" si="4537"/>
        <v>#DIV/0!</v>
      </c>
      <c r="Q41493" s="10" t="e">
        <f t="shared" si="4538"/>
        <v>#DIV/0!</v>
      </c>
      <c r="T41493" s="12">
        <f t="shared" si="4539"/>
        <v>10.49</v>
      </c>
      <c r="U41493" s="12">
        <f t="shared" si="4540"/>
        <v>0</v>
      </c>
      <c r="V41493" s="12">
        <f t="shared" si="4541"/>
        <v>-10.49</v>
      </c>
      <c r="W41493" s="12" t="str">
        <f t="shared" si="4542"/>
        <v>UNDERPAYMENT</v>
      </c>
    </row>
    <row r="41494" spans="10:23" x14ac:dyDescent="0.3">
      <c r="J41494" s="12">
        <f t="shared" si="4536"/>
        <v>0</v>
      </c>
      <c r="P41494" s="10" t="e">
        <f t="shared" si="4537"/>
        <v>#DIV/0!</v>
      </c>
      <c r="Q41494" s="10" t="e">
        <f t="shared" si="4538"/>
        <v>#DIV/0!</v>
      </c>
      <c r="T41494" s="12">
        <f t="shared" si="4539"/>
        <v>10.49</v>
      </c>
      <c r="U41494" s="12">
        <f t="shared" si="4540"/>
        <v>0</v>
      </c>
      <c r="V41494" s="12">
        <f t="shared" si="4541"/>
        <v>-10.49</v>
      </c>
      <c r="W41494" s="12" t="str">
        <f t="shared" si="4542"/>
        <v>UNDERPAYMENT</v>
      </c>
    </row>
    <row r="41495" spans="10:23" x14ac:dyDescent="0.3">
      <c r="J41495" s="12">
        <f t="shared" si="4536"/>
        <v>0</v>
      </c>
      <c r="P41495" s="10" t="e">
        <f t="shared" si="4537"/>
        <v>#DIV/0!</v>
      </c>
      <c r="Q41495" s="10" t="e">
        <f t="shared" si="4538"/>
        <v>#DIV/0!</v>
      </c>
      <c r="T41495" s="12">
        <f t="shared" si="4539"/>
        <v>10.49</v>
      </c>
      <c r="U41495" s="12">
        <f t="shared" si="4540"/>
        <v>0</v>
      </c>
      <c r="V41495" s="12">
        <f t="shared" si="4541"/>
        <v>-10.49</v>
      </c>
      <c r="W41495" s="12" t="str">
        <f t="shared" si="4542"/>
        <v>UNDERPAYMENT</v>
      </c>
    </row>
    <row r="41496" spans="10:23" x14ac:dyDescent="0.3">
      <c r="J41496" s="12">
        <f t="shared" si="4536"/>
        <v>0</v>
      </c>
      <c r="P41496" s="10" t="e">
        <f t="shared" si="4537"/>
        <v>#DIV/0!</v>
      </c>
      <c r="Q41496" s="10" t="e">
        <f t="shared" si="4538"/>
        <v>#DIV/0!</v>
      </c>
      <c r="T41496" s="12">
        <f t="shared" si="4539"/>
        <v>10.49</v>
      </c>
      <c r="U41496" s="12">
        <f t="shared" si="4540"/>
        <v>0</v>
      </c>
      <c r="V41496" s="12">
        <f t="shared" si="4541"/>
        <v>-10.49</v>
      </c>
      <c r="W41496" s="12" t="str">
        <f t="shared" si="4542"/>
        <v>UNDERPAYMENT</v>
      </c>
    </row>
    <row r="41497" spans="10:23" x14ac:dyDescent="0.3">
      <c r="J41497" s="12">
        <f t="shared" si="4536"/>
        <v>0</v>
      </c>
      <c r="P41497" s="10" t="e">
        <f t="shared" si="4537"/>
        <v>#DIV/0!</v>
      </c>
      <c r="Q41497" s="10" t="e">
        <f t="shared" si="4538"/>
        <v>#DIV/0!</v>
      </c>
      <c r="T41497" s="12">
        <f t="shared" si="4539"/>
        <v>10.49</v>
      </c>
      <c r="U41497" s="12">
        <f t="shared" si="4540"/>
        <v>0</v>
      </c>
      <c r="V41497" s="12">
        <f t="shared" si="4541"/>
        <v>-10.49</v>
      </c>
      <c r="W41497" s="12" t="str">
        <f t="shared" si="4542"/>
        <v>UNDERPAYMENT</v>
      </c>
    </row>
    <row r="41498" spans="10:23" x14ac:dyDescent="0.3">
      <c r="J41498" s="12">
        <f t="shared" si="4536"/>
        <v>0</v>
      </c>
      <c r="P41498" s="10" t="e">
        <f t="shared" si="4537"/>
        <v>#DIV/0!</v>
      </c>
      <c r="Q41498" s="10" t="e">
        <f t="shared" si="4538"/>
        <v>#DIV/0!</v>
      </c>
      <c r="T41498" s="12">
        <f t="shared" si="4539"/>
        <v>10.49</v>
      </c>
      <c r="U41498" s="12">
        <f t="shared" si="4540"/>
        <v>0</v>
      </c>
      <c r="V41498" s="12">
        <f t="shared" si="4541"/>
        <v>-10.49</v>
      </c>
      <c r="W41498" s="12" t="str">
        <f t="shared" si="4542"/>
        <v>UNDERPAYMENT</v>
      </c>
    </row>
    <row r="41499" spans="10:23" x14ac:dyDescent="0.3">
      <c r="J41499" s="12">
        <f t="shared" si="4536"/>
        <v>0</v>
      </c>
      <c r="P41499" s="10" t="e">
        <f t="shared" si="4537"/>
        <v>#DIV/0!</v>
      </c>
      <c r="Q41499" s="10" t="e">
        <f t="shared" si="4538"/>
        <v>#DIV/0!</v>
      </c>
      <c r="T41499" s="12">
        <f t="shared" si="4539"/>
        <v>10.49</v>
      </c>
      <c r="U41499" s="12">
        <f t="shared" si="4540"/>
        <v>0</v>
      </c>
      <c r="V41499" s="12">
        <f t="shared" si="4541"/>
        <v>-10.49</v>
      </c>
      <c r="W41499" s="12" t="str">
        <f t="shared" si="4542"/>
        <v>UNDERPAYMENT</v>
      </c>
    </row>
    <row r="41500" spans="10:23" x14ac:dyDescent="0.3">
      <c r="J41500" s="12">
        <f t="shared" si="4536"/>
        <v>0</v>
      </c>
      <c r="P41500" s="10" t="e">
        <f t="shared" si="4537"/>
        <v>#DIV/0!</v>
      </c>
      <c r="Q41500" s="10" t="e">
        <f t="shared" si="4538"/>
        <v>#DIV/0!</v>
      </c>
      <c r="T41500" s="12">
        <f t="shared" si="4539"/>
        <v>10.49</v>
      </c>
      <c r="U41500" s="12">
        <f t="shared" si="4540"/>
        <v>0</v>
      </c>
      <c r="V41500" s="12">
        <f t="shared" si="4541"/>
        <v>-10.49</v>
      </c>
      <c r="W41500" s="12" t="str">
        <f t="shared" si="4542"/>
        <v>UNDERPAYMENT</v>
      </c>
    </row>
    <row r="41501" spans="10:23" x14ac:dyDescent="0.3">
      <c r="J41501" s="12">
        <f t="shared" si="4536"/>
        <v>0</v>
      </c>
      <c r="P41501" s="10" t="e">
        <f t="shared" si="4537"/>
        <v>#DIV/0!</v>
      </c>
      <c r="Q41501" s="10" t="e">
        <f t="shared" si="4538"/>
        <v>#DIV/0!</v>
      </c>
      <c r="T41501" s="12">
        <f t="shared" si="4539"/>
        <v>10.49</v>
      </c>
      <c r="U41501" s="12">
        <f t="shared" si="4540"/>
        <v>0</v>
      </c>
      <c r="V41501" s="12">
        <f t="shared" si="4541"/>
        <v>-10.49</v>
      </c>
      <c r="W41501" s="12" t="str">
        <f t="shared" si="4542"/>
        <v>UNDERPAYMENT</v>
      </c>
    </row>
    <row r="41502" spans="10:23" x14ac:dyDescent="0.3">
      <c r="J41502" s="12">
        <f t="shared" si="4536"/>
        <v>0</v>
      </c>
      <c r="P41502" s="10" t="e">
        <f t="shared" si="4537"/>
        <v>#DIV/0!</v>
      </c>
      <c r="Q41502" s="10" t="e">
        <f t="shared" si="4538"/>
        <v>#DIV/0!</v>
      </c>
      <c r="T41502" s="12">
        <f t="shared" si="4539"/>
        <v>10.49</v>
      </c>
      <c r="U41502" s="12">
        <f t="shared" si="4540"/>
        <v>0</v>
      </c>
      <c r="V41502" s="12">
        <f t="shared" si="4541"/>
        <v>-10.49</v>
      </c>
      <c r="W41502" s="12" t="str">
        <f t="shared" si="4542"/>
        <v>UNDERPAYMENT</v>
      </c>
    </row>
    <row r="41503" spans="10:23" x14ac:dyDescent="0.3">
      <c r="J41503" s="12">
        <f t="shared" si="4536"/>
        <v>0</v>
      </c>
      <c r="P41503" s="10" t="e">
        <f t="shared" si="4537"/>
        <v>#DIV/0!</v>
      </c>
      <c r="Q41503" s="10" t="e">
        <f t="shared" si="4538"/>
        <v>#DIV/0!</v>
      </c>
      <c r="T41503" s="12">
        <f t="shared" si="4539"/>
        <v>10.49</v>
      </c>
      <c r="U41503" s="12">
        <f t="shared" si="4540"/>
        <v>0</v>
      </c>
      <c r="V41503" s="12">
        <f t="shared" si="4541"/>
        <v>-10.49</v>
      </c>
      <c r="W41503" s="12" t="str">
        <f t="shared" si="4542"/>
        <v>UNDERPAYMENT</v>
      </c>
    </row>
    <row r="41504" spans="10:23" x14ac:dyDescent="0.3">
      <c r="J41504" s="12">
        <f t="shared" si="4536"/>
        <v>0</v>
      </c>
      <c r="P41504" s="10" t="e">
        <f t="shared" si="4537"/>
        <v>#DIV/0!</v>
      </c>
      <c r="Q41504" s="10" t="e">
        <f t="shared" si="4538"/>
        <v>#DIV/0!</v>
      </c>
      <c r="T41504" s="12">
        <f t="shared" si="4539"/>
        <v>10.49</v>
      </c>
      <c r="U41504" s="12">
        <f t="shared" si="4540"/>
        <v>0</v>
      </c>
      <c r="V41504" s="12">
        <f t="shared" si="4541"/>
        <v>-10.49</v>
      </c>
      <c r="W41504" s="12" t="str">
        <f t="shared" si="4542"/>
        <v>UNDERPAYMENT</v>
      </c>
    </row>
    <row r="41505" spans="10:23" x14ac:dyDescent="0.3">
      <c r="J41505" s="12">
        <f t="shared" si="4536"/>
        <v>0</v>
      </c>
      <c r="P41505" s="10" t="e">
        <f t="shared" si="4537"/>
        <v>#DIV/0!</v>
      </c>
      <c r="Q41505" s="10" t="e">
        <f t="shared" si="4538"/>
        <v>#DIV/0!</v>
      </c>
      <c r="T41505" s="12">
        <f t="shared" si="4539"/>
        <v>10.49</v>
      </c>
      <c r="U41505" s="12">
        <f t="shared" si="4540"/>
        <v>0</v>
      </c>
      <c r="V41505" s="12">
        <f t="shared" si="4541"/>
        <v>-10.49</v>
      </c>
      <c r="W41505" s="12" t="str">
        <f t="shared" si="4542"/>
        <v>UNDERPAYMENT</v>
      </c>
    </row>
    <row r="41506" spans="10:23" x14ac:dyDescent="0.3">
      <c r="J41506" s="12">
        <f t="shared" si="4536"/>
        <v>0</v>
      </c>
      <c r="P41506" s="10" t="e">
        <f t="shared" si="4537"/>
        <v>#DIV/0!</v>
      </c>
      <c r="Q41506" s="10" t="e">
        <f t="shared" si="4538"/>
        <v>#DIV/0!</v>
      </c>
      <c r="T41506" s="12">
        <f t="shared" si="4539"/>
        <v>10.49</v>
      </c>
      <c r="U41506" s="12">
        <f t="shared" si="4540"/>
        <v>0</v>
      </c>
      <c r="V41506" s="12">
        <f t="shared" si="4541"/>
        <v>-10.49</v>
      </c>
      <c r="W41506" s="12" t="str">
        <f t="shared" si="4542"/>
        <v>UNDERPAYMENT</v>
      </c>
    </row>
    <row r="41507" spans="10:23" x14ac:dyDescent="0.3">
      <c r="J41507" s="12">
        <f t="shared" si="4536"/>
        <v>0</v>
      </c>
      <c r="P41507" s="10" t="e">
        <f t="shared" si="4537"/>
        <v>#DIV/0!</v>
      </c>
      <c r="Q41507" s="10" t="e">
        <f t="shared" si="4538"/>
        <v>#DIV/0!</v>
      </c>
      <c r="T41507" s="12">
        <f t="shared" si="4539"/>
        <v>10.49</v>
      </c>
      <c r="U41507" s="12">
        <f t="shared" si="4540"/>
        <v>0</v>
      </c>
      <c r="V41507" s="12">
        <f t="shared" si="4541"/>
        <v>-10.49</v>
      </c>
      <c r="W41507" s="12" t="str">
        <f t="shared" si="4542"/>
        <v>UNDERPAYMENT</v>
      </c>
    </row>
    <row r="41508" spans="10:23" x14ac:dyDescent="0.3">
      <c r="J41508" s="12">
        <f t="shared" si="4536"/>
        <v>0</v>
      </c>
      <c r="P41508" s="10" t="e">
        <f t="shared" si="4537"/>
        <v>#DIV/0!</v>
      </c>
      <c r="Q41508" s="10" t="e">
        <f t="shared" si="4538"/>
        <v>#DIV/0!</v>
      </c>
      <c r="T41508" s="12">
        <f t="shared" si="4539"/>
        <v>10.49</v>
      </c>
      <c r="U41508" s="12">
        <f t="shared" si="4540"/>
        <v>0</v>
      </c>
      <c r="V41508" s="12">
        <f t="shared" si="4541"/>
        <v>-10.49</v>
      </c>
      <c r="W41508" s="12" t="str">
        <f t="shared" si="4542"/>
        <v>UNDERPAYMENT</v>
      </c>
    </row>
    <row r="41509" spans="10:23" x14ac:dyDescent="0.3">
      <c r="J41509" s="12">
        <f t="shared" si="4536"/>
        <v>0</v>
      </c>
      <c r="P41509" s="10" t="e">
        <f t="shared" si="4537"/>
        <v>#DIV/0!</v>
      </c>
      <c r="Q41509" s="10" t="e">
        <f t="shared" si="4538"/>
        <v>#DIV/0!</v>
      </c>
      <c r="T41509" s="12">
        <f t="shared" si="4539"/>
        <v>10.49</v>
      </c>
      <c r="U41509" s="12">
        <f t="shared" si="4540"/>
        <v>0</v>
      </c>
      <c r="V41509" s="12">
        <f t="shared" si="4541"/>
        <v>-10.49</v>
      </c>
      <c r="W41509" s="12" t="str">
        <f t="shared" si="4542"/>
        <v>UNDERPAYMENT</v>
      </c>
    </row>
    <row r="41510" spans="10:23" x14ac:dyDescent="0.3">
      <c r="J41510" s="12">
        <f t="shared" si="4536"/>
        <v>0</v>
      </c>
      <c r="P41510" s="10" t="e">
        <f t="shared" si="4537"/>
        <v>#DIV/0!</v>
      </c>
      <c r="Q41510" s="10" t="e">
        <f t="shared" si="4538"/>
        <v>#DIV/0!</v>
      </c>
      <c r="T41510" s="12">
        <f t="shared" si="4539"/>
        <v>10.49</v>
      </c>
      <c r="U41510" s="12">
        <f t="shared" si="4540"/>
        <v>0</v>
      </c>
      <c r="V41510" s="12">
        <f t="shared" si="4541"/>
        <v>-10.49</v>
      </c>
      <c r="W41510" s="12" t="str">
        <f t="shared" si="4542"/>
        <v>UNDERPAYMENT</v>
      </c>
    </row>
    <row r="41511" spans="10:23" x14ac:dyDescent="0.3">
      <c r="J41511" s="12">
        <f t="shared" si="4536"/>
        <v>0</v>
      </c>
      <c r="P41511" s="10" t="e">
        <f t="shared" si="4537"/>
        <v>#DIV/0!</v>
      </c>
      <c r="Q41511" s="10" t="e">
        <f t="shared" si="4538"/>
        <v>#DIV/0!</v>
      </c>
      <c r="T41511" s="12">
        <f t="shared" si="4539"/>
        <v>10.49</v>
      </c>
      <c r="U41511" s="12">
        <f t="shared" si="4540"/>
        <v>0</v>
      </c>
      <c r="V41511" s="12">
        <f t="shared" si="4541"/>
        <v>-10.49</v>
      </c>
      <c r="W41511" s="12" t="str">
        <f t="shared" si="4542"/>
        <v>UNDERPAYMENT</v>
      </c>
    </row>
    <row r="41512" spans="10:23" x14ac:dyDescent="0.3">
      <c r="J41512" s="12">
        <f t="shared" si="4536"/>
        <v>0</v>
      </c>
      <c r="P41512" s="10" t="e">
        <f t="shared" si="4537"/>
        <v>#DIV/0!</v>
      </c>
      <c r="Q41512" s="10" t="e">
        <f t="shared" si="4538"/>
        <v>#DIV/0!</v>
      </c>
      <c r="T41512" s="12">
        <f t="shared" si="4539"/>
        <v>10.49</v>
      </c>
      <c r="U41512" s="12">
        <f t="shared" si="4540"/>
        <v>0</v>
      </c>
      <c r="V41512" s="12">
        <f t="shared" si="4541"/>
        <v>-10.49</v>
      </c>
      <c r="W41512" s="12" t="str">
        <f t="shared" si="4542"/>
        <v>UNDERPAYMENT</v>
      </c>
    </row>
    <row r="41513" spans="10:23" x14ac:dyDescent="0.3">
      <c r="J41513" s="12">
        <f t="shared" si="4536"/>
        <v>0</v>
      </c>
      <c r="P41513" s="10" t="e">
        <f t="shared" si="4537"/>
        <v>#DIV/0!</v>
      </c>
      <c r="Q41513" s="10" t="e">
        <f t="shared" si="4538"/>
        <v>#DIV/0!</v>
      </c>
      <c r="T41513" s="12">
        <f t="shared" si="4539"/>
        <v>10.49</v>
      </c>
      <c r="U41513" s="12">
        <f t="shared" si="4540"/>
        <v>0</v>
      </c>
      <c r="V41513" s="12">
        <f t="shared" si="4541"/>
        <v>-10.49</v>
      </c>
      <c r="W41513" s="12" t="str">
        <f t="shared" si="4542"/>
        <v>UNDERPAYMENT</v>
      </c>
    </row>
    <row r="41514" spans="10:23" x14ac:dyDescent="0.3">
      <c r="J41514" s="12">
        <f t="shared" si="4536"/>
        <v>0</v>
      </c>
      <c r="P41514" s="10" t="e">
        <f t="shared" si="4537"/>
        <v>#DIV/0!</v>
      </c>
      <c r="Q41514" s="10" t="e">
        <f t="shared" si="4538"/>
        <v>#DIV/0!</v>
      </c>
      <c r="T41514" s="12">
        <f t="shared" si="4539"/>
        <v>10.49</v>
      </c>
      <c r="U41514" s="12">
        <f t="shared" si="4540"/>
        <v>0</v>
      </c>
      <c r="V41514" s="12">
        <f t="shared" si="4541"/>
        <v>-10.49</v>
      </c>
      <c r="W41514" s="12" t="str">
        <f t="shared" si="4542"/>
        <v>UNDERPAYMENT</v>
      </c>
    </row>
    <row r="41515" spans="10:23" x14ac:dyDescent="0.3">
      <c r="J41515" s="12">
        <f t="shared" si="4536"/>
        <v>0</v>
      </c>
      <c r="P41515" s="10" t="e">
        <f t="shared" si="4537"/>
        <v>#DIV/0!</v>
      </c>
      <c r="Q41515" s="10" t="e">
        <f t="shared" si="4538"/>
        <v>#DIV/0!</v>
      </c>
      <c r="T41515" s="12">
        <f t="shared" si="4539"/>
        <v>10.49</v>
      </c>
      <c r="U41515" s="12">
        <f t="shared" si="4540"/>
        <v>0</v>
      </c>
      <c r="V41515" s="12">
        <f t="shared" si="4541"/>
        <v>-10.49</v>
      </c>
      <c r="W41515" s="12" t="str">
        <f t="shared" si="4542"/>
        <v>UNDERPAYMENT</v>
      </c>
    </row>
    <row r="41516" spans="10:23" x14ac:dyDescent="0.3">
      <c r="J41516" s="12">
        <f t="shared" si="4536"/>
        <v>0</v>
      </c>
      <c r="P41516" s="10" t="e">
        <f t="shared" si="4537"/>
        <v>#DIV/0!</v>
      </c>
      <c r="Q41516" s="10" t="e">
        <f t="shared" si="4538"/>
        <v>#DIV/0!</v>
      </c>
      <c r="T41516" s="12">
        <f t="shared" si="4539"/>
        <v>10.49</v>
      </c>
      <c r="U41516" s="12">
        <f t="shared" si="4540"/>
        <v>0</v>
      </c>
      <c r="V41516" s="12">
        <f t="shared" si="4541"/>
        <v>-10.49</v>
      </c>
      <c r="W41516" s="12" t="str">
        <f t="shared" si="4542"/>
        <v>UNDERPAYMENT</v>
      </c>
    </row>
    <row r="41517" spans="10:23" x14ac:dyDescent="0.3">
      <c r="J41517" s="12">
        <f t="shared" si="4536"/>
        <v>0</v>
      </c>
      <c r="P41517" s="10" t="e">
        <f t="shared" si="4537"/>
        <v>#DIV/0!</v>
      </c>
      <c r="Q41517" s="10" t="e">
        <f t="shared" si="4538"/>
        <v>#DIV/0!</v>
      </c>
      <c r="T41517" s="12">
        <f t="shared" si="4539"/>
        <v>10.49</v>
      </c>
      <c r="U41517" s="12">
        <f t="shared" si="4540"/>
        <v>0</v>
      </c>
      <c r="V41517" s="12">
        <f t="shared" si="4541"/>
        <v>-10.49</v>
      </c>
      <c r="W41517" s="12" t="str">
        <f t="shared" si="4542"/>
        <v>UNDERPAYMENT</v>
      </c>
    </row>
   